Descent="0.4">
      <c r="A52675" s="1"/>
    </row>
    <row r="52676" spans="1:1" x14ac:dyDescent="0.4">
      <c r="A52676" s="1"/>
    </row>
    <row r="52677" spans="1:1" x14ac:dyDescent="0.4">
      <c r="A52677" s="1"/>
    </row>
    <row r="52678" spans="1:1" x14ac:dyDescent="0.4">
      <c r="A52678" s="1"/>
    </row>
    <row r="52679" spans="1:1" x14ac:dyDescent="0.4">
      <c r="A52679" s="1"/>
    </row>
    <row r="52680" spans="1:1" x14ac:dyDescent="0.4">
      <c r="A52680" s="1"/>
    </row>
    <row r="52681" spans="1:1" x14ac:dyDescent="0.4">
      <c r="A52681" s="1"/>
    </row>
    <row r="52682" spans="1:1" x14ac:dyDescent="0.4">
      <c r="A52682" s="1"/>
    </row>
    <row r="52683" spans="1:1" x14ac:dyDescent="0.4">
      <c r="A52683" s="1"/>
    </row>
    <row r="52684" spans="1:1" x14ac:dyDescent="0.4">
      <c r="A52684" s="1"/>
    </row>
    <row r="52685" spans="1:1" x14ac:dyDescent="0.4">
      <c r="A52685" s="1"/>
    </row>
    <row r="52686" spans="1:1" x14ac:dyDescent="0.4">
      <c r="A52686" s="1"/>
    </row>
    <row r="52687" spans="1:1" x14ac:dyDescent="0.4">
      <c r="A52687" s="1"/>
    </row>
    <row r="52688" spans="1:1" x14ac:dyDescent="0.4">
      <c r="A52688" s="1"/>
    </row>
    <row r="52689" spans="1:1" x14ac:dyDescent="0.4">
      <c r="A52689" s="1"/>
    </row>
    <row r="52690" spans="1:1" x14ac:dyDescent="0.4">
      <c r="A52690" s="1"/>
    </row>
    <row r="52691" spans="1:1" x14ac:dyDescent="0.4">
      <c r="A52691" s="1"/>
    </row>
    <row r="52692" spans="1:1" x14ac:dyDescent="0.4">
      <c r="A52692" s="1"/>
    </row>
    <row r="52693" spans="1:1" x14ac:dyDescent="0.4">
      <c r="A52693" s="1"/>
    </row>
    <row r="52694" spans="1:1" x14ac:dyDescent="0.4">
      <c r="A52694" s="1"/>
    </row>
    <row r="52695" spans="1:1" x14ac:dyDescent="0.4">
      <c r="A52695" s="1"/>
    </row>
    <row r="52696" spans="1:1" x14ac:dyDescent="0.4">
      <c r="A52696" s="1"/>
    </row>
    <row r="52697" spans="1:1" x14ac:dyDescent="0.4">
      <c r="A52697" s="1"/>
    </row>
    <row r="52698" spans="1:1" x14ac:dyDescent="0.4">
      <c r="A52698" s="1"/>
    </row>
    <row r="52699" spans="1:1" x14ac:dyDescent="0.4">
      <c r="A52699" s="1"/>
    </row>
    <row r="52700" spans="1:1" x14ac:dyDescent="0.4">
      <c r="A52700" s="1"/>
    </row>
    <row r="52701" spans="1:1" x14ac:dyDescent="0.4">
      <c r="A52701" s="1"/>
    </row>
    <row r="52702" spans="1:1" x14ac:dyDescent="0.4">
      <c r="A52702" s="1"/>
    </row>
    <row r="52703" spans="1:1" x14ac:dyDescent="0.4">
      <c r="A52703" s="1"/>
    </row>
    <row r="52704" spans="1:1" x14ac:dyDescent="0.4">
      <c r="A52704" s="1"/>
    </row>
    <row r="52705" spans="1:1" x14ac:dyDescent="0.4">
      <c r="A52705" s="1"/>
    </row>
    <row r="52706" spans="1:1" x14ac:dyDescent="0.4">
      <c r="A52706" s="1"/>
    </row>
    <row r="52707" spans="1:1" x14ac:dyDescent="0.4">
      <c r="A52707" s="1"/>
    </row>
    <row r="52708" spans="1:1" x14ac:dyDescent="0.4">
      <c r="A52708" s="1"/>
    </row>
    <row r="52709" spans="1:1" x14ac:dyDescent="0.4">
      <c r="A52709" s="1"/>
    </row>
    <row r="52710" spans="1:1" x14ac:dyDescent="0.4">
      <c r="A52710" s="1"/>
    </row>
    <row r="52711" spans="1:1" x14ac:dyDescent="0.4">
      <c r="A52711" s="1"/>
    </row>
    <row r="52712" spans="1:1" x14ac:dyDescent="0.4">
      <c r="A52712" s="1"/>
    </row>
    <row r="52713" spans="1:1" x14ac:dyDescent="0.4">
      <c r="A52713" s="1"/>
    </row>
    <row r="52714" spans="1:1" x14ac:dyDescent="0.4">
      <c r="A52714" s="1"/>
    </row>
    <row r="52715" spans="1:1" x14ac:dyDescent="0.4">
      <c r="A52715" s="1"/>
    </row>
    <row r="52716" spans="1:1" x14ac:dyDescent="0.4">
      <c r="A52716" s="1"/>
    </row>
    <row r="52717" spans="1:1" x14ac:dyDescent="0.4">
      <c r="A52717" s="1"/>
    </row>
    <row r="52718" spans="1:1" x14ac:dyDescent="0.4">
      <c r="A52718" s="1"/>
    </row>
    <row r="52719" spans="1:1" x14ac:dyDescent="0.4">
      <c r="A52719" s="1"/>
    </row>
    <row r="52720" spans="1:1" x14ac:dyDescent="0.4">
      <c r="A52720" s="1"/>
    </row>
    <row r="52721" spans="1:1" x14ac:dyDescent="0.4">
      <c r="A52721" s="1"/>
    </row>
    <row r="52722" spans="1:1" x14ac:dyDescent="0.4">
      <c r="A52722" s="1"/>
    </row>
    <row r="52723" spans="1:1" x14ac:dyDescent="0.4">
      <c r="A52723" s="1"/>
    </row>
    <row r="52724" spans="1:1" x14ac:dyDescent="0.4">
      <c r="A52724" s="1"/>
    </row>
    <row r="52725" spans="1:1" x14ac:dyDescent="0.4">
      <c r="A52725" s="1"/>
    </row>
    <row r="52726" spans="1:1" x14ac:dyDescent="0.4">
      <c r="A52726" s="1"/>
    </row>
    <row r="52727" spans="1:1" x14ac:dyDescent="0.4">
      <c r="A52727" s="1"/>
    </row>
    <row r="52728" spans="1:1" x14ac:dyDescent="0.4">
      <c r="A52728" s="1"/>
    </row>
    <row r="52729" spans="1:1" x14ac:dyDescent="0.4">
      <c r="A52729" s="1"/>
    </row>
    <row r="52730" spans="1:1" x14ac:dyDescent="0.4">
      <c r="A52730" s="1"/>
    </row>
    <row r="52731" spans="1:1" x14ac:dyDescent="0.4">
      <c r="A52731" s="1"/>
    </row>
    <row r="52732" spans="1:1" x14ac:dyDescent="0.4">
      <c r="A52732" s="1"/>
    </row>
    <row r="52733" spans="1:1" x14ac:dyDescent="0.4">
      <c r="A52733" s="1"/>
    </row>
    <row r="52734" spans="1:1" x14ac:dyDescent="0.4">
      <c r="A52734" s="1"/>
    </row>
    <row r="52735" spans="1:1" x14ac:dyDescent="0.4">
      <c r="A52735" s="1"/>
    </row>
    <row r="52736" spans="1:1" x14ac:dyDescent="0.4">
      <c r="A52736" s="1"/>
    </row>
    <row r="52737" spans="1:1" x14ac:dyDescent="0.4">
      <c r="A52737" s="1"/>
    </row>
    <row r="52738" spans="1:1" x14ac:dyDescent="0.4">
      <c r="A52738" s="1"/>
    </row>
    <row r="52739" spans="1:1" x14ac:dyDescent="0.4">
      <c r="A52739" s="1"/>
    </row>
    <row r="52740" spans="1:1" x14ac:dyDescent="0.4">
      <c r="A52740" s="1"/>
    </row>
    <row r="52741" spans="1:1" x14ac:dyDescent="0.4">
      <c r="A52741" s="1"/>
    </row>
    <row r="52742" spans="1:1" x14ac:dyDescent="0.4">
      <c r="A52742" s="1"/>
    </row>
    <row r="52743" spans="1:1" x14ac:dyDescent="0.4">
      <c r="A52743" s="1"/>
    </row>
    <row r="52744" spans="1:1" x14ac:dyDescent="0.4">
      <c r="A52744" s="1"/>
    </row>
    <row r="52745" spans="1:1" x14ac:dyDescent="0.4">
      <c r="A52745" s="1"/>
    </row>
    <row r="52746" spans="1:1" x14ac:dyDescent="0.4">
      <c r="A52746" s="1"/>
    </row>
    <row r="52747" spans="1:1" x14ac:dyDescent="0.4">
      <c r="A52747" s="1"/>
    </row>
    <row r="52748" spans="1:1" x14ac:dyDescent="0.4">
      <c r="A52748" s="1"/>
    </row>
    <row r="52749" spans="1:1" x14ac:dyDescent="0.4">
      <c r="A52749" s="1"/>
    </row>
    <row r="52750" spans="1:1" x14ac:dyDescent="0.4">
      <c r="A52750" s="1"/>
    </row>
    <row r="52751" spans="1:1" x14ac:dyDescent="0.4">
      <c r="A52751" s="1"/>
    </row>
    <row r="52752" spans="1:1" x14ac:dyDescent="0.4">
      <c r="A52752" s="1"/>
    </row>
    <row r="52753" spans="1:1" x14ac:dyDescent="0.4">
      <c r="A52753" s="1"/>
    </row>
    <row r="52754" spans="1:1" x14ac:dyDescent="0.4">
      <c r="A52754" s="1"/>
    </row>
    <row r="52755" spans="1:1" x14ac:dyDescent="0.4">
      <c r="A52755" s="1"/>
    </row>
    <row r="52756" spans="1:1" x14ac:dyDescent="0.4">
      <c r="A52756" s="1"/>
    </row>
    <row r="52757" spans="1:1" x14ac:dyDescent="0.4">
      <c r="A52757" s="1"/>
    </row>
    <row r="52758" spans="1:1" x14ac:dyDescent="0.4">
      <c r="A52758" s="1"/>
    </row>
    <row r="52759" spans="1:1" x14ac:dyDescent="0.4">
      <c r="A52759" s="1"/>
    </row>
    <row r="52760" spans="1:1" x14ac:dyDescent="0.4">
      <c r="A52760" s="1"/>
    </row>
    <row r="52761" spans="1:1" x14ac:dyDescent="0.4">
      <c r="A52761" s="1"/>
    </row>
    <row r="52762" spans="1:1" x14ac:dyDescent="0.4">
      <c r="A52762" s="1"/>
    </row>
    <row r="52763" spans="1:1" x14ac:dyDescent="0.4">
      <c r="A52763" s="1"/>
    </row>
    <row r="52764" spans="1:1" x14ac:dyDescent="0.4">
      <c r="A52764" s="1"/>
    </row>
    <row r="52765" spans="1:1" x14ac:dyDescent="0.4">
      <c r="A52765" s="1"/>
    </row>
    <row r="52766" spans="1:1" x14ac:dyDescent="0.4">
      <c r="A52766" s="1"/>
    </row>
    <row r="52767" spans="1:1" x14ac:dyDescent="0.4">
      <c r="A52767" s="1"/>
    </row>
    <row r="52768" spans="1:1" x14ac:dyDescent="0.4">
      <c r="A52768" s="1"/>
    </row>
    <row r="52769" spans="1:1" x14ac:dyDescent="0.4">
      <c r="A52769" s="1"/>
    </row>
    <row r="52770" spans="1:1" x14ac:dyDescent="0.4">
      <c r="A52770" s="1"/>
    </row>
    <row r="52771" spans="1:1" x14ac:dyDescent="0.4">
      <c r="A52771" s="1"/>
    </row>
    <row r="52772" spans="1:1" x14ac:dyDescent="0.4">
      <c r="A52772" s="1"/>
    </row>
    <row r="52773" spans="1:1" x14ac:dyDescent="0.4">
      <c r="A52773" s="1"/>
    </row>
    <row r="52774" spans="1:1" x14ac:dyDescent="0.4">
      <c r="A52774" s="1"/>
    </row>
    <row r="52775" spans="1:1" x14ac:dyDescent="0.4">
      <c r="A52775" s="1"/>
    </row>
    <row r="52776" spans="1:1" x14ac:dyDescent="0.4">
      <c r="A52776" s="1"/>
    </row>
    <row r="52777" spans="1:1" x14ac:dyDescent="0.4">
      <c r="A52777" s="1"/>
    </row>
    <row r="52778" spans="1:1" x14ac:dyDescent="0.4">
      <c r="A52778" s="1"/>
    </row>
    <row r="52779" spans="1:1" x14ac:dyDescent="0.4">
      <c r="A52779" s="1"/>
    </row>
    <row r="52780" spans="1:1" x14ac:dyDescent="0.4">
      <c r="A52780" s="1"/>
    </row>
    <row r="52781" spans="1:1" x14ac:dyDescent="0.4">
      <c r="A52781" s="1"/>
    </row>
    <row r="52782" spans="1:1" x14ac:dyDescent="0.4">
      <c r="A52782" s="1"/>
    </row>
    <row r="52783" spans="1:1" x14ac:dyDescent="0.4">
      <c r="A52783" s="1"/>
    </row>
    <row r="52784" spans="1:1" x14ac:dyDescent="0.4">
      <c r="A52784" s="1"/>
    </row>
    <row r="52785" spans="1:1" x14ac:dyDescent="0.4">
      <c r="A52785" s="1"/>
    </row>
    <row r="52786" spans="1:1" x14ac:dyDescent="0.4">
      <c r="A52786" s="1"/>
    </row>
    <row r="52787" spans="1:1" x14ac:dyDescent="0.4">
      <c r="A52787" s="1"/>
    </row>
    <row r="52788" spans="1:1" x14ac:dyDescent="0.4">
      <c r="A52788" s="1"/>
    </row>
    <row r="52789" spans="1:1" x14ac:dyDescent="0.4">
      <c r="A52789" s="1"/>
    </row>
    <row r="52790" spans="1:1" x14ac:dyDescent="0.4">
      <c r="A52790" s="1"/>
    </row>
    <row r="52791" spans="1:1" x14ac:dyDescent="0.4">
      <c r="A52791" s="1"/>
    </row>
    <row r="52792" spans="1:1" x14ac:dyDescent="0.4">
      <c r="A52792" s="1"/>
    </row>
    <row r="52793" spans="1:1" x14ac:dyDescent="0.4">
      <c r="A52793" s="1"/>
    </row>
    <row r="52794" spans="1:1" x14ac:dyDescent="0.4">
      <c r="A52794" s="1"/>
    </row>
    <row r="52795" spans="1:1" x14ac:dyDescent="0.4">
      <c r="A52795" s="1"/>
    </row>
    <row r="52796" spans="1:1" x14ac:dyDescent="0.4">
      <c r="A52796" s="1"/>
    </row>
    <row r="52797" spans="1:1" x14ac:dyDescent="0.4">
      <c r="A52797" s="1"/>
    </row>
    <row r="52798" spans="1:1" x14ac:dyDescent="0.4">
      <c r="A52798" s="1"/>
    </row>
    <row r="52799" spans="1:1" x14ac:dyDescent="0.4">
      <c r="A52799" s="1"/>
    </row>
    <row r="52800" spans="1:1" x14ac:dyDescent="0.4">
      <c r="A52800" s="1"/>
    </row>
    <row r="52801" spans="1:1" x14ac:dyDescent="0.4">
      <c r="A52801" s="1"/>
    </row>
    <row r="52802" spans="1:1" x14ac:dyDescent="0.4">
      <c r="A52802" s="1"/>
    </row>
    <row r="52803" spans="1:1" x14ac:dyDescent="0.4">
      <c r="A52803" s="1"/>
    </row>
    <row r="52804" spans="1:1" x14ac:dyDescent="0.4">
      <c r="A52804" s="1"/>
    </row>
    <row r="52805" spans="1:1" x14ac:dyDescent="0.4">
      <c r="A52805" s="1"/>
    </row>
    <row r="52806" spans="1:1" x14ac:dyDescent="0.4">
      <c r="A52806" s="1"/>
    </row>
    <row r="52807" spans="1:1" x14ac:dyDescent="0.4">
      <c r="A52807" s="1"/>
    </row>
    <row r="52808" spans="1:1" x14ac:dyDescent="0.4">
      <c r="A52808" s="1"/>
    </row>
    <row r="52809" spans="1:1" x14ac:dyDescent="0.4">
      <c r="A52809" s="1"/>
    </row>
    <row r="52810" spans="1:1" x14ac:dyDescent="0.4">
      <c r="A52810" s="1"/>
    </row>
    <row r="52811" spans="1:1" x14ac:dyDescent="0.4">
      <c r="A52811" s="1"/>
    </row>
    <row r="52812" spans="1:1" x14ac:dyDescent="0.4">
      <c r="A52812" s="1"/>
    </row>
    <row r="52813" spans="1:1" x14ac:dyDescent="0.4">
      <c r="A52813" s="1"/>
    </row>
    <row r="52814" spans="1:1" x14ac:dyDescent="0.4">
      <c r="A52814" s="1"/>
    </row>
    <row r="52815" spans="1:1" x14ac:dyDescent="0.4">
      <c r="A52815" s="1"/>
    </row>
    <row r="52816" spans="1:1" x14ac:dyDescent="0.4">
      <c r="A52816" s="1"/>
    </row>
    <row r="52817" spans="1:1" x14ac:dyDescent="0.4">
      <c r="A52817" s="1"/>
    </row>
    <row r="52818" spans="1:1" x14ac:dyDescent="0.4">
      <c r="A52818" s="1"/>
    </row>
    <row r="52819" spans="1:1" x14ac:dyDescent="0.4">
      <c r="A52819" s="1"/>
    </row>
    <row r="52820" spans="1:1" x14ac:dyDescent="0.4">
      <c r="A52820" s="1"/>
    </row>
    <row r="52821" spans="1:1" x14ac:dyDescent="0.4">
      <c r="A52821" s="1"/>
    </row>
    <row r="52822" spans="1:1" x14ac:dyDescent="0.4">
      <c r="A52822" s="1"/>
    </row>
    <row r="52823" spans="1:1" x14ac:dyDescent="0.4">
      <c r="A52823" s="1"/>
    </row>
    <row r="52824" spans="1:1" x14ac:dyDescent="0.4">
      <c r="A52824" s="1"/>
    </row>
    <row r="52825" spans="1:1" x14ac:dyDescent="0.4">
      <c r="A52825" s="1"/>
    </row>
    <row r="52826" spans="1:1" x14ac:dyDescent="0.4">
      <c r="A52826" s="1"/>
    </row>
    <row r="52827" spans="1:1" x14ac:dyDescent="0.4">
      <c r="A52827" s="1"/>
    </row>
    <row r="52828" spans="1:1" x14ac:dyDescent="0.4">
      <c r="A52828" s="1"/>
    </row>
    <row r="52829" spans="1:1" x14ac:dyDescent="0.4">
      <c r="A52829" s="1"/>
    </row>
    <row r="52830" spans="1:1" x14ac:dyDescent="0.4">
      <c r="A52830" s="1"/>
    </row>
    <row r="52831" spans="1:1" x14ac:dyDescent="0.4">
      <c r="A52831" s="1"/>
    </row>
    <row r="52832" spans="1:1" x14ac:dyDescent="0.4">
      <c r="A52832" s="1"/>
    </row>
    <row r="52833" spans="1:1" x14ac:dyDescent="0.4">
      <c r="A52833" s="1"/>
    </row>
    <row r="52834" spans="1:1" x14ac:dyDescent="0.4">
      <c r="A52834" s="1"/>
    </row>
    <row r="52835" spans="1:1" x14ac:dyDescent="0.4">
      <c r="A52835" s="1"/>
    </row>
    <row r="52836" spans="1:1" x14ac:dyDescent="0.4">
      <c r="A52836" s="1"/>
    </row>
    <row r="52837" spans="1:1" x14ac:dyDescent="0.4">
      <c r="A52837" s="1"/>
    </row>
    <row r="52838" spans="1:1" x14ac:dyDescent="0.4">
      <c r="A52838" s="1"/>
    </row>
    <row r="52839" spans="1:1" x14ac:dyDescent="0.4">
      <c r="A52839" s="1"/>
    </row>
    <row r="52840" spans="1:1" x14ac:dyDescent="0.4">
      <c r="A52840" s="1"/>
    </row>
    <row r="52841" spans="1:1" x14ac:dyDescent="0.4">
      <c r="A52841" s="1"/>
    </row>
    <row r="52842" spans="1:1" x14ac:dyDescent="0.4">
      <c r="A52842" s="1"/>
    </row>
    <row r="52843" spans="1:1" x14ac:dyDescent="0.4">
      <c r="A52843" s="1"/>
    </row>
    <row r="52844" spans="1:1" x14ac:dyDescent="0.4">
      <c r="A52844" s="1"/>
    </row>
    <row r="52845" spans="1:1" x14ac:dyDescent="0.4">
      <c r="A52845" s="1"/>
    </row>
    <row r="52846" spans="1:1" x14ac:dyDescent="0.4">
      <c r="A52846" s="1"/>
    </row>
    <row r="52847" spans="1:1" x14ac:dyDescent="0.4">
      <c r="A52847" s="1"/>
    </row>
    <row r="52848" spans="1:1" x14ac:dyDescent="0.4">
      <c r="A52848" s="1"/>
    </row>
    <row r="52849" spans="1:1" x14ac:dyDescent="0.4">
      <c r="A52849" s="1"/>
    </row>
    <row r="52850" spans="1:1" x14ac:dyDescent="0.4">
      <c r="A52850" s="1"/>
    </row>
    <row r="52851" spans="1:1" x14ac:dyDescent="0.4">
      <c r="A52851" s="1"/>
    </row>
    <row r="52852" spans="1:1" x14ac:dyDescent="0.4">
      <c r="A52852" s="1"/>
    </row>
    <row r="52853" spans="1:1" x14ac:dyDescent="0.4">
      <c r="A52853" s="1"/>
    </row>
    <row r="52854" spans="1:1" x14ac:dyDescent="0.4">
      <c r="A52854" s="1"/>
    </row>
    <row r="52855" spans="1:1" x14ac:dyDescent="0.4">
      <c r="A52855" s="1"/>
    </row>
    <row r="52856" spans="1:1" x14ac:dyDescent="0.4">
      <c r="A52856" s="1"/>
    </row>
    <row r="52857" spans="1:1" x14ac:dyDescent="0.4">
      <c r="A52857" s="1"/>
    </row>
    <row r="52858" spans="1:1" x14ac:dyDescent="0.4">
      <c r="A52858" s="1"/>
    </row>
    <row r="52859" spans="1:1" x14ac:dyDescent="0.4">
      <c r="A52859" s="1"/>
    </row>
    <row r="52860" spans="1:1" x14ac:dyDescent="0.4">
      <c r="A52860" s="1"/>
    </row>
    <row r="52861" spans="1:1" x14ac:dyDescent="0.4">
      <c r="A52861" s="1"/>
    </row>
    <row r="52862" spans="1:1" x14ac:dyDescent="0.4">
      <c r="A52862" s="1"/>
    </row>
    <row r="52863" spans="1:1" x14ac:dyDescent="0.4">
      <c r="A52863" s="1"/>
    </row>
    <row r="52864" spans="1:1" x14ac:dyDescent="0.4">
      <c r="A52864" s="1"/>
    </row>
    <row r="52865" spans="1:1" x14ac:dyDescent="0.4">
      <c r="A52865" s="1"/>
    </row>
    <row r="52866" spans="1:1" x14ac:dyDescent="0.4">
      <c r="A52866" s="1"/>
    </row>
    <row r="52867" spans="1:1" x14ac:dyDescent="0.4">
      <c r="A52867" s="1"/>
    </row>
    <row r="52868" spans="1:1" x14ac:dyDescent="0.4">
      <c r="A52868" s="1"/>
    </row>
    <row r="52869" spans="1:1" x14ac:dyDescent="0.4">
      <c r="A52869" s="1"/>
    </row>
    <row r="52870" spans="1:1" x14ac:dyDescent="0.4">
      <c r="A52870" s="1"/>
    </row>
    <row r="52871" spans="1:1" x14ac:dyDescent="0.4">
      <c r="A52871" s="1"/>
    </row>
    <row r="52872" spans="1:1" x14ac:dyDescent="0.4">
      <c r="A52872" s="1"/>
    </row>
    <row r="52873" spans="1:1" x14ac:dyDescent="0.4">
      <c r="A52873" s="1"/>
    </row>
    <row r="52874" spans="1:1" x14ac:dyDescent="0.4">
      <c r="A52874" s="1"/>
    </row>
    <row r="52875" spans="1:1" x14ac:dyDescent="0.4">
      <c r="A52875" s="1"/>
    </row>
    <row r="52876" spans="1:1" x14ac:dyDescent="0.4">
      <c r="A52876" s="1"/>
    </row>
    <row r="52877" spans="1:1" x14ac:dyDescent="0.4">
      <c r="A52877" s="1"/>
    </row>
    <row r="52878" spans="1:1" x14ac:dyDescent="0.4">
      <c r="A52878" s="1"/>
    </row>
    <row r="52879" spans="1:1" x14ac:dyDescent="0.4">
      <c r="A52879" s="1"/>
    </row>
    <row r="52880" spans="1:1" x14ac:dyDescent="0.4">
      <c r="A52880" s="1"/>
    </row>
    <row r="52881" spans="1:1" x14ac:dyDescent="0.4">
      <c r="A52881" s="1"/>
    </row>
    <row r="52882" spans="1:1" x14ac:dyDescent="0.4">
      <c r="A52882" s="1"/>
    </row>
    <row r="52883" spans="1:1" x14ac:dyDescent="0.4">
      <c r="A52883" s="1"/>
    </row>
    <row r="52884" spans="1:1" x14ac:dyDescent="0.4">
      <c r="A52884" s="1"/>
    </row>
    <row r="52885" spans="1:1" x14ac:dyDescent="0.4">
      <c r="A52885" s="1"/>
    </row>
    <row r="52886" spans="1:1" x14ac:dyDescent="0.4">
      <c r="A52886" s="1"/>
    </row>
    <row r="52887" spans="1:1" x14ac:dyDescent="0.4">
      <c r="A52887" s="1"/>
    </row>
    <row r="52888" spans="1:1" x14ac:dyDescent="0.4">
      <c r="A52888" s="1"/>
    </row>
    <row r="52889" spans="1:1" x14ac:dyDescent="0.4">
      <c r="A52889" s="1"/>
    </row>
    <row r="52890" spans="1:1" x14ac:dyDescent="0.4">
      <c r="A52890" s="1"/>
    </row>
    <row r="52891" spans="1:1" x14ac:dyDescent="0.4">
      <c r="A52891" s="1"/>
    </row>
    <row r="52892" spans="1:1" x14ac:dyDescent="0.4">
      <c r="A52892" s="1"/>
    </row>
    <row r="52893" spans="1:1" x14ac:dyDescent="0.4">
      <c r="A52893" s="1"/>
    </row>
    <row r="52894" spans="1:1" x14ac:dyDescent="0.4">
      <c r="A52894" s="1"/>
    </row>
    <row r="52895" spans="1:1" x14ac:dyDescent="0.4">
      <c r="A52895" s="1"/>
    </row>
    <row r="52896" spans="1:1" x14ac:dyDescent="0.4">
      <c r="A52896" s="1"/>
    </row>
    <row r="52897" spans="1:1" x14ac:dyDescent="0.4">
      <c r="A52897" s="1"/>
    </row>
    <row r="52898" spans="1:1" x14ac:dyDescent="0.4">
      <c r="A52898" s="1"/>
    </row>
    <row r="52899" spans="1:1" x14ac:dyDescent="0.4">
      <c r="A52899" s="1"/>
    </row>
    <row r="52900" spans="1:1" x14ac:dyDescent="0.4">
      <c r="A52900" s="1"/>
    </row>
    <row r="52901" spans="1:1" x14ac:dyDescent="0.4">
      <c r="A52901" s="1"/>
    </row>
    <row r="52902" spans="1:1" x14ac:dyDescent="0.4">
      <c r="A52902" s="1"/>
    </row>
    <row r="52903" spans="1:1" x14ac:dyDescent="0.4">
      <c r="A52903" s="1"/>
    </row>
    <row r="52904" spans="1:1" x14ac:dyDescent="0.4">
      <c r="A52904" s="1"/>
    </row>
    <row r="52905" spans="1:1" x14ac:dyDescent="0.4">
      <c r="A52905" s="1"/>
    </row>
    <row r="52906" spans="1:1" x14ac:dyDescent="0.4">
      <c r="A52906" s="1"/>
    </row>
    <row r="52907" spans="1:1" x14ac:dyDescent="0.4">
      <c r="A52907" s="1"/>
    </row>
    <row r="52908" spans="1:1" x14ac:dyDescent="0.4">
      <c r="A52908" s="1"/>
    </row>
    <row r="52909" spans="1:1" x14ac:dyDescent="0.4">
      <c r="A52909" s="1"/>
    </row>
    <row r="52910" spans="1:1" x14ac:dyDescent="0.4">
      <c r="A52910" s="1"/>
    </row>
    <row r="52911" spans="1:1" x14ac:dyDescent="0.4">
      <c r="A52911" s="1"/>
    </row>
    <row r="52912" spans="1:1" x14ac:dyDescent="0.4">
      <c r="A52912" s="1"/>
    </row>
    <row r="52913" spans="1:1" x14ac:dyDescent="0.4">
      <c r="A52913" s="1"/>
    </row>
    <row r="52914" spans="1:1" x14ac:dyDescent="0.4">
      <c r="A52914" s="1"/>
    </row>
    <row r="52915" spans="1:1" x14ac:dyDescent="0.4">
      <c r="A52915" s="1"/>
    </row>
    <row r="52916" spans="1:1" x14ac:dyDescent="0.4">
      <c r="A52916" s="1"/>
    </row>
    <row r="52917" spans="1:1" x14ac:dyDescent="0.4">
      <c r="A52917" s="1"/>
    </row>
    <row r="52918" spans="1:1" x14ac:dyDescent="0.4">
      <c r="A52918" s="1"/>
    </row>
    <row r="52919" spans="1:1" x14ac:dyDescent="0.4">
      <c r="A52919" s="1"/>
    </row>
    <row r="52920" spans="1:1" x14ac:dyDescent="0.4">
      <c r="A52920" s="1"/>
    </row>
    <row r="52921" spans="1:1" x14ac:dyDescent="0.4">
      <c r="A52921" s="1"/>
    </row>
    <row r="52922" spans="1:1" x14ac:dyDescent="0.4">
      <c r="A52922" s="1"/>
    </row>
    <row r="52923" spans="1:1" x14ac:dyDescent="0.4">
      <c r="A52923" s="1"/>
    </row>
    <row r="52924" spans="1:1" x14ac:dyDescent="0.4">
      <c r="A52924" s="1"/>
    </row>
    <row r="52925" spans="1:1" x14ac:dyDescent="0.4">
      <c r="A52925" s="1"/>
    </row>
    <row r="52926" spans="1:1" x14ac:dyDescent="0.4">
      <c r="A52926" s="1"/>
    </row>
    <row r="52927" spans="1:1" x14ac:dyDescent="0.4">
      <c r="A52927" s="1"/>
    </row>
    <row r="52928" spans="1:1" x14ac:dyDescent="0.4">
      <c r="A52928" s="1"/>
    </row>
    <row r="52929" spans="1:1" x14ac:dyDescent="0.4">
      <c r="A52929" s="1"/>
    </row>
    <row r="52930" spans="1:1" x14ac:dyDescent="0.4">
      <c r="A52930" s="1"/>
    </row>
    <row r="52931" spans="1:1" x14ac:dyDescent="0.4">
      <c r="A52931" s="1"/>
    </row>
    <row r="52932" spans="1:1" x14ac:dyDescent="0.4">
      <c r="A52932" s="1"/>
    </row>
    <row r="52933" spans="1:1" x14ac:dyDescent="0.4">
      <c r="A52933" s="1"/>
    </row>
    <row r="52934" spans="1:1" x14ac:dyDescent="0.4">
      <c r="A52934" s="1"/>
    </row>
    <row r="52935" spans="1:1" x14ac:dyDescent="0.4">
      <c r="A52935" s="1"/>
    </row>
    <row r="52936" spans="1:1" x14ac:dyDescent="0.4">
      <c r="A52936" s="1"/>
    </row>
    <row r="52937" spans="1:1" x14ac:dyDescent="0.4">
      <c r="A52937" s="1"/>
    </row>
    <row r="52938" spans="1:1" x14ac:dyDescent="0.4">
      <c r="A52938" s="1"/>
    </row>
    <row r="52939" spans="1:1" x14ac:dyDescent="0.4">
      <c r="A52939" s="1"/>
    </row>
    <row r="52940" spans="1:1" x14ac:dyDescent="0.4">
      <c r="A52940" s="1"/>
    </row>
    <row r="52941" spans="1:1" x14ac:dyDescent="0.4">
      <c r="A52941" s="1"/>
    </row>
    <row r="52942" spans="1:1" x14ac:dyDescent="0.4">
      <c r="A52942" s="1"/>
    </row>
    <row r="52943" spans="1:1" x14ac:dyDescent="0.4">
      <c r="A52943" s="1"/>
    </row>
    <row r="52944" spans="1:1" x14ac:dyDescent="0.4">
      <c r="A52944" s="1"/>
    </row>
    <row r="52945" spans="1:1" x14ac:dyDescent="0.4">
      <c r="A52945" s="1"/>
    </row>
    <row r="52946" spans="1:1" x14ac:dyDescent="0.4">
      <c r="A52946" s="1"/>
    </row>
    <row r="52947" spans="1:1" x14ac:dyDescent="0.4">
      <c r="A52947" s="1"/>
    </row>
    <row r="52948" spans="1:1" x14ac:dyDescent="0.4">
      <c r="A52948" s="1"/>
    </row>
    <row r="52949" spans="1:1" x14ac:dyDescent="0.4">
      <c r="A52949" s="1"/>
    </row>
    <row r="52950" spans="1:1" x14ac:dyDescent="0.4">
      <c r="A52950" s="1"/>
    </row>
    <row r="52951" spans="1:1" x14ac:dyDescent="0.4">
      <c r="A52951" s="1"/>
    </row>
    <row r="52952" spans="1:1" x14ac:dyDescent="0.4">
      <c r="A52952" s="1"/>
    </row>
    <row r="52953" spans="1:1" x14ac:dyDescent="0.4">
      <c r="A52953" s="1"/>
    </row>
    <row r="52954" spans="1:1" x14ac:dyDescent="0.4">
      <c r="A52954" s="1"/>
    </row>
    <row r="52955" spans="1:1" x14ac:dyDescent="0.4">
      <c r="A52955" s="1"/>
    </row>
    <row r="52956" spans="1:1" x14ac:dyDescent="0.4">
      <c r="A52956" s="1"/>
    </row>
    <row r="52957" spans="1:1" x14ac:dyDescent="0.4">
      <c r="A52957" s="1"/>
    </row>
    <row r="52958" spans="1:1" x14ac:dyDescent="0.4">
      <c r="A52958" s="1"/>
    </row>
    <row r="52959" spans="1:1" x14ac:dyDescent="0.4">
      <c r="A52959" s="1"/>
    </row>
    <row r="52960" spans="1:1" x14ac:dyDescent="0.4">
      <c r="A52960" s="1"/>
    </row>
    <row r="52961" spans="1:1" x14ac:dyDescent="0.4">
      <c r="A52961" s="1"/>
    </row>
    <row r="52962" spans="1:1" x14ac:dyDescent="0.4">
      <c r="A52962" s="1"/>
    </row>
    <row r="52963" spans="1:1" x14ac:dyDescent="0.4">
      <c r="A52963" s="1"/>
    </row>
    <row r="52964" spans="1:1" x14ac:dyDescent="0.4">
      <c r="A52964" s="1"/>
    </row>
    <row r="52965" spans="1:1" x14ac:dyDescent="0.4">
      <c r="A52965" s="1"/>
    </row>
    <row r="52966" spans="1:1" x14ac:dyDescent="0.4">
      <c r="A52966" s="1"/>
    </row>
    <row r="52967" spans="1:1" x14ac:dyDescent="0.4">
      <c r="A52967" s="1"/>
    </row>
    <row r="52968" spans="1:1" x14ac:dyDescent="0.4">
      <c r="A52968" s="1"/>
    </row>
    <row r="52969" spans="1:1" x14ac:dyDescent="0.4">
      <c r="A52969" s="1"/>
    </row>
    <row r="52970" spans="1:1" x14ac:dyDescent="0.4">
      <c r="A52970" s="1"/>
    </row>
    <row r="52971" spans="1:1" x14ac:dyDescent="0.4">
      <c r="A52971" s="1"/>
    </row>
    <row r="52972" spans="1:1" x14ac:dyDescent="0.4">
      <c r="A52972" s="1"/>
    </row>
    <row r="52973" spans="1:1" x14ac:dyDescent="0.4">
      <c r="A52973" s="1"/>
    </row>
    <row r="52974" spans="1:1" x14ac:dyDescent="0.4">
      <c r="A52974" s="1"/>
    </row>
    <row r="52975" spans="1:1" x14ac:dyDescent="0.4">
      <c r="A52975" s="1"/>
    </row>
    <row r="52976" spans="1:1" x14ac:dyDescent="0.4">
      <c r="A52976" s="1"/>
    </row>
    <row r="52977" spans="1:1" x14ac:dyDescent="0.4">
      <c r="A52977" s="1"/>
    </row>
    <row r="52978" spans="1:1" x14ac:dyDescent="0.4">
      <c r="A52978" s="1"/>
    </row>
    <row r="52979" spans="1:1" x14ac:dyDescent="0.4">
      <c r="A52979" s="1"/>
    </row>
    <row r="52980" spans="1:1" x14ac:dyDescent="0.4">
      <c r="A52980" s="1"/>
    </row>
    <row r="52981" spans="1:1" x14ac:dyDescent="0.4">
      <c r="A52981" s="1"/>
    </row>
    <row r="52982" spans="1:1" x14ac:dyDescent="0.4">
      <c r="A52982" s="1"/>
    </row>
    <row r="52983" spans="1:1" x14ac:dyDescent="0.4">
      <c r="A52983" s="1"/>
    </row>
    <row r="52984" spans="1:1" x14ac:dyDescent="0.4">
      <c r="A52984" s="1"/>
    </row>
    <row r="52985" spans="1:1" x14ac:dyDescent="0.4">
      <c r="A52985" s="1"/>
    </row>
    <row r="52986" spans="1:1" x14ac:dyDescent="0.4">
      <c r="A52986" s="1"/>
    </row>
    <row r="52987" spans="1:1" x14ac:dyDescent="0.4">
      <c r="A52987" s="1"/>
    </row>
    <row r="52988" spans="1:1" x14ac:dyDescent="0.4">
      <c r="A52988" s="1"/>
    </row>
    <row r="52989" spans="1:1" x14ac:dyDescent="0.4">
      <c r="A52989" s="1"/>
    </row>
    <row r="52990" spans="1:1" x14ac:dyDescent="0.4">
      <c r="A52990" s="1"/>
    </row>
    <row r="52991" spans="1:1" x14ac:dyDescent="0.4">
      <c r="A52991" s="1"/>
    </row>
    <row r="52992" spans="1:1" x14ac:dyDescent="0.4">
      <c r="A52992" s="1"/>
    </row>
    <row r="52993" spans="1:1" x14ac:dyDescent="0.4">
      <c r="A52993" s="1"/>
    </row>
    <row r="52994" spans="1:1" x14ac:dyDescent="0.4">
      <c r="A52994" s="1"/>
    </row>
    <row r="52995" spans="1:1" x14ac:dyDescent="0.4">
      <c r="A52995" s="1"/>
    </row>
    <row r="52996" spans="1:1" x14ac:dyDescent="0.4">
      <c r="A52996" s="1"/>
    </row>
    <row r="52997" spans="1:1" x14ac:dyDescent="0.4">
      <c r="A52997" s="1"/>
    </row>
    <row r="52998" spans="1:1" x14ac:dyDescent="0.4">
      <c r="A52998" s="1"/>
    </row>
    <row r="52999" spans="1:1" x14ac:dyDescent="0.4">
      <c r="A52999" s="1"/>
    </row>
    <row r="53000" spans="1:1" x14ac:dyDescent="0.4">
      <c r="A53000" s="1"/>
    </row>
    <row r="53001" spans="1:1" x14ac:dyDescent="0.4">
      <c r="A53001" s="1"/>
    </row>
    <row r="53002" spans="1:1" x14ac:dyDescent="0.4">
      <c r="A53002" s="1"/>
    </row>
    <row r="53003" spans="1:1" x14ac:dyDescent="0.4">
      <c r="A53003" s="1"/>
    </row>
    <row r="53004" spans="1:1" x14ac:dyDescent="0.4">
      <c r="A53004" s="1"/>
    </row>
    <row r="53005" spans="1:1" x14ac:dyDescent="0.4">
      <c r="A53005" s="1"/>
    </row>
    <row r="53006" spans="1:1" x14ac:dyDescent="0.4">
      <c r="A53006" s="1"/>
    </row>
    <row r="53007" spans="1:1" x14ac:dyDescent="0.4">
      <c r="A53007" s="1"/>
    </row>
    <row r="53008" spans="1:1" x14ac:dyDescent="0.4">
      <c r="A53008" s="1"/>
    </row>
    <row r="53009" spans="1:1" x14ac:dyDescent="0.4">
      <c r="A53009" s="1"/>
    </row>
    <row r="53010" spans="1:1" x14ac:dyDescent="0.4">
      <c r="A53010" s="1"/>
    </row>
    <row r="53011" spans="1:1" x14ac:dyDescent="0.4">
      <c r="A53011" s="1"/>
    </row>
    <row r="53012" spans="1:1" x14ac:dyDescent="0.4">
      <c r="A53012" s="1"/>
    </row>
    <row r="53013" spans="1:1" x14ac:dyDescent="0.4">
      <c r="A53013" s="1"/>
    </row>
    <row r="53014" spans="1:1" x14ac:dyDescent="0.4">
      <c r="A53014" s="1"/>
    </row>
    <row r="53015" spans="1:1" x14ac:dyDescent="0.4">
      <c r="A53015" s="1"/>
    </row>
    <row r="53016" spans="1:1" x14ac:dyDescent="0.4">
      <c r="A53016" s="1"/>
    </row>
    <row r="53017" spans="1:1" x14ac:dyDescent="0.4">
      <c r="A53017" s="1"/>
    </row>
    <row r="53018" spans="1:1" x14ac:dyDescent="0.4">
      <c r="A53018" s="1"/>
    </row>
    <row r="53019" spans="1:1" x14ac:dyDescent="0.4">
      <c r="A53019" s="1"/>
    </row>
    <row r="53020" spans="1:1" x14ac:dyDescent="0.4">
      <c r="A53020" s="1"/>
    </row>
    <row r="53021" spans="1:1" x14ac:dyDescent="0.4">
      <c r="A53021" s="1"/>
    </row>
    <row r="53022" spans="1:1" x14ac:dyDescent="0.4">
      <c r="A53022" s="1"/>
    </row>
    <row r="53023" spans="1:1" x14ac:dyDescent="0.4">
      <c r="A53023" s="1"/>
    </row>
    <row r="53024" spans="1:1" x14ac:dyDescent="0.4">
      <c r="A53024" s="1"/>
    </row>
    <row r="53025" spans="1:1" x14ac:dyDescent="0.4">
      <c r="A53025" s="1"/>
    </row>
    <row r="53026" spans="1:1" x14ac:dyDescent="0.4">
      <c r="A53026" s="1"/>
    </row>
    <row r="53027" spans="1:1" x14ac:dyDescent="0.4">
      <c r="A53027" s="1"/>
    </row>
    <row r="53028" spans="1:1" x14ac:dyDescent="0.4">
      <c r="A53028" s="1"/>
    </row>
    <row r="53029" spans="1:1" x14ac:dyDescent="0.4">
      <c r="A53029" s="1"/>
    </row>
    <row r="53030" spans="1:1" x14ac:dyDescent="0.4">
      <c r="A53030" s="1"/>
    </row>
    <row r="53031" spans="1:1" x14ac:dyDescent="0.4">
      <c r="A53031" s="1"/>
    </row>
    <row r="53032" spans="1:1" x14ac:dyDescent="0.4">
      <c r="A53032" s="1"/>
    </row>
    <row r="53033" spans="1:1" x14ac:dyDescent="0.4">
      <c r="A53033" s="1"/>
    </row>
    <row r="53034" spans="1:1" x14ac:dyDescent="0.4">
      <c r="A53034" s="1"/>
    </row>
    <row r="53035" spans="1:1" x14ac:dyDescent="0.4">
      <c r="A53035" s="1"/>
    </row>
    <row r="53036" spans="1:1" x14ac:dyDescent="0.4">
      <c r="A53036" s="1"/>
    </row>
    <row r="53037" spans="1:1" x14ac:dyDescent="0.4">
      <c r="A53037" s="1"/>
    </row>
    <row r="53038" spans="1:1" x14ac:dyDescent="0.4">
      <c r="A53038" s="1"/>
    </row>
    <row r="53039" spans="1:1" x14ac:dyDescent="0.4">
      <c r="A53039" s="1"/>
    </row>
    <row r="53040" spans="1:1" x14ac:dyDescent="0.4">
      <c r="A53040" s="1"/>
    </row>
    <row r="53041" spans="1:1" x14ac:dyDescent="0.4">
      <c r="A53041" s="1"/>
    </row>
    <row r="53042" spans="1:1" x14ac:dyDescent="0.4">
      <c r="A53042" s="1"/>
    </row>
    <row r="53043" spans="1:1" x14ac:dyDescent="0.4">
      <c r="A53043" s="1"/>
    </row>
    <row r="53044" spans="1:1" x14ac:dyDescent="0.4">
      <c r="A53044" s="1"/>
    </row>
    <row r="53045" spans="1:1" x14ac:dyDescent="0.4">
      <c r="A53045" s="1"/>
    </row>
    <row r="53046" spans="1:1" x14ac:dyDescent="0.4">
      <c r="A53046" s="1"/>
    </row>
    <row r="53047" spans="1:1" x14ac:dyDescent="0.4">
      <c r="A53047" s="1"/>
    </row>
    <row r="53048" spans="1:1" x14ac:dyDescent="0.4">
      <c r="A53048" s="1"/>
    </row>
    <row r="53049" spans="1:1" x14ac:dyDescent="0.4">
      <c r="A53049" s="1"/>
    </row>
    <row r="53050" spans="1:1" x14ac:dyDescent="0.4">
      <c r="A53050" s="1"/>
    </row>
    <row r="53051" spans="1:1" x14ac:dyDescent="0.4">
      <c r="A53051" s="1"/>
    </row>
    <row r="53052" spans="1:1" x14ac:dyDescent="0.4">
      <c r="A53052" s="1"/>
    </row>
    <row r="53053" spans="1:1" x14ac:dyDescent="0.4">
      <c r="A53053" s="1"/>
    </row>
    <row r="53054" spans="1:1" x14ac:dyDescent="0.4">
      <c r="A53054" s="1"/>
    </row>
    <row r="53055" spans="1:1" x14ac:dyDescent="0.4">
      <c r="A53055" s="1"/>
    </row>
    <row r="53056" spans="1:1" x14ac:dyDescent="0.4">
      <c r="A53056" s="1"/>
    </row>
    <row r="53057" spans="1:1" x14ac:dyDescent="0.4">
      <c r="A53057" s="1"/>
    </row>
    <row r="53058" spans="1:1" x14ac:dyDescent="0.4">
      <c r="A53058" s="1"/>
    </row>
    <row r="53059" spans="1:1" x14ac:dyDescent="0.4">
      <c r="A53059" s="1"/>
    </row>
    <row r="53060" spans="1:1" x14ac:dyDescent="0.4">
      <c r="A53060" s="1"/>
    </row>
    <row r="53061" spans="1:1" x14ac:dyDescent="0.4">
      <c r="A53061" s="1"/>
    </row>
    <row r="53062" spans="1:1" x14ac:dyDescent="0.4">
      <c r="A53062" s="1"/>
    </row>
    <row r="53063" spans="1:1" x14ac:dyDescent="0.4">
      <c r="A53063" s="1"/>
    </row>
    <row r="53064" spans="1:1" x14ac:dyDescent="0.4">
      <c r="A53064" s="1"/>
    </row>
    <row r="53065" spans="1:1" x14ac:dyDescent="0.4">
      <c r="A53065" s="1"/>
    </row>
    <row r="53066" spans="1:1" x14ac:dyDescent="0.4">
      <c r="A53066" s="1"/>
    </row>
    <row r="53067" spans="1:1" x14ac:dyDescent="0.4">
      <c r="A53067" s="1"/>
    </row>
    <row r="53068" spans="1:1" x14ac:dyDescent="0.4">
      <c r="A53068" s="1"/>
    </row>
    <row r="53069" spans="1:1" x14ac:dyDescent="0.4">
      <c r="A53069" s="1"/>
    </row>
    <row r="53070" spans="1:1" x14ac:dyDescent="0.4">
      <c r="A53070" s="1"/>
    </row>
    <row r="53071" spans="1:1" x14ac:dyDescent="0.4">
      <c r="A53071" s="1"/>
    </row>
    <row r="53072" spans="1:1" x14ac:dyDescent="0.4">
      <c r="A53072" s="1"/>
    </row>
    <row r="53073" spans="1:1" x14ac:dyDescent="0.4">
      <c r="A53073" s="1"/>
    </row>
    <row r="53074" spans="1:1" x14ac:dyDescent="0.4">
      <c r="A53074" s="1"/>
    </row>
    <row r="53075" spans="1:1" x14ac:dyDescent="0.4">
      <c r="A53075" s="1"/>
    </row>
    <row r="53076" spans="1:1" x14ac:dyDescent="0.4">
      <c r="A53076" s="1"/>
    </row>
    <row r="53077" spans="1:1" x14ac:dyDescent="0.4">
      <c r="A53077" s="1"/>
    </row>
    <row r="53078" spans="1:1" x14ac:dyDescent="0.4">
      <c r="A53078" s="1"/>
    </row>
    <row r="53079" spans="1:1" x14ac:dyDescent="0.4">
      <c r="A53079" s="1"/>
    </row>
    <row r="53080" spans="1:1" x14ac:dyDescent="0.4">
      <c r="A53080" s="1"/>
    </row>
    <row r="53081" spans="1:1" x14ac:dyDescent="0.4">
      <c r="A53081" s="1"/>
    </row>
    <row r="53082" spans="1:1" x14ac:dyDescent="0.4">
      <c r="A53082" s="1"/>
    </row>
    <row r="53083" spans="1:1" x14ac:dyDescent="0.4">
      <c r="A53083" s="1"/>
    </row>
    <row r="53084" spans="1:1" x14ac:dyDescent="0.4">
      <c r="A53084" s="1"/>
    </row>
    <row r="53085" spans="1:1" x14ac:dyDescent="0.4">
      <c r="A53085" s="1"/>
    </row>
    <row r="53086" spans="1:1" x14ac:dyDescent="0.4">
      <c r="A53086" s="1"/>
    </row>
    <row r="53087" spans="1:1" x14ac:dyDescent="0.4">
      <c r="A53087" s="1"/>
    </row>
    <row r="53088" spans="1:1" x14ac:dyDescent="0.4">
      <c r="A53088" s="1"/>
    </row>
    <row r="53089" spans="1:1" x14ac:dyDescent="0.4">
      <c r="A53089" s="1"/>
    </row>
    <row r="53090" spans="1:1" x14ac:dyDescent="0.4">
      <c r="A53090" s="1"/>
    </row>
    <row r="53091" spans="1:1" x14ac:dyDescent="0.4">
      <c r="A53091" s="1"/>
    </row>
    <row r="53092" spans="1:1" x14ac:dyDescent="0.4">
      <c r="A53092" s="1"/>
    </row>
    <row r="53093" spans="1:1" x14ac:dyDescent="0.4">
      <c r="A53093" s="1"/>
    </row>
    <row r="53094" spans="1:1" x14ac:dyDescent="0.4">
      <c r="A53094" s="1"/>
    </row>
    <row r="53095" spans="1:1" x14ac:dyDescent="0.4">
      <c r="A53095" s="1"/>
    </row>
    <row r="53096" spans="1:1" x14ac:dyDescent="0.4">
      <c r="A53096" s="1"/>
    </row>
    <row r="53097" spans="1:1" x14ac:dyDescent="0.4">
      <c r="A53097" s="1"/>
    </row>
    <row r="53098" spans="1:1" x14ac:dyDescent="0.4">
      <c r="A53098" s="1"/>
    </row>
    <row r="53099" spans="1:1" x14ac:dyDescent="0.4">
      <c r="A53099" s="1"/>
    </row>
    <row r="53100" spans="1:1" x14ac:dyDescent="0.4">
      <c r="A53100" s="1"/>
    </row>
    <row r="53101" spans="1:1" x14ac:dyDescent="0.4">
      <c r="A53101" s="1"/>
    </row>
    <row r="53102" spans="1:1" x14ac:dyDescent="0.4">
      <c r="A53102" s="1"/>
    </row>
    <row r="53103" spans="1:1" x14ac:dyDescent="0.4">
      <c r="A53103" s="1"/>
    </row>
    <row r="53104" spans="1:1" x14ac:dyDescent="0.4">
      <c r="A53104" s="1"/>
    </row>
    <row r="53105" spans="1:1" x14ac:dyDescent="0.4">
      <c r="A53105" s="1"/>
    </row>
    <row r="53106" spans="1:1" x14ac:dyDescent="0.4">
      <c r="A53106" s="1"/>
    </row>
    <row r="53107" spans="1:1" x14ac:dyDescent="0.4">
      <c r="A53107" s="1"/>
    </row>
    <row r="53108" spans="1:1" x14ac:dyDescent="0.4">
      <c r="A53108" s="1"/>
    </row>
    <row r="53109" spans="1:1" x14ac:dyDescent="0.4">
      <c r="A53109" s="1"/>
    </row>
    <row r="53110" spans="1:1" x14ac:dyDescent="0.4">
      <c r="A53110" s="1"/>
    </row>
    <row r="53111" spans="1:1" x14ac:dyDescent="0.4">
      <c r="A53111" s="1"/>
    </row>
    <row r="53112" spans="1:1" x14ac:dyDescent="0.4">
      <c r="A53112" s="1"/>
    </row>
    <row r="53113" spans="1:1" x14ac:dyDescent="0.4">
      <c r="A53113" s="1"/>
    </row>
    <row r="53114" spans="1:1" x14ac:dyDescent="0.4">
      <c r="A53114" s="1"/>
    </row>
    <row r="53115" spans="1:1" x14ac:dyDescent="0.4">
      <c r="A53115" s="1"/>
    </row>
    <row r="53116" spans="1:1" x14ac:dyDescent="0.4">
      <c r="A53116" s="1"/>
    </row>
    <row r="53117" spans="1:1" x14ac:dyDescent="0.4">
      <c r="A53117" s="1"/>
    </row>
    <row r="53118" spans="1:1" x14ac:dyDescent="0.4">
      <c r="A53118" s="1"/>
    </row>
    <row r="53119" spans="1:1" x14ac:dyDescent="0.4">
      <c r="A53119" s="1"/>
    </row>
    <row r="53120" spans="1:1" x14ac:dyDescent="0.4">
      <c r="A53120" s="1"/>
    </row>
    <row r="53121" spans="1:1" x14ac:dyDescent="0.4">
      <c r="A53121" s="1"/>
    </row>
    <row r="53122" spans="1:1" x14ac:dyDescent="0.4">
      <c r="A53122" s="1"/>
    </row>
    <row r="53123" spans="1:1" x14ac:dyDescent="0.4">
      <c r="A53123" s="1"/>
    </row>
    <row r="53124" spans="1:1" x14ac:dyDescent="0.4">
      <c r="A53124" s="1"/>
    </row>
    <row r="53125" spans="1:1" x14ac:dyDescent="0.4">
      <c r="A53125" s="1"/>
    </row>
    <row r="53126" spans="1:1" x14ac:dyDescent="0.4">
      <c r="A53126" s="1"/>
    </row>
    <row r="53127" spans="1:1" x14ac:dyDescent="0.4">
      <c r="A53127" s="1"/>
    </row>
    <row r="53128" spans="1:1" x14ac:dyDescent="0.4">
      <c r="A53128" s="1"/>
    </row>
    <row r="53129" spans="1:1" x14ac:dyDescent="0.4">
      <c r="A53129" s="1"/>
    </row>
    <row r="53130" spans="1:1" x14ac:dyDescent="0.4">
      <c r="A53130" s="1"/>
    </row>
    <row r="53131" spans="1:1" x14ac:dyDescent="0.4">
      <c r="A53131" s="1"/>
    </row>
    <row r="53132" spans="1:1" x14ac:dyDescent="0.4">
      <c r="A53132" s="1"/>
    </row>
    <row r="53133" spans="1:1" x14ac:dyDescent="0.4">
      <c r="A53133" s="1"/>
    </row>
    <row r="53134" spans="1:1" x14ac:dyDescent="0.4">
      <c r="A53134" s="1"/>
    </row>
    <row r="53135" spans="1:1" x14ac:dyDescent="0.4">
      <c r="A53135" s="1"/>
    </row>
    <row r="53136" spans="1:1" x14ac:dyDescent="0.4">
      <c r="A53136" s="1"/>
    </row>
    <row r="53137" spans="1:1" x14ac:dyDescent="0.4">
      <c r="A53137" s="1"/>
    </row>
    <row r="53138" spans="1:1" x14ac:dyDescent="0.4">
      <c r="A53138" s="1"/>
    </row>
    <row r="53139" spans="1:1" x14ac:dyDescent="0.4">
      <c r="A53139" s="1"/>
    </row>
    <row r="53140" spans="1:1" x14ac:dyDescent="0.4">
      <c r="A53140" s="1"/>
    </row>
    <row r="53141" spans="1:1" x14ac:dyDescent="0.4">
      <c r="A53141" s="1"/>
    </row>
    <row r="53142" spans="1:1" x14ac:dyDescent="0.4">
      <c r="A53142" s="1"/>
    </row>
    <row r="53143" spans="1:1" x14ac:dyDescent="0.4">
      <c r="A53143" s="1"/>
    </row>
    <row r="53144" spans="1:1" x14ac:dyDescent="0.4">
      <c r="A53144" s="1"/>
    </row>
    <row r="53145" spans="1:1" x14ac:dyDescent="0.4">
      <c r="A53145" s="1"/>
    </row>
    <row r="53146" spans="1:1" x14ac:dyDescent="0.4">
      <c r="A53146" s="1"/>
    </row>
    <row r="53147" spans="1:1" x14ac:dyDescent="0.4">
      <c r="A53147" s="1"/>
    </row>
    <row r="53148" spans="1:1" x14ac:dyDescent="0.4">
      <c r="A53148" s="1"/>
    </row>
    <row r="53149" spans="1:1" x14ac:dyDescent="0.4">
      <c r="A53149" s="1"/>
    </row>
    <row r="53150" spans="1:1" x14ac:dyDescent="0.4">
      <c r="A53150" s="1"/>
    </row>
    <row r="53151" spans="1:1" x14ac:dyDescent="0.4">
      <c r="A53151" s="1"/>
    </row>
    <row r="53152" spans="1:1" x14ac:dyDescent="0.4">
      <c r="A53152" s="1"/>
    </row>
    <row r="53153" spans="1:1" x14ac:dyDescent="0.4">
      <c r="A53153" s="1"/>
    </row>
    <row r="53154" spans="1:1" x14ac:dyDescent="0.4">
      <c r="A53154" s="1"/>
    </row>
    <row r="53155" spans="1:1" x14ac:dyDescent="0.4">
      <c r="A53155" s="1"/>
    </row>
    <row r="53156" spans="1:1" x14ac:dyDescent="0.4">
      <c r="A53156" s="1"/>
    </row>
    <row r="53157" spans="1:1" x14ac:dyDescent="0.4">
      <c r="A53157" s="1"/>
    </row>
    <row r="53158" spans="1:1" x14ac:dyDescent="0.4">
      <c r="A53158" s="1"/>
    </row>
    <row r="53159" spans="1:1" x14ac:dyDescent="0.4">
      <c r="A53159" s="1"/>
    </row>
    <row r="53160" spans="1:1" x14ac:dyDescent="0.4">
      <c r="A53160" s="1"/>
    </row>
    <row r="53161" spans="1:1" x14ac:dyDescent="0.4">
      <c r="A53161" s="1"/>
    </row>
    <row r="53162" spans="1:1" x14ac:dyDescent="0.4">
      <c r="A53162" s="1"/>
    </row>
    <row r="53163" spans="1:1" x14ac:dyDescent="0.4">
      <c r="A53163" s="1"/>
    </row>
    <row r="53164" spans="1:1" x14ac:dyDescent="0.4">
      <c r="A53164" s="1"/>
    </row>
    <row r="53165" spans="1:1" x14ac:dyDescent="0.4">
      <c r="A53165" s="1"/>
    </row>
    <row r="53166" spans="1:1" x14ac:dyDescent="0.4">
      <c r="A53166" s="1"/>
    </row>
    <row r="53167" spans="1:1" x14ac:dyDescent="0.4">
      <c r="A53167" s="1"/>
    </row>
    <row r="53168" spans="1:1" x14ac:dyDescent="0.4">
      <c r="A53168" s="1"/>
    </row>
    <row r="53169" spans="1:1" x14ac:dyDescent="0.4">
      <c r="A53169" s="1"/>
    </row>
    <row r="53170" spans="1:1" x14ac:dyDescent="0.4">
      <c r="A53170" s="1"/>
    </row>
    <row r="53171" spans="1:1" x14ac:dyDescent="0.4">
      <c r="A53171" s="1"/>
    </row>
    <row r="53172" spans="1:1" x14ac:dyDescent="0.4">
      <c r="A53172" s="1"/>
    </row>
    <row r="53173" spans="1:1" x14ac:dyDescent="0.4">
      <c r="A53173" s="1"/>
    </row>
    <row r="53174" spans="1:1" x14ac:dyDescent="0.4">
      <c r="A53174" s="1"/>
    </row>
    <row r="53175" spans="1:1" x14ac:dyDescent="0.4">
      <c r="A53175" s="1"/>
    </row>
    <row r="53176" spans="1:1" x14ac:dyDescent="0.4">
      <c r="A53176" s="1"/>
    </row>
    <row r="53177" spans="1:1" x14ac:dyDescent="0.4">
      <c r="A53177" s="1"/>
    </row>
    <row r="53178" spans="1:1" x14ac:dyDescent="0.4">
      <c r="A53178" s="1"/>
    </row>
    <row r="53179" spans="1:1" x14ac:dyDescent="0.4">
      <c r="A53179" s="1"/>
    </row>
    <row r="53180" spans="1:1" x14ac:dyDescent="0.4">
      <c r="A53180" s="1"/>
    </row>
    <row r="53181" spans="1:1" x14ac:dyDescent="0.4">
      <c r="A53181" s="1"/>
    </row>
    <row r="53182" spans="1:1" x14ac:dyDescent="0.4">
      <c r="A53182" s="1"/>
    </row>
    <row r="53183" spans="1:1" x14ac:dyDescent="0.4">
      <c r="A53183" s="1"/>
    </row>
    <row r="53184" spans="1:1" x14ac:dyDescent="0.4">
      <c r="A53184" s="1"/>
    </row>
    <row r="53185" spans="1:1" x14ac:dyDescent="0.4">
      <c r="A53185" s="1"/>
    </row>
    <row r="53186" spans="1:1" x14ac:dyDescent="0.4">
      <c r="A53186" s="1"/>
    </row>
    <row r="53187" spans="1:1" x14ac:dyDescent="0.4">
      <c r="A53187" s="1"/>
    </row>
    <row r="53188" spans="1:1" x14ac:dyDescent="0.4">
      <c r="A53188" s="1"/>
    </row>
    <row r="53189" spans="1:1" x14ac:dyDescent="0.4">
      <c r="A53189" s="1"/>
    </row>
    <row r="53190" spans="1:1" x14ac:dyDescent="0.4">
      <c r="A53190" s="1"/>
    </row>
    <row r="53191" spans="1:1" x14ac:dyDescent="0.4">
      <c r="A53191" s="1"/>
    </row>
    <row r="53192" spans="1:1" x14ac:dyDescent="0.4">
      <c r="A53192" s="1"/>
    </row>
    <row r="53193" spans="1:1" x14ac:dyDescent="0.4">
      <c r="A53193" s="1"/>
    </row>
    <row r="53194" spans="1:1" x14ac:dyDescent="0.4">
      <c r="A53194" s="1"/>
    </row>
    <row r="53195" spans="1:1" x14ac:dyDescent="0.4">
      <c r="A53195" s="1"/>
    </row>
    <row r="53196" spans="1:1" x14ac:dyDescent="0.4">
      <c r="A53196" s="1"/>
    </row>
    <row r="53197" spans="1:1" x14ac:dyDescent="0.4">
      <c r="A53197" s="1"/>
    </row>
    <row r="53198" spans="1:1" x14ac:dyDescent="0.4">
      <c r="A53198" s="1"/>
    </row>
    <row r="53199" spans="1:1" x14ac:dyDescent="0.4">
      <c r="A53199" s="1"/>
    </row>
    <row r="53200" spans="1:1" x14ac:dyDescent="0.4">
      <c r="A53200" s="1"/>
    </row>
    <row r="53201" spans="1:1" x14ac:dyDescent="0.4">
      <c r="A53201" s="1"/>
    </row>
    <row r="53202" spans="1:1" x14ac:dyDescent="0.4">
      <c r="A53202" s="1"/>
    </row>
    <row r="53203" spans="1:1" x14ac:dyDescent="0.4">
      <c r="A53203" s="1"/>
    </row>
    <row r="53204" spans="1:1" x14ac:dyDescent="0.4">
      <c r="A53204" s="1"/>
    </row>
    <row r="53205" spans="1:1" x14ac:dyDescent="0.4">
      <c r="A53205" s="1"/>
    </row>
    <row r="53206" spans="1:1" x14ac:dyDescent="0.4">
      <c r="A53206" s="1"/>
    </row>
    <row r="53207" spans="1:1" x14ac:dyDescent="0.4">
      <c r="A53207" s="1"/>
    </row>
    <row r="53208" spans="1:1" x14ac:dyDescent="0.4">
      <c r="A53208" s="1"/>
    </row>
    <row r="53209" spans="1:1" x14ac:dyDescent="0.4">
      <c r="A53209" s="1"/>
    </row>
    <row r="53210" spans="1:1" x14ac:dyDescent="0.4">
      <c r="A53210" s="1"/>
    </row>
    <row r="53211" spans="1:1" x14ac:dyDescent="0.4">
      <c r="A53211" s="1"/>
    </row>
    <row r="53212" spans="1:1" x14ac:dyDescent="0.4">
      <c r="A53212" s="1"/>
    </row>
    <row r="53213" spans="1:1" x14ac:dyDescent="0.4">
      <c r="A53213" s="1"/>
    </row>
    <row r="53214" spans="1:1" x14ac:dyDescent="0.4">
      <c r="A53214" s="1"/>
    </row>
    <row r="53215" spans="1:1" x14ac:dyDescent="0.4">
      <c r="A53215" s="1"/>
    </row>
    <row r="53216" spans="1:1" x14ac:dyDescent="0.4">
      <c r="A53216" s="1"/>
    </row>
    <row r="53217" spans="1:1" x14ac:dyDescent="0.4">
      <c r="A53217" s="1"/>
    </row>
    <row r="53218" spans="1:1" x14ac:dyDescent="0.4">
      <c r="A53218" s="1"/>
    </row>
    <row r="53219" spans="1:1" x14ac:dyDescent="0.4">
      <c r="A53219" s="1"/>
    </row>
    <row r="53220" spans="1:1" x14ac:dyDescent="0.4">
      <c r="A53220" s="1"/>
    </row>
    <row r="53221" spans="1:1" x14ac:dyDescent="0.4">
      <c r="A53221" s="1"/>
    </row>
    <row r="53222" spans="1:1" x14ac:dyDescent="0.4">
      <c r="A53222" s="1"/>
    </row>
    <row r="53223" spans="1:1" x14ac:dyDescent="0.4">
      <c r="A53223" s="1"/>
    </row>
    <row r="53224" spans="1:1" x14ac:dyDescent="0.4">
      <c r="A53224" s="1"/>
    </row>
    <row r="53225" spans="1:1" x14ac:dyDescent="0.4">
      <c r="A53225" s="1"/>
    </row>
    <row r="53226" spans="1:1" x14ac:dyDescent="0.4">
      <c r="A53226" s="1"/>
    </row>
    <row r="53227" spans="1:1" x14ac:dyDescent="0.4">
      <c r="A53227" s="1"/>
    </row>
    <row r="53228" spans="1:1" x14ac:dyDescent="0.4">
      <c r="A53228" s="1"/>
    </row>
    <row r="53229" spans="1:1" x14ac:dyDescent="0.4">
      <c r="A53229" s="1"/>
    </row>
    <row r="53230" spans="1:1" x14ac:dyDescent="0.4">
      <c r="A53230" s="1"/>
    </row>
    <row r="53231" spans="1:1" x14ac:dyDescent="0.4">
      <c r="A53231" s="1"/>
    </row>
    <row r="53232" spans="1:1" x14ac:dyDescent="0.4">
      <c r="A53232" s="1"/>
    </row>
    <row r="53233" spans="1:1" x14ac:dyDescent="0.4">
      <c r="A53233" s="1"/>
    </row>
    <row r="53234" spans="1:1" x14ac:dyDescent="0.4">
      <c r="A53234" s="1"/>
    </row>
    <row r="53235" spans="1:1" x14ac:dyDescent="0.4">
      <c r="A53235" s="1"/>
    </row>
    <row r="53236" spans="1:1" x14ac:dyDescent="0.4">
      <c r="A53236" s="1"/>
    </row>
    <row r="53237" spans="1:1" x14ac:dyDescent="0.4">
      <c r="A53237" s="1"/>
    </row>
    <row r="53238" spans="1:1" x14ac:dyDescent="0.4">
      <c r="A53238" s="1"/>
    </row>
    <row r="53239" spans="1:1" x14ac:dyDescent="0.4">
      <c r="A53239" s="1"/>
    </row>
    <row r="53240" spans="1:1" x14ac:dyDescent="0.4">
      <c r="A53240" s="1"/>
    </row>
    <row r="53241" spans="1:1" x14ac:dyDescent="0.4">
      <c r="A53241" s="1"/>
    </row>
    <row r="53242" spans="1:1" x14ac:dyDescent="0.4">
      <c r="A53242" s="1"/>
    </row>
    <row r="53243" spans="1:1" x14ac:dyDescent="0.4">
      <c r="A53243" s="1"/>
    </row>
    <row r="53244" spans="1:1" x14ac:dyDescent="0.4">
      <c r="A53244" s="1"/>
    </row>
    <row r="53245" spans="1:1" x14ac:dyDescent="0.4">
      <c r="A53245" s="1"/>
    </row>
    <row r="53246" spans="1:1" x14ac:dyDescent="0.4">
      <c r="A53246" s="1"/>
    </row>
    <row r="53247" spans="1:1" x14ac:dyDescent="0.4">
      <c r="A53247" s="1"/>
    </row>
    <row r="53248" spans="1:1" x14ac:dyDescent="0.4">
      <c r="A53248" s="1"/>
    </row>
    <row r="53249" spans="1:1" x14ac:dyDescent="0.4">
      <c r="A53249" s="1"/>
    </row>
    <row r="53250" spans="1:1" x14ac:dyDescent="0.4">
      <c r="A53250" s="1"/>
    </row>
    <row r="53251" spans="1:1" x14ac:dyDescent="0.4">
      <c r="A53251" s="1"/>
    </row>
    <row r="53252" spans="1:1" x14ac:dyDescent="0.4">
      <c r="A53252" s="1"/>
    </row>
    <row r="53253" spans="1:1" x14ac:dyDescent="0.4">
      <c r="A53253" s="1"/>
    </row>
    <row r="53254" spans="1:1" x14ac:dyDescent="0.4">
      <c r="A53254" s="1"/>
    </row>
    <row r="53255" spans="1:1" x14ac:dyDescent="0.4">
      <c r="A53255" s="1"/>
    </row>
    <row r="53256" spans="1:1" x14ac:dyDescent="0.4">
      <c r="A53256" s="1"/>
    </row>
    <row r="53257" spans="1:1" x14ac:dyDescent="0.4">
      <c r="A53257" s="1"/>
    </row>
    <row r="53258" spans="1:1" x14ac:dyDescent="0.4">
      <c r="A53258" s="1"/>
    </row>
    <row r="53259" spans="1:1" x14ac:dyDescent="0.4">
      <c r="A53259" s="1"/>
    </row>
    <row r="53260" spans="1:1" x14ac:dyDescent="0.4">
      <c r="A53260" s="1"/>
    </row>
    <row r="53261" spans="1:1" x14ac:dyDescent="0.4">
      <c r="A53261" s="1"/>
    </row>
    <row r="53262" spans="1:1" x14ac:dyDescent="0.4">
      <c r="A53262" s="1"/>
    </row>
    <row r="53263" spans="1:1" x14ac:dyDescent="0.4">
      <c r="A53263" s="1"/>
    </row>
    <row r="53264" spans="1:1" x14ac:dyDescent="0.4">
      <c r="A53264" s="1"/>
    </row>
    <row r="53265" spans="1:1" x14ac:dyDescent="0.4">
      <c r="A53265" s="1"/>
    </row>
    <row r="53266" spans="1:1" x14ac:dyDescent="0.4">
      <c r="A53266" s="1"/>
    </row>
    <row r="53267" spans="1:1" x14ac:dyDescent="0.4">
      <c r="A53267" s="1"/>
    </row>
    <row r="53268" spans="1:1" x14ac:dyDescent="0.4">
      <c r="A53268" s="1"/>
    </row>
    <row r="53269" spans="1:1" x14ac:dyDescent="0.4">
      <c r="A53269" s="1"/>
    </row>
    <row r="53270" spans="1:1" x14ac:dyDescent="0.4">
      <c r="A53270" s="1"/>
    </row>
    <row r="53271" spans="1:1" x14ac:dyDescent="0.4">
      <c r="A53271" s="1"/>
    </row>
    <row r="53272" spans="1:1" x14ac:dyDescent="0.4">
      <c r="A53272" s="1"/>
    </row>
    <row r="53273" spans="1:1" x14ac:dyDescent="0.4">
      <c r="A53273" s="1"/>
    </row>
    <row r="53274" spans="1:1" x14ac:dyDescent="0.4">
      <c r="A53274" s="1"/>
    </row>
    <row r="53275" spans="1:1" x14ac:dyDescent="0.4">
      <c r="A53275" s="1"/>
    </row>
    <row r="53276" spans="1:1" x14ac:dyDescent="0.4">
      <c r="A53276" s="1"/>
    </row>
    <row r="53277" spans="1:1" x14ac:dyDescent="0.4">
      <c r="A53277" s="1"/>
    </row>
    <row r="53278" spans="1:1" x14ac:dyDescent="0.4">
      <c r="A53278" s="1"/>
    </row>
    <row r="53279" spans="1:1" x14ac:dyDescent="0.4">
      <c r="A53279" s="1"/>
    </row>
    <row r="53280" spans="1:1" x14ac:dyDescent="0.4">
      <c r="A53280" s="1"/>
    </row>
    <row r="53281" spans="1:1" x14ac:dyDescent="0.4">
      <c r="A53281" s="1"/>
    </row>
    <row r="53282" spans="1:1" x14ac:dyDescent="0.4">
      <c r="A53282" s="1"/>
    </row>
    <row r="53283" spans="1:1" x14ac:dyDescent="0.4">
      <c r="A53283" s="1"/>
    </row>
    <row r="53284" spans="1:1" x14ac:dyDescent="0.4">
      <c r="A53284" s="1"/>
    </row>
    <row r="53285" spans="1:1" x14ac:dyDescent="0.4">
      <c r="A53285" s="1"/>
    </row>
    <row r="53286" spans="1:1" x14ac:dyDescent="0.4">
      <c r="A53286" s="1"/>
    </row>
    <row r="53287" spans="1:1" x14ac:dyDescent="0.4">
      <c r="A53287" s="1"/>
    </row>
    <row r="53288" spans="1:1" x14ac:dyDescent="0.4">
      <c r="A53288" s="1"/>
    </row>
    <row r="53289" spans="1:1" x14ac:dyDescent="0.4">
      <c r="A53289" s="1"/>
    </row>
    <row r="53290" spans="1:1" x14ac:dyDescent="0.4">
      <c r="A53290" s="1"/>
    </row>
    <row r="53291" spans="1:1" x14ac:dyDescent="0.4">
      <c r="A53291" s="1"/>
    </row>
    <row r="53292" spans="1:1" x14ac:dyDescent="0.4">
      <c r="A53292" s="1"/>
    </row>
    <row r="53293" spans="1:1" x14ac:dyDescent="0.4">
      <c r="A53293" s="1"/>
    </row>
    <row r="53294" spans="1:1" x14ac:dyDescent="0.4">
      <c r="A53294" s="1"/>
    </row>
    <row r="53295" spans="1:1" x14ac:dyDescent="0.4">
      <c r="A53295" s="1"/>
    </row>
    <row r="53296" spans="1:1" x14ac:dyDescent="0.4">
      <c r="A53296" s="1"/>
    </row>
    <row r="53297" spans="1:1" x14ac:dyDescent="0.4">
      <c r="A53297" s="1"/>
    </row>
    <row r="53298" spans="1:1" x14ac:dyDescent="0.4">
      <c r="A53298" s="1"/>
    </row>
    <row r="53299" spans="1:1" x14ac:dyDescent="0.4">
      <c r="A53299" s="1"/>
    </row>
    <row r="53300" spans="1:1" x14ac:dyDescent="0.4">
      <c r="A53300" s="1"/>
    </row>
    <row r="53301" spans="1:1" x14ac:dyDescent="0.4">
      <c r="A53301" s="1"/>
    </row>
    <row r="53302" spans="1:1" x14ac:dyDescent="0.4">
      <c r="A53302" s="1"/>
    </row>
    <row r="53303" spans="1:1" x14ac:dyDescent="0.4">
      <c r="A53303" s="1"/>
    </row>
    <row r="53304" spans="1:1" x14ac:dyDescent="0.4">
      <c r="A53304" s="1"/>
    </row>
    <row r="53305" spans="1:1" x14ac:dyDescent="0.4">
      <c r="A53305" s="1"/>
    </row>
    <row r="53306" spans="1:1" x14ac:dyDescent="0.4">
      <c r="A53306" s="1"/>
    </row>
    <row r="53307" spans="1:1" x14ac:dyDescent="0.4">
      <c r="A53307" s="1"/>
    </row>
    <row r="53308" spans="1:1" x14ac:dyDescent="0.4">
      <c r="A53308" s="1"/>
    </row>
    <row r="53309" spans="1:1" x14ac:dyDescent="0.4">
      <c r="A53309" s="1"/>
    </row>
    <row r="53310" spans="1:1" x14ac:dyDescent="0.4">
      <c r="A53310" s="1"/>
    </row>
    <row r="53311" spans="1:1" x14ac:dyDescent="0.4">
      <c r="A53311" s="1"/>
    </row>
    <row r="53312" spans="1:1" x14ac:dyDescent="0.4">
      <c r="A53312" s="1"/>
    </row>
    <row r="53313" spans="1:1" x14ac:dyDescent="0.4">
      <c r="A53313" s="1"/>
    </row>
    <row r="53314" spans="1:1" x14ac:dyDescent="0.4">
      <c r="A53314" s="1"/>
    </row>
    <row r="53315" spans="1:1" x14ac:dyDescent="0.4">
      <c r="A53315" s="1"/>
    </row>
    <row r="53316" spans="1:1" x14ac:dyDescent="0.4">
      <c r="A53316" s="1"/>
    </row>
    <row r="53317" spans="1:1" x14ac:dyDescent="0.4">
      <c r="A53317" s="1"/>
    </row>
    <row r="53318" spans="1:1" x14ac:dyDescent="0.4">
      <c r="A53318" s="1"/>
    </row>
    <row r="53319" spans="1:1" x14ac:dyDescent="0.4">
      <c r="A53319" s="1"/>
    </row>
    <row r="53320" spans="1:1" x14ac:dyDescent="0.4">
      <c r="A53320" s="1"/>
    </row>
    <row r="53321" spans="1:1" x14ac:dyDescent="0.4">
      <c r="A53321" s="1"/>
    </row>
    <row r="53322" spans="1:1" x14ac:dyDescent="0.4">
      <c r="A53322" s="1"/>
    </row>
    <row r="53323" spans="1:1" x14ac:dyDescent="0.4">
      <c r="A53323" s="1"/>
    </row>
    <row r="53324" spans="1:1" x14ac:dyDescent="0.4">
      <c r="A53324" s="1"/>
    </row>
    <row r="53325" spans="1:1" x14ac:dyDescent="0.4">
      <c r="A53325" s="1"/>
    </row>
    <row r="53326" spans="1:1" x14ac:dyDescent="0.4">
      <c r="A53326" s="1"/>
    </row>
    <row r="53327" spans="1:1" x14ac:dyDescent="0.4">
      <c r="A53327" s="1"/>
    </row>
    <row r="53328" spans="1:1" x14ac:dyDescent="0.4">
      <c r="A53328" s="1"/>
    </row>
    <row r="53329" spans="1:1" x14ac:dyDescent="0.4">
      <c r="A53329" s="1"/>
    </row>
    <row r="53330" spans="1:1" x14ac:dyDescent="0.4">
      <c r="A53330" s="1"/>
    </row>
    <row r="53331" spans="1:1" x14ac:dyDescent="0.4">
      <c r="A53331" s="1"/>
    </row>
    <row r="53332" spans="1:1" x14ac:dyDescent="0.4">
      <c r="A53332" s="1"/>
    </row>
    <row r="53333" spans="1:1" x14ac:dyDescent="0.4">
      <c r="A53333" s="1"/>
    </row>
    <row r="53334" spans="1:1" x14ac:dyDescent="0.4">
      <c r="A53334" s="1"/>
    </row>
    <row r="53335" spans="1:1" x14ac:dyDescent="0.4">
      <c r="A53335" s="1"/>
    </row>
    <row r="53336" spans="1:1" x14ac:dyDescent="0.4">
      <c r="A53336" s="1"/>
    </row>
    <row r="53337" spans="1:1" x14ac:dyDescent="0.4">
      <c r="A53337" s="1"/>
    </row>
    <row r="53338" spans="1:1" x14ac:dyDescent="0.4">
      <c r="A53338" s="1"/>
    </row>
    <row r="53339" spans="1:1" x14ac:dyDescent="0.4">
      <c r="A53339" s="1"/>
    </row>
    <row r="53340" spans="1:1" x14ac:dyDescent="0.4">
      <c r="A53340" s="1"/>
    </row>
    <row r="53341" spans="1:1" x14ac:dyDescent="0.4">
      <c r="A53341" s="1"/>
    </row>
    <row r="53342" spans="1:1" x14ac:dyDescent="0.4">
      <c r="A53342" s="1"/>
    </row>
    <row r="53343" spans="1:1" x14ac:dyDescent="0.4">
      <c r="A53343" s="1"/>
    </row>
    <row r="53344" spans="1:1" x14ac:dyDescent="0.4">
      <c r="A53344" s="1"/>
    </row>
    <row r="53345" spans="1:1" x14ac:dyDescent="0.4">
      <c r="A53345" s="1"/>
    </row>
    <row r="53346" spans="1:1" x14ac:dyDescent="0.4">
      <c r="A53346" s="1"/>
    </row>
    <row r="53347" spans="1:1" x14ac:dyDescent="0.4">
      <c r="A53347" s="1"/>
    </row>
    <row r="53348" spans="1:1" x14ac:dyDescent="0.4">
      <c r="A53348" s="1"/>
    </row>
    <row r="53349" spans="1:1" x14ac:dyDescent="0.4">
      <c r="A53349" s="1"/>
    </row>
    <row r="53350" spans="1:1" x14ac:dyDescent="0.4">
      <c r="A53350" s="1"/>
    </row>
    <row r="53351" spans="1:1" x14ac:dyDescent="0.4">
      <c r="A53351" s="1"/>
    </row>
    <row r="53352" spans="1:1" x14ac:dyDescent="0.4">
      <c r="A53352" s="1"/>
    </row>
    <row r="53353" spans="1:1" x14ac:dyDescent="0.4">
      <c r="A53353" s="1"/>
    </row>
    <row r="53354" spans="1:1" x14ac:dyDescent="0.4">
      <c r="A53354" s="1"/>
    </row>
    <row r="53355" spans="1:1" x14ac:dyDescent="0.4">
      <c r="A53355" s="1"/>
    </row>
    <row r="53356" spans="1:1" x14ac:dyDescent="0.4">
      <c r="A53356" s="1"/>
    </row>
    <row r="53357" spans="1:1" x14ac:dyDescent="0.4">
      <c r="A53357" s="1"/>
    </row>
    <row r="53358" spans="1:1" x14ac:dyDescent="0.4">
      <c r="A53358" s="1"/>
    </row>
    <row r="53359" spans="1:1" x14ac:dyDescent="0.4">
      <c r="A53359" s="1"/>
    </row>
    <row r="53360" spans="1:1" x14ac:dyDescent="0.4">
      <c r="A53360" s="1"/>
    </row>
    <row r="53361" spans="1:1" x14ac:dyDescent="0.4">
      <c r="A53361" s="1"/>
    </row>
    <row r="53362" spans="1:1" x14ac:dyDescent="0.4">
      <c r="A53362" s="1"/>
    </row>
    <row r="53363" spans="1:1" x14ac:dyDescent="0.4">
      <c r="A53363" s="1"/>
    </row>
    <row r="53364" spans="1:1" x14ac:dyDescent="0.4">
      <c r="A53364" s="1"/>
    </row>
    <row r="53365" spans="1:1" x14ac:dyDescent="0.4">
      <c r="A53365" s="1"/>
    </row>
    <row r="53366" spans="1:1" x14ac:dyDescent="0.4">
      <c r="A53366" s="1"/>
    </row>
    <row r="53367" spans="1:1" x14ac:dyDescent="0.4">
      <c r="A53367" s="1"/>
    </row>
    <row r="53368" spans="1:1" x14ac:dyDescent="0.4">
      <c r="A53368" s="1"/>
    </row>
    <row r="53369" spans="1:1" x14ac:dyDescent="0.4">
      <c r="A53369" s="1"/>
    </row>
    <row r="53370" spans="1:1" x14ac:dyDescent="0.4">
      <c r="A53370" s="1"/>
    </row>
    <row r="53371" spans="1:1" x14ac:dyDescent="0.4">
      <c r="A53371" s="1"/>
    </row>
    <row r="53372" spans="1:1" x14ac:dyDescent="0.4">
      <c r="A53372" s="1"/>
    </row>
    <row r="53373" spans="1:1" x14ac:dyDescent="0.4">
      <c r="A53373" s="1"/>
    </row>
    <row r="53374" spans="1:1" x14ac:dyDescent="0.4">
      <c r="A53374" s="1"/>
    </row>
    <row r="53375" spans="1:1" x14ac:dyDescent="0.4">
      <c r="A53375" s="1"/>
    </row>
    <row r="53376" spans="1:1" x14ac:dyDescent="0.4">
      <c r="A53376" s="1"/>
    </row>
    <row r="53377" spans="1:1" x14ac:dyDescent="0.4">
      <c r="A53377" s="1"/>
    </row>
    <row r="53378" spans="1:1" x14ac:dyDescent="0.4">
      <c r="A53378" s="1"/>
    </row>
    <row r="53379" spans="1:1" x14ac:dyDescent="0.4">
      <c r="A53379" s="1"/>
    </row>
    <row r="53380" spans="1:1" x14ac:dyDescent="0.4">
      <c r="A53380" s="1"/>
    </row>
    <row r="53381" spans="1:1" x14ac:dyDescent="0.4">
      <c r="A53381" s="1"/>
    </row>
    <row r="53382" spans="1:1" x14ac:dyDescent="0.4">
      <c r="A53382" s="1"/>
    </row>
    <row r="53383" spans="1:1" x14ac:dyDescent="0.4">
      <c r="A53383" s="1"/>
    </row>
    <row r="53384" spans="1:1" x14ac:dyDescent="0.4">
      <c r="A53384" s="1"/>
    </row>
    <row r="53385" spans="1:1" x14ac:dyDescent="0.4">
      <c r="A53385" s="1"/>
    </row>
    <row r="53386" spans="1:1" x14ac:dyDescent="0.4">
      <c r="A53386" s="1"/>
    </row>
    <row r="53387" spans="1:1" x14ac:dyDescent="0.4">
      <c r="A53387" s="1"/>
    </row>
    <row r="53388" spans="1:1" x14ac:dyDescent="0.4">
      <c r="A53388" s="1"/>
    </row>
    <row r="53389" spans="1:1" x14ac:dyDescent="0.4">
      <c r="A53389" s="1"/>
    </row>
    <row r="53390" spans="1:1" x14ac:dyDescent="0.4">
      <c r="A53390" s="1"/>
    </row>
    <row r="53391" spans="1:1" x14ac:dyDescent="0.4">
      <c r="A53391" s="1"/>
    </row>
    <row r="53392" spans="1:1" x14ac:dyDescent="0.4">
      <c r="A53392" s="1"/>
    </row>
    <row r="53393" spans="1:1" x14ac:dyDescent="0.4">
      <c r="A53393" s="1"/>
    </row>
    <row r="53394" spans="1:1" x14ac:dyDescent="0.4">
      <c r="A53394" s="1"/>
    </row>
    <row r="53395" spans="1:1" x14ac:dyDescent="0.4">
      <c r="A53395" s="1"/>
    </row>
    <row r="53396" spans="1:1" x14ac:dyDescent="0.4">
      <c r="A53396" s="1"/>
    </row>
    <row r="53397" spans="1:1" x14ac:dyDescent="0.4">
      <c r="A53397" s="1"/>
    </row>
    <row r="53398" spans="1:1" x14ac:dyDescent="0.4">
      <c r="A53398" s="1"/>
    </row>
    <row r="53399" spans="1:1" x14ac:dyDescent="0.4">
      <c r="A53399" s="1"/>
    </row>
    <row r="53400" spans="1:1" x14ac:dyDescent="0.4">
      <c r="A53400" s="1"/>
    </row>
    <row r="53401" spans="1:1" x14ac:dyDescent="0.4">
      <c r="A53401" s="1"/>
    </row>
    <row r="53402" spans="1:1" x14ac:dyDescent="0.4">
      <c r="A53402" s="1"/>
    </row>
    <row r="53403" spans="1:1" x14ac:dyDescent="0.4">
      <c r="A53403" s="1"/>
    </row>
    <row r="53404" spans="1:1" x14ac:dyDescent="0.4">
      <c r="A53404" s="1"/>
    </row>
    <row r="53405" spans="1:1" x14ac:dyDescent="0.4">
      <c r="A53405" s="1"/>
    </row>
    <row r="53406" spans="1:1" x14ac:dyDescent="0.4">
      <c r="A53406" s="1"/>
    </row>
    <row r="53407" spans="1:1" x14ac:dyDescent="0.4">
      <c r="A53407" s="1"/>
    </row>
    <row r="53408" spans="1:1" x14ac:dyDescent="0.4">
      <c r="A53408" s="1"/>
    </row>
    <row r="53409" spans="1:1" x14ac:dyDescent="0.4">
      <c r="A53409" s="1"/>
    </row>
    <row r="53410" spans="1:1" x14ac:dyDescent="0.4">
      <c r="A53410" s="1"/>
    </row>
    <row r="53411" spans="1:1" x14ac:dyDescent="0.4">
      <c r="A53411" s="1"/>
    </row>
    <row r="53412" spans="1:1" x14ac:dyDescent="0.4">
      <c r="A53412" s="1"/>
    </row>
    <row r="53413" spans="1:1" x14ac:dyDescent="0.4">
      <c r="A53413" s="1"/>
    </row>
    <row r="53414" spans="1:1" x14ac:dyDescent="0.4">
      <c r="A53414" s="1"/>
    </row>
    <row r="53415" spans="1:1" x14ac:dyDescent="0.4">
      <c r="A53415" s="1"/>
    </row>
    <row r="53416" spans="1:1" x14ac:dyDescent="0.4">
      <c r="A53416" s="1"/>
    </row>
    <row r="53417" spans="1:1" x14ac:dyDescent="0.4">
      <c r="A53417" s="1"/>
    </row>
    <row r="53418" spans="1:1" x14ac:dyDescent="0.4">
      <c r="A53418" s="1"/>
    </row>
    <row r="53419" spans="1:1" x14ac:dyDescent="0.4">
      <c r="A53419" s="1"/>
    </row>
    <row r="53420" spans="1:1" x14ac:dyDescent="0.4">
      <c r="A53420" s="1"/>
    </row>
    <row r="53421" spans="1:1" x14ac:dyDescent="0.4">
      <c r="A53421" s="1"/>
    </row>
    <row r="53422" spans="1:1" x14ac:dyDescent="0.4">
      <c r="A53422" s="1"/>
    </row>
    <row r="53423" spans="1:1" x14ac:dyDescent="0.4">
      <c r="A53423" s="1"/>
    </row>
    <row r="53424" spans="1:1" x14ac:dyDescent="0.4">
      <c r="A53424" s="1"/>
    </row>
    <row r="53425" spans="1:1" x14ac:dyDescent="0.4">
      <c r="A53425" s="1"/>
    </row>
    <row r="53426" spans="1:1" x14ac:dyDescent="0.4">
      <c r="A53426" s="1"/>
    </row>
    <row r="53427" spans="1:1" x14ac:dyDescent="0.4">
      <c r="A53427" s="1"/>
    </row>
    <row r="53428" spans="1:1" x14ac:dyDescent="0.4">
      <c r="A53428" s="1"/>
    </row>
    <row r="53429" spans="1:1" x14ac:dyDescent="0.4">
      <c r="A53429" s="1"/>
    </row>
    <row r="53430" spans="1:1" x14ac:dyDescent="0.4">
      <c r="A53430" s="1"/>
    </row>
    <row r="53431" spans="1:1" x14ac:dyDescent="0.4">
      <c r="A53431" s="1"/>
    </row>
    <row r="53432" spans="1:1" x14ac:dyDescent="0.4">
      <c r="A53432" s="1"/>
    </row>
    <row r="53433" spans="1:1" x14ac:dyDescent="0.4">
      <c r="A53433" s="1"/>
    </row>
    <row r="53434" spans="1:1" x14ac:dyDescent="0.4">
      <c r="A53434" s="1"/>
    </row>
    <row r="53435" spans="1:1" x14ac:dyDescent="0.4">
      <c r="A53435" s="1"/>
    </row>
    <row r="53436" spans="1:1" x14ac:dyDescent="0.4">
      <c r="A53436" s="1"/>
    </row>
    <row r="53437" spans="1:1" x14ac:dyDescent="0.4">
      <c r="A53437" s="1"/>
    </row>
    <row r="53438" spans="1:1" x14ac:dyDescent="0.4">
      <c r="A53438" s="1"/>
    </row>
    <row r="53439" spans="1:1" x14ac:dyDescent="0.4">
      <c r="A53439" s="1"/>
    </row>
    <row r="53440" spans="1:1" x14ac:dyDescent="0.4">
      <c r="A53440" s="1"/>
    </row>
    <row r="53441" spans="1:1" x14ac:dyDescent="0.4">
      <c r="A53441" s="1"/>
    </row>
    <row r="53442" spans="1:1" x14ac:dyDescent="0.4">
      <c r="A53442" s="1"/>
    </row>
    <row r="53443" spans="1:1" x14ac:dyDescent="0.4">
      <c r="A53443" s="1"/>
    </row>
    <row r="53444" spans="1:1" x14ac:dyDescent="0.4">
      <c r="A53444" s="1"/>
    </row>
    <row r="53445" spans="1:1" x14ac:dyDescent="0.4">
      <c r="A53445" s="1"/>
    </row>
    <row r="53446" spans="1:1" x14ac:dyDescent="0.4">
      <c r="A53446" s="1"/>
    </row>
    <row r="53447" spans="1:1" x14ac:dyDescent="0.4">
      <c r="A53447" s="1"/>
    </row>
    <row r="53448" spans="1:1" x14ac:dyDescent="0.4">
      <c r="A53448" s="1"/>
    </row>
    <row r="53449" spans="1:1" x14ac:dyDescent="0.4">
      <c r="A53449" s="1"/>
    </row>
    <row r="53450" spans="1:1" x14ac:dyDescent="0.4">
      <c r="A53450" s="1"/>
    </row>
    <row r="53451" spans="1:1" x14ac:dyDescent="0.4">
      <c r="A53451" s="1"/>
    </row>
    <row r="53452" spans="1:1" x14ac:dyDescent="0.4">
      <c r="A53452" s="1"/>
    </row>
    <row r="53453" spans="1:1" x14ac:dyDescent="0.4">
      <c r="A53453" s="1"/>
    </row>
    <row r="53454" spans="1:1" x14ac:dyDescent="0.4">
      <c r="A53454" s="1"/>
    </row>
    <row r="53455" spans="1:1" x14ac:dyDescent="0.4">
      <c r="A53455" s="1"/>
    </row>
    <row r="53456" spans="1:1" x14ac:dyDescent="0.4">
      <c r="A53456" s="1"/>
    </row>
    <row r="53457" spans="1:1" x14ac:dyDescent="0.4">
      <c r="A53457" s="1"/>
    </row>
    <row r="53458" spans="1:1" x14ac:dyDescent="0.4">
      <c r="A53458" s="1"/>
    </row>
    <row r="53459" spans="1:1" x14ac:dyDescent="0.4">
      <c r="A53459" s="1"/>
    </row>
    <row r="53460" spans="1:1" x14ac:dyDescent="0.4">
      <c r="A53460" s="1"/>
    </row>
    <row r="53461" spans="1:1" x14ac:dyDescent="0.4">
      <c r="A53461" s="1"/>
    </row>
    <row r="53462" spans="1:1" x14ac:dyDescent="0.4">
      <c r="A53462" s="1"/>
    </row>
    <row r="53463" spans="1:1" x14ac:dyDescent="0.4">
      <c r="A53463" s="1"/>
    </row>
    <row r="53464" spans="1:1" x14ac:dyDescent="0.4">
      <c r="A53464" s="1"/>
    </row>
    <row r="53465" spans="1:1" x14ac:dyDescent="0.4">
      <c r="A53465" s="1"/>
    </row>
    <row r="53466" spans="1:1" x14ac:dyDescent="0.4">
      <c r="A53466" s="1"/>
    </row>
    <row r="53467" spans="1:1" x14ac:dyDescent="0.4">
      <c r="A53467" s="1"/>
    </row>
    <row r="53468" spans="1:1" x14ac:dyDescent="0.4">
      <c r="A53468" s="1"/>
    </row>
    <row r="53469" spans="1:1" x14ac:dyDescent="0.4">
      <c r="A53469" s="1"/>
    </row>
    <row r="53470" spans="1:1" x14ac:dyDescent="0.4">
      <c r="A53470" s="1"/>
    </row>
    <row r="53471" spans="1:1" x14ac:dyDescent="0.4">
      <c r="A53471" s="1"/>
    </row>
    <row r="53472" spans="1:1" x14ac:dyDescent="0.4">
      <c r="A53472" s="1"/>
    </row>
    <row r="53473" spans="1:1" x14ac:dyDescent="0.4">
      <c r="A53473" s="1"/>
    </row>
    <row r="53474" spans="1:1" x14ac:dyDescent="0.4">
      <c r="A53474" s="1"/>
    </row>
    <row r="53475" spans="1:1" x14ac:dyDescent="0.4">
      <c r="A53475" s="1"/>
    </row>
    <row r="53476" spans="1:1" x14ac:dyDescent="0.4">
      <c r="A53476" s="1"/>
    </row>
    <row r="53477" spans="1:1" x14ac:dyDescent="0.4">
      <c r="A53477" s="1"/>
    </row>
    <row r="53478" spans="1:1" x14ac:dyDescent="0.4">
      <c r="A53478" s="1"/>
    </row>
    <row r="53479" spans="1:1" x14ac:dyDescent="0.4">
      <c r="A53479" s="1"/>
    </row>
    <row r="53480" spans="1:1" x14ac:dyDescent="0.4">
      <c r="A53480" s="1"/>
    </row>
    <row r="53481" spans="1:1" x14ac:dyDescent="0.4">
      <c r="A53481" s="1"/>
    </row>
    <row r="53482" spans="1:1" x14ac:dyDescent="0.4">
      <c r="A53482" s="1"/>
    </row>
    <row r="53483" spans="1:1" x14ac:dyDescent="0.4">
      <c r="A53483" s="1"/>
    </row>
    <row r="53484" spans="1:1" x14ac:dyDescent="0.4">
      <c r="A53484" s="1"/>
    </row>
    <row r="53485" spans="1:1" x14ac:dyDescent="0.4">
      <c r="A53485" s="1"/>
    </row>
    <row r="53486" spans="1:1" x14ac:dyDescent="0.4">
      <c r="A53486" s="1"/>
    </row>
    <row r="53487" spans="1:1" x14ac:dyDescent="0.4">
      <c r="A53487" s="1"/>
    </row>
    <row r="53488" spans="1:1" x14ac:dyDescent="0.4">
      <c r="A53488" s="1"/>
    </row>
    <row r="53489" spans="1:1" x14ac:dyDescent="0.4">
      <c r="A53489" s="1"/>
    </row>
    <row r="53490" spans="1:1" x14ac:dyDescent="0.4">
      <c r="A53490" s="1"/>
    </row>
    <row r="53491" spans="1:1" x14ac:dyDescent="0.4">
      <c r="A53491" s="1"/>
    </row>
    <row r="53492" spans="1:1" x14ac:dyDescent="0.4">
      <c r="A53492" s="1"/>
    </row>
    <row r="53493" spans="1:1" x14ac:dyDescent="0.4">
      <c r="A53493" s="1"/>
    </row>
    <row r="53494" spans="1:1" x14ac:dyDescent="0.4">
      <c r="A53494" s="1"/>
    </row>
    <row r="53495" spans="1:1" x14ac:dyDescent="0.4">
      <c r="A53495" s="1"/>
    </row>
    <row r="53496" spans="1:1" x14ac:dyDescent="0.4">
      <c r="A53496" s="1"/>
    </row>
    <row r="53497" spans="1:1" x14ac:dyDescent="0.4">
      <c r="A53497" s="1"/>
    </row>
    <row r="53498" spans="1:1" x14ac:dyDescent="0.4">
      <c r="A53498" s="1"/>
    </row>
    <row r="53499" spans="1:1" x14ac:dyDescent="0.4">
      <c r="A53499" s="1"/>
    </row>
    <row r="53500" spans="1:1" x14ac:dyDescent="0.4">
      <c r="A53500" s="1"/>
    </row>
    <row r="53501" spans="1:1" x14ac:dyDescent="0.4">
      <c r="A53501" s="1"/>
    </row>
    <row r="53502" spans="1:1" x14ac:dyDescent="0.4">
      <c r="A53502" s="1"/>
    </row>
    <row r="53503" spans="1:1" x14ac:dyDescent="0.4">
      <c r="A53503" s="1"/>
    </row>
    <row r="53504" spans="1:1" x14ac:dyDescent="0.4">
      <c r="A53504" s="1"/>
    </row>
    <row r="53505" spans="1:1" x14ac:dyDescent="0.4">
      <c r="A53505" s="1"/>
    </row>
    <row r="53506" spans="1:1" x14ac:dyDescent="0.4">
      <c r="A53506" s="1"/>
    </row>
    <row r="53507" spans="1:1" x14ac:dyDescent="0.4">
      <c r="A53507" s="1"/>
    </row>
    <row r="53508" spans="1:1" x14ac:dyDescent="0.4">
      <c r="A53508" s="1"/>
    </row>
    <row r="53509" spans="1:1" x14ac:dyDescent="0.4">
      <c r="A53509" s="1"/>
    </row>
    <row r="53510" spans="1:1" x14ac:dyDescent="0.4">
      <c r="A53510" s="1"/>
    </row>
    <row r="53511" spans="1:1" x14ac:dyDescent="0.4">
      <c r="A53511" s="1"/>
    </row>
    <row r="53512" spans="1:1" x14ac:dyDescent="0.4">
      <c r="A53512" s="1"/>
    </row>
    <row r="53513" spans="1:1" x14ac:dyDescent="0.4">
      <c r="A53513" s="1"/>
    </row>
    <row r="53514" spans="1:1" x14ac:dyDescent="0.4">
      <c r="A53514" s="1"/>
    </row>
    <row r="53515" spans="1:1" x14ac:dyDescent="0.4">
      <c r="A53515" s="1"/>
    </row>
    <row r="53516" spans="1:1" x14ac:dyDescent="0.4">
      <c r="A53516" s="1"/>
    </row>
    <row r="53517" spans="1:1" x14ac:dyDescent="0.4">
      <c r="A53517" s="1"/>
    </row>
    <row r="53518" spans="1:1" x14ac:dyDescent="0.4">
      <c r="A53518" s="1"/>
    </row>
    <row r="53519" spans="1:1" x14ac:dyDescent="0.4">
      <c r="A53519" s="1"/>
    </row>
    <row r="53520" spans="1:1" x14ac:dyDescent="0.4">
      <c r="A53520" s="1"/>
    </row>
    <row r="53521" spans="1:1" x14ac:dyDescent="0.4">
      <c r="A53521" s="1"/>
    </row>
    <row r="53522" spans="1:1" x14ac:dyDescent="0.4">
      <c r="A53522" s="1"/>
    </row>
    <row r="53523" spans="1:1" x14ac:dyDescent="0.4">
      <c r="A53523" s="1"/>
    </row>
    <row r="53524" spans="1:1" x14ac:dyDescent="0.4">
      <c r="A53524" s="1"/>
    </row>
    <row r="53525" spans="1:1" x14ac:dyDescent="0.4">
      <c r="A53525" s="1"/>
    </row>
    <row r="53526" spans="1:1" x14ac:dyDescent="0.4">
      <c r="A53526" s="1"/>
    </row>
    <row r="53527" spans="1:1" x14ac:dyDescent="0.4">
      <c r="A53527" s="1"/>
    </row>
    <row r="53528" spans="1:1" x14ac:dyDescent="0.4">
      <c r="A53528" s="1"/>
    </row>
    <row r="53529" spans="1:1" x14ac:dyDescent="0.4">
      <c r="A53529" s="1"/>
    </row>
    <row r="53530" spans="1:1" x14ac:dyDescent="0.4">
      <c r="A53530" s="1"/>
    </row>
    <row r="53531" spans="1:1" x14ac:dyDescent="0.4">
      <c r="A53531" s="1"/>
    </row>
    <row r="53532" spans="1:1" x14ac:dyDescent="0.4">
      <c r="A53532" s="1"/>
    </row>
    <row r="53533" spans="1:1" x14ac:dyDescent="0.4">
      <c r="A53533" s="1"/>
    </row>
    <row r="53534" spans="1:1" x14ac:dyDescent="0.4">
      <c r="A53534" s="1"/>
    </row>
    <row r="53535" spans="1:1" x14ac:dyDescent="0.4">
      <c r="A53535" s="1"/>
    </row>
    <row r="53536" spans="1:1" x14ac:dyDescent="0.4">
      <c r="A53536" s="1"/>
    </row>
    <row r="53537" spans="1:1" x14ac:dyDescent="0.4">
      <c r="A53537" s="1"/>
    </row>
    <row r="53538" spans="1:1" x14ac:dyDescent="0.4">
      <c r="A53538" s="1"/>
    </row>
    <row r="53539" spans="1:1" x14ac:dyDescent="0.4">
      <c r="A53539" s="1"/>
    </row>
    <row r="53540" spans="1:1" x14ac:dyDescent="0.4">
      <c r="A53540" s="1"/>
    </row>
    <row r="53541" spans="1:1" x14ac:dyDescent="0.4">
      <c r="A53541" s="1"/>
    </row>
    <row r="53542" spans="1:1" x14ac:dyDescent="0.4">
      <c r="A53542" s="1"/>
    </row>
    <row r="53543" spans="1:1" x14ac:dyDescent="0.4">
      <c r="A53543" s="1"/>
    </row>
    <row r="53544" spans="1:1" x14ac:dyDescent="0.4">
      <c r="A53544" s="1"/>
    </row>
    <row r="53545" spans="1:1" x14ac:dyDescent="0.4">
      <c r="A53545" s="1"/>
    </row>
    <row r="53546" spans="1:1" x14ac:dyDescent="0.4">
      <c r="A53546" s="1"/>
    </row>
    <row r="53547" spans="1:1" x14ac:dyDescent="0.4">
      <c r="A53547" s="1"/>
    </row>
    <row r="53548" spans="1:1" x14ac:dyDescent="0.4">
      <c r="A53548" s="1"/>
    </row>
    <row r="53549" spans="1:1" x14ac:dyDescent="0.4">
      <c r="A53549" s="1"/>
    </row>
    <row r="53550" spans="1:1" x14ac:dyDescent="0.4">
      <c r="A53550" s="1"/>
    </row>
    <row r="53551" spans="1:1" x14ac:dyDescent="0.4">
      <c r="A53551" s="1"/>
    </row>
    <row r="53552" spans="1:1" x14ac:dyDescent="0.4">
      <c r="A53552" s="1"/>
    </row>
    <row r="53553" spans="1:1" x14ac:dyDescent="0.4">
      <c r="A53553" s="1"/>
    </row>
    <row r="53554" spans="1:1" x14ac:dyDescent="0.4">
      <c r="A53554" s="1"/>
    </row>
    <row r="53555" spans="1:1" x14ac:dyDescent="0.4">
      <c r="A53555" s="1"/>
    </row>
    <row r="53556" spans="1:1" x14ac:dyDescent="0.4">
      <c r="A53556" s="1"/>
    </row>
    <row r="53557" spans="1:1" x14ac:dyDescent="0.4">
      <c r="A53557" s="1"/>
    </row>
    <row r="53558" spans="1:1" x14ac:dyDescent="0.4">
      <c r="A53558" s="1"/>
    </row>
    <row r="53559" spans="1:1" x14ac:dyDescent="0.4">
      <c r="A53559" s="1"/>
    </row>
    <row r="53560" spans="1:1" x14ac:dyDescent="0.4">
      <c r="A53560" s="1"/>
    </row>
    <row r="53561" spans="1:1" x14ac:dyDescent="0.4">
      <c r="A53561" s="1"/>
    </row>
    <row r="53562" spans="1:1" x14ac:dyDescent="0.4">
      <c r="A53562" s="1"/>
    </row>
    <row r="53563" spans="1:1" x14ac:dyDescent="0.4">
      <c r="A53563" s="1"/>
    </row>
    <row r="53564" spans="1:1" x14ac:dyDescent="0.4">
      <c r="A53564" s="1"/>
    </row>
    <row r="53565" spans="1:1" x14ac:dyDescent="0.4">
      <c r="A53565" s="1"/>
    </row>
    <row r="53566" spans="1:1" x14ac:dyDescent="0.4">
      <c r="A53566" s="1"/>
    </row>
    <row r="53567" spans="1:1" x14ac:dyDescent="0.4">
      <c r="A53567" s="1"/>
    </row>
    <row r="53568" spans="1:1" x14ac:dyDescent="0.4">
      <c r="A53568" s="1"/>
    </row>
    <row r="53569" spans="1:1" x14ac:dyDescent="0.4">
      <c r="A53569" s="1"/>
    </row>
    <row r="53570" spans="1:1" x14ac:dyDescent="0.4">
      <c r="A53570" s="1"/>
    </row>
    <row r="53571" spans="1:1" x14ac:dyDescent="0.4">
      <c r="A53571" s="1"/>
    </row>
    <row r="53572" spans="1:1" x14ac:dyDescent="0.4">
      <c r="A53572" s="1"/>
    </row>
    <row r="53573" spans="1:1" x14ac:dyDescent="0.4">
      <c r="A53573" s="1"/>
    </row>
    <row r="53574" spans="1:1" x14ac:dyDescent="0.4">
      <c r="A53574" s="1"/>
    </row>
    <row r="53575" spans="1:1" x14ac:dyDescent="0.4">
      <c r="A53575" s="1"/>
    </row>
    <row r="53576" spans="1:1" x14ac:dyDescent="0.4">
      <c r="A53576" s="1"/>
    </row>
    <row r="53577" spans="1:1" x14ac:dyDescent="0.4">
      <c r="A53577" s="1"/>
    </row>
    <row r="53578" spans="1:1" x14ac:dyDescent="0.4">
      <c r="A53578" s="1"/>
    </row>
    <row r="53579" spans="1:1" x14ac:dyDescent="0.4">
      <c r="A53579" s="1"/>
    </row>
    <row r="53580" spans="1:1" x14ac:dyDescent="0.4">
      <c r="A53580" s="1"/>
    </row>
    <row r="53581" spans="1:1" x14ac:dyDescent="0.4">
      <c r="A53581" s="1"/>
    </row>
    <row r="53582" spans="1:1" x14ac:dyDescent="0.4">
      <c r="A53582" s="1"/>
    </row>
    <row r="53583" spans="1:1" x14ac:dyDescent="0.4">
      <c r="A53583" s="1"/>
    </row>
    <row r="53584" spans="1:1" x14ac:dyDescent="0.4">
      <c r="A53584" s="1"/>
    </row>
    <row r="53585" spans="1:1" x14ac:dyDescent="0.4">
      <c r="A53585" s="1"/>
    </row>
    <row r="53586" spans="1:1" x14ac:dyDescent="0.4">
      <c r="A53586" s="1"/>
    </row>
    <row r="53587" spans="1:1" x14ac:dyDescent="0.4">
      <c r="A53587" s="1"/>
    </row>
    <row r="53588" spans="1:1" x14ac:dyDescent="0.4">
      <c r="A53588" s="1"/>
    </row>
    <row r="53589" spans="1:1" x14ac:dyDescent="0.4">
      <c r="A53589" s="1"/>
    </row>
    <row r="53590" spans="1:1" x14ac:dyDescent="0.4">
      <c r="A53590" s="1"/>
    </row>
    <row r="53591" spans="1:1" x14ac:dyDescent="0.4">
      <c r="A53591" s="1"/>
    </row>
    <row r="53592" spans="1:1" x14ac:dyDescent="0.4">
      <c r="A53592" s="1"/>
    </row>
    <row r="53593" spans="1:1" x14ac:dyDescent="0.4">
      <c r="A53593" s="1"/>
    </row>
    <row r="53594" spans="1:1" x14ac:dyDescent="0.4">
      <c r="A53594" s="1"/>
    </row>
    <row r="53595" spans="1:1" x14ac:dyDescent="0.4">
      <c r="A53595" s="1"/>
    </row>
    <row r="53596" spans="1:1" x14ac:dyDescent="0.4">
      <c r="A53596" s="1"/>
    </row>
    <row r="53597" spans="1:1" x14ac:dyDescent="0.4">
      <c r="A53597" s="1"/>
    </row>
    <row r="53598" spans="1:1" x14ac:dyDescent="0.4">
      <c r="A53598" s="1"/>
    </row>
    <row r="53599" spans="1:1" x14ac:dyDescent="0.4">
      <c r="A53599" s="1"/>
    </row>
    <row r="53600" spans="1:1" x14ac:dyDescent="0.4">
      <c r="A53600" s="1"/>
    </row>
    <row r="53601" spans="1:1" x14ac:dyDescent="0.4">
      <c r="A53601" s="1"/>
    </row>
    <row r="53602" spans="1:1" x14ac:dyDescent="0.4">
      <c r="A53602" s="1"/>
    </row>
    <row r="53603" spans="1:1" x14ac:dyDescent="0.4">
      <c r="A53603" s="1"/>
    </row>
    <row r="53604" spans="1:1" x14ac:dyDescent="0.4">
      <c r="A53604" s="1"/>
    </row>
    <row r="53605" spans="1:1" x14ac:dyDescent="0.4">
      <c r="A53605" s="1"/>
    </row>
    <row r="53606" spans="1:1" x14ac:dyDescent="0.4">
      <c r="A53606" s="1"/>
    </row>
    <row r="53607" spans="1:1" x14ac:dyDescent="0.4">
      <c r="A53607" s="1"/>
    </row>
    <row r="53608" spans="1:1" x14ac:dyDescent="0.4">
      <c r="A53608" s="1"/>
    </row>
    <row r="53609" spans="1:1" x14ac:dyDescent="0.4">
      <c r="A53609" s="1"/>
    </row>
    <row r="53610" spans="1:1" x14ac:dyDescent="0.4">
      <c r="A53610" s="1"/>
    </row>
    <row r="53611" spans="1:1" x14ac:dyDescent="0.4">
      <c r="A53611" s="1"/>
    </row>
    <row r="53612" spans="1:1" x14ac:dyDescent="0.4">
      <c r="A53612" s="1"/>
    </row>
    <row r="53613" spans="1:1" x14ac:dyDescent="0.4">
      <c r="A53613" s="1"/>
    </row>
    <row r="53614" spans="1:1" x14ac:dyDescent="0.4">
      <c r="A53614" s="1"/>
    </row>
    <row r="53615" spans="1:1" x14ac:dyDescent="0.4">
      <c r="A53615" s="1"/>
    </row>
    <row r="53616" spans="1:1" x14ac:dyDescent="0.4">
      <c r="A53616" s="1"/>
    </row>
    <row r="53617" spans="1:1" x14ac:dyDescent="0.4">
      <c r="A53617" s="1"/>
    </row>
    <row r="53618" spans="1:1" x14ac:dyDescent="0.4">
      <c r="A53618" s="1"/>
    </row>
    <row r="53619" spans="1:1" x14ac:dyDescent="0.4">
      <c r="A53619" s="1"/>
    </row>
    <row r="53620" spans="1:1" x14ac:dyDescent="0.4">
      <c r="A53620" s="1"/>
    </row>
    <row r="53621" spans="1:1" x14ac:dyDescent="0.4">
      <c r="A53621" s="1"/>
    </row>
    <row r="53622" spans="1:1" x14ac:dyDescent="0.4">
      <c r="A53622" s="1"/>
    </row>
    <row r="53623" spans="1:1" x14ac:dyDescent="0.4">
      <c r="A53623" s="1"/>
    </row>
    <row r="53624" spans="1:1" x14ac:dyDescent="0.4">
      <c r="A53624" s="1"/>
    </row>
    <row r="53625" spans="1:1" x14ac:dyDescent="0.4">
      <c r="A53625" s="1"/>
    </row>
    <row r="53626" spans="1:1" x14ac:dyDescent="0.4">
      <c r="A53626" s="1"/>
    </row>
    <row r="53627" spans="1:1" x14ac:dyDescent="0.4">
      <c r="A53627" s="1"/>
    </row>
    <row r="53628" spans="1:1" x14ac:dyDescent="0.4">
      <c r="A53628" s="1"/>
    </row>
    <row r="53629" spans="1:1" x14ac:dyDescent="0.4">
      <c r="A53629" s="1"/>
    </row>
    <row r="53630" spans="1:1" x14ac:dyDescent="0.4">
      <c r="A53630" s="1"/>
    </row>
    <row r="53631" spans="1:1" x14ac:dyDescent="0.4">
      <c r="A53631" s="1"/>
    </row>
    <row r="53632" spans="1:1" x14ac:dyDescent="0.4">
      <c r="A53632" s="1"/>
    </row>
    <row r="53633" spans="1:1" x14ac:dyDescent="0.4">
      <c r="A53633" s="1"/>
    </row>
    <row r="53634" spans="1:1" x14ac:dyDescent="0.4">
      <c r="A53634" s="1"/>
    </row>
    <row r="53635" spans="1:1" x14ac:dyDescent="0.4">
      <c r="A53635" s="1"/>
    </row>
    <row r="53636" spans="1:1" x14ac:dyDescent="0.4">
      <c r="A53636" s="1"/>
    </row>
    <row r="53637" spans="1:1" x14ac:dyDescent="0.4">
      <c r="A53637" s="1"/>
    </row>
    <row r="53638" spans="1:1" x14ac:dyDescent="0.4">
      <c r="A53638" s="1"/>
    </row>
    <row r="53639" spans="1:1" x14ac:dyDescent="0.4">
      <c r="A53639" s="1"/>
    </row>
    <row r="53640" spans="1:1" x14ac:dyDescent="0.4">
      <c r="A53640" s="1"/>
    </row>
    <row r="53641" spans="1:1" x14ac:dyDescent="0.4">
      <c r="A53641" s="1"/>
    </row>
    <row r="53642" spans="1:1" x14ac:dyDescent="0.4">
      <c r="A53642" s="1"/>
    </row>
    <row r="53643" spans="1:1" x14ac:dyDescent="0.4">
      <c r="A53643" s="1"/>
    </row>
    <row r="53644" spans="1:1" x14ac:dyDescent="0.4">
      <c r="A53644" s="1"/>
    </row>
    <row r="53645" spans="1:1" x14ac:dyDescent="0.4">
      <c r="A53645" s="1"/>
    </row>
    <row r="53646" spans="1:1" x14ac:dyDescent="0.4">
      <c r="A53646" s="1"/>
    </row>
    <row r="53647" spans="1:1" x14ac:dyDescent="0.4">
      <c r="A53647" s="1"/>
    </row>
    <row r="53648" spans="1:1" x14ac:dyDescent="0.4">
      <c r="A53648" s="1"/>
    </row>
    <row r="53649" spans="1:1" x14ac:dyDescent="0.4">
      <c r="A53649" s="1"/>
    </row>
    <row r="53650" spans="1:1" x14ac:dyDescent="0.4">
      <c r="A53650" s="1"/>
    </row>
    <row r="53651" spans="1:1" x14ac:dyDescent="0.4">
      <c r="A53651" s="1"/>
    </row>
    <row r="53652" spans="1:1" x14ac:dyDescent="0.4">
      <c r="A53652" s="1"/>
    </row>
    <row r="53653" spans="1:1" x14ac:dyDescent="0.4">
      <c r="A53653" s="1"/>
    </row>
    <row r="53654" spans="1:1" x14ac:dyDescent="0.4">
      <c r="A53654" s="1"/>
    </row>
    <row r="53655" spans="1:1" x14ac:dyDescent="0.4">
      <c r="A53655" s="1"/>
    </row>
    <row r="53656" spans="1:1" x14ac:dyDescent="0.4">
      <c r="A53656" s="1"/>
    </row>
    <row r="53657" spans="1:1" x14ac:dyDescent="0.4">
      <c r="A53657" s="1"/>
    </row>
    <row r="53658" spans="1:1" x14ac:dyDescent="0.4">
      <c r="A53658" s="1"/>
    </row>
    <row r="53659" spans="1:1" x14ac:dyDescent="0.4">
      <c r="A53659" s="1"/>
    </row>
    <row r="53660" spans="1:1" x14ac:dyDescent="0.4">
      <c r="A53660" s="1"/>
    </row>
    <row r="53661" spans="1:1" x14ac:dyDescent="0.4">
      <c r="A53661" s="1"/>
    </row>
    <row r="53662" spans="1:1" x14ac:dyDescent="0.4">
      <c r="A53662" s="1"/>
    </row>
    <row r="53663" spans="1:1" x14ac:dyDescent="0.4">
      <c r="A53663" s="1"/>
    </row>
    <row r="53664" spans="1:1" x14ac:dyDescent="0.4">
      <c r="A53664" s="1"/>
    </row>
    <row r="53665" spans="1:1" x14ac:dyDescent="0.4">
      <c r="A53665" s="1"/>
    </row>
    <row r="53666" spans="1:1" x14ac:dyDescent="0.4">
      <c r="A53666" s="1"/>
    </row>
    <row r="53667" spans="1:1" x14ac:dyDescent="0.4">
      <c r="A53667" s="1"/>
    </row>
    <row r="53668" spans="1:1" x14ac:dyDescent="0.4">
      <c r="A53668" s="1"/>
    </row>
    <row r="53669" spans="1:1" x14ac:dyDescent="0.4">
      <c r="A53669" s="1"/>
    </row>
    <row r="53670" spans="1:1" x14ac:dyDescent="0.4">
      <c r="A53670" s="1"/>
    </row>
    <row r="53671" spans="1:1" x14ac:dyDescent="0.4">
      <c r="A53671" s="1"/>
    </row>
    <row r="53672" spans="1:1" x14ac:dyDescent="0.4">
      <c r="A53672" s="1"/>
    </row>
    <row r="53673" spans="1:1" x14ac:dyDescent="0.4">
      <c r="A53673" s="1"/>
    </row>
    <row r="53674" spans="1:1" x14ac:dyDescent="0.4">
      <c r="A53674" s="1"/>
    </row>
    <row r="53675" spans="1:1" x14ac:dyDescent="0.4">
      <c r="A53675" s="1"/>
    </row>
    <row r="53676" spans="1:1" x14ac:dyDescent="0.4">
      <c r="A53676" s="1"/>
    </row>
    <row r="53677" spans="1:1" x14ac:dyDescent="0.4">
      <c r="A53677" s="1"/>
    </row>
    <row r="53678" spans="1:1" x14ac:dyDescent="0.4">
      <c r="A53678" s="1"/>
    </row>
    <row r="53679" spans="1:1" x14ac:dyDescent="0.4">
      <c r="A53679" s="1"/>
    </row>
    <row r="53680" spans="1:1" x14ac:dyDescent="0.4">
      <c r="A53680" s="1"/>
    </row>
    <row r="53681" spans="1:1" x14ac:dyDescent="0.4">
      <c r="A53681" s="1"/>
    </row>
    <row r="53682" spans="1:1" x14ac:dyDescent="0.4">
      <c r="A53682" s="1"/>
    </row>
    <row r="53683" spans="1:1" x14ac:dyDescent="0.4">
      <c r="A53683" s="1"/>
    </row>
    <row r="53684" spans="1:1" x14ac:dyDescent="0.4">
      <c r="A53684" s="1"/>
    </row>
    <row r="53685" spans="1:1" x14ac:dyDescent="0.4">
      <c r="A53685" s="1"/>
    </row>
    <row r="53686" spans="1:1" x14ac:dyDescent="0.4">
      <c r="A53686" s="1"/>
    </row>
    <row r="53687" spans="1:1" x14ac:dyDescent="0.4">
      <c r="A53687" s="1"/>
    </row>
    <row r="53688" spans="1:1" x14ac:dyDescent="0.4">
      <c r="A53688" s="1"/>
    </row>
    <row r="53689" spans="1:1" x14ac:dyDescent="0.4">
      <c r="A53689" s="1"/>
    </row>
    <row r="53690" spans="1:1" x14ac:dyDescent="0.4">
      <c r="A53690" s="1"/>
    </row>
    <row r="53691" spans="1:1" x14ac:dyDescent="0.4">
      <c r="A53691" s="1"/>
    </row>
    <row r="53692" spans="1:1" x14ac:dyDescent="0.4">
      <c r="A53692" s="1"/>
    </row>
    <row r="53693" spans="1:1" x14ac:dyDescent="0.4">
      <c r="A53693" s="1"/>
    </row>
    <row r="53694" spans="1:1" x14ac:dyDescent="0.4">
      <c r="A53694" s="1"/>
    </row>
    <row r="53695" spans="1:1" x14ac:dyDescent="0.4">
      <c r="A53695" s="1"/>
    </row>
    <row r="53696" spans="1:1" x14ac:dyDescent="0.4">
      <c r="A53696" s="1"/>
    </row>
    <row r="53697" spans="1:1" x14ac:dyDescent="0.4">
      <c r="A53697" s="1"/>
    </row>
    <row r="53698" spans="1:1" x14ac:dyDescent="0.4">
      <c r="A53698" s="1"/>
    </row>
    <row r="53699" spans="1:1" x14ac:dyDescent="0.4">
      <c r="A53699" s="1"/>
    </row>
    <row r="53700" spans="1:1" x14ac:dyDescent="0.4">
      <c r="A53700" s="1"/>
    </row>
    <row r="53701" spans="1:1" x14ac:dyDescent="0.4">
      <c r="A53701" s="1"/>
    </row>
    <row r="53702" spans="1:1" x14ac:dyDescent="0.4">
      <c r="A53702" s="1"/>
    </row>
    <row r="53703" spans="1:1" x14ac:dyDescent="0.4">
      <c r="A53703" s="1"/>
    </row>
    <row r="53704" spans="1:1" x14ac:dyDescent="0.4">
      <c r="A53704" s="1"/>
    </row>
    <row r="53705" spans="1:1" x14ac:dyDescent="0.4">
      <c r="A53705" s="1"/>
    </row>
    <row r="53706" spans="1:1" x14ac:dyDescent="0.4">
      <c r="A53706" s="1"/>
    </row>
    <row r="53707" spans="1:1" x14ac:dyDescent="0.4">
      <c r="A53707" s="1"/>
    </row>
    <row r="53708" spans="1:1" x14ac:dyDescent="0.4">
      <c r="A53708" s="1"/>
    </row>
    <row r="53709" spans="1:1" x14ac:dyDescent="0.4">
      <c r="A53709" s="1"/>
    </row>
    <row r="53710" spans="1:1" x14ac:dyDescent="0.4">
      <c r="A53710" s="1"/>
    </row>
    <row r="53711" spans="1:1" x14ac:dyDescent="0.4">
      <c r="A53711" s="1"/>
    </row>
    <row r="53712" spans="1:1" x14ac:dyDescent="0.4">
      <c r="A53712" s="1"/>
    </row>
    <row r="53713" spans="1:1" x14ac:dyDescent="0.4">
      <c r="A53713" s="1"/>
    </row>
    <row r="53714" spans="1:1" x14ac:dyDescent="0.4">
      <c r="A53714" s="1"/>
    </row>
    <row r="53715" spans="1:1" x14ac:dyDescent="0.4">
      <c r="A53715" s="1"/>
    </row>
    <row r="53716" spans="1:1" x14ac:dyDescent="0.4">
      <c r="A53716" s="1"/>
    </row>
    <row r="53717" spans="1:1" x14ac:dyDescent="0.4">
      <c r="A53717" s="1"/>
    </row>
    <row r="53718" spans="1:1" x14ac:dyDescent="0.4">
      <c r="A53718" s="1"/>
    </row>
    <row r="53719" spans="1:1" x14ac:dyDescent="0.4">
      <c r="A53719" s="1"/>
    </row>
    <row r="53720" spans="1:1" x14ac:dyDescent="0.4">
      <c r="A53720" s="1"/>
    </row>
    <row r="53721" spans="1:1" x14ac:dyDescent="0.4">
      <c r="A53721" s="1"/>
    </row>
    <row r="53722" spans="1:1" x14ac:dyDescent="0.4">
      <c r="A53722" s="1"/>
    </row>
    <row r="53723" spans="1:1" x14ac:dyDescent="0.4">
      <c r="A53723" s="1"/>
    </row>
    <row r="53724" spans="1:1" x14ac:dyDescent="0.4">
      <c r="A53724" s="1"/>
    </row>
    <row r="53725" spans="1:1" x14ac:dyDescent="0.4">
      <c r="A53725" s="1"/>
    </row>
    <row r="53726" spans="1:1" x14ac:dyDescent="0.4">
      <c r="A53726" s="1"/>
    </row>
    <row r="53727" spans="1:1" x14ac:dyDescent="0.4">
      <c r="A53727" s="1"/>
    </row>
    <row r="53728" spans="1:1" x14ac:dyDescent="0.4">
      <c r="A53728" s="1"/>
    </row>
    <row r="53729" spans="1:1" x14ac:dyDescent="0.4">
      <c r="A53729" s="1"/>
    </row>
    <row r="53730" spans="1:1" x14ac:dyDescent="0.4">
      <c r="A53730" s="1"/>
    </row>
    <row r="53731" spans="1:1" x14ac:dyDescent="0.4">
      <c r="A53731" s="1"/>
    </row>
    <row r="53732" spans="1:1" x14ac:dyDescent="0.4">
      <c r="A53732" s="1"/>
    </row>
    <row r="53733" spans="1:1" x14ac:dyDescent="0.4">
      <c r="A53733" s="1"/>
    </row>
    <row r="53734" spans="1:1" x14ac:dyDescent="0.4">
      <c r="A53734" s="1"/>
    </row>
    <row r="53735" spans="1:1" x14ac:dyDescent="0.4">
      <c r="A53735" s="1"/>
    </row>
    <row r="53736" spans="1:1" x14ac:dyDescent="0.4">
      <c r="A53736" s="1"/>
    </row>
    <row r="53737" spans="1:1" x14ac:dyDescent="0.4">
      <c r="A53737" s="1"/>
    </row>
    <row r="53738" spans="1:1" x14ac:dyDescent="0.4">
      <c r="A53738" s="1"/>
    </row>
    <row r="53739" spans="1:1" x14ac:dyDescent="0.4">
      <c r="A53739" s="1"/>
    </row>
    <row r="53740" spans="1:1" x14ac:dyDescent="0.4">
      <c r="A53740" s="1"/>
    </row>
    <row r="53741" spans="1:1" x14ac:dyDescent="0.4">
      <c r="A53741" s="1"/>
    </row>
    <row r="53742" spans="1:1" x14ac:dyDescent="0.4">
      <c r="A53742" s="1"/>
    </row>
    <row r="53743" spans="1:1" x14ac:dyDescent="0.4">
      <c r="A53743" s="1"/>
    </row>
    <row r="53744" spans="1:1" x14ac:dyDescent="0.4">
      <c r="A53744" s="1"/>
    </row>
    <row r="53745" spans="1:1" x14ac:dyDescent="0.4">
      <c r="A53745" s="1"/>
    </row>
    <row r="53746" spans="1:1" x14ac:dyDescent="0.4">
      <c r="A53746" s="1"/>
    </row>
    <row r="53747" spans="1:1" x14ac:dyDescent="0.4">
      <c r="A53747" s="1"/>
    </row>
    <row r="53748" spans="1:1" x14ac:dyDescent="0.4">
      <c r="A53748" s="1"/>
    </row>
    <row r="53749" spans="1:1" x14ac:dyDescent="0.4">
      <c r="A53749" s="1"/>
    </row>
    <row r="53750" spans="1:1" x14ac:dyDescent="0.4">
      <c r="A53750" s="1"/>
    </row>
    <row r="53751" spans="1:1" x14ac:dyDescent="0.4">
      <c r="A53751" s="1"/>
    </row>
    <row r="53752" spans="1:1" x14ac:dyDescent="0.4">
      <c r="A53752" s="1"/>
    </row>
    <row r="53753" spans="1:1" x14ac:dyDescent="0.4">
      <c r="A53753" s="1"/>
    </row>
    <row r="53754" spans="1:1" x14ac:dyDescent="0.4">
      <c r="A53754" s="1"/>
    </row>
    <row r="53755" spans="1:1" x14ac:dyDescent="0.4">
      <c r="A53755" s="1"/>
    </row>
    <row r="53756" spans="1:1" x14ac:dyDescent="0.4">
      <c r="A53756" s="1"/>
    </row>
    <row r="53757" spans="1:1" x14ac:dyDescent="0.4">
      <c r="A53757" s="1"/>
    </row>
    <row r="53758" spans="1:1" x14ac:dyDescent="0.4">
      <c r="A53758" s="1"/>
    </row>
    <row r="53759" spans="1:1" x14ac:dyDescent="0.4">
      <c r="A53759" s="1"/>
    </row>
    <row r="53760" spans="1:1" x14ac:dyDescent="0.4">
      <c r="A53760" s="1"/>
    </row>
    <row r="53761" spans="1:1" x14ac:dyDescent="0.4">
      <c r="A53761" s="1"/>
    </row>
    <row r="53762" spans="1:1" x14ac:dyDescent="0.4">
      <c r="A53762" s="1"/>
    </row>
    <row r="53763" spans="1:1" x14ac:dyDescent="0.4">
      <c r="A53763" s="1"/>
    </row>
    <row r="53764" spans="1:1" x14ac:dyDescent="0.4">
      <c r="A53764" s="1"/>
    </row>
    <row r="53765" spans="1:1" x14ac:dyDescent="0.4">
      <c r="A53765" s="1"/>
    </row>
    <row r="53766" spans="1:1" x14ac:dyDescent="0.4">
      <c r="A53766" s="1"/>
    </row>
    <row r="53767" spans="1:1" x14ac:dyDescent="0.4">
      <c r="A53767" s="1"/>
    </row>
    <row r="53768" spans="1:1" x14ac:dyDescent="0.4">
      <c r="A53768" s="1"/>
    </row>
    <row r="53769" spans="1:1" x14ac:dyDescent="0.4">
      <c r="A53769" s="1"/>
    </row>
    <row r="53770" spans="1:1" x14ac:dyDescent="0.4">
      <c r="A53770" s="1"/>
    </row>
    <row r="53771" spans="1:1" x14ac:dyDescent="0.4">
      <c r="A53771" s="1"/>
    </row>
    <row r="53772" spans="1:1" x14ac:dyDescent="0.4">
      <c r="A53772" s="1"/>
    </row>
    <row r="53773" spans="1:1" x14ac:dyDescent="0.4">
      <c r="A53773" s="1"/>
    </row>
    <row r="53774" spans="1:1" x14ac:dyDescent="0.4">
      <c r="A53774" s="1"/>
    </row>
    <row r="53775" spans="1:1" x14ac:dyDescent="0.4">
      <c r="A53775" s="1"/>
    </row>
    <row r="53776" spans="1:1" x14ac:dyDescent="0.4">
      <c r="A53776" s="1"/>
    </row>
    <row r="53777" spans="1:1" x14ac:dyDescent="0.4">
      <c r="A53777" s="1"/>
    </row>
    <row r="53778" spans="1:1" x14ac:dyDescent="0.4">
      <c r="A53778" s="1"/>
    </row>
    <row r="53779" spans="1:1" x14ac:dyDescent="0.4">
      <c r="A53779" s="1"/>
    </row>
    <row r="53780" spans="1:1" x14ac:dyDescent="0.4">
      <c r="A53780" s="1"/>
    </row>
    <row r="53781" spans="1:1" x14ac:dyDescent="0.4">
      <c r="A53781" s="1"/>
    </row>
    <row r="53782" spans="1:1" x14ac:dyDescent="0.4">
      <c r="A53782" s="1"/>
    </row>
    <row r="53783" spans="1:1" x14ac:dyDescent="0.4">
      <c r="A53783" s="1"/>
    </row>
    <row r="53784" spans="1:1" x14ac:dyDescent="0.4">
      <c r="A53784" s="1"/>
    </row>
    <row r="53785" spans="1:1" x14ac:dyDescent="0.4">
      <c r="A53785" s="1"/>
    </row>
    <row r="53786" spans="1:1" x14ac:dyDescent="0.4">
      <c r="A53786" s="1"/>
    </row>
    <row r="53787" spans="1:1" x14ac:dyDescent="0.4">
      <c r="A53787" s="1"/>
    </row>
    <row r="53788" spans="1:1" x14ac:dyDescent="0.4">
      <c r="A53788" s="1"/>
    </row>
    <row r="53789" spans="1:1" x14ac:dyDescent="0.4">
      <c r="A53789" s="1"/>
    </row>
    <row r="53790" spans="1:1" x14ac:dyDescent="0.4">
      <c r="A53790" s="1"/>
    </row>
    <row r="53791" spans="1:1" x14ac:dyDescent="0.4">
      <c r="A53791" s="1"/>
    </row>
    <row r="53792" spans="1:1" x14ac:dyDescent="0.4">
      <c r="A53792" s="1"/>
    </row>
    <row r="53793" spans="1:1" x14ac:dyDescent="0.4">
      <c r="A53793" s="1"/>
    </row>
    <row r="53794" spans="1:1" x14ac:dyDescent="0.4">
      <c r="A53794" s="1"/>
    </row>
    <row r="53795" spans="1:1" x14ac:dyDescent="0.4">
      <c r="A53795" s="1"/>
    </row>
    <row r="53796" spans="1:1" x14ac:dyDescent="0.4">
      <c r="A53796" s="1"/>
    </row>
    <row r="53797" spans="1:1" x14ac:dyDescent="0.4">
      <c r="A53797" s="1"/>
    </row>
    <row r="53798" spans="1:1" x14ac:dyDescent="0.4">
      <c r="A53798" s="1"/>
    </row>
    <row r="53799" spans="1:1" x14ac:dyDescent="0.4">
      <c r="A53799" s="1"/>
    </row>
    <row r="53800" spans="1:1" x14ac:dyDescent="0.4">
      <c r="A53800" s="1"/>
    </row>
    <row r="53801" spans="1:1" x14ac:dyDescent="0.4">
      <c r="A53801" s="1"/>
    </row>
    <row r="53802" spans="1:1" x14ac:dyDescent="0.4">
      <c r="A53802" s="1"/>
    </row>
    <row r="53803" spans="1:1" x14ac:dyDescent="0.4">
      <c r="A53803" s="1"/>
    </row>
    <row r="53804" spans="1:1" x14ac:dyDescent="0.4">
      <c r="A53804" s="1"/>
    </row>
    <row r="53805" spans="1:1" x14ac:dyDescent="0.4">
      <c r="A53805" s="1"/>
    </row>
    <row r="53806" spans="1:1" x14ac:dyDescent="0.4">
      <c r="A53806" s="1"/>
    </row>
    <row r="53807" spans="1:1" x14ac:dyDescent="0.4">
      <c r="A53807" s="1"/>
    </row>
    <row r="53808" spans="1:1" x14ac:dyDescent="0.4">
      <c r="A53808" s="1"/>
    </row>
    <row r="53809" spans="1:1" x14ac:dyDescent="0.4">
      <c r="A53809" s="1"/>
    </row>
    <row r="53810" spans="1:1" x14ac:dyDescent="0.4">
      <c r="A53810" s="1"/>
    </row>
    <row r="53811" spans="1:1" x14ac:dyDescent="0.4">
      <c r="A53811" s="1"/>
    </row>
    <row r="53812" spans="1:1" x14ac:dyDescent="0.4">
      <c r="A53812" s="1"/>
    </row>
    <row r="53813" spans="1:1" x14ac:dyDescent="0.4">
      <c r="A53813" s="1"/>
    </row>
    <row r="53814" spans="1:1" x14ac:dyDescent="0.4">
      <c r="A53814" s="1"/>
    </row>
    <row r="53815" spans="1:1" x14ac:dyDescent="0.4">
      <c r="A53815" s="1"/>
    </row>
    <row r="53816" spans="1:1" x14ac:dyDescent="0.4">
      <c r="A53816" s="1"/>
    </row>
    <row r="53817" spans="1:1" x14ac:dyDescent="0.4">
      <c r="A53817" s="1"/>
    </row>
    <row r="53818" spans="1:1" x14ac:dyDescent="0.4">
      <c r="A53818" s="1"/>
    </row>
    <row r="53819" spans="1:1" x14ac:dyDescent="0.4">
      <c r="A53819" s="1"/>
    </row>
    <row r="53820" spans="1:1" x14ac:dyDescent="0.4">
      <c r="A53820" s="1"/>
    </row>
    <row r="53821" spans="1:1" x14ac:dyDescent="0.4">
      <c r="A53821" s="1"/>
    </row>
    <row r="53822" spans="1:1" x14ac:dyDescent="0.4">
      <c r="A53822" s="1"/>
    </row>
    <row r="53823" spans="1:1" x14ac:dyDescent="0.4">
      <c r="A53823" s="1"/>
    </row>
    <row r="53824" spans="1:1" x14ac:dyDescent="0.4">
      <c r="A53824" s="1"/>
    </row>
    <row r="53825" spans="1:1" x14ac:dyDescent="0.4">
      <c r="A53825" s="1"/>
    </row>
    <row r="53826" spans="1:1" x14ac:dyDescent="0.4">
      <c r="A53826" s="1"/>
    </row>
    <row r="53827" spans="1:1" x14ac:dyDescent="0.4">
      <c r="A53827" s="1"/>
    </row>
    <row r="53828" spans="1:1" x14ac:dyDescent="0.4">
      <c r="A53828" s="1"/>
    </row>
    <row r="53829" spans="1:1" x14ac:dyDescent="0.4">
      <c r="A53829" s="1"/>
    </row>
    <row r="53830" spans="1:1" x14ac:dyDescent="0.4">
      <c r="A53830" s="1"/>
    </row>
    <row r="53831" spans="1:1" x14ac:dyDescent="0.4">
      <c r="A53831" s="1"/>
    </row>
    <row r="53832" spans="1:1" x14ac:dyDescent="0.4">
      <c r="A53832" s="1"/>
    </row>
    <row r="53833" spans="1:1" x14ac:dyDescent="0.4">
      <c r="A53833" s="1"/>
    </row>
    <row r="53834" spans="1:1" x14ac:dyDescent="0.4">
      <c r="A53834" s="1"/>
    </row>
    <row r="53835" spans="1:1" x14ac:dyDescent="0.4">
      <c r="A53835" s="1"/>
    </row>
    <row r="53836" spans="1:1" x14ac:dyDescent="0.4">
      <c r="A53836" s="1"/>
    </row>
    <row r="53837" spans="1:1" x14ac:dyDescent="0.4">
      <c r="A53837" s="1"/>
    </row>
    <row r="53838" spans="1:1" x14ac:dyDescent="0.4">
      <c r="A53838" s="1"/>
    </row>
    <row r="53839" spans="1:1" x14ac:dyDescent="0.4">
      <c r="A53839" s="1"/>
    </row>
    <row r="53840" spans="1:1" x14ac:dyDescent="0.4">
      <c r="A53840" s="1"/>
    </row>
    <row r="53841" spans="1:1" x14ac:dyDescent="0.4">
      <c r="A53841" s="1"/>
    </row>
    <row r="53842" spans="1:1" x14ac:dyDescent="0.4">
      <c r="A53842" s="1"/>
    </row>
    <row r="53843" spans="1:1" x14ac:dyDescent="0.4">
      <c r="A53843" s="1"/>
    </row>
    <row r="53844" spans="1:1" x14ac:dyDescent="0.4">
      <c r="A53844" s="1"/>
    </row>
    <row r="53845" spans="1:1" x14ac:dyDescent="0.4">
      <c r="A53845" s="1"/>
    </row>
    <row r="53846" spans="1:1" x14ac:dyDescent="0.4">
      <c r="A53846" s="1"/>
    </row>
    <row r="53847" spans="1:1" x14ac:dyDescent="0.4">
      <c r="A53847" s="1"/>
    </row>
    <row r="53848" spans="1:1" x14ac:dyDescent="0.4">
      <c r="A53848" s="1"/>
    </row>
    <row r="53849" spans="1:1" x14ac:dyDescent="0.4">
      <c r="A53849" s="1"/>
    </row>
    <row r="53850" spans="1:1" x14ac:dyDescent="0.4">
      <c r="A53850" s="1"/>
    </row>
    <row r="53851" spans="1:1" x14ac:dyDescent="0.4">
      <c r="A53851" s="1"/>
    </row>
    <row r="53852" spans="1:1" x14ac:dyDescent="0.4">
      <c r="A53852" s="1"/>
    </row>
    <row r="53853" spans="1:1" x14ac:dyDescent="0.4">
      <c r="A53853" s="1"/>
    </row>
    <row r="53854" spans="1:1" x14ac:dyDescent="0.4">
      <c r="A53854" s="1"/>
    </row>
    <row r="53855" spans="1:1" x14ac:dyDescent="0.4">
      <c r="A53855" s="1"/>
    </row>
    <row r="53856" spans="1:1" x14ac:dyDescent="0.4">
      <c r="A53856" s="1"/>
    </row>
    <row r="53857" spans="1:1" x14ac:dyDescent="0.4">
      <c r="A53857" s="1"/>
    </row>
    <row r="53858" spans="1:1" x14ac:dyDescent="0.4">
      <c r="A53858" s="1"/>
    </row>
    <row r="53859" spans="1:1" x14ac:dyDescent="0.4">
      <c r="A53859" s="1"/>
    </row>
    <row r="53860" spans="1:1" x14ac:dyDescent="0.4">
      <c r="A53860" s="1"/>
    </row>
    <row r="53861" spans="1:1" x14ac:dyDescent="0.4">
      <c r="A53861" s="1"/>
    </row>
    <row r="53862" spans="1:1" x14ac:dyDescent="0.4">
      <c r="A53862" s="1"/>
    </row>
    <row r="53863" spans="1:1" x14ac:dyDescent="0.4">
      <c r="A53863" s="1"/>
    </row>
    <row r="53864" spans="1:1" x14ac:dyDescent="0.4">
      <c r="A53864" s="1"/>
    </row>
    <row r="53865" spans="1:1" x14ac:dyDescent="0.4">
      <c r="A53865" s="1"/>
    </row>
    <row r="53866" spans="1:1" x14ac:dyDescent="0.4">
      <c r="A53866" s="1"/>
    </row>
    <row r="53867" spans="1:1" x14ac:dyDescent="0.4">
      <c r="A53867" s="1"/>
    </row>
    <row r="53868" spans="1:1" x14ac:dyDescent="0.4">
      <c r="A53868" s="1"/>
    </row>
    <row r="53869" spans="1:1" x14ac:dyDescent="0.4">
      <c r="A53869" s="1"/>
    </row>
    <row r="53870" spans="1:1" x14ac:dyDescent="0.4">
      <c r="A53870" s="1"/>
    </row>
    <row r="53871" spans="1:1" x14ac:dyDescent="0.4">
      <c r="A53871" s="1"/>
    </row>
    <row r="53872" spans="1:1" x14ac:dyDescent="0.4">
      <c r="A53872" s="1"/>
    </row>
    <row r="53873" spans="1:1" x14ac:dyDescent="0.4">
      <c r="A53873" s="1"/>
    </row>
    <row r="53874" spans="1:1" x14ac:dyDescent="0.4">
      <c r="A53874" s="1"/>
    </row>
    <row r="53875" spans="1:1" x14ac:dyDescent="0.4">
      <c r="A53875" s="1"/>
    </row>
    <row r="53876" spans="1:1" x14ac:dyDescent="0.4">
      <c r="A53876" s="1"/>
    </row>
    <row r="53877" spans="1:1" x14ac:dyDescent="0.4">
      <c r="A53877" s="1"/>
    </row>
    <row r="53878" spans="1:1" x14ac:dyDescent="0.4">
      <c r="A53878" s="1"/>
    </row>
    <row r="53879" spans="1:1" x14ac:dyDescent="0.4">
      <c r="A53879" s="1"/>
    </row>
    <row r="53880" spans="1:1" x14ac:dyDescent="0.4">
      <c r="A53880" s="1"/>
    </row>
    <row r="53881" spans="1:1" x14ac:dyDescent="0.4">
      <c r="A53881" s="1"/>
    </row>
    <row r="53882" spans="1:1" x14ac:dyDescent="0.4">
      <c r="A53882" s="1"/>
    </row>
    <row r="53883" spans="1:1" x14ac:dyDescent="0.4">
      <c r="A53883" s="1"/>
    </row>
    <row r="53884" spans="1:1" x14ac:dyDescent="0.4">
      <c r="A53884" s="1"/>
    </row>
    <row r="53885" spans="1:1" x14ac:dyDescent="0.4">
      <c r="A53885" s="1"/>
    </row>
    <row r="53886" spans="1:1" x14ac:dyDescent="0.4">
      <c r="A53886" s="1"/>
    </row>
    <row r="53887" spans="1:1" x14ac:dyDescent="0.4">
      <c r="A53887" s="1"/>
    </row>
    <row r="53888" spans="1:1" x14ac:dyDescent="0.4">
      <c r="A53888" s="1"/>
    </row>
    <row r="53889" spans="1:1" x14ac:dyDescent="0.4">
      <c r="A53889" s="1"/>
    </row>
    <row r="53890" spans="1:1" x14ac:dyDescent="0.4">
      <c r="A53890" s="1"/>
    </row>
    <row r="53891" spans="1:1" x14ac:dyDescent="0.4">
      <c r="A53891" s="1"/>
    </row>
    <row r="53892" spans="1:1" x14ac:dyDescent="0.4">
      <c r="A53892" s="1"/>
    </row>
    <row r="53893" spans="1:1" x14ac:dyDescent="0.4">
      <c r="A53893" s="1"/>
    </row>
    <row r="53894" spans="1:1" x14ac:dyDescent="0.4">
      <c r="A53894" s="1"/>
    </row>
    <row r="53895" spans="1:1" x14ac:dyDescent="0.4">
      <c r="A53895" s="1"/>
    </row>
    <row r="53896" spans="1:1" x14ac:dyDescent="0.4">
      <c r="A53896" s="1"/>
    </row>
    <row r="53897" spans="1:1" x14ac:dyDescent="0.4">
      <c r="A53897" s="1"/>
    </row>
    <row r="53898" spans="1:1" x14ac:dyDescent="0.4">
      <c r="A53898" s="1"/>
    </row>
    <row r="53899" spans="1:1" x14ac:dyDescent="0.4">
      <c r="A53899" s="1"/>
    </row>
    <row r="53900" spans="1:1" x14ac:dyDescent="0.4">
      <c r="A53900" s="1"/>
    </row>
    <row r="53901" spans="1:1" x14ac:dyDescent="0.4">
      <c r="A53901" s="1"/>
    </row>
    <row r="53902" spans="1:1" x14ac:dyDescent="0.4">
      <c r="A53902" s="1"/>
    </row>
    <row r="53903" spans="1:1" x14ac:dyDescent="0.4">
      <c r="A53903" s="1"/>
    </row>
    <row r="53904" spans="1:1" x14ac:dyDescent="0.4">
      <c r="A53904" s="1"/>
    </row>
    <row r="53905" spans="1:1" x14ac:dyDescent="0.4">
      <c r="A53905" s="1"/>
    </row>
    <row r="53906" spans="1:1" x14ac:dyDescent="0.4">
      <c r="A53906" s="1"/>
    </row>
    <row r="53907" spans="1:1" x14ac:dyDescent="0.4">
      <c r="A53907" s="1"/>
    </row>
    <row r="53908" spans="1:1" x14ac:dyDescent="0.4">
      <c r="A53908" s="1"/>
    </row>
    <row r="53909" spans="1:1" x14ac:dyDescent="0.4">
      <c r="A53909" s="1"/>
    </row>
    <row r="53910" spans="1:1" x14ac:dyDescent="0.4">
      <c r="A53910" s="1"/>
    </row>
    <row r="53911" spans="1:1" x14ac:dyDescent="0.4">
      <c r="A53911" s="1"/>
    </row>
    <row r="53912" spans="1:1" x14ac:dyDescent="0.4">
      <c r="A53912" s="1"/>
    </row>
    <row r="53913" spans="1:1" x14ac:dyDescent="0.4">
      <c r="A53913" s="1"/>
    </row>
    <row r="53914" spans="1:1" x14ac:dyDescent="0.4">
      <c r="A53914" s="1"/>
    </row>
    <row r="53915" spans="1:1" x14ac:dyDescent="0.4">
      <c r="A53915" s="1"/>
    </row>
    <row r="53916" spans="1:1" x14ac:dyDescent="0.4">
      <c r="A53916" s="1"/>
    </row>
    <row r="53917" spans="1:1" x14ac:dyDescent="0.4">
      <c r="A53917" s="1"/>
    </row>
    <row r="53918" spans="1:1" x14ac:dyDescent="0.4">
      <c r="A53918" s="1"/>
    </row>
    <row r="53919" spans="1:1" x14ac:dyDescent="0.4">
      <c r="A53919" s="1"/>
    </row>
    <row r="53920" spans="1:1" x14ac:dyDescent="0.4">
      <c r="A53920" s="1"/>
    </row>
    <row r="53921" spans="1:1" x14ac:dyDescent="0.4">
      <c r="A53921" s="1"/>
    </row>
    <row r="53922" spans="1:1" x14ac:dyDescent="0.4">
      <c r="A53922" s="1"/>
    </row>
    <row r="53923" spans="1:1" x14ac:dyDescent="0.4">
      <c r="A53923" s="1"/>
    </row>
    <row r="53924" spans="1:1" x14ac:dyDescent="0.4">
      <c r="A53924" s="1"/>
    </row>
    <row r="53925" spans="1:1" x14ac:dyDescent="0.4">
      <c r="A53925" s="1"/>
    </row>
    <row r="53926" spans="1:1" x14ac:dyDescent="0.4">
      <c r="A53926" s="1"/>
    </row>
    <row r="53927" spans="1:1" x14ac:dyDescent="0.4">
      <c r="A53927" s="1"/>
    </row>
    <row r="53928" spans="1:1" x14ac:dyDescent="0.4">
      <c r="A53928" s="1"/>
    </row>
    <row r="53929" spans="1:1" x14ac:dyDescent="0.4">
      <c r="A53929" s="1"/>
    </row>
    <row r="53930" spans="1:1" x14ac:dyDescent="0.4">
      <c r="A53930" s="1"/>
    </row>
    <row r="53931" spans="1:1" x14ac:dyDescent="0.4">
      <c r="A53931" s="1"/>
    </row>
    <row r="53932" spans="1:1" x14ac:dyDescent="0.4">
      <c r="A53932" s="1"/>
    </row>
    <row r="53933" spans="1:1" x14ac:dyDescent="0.4">
      <c r="A53933" s="1"/>
    </row>
    <row r="53934" spans="1:1" x14ac:dyDescent="0.4">
      <c r="A53934" s="1"/>
    </row>
    <row r="53935" spans="1:1" x14ac:dyDescent="0.4">
      <c r="A53935" s="1"/>
    </row>
    <row r="53936" spans="1:1" x14ac:dyDescent="0.4">
      <c r="A53936" s="1"/>
    </row>
    <row r="53937" spans="1:1" x14ac:dyDescent="0.4">
      <c r="A53937" s="1"/>
    </row>
    <row r="53938" spans="1:1" x14ac:dyDescent="0.4">
      <c r="A53938" s="1"/>
    </row>
    <row r="53939" spans="1:1" x14ac:dyDescent="0.4">
      <c r="A53939" s="1"/>
    </row>
    <row r="53940" spans="1:1" x14ac:dyDescent="0.4">
      <c r="A53940" s="1"/>
    </row>
    <row r="53941" spans="1:1" x14ac:dyDescent="0.4">
      <c r="A53941" s="1"/>
    </row>
    <row r="53942" spans="1:1" x14ac:dyDescent="0.4">
      <c r="A53942" s="1"/>
    </row>
    <row r="53943" spans="1:1" x14ac:dyDescent="0.4">
      <c r="A53943" s="1"/>
    </row>
    <row r="53944" spans="1:1" x14ac:dyDescent="0.4">
      <c r="A53944" s="1"/>
    </row>
    <row r="53945" spans="1:1" x14ac:dyDescent="0.4">
      <c r="A53945" s="1"/>
    </row>
    <row r="53946" spans="1:1" x14ac:dyDescent="0.4">
      <c r="A53946" s="1"/>
    </row>
    <row r="53947" spans="1:1" x14ac:dyDescent="0.4">
      <c r="A53947" s="1"/>
    </row>
    <row r="53948" spans="1:1" x14ac:dyDescent="0.4">
      <c r="A53948" s="1"/>
    </row>
    <row r="53949" spans="1:1" x14ac:dyDescent="0.4">
      <c r="A53949" s="1"/>
    </row>
    <row r="53950" spans="1:1" x14ac:dyDescent="0.4">
      <c r="A53950" s="1"/>
    </row>
    <row r="53951" spans="1:1" x14ac:dyDescent="0.4">
      <c r="A53951" s="1"/>
    </row>
    <row r="53952" spans="1:1" x14ac:dyDescent="0.4">
      <c r="A53952" s="1"/>
    </row>
    <row r="53953" spans="1:1" x14ac:dyDescent="0.4">
      <c r="A53953" s="1"/>
    </row>
    <row r="53954" spans="1:1" x14ac:dyDescent="0.4">
      <c r="A53954" s="1"/>
    </row>
    <row r="53955" spans="1:1" x14ac:dyDescent="0.4">
      <c r="A53955" s="1"/>
    </row>
    <row r="53956" spans="1:1" x14ac:dyDescent="0.4">
      <c r="A53956" s="1"/>
    </row>
    <row r="53957" spans="1:1" x14ac:dyDescent="0.4">
      <c r="A53957" s="1"/>
    </row>
    <row r="53958" spans="1:1" x14ac:dyDescent="0.4">
      <c r="A53958" s="1"/>
    </row>
    <row r="53959" spans="1:1" x14ac:dyDescent="0.4">
      <c r="A53959" s="1"/>
    </row>
    <row r="53960" spans="1:1" x14ac:dyDescent="0.4">
      <c r="A53960" s="1"/>
    </row>
    <row r="53961" spans="1:1" x14ac:dyDescent="0.4">
      <c r="A53961" s="1"/>
    </row>
    <row r="53962" spans="1:1" x14ac:dyDescent="0.4">
      <c r="A53962" s="1"/>
    </row>
    <row r="53963" spans="1:1" x14ac:dyDescent="0.4">
      <c r="A53963" s="1"/>
    </row>
    <row r="53964" spans="1:1" x14ac:dyDescent="0.4">
      <c r="A53964" s="1"/>
    </row>
    <row r="53965" spans="1:1" x14ac:dyDescent="0.4">
      <c r="A53965" s="1"/>
    </row>
    <row r="53966" spans="1:1" x14ac:dyDescent="0.4">
      <c r="A53966" s="1"/>
    </row>
    <row r="53967" spans="1:1" x14ac:dyDescent="0.4">
      <c r="A53967" s="1"/>
    </row>
    <row r="53968" spans="1:1" x14ac:dyDescent="0.4">
      <c r="A53968" s="1"/>
    </row>
    <row r="53969" spans="1:1" x14ac:dyDescent="0.4">
      <c r="A53969" s="1"/>
    </row>
    <row r="53970" spans="1:1" x14ac:dyDescent="0.4">
      <c r="A53970" s="1"/>
    </row>
    <row r="53971" spans="1:1" x14ac:dyDescent="0.4">
      <c r="A53971" s="1"/>
    </row>
    <row r="53972" spans="1:1" x14ac:dyDescent="0.4">
      <c r="A53972" s="1"/>
    </row>
    <row r="53973" spans="1:1" x14ac:dyDescent="0.4">
      <c r="A53973" s="1"/>
    </row>
    <row r="53974" spans="1:1" x14ac:dyDescent="0.4">
      <c r="A53974" s="1"/>
    </row>
    <row r="53975" spans="1:1" x14ac:dyDescent="0.4">
      <c r="A53975" s="1"/>
    </row>
    <row r="53976" spans="1:1" x14ac:dyDescent="0.4">
      <c r="A53976" s="1"/>
    </row>
    <row r="53977" spans="1:1" x14ac:dyDescent="0.4">
      <c r="A53977" s="1"/>
    </row>
    <row r="53978" spans="1:1" x14ac:dyDescent="0.4">
      <c r="A53978" s="1"/>
    </row>
    <row r="53979" spans="1:1" x14ac:dyDescent="0.4">
      <c r="A53979" s="1"/>
    </row>
    <row r="53980" spans="1:1" x14ac:dyDescent="0.4">
      <c r="A53980" s="1"/>
    </row>
    <row r="53981" spans="1:1" x14ac:dyDescent="0.4">
      <c r="A53981" s="1"/>
    </row>
    <row r="53982" spans="1:1" x14ac:dyDescent="0.4">
      <c r="A53982" s="1"/>
    </row>
    <row r="53983" spans="1:1" x14ac:dyDescent="0.4">
      <c r="A53983" s="1"/>
    </row>
    <row r="53984" spans="1:1" x14ac:dyDescent="0.4">
      <c r="A53984" s="1"/>
    </row>
    <row r="53985" spans="1:1" x14ac:dyDescent="0.4">
      <c r="A53985" s="1"/>
    </row>
    <row r="53986" spans="1:1" x14ac:dyDescent="0.4">
      <c r="A53986" s="1"/>
    </row>
    <row r="53987" spans="1:1" x14ac:dyDescent="0.4">
      <c r="A53987" s="1"/>
    </row>
    <row r="53988" spans="1:1" x14ac:dyDescent="0.4">
      <c r="A53988" s="1"/>
    </row>
    <row r="53989" spans="1:1" x14ac:dyDescent="0.4">
      <c r="A53989" s="1"/>
    </row>
    <row r="53990" spans="1:1" x14ac:dyDescent="0.4">
      <c r="A53990" s="1"/>
    </row>
    <row r="53991" spans="1:1" x14ac:dyDescent="0.4">
      <c r="A53991" s="1"/>
    </row>
    <row r="53992" spans="1:1" x14ac:dyDescent="0.4">
      <c r="A53992" s="1"/>
    </row>
    <row r="53993" spans="1:1" x14ac:dyDescent="0.4">
      <c r="A53993" s="1"/>
    </row>
    <row r="53994" spans="1:1" x14ac:dyDescent="0.4">
      <c r="A53994" s="1"/>
    </row>
    <row r="53995" spans="1:1" x14ac:dyDescent="0.4">
      <c r="A53995" s="1"/>
    </row>
    <row r="53996" spans="1:1" x14ac:dyDescent="0.4">
      <c r="A53996" s="1"/>
    </row>
    <row r="53997" spans="1:1" x14ac:dyDescent="0.4">
      <c r="A53997" s="1"/>
    </row>
    <row r="53998" spans="1:1" x14ac:dyDescent="0.4">
      <c r="A53998" s="1"/>
    </row>
    <row r="53999" spans="1:1" x14ac:dyDescent="0.4">
      <c r="A53999" s="1"/>
    </row>
    <row r="54000" spans="1:1" x14ac:dyDescent="0.4">
      <c r="A54000" s="1"/>
    </row>
    <row r="54001" spans="1:1" x14ac:dyDescent="0.4">
      <c r="A54001" s="1"/>
    </row>
    <row r="54002" spans="1:1" x14ac:dyDescent="0.4">
      <c r="A54002" s="1"/>
    </row>
    <row r="54003" spans="1:1" x14ac:dyDescent="0.4">
      <c r="A54003" s="1"/>
    </row>
    <row r="54004" spans="1:1" x14ac:dyDescent="0.4">
      <c r="A54004" s="1"/>
    </row>
    <row r="54005" spans="1:1" x14ac:dyDescent="0.4">
      <c r="A54005" s="1"/>
    </row>
    <row r="54006" spans="1:1" x14ac:dyDescent="0.4">
      <c r="A54006" s="1"/>
    </row>
    <row r="54007" spans="1:1" x14ac:dyDescent="0.4">
      <c r="A54007" s="1"/>
    </row>
    <row r="54008" spans="1:1" x14ac:dyDescent="0.4">
      <c r="A54008" s="1"/>
    </row>
    <row r="54009" spans="1:1" x14ac:dyDescent="0.4">
      <c r="A54009" s="1"/>
    </row>
    <row r="54010" spans="1:1" x14ac:dyDescent="0.4">
      <c r="A54010" s="1"/>
    </row>
    <row r="54011" spans="1:1" x14ac:dyDescent="0.4">
      <c r="A54011" s="1"/>
    </row>
    <row r="54012" spans="1:1" x14ac:dyDescent="0.4">
      <c r="A54012" s="1"/>
    </row>
    <row r="54013" spans="1:1" x14ac:dyDescent="0.4">
      <c r="A54013" s="1"/>
    </row>
    <row r="54014" spans="1:1" x14ac:dyDescent="0.4">
      <c r="A54014" s="1"/>
    </row>
    <row r="54015" spans="1:1" x14ac:dyDescent="0.4">
      <c r="A54015" s="1"/>
    </row>
    <row r="54016" spans="1:1" x14ac:dyDescent="0.4">
      <c r="A54016" s="1"/>
    </row>
    <row r="54017" spans="1:1" x14ac:dyDescent="0.4">
      <c r="A54017" s="1"/>
    </row>
    <row r="54018" spans="1:1" x14ac:dyDescent="0.4">
      <c r="A54018" s="1"/>
    </row>
    <row r="54019" spans="1:1" x14ac:dyDescent="0.4">
      <c r="A54019" s="1"/>
    </row>
    <row r="54020" spans="1:1" x14ac:dyDescent="0.4">
      <c r="A54020" s="1"/>
    </row>
    <row r="54021" spans="1:1" x14ac:dyDescent="0.4">
      <c r="A54021" s="1"/>
    </row>
    <row r="54022" spans="1:1" x14ac:dyDescent="0.4">
      <c r="A54022" s="1"/>
    </row>
    <row r="54023" spans="1:1" x14ac:dyDescent="0.4">
      <c r="A54023" s="1"/>
    </row>
    <row r="54024" spans="1:1" x14ac:dyDescent="0.4">
      <c r="A54024" s="1"/>
    </row>
    <row r="54025" spans="1:1" x14ac:dyDescent="0.4">
      <c r="A54025" s="1"/>
    </row>
    <row r="54026" spans="1:1" x14ac:dyDescent="0.4">
      <c r="A54026" s="1"/>
    </row>
    <row r="54027" spans="1:1" x14ac:dyDescent="0.4">
      <c r="A54027" s="1"/>
    </row>
    <row r="54028" spans="1:1" x14ac:dyDescent="0.4">
      <c r="A54028" s="1"/>
    </row>
    <row r="54029" spans="1:1" x14ac:dyDescent="0.4">
      <c r="A54029" s="1"/>
    </row>
    <row r="54030" spans="1:1" x14ac:dyDescent="0.4">
      <c r="A54030" s="1"/>
    </row>
    <row r="54031" spans="1:1" x14ac:dyDescent="0.4">
      <c r="A54031" s="1"/>
    </row>
    <row r="54032" spans="1:1" x14ac:dyDescent="0.4">
      <c r="A54032" s="1"/>
    </row>
    <row r="54033" spans="1:1" x14ac:dyDescent="0.4">
      <c r="A54033" s="1"/>
    </row>
    <row r="54034" spans="1:1" x14ac:dyDescent="0.4">
      <c r="A54034" s="1"/>
    </row>
    <row r="54035" spans="1:1" x14ac:dyDescent="0.4">
      <c r="A54035" s="1"/>
    </row>
    <row r="54036" spans="1:1" x14ac:dyDescent="0.4">
      <c r="A54036" s="1"/>
    </row>
    <row r="54037" spans="1:1" x14ac:dyDescent="0.4">
      <c r="A54037" s="1"/>
    </row>
    <row r="54038" spans="1:1" x14ac:dyDescent="0.4">
      <c r="A54038" s="1"/>
    </row>
    <row r="54039" spans="1:1" x14ac:dyDescent="0.4">
      <c r="A54039" s="1"/>
    </row>
    <row r="54040" spans="1:1" x14ac:dyDescent="0.4">
      <c r="A54040" s="1"/>
    </row>
    <row r="54041" spans="1:1" x14ac:dyDescent="0.4">
      <c r="A54041" s="1"/>
    </row>
    <row r="54042" spans="1:1" x14ac:dyDescent="0.4">
      <c r="A54042" s="1"/>
    </row>
    <row r="54043" spans="1:1" x14ac:dyDescent="0.4">
      <c r="A54043" s="1"/>
    </row>
    <row r="54044" spans="1:1" x14ac:dyDescent="0.4">
      <c r="A54044" s="1"/>
    </row>
    <row r="54045" spans="1:1" x14ac:dyDescent="0.4">
      <c r="A54045" s="1"/>
    </row>
    <row r="54046" spans="1:1" x14ac:dyDescent="0.4">
      <c r="A54046" s="1"/>
    </row>
    <row r="54047" spans="1:1" x14ac:dyDescent="0.4">
      <c r="A54047" s="1"/>
    </row>
    <row r="54048" spans="1:1" x14ac:dyDescent="0.4">
      <c r="A54048" s="1"/>
    </row>
    <row r="54049" spans="1:1" x14ac:dyDescent="0.4">
      <c r="A54049" s="1"/>
    </row>
    <row r="54050" spans="1:1" x14ac:dyDescent="0.4">
      <c r="A54050" s="1"/>
    </row>
    <row r="54051" spans="1:1" x14ac:dyDescent="0.4">
      <c r="A54051" s="1"/>
    </row>
    <row r="54052" spans="1:1" x14ac:dyDescent="0.4">
      <c r="A54052" s="1"/>
    </row>
    <row r="54053" spans="1:1" x14ac:dyDescent="0.4">
      <c r="A54053" s="1"/>
    </row>
    <row r="54054" spans="1:1" x14ac:dyDescent="0.4">
      <c r="A54054" s="1"/>
    </row>
    <row r="54055" spans="1:1" x14ac:dyDescent="0.4">
      <c r="A54055" s="1"/>
    </row>
    <row r="54056" spans="1:1" x14ac:dyDescent="0.4">
      <c r="A54056" s="1"/>
    </row>
    <row r="54057" spans="1:1" x14ac:dyDescent="0.4">
      <c r="A54057" s="1"/>
    </row>
    <row r="54058" spans="1:1" x14ac:dyDescent="0.4">
      <c r="A54058" s="1"/>
    </row>
    <row r="54059" spans="1:1" x14ac:dyDescent="0.4">
      <c r="A54059" s="1"/>
    </row>
    <row r="54060" spans="1:1" x14ac:dyDescent="0.4">
      <c r="A54060" s="1"/>
    </row>
    <row r="54061" spans="1:1" x14ac:dyDescent="0.4">
      <c r="A54061" s="1"/>
    </row>
    <row r="54062" spans="1:1" x14ac:dyDescent="0.4">
      <c r="A54062" s="1"/>
    </row>
    <row r="54063" spans="1:1" x14ac:dyDescent="0.4">
      <c r="A54063" s="1"/>
    </row>
    <row r="54064" spans="1:1" x14ac:dyDescent="0.4">
      <c r="A54064" s="1"/>
    </row>
    <row r="54065" spans="1:1" x14ac:dyDescent="0.4">
      <c r="A54065" s="1"/>
    </row>
    <row r="54066" spans="1:1" x14ac:dyDescent="0.4">
      <c r="A54066" s="1"/>
    </row>
    <row r="54067" spans="1:1" x14ac:dyDescent="0.4">
      <c r="A54067" s="1"/>
    </row>
    <row r="54068" spans="1:1" x14ac:dyDescent="0.4">
      <c r="A54068" s="1"/>
    </row>
    <row r="54069" spans="1:1" x14ac:dyDescent="0.4">
      <c r="A54069" s="1"/>
    </row>
    <row r="54070" spans="1:1" x14ac:dyDescent="0.4">
      <c r="A54070" s="1"/>
    </row>
    <row r="54071" spans="1:1" x14ac:dyDescent="0.4">
      <c r="A54071" s="1"/>
    </row>
    <row r="54072" spans="1:1" x14ac:dyDescent="0.4">
      <c r="A54072" s="1"/>
    </row>
    <row r="54073" spans="1:1" x14ac:dyDescent="0.4">
      <c r="A54073" s="1"/>
    </row>
    <row r="54074" spans="1:1" x14ac:dyDescent="0.4">
      <c r="A54074" s="1"/>
    </row>
    <row r="54075" spans="1:1" x14ac:dyDescent="0.4">
      <c r="A54075" s="1"/>
    </row>
    <row r="54076" spans="1:1" x14ac:dyDescent="0.4">
      <c r="A54076" s="1"/>
    </row>
    <row r="54077" spans="1:1" x14ac:dyDescent="0.4">
      <c r="A54077" s="1"/>
    </row>
    <row r="54078" spans="1:1" x14ac:dyDescent="0.4">
      <c r="A54078" s="1"/>
    </row>
    <row r="54079" spans="1:1" x14ac:dyDescent="0.4">
      <c r="A54079" s="1"/>
    </row>
    <row r="54080" spans="1:1" x14ac:dyDescent="0.4">
      <c r="A54080" s="1"/>
    </row>
    <row r="54081" spans="1:1" x14ac:dyDescent="0.4">
      <c r="A54081" s="1"/>
    </row>
    <row r="54082" spans="1:1" x14ac:dyDescent="0.4">
      <c r="A54082" s="1"/>
    </row>
    <row r="54083" spans="1:1" x14ac:dyDescent="0.4">
      <c r="A54083" s="1"/>
    </row>
    <row r="54084" spans="1:1" x14ac:dyDescent="0.4">
      <c r="A54084" s="1"/>
    </row>
    <row r="54085" spans="1:1" x14ac:dyDescent="0.4">
      <c r="A54085" s="1"/>
    </row>
    <row r="54086" spans="1:1" x14ac:dyDescent="0.4">
      <c r="A54086" s="1"/>
    </row>
    <row r="54087" spans="1:1" x14ac:dyDescent="0.4">
      <c r="A54087" s="1"/>
    </row>
    <row r="54088" spans="1:1" x14ac:dyDescent="0.4">
      <c r="A54088" s="1"/>
    </row>
    <row r="54089" spans="1:1" x14ac:dyDescent="0.4">
      <c r="A54089" s="1"/>
    </row>
    <row r="54090" spans="1:1" x14ac:dyDescent="0.4">
      <c r="A54090" s="1"/>
    </row>
    <row r="54091" spans="1:1" x14ac:dyDescent="0.4">
      <c r="A54091" s="1"/>
    </row>
    <row r="54092" spans="1:1" x14ac:dyDescent="0.4">
      <c r="A54092" s="1"/>
    </row>
    <row r="54093" spans="1:1" x14ac:dyDescent="0.4">
      <c r="A54093" s="1"/>
    </row>
    <row r="54094" spans="1:1" x14ac:dyDescent="0.4">
      <c r="A54094" s="1"/>
    </row>
    <row r="54095" spans="1:1" x14ac:dyDescent="0.4">
      <c r="A54095" s="1"/>
    </row>
    <row r="54096" spans="1:1" x14ac:dyDescent="0.4">
      <c r="A54096" s="1"/>
    </row>
    <row r="54097" spans="1:1" x14ac:dyDescent="0.4">
      <c r="A54097" s="1"/>
    </row>
    <row r="54098" spans="1:1" x14ac:dyDescent="0.4">
      <c r="A54098" s="1"/>
    </row>
    <row r="54099" spans="1:1" x14ac:dyDescent="0.4">
      <c r="A54099" s="1"/>
    </row>
    <row r="54100" spans="1:1" x14ac:dyDescent="0.4">
      <c r="A54100" s="1"/>
    </row>
    <row r="54101" spans="1:1" x14ac:dyDescent="0.4">
      <c r="A54101" s="1"/>
    </row>
    <row r="54102" spans="1:1" x14ac:dyDescent="0.4">
      <c r="A54102" s="1"/>
    </row>
    <row r="54103" spans="1:1" x14ac:dyDescent="0.4">
      <c r="A54103" s="1"/>
    </row>
    <row r="54104" spans="1:1" x14ac:dyDescent="0.4">
      <c r="A54104" s="1"/>
    </row>
    <row r="54105" spans="1:1" x14ac:dyDescent="0.4">
      <c r="A54105" s="1"/>
    </row>
    <row r="54106" spans="1:1" x14ac:dyDescent="0.4">
      <c r="A54106" s="1"/>
    </row>
    <row r="54107" spans="1:1" x14ac:dyDescent="0.4">
      <c r="A54107" s="1"/>
    </row>
    <row r="54108" spans="1:1" x14ac:dyDescent="0.4">
      <c r="A54108" s="1"/>
    </row>
    <row r="54109" spans="1:1" x14ac:dyDescent="0.4">
      <c r="A54109" s="1"/>
    </row>
    <row r="54110" spans="1:1" x14ac:dyDescent="0.4">
      <c r="A54110" s="1"/>
    </row>
    <row r="54111" spans="1:1" x14ac:dyDescent="0.4">
      <c r="A54111" s="1"/>
    </row>
    <row r="54112" spans="1:1" x14ac:dyDescent="0.4">
      <c r="A54112" s="1"/>
    </row>
    <row r="54113" spans="1:1" x14ac:dyDescent="0.4">
      <c r="A54113" s="1"/>
    </row>
    <row r="54114" spans="1:1" x14ac:dyDescent="0.4">
      <c r="A54114" s="1"/>
    </row>
    <row r="54115" spans="1:1" x14ac:dyDescent="0.4">
      <c r="A54115" s="1"/>
    </row>
    <row r="54116" spans="1:1" x14ac:dyDescent="0.4">
      <c r="A54116" s="1"/>
    </row>
    <row r="54117" spans="1:1" x14ac:dyDescent="0.4">
      <c r="A54117" s="1"/>
    </row>
    <row r="54118" spans="1:1" x14ac:dyDescent="0.4">
      <c r="A54118" s="1"/>
    </row>
    <row r="54119" spans="1:1" x14ac:dyDescent="0.4">
      <c r="A54119" s="1"/>
    </row>
    <row r="54120" spans="1:1" x14ac:dyDescent="0.4">
      <c r="A54120" s="1"/>
    </row>
    <row r="54121" spans="1:1" x14ac:dyDescent="0.4">
      <c r="A54121" s="1"/>
    </row>
    <row r="54122" spans="1:1" x14ac:dyDescent="0.4">
      <c r="A54122" s="1"/>
    </row>
    <row r="54123" spans="1:1" x14ac:dyDescent="0.4">
      <c r="A54123" s="1"/>
    </row>
    <row r="54124" spans="1:1" x14ac:dyDescent="0.4">
      <c r="A54124" s="1"/>
    </row>
    <row r="54125" spans="1:1" x14ac:dyDescent="0.4">
      <c r="A54125" s="1"/>
    </row>
    <row r="54126" spans="1:1" x14ac:dyDescent="0.4">
      <c r="A54126" s="1"/>
    </row>
    <row r="54127" spans="1:1" x14ac:dyDescent="0.4">
      <c r="A54127" s="1"/>
    </row>
    <row r="54128" spans="1:1" x14ac:dyDescent="0.4">
      <c r="A54128" s="1"/>
    </row>
    <row r="54129" spans="1:1" x14ac:dyDescent="0.4">
      <c r="A54129" s="1"/>
    </row>
    <row r="54130" spans="1:1" x14ac:dyDescent="0.4">
      <c r="A54130" s="1"/>
    </row>
    <row r="54131" spans="1:1" x14ac:dyDescent="0.4">
      <c r="A54131" s="1"/>
    </row>
    <row r="54132" spans="1:1" x14ac:dyDescent="0.4">
      <c r="A54132" s="1"/>
    </row>
    <row r="54133" spans="1:1" x14ac:dyDescent="0.4">
      <c r="A54133" s="1"/>
    </row>
    <row r="54134" spans="1:1" x14ac:dyDescent="0.4">
      <c r="A54134" s="1"/>
    </row>
    <row r="54135" spans="1:1" x14ac:dyDescent="0.4">
      <c r="A54135" s="1"/>
    </row>
    <row r="54136" spans="1:1" x14ac:dyDescent="0.4">
      <c r="A54136" s="1"/>
    </row>
    <row r="54137" spans="1:1" x14ac:dyDescent="0.4">
      <c r="A54137" s="1"/>
    </row>
    <row r="54138" spans="1:1" x14ac:dyDescent="0.4">
      <c r="A54138" s="1"/>
    </row>
    <row r="54139" spans="1:1" x14ac:dyDescent="0.4">
      <c r="A54139" s="1"/>
    </row>
    <row r="54140" spans="1:1" x14ac:dyDescent="0.4">
      <c r="A54140" s="1"/>
    </row>
    <row r="54141" spans="1:1" x14ac:dyDescent="0.4">
      <c r="A54141" s="1"/>
    </row>
    <row r="54142" spans="1:1" x14ac:dyDescent="0.4">
      <c r="A54142" s="1"/>
    </row>
    <row r="54143" spans="1:1" x14ac:dyDescent="0.4">
      <c r="A54143" s="1"/>
    </row>
    <row r="54144" spans="1:1" x14ac:dyDescent="0.4">
      <c r="A54144" s="1"/>
    </row>
    <row r="54145" spans="1:1" x14ac:dyDescent="0.4">
      <c r="A54145" s="1"/>
    </row>
    <row r="54146" spans="1:1" x14ac:dyDescent="0.4">
      <c r="A54146" s="1"/>
    </row>
    <row r="54147" spans="1:1" x14ac:dyDescent="0.4">
      <c r="A54147" s="1"/>
    </row>
    <row r="54148" spans="1:1" x14ac:dyDescent="0.4">
      <c r="A54148" s="1"/>
    </row>
    <row r="54149" spans="1:1" x14ac:dyDescent="0.4">
      <c r="A54149" s="1"/>
    </row>
    <row r="54150" spans="1:1" x14ac:dyDescent="0.4">
      <c r="A54150" s="1"/>
    </row>
    <row r="54151" spans="1:1" x14ac:dyDescent="0.4">
      <c r="A54151" s="1"/>
    </row>
    <row r="54152" spans="1:1" x14ac:dyDescent="0.4">
      <c r="A54152" s="1"/>
    </row>
    <row r="54153" spans="1:1" x14ac:dyDescent="0.4">
      <c r="A54153" s="1"/>
    </row>
    <row r="54154" spans="1:1" x14ac:dyDescent="0.4">
      <c r="A54154" s="1"/>
    </row>
    <row r="54155" spans="1:1" x14ac:dyDescent="0.4">
      <c r="A54155" s="1"/>
    </row>
    <row r="54156" spans="1:1" x14ac:dyDescent="0.4">
      <c r="A54156" s="1"/>
    </row>
    <row r="54157" spans="1:1" x14ac:dyDescent="0.4">
      <c r="A54157" s="1"/>
    </row>
    <row r="54158" spans="1:1" x14ac:dyDescent="0.4">
      <c r="A54158" s="1"/>
    </row>
    <row r="54159" spans="1:1" x14ac:dyDescent="0.4">
      <c r="A54159" s="1"/>
    </row>
    <row r="54160" spans="1:1" x14ac:dyDescent="0.4">
      <c r="A54160" s="1"/>
    </row>
    <row r="54161" spans="1:1" x14ac:dyDescent="0.4">
      <c r="A54161" s="1"/>
    </row>
    <row r="54162" spans="1:1" x14ac:dyDescent="0.4">
      <c r="A54162" s="1"/>
    </row>
    <row r="54163" spans="1:1" x14ac:dyDescent="0.4">
      <c r="A54163" s="1"/>
    </row>
    <row r="54164" spans="1:1" x14ac:dyDescent="0.4">
      <c r="A54164" s="1"/>
    </row>
    <row r="54165" spans="1:1" x14ac:dyDescent="0.4">
      <c r="A54165" s="1"/>
    </row>
    <row r="54166" spans="1:1" x14ac:dyDescent="0.4">
      <c r="A54166" s="1"/>
    </row>
    <row r="54167" spans="1:1" x14ac:dyDescent="0.4">
      <c r="A54167" s="1"/>
    </row>
    <row r="54168" spans="1:1" x14ac:dyDescent="0.4">
      <c r="A54168" s="1"/>
    </row>
    <row r="54169" spans="1:1" x14ac:dyDescent="0.4">
      <c r="A54169" s="1"/>
    </row>
    <row r="54170" spans="1:1" x14ac:dyDescent="0.4">
      <c r="A54170" s="1"/>
    </row>
    <row r="54171" spans="1:1" x14ac:dyDescent="0.4">
      <c r="A54171" s="1"/>
    </row>
    <row r="54172" spans="1:1" x14ac:dyDescent="0.4">
      <c r="A54172" s="1"/>
    </row>
    <row r="54173" spans="1:1" x14ac:dyDescent="0.4">
      <c r="A54173" s="1"/>
    </row>
    <row r="54174" spans="1:1" x14ac:dyDescent="0.4">
      <c r="A54174" s="1"/>
    </row>
    <row r="54175" spans="1:1" x14ac:dyDescent="0.4">
      <c r="A54175" s="1"/>
    </row>
    <row r="54176" spans="1:1" x14ac:dyDescent="0.4">
      <c r="A54176" s="1"/>
    </row>
    <row r="54177" spans="1:1" x14ac:dyDescent="0.4">
      <c r="A54177" s="1"/>
    </row>
    <row r="54178" spans="1:1" x14ac:dyDescent="0.4">
      <c r="A54178" s="1"/>
    </row>
    <row r="54179" spans="1:1" x14ac:dyDescent="0.4">
      <c r="A54179" s="1"/>
    </row>
    <row r="54180" spans="1:1" x14ac:dyDescent="0.4">
      <c r="A54180" s="1"/>
    </row>
    <row r="54181" spans="1:1" x14ac:dyDescent="0.4">
      <c r="A54181" s="1"/>
    </row>
    <row r="54182" spans="1:1" x14ac:dyDescent="0.4">
      <c r="A54182" s="1"/>
    </row>
    <row r="54183" spans="1:1" x14ac:dyDescent="0.4">
      <c r="A54183" s="1"/>
    </row>
    <row r="54184" spans="1:1" x14ac:dyDescent="0.4">
      <c r="A54184" s="1"/>
    </row>
    <row r="54185" spans="1:1" x14ac:dyDescent="0.4">
      <c r="A54185" s="1"/>
    </row>
    <row r="54186" spans="1:1" x14ac:dyDescent="0.4">
      <c r="A54186" s="1"/>
    </row>
    <row r="54187" spans="1:1" x14ac:dyDescent="0.4">
      <c r="A54187" s="1"/>
    </row>
    <row r="54188" spans="1:1" x14ac:dyDescent="0.4">
      <c r="A54188" s="1"/>
    </row>
    <row r="54189" spans="1:1" x14ac:dyDescent="0.4">
      <c r="A54189" s="1"/>
    </row>
    <row r="54190" spans="1:1" x14ac:dyDescent="0.4">
      <c r="A54190" s="1"/>
    </row>
    <row r="54191" spans="1:1" x14ac:dyDescent="0.4">
      <c r="A54191" s="1"/>
    </row>
    <row r="54192" spans="1:1" x14ac:dyDescent="0.4">
      <c r="A54192" s="1"/>
    </row>
    <row r="54193" spans="1:1" x14ac:dyDescent="0.4">
      <c r="A54193" s="1"/>
    </row>
    <row r="54194" spans="1:1" x14ac:dyDescent="0.4">
      <c r="A54194" s="1"/>
    </row>
    <row r="54195" spans="1:1" x14ac:dyDescent="0.4">
      <c r="A54195" s="1"/>
    </row>
    <row r="54196" spans="1:1" x14ac:dyDescent="0.4">
      <c r="A54196" s="1"/>
    </row>
    <row r="54197" spans="1:1" x14ac:dyDescent="0.4">
      <c r="A54197" s="1"/>
    </row>
    <row r="54198" spans="1:1" x14ac:dyDescent="0.4">
      <c r="A54198" s="1"/>
    </row>
    <row r="54199" spans="1:1" x14ac:dyDescent="0.4">
      <c r="A54199" s="1"/>
    </row>
    <row r="54200" spans="1:1" x14ac:dyDescent="0.4">
      <c r="A54200" s="1"/>
    </row>
    <row r="54201" spans="1:1" x14ac:dyDescent="0.4">
      <c r="A54201" s="1"/>
    </row>
    <row r="54202" spans="1:1" x14ac:dyDescent="0.4">
      <c r="A54202" s="1"/>
    </row>
    <row r="54203" spans="1:1" x14ac:dyDescent="0.4">
      <c r="A54203" s="1"/>
    </row>
    <row r="54204" spans="1:1" x14ac:dyDescent="0.4">
      <c r="A54204" s="1"/>
    </row>
    <row r="54205" spans="1:1" x14ac:dyDescent="0.4">
      <c r="A54205" s="1"/>
    </row>
    <row r="54206" spans="1:1" x14ac:dyDescent="0.4">
      <c r="A54206" s="1"/>
    </row>
    <row r="54207" spans="1:1" x14ac:dyDescent="0.4">
      <c r="A54207" s="1"/>
    </row>
    <row r="54208" spans="1:1" x14ac:dyDescent="0.4">
      <c r="A54208" s="1"/>
    </row>
    <row r="54209" spans="1:1" x14ac:dyDescent="0.4">
      <c r="A54209" s="1"/>
    </row>
    <row r="54210" spans="1:1" x14ac:dyDescent="0.4">
      <c r="A54210" s="1"/>
    </row>
    <row r="54211" spans="1:1" x14ac:dyDescent="0.4">
      <c r="A54211" s="1"/>
    </row>
    <row r="54212" spans="1:1" x14ac:dyDescent="0.4">
      <c r="A54212" s="1"/>
    </row>
    <row r="54213" spans="1:1" x14ac:dyDescent="0.4">
      <c r="A54213" s="1"/>
    </row>
    <row r="54214" spans="1:1" x14ac:dyDescent="0.4">
      <c r="A54214" s="1"/>
    </row>
    <row r="54215" spans="1:1" x14ac:dyDescent="0.4">
      <c r="A54215" s="1"/>
    </row>
    <row r="54216" spans="1:1" x14ac:dyDescent="0.4">
      <c r="A54216" s="1"/>
    </row>
    <row r="54217" spans="1:1" x14ac:dyDescent="0.4">
      <c r="A54217" s="1"/>
    </row>
    <row r="54218" spans="1:1" x14ac:dyDescent="0.4">
      <c r="A54218" s="1"/>
    </row>
    <row r="54219" spans="1:1" x14ac:dyDescent="0.4">
      <c r="A54219" s="1"/>
    </row>
    <row r="54220" spans="1:1" x14ac:dyDescent="0.4">
      <c r="A54220" s="1"/>
    </row>
    <row r="54221" spans="1:1" x14ac:dyDescent="0.4">
      <c r="A54221" s="1"/>
    </row>
    <row r="54222" spans="1:1" x14ac:dyDescent="0.4">
      <c r="A54222" s="1"/>
    </row>
    <row r="54223" spans="1:1" x14ac:dyDescent="0.4">
      <c r="A54223" s="1"/>
    </row>
    <row r="54224" spans="1:1" x14ac:dyDescent="0.4">
      <c r="A54224" s="1"/>
    </row>
    <row r="54225" spans="1:1" x14ac:dyDescent="0.4">
      <c r="A54225" s="1"/>
    </row>
    <row r="54226" spans="1:1" x14ac:dyDescent="0.4">
      <c r="A54226" s="1"/>
    </row>
    <row r="54227" spans="1:1" x14ac:dyDescent="0.4">
      <c r="A54227" s="1"/>
    </row>
    <row r="54228" spans="1:1" x14ac:dyDescent="0.4">
      <c r="A54228" s="1"/>
    </row>
    <row r="54229" spans="1:1" x14ac:dyDescent="0.4">
      <c r="A54229" s="1"/>
    </row>
    <row r="54230" spans="1:1" x14ac:dyDescent="0.4">
      <c r="A54230" s="1"/>
    </row>
    <row r="54231" spans="1:1" x14ac:dyDescent="0.4">
      <c r="A54231" s="1"/>
    </row>
    <row r="54232" spans="1:1" x14ac:dyDescent="0.4">
      <c r="A54232" s="1"/>
    </row>
    <row r="54233" spans="1:1" x14ac:dyDescent="0.4">
      <c r="A54233" s="1"/>
    </row>
    <row r="54234" spans="1:1" x14ac:dyDescent="0.4">
      <c r="A54234" s="1"/>
    </row>
    <row r="54235" spans="1:1" x14ac:dyDescent="0.4">
      <c r="A54235" s="1"/>
    </row>
    <row r="54236" spans="1:1" x14ac:dyDescent="0.4">
      <c r="A54236" s="1"/>
    </row>
    <row r="54237" spans="1:1" x14ac:dyDescent="0.4">
      <c r="A54237" s="1"/>
    </row>
    <row r="54238" spans="1:1" x14ac:dyDescent="0.4">
      <c r="A54238" s="1"/>
    </row>
    <row r="54239" spans="1:1" x14ac:dyDescent="0.4">
      <c r="A54239" s="1"/>
    </row>
    <row r="54240" spans="1:1" x14ac:dyDescent="0.4">
      <c r="A54240" s="1"/>
    </row>
    <row r="54241" spans="1:1" x14ac:dyDescent="0.4">
      <c r="A54241" s="1"/>
    </row>
    <row r="54242" spans="1:1" x14ac:dyDescent="0.4">
      <c r="A54242" s="1"/>
    </row>
    <row r="54243" spans="1:1" x14ac:dyDescent="0.4">
      <c r="A54243" s="1"/>
    </row>
    <row r="54244" spans="1:1" x14ac:dyDescent="0.4">
      <c r="A54244" s="1"/>
    </row>
    <row r="54245" spans="1:1" x14ac:dyDescent="0.4">
      <c r="A54245" s="1"/>
    </row>
    <row r="54246" spans="1:1" x14ac:dyDescent="0.4">
      <c r="A54246" s="1"/>
    </row>
    <row r="54247" spans="1:1" x14ac:dyDescent="0.4">
      <c r="A54247" s="1"/>
    </row>
    <row r="54248" spans="1:1" x14ac:dyDescent="0.4">
      <c r="A54248" s="1"/>
    </row>
    <row r="54249" spans="1:1" x14ac:dyDescent="0.4">
      <c r="A54249" s="1"/>
    </row>
    <row r="54250" spans="1:1" x14ac:dyDescent="0.4">
      <c r="A54250" s="1"/>
    </row>
    <row r="54251" spans="1:1" x14ac:dyDescent="0.4">
      <c r="A54251" s="1"/>
    </row>
    <row r="54252" spans="1:1" x14ac:dyDescent="0.4">
      <c r="A54252" s="1"/>
    </row>
    <row r="54253" spans="1:1" x14ac:dyDescent="0.4">
      <c r="A54253" s="1"/>
    </row>
    <row r="54254" spans="1:1" x14ac:dyDescent="0.4">
      <c r="A54254" s="1"/>
    </row>
    <row r="54255" spans="1:1" x14ac:dyDescent="0.4">
      <c r="A54255" s="1"/>
    </row>
    <row r="54256" spans="1:1" x14ac:dyDescent="0.4">
      <c r="A54256" s="1"/>
    </row>
    <row r="54257" spans="1:1" x14ac:dyDescent="0.4">
      <c r="A54257" s="1"/>
    </row>
    <row r="54258" spans="1:1" x14ac:dyDescent="0.4">
      <c r="A54258" s="1"/>
    </row>
    <row r="54259" spans="1:1" x14ac:dyDescent="0.4">
      <c r="A54259" s="1"/>
    </row>
    <row r="54260" spans="1:1" x14ac:dyDescent="0.4">
      <c r="A54260" s="1"/>
    </row>
    <row r="54261" spans="1:1" x14ac:dyDescent="0.4">
      <c r="A54261" s="1"/>
    </row>
    <row r="54262" spans="1:1" x14ac:dyDescent="0.4">
      <c r="A54262" s="1"/>
    </row>
    <row r="54263" spans="1:1" x14ac:dyDescent="0.4">
      <c r="A54263" s="1"/>
    </row>
    <row r="54264" spans="1:1" x14ac:dyDescent="0.4">
      <c r="A54264" s="1"/>
    </row>
    <row r="54265" spans="1:1" x14ac:dyDescent="0.4">
      <c r="A54265" s="1"/>
    </row>
    <row r="54266" spans="1:1" x14ac:dyDescent="0.4">
      <c r="A54266" s="1"/>
    </row>
    <row r="54267" spans="1:1" x14ac:dyDescent="0.4">
      <c r="A54267" s="1"/>
    </row>
    <row r="54268" spans="1:1" x14ac:dyDescent="0.4">
      <c r="A54268" s="1"/>
    </row>
    <row r="54269" spans="1:1" x14ac:dyDescent="0.4">
      <c r="A54269" s="1"/>
    </row>
    <row r="54270" spans="1:1" x14ac:dyDescent="0.4">
      <c r="A54270" s="1"/>
    </row>
    <row r="54271" spans="1:1" x14ac:dyDescent="0.4">
      <c r="A54271" s="1"/>
    </row>
    <row r="54272" spans="1:1" x14ac:dyDescent="0.4">
      <c r="A54272" s="1"/>
    </row>
    <row r="54273" spans="1:1" x14ac:dyDescent="0.4">
      <c r="A54273" s="1"/>
    </row>
    <row r="54274" spans="1:1" x14ac:dyDescent="0.4">
      <c r="A54274" s="1"/>
    </row>
    <row r="54275" spans="1:1" x14ac:dyDescent="0.4">
      <c r="A54275" s="1"/>
    </row>
    <row r="54276" spans="1:1" x14ac:dyDescent="0.4">
      <c r="A54276" s="1"/>
    </row>
    <row r="54277" spans="1:1" x14ac:dyDescent="0.4">
      <c r="A54277" s="1"/>
    </row>
    <row r="54278" spans="1:1" x14ac:dyDescent="0.4">
      <c r="A54278" s="1"/>
    </row>
    <row r="54279" spans="1:1" x14ac:dyDescent="0.4">
      <c r="A54279" s="1"/>
    </row>
    <row r="54280" spans="1:1" x14ac:dyDescent="0.4">
      <c r="A54280" s="1"/>
    </row>
    <row r="54281" spans="1:1" x14ac:dyDescent="0.4">
      <c r="A54281" s="1"/>
    </row>
    <row r="54282" spans="1:1" x14ac:dyDescent="0.4">
      <c r="A54282" s="1"/>
    </row>
    <row r="54283" spans="1:1" x14ac:dyDescent="0.4">
      <c r="A54283" s="1"/>
    </row>
    <row r="54284" spans="1:1" x14ac:dyDescent="0.4">
      <c r="A54284" s="1"/>
    </row>
    <row r="54285" spans="1:1" x14ac:dyDescent="0.4">
      <c r="A54285" s="1"/>
    </row>
    <row r="54286" spans="1:1" x14ac:dyDescent="0.4">
      <c r="A54286" s="1"/>
    </row>
    <row r="54287" spans="1:1" x14ac:dyDescent="0.4">
      <c r="A54287" s="1"/>
    </row>
    <row r="54288" spans="1:1" x14ac:dyDescent="0.4">
      <c r="A54288" s="1"/>
    </row>
    <row r="54289" spans="1:1" x14ac:dyDescent="0.4">
      <c r="A54289" s="1"/>
    </row>
    <row r="54290" spans="1:1" x14ac:dyDescent="0.4">
      <c r="A54290" s="1"/>
    </row>
    <row r="54291" spans="1:1" x14ac:dyDescent="0.4">
      <c r="A54291" s="1"/>
    </row>
    <row r="54292" spans="1:1" x14ac:dyDescent="0.4">
      <c r="A54292" s="1"/>
    </row>
    <row r="54293" spans="1:1" x14ac:dyDescent="0.4">
      <c r="A54293" s="1"/>
    </row>
    <row r="54294" spans="1:1" x14ac:dyDescent="0.4">
      <c r="A54294" s="1"/>
    </row>
    <row r="54295" spans="1:1" x14ac:dyDescent="0.4">
      <c r="A54295" s="1"/>
    </row>
    <row r="54296" spans="1:1" x14ac:dyDescent="0.4">
      <c r="A54296" s="1"/>
    </row>
    <row r="54297" spans="1:1" x14ac:dyDescent="0.4">
      <c r="A54297" s="1"/>
    </row>
    <row r="54298" spans="1:1" x14ac:dyDescent="0.4">
      <c r="A54298" s="1"/>
    </row>
    <row r="54299" spans="1:1" x14ac:dyDescent="0.4">
      <c r="A54299" s="1"/>
    </row>
    <row r="54300" spans="1:1" x14ac:dyDescent="0.4">
      <c r="A54300" s="1"/>
    </row>
    <row r="54301" spans="1:1" x14ac:dyDescent="0.4">
      <c r="A54301" s="1"/>
    </row>
    <row r="54302" spans="1:1" x14ac:dyDescent="0.4">
      <c r="A54302" s="1"/>
    </row>
    <row r="54303" spans="1:1" x14ac:dyDescent="0.4">
      <c r="A54303" s="1"/>
    </row>
    <row r="54304" spans="1:1" x14ac:dyDescent="0.4">
      <c r="A54304" s="1"/>
    </row>
    <row r="54305" spans="1:1" x14ac:dyDescent="0.4">
      <c r="A54305" s="1"/>
    </row>
    <row r="54306" spans="1:1" x14ac:dyDescent="0.4">
      <c r="A54306" s="1"/>
    </row>
    <row r="54307" spans="1:1" x14ac:dyDescent="0.4">
      <c r="A54307" s="1"/>
    </row>
    <row r="54308" spans="1:1" x14ac:dyDescent="0.4">
      <c r="A54308" s="1"/>
    </row>
    <row r="54309" spans="1:1" x14ac:dyDescent="0.4">
      <c r="A54309" s="1"/>
    </row>
    <row r="54310" spans="1:1" x14ac:dyDescent="0.4">
      <c r="A54310" s="1"/>
    </row>
    <row r="54311" spans="1:1" x14ac:dyDescent="0.4">
      <c r="A54311" s="1"/>
    </row>
    <row r="54312" spans="1:1" x14ac:dyDescent="0.4">
      <c r="A54312" s="1"/>
    </row>
    <row r="54313" spans="1:1" x14ac:dyDescent="0.4">
      <c r="A54313" s="1"/>
    </row>
    <row r="54314" spans="1:1" x14ac:dyDescent="0.4">
      <c r="A54314" s="1"/>
    </row>
    <row r="54315" spans="1:1" x14ac:dyDescent="0.4">
      <c r="A54315" s="1"/>
    </row>
    <row r="54316" spans="1:1" x14ac:dyDescent="0.4">
      <c r="A54316" s="1"/>
    </row>
    <row r="54317" spans="1:1" x14ac:dyDescent="0.4">
      <c r="A54317" s="1"/>
    </row>
    <row r="54318" spans="1:1" x14ac:dyDescent="0.4">
      <c r="A54318" s="1"/>
    </row>
    <row r="54319" spans="1:1" x14ac:dyDescent="0.4">
      <c r="A54319" s="1"/>
    </row>
    <row r="54320" spans="1:1" x14ac:dyDescent="0.4">
      <c r="A54320" s="1"/>
    </row>
    <row r="54321" spans="1:1" x14ac:dyDescent="0.4">
      <c r="A54321" s="1"/>
    </row>
    <row r="54322" spans="1:1" x14ac:dyDescent="0.4">
      <c r="A54322" s="1"/>
    </row>
    <row r="54323" spans="1:1" x14ac:dyDescent="0.4">
      <c r="A54323" s="1"/>
    </row>
    <row r="54324" spans="1:1" x14ac:dyDescent="0.4">
      <c r="A54324" s="1"/>
    </row>
    <row r="54325" spans="1:1" x14ac:dyDescent="0.4">
      <c r="A54325" s="1"/>
    </row>
    <row r="54326" spans="1:1" x14ac:dyDescent="0.4">
      <c r="A54326" s="1"/>
    </row>
    <row r="54327" spans="1:1" x14ac:dyDescent="0.4">
      <c r="A54327" s="1"/>
    </row>
    <row r="54328" spans="1:1" x14ac:dyDescent="0.4">
      <c r="A54328" s="1"/>
    </row>
    <row r="54329" spans="1:1" x14ac:dyDescent="0.4">
      <c r="A54329" s="1"/>
    </row>
    <row r="54330" spans="1:1" x14ac:dyDescent="0.4">
      <c r="A54330" s="1"/>
    </row>
    <row r="54331" spans="1:1" x14ac:dyDescent="0.4">
      <c r="A54331" s="1"/>
    </row>
    <row r="54332" spans="1:1" x14ac:dyDescent="0.4">
      <c r="A54332" s="1"/>
    </row>
    <row r="54333" spans="1:1" x14ac:dyDescent="0.4">
      <c r="A54333" s="1"/>
    </row>
    <row r="54334" spans="1:1" x14ac:dyDescent="0.4">
      <c r="A54334" s="1"/>
    </row>
    <row r="54335" spans="1:1" x14ac:dyDescent="0.4">
      <c r="A54335" s="1"/>
    </row>
    <row r="54336" spans="1:1" x14ac:dyDescent="0.4">
      <c r="A54336" s="1"/>
    </row>
    <row r="54337" spans="1:1" x14ac:dyDescent="0.4">
      <c r="A54337" s="1"/>
    </row>
    <row r="54338" spans="1:1" x14ac:dyDescent="0.4">
      <c r="A54338" s="1"/>
    </row>
    <row r="54339" spans="1:1" x14ac:dyDescent="0.4">
      <c r="A54339" s="1"/>
    </row>
    <row r="54340" spans="1:1" x14ac:dyDescent="0.4">
      <c r="A54340" s="1"/>
    </row>
    <row r="54341" spans="1:1" x14ac:dyDescent="0.4">
      <c r="A54341" s="1"/>
    </row>
    <row r="54342" spans="1:1" x14ac:dyDescent="0.4">
      <c r="A54342" s="1"/>
    </row>
    <row r="54343" spans="1:1" x14ac:dyDescent="0.4">
      <c r="A54343" s="1"/>
    </row>
    <row r="54344" spans="1:1" x14ac:dyDescent="0.4">
      <c r="A54344" s="1"/>
    </row>
    <row r="54345" spans="1:1" x14ac:dyDescent="0.4">
      <c r="A54345" s="1"/>
    </row>
    <row r="54346" spans="1:1" x14ac:dyDescent="0.4">
      <c r="A54346" s="1"/>
    </row>
    <row r="54347" spans="1:1" x14ac:dyDescent="0.4">
      <c r="A54347" s="1"/>
    </row>
    <row r="54348" spans="1:1" x14ac:dyDescent="0.4">
      <c r="A54348" s="1"/>
    </row>
    <row r="54349" spans="1:1" x14ac:dyDescent="0.4">
      <c r="A54349" s="1"/>
    </row>
    <row r="54350" spans="1:1" x14ac:dyDescent="0.4">
      <c r="A54350" s="1"/>
    </row>
    <row r="54351" spans="1:1" x14ac:dyDescent="0.4">
      <c r="A54351" s="1"/>
    </row>
    <row r="54352" spans="1:1" x14ac:dyDescent="0.4">
      <c r="A54352" s="1"/>
    </row>
    <row r="54353" spans="1:1" x14ac:dyDescent="0.4">
      <c r="A54353" s="1"/>
    </row>
    <row r="54354" spans="1:1" x14ac:dyDescent="0.4">
      <c r="A54354" s="1"/>
    </row>
    <row r="54355" spans="1:1" x14ac:dyDescent="0.4">
      <c r="A54355" s="1"/>
    </row>
    <row r="54356" spans="1:1" x14ac:dyDescent="0.4">
      <c r="A54356" s="1"/>
    </row>
    <row r="54357" spans="1:1" x14ac:dyDescent="0.4">
      <c r="A54357" s="1"/>
    </row>
    <row r="54358" spans="1:1" x14ac:dyDescent="0.4">
      <c r="A54358" s="1"/>
    </row>
    <row r="54359" spans="1:1" x14ac:dyDescent="0.4">
      <c r="A54359" s="1"/>
    </row>
    <row r="54360" spans="1:1" x14ac:dyDescent="0.4">
      <c r="A54360" s="1"/>
    </row>
    <row r="54361" spans="1:1" x14ac:dyDescent="0.4">
      <c r="A54361" s="1"/>
    </row>
    <row r="54362" spans="1:1" x14ac:dyDescent="0.4">
      <c r="A54362" s="1"/>
    </row>
    <row r="54363" spans="1:1" x14ac:dyDescent="0.4">
      <c r="A54363" s="1"/>
    </row>
    <row r="54364" spans="1:1" x14ac:dyDescent="0.4">
      <c r="A54364" s="1"/>
    </row>
    <row r="54365" spans="1:1" x14ac:dyDescent="0.4">
      <c r="A54365" s="1"/>
    </row>
    <row r="54366" spans="1:1" x14ac:dyDescent="0.4">
      <c r="A54366" s="1"/>
    </row>
    <row r="54367" spans="1:1" x14ac:dyDescent="0.4">
      <c r="A54367" s="1"/>
    </row>
    <row r="54368" spans="1:1" x14ac:dyDescent="0.4">
      <c r="A54368" s="1"/>
    </row>
    <row r="54369" spans="1:1" x14ac:dyDescent="0.4">
      <c r="A54369" s="1"/>
    </row>
    <row r="54370" spans="1:1" x14ac:dyDescent="0.4">
      <c r="A54370" s="1"/>
    </row>
    <row r="54371" spans="1:1" x14ac:dyDescent="0.4">
      <c r="A54371" s="1"/>
    </row>
    <row r="54372" spans="1:1" x14ac:dyDescent="0.4">
      <c r="A54372" s="1"/>
    </row>
    <row r="54373" spans="1:1" x14ac:dyDescent="0.4">
      <c r="A54373" s="1"/>
    </row>
    <row r="54374" spans="1:1" x14ac:dyDescent="0.4">
      <c r="A54374" s="1"/>
    </row>
    <row r="54375" spans="1:1" x14ac:dyDescent="0.4">
      <c r="A54375" s="1"/>
    </row>
    <row r="54376" spans="1:1" x14ac:dyDescent="0.4">
      <c r="A54376" s="1"/>
    </row>
    <row r="54377" spans="1:1" x14ac:dyDescent="0.4">
      <c r="A54377" s="1"/>
    </row>
    <row r="54378" spans="1:1" x14ac:dyDescent="0.4">
      <c r="A54378" s="1"/>
    </row>
    <row r="54379" spans="1:1" x14ac:dyDescent="0.4">
      <c r="A54379" s="1"/>
    </row>
    <row r="54380" spans="1:1" x14ac:dyDescent="0.4">
      <c r="A54380" s="1"/>
    </row>
    <row r="54381" spans="1:1" x14ac:dyDescent="0.4">
      <c r="A54381" s="1"/>
    </row>
    <row r="54382" spans="1:1" x14ac:dyDescent="0.4">
      <c r="A54382" s="1"/>
    </row>
    <row r="54383" spans="1:1" x14ac:dyDescent="0.4">
      <c r="A54383" s="1"/>
    </row>
    <row r="54384" spans="1:1" x14ac:dyDescent="0.4">
      <c r="A54384" s="1"/>
    </row>
    <row r="54385" spans="1:1" x14ac:dyDescent="0.4">
      <c r="A54385" s="1"/>
    </row>
    <row r="54386" spans="1:1" x14ac:dyDescent="0.4">
      <c r="A54386" s="1"/>
    </row>
    <row r="54387" spans="1:1" x14ac:dyDescent="0.4">
      <c r="A54387" s="1"/>
    </row>
    <row r="54388" spans="1:1" x14ac:dyDescent="0.4">
      <c r="A54388" s="1"/>
    </row>
    <row r="54389" spans="1:1" x14ac:dyDescent="0.4">
      <c r="A54389" s="1"/>
    </row>
    <row r="54390" spans="1:1" x14ac:dyDescent="0.4">
      <c r="A54390" s="1"/>
    </row>
    <row r="54391" spans="1:1" x14ac:dyDescent="0.4">
      <c r="A54391" s="1"/>
    </row>
    <row r="54392" spans="1:1" x14ac:dyDescent="0.4">
      <c r="A54392" s="1"/>
    </row>
    <row r="54393" spans="1:1" x14ac:dyDescent="0.4">
      <c r="A54393" s="1"/>
    </row>
    <row r="54394" spans="1:1" x14ac:dyDescent="0.4">
      <c r="A54394" s="1"/>
    </row>
    <row r="54395" spans="1:1" x14ac:dyDescent="0.4">
      <c r="A54395" s="1"/>
    </row>
    <row r="54396" spans="1:1" x14ac:dyDescent="0.4">
      <c r="A54396" s="1"/>
    </row>
    <row r="54397" spans="1:1" x14ac:dyDescent="0.4">
      <c r="A54397" s="1"/>
    </row>
    <row r="54398" spans="1:1" x14ac:dyDescent="0.4">
      <c r="A54398" s="1"/>
    </row>
    <row r="54399" spans="1:1" x14ac:dyDescent="0.4">
      <c r="A54399" s="1"/>
    </row>
    <row r="54400" spans="1:1" x14ac:dyDescent="0.4">
      <c r="A54400" s="1"/>
    </row>
    <row r="54401" spans="1:1" x14ac:dyDescent="0.4">
      <c r="A54401" s="1"/>
    </row>
    <row r="54402" spans="1:1" x14ac:dyDescent="0.4">
      <c r="A54402" s="1"/>
    </row>
    <row r="54403" spans="1:1" x14ac:dyDescent="0.4">
      <c r="A54403" s="1"/>
    </row>
    <row r="54404" spans="1:1" x14ac:dyDescent="0.4">
      <c r="A54404" s="1"/>
    </row>
    <row r="54405" spans="1:1" x14ac:dyDescent="0.4">
      <c r="A54405" s="1"/>
    </row>
    <row r="54406" spans="1:1" x14ac:dyDescent="0.4">
      <c r="A54406" s="1"/>
    </row>
    <row r="54407" spans="1:1" x14ac:dyDescent="0.4">
      <c r="A54407" s="1"/>
    </row>
    <row r="54408" spans="1:1" x14ac:dyDescent="0.4">
      <c r="A54408" s="1"/>
    </row>
    <row r="54409" spans="1:1" x14ac:dyDescent="0.4">
      <c r="A54409" s="1"/>
    </row>
    <row r="54410" spans="1:1" x14ac:dyDescent="0.4">
      <c r="A54410" s="1"/>
    </row>
    <row r="54411" spans="1:1" x14ac:dyDescent="0.4">
      <c r="A54411" s="1"/>
    </row>
    <row r="54412" spans="1:1" x14ac:dyDescent="0.4">
      <c r="A54412" s="1"/>
    </row>
    <row r="54413" spans="1:1" x14ac:dyDescent="0.4">
      <c r="A54413" s="1"/>
    </row>
    <row r="54414" spans="1:1" x14ac:dyDescent="0.4">
      <c r="A54414" s="1"/>
    </row>
    <row r="54415" spans="1:1" x14ac:dyDescent="0.4">
      <c r="A54415" s="1"/>
    </row>
    <row r="54416" spans="1:1" x14ac:dyDescent="0.4">
      <c r="A54416" s="1"/>
    </row>
    <row r="54417" spans="1:1" x14ac:dyDescent="0.4">
      <c r="A54417" s="1"/>
    </row>
    <row r="54418" spans="1:1" x14ac:dyDescent="0.4">
      <c r="A54418" s="1"/>
    </row>
    <row r="54419" spans="1:1" x14ac:dyDescent="0.4">
      <c r="A54419" s="1"/>
    </row>
    <row r="54420" spans="1:1" x14ac:dyDescent="0.4">
      <c r="A54420" s="1"/>
    </row>
    <row r="54421" spans="1:1" x14ac:dyDescent="0.4">
      <c r="A54421" s="1"/>
    </row>
    <row r="54422" spans="1:1" x14ac:dyDescent="0.4">
      <c r="A54422" s="1"/>
    </row>
    <row r="54423" spans="1:1" x14ac:dyDescent="0.4">
      <c r="A54423" s="1"/>
    </row>
    <row r="54424" spans="1:1" x14ac:dyDescent="0.4">
      <c r="A54424" s="1"/>
    </row>
    <row r="54425" spans="1:1" x14ac:dyDescent="0.4">
      <c r="A54425" s="1"/>
    </row>
    <row r="54426" spans="1:1" x14ac:dyDescent="0.4">
      <c r="A54426" s="1"/>
    </row>
    <row r="54427" spans="1:1" x14ac:dyDescent="0.4">
      <c r="A54427" s="1"/>
    </row>
    <row r="54428" spans="1:1" x14ac:dyDescent="0.4">
      <c r="A54428" s="1"/>
    </row>
    <row r="54429" spans="1:1" x14ac:dyDescent="0.4">
      <c r="A54429" s="1"/>
    </row>
    <row r="54430" spans="1:1" x14ac:dyDescent="0.4">
      <c r="A54430" s="1"/>
    </row>
    <row r="54431" spans="1:1" x14ac:dyDescent="0.4">
      <c r="A54431" s="1"/>
    </row>
    <row r="54432" spans="1:1" x14ac:dyDescent="0.4">
      <c r="A54432" s="1"/>
    </row>
    <row r="54433" spans="1:1" x14ac:dyDescent="0.4">
      <c r="A54433" s="1"/>
    </row>
    <row r="54434" spans="1:1" x14ac:dyDescent="0.4">
      <c r="A54434" s="1"/>
    </row>
    <row r="54435" spans="1:1" x14ac:dyDescent="0.4">
      <c r="A54435" s="1"/>
    </row>
    <row r="54436" spans="1:1" x14ac:dyDescent="0.4">
      <c r="A54436" s="1"/>
    </row>
    <row r="54437" spans="1:1" x14ac:dyDescent="0.4">
      <c r="A54437" s="1"/>
    </row>
    <row r="54438" spans="1:1" x14ac:dyDescent="0.4">
      <c r="A54438" s="1"/>
    </row>
    <row r="54439" spans="1:1" x14ac:dyDescent="0.4">
      <c r="A54439" s="1"/>
    </row>
    <row r="54440" spans="1:1" x14ac:dyDescent="0.4">
      <c r="A54440" s="1"/>
    </row>
    <row r="54441" spans="1:1" x14ac:dyDescent="0.4">
      <c r="A54441" s="1"/>
    </row>
    <row r="54442" spans="1:1" x14ac:dyDescent="0.4">
      <c r="A54442" s="1"/>
    </row>
    <row r="54443" spans="1:1" x14ac:dyDescent="0.4">
      <c r="A54443" s="1"/>
    </row>
    <row r="54444" spans="1:1" x14ac:dyDescent="0.4">
      <c r="A54444" s="1"/>
    </row>
    <row r="54445" spans="1:1" x14ac:dyDescent="0.4">
      <c r="A54445" s="1"/>
    </row>
    <row r="54446" spans="1:1" x14ac:dyDescent="0.4">
      <c r="A54446" s="1"/>
    </row>
    <row r="54447" spans="1:1" x14ac:dyDescent="0.4">
      <c r="A54447" s="1"/>
    </row>
    <row r="54448" spans="1:1" x14ac:dyDescent="0.4">
      <c r="A54448" s="1"/>
    </row>
    <row r="54449" spans="1:1" x14ac:dyDescent="0.4">
      <c r="A54449" s="1"/>
    </row>
    <row r="54450" spans="1:1" x14ac:dyDescent="0.4">
      <c r="A54450" s="1"/>
    </row>
    <row r="54451" spans="1:1" x14ac:dyDescent="0.4">
      <c r="A54451" s="1"/>
    </row>
    <row r="54452" spans="1:1" x14ac:dyDescent="0.4">
      <c r="A54452" s="1"/>
    </row>
    <row r="54453" spans="1:1" x14ac:dyDescent="0.4">
      <c r="A54453" s="1"/>
    </row>
    <row r="54454" spans="1:1" x14ac:dyDescent="0.4">
      <c r="A54454" s="1"/>
    </row>
    <row r="54455" spans="1:1" x14ac:dyDescent="0.4">
      <c r="A54455" s="1"/>
    </row>
    <row r="54456" spans="1:1" x14ac:dyDescent="0.4">
      <c r="A54456" s="1"/>
    </row>
    <row r="54457" spans="1:1" x14ac:dyDescent="0.4">
      <c r="A54457" s="1"/>
    </row>
    <row r="54458" spans="1:1" x14ac:dyDescent="0.4">
      <c r="A54458" s="1"/>
    </row>
    <row r="54459" spans="1:1" x14ac:dyDescent="0.4">
      <c r="A54459" s="1"/>
    </row>
    <row r="54460" spans="1:1" x14ac:dyDescent="0.4">
      <c r="A54460" s="1"/>
    </row>
    <row r="54461" spans="1:1" x14ac:dyDescent="0.4">
      <c r="A54461" s="1"/>
    </row>
    <row r="54462" spans="1:1" x14ac:dyDescent="0.4">
      <c r="A54462" s="1"/>
    </row>
    <row r="54463" spans="1:1" x14ac:dyDescent="0.4">
      <c r="A54463" s="1"/>
    </row>
    <row r="54464" spans="1:1" x14ac:dyDescent="0.4">
      <c r="A54464" s="1"/>
    </row>
    <row r="54465" spans="1:1" x14ac:dyDescent="0.4">
      <c r="A54465" s="1"/>
    </row>
    <row r="54466" spans="1:1" x14ac:dyDescent="0.4">
      <c r="A54466" s="1"/>
    </row>
    <row r="54467" spans="1:1" x14ac:dyDescent="0.4">
      <c r="A54467" s="1"/>
    </row>
    <row r="54468" spans="1:1" x14ac:dyDescent="0.4">
      <c r="A54468" s="1"/>
    </row>
    <row r="54469" spans="1:1" x14ac:dyDescent="0.4">
      <c r="A54469" s="1"/>
    </row>
    <row r="54470" spans="1:1" x14ac:dyDescent="0.4">
      <c r="A54470" s="1"/>
    </row>
    <row r="54471" spans="1:1" x14ac:dyDescent="0.4">
      <c r="A54471" s="1"/>
    </row>
    <row r="54472" spans="1:1" x14ac:dyDescent="0.4">
      <c r="A54472" s="1"/>
    </row>
    <row r="54473" spans="1:1" x14ac:dyDescent="0.4">
      <c r="A54473" s="1"/>
    </row>
    <row r="54474" spans="1:1" x14ac:dyDescent="0.4">
      <c r="A54474" s="1"/>
    </row>
    <row r="54475" spans="1:1" x14ac:dyDescent="0.4">
      <c r="A54475" s="1"/>
    </row>
    <row r="54476" spans="1:1" x14ac:dyDescent="0.4">
      <c r="A54476" s="1"/>
    </row>
    <row r="54477" spans="1:1" x14ac:dyDescent="0.4">
      <c r="A54477" s="1"/>
    </row>
    <row r="54478" spans="1:1" x14ac:dyDescent="0.4">
      <c r="A54478" s="1"/>
    </row>
    <row r="54479" spans="1:1" x14ac:dyDescent="0.4">
      <c r="A54479" s="1"/>
    </row>
    <row r="54480" spans="1:1" x14ac:dyDescent="0.4">
      <c r="A54480" s="1"/>
    </row>
    <row r="54481" spans="1:1" x14ac:dyDescent="0.4">
      <c r="A54481" s="1"/>
    </row>
    <row r="54482" spans="1:1" x14ac:dyDescent="0.4">
      <c r="A54482" s="1"/>
    </row>
    <row r="54483" spans="1:1" x14ac:dyDescent="0.4">
      <c r="A54483" s="1"/>
    </row>
    <row r="54484" spans="1:1" x14ac:dyDescent="0.4">
      <c r="A54484" s="1"/>
    </row>
    <row r="54485" spans="1:1" x14ac:dyDescent="0.4">
      <c r="A54485" s="1"/>
    </row>
    <row r="54486" spans="1:1" x14ac:dyDescent="0.4">
      <c r="A54486" s="1"/>
    </row>
    <row r="54487" spans="1:1" x14ac:dyDescent="0.4">
      <c r="A54487" s="1"/>
    </row>
    <row r="54488" spans="1:1" x14ac:dyDescent="0.4">
      <c r="A54488" s="1"/>
    </row>
    <row r="54489" spans="1:1" x14ac:dyDescent="0.4">
      <c r="A54489" s="1"/>
    </row>
    <row r="54490" spans="1:1" x14ac:dyDescent="0.4">
      <c r="A54490" s="1"/>
    </row>
    <row r="54491" spans="1:1" x14ac:dyDescent="0.4">
      <c r="A54491" s="1"/>
    </row>
    <row r="54492" spans="1:1" x14ac:dyDescent="0.4">
      <c r="A54492" s="1"/>
    </row>
    <row r="54493" spans="1:1" x14ac:dyDescent="0.4">
      <c r="A54493" s="1"/>
    </row>
    <row r="54494" spans="1:1" x14ac:dyDescent="0.4">
      <c r="A54494" s="1"/>
    </row>
    <row r="54495" spans="1:1" x14ac:dyDescent="0.4">
      <c r="A54495" s="1"/>
    </row>
    <row r="54496" spans="1:1" x14ac:dyDescent="0.4">
      <c r="A54496" s="1"/>
    </row>
    <row r="54497" spans="1:1" x14ac:dyDescent="0.4">
      <c r="A54497" s="1"/>
    </row>
    <row r="54498" spans="1:1" x14ac:dyDescent="0.4">
      <c r="A54498" s="1"/>
    </row>
    <row r="54499" spans="1:1" x14ac:dyDescent="0.4">
      <c r="A54499" s="1"/>
    </row>
    <row r="54500" spans="1:1" x14ac:dyDescent="0.4">
      <c r="A54500" s="1"/>
    </row>
    <row r="54501" spans="1:1" x14ac:dyDescent="0.4">
      <c r="A54501" s="1"/>
    </row>
    <row r="54502" spans="1:1" x14ac:dyDescent="0.4">
      <c r="A54502" s="1"/>
    </row>
    <row r="54503" spans="1:1" x14ac:dyDescent="0.4">
      <c r="A54503" s="1"/>
    </row>
    <row r="54504" spans="1:1" x14ac:dyDescent="0.4">
      <c r="A54504" s="1"/>
    </row>
    <row r="54505" spans="1:1" x14ac:dyDescent="0.4">
      <c r="A54505" s="1"/>
    </row>
    <row r="54506" spans="1:1" x14ac:dyDescent="0.4">
      <c r="A54506" s="1"/>
    </row>
    <row r="54507" spans="1:1" x14ac:dyDescent="0.4">
      <c r="A54507" s="1"/>
    </row>
    <row r="54508" spans="1:1" x14ac:dyDescent="0.4">
      <c r="A54508" s="1"/>
    </row>
    <row r="54509" spans="1:1" x14ac:dyDescent="0.4">
      <c r="A54509" s="1"/>
    </row>
    <row r="54510" spans="1:1" x14ac:dyDescent="0.4">
      <c r="A54510" s="1"/>
    </row>
    <row r="54511" spans="1:1" x14ac:dyDescent="0.4">
      <c r="A54511" s="1"/>
    </row>
    <row r="54512" spans="1:1" x14ac:dyDescent="0.4">
      <c r="A54512" s="1"/>
    </row>
    <row r="54513" spans="1:1" x14ac:dyDescent="0.4">
      <c r="A54513" s="1"/>
    </row>
    <row r="54514" spans="1:1" x14ac:dyDescent="0.4">
      <c r="A54514" s="1"/>
    </row>
    <row r="54515" spans="1:1" x14ac:dyDescent="0.4">
      <c r="A54515" s="1"/>
    </row>
    <row r="54516" spans="1:1" x14ac:dyDescent="0.4">
      <c r="A54516" s="1"/>
    </row>
    <row r="54517" spans="1:1" x14ac:dyDescent="0.4">
      <c r="A54517" s="1"/>
    </row>
    <row r="54518" spans="1:1" x14ac:dyDescent="0.4">
      <c r="A54518" s="1"/>
    </row>
    <row r="54519" spans="1:1" x14ac:dyDescent="0.4">
      <c r="A54519" s="1"/>
    </row>
    <row r="54520" spans="1:1" x14ac:dyDescent="0.4">
      <c r="A54520" s="1"/>
    </row>
    <row r="54521" spans="1:1" x14ac:dyDescent="0.4">
      <c r="A54521" s="1"/>
    </row>
    <row r="54522" spans="1:1" x14ac:dyDescent="0.4">
      <c r="A54522" s="1"/>
    </row>
    <row r="54523" spans="1:1" x14ac:dyDescent="0.4">
      <c r="A54523" s="1"/>
    </row>
    <row r="54524" spans="1:1" x14ac:dyDescent="0.4">
      <c r="A54524" s="1"/>
    </row>
    <row r="54525" spans="1:1" x14ac:dyDescent="0.4">
      <c r="A54525" s="1"/>
    </row>
    <row r="54526" spans="1:1" x14ac:dyDescent="0.4">
      <c r="A54526" s="1"/>
    </row>
    <row r="54527" spans="1:1" x14ac:dyDescent="0.4">
      <c r="A54527" s="1"/>
    </row>
    <row r="54528" spans="1:1" x14ac:dyDescent="0.4">
      <c r="A54528" s="1"/>
    </row>
    <row r="54529" spans="1:1" x14ac:dyDescent="0.4">
      <c r="A54529" s="1"/>
    </row>
    <row r="54530" spans="1:1" x14ac:dyDescent="0.4">
      <c r="A54530" s="1"/>
    </row>
    <row r="54531" spans="1:1" x14ac:dyDescent="0.4">
      <c r="A54531" s="1"/>
    </row>
    <row r="54532" spans="1:1" x14ac:dyDescent="0.4">
      <c r="A54532" s="1"/>
    </row>
    <row r="54533" spans="1:1" x14ac:dyDescent="0.4">
      <c r="A54533" s="1"/>
    </row>
    <row r="54534" spans="1:1" x14ac:dyDescent="0.4">
      <c r="A54534" s="1"/>
    </row>
    <row r="54535" spans="1:1" x14ac:dyDescent="0.4">
      <c r="A54535" s="1"/>
    </row>
    <row r="54536" spans="1:1" x14ac:dyDescent="0.4">
      <c r="A54536" s="1"/>
    </row>
    <row r="54537" spans="1:1" x14ac:dyDescent="0.4">
      <c r="A54537" s="1"/>
    </row>
    <row r="54538" spans="1:1" x14ac:dyDescent="0.4">
      <c r="A54538" s="1"/>
    </row>
    <row r="54539" spans="1:1" x14ac:dyDescent="0.4">
      <c r="A54539" s="1"/>
    </row>
    <row r="54540" spans="1:1" x14ac:dyDescent="0.4">
      <c r="A54540" s="1"/>
    </row>
    <row r="54541" spans="1:1" x14ac:dyDescent="0.4">
      <c r="A54541" s="1"/>
    </row>
    <row r="54542" spans="1:1" x14ac:dyDescent="0.4">
      <c r="A54542" s="1"/>
    </row>
    <row r="54543" spans="1:1" x14ac:dyDescent="0.4">
      <c r="A54543" s="1"/>
    </row>
    <row r="54544" spans="1:1" x14ac:dyDescent="0.4">
      <c r="A54544" s="1"/>
    </row>
    <row r="54545" spans="1:1" x14ac:dyDescent="0.4">
      <c r="A54545" s="1"/>
    </row>
    <row r="54546" spans="1:1" x14ac:dyDescent="0.4">
      <c r="A54546" s="1"/>
    </row>
    <row r="54547" spans="1:1" x14ac:dyDescent="0.4">
      <c r="A54547" s="1"/>
    </row>
    <row r="54548" spans="1:1" x14ac:dyDescent="0.4">
      <c r="A54548" s="1"/>
    </row>
    <row r="54549" spans="1:1" x14ac:dyDescent="0.4">
      <c r="A54549" s="1"/>
    </row>
    <row r="54550" spans="1:1" x14ac:dyDescent="0.4">
      <c r="A54550" s="1"/>
    </row>
    <row r="54551" spans="1:1" x14ac:dyDescent="0.4">
      <c r="A54551" s="1"/>
    </row>
    <row r="54552" spans="1:1" x14ac:dyDescent="0.4">
      <c r="A54552" s="1"/>
    </row>
    <row r="54553" spans="1:1" x14ac:dyDescent="0.4">
      <c r="A54553" s="1"/>
    </row>
    <row r="54554" spans="1:1" x14ac:dyDescent="0.4">
      <c r="A54554" s="1"/>
    </row>
    <row r="54555" spans="1:1" x14ac:dyDescent="0.4">
      <c r="A54555" s="1"/>
    </row>
    <row r="54556" spans="1:1" x14ac:dyDescent="0.4">
      <c r="A54556" s="1"/>
    </row>
    <row r="54557" spans="1:1" x14ac:dyDescent="0.4">
      <c r="A54557" s="1"/>
    </row>
    <row r="54558" spans="1:1" x14ac:dyDescent="0.4">
      <c r="A54558" s="1"/>
    </row>
    <row r="54559" spans="1:1" x14ac:dyDescent="0.4">
      <c r="A54559" s="1"/>
    </row>
    <row r="54560" spans="1:1" x14ac:dyDescent="0.4">
      <c r="A54560" s="1"/>
    </row>
    <row r="54561" spans="1:1" x14ac:dyDescent="0.4">
      <c r="A54561" s="1"/>
    </row>
    <row r="54562" spans="1:1" x14ac:dyDescent="0.4">
      <c r="A54562" s="1"/>
    </row>
    <row r="54563" spans="1:1" x14ac:dyDescent="0.4">
      <c r="A54563" s="1"/>
    </row>
    <row r="54564" spans="1:1" x14ac:dyDescent="0.4">
      <c r="A54564" s="1"/>
    </row>
    <row r="54565" spans="1:1" x14ac:dyDescent="0.4">
      <c r="A54565" s="1"/>
    </row>
    <row r="54566" spans="1:1" x14ac:dyDescent="0.4">
      <c r="A54566" s="1"/>
    </row>
    <row r="54567" spans="1:1" x14ac:dyDescent="0.4">
      <c r="A54567" s="1"/>
    </row>
    <row r="54568" spans="1:1" x14ac:dyDescent="0.4">
      <c r="A54568" s="1"/>
    </row>
    <row r="54569" spans="1:1" x14ac:dyDescent="0.4">
      <c r="A54569" s="1"/>
    </row>
    <row r="54570" spans="1:1" x14ac:dyDescent="0.4">
      <c r="A54570" s="1"/>
    </row>
    <row r="54571" spans="1:1" x14ac:dyDescent="0.4">
      <c r="A54571" s="1"/>
    </row>
    <row r="54572" spans="1:1" x14ac:dyDescent="0.4">
      <c r="A54572" s="1"/>
    </row>
    <row r="54573" spans="1:1" x14ac:dyDescent="0.4">
      <c r="A54573" s="1"/>
    </row>
    <row r="54574" spans="1:1" x14ac:dyDescent="0.4">
      <c r="A54574" s="1"/>
    </row>
    <row r="54575" spans="1:1" x14ac:dyDescent="0.4">
      <c r="A54575" s="1"/>
    </row>
    <row r="54576" spans="1:1" x14ac:dyDescent="0.4">
      <c r="A54576" s="1"/>
    </row>
    <row r="54577" spans="1:1" x14ac:dyDescent="0.4">
      <c r="A54577" s="1"/>
    </row>
    <row r="54578" spans="1:1" x14ac:dyDescent="0.4">
      <c r="A54578" s="1"/>
    </row>
    <row r="54579" spans="1:1" x14ac:dyDescent="0.4">
      <c r="A54579" s="1"/>
    </row>
    <row r="54580" spans="1:1" x14ac:dyDescent="0.4">
      <c r="A54580" s="1"/>
    </row>
    <row r="54581" spans="1:1" x14ac:dyDescent="0.4">
      <c r="A54581" s="1"/>
    </row>
    <row r="54582" spans="1:1" x14ac:dyDescent="0.4">
      <c r="A54582" s="1"/>
    </row>
    <row r="54583" spans="1:1" x14ac:dyDescent="0.4">
      <c r="A54583" s="1"/>
    </row>
    <row r="54584" spans="1:1" x14ac:dyDescent="0.4">
      <c r="A54584" s="1"/>
    </row>
    <row r="54585" spans="1:1" x14ac:dyDescent="0.4">
      <c r="A54585" s="1"/>
    </row>
    <row r="54586" spans="1:1" x14ac:dyDescent="0.4">
      <c r="A54586" s="1"/>
    </row>
    <row r="54587" spans="1:1" x14ac:dyDescent="0.4">
      <c r="A54587" s="1"/>
    </row>
    <row r="54588" spans="1:1" x14ac:dyDescent="0.4">
      <c r="A54588" s="1"/>
    </row>
    <row r="54589" spans="1:1" x14ac:dyDescent="0.4">
      <c r="A54589" s="1"/>
    </row>
    <row r="54590" spans="1:1" x14ac:dyDescent="0.4">
      <c r="A54590" s="1"/>
    </row>
    <row r="54591" spans="1:1" x14ac:dyDescent="0.4">
      <c r="A54591" s="1"/>
    </row>
    <row r="54592" spans="1:1" x14ac:dyDescent="0.4">
      <c r="A54592" s="1"/>
    </row>
    <row r="54593" spans="1:1" x14ac:dyDescent="0.4">
      <c r="A54593" s="1"/>
    </row>
    <row r="54594" spans="1:1" x14ac:dyDescent="0.4">
      <c r="A54594" s="1"/>
    </row>
    <row r="54595" spans="1:1" x14ac:dyDescent="0.4">
      <c r="A54595" s="1"/>
    </row>
    <row r="54596" spans="1:1" x14ac:dyDescent="0.4">
      <c r="A54596" s="1"/>
    </row>
    <row r="54597" spans="1:1" x14ac:dyDescent="0.4">
      <c r="A54597" s="1"/>
    </row>
    <row r="54598" spans="1:1" x14ac:dyDescent="0.4">
      <c r="A54598" s="1"/>
    </row>
    <row r="54599" spans="1:1" x14ac:dyDescent="0.4">
      <c r="A54599" s="1"/>
    </row>
    <row r="54600" spans="1:1" x14ac:dyDescent="0.4">
      <c r="A54600" s="1"/>
    </row>
    <row r="54601" spans="1:1" x14ac:dyDescent="0.4">
      <c r="A54601" s="1"/>
    </row>
    <row r="54602" spans="1:1" x14ac:dyDescent="0.4">
      <c r="A54602" s="1"/>
    </row>
    <row r="54603" spans="1:1" x14ac:dyDescent="0.4">
      <c r="A54603" s="1"/>
    </row>
    <row r="54604" spans="1:1" x14ac:dyDescent="0.4">
      <c r="A54604" s="1"/>
    </row>
    <row r="54605" spans="1:1" x14ac:dyDescent="0.4">
      <c r="A54605" s="1"/>
    </row>
    <row r="54606" spans="1:1" x14ac:dyDescent="0.4">
      <c r="A54606" s="1"/>
    </row>
    <row r="54607" spans="1:1" x14ac:dyDescent="0.4">
      <c r="A54607" s="1"/>
    </row>
    <row r="54608" spans="1:1" x14ac:dyDescent="0.4">
      <c r="A54608" s="1"/>
    </row>
    <row r="54609" spans="1:1" x14ac:dyDescent="0.4">
      <c r="A54609" s="1"/>
    </row>
    <row r="54610" spans="1:1" x14ac:dyDescent="0.4">
      <c r="A54610" s="1"/>
    </row>
    <row r="54611" spans="1:1" x14ac:dyDescent="0.4">
      <c r="A54611" s="1"/>
    </row>
    <row r="54612" spans="1:1" x14ac:dyDescent="0.4">
      <c r="A54612" s="1"/>
    </row>
    <row r="54613" spans="1:1" x14ac:dyDescent="0.4">
      <c r="A54613" s="1"/>
    </row>
    <row r="54614" spans="1:1" x14ac:dyDescent="0.4">
      <c r="A54614" s="1"/>
    </row>
    <row r="54615" spans="1:1" x14ac:dyDescent="0.4">
      <c r="A54615" s="1"/>
    </row>
    <row r="54616" spans="1:1" x14ac:dyDescent="0.4">
      <c r="A54616" s="1"/>
    </row>
    <row r="54617" spans="1:1" x14ac:dyDescent="0.4">
      <c r="A54617" s="1"/>
    </row>
    <row r="54618" spans="1:1" x14ac:dyDescent="0.4">
      <c r="A54618" s="1"/>
    </row>
    <row r="54619" spans="1:1" x14ac:dyDescent="0.4">
      <c r="A54619" s="1"/>
    </row>
    <row r="54620" spans="1:1" x14ac:dyDescent="0.4">
      <c r="A54620" s="1"/>
    </row>
    <row r="54621" spans="1:1" x14ac:dyDescent="0.4">
      <c r="A54621" s="1"/>
    </row>
    <row r="54622" spans="1:1" x14ac:dyDescent="0.4">
      <c r="A54622" s="1"/>
    </row>
    <row r="54623" spans="1:1" x14ac:dyDescent="0.4">
      <c r="A54623" s="1"/>
    </row>
    <row r="54624" spans="1:1" x14ac:dyDescent="0.4">
      <c r="A54624" s="1"/>
    </row>
    <row r="54625" spans="1:1" x14ac:dyDescent="0.4">
      <c r="A54625" s="1"/>
    </row>
    <row r="54626" spans="1:1" x14ac:dyDescent="0.4">
      <c r="A54626" s="1"/>
    </row>
    <row r="54627" spans="1:1" x14ac:dyDescent="0.4">
      <c r="A54627" s="1"/>
    </row>
    <row r="54628" spans="1:1" x14ac:dyDescent="0.4">
      <c r="A54628" s="1"/>
    </row>
    <row r="54629" spans="1:1" x14ac:dyDescent="0.4">
      <c r="A54629" s="1"/>
    </row>
    <row r="54630" spans="1:1" x14ac:dyDescent="0.4">
      <c r="A54630" s="1"/>
    </row>
    <row r="54631" spans="1:1" x14ac:dyDescent="0.4">
      <c r="A54631" s="1"/>
    </row>
    <row r="54632" spans="1:1" x14ac:dyDescent="0.4">
      <c r="A54632" s="1"/>
    </row>
    <row r="54633" spans="1:1" x14ac:dyDescent="0.4">
      <c r="A54633" s="1"/>
    </row>
    <row r="54634" spans="1:1" x14ac:dyDescent="0.4">
      <c r="A54634" s="1"/>
    </row>
    <row r="54635" spans="1:1" x14ac:dyDescent="0.4">
      <c r="A54635" s="1"/>
    </row>
    <row r="54636" spans="1:1" x14ac:dyDescent="0.4">
      <c r="A54636" s="1"/>
    </row>
    <row r="54637" spans="1:1" x14ac:dyDescent="0.4">
      <c r="A54637" s="1"/>
    </row>
    <row r="54638" spans="1:1" x14ac:dyDescent="0.4">
      <c r="A54638" s="1"/>
    </row>
    <row r="54639" spans="1:1" x14ac:dyDescent="0.4">
      <c r="A54639" s="1"/>
    </row>
    <row r="54640" spans="1:1" x14ac:dyDescent="0.4">
      <c r="A54640" s="1"/>
    </row>
    <row r="54641" spans="1:1" x14ac:dyDescent="0.4">
      <c r="A54641" s="1"/>
    </row>
    <row r="54642" spans="1:1" x14ac:dyDescent="0.4">
      <c r="A54642" s="1"/>
    </row>
    <row r="54643" spans="1:1" x14ac:dyDescent="0.4">
      <c r="A54643" s="1"/>
    </row>
    <row r="54644" spans="1:1" x14ac:dyDescent="0.4">
      <c r="A54644" s="1"/>
    </row>
    <row r="54645" spans="1:1" x14ac:dyDescent="0.4">
      <c r="A54645" s="1"/>
    </row>
    <row r="54646" spans="1:1" x14ac:dyDescent="0.4">
      <c r="A54646" s="1"/>
    </row>
    <row r="54647" spans="1:1" x14ac:dyDescent="0.4">
      <c r="A54647" s="1"/>
    </row>
    <row r="54648" spans="1:1" x14ac:dyDescent="0.4">
      <c r="A54648" s="1"/>
    </row>
    <row r="54649" spans="1:1" x14ac:dyDescent="0.4">
      <c r="A54649" s="1"/>
    </row>
    <row r="54650" spans="1:1" x14ac:dyDescent="0.4">
      <c r="A54650" s="1"/>
    </row>
    <row r="54651" spans="1:1" x14ac:dyDescent="0.4">
      <c r="A54651" s="1"/>
    </row>
    <row r="54652" spans="1:1" x14ac:dyDescent="0.4">
      <c r="A54652" s="1"/>
    </row>
    <row r="54653" spans="1:1" x14ac:dyDescent="0.4">
      <c r="A54653" s="1"/>
    </row>
    <row r="54654" spans="1:1" x14ac:dyDescent="0.4">
      <c r="A54654" s="1"/>
    </row>
    <row r="54655" spans="1:1" x14ac:dyDescent="0.4">
      <c r="A54655" s="1"/>
    </row>
    <row r="54656" spans="1:1" x14ac:dyDescent="0.4">
      <c r="A54656" s="1"/>
    </row>
    <row r="54657" spans="1:1" x14ac:dyDescent="0.4">
      <c r="A54657" s="1"/>
    </row>
    <row r="54658" spans="1:1" x14ac:dyDescent="0.4">
      <c r="A54658" s="1"/>
    </row>
    <row r="54659" spans="1:1" x14ac:dyDescent="0.4">
      <c r="A54659" s="1"/>
    </row>
    <row r="54660" spans="1:1" x14ac:dyDescent="0.4">
      <c r="A54660" s="1"/>
    </row>
    <row r="54661" spans="1:1" x14ac:dyDescent="0.4">
      <c r="A54661" s="1"/>
    </row>
    <row r="54662" spans="1:1" x14ac:dyDescent="0.4">
      <c r="A54662" s="1"/>
    </row>
    <row r="54663" spans="1:1" x14ac:dyDescent="0.4">
      <c r="A54663" s="1"/>
    </row>
    <row r="54664" spans="1:1" x14ac:dyDescent="0.4">
      <c r="A54664" s="1"/>
    </row>
    <row r="54665" spans="1:1" x14ac:dyDescent="0.4">
      <c r="A54665" s="1"/>
    </row>
    <row r="54666" spans="1:1" x14ac:dyDescent="0.4">
      <c r="A54666" s="1"/>
    </row>
    <row r="54667" spans="1:1" x14ac:dyDescent="0.4">
      <c r="A54667" s="1"/>
    </row>
    <row r="54668" spans="1:1" x14ac:dyDescent="0.4">
      <c r="A54668" s="1"/>
    </row>
    <row r="54669" spans="1:1" x14ac:dyDescent="0.4">
      <c r="A54669" s="1"/>
    </row>
    <row r="54670" spans="1:1" x14ac:dyDescent="0.4">
      <c r="A54670" s="1"/>
    </row>
    <row r="54671" spans="1:1" x14ac:dyDescent="0.4">
      <c r="A54671" s="1"/>
    </row>
    <row r="54672" spans="1:1" x14ac:dyDescent="0.4">
      <c r="A54672" s="1"/>
    </row>
    <row r="54673" spans="1:1" x14ac:dyDescent="0.4">
      <c r="A54673" s="1"/>
    </row>
    <row r="54674" spans="1:1" x14ac:dyDescent="0.4">
      <c r="A54674" s="1"/>
    </row>
    <row r="54675" spans="1:1" x14ac:dyDescent="0.4">
      <c r="A54675" s="1"/>
    </row>
    <row r="54676" spans="1:1" x14ac:dyDescent="0.4">
      <c r="A54676" s="1"/>
    </row>
    <row r="54677" spans="1:1" x14ac:dyDescent="0.4">
      <c r="A54677" s="1"/>
    </row>
    <row r="54678" spans="1:1" x14ac:dyDescent="0.4">
      <c r="A54678" s="1"/>
    </row>
    <row r="54679" spans="1:1" x14ac:dyDescent="0.4">
      <c r="A54679" s="1"/>
    </row>
    <row r="54680" spans="1:1" x14ac:dyDescent="0.4">
      <c r="A54680" s="1"/>
    </row>
    <row r="54681" spans="1:1" x14ac:dyDescent="0.4">
      <c r="A54681" s="1"/>
    </row>
    <row r="54682" spans="1:1" x14ac:dyDescent="0.4">
      <c r="A54682" s="1"/>
    </row>
    <row r="54683" spans="1:1" x14ac:dyDescent="0.4">
      <c r="A54683" s="1"/>
    </row>
    <row r="54684" spans="1:1" x14ac:dyDescent="0.4">
      <c r="A54684" s="1"/>
    </row>
    <row r="54685" spans="1:1" x14ac:dyDescent="0.4">
      <c r="A54685" s="1"/>
    </row>
    <row r="54686" spans="1:1" x14ac:dyDescent="0.4">
      <c r="A54686" s="1"/>
    </row>
    <row r="54687" spans="1:1" x14ac:dyDescent="0.4">
      <c r="A54687" s="1"/>
    </row>
    <row r="54688" spans="1:1" x14ac:dyDescent="0.4">
      <c r="A54688" s="1"/>
    </row>
    <row r="54689" spans="1:1" x14ac:dyDescent="0.4">
      <c r="A54689" s="1"/>
    </row>
    <row r="54690" spans="1:1" x14ac:dyDescent="0.4">
      <c r="A54690" s="1"/>
    </row>
    <row r="54691" spans="1:1" x14ac:dyDescent="0.4">
      <c r="A54691" s="1"/>
    </row>
    <row r="54692" spans="1:1" x14ac:dyDescent="0.4">
      <c r="A54692" s="1"/>
    </row>
    <row r="54693" spans="1:1" x14ac:dyDescent="0.4">
      <c r="A54693" s="1"/>
    </row>
    <row r="54694" spans="1:1" x14ac:dyDescent="0.4">
      <c r="A54694" s="1"/>
    </row>
    <row r="54695" spans="1:1" x14ac:dyDescent="0.4">
      <c r="A54695" s="1"/>
    </row>
    <row r="54696" spans="1:1" x14ac:dyDescent="0.4">
      <c r="A54696" s="1"/>
    </row>
    <row r="54697" spans="1:1" x14ac:dyDescent="0.4">
      <c r="A54697" s="1"/>
    </row>
    <row r="54698" spans="1:1" x14ac:dyDescent="0.4">
      <c r="A54698" s="1"/>
    </row>
    <row r="54699" spans="1:1" x14ac:dyDescent="0.4">
      <c r="A54699" s="1"/>
    </row>
    <row r="54700" spans="1:1" x14ac:dyDescent="0.4">
      <c r="A54700" s="1"/>
    </row>
    <row r="54701" spans="1:1" x14ac:dyDescent="0.4">
      <c r="A54701" s="1"/>
    </row>
    <row r="54702" spans="1:1" x14ac:dyDescent="0.4">
      <c r="A54702" s="1"/>
    </row>
    <row r="54703" spans="1:1" x14ac:dyDescent="0.4">
      <c r="A54703" s="1"/>
    </row>
    <row r="54704" spans="1:1" x14ac:dyDescent="0.4">
      <c r="A54704" s="1"/>
    </row>
    <row r="54705" spans="1:1" x14ac:dyDescent="0.4">
      <c r="A54705" s="1"/>
    </row>
    <row r="54706" spans="1:1" x14ac:dyDescent="0.4">
      <c r="A54706" s="1"/>
    </row>
    <row r="54707" spans="1:1" x14ac:dyDescent="0.4">
      <c r="A54707" s="1"/>
    </row>
    <row r="54708" spans="1:1" x14ac:dyDescent="0.4">
      <c r="A54708" s="1"/>
    </row>
    <row r="54709" spans="1:1" x14ac:dyDescent="0.4">
      <c r="A54709" s="1"/>
    </row>
    <row r="54710" spans="1:1" x14ac:dyDescent="0.4">
      <c r="A54710" s="1"/>
    </row>
    <row r="54711" spans="1:1" x14ac:dyDescent="0.4">
      <c r="A54711" s="1"/>
    </row>
    <row r="54712" spans="1:1" x14ac:dyDescent="0.4">
      <c r="A54712" s="1"/>
    </row>
    <row r="54713" spans="1:1" x14ac:dyDescent="0.4">
      <c r="A54713" s="1"/>
    </row>
    <row r="54714" spans="1:1" x14ac:dyDescent="0.4">
      <c r="A54714" s="1"/>
    </row>
    <row r="54715" spans="1:1" x14ac:dyDescent="0.4">
      <c r="A54715" s="1"/>
    </row>
    <row r="54716" spans="1:1" x14ac:dyDescent="0.4">
      <c r="A54716" s="1"/>
    </row>
    <row r="54717" spans="1:1" x14ac:dyDescent="0.4">
      <c r="A54717" s="1"/>
    </row>
    <row r="54718" spans="1:1" x14ac:dyDescent="0.4">
      <c r="A54718" s="1"/>
    </row>
    <row r="54719" spans="1:1" x14ac:dyDescent="0.4">
      <c r="A54719" s="1"/>
    </row>
    <row r="54720" spans="1:1" x14ac:dyDescent="0.4">
      <c r="A54720" s="1"/>
    </row>
    <row r="54721" spans="1:1" x14ac:dyDescent="0.4">
      <c r="A54721" s="1"/>
    </row>
    <row r="54722" spans="1:1" x14ac:dyDescent="0.4">
      <c r="A54722" s="1"/>
    </row>
    <row r="54723" spans="1:1" x14ac:dyDescent="0.4">
      <c r="A54723" s="1"/>
    </row>
    <row r="54724" spans="1:1" x14ac:dyDescent="0.4">
      <c r="A54724" s="1"/>
    </row>
    <row r="54725" spans="1:1" x14ac:dyDescent="0.4">
      <c r="A54725" s="1"/>
    </row>
    <row r="54726" spans="1:1" x14ac:dyDescent="0.4">
      <c r="A54726" s="1"/>
    </row>
    <row r="54727" spans="1:1" x14ac:dyDescent="0.4">
      <c r="A54727" s="1"/>
    </row>
    <row r="54728" spans="1:1" x14ac:dyDescent="0.4">
      <c r="A54728" s="1"/>
    </row>
    <row r="54729" spans="1:1" x14ac:dyDescent="0.4">
      <c r="A54729" s="1"/>
    </row>
    <row r="54730" spans="1:1" x14ac:dyDescent="0.4">
      <c r="A54730" s="1"/>
    </row>
    <row r="54731" spans="1:1" x14ac:dyDescent="0.4">
      <c r="A54731" s="1"/>
    </row>
    <row r="54732" spans="1:1" x14ac:dyDescent="0.4">
      <c r="A54732" s="1"/>
    </row>
    <row r="54733" spans="1:1" x14ac:dyDescent="0.4">
      <c r="A54733" s="1"/>
    </row>
    <row r="54734" spans="1:1" x14ac:dyDescent="0.4">
      <c r="A54734" s="1"/>
    </row>
    <row r="54735" spans="1:1" x14ac:dyDescent="0.4">
      <c r="A54735" s="1"/>
    </row>
    <row r="54736" spans="1:1" x14ac:dyDescent="0.4">
      <c r="A54736" s="1"/>
    </row>
    <row r="54737" spans="1:1" x14ac:dyDescent="0.4">
      <c r="A54737" s="1"/>
    </row>
    <row r="54738" spans="1:1" x14ac:dyDescent="0.4">
      <c r="A54738" s="1"/>
    </row>
    <row r="54739" spans="1:1" x14ac:dyDescent="0.4">
      <c r="A54739" s="1"/>
    </row>
    <row r="54740" spans="1:1" x14ac:dyDescent="0.4">
      <c r="A54740" s="1"/>
    </row>
    <row r="54741" spans="1:1" x14ac:dyDescent="0.4">
      <c r="A54741" s="1"/>
    </row>
    <row r="54742" spans="1:1" x14ac:dyDescent="0.4">
      <c r="A54742" s="1"/>
    </row>
    <row r="54743" spans="1:1" x14ac:dyDescent="0.4">
      <c r="A54743" s="1"/>
    </row>
    <row r="54744" spans="1:1" x14ac:dyDescent="0.4">
      <c r="A54744" s="1"/>
    </row>
    <row r="54745" spans="1:1" x14ac:dyDescent="0.4">
      <c r="A54745" s="1"/>
    </row>
    <row r="54746" spans="1:1" x14ac:dyDescent="0.4">
      <c r="A54746" s="1"/>
    </row>
    <row r="54747" spans="1:1" x14ac:dyDescent="0.4">
      <c r="A54747" s="1"/>
    </row>
    <row r="54748" spans="1:1" x14ac:dyDescent="0.4">
      <c r="A54748" s="1"/>
    </row>
    <row r="54749" spans="1:1" x14ac:dyDescent="0.4">
      <c r="A54749" s="1"/>
    </row>
    <row r="54750" spans="1:1" x14ac:dyDescent="0.4">
      <c r="A54750" s="1"/>
    </row>
    <row r="54751" spans="1:1" x14ac:dyDescent="0.4">
      <c r="A54751" s="1"/>
    </row>
    <row r="54752" spans="1:1" x14ac:dyDescent="0.4">
      <c r="A54752" s="1"/>
    </row>
    <row r="54753" spans="1:1" x14ac:dyDescent="0.4">
      <c r="A54753" s="1"/>
    </row>
    <row r="54754" spans="1:1" x14ac:dyDescent="0.4">
      <c r="A54754" s="1"/>
    </row>
    <row r="54755" spans="1:1" x14ac:dyDescent="0.4">
      <c r="A54755" s="1"/>
    </row>
    <row r="54756" spans="1:1" x14ac:dyDescent="0.4">
      <c r="A54756" s="1"/>
    </row>
    <row r="54757" spans="1:1" x14ac:dyDescent="0.4">
      <c r="A54757" s="1"/>
    </row>
    <row r="54758" spans="1:1" x14ac:dyDescent="0.4">
      <c r="A54758" s="1"/>
    </row>
    <row r="54759" spans="1:1" x14ac:dyDescent="0.4">
      <c r="A54759" s="1"/>
    </row>
    <row r="54760" spans="1:1" x14ac:dyDescent="0.4">
      <c r="A54760" s="1"/>
    </row>
    <row r="54761" spans="1:1" x14ac:dyDescent="0.4">
      <c r="A54761" s="1"/>
    </row>
    <row r="54762" spans="1:1" x14ac:dyDescent="0.4">
      <c r="A54762" s="1"/>
    </row>
    <row r="54763" spans="1:1" x14ac:dyDescent="0.4">
      <c r="A54763" s="1"/>
    </row>
    <row r="54764" spans="1:1" x14ac:dyDescent="0.4">
      <c r="A54764" s="1"/>
    </row>
    <row r="54765" spans="1:1" x14ac:dyDescent="0.4">
      <c r="A54765" s="1"/>
    </row>
    <row r="54766" spans="1:1" x14ac:dyDescent="0.4">
      <c r="A54766" s="1"/>
    </row>
    <row r="54767" spans="1:1" x14ac:dyDescent="0.4">
      <c r="A54767" s="1"/>
    </row>
    <row r="54768" spans="1:1" x14ac:dyDescent="0.4">
      <c r="A54768" s="1"/>
    </row>
    <row r="54769" spans="1:1" x14ac:dyDescent="0.4">
      <c r="A54769" s="1"/>
    </row>
    <row r="54770" spans="1:1" x14ac:dyDescent="0.4">
      <c r="A54770" s="1"/>
    </row>
    <row r="54771" spans="1:1" x14ac:dyDescent="0.4">
      <c r="A54771" s="1"/>
    </row>
    <row r="54772" spans="1:1" x14ac:dyDescent="0.4">
      <c r="A54772" s="1"/>
    </row>
    <row r="54773" spans="1:1" x14ac:dyDescent="0.4">
      <c r="A54773" s="1"/>
    </row>
    <row r="54774" spans="1:1" x14ac:dyDescent="0.4">
      <c r="A54774" s="1"/>
    </row>
    <row r="54775" spans="1:1" x14ac:dyDescent="0.4">
      <c r="A54775" s="1"/>
    </row>
    <row r="54776" spans="1:1" x14ac:dyDescent="0.4">
      <c r="A54776" s="1"/>
    </row>
    <row r="54777" spans="1:1" x14ac:dyDescent="0.4">
      <c r="A54777" s="1"/>
    </row>
    <row r="54778" spans="1:1" x14ac:dyDescent="0.4">
      <c r="A54778" s="1"/>
    </row>
    <row r="54779" spans="1:1" x14ac:dyDescent="0.4">
      <c r="A54779" s="1"/>
    </row>
    <row r="54780" spans="1:1" x14ac:dyDescent="0.4">
      <c r="A54780" s="1"/>
    </row>
    <row r="54781" spans="1:1" x14ac:dyDescent="0.4">
      <c r="A54781" s="1"/>
    </row>
    <row r="54782" spans="1:1" x14ac:dyDescent="0.4">
      <c r="A54782" s="1"/>
    </row>
    <row r="54783" spans="1:1" x14ac:dyDescent="0.4">
      <c r="A54783" s="1"/>
    </row>
    <row r="54784" spans="1:1" x14ac:dyDescent="0.4">
      <c r="A54784" s="1"/>
    </row>
    <row r="54785" spans="1:1" x14ac:dyDescent="0.4">
      <c r="A54785" s="1"/>
    </row>
    <row r="54786" spans="1:1" x14ac:dyDescent="0.4">
      <c r="A54786" s="1"/>
    </row>
    <row r="54787" spans="1:1" x14ac:dyDescent="0.4">
      <c r="A54787" s="1"/>
    </row>
    <row r="54788" spans="1:1" x14ac:dyDescent="0.4">
      <c r="A54788" s="1"/>
    </row>
    <row r="54789" spans="1:1" x14ac:dyDescent="0.4">
      <c r="A54789" s="1"/>
    </row>
    <row r="54790" spans="1:1" x14ac:dyDescent="0.4">
      <c r="A54790" s="1"/>
    </row>
    <row r="54791" spans="1:1" x14ac:dyDescent="0.4">
      <c r="A54791" s="1"/>
    </row>
    <row r="54792" spans="1:1" x14ac:dyDescent="0.4">
      <c r="A54792" s="1"/>
    </row>
    <row r="54793" spans="1:1" x14ac:dyDescent="0.4">
      <c r="A54793" s="1"/>
    </row>
    <row r="54794" spans="1:1" x14ac:dyDescent="0.4">
      <c r="A54794" s="1"/>
    </row>
    <row r="54795" spans="1:1" x14ac:dyDescent="0.4">
      <c r="A54795" s="1"/>
    </row>
    <row r="54796" spans="1:1" x14ac:dyDescent="0.4">
      <c r="A54796" s="1"/>
    </row>
    <row r="54797" spans="1:1" x14ac:dyDescent="0.4">
      <c r="A54797" s="1"/>
    </row>
    <row r="54798" spans="1:1" x14ac:dyDescent="0.4">
      <c r="A54798" s="1"/>
    </row>
    <row r="54799" spans="1:1" x14ac:dyDescent="0.4">
      <c r="A54799" s="1"/>
    </row>
    <row r="54800" spans="1:1" x14ac:dyDescent="0.4">
      <c r="A54800" s="1"/>
    </row>
    <row r="54801" spans="1:1" x14ac:dyDescent="0.4">
      <c r="A54801" s="1"/>
    </row>
    <row r="54802" spans="1:1" x14ac:dyDescent="0.4">
      <c r="A54802" s="1"/>
    </row>
    <row r="54803" spans="1:1" x14ac:dyDescent="0.4">
      <c r="A54803" s="1"/>
    </row>
    <row r="54804" spans="1:1" x14ac:dyDescent="0.4">
      <c r="A54804" s="1"/>
    </row>
    <row r="54805" spans="1:1" x14ac:dyDescent="0.4">
      <c r="A54805" s="1"/>
    </row>
    <row r="54806" spans="1:1" x14ac:dyDescent="0.4">
      <c r="A54806" s="1"/>
    </row>
    <row r="54807" spans="1:1" x14ac:dyDescent="0.4">
      <c r="A54807" s="1"/>
    </row>
    <row r="54808" spans="1:1" x14ac:dyDescent="0.4">
      <c r="A54808" s="1"/>
    </row>
    <row r="54809" spans="1:1" x14ac:dyDescent="0.4">
      <c r="A54809" s="1"/>
    </row>
    <row r="54810" spans="1:1" x14ac:dyDescent="0.4">
      <c r="A54810" s="1"/>
    </row>
    <row r="54811" spans="1:1" x14ac:dyDescent="0.4">
      <c r="A54811" s="1"/>
    </row>
    <row r="54812" spans="1:1" x14ac:dyDescent="0.4">
      <c r="A54812" s="1"/>
    </row>
    <row r="54813" spans="1:1" x14ac:dyDescent="0.4">
      <c r="A54813" s="1"/>
    </row>
    <row r="54814" spans="1:1" x14ac:dyDescent="0.4">
      <c r="A54814" s="1"/>
    </row>
    <row r="54815" spans="1:1" x14ac:dyDescent="0.4">
      <c r="A54815" s="1"/>
    </row>
    <row r="54816" spans="1:1" x14ac:dyDescent="0.4">
      <c r="A54816" s="1"/>
    </row>
    <row r="54817" spans="1:1" x14ac:dyDescent="0.4">
      <c r="A54817" s="1"/>
    </row>
    <row r="54818" spans="1:1" x14ac:dyDescent="0.4">
      <c r="A54818" s="1"/>
    </row>
    <row r="54819" spans="1:1" x14ac:dyDescent="0.4">
      <c r="A54819" s="1"/>
    </row>
    <row r="54820" spans="1:1" x14ac:dyDescent="0.4">
      <c r="A54820" s="1"/>
    </row>
    <row r="54821" spans="1:1" x14ac:dyDescent="0.4">
      <c r="A54821" s="1"/>
    </row>
    <row r="54822" spans="1:1" x14ac:dyDescent="0.4">
      <c r="A54822" s="1"/>
    </row>
    <row r="54823" spans="1:1" x14ac:dyDescent="0.4">
      <c r="A54823" s="1"/>
    </row>
    <row r="54824" spans="1:1" x14ac:dyDescent="0.4">
      <c r="A54824" s="1"/>
    </row>
    <row r="54825" spans="1:1" x14ac:dyDescent="0.4">
      <c r="A54825" s="1"/>
    </row>
    <row r="54826" spans="1:1" x14ac:dyDescent="0.4">
      <c r="A54826" s="1"/>
    </row>
    <row r="54827" spans="1:1" x14ac:dyDescent="0.4">
      <c r="A54827" s="1"/>
    </row>
    <row r="54828" spans="1:1" x14ac:dyDescent="0.4">
      <c r="A54828" s="1"/>
    </row>
    <row r="54829" spans="1:1" x14ac:dyDescent="0.4">
      <c r="A54829" s="1"/>
    </row>
    <row r="54830" spans="1:1" x14ac:dyDescent="0.4">
      <c r="A54830" s="1"/>
    </row>
    <row r="54831" spans="1:1" x14ac:dyDescent="0.4">
      <c r="A54831" s="1"/>
    </row>
    <row r="54832" spans="1:1" x14ac:dyDescent="0.4">
      <c r="A54832" s="1"/>
    </row>
    <row r="54833" spans="1:1" x14ac:dyDescent="0.4">
      <c r="A54833" s="1"/>
    </row>
    <row r="54834" spans="1:1" x14ac:dyDescent="0.4">
      <c r="A54834" s="1"/>
    </row>
    <row r="54835" spans="1:1" x14ac:dyDescent="0.4">
      <c r="A54835" s="1"/>
    </row>
    <row r="54836" spans="1:1" x14ac:dyDescent="0.4">
      <c r="A54836" s="1"/>
    </row>
    <row r="54837" spans="1:1" x14ac:dyDescent="0.4">
      <c r="A54837" s="1"/>
    </row>
    <row r="54838" spans="1:1" x14ac:dyDescent="0.4">
      <c r="A54838" s="1"/>
    </row>
    <row r="54839" spans="1:1" x14ac:dyDescent="0.4">
      <c r="A54839" s="1"/>
    </row>
    <row r="54840" spans="1:1" x14ac:dyDescent="0.4">
      <c r="A54840" s="1"/>
    </row>
    <row r="54841" spans="1:1" x14ac:dyDescent="0.4">
      <c r="A54841" s="1"/>
    </row>
    <row r="54842" spans="1:1" x14ac:dyDescent="0.4">
      <c r="A54842" s="1"/>
    </row>
    <row r="54843" spans="1:1" x14ac:dyDescent="0.4">
      <c r="A54843" s="1"/>
    </row>
    <row r="54844" spans="1:1" x14ac:dyDescent="0.4">
      <c r="A54844" s="1"/>
    </row>
    <row r="54845" spans="1:1" x14ac:dyDescent="0.4">
      <c r="A54845" s="1"/>
    </row>
    <row r="54846" spans="1:1" x14ac:dyDescent="0.4">
      <c r="A54846" s="1"/>
    </row>
    <row r="54847" spans="1:1" x14ac:dyDescent="0.4">
      <c r="A54847" s="1"/>
    </row>
    <row r="54848" spans="1:1" x14ac:dyDescent="0.4">
      <c r="A54848" s="1"/>
    </row>
    <row r="54849" spans="1:1" x14ac:dyDescent="0.4">
      <c r="A54849" s="1"/>
    </row>
    <row r="54850" spans="1:1" x14ac:dyDescent="0.4">
      <c r="A54850" s="1"/>
    </row>
    <row r="54851" spans="1:1" x14ac:dyDescent="0.4">
      <c r="A54851" s="1"/>
    </row>
    <row r="54852" spans="1:1" x14ac:dyDescent="0.4">
      <c r="A54852" s="1"/>
    </row>
    <row r="54853" spans="1:1" x14ac:dyDescent="0.4">
      <c r="A54853" s="1"/>
    </row>
    <row r="54854" spans="1:1" x14ac:dyDescent="0.4">
      <c r="A54854" s="1"/>
    </row>
    <row r="54855" spans="1:1" x14ac:dyDescent="0.4">
      <c r="A54855" s="1"/>
    </row>
    <row r="54856" spans="1:1" x14ac:dyDescent="0.4">
      <c r="A54856" s="1"/>
    </row>
    <row r="54857" spans="1:1" x14ac:dyDescent="0.4">
      <c r="A54857" s="1"/>
    </row>
    <row r="54858" spans="1:1" x14ac:dyDescent="0.4">
      <c r="A54858" s="1"/>
    </row>
    <row r="54859" spans="1:1" x14ac:dyDescent="0.4">
      <c r="A54859" s="1"/>
    </row>
    <row r="54860" spans="1:1" x14ac:dyDescent="0.4">
      <c r="A54860" s="1"/>
    </row>
    <row r="54861" spans="1:1" x14ac:dyDescent="0.4">
      <c r="A54861" s="1"/>
    </row>
    <row r="54862" spans="1:1" x14ac:dyDescent="0.4">
      <c r="A54862" s="1"/>
    </row>
    <row r="54863" spans="1:1" x14ac:dyDescent="0.4">
      <c r="A54863" s="1"/>
    </row>
    <row r="54864" spans="1:1" x14ac:dyDescent="0.4">
      <c r="A54864" s="1"/>
    </row>
    <row r="54865" spans="1:1" x14ac:dyDescent="0.4">
      <c r="A54865" s="1"/>
    </row>
    <row r="54866" spans="1:1" x14ac:dyDescent="0.4">
      <c r="A54866" s="1"/>
    </row>
    <row r="54867" spans="1:1" x14ac:dyDescent="0.4">
      <c r="A54867" s="1"/>
    </row>
    <row r="54868" spans="1:1" x14ac:dyDescent="0.4">
      <c r="A54868" s="1"/>
    </row>
    <row r="54869" spans="1:1" x14ac:dyDescent="0.4">
      <c r="A54869" s="1"/>
    </row>
    <row r="54870" spans="1:1" x14ac:dyDescent="0.4">
      <c r="A54870" s="1"/>
    </row>
    <row r="54871" spans="1:1" x14ac:dyDescent="0.4">
      <c r="A54871" s="1"/>
    </row>
    <row r="54872" spans="1:1" x14ac:dyDescent="0.4">
      <c r="A54872" s="1"/>
    </row>
    <row r="54873" spans="1:1" x14ac:dyDescent="0.4">
      <c r="A54873" s="1"/>
    </row>
    <row r="54874" spans="1:1" x14ac:dyDescent="0.4">
      <c r="A54874" s="1"/>
    </row>
    <row r="54875" spans="1:1" x14ac:dyDescent="0.4">
      <c r="A54875" s="1"/>
    </row>
    <row r="54876" spans="1:1" x14ac:dyDescent="0.4">
      <c r="A54876" s="1"/>
    </row>
    <row r="54877" spans="1:1" x14ac:dyDescent="0.4">
      <c r="A54877" s="1"/>
    </row>
    <row r="54878" spans="1:1" x14ac:dyDescent="0.4">
      <c r="A54878" s="1"/>
    </row>
    <row r="54879" spans="1:1" x14ac:dyDescent="0.4">
      <c r="A54879" s="1"/>
    </row>
    <row r="54880" spans="1:1" x14ac:dyDescent="0.4">
      <c r="A54880" s="1"/>
    </row>
    <row r="54881" spans="1:1" x14ac:dyDescent="0.4">
      <c r="A54881" s="1"/>
    </row>
    <row r="54882" spans="1:1" x14ac:dyDescent="0.4">
      <c r="A54882" s="1"/>
    </row>
    <row r="54883" spans="1:1" x14ac:dyDescent="0.4">
      <c r="A54883" s="1"/>
    </row>
    <row r="54884" spans="1:1" x14ac:dyDescent="0.4">
      <c r="A54884" s="1"/>
    </row>
    <row r="54885" spans="1:1" x14ac:dyDescent="0.4">
      <c r="A54885" s="1"/>
    </row>
    <row r="54886" spans="1:1" x14ac:dyDescent="0.4">
      <c r="A54886" s="1"/>
    </row>
    <row r="54887" spans="1:1" x14ac:dyDescent="0.4">
      <c r="A54887" s="1"/>
    </row>
    <row r="54888" spans="1:1" x14ac:dyDescent="0.4">
      <c r="A54888" s="1"/>
    </row>
    <row r="54889" spans="1:1" x14ac:dyDescent="0.4">
      <c r="A54889" s="1"/>
    </row>
    <row r="54890" spans="1:1" x14ac:dyDescent="0.4">
      <c r="A54890" s="1"/>
    </row>
    <row r="54891" spans="1:1" x14ac:dyDescent="0.4">
      <c r="A54891" s="1"/>
    </row>
    <row r="54892" spans="1:1" x14ac:dyDescent="0.4">
      <c r="A54892" s="1"/>
    </row>
    <row r="54893" spans="1:1" x14ac:dyDescent="0.4">
      <c r="A54893" s="1"/>
    </row>
    <row r="54894" spans="1:1" x14ac:dyDescent="0.4">
      <c r="A54894" s="1"/>
    </row>
    <row r="54895" spans="1:1" x14ac:dyDescent="0.4">
      <c r="A54895" s="1"/>
    </row>
    <row r="54896" spans="1:1" x14ac:dyDescent="0.4">
      <c r="A54896" s="1"/>
    </row>
    <row r="54897" spans="1:1" x14ac:dyDescent="0.4">
      <c r="A54897" s="1"/>
    </row>
    <row r="54898" spans="1:1" x14ac:dyDescent="0.4">
      <c r="A54898" s="1"/>
    </row>
    <row r="54899" spans="1:1" x14ac:dyDescent="0.4">
      <c r="A54899" s="1"/>
    </row>
    <row r="54900" spans="1:1" x14ac:dyDescent="0.4">
      <c r="A54900" s="1"/>
    </row>
    <row r="54901" spans="1:1" x14ac:dyDescent="0.4">
      <c r="A54901" s="1"/>
    </row>
    <row r="54902" spans="1:1" x14ac:dyDescent="0.4">
      <c r="A54902" s="1"/>
    </row>
    <row r="54903" spans="1:1" x14ac:dyDescent="0.4">
      <c r="A54903" s="1"/>
    </row>
    <row r="54904" spans="1:1" x14ac:dyDescent="0.4">
      <c r="A54904" s="1"/>
    </row>
    <row r="54905" spans="1:1" x14ac:dyDescent="0.4">
      <c r="A54905" s="1"/>
    </row>
    <row r="54906" spans="1:1" x14ac:dyDescent="0.4">
      <c r="A54906" s="1"/>
    </row>
    <row r="54907" spans="1:1" x14ac:dyDescent="0.4">
      <c r="A54907" s="1"/>
    </row>
    <row r="54908" spans="1:1" x14ac:dyDescent="0.4">
      <c r="A54908" s="1"/>
    </row>
    <row r="54909" spans="1:1" x14ac:dyDescent="0.4">
      <c r="A54909" s="1"/>
    </row>
    <row r="54910" spans="1:1" x14ac:dyDescent="0.4">
      <c r="A54910" s="1"/>
    </row>
    <row r="54911" spans="1:1" x14ac:dyDescent="0.4">
      <c r="A54911" s="1"/>
    </row>
    <row r="54912" spans="1:1" x14ac:dyDescent="0.4">
      <c r="A54912" s="1"/>
    </row>
    <row r="54913" spans="1:1" x14ac:dyDescent="0.4">
      <c r="A54913" s="1"/>
    </row>
    <row r="54914" spans="1:1" x14ac:dyDescent="0.4">
      <c r="A54914" s="1"/>
    </row>
    <row r="54915" spans="1:1" x14ac:dyDescent="0.4">
      <c r="A54915" s="1"/>
    </row>
    <row r="54916" spans="1:1" x14ac:dyDescent="0.4">
      <c r="A54916" s="1"/>
    </row>
    <row r="54917" spans="1:1" x14ac:dyDescent="0.4">
      <c r="A54917" s="1"/>
    </row>
    <row r="54918" spans="1:1" x14ac:dyDescent="0.4">
      <c r="A54918" s="1"/>
    </row>
    <row r="54919" spans="1:1" x14ac:dyDescent="0.4">
      <c r="A54919" s="1"/>
    </row>
    <row r="54920" spans="1:1" x14ac:dyDescent="0.4">
      <c r="A54920" s="1"/>
    </row>
    <row r="54921" spans="1:1" x14ac:dyDescent="0.4">
      <c r="A54921" s="1"/>
    </row>
    <row r="54922" spans="1:1" x14ac:dyDescent="0.4">
      <c r="A54922" s="1"/>
    </row>
    <row r="54923" spans="1:1" x14ac:dyDescent="0.4">
      <c r="A54923" s="1"/>
    </row>
    <row r="54924" spans="1:1" x14ac:dyDescent="0.4">
      <c r="A54924" s="1"/>
    </row>
    <row r="54925" spans="1:1" x14ac:dyDescent="0.4">
      <c r="A54925" s="1"/>
    </row>
    <row r="54926" spans="1:1" x14ac:dyDescent="0.4">
      <c r="A54926" s="1"/>
    </row>
    <row r="54927" spans="1:1" x14ac:dyDescent="0.4">
      <c r="A54927" s="1"/>
    </row>
    <row r="54928" spans="1:1" x14ac:dyDescent="0.4">
      <c r="A54928" s="1"/>
    </row>
    <row r="54929" spans="1:1" x14ac:dyDescent="0.4">
      <c r="A54929" s="1"/>
    </row>
    <row r="54930" spans="1:1" x14ac:dyDescent="0.4">
      <c r="A54930" s="1"/>
    </row>
    <row r="54931" spans="1:1" x14ac:dyDescent="0.4">
      <c r="A54931" s="1"/>
    </row>
    <row r="54932" spans="1:1" x14ac:dyDescent="0.4">
      <c r="A54932" s="1"/>
    </row>
    <row r="54933" spans="1:1" x14ac:dyDescent="0.4">
      <c r="A54933" s="1"/>
    </row>
    <row r="54934" spans="1:1" x14ac:dyDescent="0.4">
      <c r="A54934" s="1"/>
    </row>
    <row r="54935" spans="1:1" x14ac:dyDescent="0.4">
      <c r="A54935" s="1"/>
    </row>
    <row r="54936" spans="1:1" x14ac:dyDescent="0.4">
      <c r="A54936" s="1"/>
    </row>
    <row r="54937" spans="1:1" x14ac:dyDescent="0.4">
      <c r="A54937" s="1"/>
    </row>
    <row r="54938" spans="1:1" x14ac:dyDescent="0.4">
      <c r="A54938" s="1"/>
    </row>
    <row r="54939" spans="1:1" x14ac:dyDescent="0.4">
      <c r="A54939" s="1"/>
    </row>
    <row r="54940" spans="1:1" x14ac:dyDescent="0.4">
      <c r="A54940" s="1"/>
    </row>
    <row r="54941" spans="1:1" x14ac:dyDescent="0.4">
      <c r="A54941" s="1"/>
    </row>
    <row r="54942" spans="1:1" x14ac:dyDescent="0.4">
      <c r="A54942" s="1"/>
    </row>
    <row r="54943" spans="1:1" x14ac:dyDescent="0.4">
      <c r="A54943" s="1"/>
    </row>
    <row r="54944" spans="1:1" x14ac:dyDescent="0.4">
      <c r="A54944" s="1"/>
    </row>
    <row r="54945" spans="1:1" x14ac:dyDescent="0.4">
      <c r="A54945" s="1"/>
    </row>
    <row r="54946" spans="1:1" x14ac:dyDescent="0.4">
      <c r="A54946" s="1"/>
    </row>
    <row r="54947" spans="1:1" x14ac:dyDescent="0.4">
      <c r="A54947" s="1"/>
    </row>
    <row r="54948" spans="1:1" x14ac:dyDescent="0.4">
      <c r="A54948" s="1"/>
    </row>
    <row r="54949" spans="1:1" x14ac:dyDescent="0.4">
      <c r="A54949" s="1"/>
    </row>
    <row r="54950" spans="1:1" x14ac:dyDescent="0.4">
      <c r="A54950" s="1"/>
    </row>
    <row r="54951" spans="1:1" x14ac:dyDescent="0.4">
      <c r="A54951" s="1"/>
    </row>
    <row r="54952" spans="1:1" x14ac:dyDescent="0.4">
      <c r="A54952" s="1"/>
    </row>
    <row r="54953" spans="1:1" x14ac:dyDescent="0.4">
      <c r="A54953" s="1"/>
    </row>
    <row r="54954" spans="1:1" x14ac:dyDescent="0.4">
      <c r="A54954" s="1"/>
    </row>
    <row r="54955" spans="1:1" x14ac:dyDescent="0.4">
      <c r="A54955" s="1"/>
    </row>
    <row r="54956" spans="1:1" x14ac:dyDescent="0.4">
      <c r="A54956" s="1"/>
    </row>
    <row r="54957" spans="1:1" x14ac:dyDescent="0.4">
      <c r="A54957" s="1"/>
    </row>
    <row r="54958" spans="1:1" x14ac:dyDescent="0.4">
      <c r="A54958" s="1"/>
    </row>
    <row r="54959" spans="1:1" x14ac:dyDescent="0.4">
      <c r="A54959" s="1"/>
    </row>
    <row r="54960" spans="1:1" x14ac:dyDescent="0.4">
      <c r="A54960" s="1"/>
    </row>
    <row r="54961" spans="1:1" x14ac:dyDescent="0.4">
      <c r="A54961" s="1"/>
    </row>
    <row r="54962" spans="1:1" x14ac:dyDescent="0.4">
      <c r="A54962" s="1"/>
    </row>
    <row r="54963" spans="1:1" x14ac:dyDescent="0.4">
      <c r="A54963" s="1"/>
    </row>
    <row r="54964" spans="1:1" x14ac:dyDescent="0.4">
      <c r="A54964" s="1"/>
    </row>
    <row r="54965" spans="1:1" x14ac:dyDescent="0.4">
      <c r="A54965" s="1"/>
    </row>
    <row r="54966" spans="1:1" x14ac:dyDescent="0.4">
      <c r="A54966" s="1"/>
    </row>
    <row r="54967" spans="1:1" x14ac:dyDescent="0.4">
      <c r="A54967" s="1"/>
    </row>
    <row r="54968" spans="1:1" x14ac:dyDescent="0.4">
      <c r="A54968" s="1"/>
    </row>
    <row r="54969" spans="1:1" x14ac:dyDescent="0.4">
      <c r="A54969" s="1"/>
    </row>
    <row r="54970" spans="1:1" x14ac:dyDescent="0.4">
      <c r="A54970" s="1"/>
    </row>
    <row r="54971" spans="1:1" x14ac:dyDescent="0.4">
      <c r="A54971" s="1"/>
    </row>
    <row r="54972" spans="1:1" x14ac:dyDescent="0.4">
      <c r="A54972" s="1"/>
    </row>
    <row r="54973" spans="1:1" x14ac:dyDescent="0.4">
      <c r="A54973" s="1"/>
    </row>
    <row r="54974" spans="1:1" x14ac:dyDescent="0.4">
      <c r="A54974" s="1"/>
    </row>
    <row r="54975" spans="1:1" x14ac:dyDescent="0.4">
      <c r="A54975" s="1"/>
    </row>
    <row r="54976" spans="1:1" x14ac:dyDescent="0.4">
      <c r="A54976" s="1"/>
    </row>
    <row r="54977" spans="1:1" x14ac:dyDescent="0.4">
      <c r="A54977" s="1"/>
    </row>
    <row r="54978" spans="1:1" x14ac:dyDescent="0.4">
      <c r="A54978" s="1"/>
    </row>
    <row r="54979" spans="1:1" x14ac:dyDescent="0.4">
      <c r="A54979" s="1"/>
    </row>
    <row r="54980" spans="1:1" x14ac:dyDescent="0.4">
      <c r="A54980" s="1"/>
    </row>
    <row r="54981" spans="1:1" x14ac:dyDescent="0.4">
      <c r="A54981" s="1"/>
    </row>
    <row r="54982" spans="1:1" x14ac:dyDescent="0.4">
      <c r="A54982" s="1"/>
    </row>
    <row r="54983" spans="1:1" x14ac:dyDescent="0.4">
      <c r="A54983" s="1"/>
    </row>
    <row r="54984" spans="1:1" x14ac:dyDescent="0.4">
      <c r="A54984" s="1"/>
    </row>
    <row r="54985" spans="1:1" x14ac:dyDescent="0.4">
      <c r="A54985" s="1"/>
    </row>
    <row r="54986" spans="1:1" x14ac:dyDescent="0.4">
      <c r="A54986" s="1"/>
    </row>
    <row r="54987" spans="1:1" x14ac:dyDescent="0.4">
      <c r="A54987" s="1"/>
    </row>
    <row r="54988" spans="1:1" x14ac:dyDescent="0.4">
      <c r="A54988" s="1"/>
    </row>
    <row r="54989" spans="1:1" x14ac:dyDescent="0.4">
      <c r="A54989" s="1"/>
    </row>
    <row r="54990" spans="1:1" x14ac:dyDescent="0.4">
      <c r="A54990" s="1"/>
    </row>
    <row r="54991" spans="1:1" x14ac:dyDescent="0.4">
      <c r="A54991" s="1"/>
    </row>
    <row r="54992" spans="1:1" x14ac:dyDescent="0.4">
      <c r="A54992" s="1"/>
    </row>
    <row r="54993" spans="1:1" x14ac:dyDescent="0.4">
      <c r="A54993" s="1"/>
    </row>
    <row r="54994" spans="1:1" x14ac:dyDescent="0.4">
      <c r="A54994" s="1"/>
    </row>
    <row r="54995" spans="1:1" x14ac:dyDescent="0.4">
      <c r="A54995" s="1"/>
    </row>
    <row r="54996" spans="1:1" x14ac:dyDescent="0.4">
      <c r="A54996" s="1"/>
    </row>
    <row r="54997" spans="1:1" x14ac:dyDescent="0.4">
      <c r="A54997" s="1"/>
    </row>
    <row r="54998" spans="1:1" x14ac:dyDescent="0.4">
      <c r="A54998" s="1"/>
    </row>
    <row r="54999" spans="1:1" x14ac:dyDescent="0.4">
      <c r="A54999" s="1"/>
    </row>
    <row r="55000" spans="1:1" x14ac:dyDescent="0.4">
      <c r="A55000" s="1"/>
    </row>
    <row r="55001" spans="1:1" x14ac:dyDescent="0.4">
      <c r="A55001" s="1"/>
    </row>
    <row r="55002" spans="1:1" x14ac:dyDescent="0.4">
      <c r="A55002" s="1"/>
    </row>
    <row r="55003" spans="1:1" x14ac:dyDescent="0.4">
      <c r="A55003" s="1"/>
    </row>
    <row r="55004" spans="1:1" x14ac:dyDescent="0.4">
      <c r="A55004" s="1"/>
    </row>
    <row r="55005" spans="1:1" x14ac:dyDescent="0.4">
      <c r="A55005" s="1"/>
    </row>
    <row r="55006" spans="1:1" x14ac:dyDescent="0.4">
      <c r="A55006" s="1"/>
    </row>
    <row r="55007" spans="1:1" x14ac:dyDescent="0.4">
      <c r="A55007" s="1"/>
    </row>
    <row r="55008" spans="1:1" x14ac:dyDescent="0.4">
      <c r="A55008" s="1"/>
    </row>
    <row r="55009" spans="1:1" x14ac:dyDescent="0.4">
      <c r="A55009" s="1"/>
    </row>
    <row r="55010" spans="1:1" x14ac:dyDescent="0.4">
      <c r="A55010" s="1"/>
    </row>
    <row r="55011" spans="1:1" x14ac:dyDescent="0.4">
      <c r="A55011" s="1"/>
    </row>
    <row r="55012" spans="1:1" x14ac:dyDescent="0.4">
      <c r="A55012" s="1"/>
    </row>
    <row r="55013" spans="1:1" x14ac:dyDescent="0.4">
      <c r="A55013" s="1"/>
    </row>
    <row r="55014" spans="1:1" x14ac:dyDescent="0.4">
      <c r="A55014" s="1"/>
    </row>
    <row r="55015" spans="1:1" x14ac:dyDescent="0.4">
      <c r="A55015" s="1"/>
    </row>
    <row r="55016" spans="1:1" x14ac:dyDescent="0.4">
      <c r="A55016" s="1"/>
    </row>
    <row r="55017" spans="1:1" x14ac:dyDescent="0.4">
      <c r="A55017" s="1"/>
    </row>
    <row r="55018" spans="1:1" x14ac:dyDescent="0.4">
      <c r="A55018" s="1"/>
    </row>
    <row r="55019" spans="1:1" x14ac:dyDescent="0.4">
      <c r="A55019" s="1"/>
    </row>
    <row r="55020" spans="1:1" x14ac:dyDescent="0.4">
      <c r="A55020" s="1"/>
    </row>
    <row r="55021" spans="1:1" x14ac:dyDescent="0.4">
      <c r="A55021" s="1"/>
    </row>
    <row r="55022" spans="1:1" x14ac:dyDescent="0.4">
      <c r="A55022" s="1"/>
    </row>
    <row r="55023" spans="1:1" x14ac:dyDescent="0.4">
      <c r="A55023" s="1"/>
    </row>
    <row r="55024" spans="1:1" x14ac:dyDescent="0.4">
      <c r="A55024" s="1"/>
    </row>
    <row r="55025" spans="1:1" x14ac:dyDescent="0.4">
      <c r="A55025" s="1"/>
    </row>
    <row r="55026" spans="1:1" x14ac:dyDescent="0.4">
      <c r="A55026" s="1"/>
    </row>
    <row r="55027" spans="1:1" x14ac:dyDescent="0.4">
      <c r="A55027" s="1"/>
    </row>
    <row r="55028" spans="1:1" x14ac:dyDescent="0.4">
      <c r="A55028" s="1"/>
    </row>
    <row r="55029" spans="1:1" x14ac:dyDescent="0.4">
      <c r="A55029" s="1"/>
    </row>
    <row r="55030" spans="1:1" x14ac:dyDescent="0.4">
      <c r="A55030" s="1"/>
    </row>
    <row r="55031" spans="1:1" x14ac:dyDescent="0.4">
      <c r="A55031" s="1"/>
    </row>
    <row r="55032" spans="1:1" x14ac:dyDescent="0.4">
      <c r="A55032" s="1"/>
    </row>
    <row r="55033" spans="1:1" x14ac:dyDescent="0.4">
      <c r="A55033" s="1"/>
    </row>
    <row r="55034" spans="1:1" x14ac:dyDescent="0.4">
      <c r="A55034" s="1"/>
    </row>
    <row r="55035" spans="1:1" x14ac:dyDescent="0.4">
      <c r="A55035" s="1"/>
    </row>
    <row r="55036" spans="1:1" x14ac:dyDescent="0.4">
      <c r="A55036" s="1"/>
    </row>
    <row r="55037" spans="1:1" x14ac:dyDescent="0.4">
      <c r="A55037" s="1"/>
    </row>
    <row r="55038" spans="1:1" x14ac:dyDescent="0.4">
      <c r="A55038" s="1"/>
    </row>
    <row r="55039" spans="1:1" x14ac:dyDescent="0.4">
      <c r="A55039" s="1"/>
    </row>
    <row r="55040" spans="1:1" x14ac:dyDescent="0.4">
      <c r="A55040" s="1"/>
    </row>
    <row r="55041" spans="1:1" x14ac:dyDescent="0.4">
      <c r="A55041" s="1"/>
    </row>
    <row r="55042" spans="1:1" x14ac:dyDescent="0.4">
      <c r="A55042" s="1"/>
    </row>
    <row r="55043" spans="1:1" x14ac:dyDescent="0.4">
      <c r="A55043" s="1"/>
    </row>
    <row r="55044" spans="1:1" x14ac:dyDescent="0.4">
      <c r="A55044" s="1"/>
    </row>
    <row r="55045" spans="1:1" x14ac:dyDescent="0.4">
      <c r="A55045" s="1"/>
    </row>
    <row r="55046" spans="1:1" x14ac:dyDescent="0.4">
      <c r="A55046" s="1"/>
    </row>
    <row r="55047" spans="1:1" x14ac:dyDescent="0.4">
      <c r="A55047" s="1"/>
    </row>
    <row r="55048" spans="1:1" x14ac:dyDescent="0.4">
      <c r="A55048" s="1"/>
    </row>
    <row r="55049" spans="1:1" x14ac:dyDescent="0.4">
      <c r="A55049" s="1"/>
    </row>
    <row r="55050" spans="1:1" x14ac:dyDescent="0.4">
      <c r="A55050" s="1"/>
    </row>
    <row r="55051" spans="1:1" x14ac:dyDescent="0.4">
      <c r="A55051" s="1"/>
    </row>
    <row r="55052" spans="1:1" x14ac:dyDescent="0.4">
      <c r="A55052" s="1"/>
    </row>
    <row r="55053" spans="1:1" x14ac:dyDescent="0.4">
      <c r="A55053" s="1"/>
    </row>
    <row r="55054" spans="1:1" x14ac:dyDescent="0.4">
      <c r="A55054" s="1"/>
    </row>
    <row r="55055" spans="1:1" x14ac:dyDescent="0.4">
      <c r="A55055" s="1"/>
    </row>
    <row r="55056" spans="1:1" x14ac:dyDescent="0.4">
      <c r="A55056" s="1"/>
    </row>
    <row r="55057" spans="1:1" x14ac:dyDescent="0.4">
      <c r="A55057" s="1"/>
    </row>
    <row r="55058" spans="1:1" x14ac:dyDescent="0.4">
      <c r="A55058" s="1"/>
    </row>
    <row r="55059" spans="1:1" x14ac:dyDescent="0.4">
      <c r="A55059" s="1"/>
    </row>
    <row r="55060" spans="1:1" x14ac:dyDescent="0.4">
      <c r="A55060" s="1"/>
    </row>
    <row r="55061" spans="1:1" x14ac:dyDescent="0.4">
      <c r="A55061" s="1"/>
    </row>
    <row r="55062" spans="1:1" x14ac:dyDescent="0.4">
      <c r="A55062" s="1"/>
    </row>
    <row r="55063" spans="1:1" x14ac:dyDescent="0.4">
      <c r="A55063" s="1"/>
    </row>
    <row r="55064" spans="1:1" x14ac:dyDescent="0.4">
      <c r="A55064" s="1"/>
    </row>
    <row r="55065" spans="1:1" x14ac:dyDescent="0.4">
      <c r="A55065" s="1"/>
    </row>
    <row r="55066" spans="1:1" x14ac:dyDescent="0.4">
      <c r="A55066" s="1"/>
    </row>
    <row r="55067" spans="1:1" x14ac:dyDescent="0.4">
      <c r="A55067" s="1"/>
    </row>
    <row r="55068" spans="1:1" x14ac:dyDescent="0.4">
      <c r="A55068" s="1"/>
    </row>
    <row r="55069" spans="1:1" x14ac:dyDescent="0.4">
      <c r="A55069" s="1"/>
    </row>
    <row r="55070" spans="1:1" x14ac:dyDescent="0.4">
      <c r="A55070" s="1"/>
    </row>
    <row r="55071" spans="1:1" x14ac:dyDescent="0.4">
      <c r="A55071" s="1"/>
    </row>
    <row r="55072" spans="1:1" x14ac:dyDescent="0.4">
      <c r="A55072" s="1"/>
    </row>
    <row r="55073" spans="1:1" x14ac:dyDescent="0.4">
      <c r="A55073" s="1"/>
    </row>
    <row r="55074" spans="1:1" x14ac:dyDescent="0.4">
      <c r="A55074" s="1"/>
    </row>
    <row r="55075" spans="1:1" x14ac:dyDescent="0.4">
      <c r="A55075" s="1"/>
    </row>
    <row r="55076" spans="1:1" x14ac:dyDescent="0.4">
      <c r="A55076" s="1"/>
    </row>
    <row r="55077" spans="1:1" x14ac:dyDescent="0.4">
      <c r="A55077" s="1"/>
    </row>
    <row r="55078" spans="1:1" x14ac:dyDescent="0.4">
      <c r="A55078" s="1"/>
    </row>
    <row r="55079" spans="1:1" x14ac:dyDescent="0.4">
      <c r="A55079" s="1"/>
    </row>
    <row r="55080" spans="1:1" x14ac:dyDescent="0.4">
      <c r="A55080" s="1"/>
    </row>
    <row r="55081" spans="1:1" x14ac:dyDescent="0.4">
      <c r="A55081" s="1"/>
    </row>
    <row r="55082" spans="1:1" x14ac:dyDescent="0.4">
      <c r="A55082" s="1"/>
    </row>
    <row r="55083" spans="1:1" x14ac:dyDescent="0.4">
      <c r="A55083" s="1"/>
    </row>
    <row r="55084" spans="1:1" x14ac:dyDescent="0.4">
      <c r="A55084" s="1"/>
    </row>
    <row r="55085" spans="1:1" x14ac:dyDescent="0.4">
      <c r="A55085" s="1"/>
    </row>
    <row r="55086" spans="1:1" x14ac:dyDescent="0.4">
      <c r="A55086" s="1"/>
    </row>
    <row r="55087" spans="1:1" x14ac:dyDescent="0.4">
      <c r="A55087" s="1"/>
    </row>
    <row r="55088" spans="1:1" x14ac:dyDescent="0.4">
      <c r="A55088" s="1"/>
    </row>
    <row r="55089" spans="1:1" x14ac:dyDescent="0.4">
      <c r="A55089" s="1"/>
    </row>
    <row r="55090" spans="1:1" x14ac:dyDescent="0.4">
      <c r="A55090" s="1"/>
    </row>
    <row r="55091" spans="1:1" x14ac:dyDescent="0.4">
      <c r="A55091" s="1"/>
    </row>
    <row r="55092" spans="1:1" x14ac:dyDescent="0.4">
      <c r="A55092" s="1"/>
    </row>
    <row r="55093" spans="1:1" x14ac:dyDescent="0.4">
      <c r="A55093" s="1"/>
    </row>
    <row r="55094" spans="1:1" x14ac:dyDescent="0.4">
      <c r="A55094" s="1"/>
    </row>
    <row r="55095" spans="1:1" x14ac:dyDescent="0.4">
      <c r="A55095" s="1"/>
    </row>
    <row r="55096" spans="1:1" x14ac:dyDescent="0.4">
      <c r="A55096" s="1"/>
    </row>
    <row r="55097" spans="1:1" x14ac:dyDescent="0.4">
      <c r="A55097" s="1"/>
    </row>
    <row r="55098" spans="1:1" x14ac:dyDescent="0.4">
      <c r="A55098" s="1"/>
    </row>
    <row r="55099" spans="1:1" x14ac:dyDescent="0.4">
      <c r="A55099" s="1"/>
    </row>
    <row r="55100" spans="1:1" x14ac:dyDescent="0.4">
      <c r="A55100" s="1"/>
    </row>
    <row r="55101" spans="1:1" x14ac:dyDescent="0.4">
      <c r="A55101" s="1"/>
    </row>
    <row r="55102" spans="1:1" x14ac:dyDescent="0.4">
      <c r="A55102" s="1"/>
    </row>
    <row r="55103" spans="1:1" x14ac:dyDescent="0.4">
      <c r="A55103" s="1"/>
    </row>
    <row r="55104" spans="1:1" x14ac:dyDescent="0.4">
      <c r="A55104" s="1"/>
    </row>
    <row r="55105" spans="1:1" x14ac:dyDescent="0.4">
      <c r="A55105" s="1"/>
    </row>
    <row r="55106" spans="1:1" x14ac:dyDescent="0.4">
      <c r="A55106" s="1"/>
    </row>
    <row r="55107" spans="1:1" x14ac:dyDescent="0.4">
      <c r="A55107" s="1"/>
    </row>
    <row r="55108" spans="1:1" x14ac:dyDescent="0.4">
      <c r="A55108" s="1"/>
    </row>
    <row r="55109" spans="1:1" x14ac:dyDescent="0.4">
      <c r="A55109" s="1"/>
    </row>
    <row r="55110" spans="1:1" x14ac:dyDescent="0.4">
      <c r="A55110" s="1"/>
    </row>
    <row r="55111" spans="1:1" x14ac:dyDescent="0.4">
      <c r="A55111" s="1"/>
    </row>
    <row r="55112" spans="1:1" x14ac:dyDescent="0.4">
      <c r="A55112" s="1"/>
    </row>
    <row r="55113" spans="1:1" x14ac:dyDescent="0.4">
      <c r="A55113" s="1"/>
    </row>
    <row r="55114" spans="1:1" x14ac:dyDescent="0.4">
      <c r="A55114" s="1"/>
    </row>
    <row r="55115" spans="1:1" x14ac:dyDescent="0.4">
      <c r="A55115" s="1"/>
    </row>
    <row r="55116" spans="1:1" x14ac:dyDescent="0.4">
      <c r="A55116" s="1"/>
    </row>
    <row r="55117" spans="1:1" x14ac:dyDescent="0.4">
      <c r="A55117" s="1"/>
    </row>
    <row r="55118" spans="1:1" x14ac:dyDescent="0.4">
      <c r="A55118" s="1"/>
    </row>
    <row r="55119" spans="1:1" x14ac:dyDescent="0.4">
      <c r="A55119" s="1"/>
    </row>
    <row r="55120" spans="1:1" x14ac:dyDescent="0.4">
      <c r="A55120" s="1"/>
    </row>
    <row r="55121" spans="1:1" x14ac:dyDescent="0.4">
      <c r="A55121" s="1"/>
    </row>
    <row r="55122" spans="1:1" x14ac:dyDescent="0.4">
      <c r="A55122" s="1"/>
    </row>
    <row r="55123" spans="1:1" x14ac:dyDescent="0.4">
      <c r="A55123" s="1"/>
    </row>
    <row r="55124" spans="1:1" x14ac:dyDescent="0.4">
      <c r="A55124" s="1"/>
    </row>
    <row r="55125" spans="1:1" x14ac:dyDescent="0.4">
      <c r="A55125" s="1"/>
    </row>
    <row r="55126" spans="1:1" x14ac:dyDescent="0.4">
      <c r="A55126" s="1"/>
    </row>
    <row r="55127" spans="1:1" x14ac:dyDescent="0.4">
      <c r="A55127" s="1"/>
    </row>
    <row r="55128" spans="1:1" x14ac:dyDescent="0.4">
      <c r="A55128" s="1"/>
    </row>
    <row r="55129" spans="1:1" x14ac:dyDescent="0.4">
      <c r="A55129" s="1"/>
    </row>
    <row r="55130" spans="1:1" x14ac:dyDescent="0.4">
      <c r="A55130" s="1"/>
    </row>
    <row r="55131" spans="1:1" x14ac:dyDescent="0.4">
      <c r="A55131" s="1"/>
    </row>
    <row r="55132" spans="1:1" x14ac:dyDescent="0.4">
      <c r="A55132" s="1"/>
    </row>
    <row r="55133" spans="1:1" x14ac:dyDescent="0.4">
      <c r="A55133" s="1"/>
    </row>
    <row r="55134" spans="1:1" x14ac:dyDescent="0.4">
      <c r="A55134" s="1"/>
    </row>
    <row r="55135" spans="1:1" x14ac:dyDescent="0.4">
      <c r="A55135" s="1"/>
    </row>
    <row r="55136" spans="1:1" x14ac:dyDescent="0.4">
      <c r="A55136" s="1"/>
    </row>
    <row r="55137" spans="1:1" x14ac:dyDescent="0.4">
      <c r="A55137" s="1"/>
    </row>
    <row r="55138" spans="1:1" x14ac:dyDescent="0.4">
      <c r="A55138" s="1"/>
    </row>
    <row r="55139" spans="1:1" x14ac:dyDescent="0.4">
      <c r="A55139" s="1"/>
    </row>
    <row r="55140" spans="1:1" x14ac:dyDescent="0.4">
      <c r="A55140" s="1"/>
    </row>
    <row r="55141" spans="1:1" x14ac:dyDescent="0.4">
      <c r="A55141" s="1"/>
    </row>
    <row r="55142" spans="1:1" x14ac:dyDescent="0.4">
      <c r="A55142" s="1"/>
    </row>
    <row r="55143" spans="1:1" x14ac:dyDescent="0.4">
      <c r="A55143" s="1"/>
    </row>
    <row r="55144" spans="1:1" x14ac:dyDescent="0.4">
      <c r="A55144" s="1"/>
    </row>
    <row r="55145" spans="1:1" x14ac:dyDescent="0.4">
      <c r="A55145" s="1"/>
    </row>
    <row r="55146" spans="1:1" x14ac:dyDescent="0.4">
      <c r="A55146" s="1"/>
    </row>
    <row r="55147" spans="1:1" x14ac:dyDescent="0.4">
      <c r="A55147" s="1"/>
    </row>
    <row r="55148" spans="1:1" x14ac:dyDescent="0.4">
      <c r="A55148" s="1"/>
    </row>
    <row r="55149" spans="1:1" x14ac:dyDescent="0.4">
      <c r="A55149" s="1"/>
    </row>
    <row r="55150" spans="1:1" x14ac:dyDescent="0.4">
      <c r="A55150" s="1"/>
    </row>
    <row r="55151" spans="1:1" x14ac:dyDescent="0.4">
      <c r="A55151" s="1"/>
    </row>
    <row r="55152" spans="1:1" x14ac:dyDescent="0.4">
      <c r="A55152" s="1"/>
    </row>
    <row r="55153" spans="1:1" x14ac:dyDescent="0.4">
      <c r="A55153" s="1"/>
    </row>
    <row r="55154" spans="1:1" x14ac:dyDescent="0.4">
      <c r="A55154" s="1"/>
    </row>
    <row r="55155" spans="1:1" x14ac:dyDescent="0.4">
      <c r="A55155" s="1"/>
    </row>
    <row r="55156" spans="1:1" x14ac:dyDescent="0.4">
      <c r="A55156" s="1"/>
    </row>
    <row r="55157" spans="1:1" x14ac:dyDescent="0.4">
      <c r="A55157" s="1"/>
    </row>
    <row r="55158" spans="1:1" x14ac:dyDescent="0.4">
      <c r="A55158" s="1"/>
    </row>
    <row r="55159" spans="1:1" x14ac:dyDescent="0.4">
      <c r="A55159" s="1"/>
    </row>
    <row r="55160" spans="1:1" x14ac:dyDescent="0.4">
      <c r="A55160" s="1"/>
    </row>
    <row r="55161" spans="1:1" x14ac:dyDescent="0.4">
      <c r="A55161" s="1"/>
    </row>
    <row r="55162" spans="1:1" x14ac:dyDescent="0.4">
      <c r="A55162" s="1"/>
    </row>
    <row r="55163" spans="1:1" x14ac:dyDescent="0.4">
      <c r="A55163" s="1"/>
    </row>
    <row r="55164" spans="1:1" x14ac:dyDescent="0.4">
      <c r="A55164" s="1"/>
    </row>
    <row r="55165" spans="1:1" x14ac:dyDescent="0.4">
      <c r="A55165" s="1"/>
    </row>
    <row r="55166" spans="1:1" x14ac:dyDescent="0.4">
      <c r="A55166" s="1"/>
    </row>
    <row r="55167" spans="1:1" x14ac:dyDescent="0.4">
      <c r="A55167" s="1"/>
    </row>
    <row r="55168" spans="1:1" x14ac:dyDescent="0.4">
      <c r="A55168" s="1"/>
    </row>
    <row r="55169" spans="1:1" x14ac:dyDescent="0.4">
      <c r="A55169" s="1"/>
    </row>
    <row r="55170" spans="1:1" x14ac:dyDescent="0.4">
      <c r="A55170" s="1"/>
    </row>
    <row r="55171" spans="1:1" x14ac:dyDescent="0.4">
      <c r="A55171" s="1"/>
    </row>
    <row r="55172" spans="1:1" x14ac:dyDescent="0.4">
      <c r="A55172" s="1"/>
    </row>
    <row r="55173" spans="1:1" x14ac:dyDescent="0.4">
      <c r="A55173" s="1"/>
    </row>
    <row r="55174" spans="1:1" x14ac:dyDescent="0.4">
      <c r="A55174" s="1"/>
    </row>
    <row r="55175" spans="1:1" x14ac:dyDescent="0.4">
      <c r="A55175" s="1"/>
    </row>
    <row r="55176" spans="1:1" x14ac:dyDescent="0.4">
      <c r="A55176" s="1"/>
    </row>
    <row r="55177" spans="1:1" x14ac:dyDescent="0.4">
      <c r="A55177" s="1"/>
    </row>
    <row r="55178" spans="1:1" x14ac:dyDescent="0.4">
      <c r="A55178" s="1"/>
    </row>
    <row r="55179" spans="1:1" x14ac:dyDescent="0.4">
      <c r="A55179" s="1"/>
    </row>
    <row r="55180" spans="1:1" x14ac:dyDescent="0.4">
      <c r="A55180" s="1"/>
    </row>
    <row r="55181" spans="1:1" x14ac:dyDescent="0.4">
      <c r="A55181" s="1"/>
    </row>
    <row r="55182" spans="1:1" x14ac:dyDescent="0.4">
      <c r="A55182" s="1"/>
    </row>
    <row r="55183" spans="1:1" x14ac:dyDescent="0.4">
      <c r="A55183" s="1"/>
    </row>
    <row r="55184" spans="1:1" x14ac:dyDescent="0.4">
      <c r="A55184" s="1"/>
    </row>
    <row r="55185" spans="1:1" x14ac:dyDescent="0.4">
      <c r="A55185" s="1"/>
    </row>
    <row r="55186" spans="1:1" x14ac:dyDescent="0.4">
      <c r="A55186" s="1"/>
    </row>
    <row r="55187" spans="1:1" x14ac:dyDescent="0.4">
      <c r="A55187" s="1"/>
    </row>
    <row r="55188" spans="1:1" x14ac:dyDescent="0.4">
      <c r="A55188" s="1"/>
    </row>
    <row r="55189" spans="1:1" x14ac:dyDescent="0.4">
      <c r="A55189" s="1"/>
    </row>
    <row r="55190" spans="1:1" x14ac:dyDescent="0.4">
      <c r="A55190" s="1"/>
    </row>
    <row r="55191" spans="1:1" x14ac:dyDescent="0.4">
      <c r="A55191" s="1"/>
    </row>
    <row r="55192" spans="1:1" x14ac:dyDescent="0.4">
      <c r="A55192" s="1"/>
    </row>
    <row r="55193" spans="1:1" x14ac:dyDescent="0.4">
      <c r="A55193" s="1"/>
    </row>
    <row r="55194" spans="1:1" x14ac:dyDescent="0.4">
      <c r="A55194" s="1"/>
    </row>
    <row r="55195" spans="1:1" x14ac:dyDescent="0.4">
      <c r="A55195" s="1"/>
    </row>
    <row r="55196" spans="1:1" x14ac:dyDescent="0.4">
      <c r="A55196" s="1"/>
    </row>
    <row r="55197" spans="1:1" x14ac:dyDescent="0.4">
      <c r="A55197" s="1"/>
    </row>
    <row r="55198" spans="1:1" x14ac:dyDescent="0.4">
      <c r="A55198" s="1"/>
    </row>
    <row r="55199" spans="1:1" x14ac:dyDescent="0.4">
      <c r="A55199" s="1"/>
    </row>
    <row r="55200" spans="1:1" x14ac:dyDescent="0.4">
      <c r="A55200" s="1"/>
    </row>
    <row r="55201" spans="1:1" x14ac:dyDescent="0.4">
      <c r="A55201" s="1"/>
    </row>
    <row r="55202" spans="1:1" x14ac:dyDescent="0.4">
      <c r="A55202" s="1"/>
    </row>
    <row r="55203" spans="1:1" x14ac:dyDescent="0.4">
      <c r="A55203" s="1"/>
    </row>
    <row r="55204" spans="1:1" x14ac:dyDescent="0.4">
      <c r="A55204" s="1"/>
    </row>
    <row r="55205" spans="1:1" x14ac:dyDescent="0.4">
      <c r="A55205" s="1"/>
    </row>
    <row r="55206" spans="1:1" x14ac:dyDescent="0.4">
      <c r="A55206" s="1"/>
    </row>
    <row r="55207" spans="1:1" x14ac:dyDescent="0.4">
      <c r="A55207" s="1"/>
    </row>
    <row r="55208" spans="1:1" x14ac:dyDescent="0.4">
      <c r="A55208" s="1"/>
    </row>
    <row r="55209" spans="1:1" x14ac:dyDescent="0.4">
      <c r="A55209" s="1"/>
    </row>
    <row r="55210" spans="1:1" x14ac:dyDescent="0.4">
      <c r="A55210" s="1"/>
    </row>
    <row r="55211" spans="1:1" x14ac:dyDescent="0.4">
      <c r="A55211" s="1"/>
    </row>
    <row r="55212" spans="1:1" x14ac:dyDescent="0.4">
      <c r="A55212" s="1"/>
    </row>
    <row r="55213" spans="1:1" x14ac:dyDescent="0.4">
      <c r="A55213" s="1"/>
    </row>
    <row r="55214" spans="1:1" x14ac:dyDescent="0.4">
      <c r="A55214" s="1"/>
    </row>
    <row r="55215" spans="1:1" x14ac:dyDescent="0.4">
      <c r="A55215" s="1"/>
    </row>
    <row r="55216" spans="1:1" x14ac:dyDescent="0.4">
      <c r="A55216" s="1"/>
    </row>
    <row r="55217" spans="1:1" x14ac:dyDescent="0.4">
      <c r="A55217" s="1"/>
    </row>
    <row r="55218" spans="1:1" x14ac:dyDescent="0.4">
      <c r="A55218" s="1"/>
    </row>
    <row r="55219" spans="1:1" x14ac:dyDescent="0.4">
      <c r="A55219" s="1"/>
    </row>
    <row r="55220" spans="1:1" x14ac:dyDescent="0.4">
      <c r="A55220" s="1"/>
    </row>
    <row r="55221" spans="1:1" x14ac:dyDescent="0.4">
      <c r="A55221" s="1"/>
    </row>
    <row r="55222" spans="1:1" x14ac:dyDescent="0.4">
      <c r="A55222" s="1"/>
    </row>
    <row r="55223" spans="1:1" x14ac:dyDescent="0.4">
      <c r="A55223" s="1"/>
    </row>
    <row r="55224" spans="1:1" x14ac:dyDescent="0.4">
      <c r="A55224" s="1"/>
    </row>
    <row r="55225" spans="1:1" x14ac:dyDescent="0.4">
      <c r="A55225" s="1"/>
    </row>
    <row r="55226" spans="1:1" x14ac:dyDescent="0.4">
      <c r="A55226" s="1"/>
    </row>
    <row r="55227" spans="1:1" x14ac:dyDescent="0.4">
      <c r="A55227" s="1"/>
    </row>
    <row r="55228" spans="1:1" x14ac:dyDescent="0.4">
      <c r="A55228" s="1"/>
    </row>
    <row r="55229" spans="1:1" x14ac:dyDescent="0.4">
      <c r="A55229" s="1"/>
    </row>
    <row r="55230" spans="1:1" x14ac:dyDescent="0.4">
      <c r="A55230" s="1"/>
    </row>
    <row r="55231" spans="1:1" x14ac:dyDescent="0.4">
      <c r="A55231" s="1"/>
    </row>
    <row r="55232" spans="1:1" x14ac:dyDescent="0.4">
      <c r="A55232" s="1"/>
    </row>
    <row r="55233" spans="1:1" x14ac:dyDescent="0.4">
      <c r="A55233" s="1"/>
    </row>
    <row r="55234" spans="1:1" x14ac:dyDescent="0.4">
      <c r="A55234" s="1"/>
    </row>
    <row r="55235" spans="1:1" x14ac:dyDescent="0.4">
      <c r="A55235" s="1"/>
    </row>
    <row r="55236" spans="1:1" x14ac:dyDescent="0.4">
      <c r="A55236" s="1"/>
    </row>
    <row r="55237" spans="1:1" x14ac:dyDescent="0.4">
      <c r="A55237" s="1"/>
    </row>
    <row r="55238" spans="1:1" x14ac:dyDescent="0.4">
      <c r="A55238" s="1"/>
    </row>
    <row r="55239" spans="1:1" x14ac:dyDescent="0.4">
      <c r="A55239" s="1"/>
    </row>
    <row r="55240" spans="1:1" x14ac:dyDescent="0.4">
      <c r="A55240" s="1"/>
    </row>
    <row r="55241" spans="1:1" x14ac:dyDescent="0.4">
      <c r="A55241" s="1"/>
    </row>
    <row r="55242" spans="1:1" x14ac:dyDescent="0.4">
      <c r="A55242" s="1"/>
    </row>
    <row r="55243" spans="1:1" x14ac:dyDescent="0.4">
      <c r="A55243" s="1"/>
    </row>
    <row r="55244" spans="1:1" x14ac:dyDescent="0.4">
      <c r="A55244" s="1"/>
    </row>
    <row r="55245" spans="1:1" x14ac:dyDescent="0.4">
      <c r="A55245" s="1"/>
    </row>
    <row r="55246" spans="1:1" x14ac:dyDescent="0.4">
      <c r="A55246" s="1"/>
    </row>
    <row r="55247" spans="1:1" x14ac:dyDescent="0.4">
      <c r="A55247" s="1"/>
    </row>
    <row r="55248" spans="1:1" x14ac:dyDescent="0.4">
      <c r="A55248" s="1"/>
    </row>
    <row r="55249" spans="1:1" x14ac:dyDescent="0.4">
      <c r="A55249" s="1"/>
    </row>
    <row r="55250" spans="1:1" x14ac:dyDescent="0.4">
      <c r="A55250" s="1"/>
    </row>
    <row r="55251" spans="1:1" x14ac:dyDescent="0.4">
      <c r="A55251" s="1"/>
    </row>
    <row r="55252" spans="1:1" x14ac:dyDescent="0.4">
      <c r="A55252" s="1"/>
    </row>
    <row r="55253" spans="1:1" x14ac:dyDescent="0.4">
      <c r="A55253" s="1"/>
    </row>
    <row r="55254" spans="1:1" x14ac:dyDescent="0.4">
      <c r="A55254" s="1"/>
    </row>
    <row r="55255" spans="1:1" x14ac:dyDescent="0.4">
      <c r="A55255" s="1"/>
    </row>
    <row r="55256" spans="1:1" x14ac:dyDescent="0.4">
      <c r="A55256" s="1"/>
    </row>
    <row r="55257" spans="1:1" x14ac:dyDescent="0.4">
      <c r="A55257" s="1"/>
    </row>
    <row r="55258" spans="1:1" x14ac:dyDescent="0.4">
      <c r="A55258" s="1"/>
    </row>
    <row r="55259" spans="1:1" x14ac:dyDescent="0.4">
      <c r="A55259" s="1"/>
    </row>
    <row r="55260" spans="1:1" x14ac:dyDescent="0.4">
      <c r="A55260" s="1"/>
    </row>
    <row r="55261" spans="1:1" x14ac:dyDescent="0.4">
      <c r="A55261" s="1"/>
    </row>
    <row r="55262" spans="1:1" x14ac:dyDescent="0.4">
      <c r="A55262" s="1"/>
    </row>
    <row r="55263" spans="1:1" x14ac:dyDescent="0.4">
      <c r="A55263" s="1"/>
    </row>
    <row r="55264" spans="1:1" x14ac:dyDescent="0.4">
      <c r="A55264" s="1"/>
    </row>
    <row r="55265" spans="1:1" x14ac:dyDescent="0.4">
      <c r="A55265" s="1"/>
    </row>
    <row r="55266" spans="1:1" x14ac:dyDescent="0.4">
      <c r="A55266" s="1"/>
    </row>
    <row r="55267" spans="1:1" x14ac:dyDescent="0.4">
      <c r="A55267" s="1"/>
    </row>
    <row r="55268" spans="1:1" x14ac:dyDescent="0.4">
      <c r="A55268" s="1"/>
    </row>
    <row r="55269" spans="1:1" x14ac:dyDescent="0.4">
      <c r="A55269" s="1"/>
    </row>
    <row r="55270" spans="1:1" x14ac:dyDescent="0.4">
      <c r="A55270" s="1"/>
    </row>
    <row r="55271" spans="1:1" x14ac:dyDescent="0.4">
      <c r="A55271" s="1"/>
    </row>
    <row r="55272" spans="1:1" x14ac:dyDescent="0.4">
      <c r="A55272" s="1"/>
    </row>
    <row r="55273" spans="1:1" x14ac:dyDescent="0.4">
      <c r="A55273" s="1"/>
    </row>
    <row r="55274" spans="1:1" x14ac:dyDescent="0.4">
      <c r="A55274" s="1"/>
    </row>
    <row r="55275" spans="1:1" x14ac:dyDescent="0.4">
      <c r="A55275" s="1"/>
    </row>
    <row r="55276" spans="1:1" x14ac:dyDescent="0.4">
      <c r="A55276" s="1"/>
    </row>
    <row r="55277" spans="1:1" x14ac:dyDescent="0.4">
      <c r="A55277" s="1"/>
    </row>
    <row r="55278" spans="1:1" x14ac:dyDescent="0.4">
      <c r="A55278" s="1"/>
    </row>
    <row r="55279" spans="1:1" x14ac:dyDescent="0.4">
      <c r="A55279" s="1"/>
    </row>
    <row r="55280" spans="1:1" x14ac:dyDescent="0.4">
      <c r="A55280" s="1"/>
    </row>
    <row r="55281" spans="1:1" x14ac:dyDescent="0.4">
      <c r="A55281" s="1"/>
    </row>
    <row r="55282" spans="1:1" x14ac:dyDescent="0.4">
      <c r="A55282" s="1"/>
    </row>
    <row r="55283" spans="1:1" x14ac:dyDescent="0.4">
      <c r="A55283" s="1"/>
    </row>
    <row r="55284" spans="1:1" x14ac:dyDescent="0.4">
      <c r="A55284" s="1"/>
    </row>
    <row r="55285" spans="1:1" x14ac:dyDescent="0.4">
      <c r="A55285" s="1"/>
    </row>
    <row r="55286" spans="1:1" x14ac:dyDescent="0.4">
      <c r="A55286" s="1"/>
    </row>
    <row r="55287" spans="1:1" x14ac:dyDescent="0.4">
      <c r="A55287" s="1"/>
    </row>
    <row r="55288" spans="1:1" x14ac:dyDescent="0.4">
      <c r="A55288" s="1"/>
    </row>
    <row r="55289" spans="1:1" x14ac:dyDescent="0.4">
      <c r="A55289" s="1"/>
    </row>
    <row r="55290" spans="1:1" x14ac:dyDescent="0.4">
      <c r="A55290" s="1"/>
    </row>
    <row r="55291" spans="1:1" x14ac:dyDescent="0.4">
      <c r="A55291" s="1"/>
    </row>
    <row r="55292" spans="1:1" x14ac:dyDescent="0.4">
      <c r="A55292" s="1"/>
    </row>
    <row r="55293" spans="1:1" x14ac:dyDescent="0.4">
      <c r="A55293" s="1"/>
    </row>
    <row r="55294" spans="1:1" x14ac:dyDescent="0.4">
      <c r="A55294" s="1"/>
    </row>
    <row r="55295" spans="1:1" x14ac:dyDescent="0.4">
      <c r="A55295" s="1"/>
    </row>
    <row r="55296" spans="1:1" x14ac:dyDescent="0.4">
      <c r="A55296" s="1"/>
    </row>
    <row r="55297" spans="1:1" x14ac:dyDescent="0.4">
      <c r="A55297" s="1"/>
    </row>
    <row r="55298" spans="1:1" x14ac:dyDescent="0.4">
      <c r="A55298" s="1"/>
    </row>
    <row r="55299" spans="1:1" x14ac:dyDescent="0.4">
      <c r="A55299" s="1"/>
    </row>
    <row r="55300" spans="1:1" x14ac:dyDescent="0.4">
      <c r="A55300" s="1"/>
    </row>
    <row r="55301" spans="1:1" x14ac:dyDescent="0.4">
      <c r="A55301" s="1"/>
    </row>
    <row r="55302" spans="1:1" x14ac:dyDescent="0.4">
      <c r="A55302" s="1"/>
    </row>
    <row r="55303" spans="1:1" x14ac:dyDescent="0.4">
      <c r="A55303" s="1"/>
    </row>
    <row r="55304" spans="1:1" x14ac:dyDescent="0.4">
      <c r="A55304" s="1"/>
    </row>
    <row r="55305" spans="1:1" x14ac:dyDescent="0.4">
      <c r="A55305" s="1"/>
    </row>
    <row r="55306" spans="1:1" x14ac:dyDescent="0.4">
      <c r="A55306" s="1"/>
    </row>
    <row r="55307" spans="1:1" x14ac:dyDescent="0.4">
      <c r="A55307" s="1"/>
    </row>
    <row r="55308" spans="1:1" x14ac:dyDescent="0.4">
      <c r="A55308" s="1"/>
    </row>
    <row r="55309" spans="1:1" x14ac:dyDescent="0.4">
      <c r="A55309" s="1"/>
    </row>
    <row r="55310" spans="1:1" x14ac:dyDescent="0.4">
      <c r="A55310" s="1"/>
    </row>
    <row r="55311" spans="1:1" x14ac:dyDescent="0.4">
      <c r="A55311" s="1"/>
    </row>
    <row r="55312" spans="1:1" x14ac:dyDescent="0.4">
      <c r="A55312" s="1"/>
    </row>
    <row r="55313" spans="1:1" x14ac:dyDescent="0.4">
      <c r="A55313" s="1"/>
    </row>
    <row r="55314" spans="1:1" x14ac:dyDescent="0.4">
      <c r="A55314" s="1"/>
    </row>
    <row r="55315" spans="1:1" x14ac:dyDescent="0.4">
      <c r="A55315" s="1"/>
    </row>
    <row r="55316" spans="1:1" x14ac:dyDescent="0.4">
      <c r="A55316" s="1"/>
    </row>
    <row r="55317" spans="1:1" x14ac:dyDescent="0.4">
      <c r="A55317" s="1"/>
    </row>
    <row r="55318" spans="1:1" x14ac:dyDescent="0.4">
      <c r="A55318" s="1"/>
    </row>
    <row r="55319" spans="1:1" x14ac:dyDescent="0.4">
      <c r="A55319" s="1"/>
    </row>
    <row r="55320" spans="1:1" x14ac:dyDescent="0.4">
      <c r="A55320" s="1"/>
    </row>
    <row r="55321" spans="1:1" x14ac:dyDescent="0.4">
      <c r="A55321" s="1"/>
    </row>
    <row r="55322" spans="1:1" x14ac:dyDescent="0.4">
      <c r="A55322" s="1"/>
    </row>
    <row r="55323" spans="1:1" x14ac:dyDescent="0.4">
      <c r="A55323" s="1"/>
    </row>
    <row r="55324" spans="1:1" x14ac:dyDescent="0.4">
      <c r="A55324" s="1"/>
    </row>
    <row r="55325" spans="1:1" x14ac:dyDescent="0.4">
      <c r="A55325" s="1"/>
    </row>
    <row r="55326" spans="1:1" x14ac:dyDescent="0.4">
      <c r="A55326" s="1"/>
    </row>
    <row r="55327" spans="1:1" x14ac:dyDescent="0.4">
      <c r="A55327" s="1"/>
    </row>
    <row r="55328" spans="1:1" x14ac:dyDescent="0.4">
      <c r="A55328" s="1"/>
    </row>
    <row r="55329" spans="1:1" x14ac:dyDescent="0.4">
      <c r="A55329" s="1"/>
    </row>
    <row r="55330" spans="1:1" x14ac:dyDescent="0.4">
      <c r="A55330" s="1"/>
    </row>
    <row r="55331" spans="1:1" x14ac:dyDescent="0.4">
      <c r="A55331" s="1"/>
    </row>
    <row r="55332" spans="1:1" x14ac:dyDescent="0.4">
      <c r="A55332" s="1"/>
    </row>
    <row r="55333" spans="1:1" x14ac:dyDescent="0.4">
      <c r="A55333" s="1"/>
    </row>
    <row r="55334" spans="1:1" x14ac:dyDescent="0.4">
      <c r="A55334" s="1"/>
    </row>
    <row r="55335" spans="1:1" x14ac:dyDescent="0.4">
      <c r="A55335" s="1"/>
    </row>
    <row r="55336" spans="1:1" x14ac:dyDescent="0.4">
      <c r="A55336" s="1"/>
    </row>
    <row r="55337" spans="1:1" x14ac:dyDescent="0.4">
      <c r="A55337" s="1"/>
    </row>
    <row r="55338" spans="1:1" x14ac:dyDescent="0.4">
      <c r="A55338" s="1"/>
    </row>
    <row r="55339" spans="1:1" x14ac:dyDescent="0.4">
      <c r="A55339" s="1"/>
    </row>
    <row r="55340" spans="1:1" x14ac:dyDescent="0.4">
      <c r="A55340" s="1"/>
    </row>
    <row r="55341" spans="1:1" x14ac:dyDescent="0.4">
      <c r="A55341" s="1"/>
    </row>
    <row r="55342" spans="1:1" x14ac:dyDescent="0.4">
      <c r="A55342" s="1"/>
    </row>
    <row r="55343" spans="1:1" x14ac:dyDescent="0.4">
      <c r="A55343" s="1"/>
    </row>
    <row r="55344" spans="1:1" x14ac:dyDescent="0.4">
      <c r="A55344" s="1"/>
    </row>
    <row r="55345" spans="1:1" x14ac:dyDescent="0.4">
      <c r="A55345" s="1"/>
    </row>
    <row r="55346" spans="1:1" x14ac:dyDescent="0.4">
      <c r="A55346" s="1"/>
    </row>
    <row r="55347" spans="1:1" x14ac:dyDescent="0.4">
      <c r="A55347" s="1"/>
    </row>
    <row r="55348" spans="1:1" x14ac:dyDescent="0.4">
      <c r="A55348" s="1"/>
    </row>
    <row r="55349" spans="1:1" x14ac:dyDescent="0.4">
      <c r="A55349" s="1"/>
    </row>
    <row r="55350" spans="1:1" x14ac:dyDescent="0.4">
      <c r="A55350" s="1"/>
    </row>
    <row r="55351" spans="1:1" x14ac:dyDescent="0.4">
      <c r="A55351" s="1"/>
    </row>
    <row r="55352" spans="1:1" x14ac:dyDescent="0.4">
      <c r="A55352" s="1"/>
    </row>
    <row r="55353" spans="1:1" x14ac:dyDescent="0.4">
      <c r="A55353" s="1"/>
    </row>
    <row r="55354" spans="1:1" x14ac:dyDescent="0.4">
      <c r="A55354" s="1"/>
    </row>
    <row r="55355" spans="1:1" x14ac:dyDescent="0.4">
      <c r="A55355" s="1"/>
    </row>
    <row r="55356" spans="1:1" x14ac:dyDescent="0.4">
      <c r="A55356" s="1"/>
    </row>
    <row r="55357" spans="1:1" x14ac:dyDescent="0.4">
      <c r="A55357" s="1"/>
    </row>
    <row r="55358" spans="1:1" x14ac:dyDescent="0.4">
      <c r="A55358" s="1"/>
    </row>
    <row r="55359" spans="1:1" x14ac:dyDescent="0.4">
      <c r="A55359" s="1"/>
    </row>
    <row r="55360" spans="1:1" x14ac:dyDescent="0.4">
      <c r="A55360" s="1"/>
    </row>
    <row r="55361" spans="1:1" x14ac:dyDescent="0.4">
      <c r="A55361" s="1"/>
    </row>
    <row r="55362" spans="1:1" x14ac:dyDescent="0.4">
      <c r="A55362" s="1"/>
    </row>
    <row r="55363" spans="1:1" x14ac:dyDescent="0.4">
      <c r="A55363" s="1"/>
    </row>
    <row r="55364" spans="1:1" x14ac:dyDescent="0.4">
      <c r="A55364" s="1"/>
    </row>
    <row r="55365" spans="1:1" x14ac:dyDescent="0.4">
      <c r="A55365" s="1"/>
    </row>
    <row r="55366" spans="1:1" x14ac:dyDescent="0.4">
      <c r="A55366" s="1"/>
    </row>
    <row r="55367" spans="1:1" x14ac:dyDescent="0.4">
      <c r="A55367" s="1"/>
    </row>
    <row r="55368" spans="1:1" x14ac:dyDescent="0.4">
      <c r="A55368" s="1"/>
    </row>
    <row r="55369" spans="1:1" x14ac:dyDescent="0.4">
      <c r="A55369" s="1"/>
    </row>
    <row r="55370" spans="1:1" x14ac:dyDescent="0.4">
      <c r="A55370" s="1"/>
    </row>
    <row r="55371" spans="1:1" x14ac:dyDescent="0.4">
      <c r="A55371" s="1"/>
    </row>
    <row r="55372" spans="1:1" x14ac:dyDescent="0.4">
      <c r="A55372" s="1"/>
    </row>
    <row r="55373" spans="1:1" x14ac:dyDescent="0.4">
      <c r="A55373" s="1"/>
    </row>
    <row r="55374" spans="1:1" x14ac:dyDescent="0.4">
      <c r="A55374" s="1"/>
    </row>
    <row r="55375" spans="1:1" x14ac:dyDescent="0.4">
      <c r="A55375" s="1"/>
    </row>
    <row r="55376" spans="1:1" x14ac:dyDescent="0.4">
      <c r="A55376" s="1"/>
    </row>
    <row r="55377" spans="1:1" x14ac:dyDescent="0.4">
      <c r="A55377" s="1"/>
    </row>
    <row r="55378" spans="1:1" x14ac:dyDescent="0.4">
      <c r="A55378" s="1"/>
    </row>
    <row r="55379" spans="1:1" x14ac:dyDescent="0.4">
      <c r="A55379" s="1"/>
    </row>
    <row r="55380" spans="1:1" x14ac:dyDescent="0.4">
      <c r="A55380" s="1"/>
    </row>
    <row r="55381" spans="1:1" x14ac:dyDescent="0.4">
      <c r="A55381" s="1"/>
    </row>
    <row r="55382" spans="1:1" x14ac:dyDescent="0.4">
      <c r="A55382" s="1"/>
    </row>
    <row r="55383" spans="1:1" x14ac:dyDescent="0.4">
      <c r="A55383" s="1"/>
    </row>
    <row r="55384" spans="1:1" x14ac:dyDescent="0.4">
      <c r="A55384" s="1"/>
    </row>
    <row r="55385" spans="1:1" x14ac:dyDescent="0.4">
      <c r="A55385" s="1"/>
    </row>
    <row r="55386" spans="1:1" x14ac:dyDescent="0.4">
      <c r="A55386" s="1"/>
    </row>
    <row r="55387" spans="1:1" x14ac:dyDescent="0.4">
      <c r="A55387" s="1"/>
    </row>
    <row r="55388" spans="1:1" x14ac:dyDescent="0.4">
      <c r="A55388" s="1"/>
    </row>
    <row r="55389" spans="1:1" x14ac:dyDescent="0.4">
      <c r="A55389" s="1"/>
    </row>
    <row r="55390" spans="1:1" x14ac:dyDescent="0.4">
      <c r="A55390" s="1"/>
    </row>
    <row r="55391" spans="1:1" x14ac:dyDescent="0.4">
      <c r="A55391" s="1"/>
    </row>
    <row r="55392" spans="1:1" x14ac:dyDescent="0.4">
      <c r="A55392" s="1"/>
    </row>
    <row r="55393" spans="1:1" x14ac:dyDescent="0.4">
      <c r="A55393" s="1"/>
    </row>
    <row r="55394" spans="1:1" x14ac:dyDescent="0.4">
      <c r="A55394" s="1"/>
    </row>
    <row r="55395" spans="1:1" x14ac:dyDescent="0.4">
      <c r="A55395" s="1"/>
    </row>
    <row r="55396" spans="1:1" x14ac:dyDescent="0.4">
      <c r="A55396" s="1"/>
    </row>
    <row r="55397" spans="1:1" x14ac:dyDescent="0.4">
      <c r="A55397" s="1"/>
    </row>
    <row r="55398" spans="1:1" x14ac:dyDescent="0.4">
      <c r="A55398" s="1"/>
    </row>
    <row r="55399" spans="1:1" x14ac:dyDescent="0.4">
      <c r="A55399" s="1"/>
    </row>
    <row r="55400" spans="1:1" x14ac:dyDescent="0.4">
      <c r="A55400" s="1"/>
    </row>
    <row r="55401" spans="1:1" x14ac:dyDescent="0.4">
      <c r="A55401" s="1"/>
    </row>
    <row r="55402" spans="1:1" x14ac:dyDescent="0.4">
      <c r="A55402" s="1"/>
    </row>
    <row r="55403" spans="1:1" x14ac:dyDescent="0.4">
      <c r="A55403" s="1"/>
    </row>
    <row r="55404" spans="1:1" x14ac:dyDescent="0.4">
      <c r="A55404" s="1"/>
    </row>
    <row r="55405" spans="1:1" x14ac:dyDescent="0.4">
      <c r="A55405" s="1"/>
    </row>
    <row r="55406" spans="1:1" x14ac:dyDescent="0.4">
      <c r="A55406" s="1"/>
    </row>
    <row r="55407" spans="1:1" x14ac:dyDescent="0.4">
      <c r="A55407" s="1"/>
    </row>
    <row r="55408" spans="1:1" x14ac:dyDescent="0.4">
      <c r="A55408" s="1"/>
    </row>
    <row r="55409" spans="1:1" x14ac:dyDescent="0.4">
      <c r="A55409" s="1"/>
    </row>
    <row r="55410" spans="1:1" x14ac:dyDescent="0.4">
      <c r="A55410" s="1"/>
    </row>
    <row r="55411" spans="1:1" x14ac:dyDescent="0.4">
      <c r="A55411" s="1"/>
    </row>
    <row r="55412" spans="1:1" x14ac:dyDescent="0.4">
      <c r="A55412" s="1"/>
    </row>
    <row r="55413" spans="1:1" x14ac:dyDescent="0.4">
      <c r="A55413" s="1"/>
    </row>
    <row r="55414" spans="1:1" x14ac:dyDescent="0.4">
      <c r="A55414" s="1"/>
    </row>
    <row r="55415" spans="1:1" x14ac:dyDescent="0.4">
      <c r="A55415" s="1"/>
    </row>
    <row r="55416" spans="1:1" x14ac:dyDescent="0.4">
      <c r="A55416" s="1"/>
    </row>
    <row r="55417" spans="1:1" x14ac:dyDescent="0.4">
      <c r="A55417" s="1"/>
    </row>
    <row r="55418" spans="1:1" x14ac:dyDescent="0.4">
      <c r="A55418" s="1"/>
    </row>
    <row r="55419" spans="1:1" x14ac:dyDescent="0.4">
      <c r="A55419" s="1"/>
    </row>
    <row r="55420" spans="1:1" x14ac:dyDescent="0.4">
      <c r="A55420" s="1"/>
    </row>
    <row r="55421" spans="1:1" x14ac:dyDescent="0.4">
      <c r="A55421" s="1"/>
    </row>
    <row r="55422" spans="1:1" x14ac:dyDescent="0.4">
      <c r="A55422" s="1"/>
    </row>
    <row r="55423" spans="1:1" x14ac:dyDescent="0.4">
      <c r="A55423" s="1"/>
    </row>
    <row r="55424" spans="1:1" x14ac:dyDescent="0.4">
      <c r="A55424" s="1"/>
    </row>
    <row r="55425" spans="1:1" x14ac:dyDescent="0.4">
      <c r="A55425" s="1"/>
    </row>
    <row r="55426" spans="1:1" x14ac:dyDescent="0.4">
      <c r="A55426" s="1"/>
    </row>
    <row r="55427" spans="1:1" x14ac:dyDescent="0.4">
      <c r="A55427" s="1"/>
    </row>
    <row r="55428" spans="1:1" x14ac:dyDescent="0.4">
      <c r="A55428" s="1"/>
    </row>
    <row r="55429" spans="1:1" x14ac:dyDescent="0.4">
      <c r="A55429" s="1"/>
    </row>
    <row r="55430" spans="1:1" x14ac:dyDescent="0.4">
      <c r="A55430" s="1"/>
    </row>
    <row r="55431" spans="1:1" x14ac:dyDescent="0.4">
      <c r="A55431" s="1"/>
    </row>
    <row r="55432" spans="1:1" x14ac:dyDescent="0.4">
      <c r="A55432" s="1"/>
    </row>
    <row r="55433" spans="1:1" x14ac:dyDescent="0.4">
      <c r="A55433" s="1"/>
    </row>
    <row r="55434" spans="1:1" x14ac:dyDescent="0.4">
      <c r="A55434" s="1"/>
    </row>
    <row r="55435" spans="1:1" x14ac:dyDescent="0.4">
      <c r="A55435" s="1"/>
    </row>
    <row r="55436" spans="1:1" x14ac:dyDescent="0.4">
      <c r="A55436" s="1"/>
    </row>
    <row r="55437" spans="1:1" x14ac:dyDescent="0.4">
      <c r="A55437" s="1"/>
    </row>
    <row r="55438" spans="1:1" x14ac:dyDescent="0.4">
      <c r="A55438" s="1"/>
    </row>
    <row r="55439" spans="1:1" x14ac:dyDescent="0.4">
      <c r="A55439" s="1"/>
    </row>
    <row r="55440" spans="1:1" x14ac:dyDescent="0.4">
      <c r="A55440" s="1"/>
    </row>
    <row r="55441" spans="1:1" x14ac:dyDescent="0.4">
      <c r="A55441" s="1"/>
    </row>
    <row r="55442" spans="1:1" x14ac:dyDescent="0.4">
      <c r="A55442" s="1"/>
    </row>
    <row r="55443" spans="1:1" x14ac:dyDescent="0.4">
      <c r="A55443" s="1"/>
    </row>
    <row r="55444" spans="1:1" x14ac:dyDescent="0.4">
      <c r="A55444" s="1"/>
    </row>
    <row r="55445" spans="1:1" x14ac:dyDescent="0.4">
      <c r="A55445" s="1"/>
    </row>
    <row r="55446" spans="1:1" x14ac:dyDescent="0.4">
      <c r="A55446" s="1"/>
    </row>
    <row r="55447" spans="1:1" x14ac:dyDescent="0.4">
      <c r="A55447" s="1"/>
    </row>
    <row r="55448" spans="1:1" x14ac:dyDescent="0.4">
      <c r="A55448" s="1"/>
    </row>
    <row r="55449" spans="1:1" x14ac:dyDescent="0.4">
      <c r="A55449" s="1"/>
    </row>
    <row r="55450" spans="1:1" x14ac:dyDescent="0.4">
      <c r="A55450" s="1"/>
    </row>
    <row r="55451" spans="1:1" x14ac:dyDescent="0.4">
      <c r="A55451" s="1"/>
    </row>
    <row r="55452" spans="1:1" x14ac:dyDescent="0.4">
      <c r="A55452" s="1"/>
    </row>
    <row r="55453" spans="1:1" x14ac:dyDescent="0.4">
      <c r="A55453" s="1"/>
    </row>
    <row r="55454" spans="1:1" x14ac:dyDescent="0.4">
      <c r="A55454" s="1"/>
    </row>
    <row r="55455" spans="1:1" x14ac:dyDescent="0.4">
      <c r="A55455" s="1"/>
    </row>
    <row r="55456" spans="1:1" x14ac:dyDescent="0.4">
      <c r="A55456" s="1"/>
    </row>
    <row r="55457" spans="1:1" x14ac:dyDescent="0.4">
      <c r="A55457" s="1"/>
    </row>
    <row r="55458" spans="1:1" x14ac:dyDescent="0.4">
      <c r="A55458" s="1"/>
    </row>
    <row r="55459" spans="1:1" x14ac:dyDescent="0.4">
      <c r="A55459" s="1"/>
    </row>
    <row r="55460" spans="1:1" x14ac:dyDescent="0.4">
      <c r="A55460" s="1"/>
    </row>
    <row r="55461" spans="1:1" x14ac:dyDescent="0.4">
      <c r="A55461" s="1"/>
    </row>
    <row r="55462" spans="1:1" x14ac:dyDescent="0.4">
      <c r="A55462" s="1"/>
    </row>
    <row r="55463" spans="1:1" x14ac:dyDescent="0.4">
      <c r="A55463" s="1"/>
    </row>
    <row r="55464" spans="1:1" x14ac:dyDescent="0.4">
      <c r="A55464" s="1"/>
    </row>
    <row r="55465" spans="1:1" x14ac:dyDescent="0.4">
      <c r="A55465" s="1"/>
    </row>
    <row r="55466" spans="1:1" x14ac:dyDescent="0.4">
      <c r="A55466" s="1"/>
    </row>
    <row r="55467" spans="1:1" x14ac:dyDescent="0.4">
      <c r="A55467" s="1"/>
    </row>
    <row r="55468" spans="1:1" x14ac:dyDescent="0.4">
      <c r="A55468" s="1"/>
    </row>
    <row r="55469" spans="1:1" x14ac:dyDescent="0.4">
      <c r="A55469" s="1"/>
    </row>
    <row r="55470" spans="1:1" x14ac:dyDescent="0.4">
      <c r="A55470" s="1"/>
    </row>
    <row r="55471" spans="1:1" x14ac:dyDescent="0.4">
      <c r="A55471" s="1"/>
    </row>
    <row r="55472" spans="1:1" x14ac:dyDescent="0.4">
      <c r="A55472" s="1"/>
    </row>
    <row r="55473" spans="1:1" x14ac:dyDescent="0.4">
      <c r="A55473" s="1"/>
    </row>
    <row r="55474" spans="1:1" x14ac:dyDescent="0.4">
      <c r="A55474" s="1"/>
    </row>
    <row r="55475" spans="1:1" x14ac:dyDescent="0.4">
      <c r="A55475" s="1"/>
    </row>
    <row r="55476" spans="1:1" x14ac:dyDescent="0.4">
      <c r="A55476" s="1"/>
    </row>
    <row r="55477" spans="1:1" x14ac:dyDescent="0.4">
      <c r="A55477" s="1"/>
    </row>
    <row r="55478" spans="1:1" x14ac:dyDescent="0.4">
      <c r="A55478" s="1"/>
    </row>
    <row r="55479" spans="1:1" x14ac:dyDescent="0.4">
      <c r="A55479" s="1"/>
    </row>
    <row r="55480" spans="1:1" x14ac:dyDescent="0.4">
      <c r="A55480" s="1"/>
    </row>
    <row r="55481" spans="1:1" x14ac:dyDescent="0.4">
      <c r="A55481" s="1"/>
    </row>
    <row r="55482" spans="1:1" x14ac:dyDescent="0.4">
      <c r="A55482" s="1"/>
    </row>
    <row r="55483" spans="1:1" x14ac:dyDescent="0.4">
      <c r="A55483" s="1"/>
    </row>
    <row r="55484" spans="1:1" x14ac:dyDescent="0.4">
      <c r="A55484" s="1"/>
    </row>
    <row r="55485" spans="1:1" x14ac:dyDescent="0.4">
      <c r="A55485" s="1"/>
    </row>
    <row r="55486" spans="1:1" x14ac:dyDescent="0.4">
      <c r="A55486" s="1"/>
    </row>
    <row r="55487" spans="1:1" x14ac:dyDescent="0.4">
      <c r="A55487" s="1"/>
    </row>
    <row r="55488" spans="1:1" x14ac:dyDescent="0.4">
      <c r="A55488" s="1"/>
    </row>
    <row r="55489" spans="1:1" x14ac:dyDescent="0.4">
      <c r="A55489" s="1"/>
    </row>
    <row r="55490" spans="1:1" x14ac:dyDescent="0.4">
      <c r="A55490" s="1"/>
    </row>
    <row r="55491" spans="1:1" x14ac:dyDescent="0.4">
      <c r="A55491" s="1"/>
    </row>
    <row r="55492" spans="1:1" x14ac:dyDescent="0.4">
      <c r="A55492" s="1"/>
    </row>
    <row r="55493" spans="1:1" x14ac:dyDescent="0.4">
      <c r="A55493" s="1"/>
    </row>
    <row r="55494" spans="1:1" x14ac:dyDescent="0.4">
      <c r="A55494" s="1"/>
    </row>
    <row r="55495" spans="1:1" x14ac:dyDescent="0.4">
      <c r="A55495" s="1"/>
    </row>
    <row r="55496" spans="1:1" x14ac:dyDescent="0.4">
      <c r="A55496" s="1"/>
    </row>
    <row r="55497" spans="1:1" x14ac:dyDescent="0.4">
      <c r="A55497" s="1"/>
    </row>
    <row r="55498" spans="1:1" x14ac:dyDescent="0.4">
      <c r="A55498" s="1"/>
    </row>
    <row r="55499" spans="1:1" x14ac:dyDescent="0.4">
      <c r="A55499" s="1"/>
    </row>
    <row r="55500" spans="1:1" x14ac:dyDescent="0.4">
      <c r="A55500" s="1"/>
    </row>
    <row r="55501" spans="1:1" x14ac:dyDescent="0.4">
      <c r="A55501" s="1"/>
    </row>
    <row r="55502" spans="1:1" x14ac:dyDescent="0.4">
      <c r="A55502" s="1"/>
    </row>
    <row r="55503" spans="1:1" x14ac:dyDescent="0.4">
      <c r="A55503" s="1"/>
    </row>
    <row r="55504" spans="1:1" x14ac:dyDescent="0.4">
      <c r="A55504" s="1"/>
    </row>
    <row r="55505" spans="1:1" x14ac:dyDescent="0.4">
      <c r="A55505" s="1"/>
    </row>
    <row r="55506" spans="1:1" x14ac:dyDescent="0.4">
      <c r="A55506" s="1"/>
    </row>
    <row r="55507" spans="1:1" x14ac:dyDescent="0.4">
      <c r="A55507" s="1"/>
    </row>
    <row r="55508" spans="1:1" x14ac:dyDescent="0.4">
      <c r="A55508" s="1"/>
    </row>
    <row r="55509" spans="1:1" x14ac:dyDescent="0.4">
      <c r="A55509" s="1"/>
    </row>
    <row r="55510" spans="1:1" x14ac:dyDescent="0.4">
      <c r="A55510" s="1"/>
    </row>
    <row r="55511" spans="1:1" x14ac:dyDescent="0.4">
      <c r="A55511" s="1"/>
    </row>
    <row r="55512" spans="1:1" x14ac:dyDescent="0.4">
      <c r="A55512" s="1"/>
    </row>
    <row r="55513" spans="1:1" x14ac:dyDescent="0.4">
      <c r="A55513" s="1"/>
    </row>
    <row r="55514" spans="1:1" x14ac:dyDescent="0.4">
      <c r="A55514" s="1"/>
    </row>
    <row r="55515" spans="1:1" x14ac:dyDescent="0.4">
      <c r="A55515" s="1"/>
    </row>
    <row r="55516" spans="1:1" x14ac:dyDescent="0.4">
      <c r="A55516" s="1"/>
    </row>
    <row r="55517" spans="1:1" x14ac:dyDescent="0.4">
      <c r="A55517" s="1"/>
    </row>
    <row r="55518" spans="1:1" x14ac:dyDescent="0.4">
      <c r="A55518" s="1"/>
    </row>
    <row r="55519" spans="1:1" x14ac:dyDescent="0.4">
      <c r="A55519" s="1"/>
    </row>
    <row r="55520" spans="1:1" x14ac:dyDescent="0.4">
      <c r="A55520" s="1"/>
    </row>
    <row r="55521" spans="1:1" x14ac:dyDescent="0.4">
      <c r="A55521" s="1"/>
    </row>
    <row r="55522" spans="1:1" x14ac:dyDescent="0.4">
      <c r="A55522" s="1"/>
    </row>
    <row r="55523" spans="1:1" x14ac:dyDescent="0.4">
      <c r="A55523" s="1"/>
    </row>
    <row r="55524" spans="1:1" x14ac:dyDescent="0.4">
      <c r="A55524" s="1"/>
    </row>
    <row r="55525" spans="1:1" x14ac:dyDescent="0.4">
      <c r="A55525" s="1"/>
    </row>
    <row r="55526" spans="1:1" x14ac:dyDescent="0.4">
      <c r="A55526" s="1"/>
    </row>
    <row r="55527" spans="1:1" x14ac:dyDescent="0.4">
      <c r="A55527" s="1"/>
    </row>
    <row r="55528" spans="1:1" x14ac:dyDescent="0.4">
      <c r="A55528" s="1"/>
    </row>
    <row r="55529" spans="1:1" x14ac:dyDescent="0.4">
      <c r="A55529" s="1"/>
    </row>
    <row r="55530" spans="1:1" x14ac:dyDescent="0.4">
      <c r="A55530" s="1"/>
    </row>
    <row r="55531" spans="1:1" x14ac:dyDescent="0.4">
      <c r="A55531" s="1"/>
    </row>
    <row r="55532" spans="1:1" x14ac:dyDescent="0.4">
      <c r="A55532" s="1"/>
    </row>
    <row r="55533" spans="1:1" x14ac:dyDescent="0.4">
      <c r="A55533" s="1"/>
    </row>
    <row r="55534" spans="1:1" x14ac:dyDescent="0.4">
      <c r="A55534" s="1"/>
    </row>
    <row r="55535" spans="1:1" x14ac:dyDescent="0.4">
      <c r="A55535" s="1"/>
    </row>
    <row r="55536" spans="1:1" x14ac:dyDescent="0.4">
      <c r="A55536" s="1"/>
    </row>
    <row r="55537" spans="1:1" x14ac:dyDescent="0.4">
      <c r="A55537" s="1"/>
    </row>
    <row r="55538" spans="1:1" x14ac:dyDescent="0.4">
      <c r="A55538" s="1"/>
    </row>
    <row r="55539" spans="1:1" x14ac:dyDescent="0.4">
      <c r="A55539" s="1"/>
    </row>
    <row r="55540" spans="1:1" x14ac:dyDescent="0.4">
      <c r="A55540" s="1"/>
    </row>
    <row r="55541" spans="1:1" x14ac:dyDescent="0.4">
      <c r="A55541" s="1"/>
    </row>
    <row r="55542" spans="1:1" x14ac:dyDescent="0.4">
      <c r="A55542" s="1"/>
    </row>
    <row r="55543" spans="1:1" x14ac:dyDescent="0.4">
      <c r="A55543" s="1"/>
    </row>
    <row r="55544" spans="1:1" x14ac:dyDescent="0.4">
      <c r="A55544" s="1"/>
    </row>
    <row r="55545" spans="1:1" x14ac:dyDescent="0.4">
      <c r="A55545" s="1"/>
    </row>
    <row r="55546" spans="1:1" x14ac:dyDescent="0.4">
      <c r="A55546" s="1"/>
    </row>
    <row r="55547" spans="1:1" x14ac:dyDescent="0.4">
      <c r="A55547" s="1"/>
    </row>
    <row r="55548" spans="1:1" x14ac:dyDescent="0.4">
      <c r="A55548" s="1"/>
    </row>
    <row r="55549" spans="1:1" x14ac:dyDescent="0.4">
      <c r="A55549" s="1"/>
    </row>
    <row r="55550" spans="1:1" x14ac:dyDescent="0.4">
      <c r="A55550" s="1"/>
    </row>
    <row r="55551" spans="1:1" x14ac:dyDescent="0.4">
      <c r="A55551" s="1"/>
    </row>
    <row r="55552" spans="1:1" x14ac:dyDescent="0.4">
      <c r="A55552" s="1"/>
    </row>
    <row r="55553" spans="1:1" x14ac:dyDescent="0.4">
      <c r="A55553" s="1"/>
    </row>
    <row r="55554" spans="1:1" x14ac:dyDescent="0.4">
      <c r="A55554" s="1"/>
    </row>
    <row r="55555" spans="1:1" x14ac:dyDescent="0.4">
      <c r="A55555" s="1"/>
    </row>
    <row r="55556" spans="1:1" x14ac:dyDescent="0.4">
      <c r="A55556" s="1"/>
    </row>
    <row r="55557" spans="1:1" x14ac:dyDescent="0.4">
      <c r="A55557" s="1"/>
    </row>
    <row r="55558" spans="1:1" x14ac:dyDescent="0.4">
      <c r="A55558" s="1"/>
    </row>
    <row r="55559" spans="1:1" x14ac:dyDescent="0.4">
      <c r="A55559" s="1"/>
    </row>
    <row r="55560" spans="1:1" x14ac:dyDescent="0.4">
      <c r="A55560" s="1"/>
    </row>
    <row r="55561" spans="1:1" x14ac:dyDescent="0.4">
      <c r="A55561" s="1"/>
    </row>
    <row r="55562" spans="1:1" x14ac:dyDescent="0.4">
      <c r="A55562" s="1"/>
    </row>
    <row r="55563" spans="1:1" x14ac:dyDescent="0.4">
      <c r="A55563" s="1"/>
    </row>
    <row r="55564" spans="1:1" x14ac:dyDescent="0.4">
      <c r="A55564" s="1"/>
    </row>
    <row r="55565" spans="1:1" x14ac:dyDescent="0.4">
      <c r="A55565" s="1"/>
    </row>
    <row r="55566" spans="1:1" x14ac:dyDescent="0.4">
      <c r="A55566" s="1"/>
    </row>
    <row r="55567" spans="1:1" x14ac:dyDescent="0.4">
      <c r="A55567" s="1"/>
    </row>
    <row r="55568" spans="1:1" x14ac:dyDescent="0.4">
      <c r="A55568" s="1"/>
    </row>
    <row r="55569" spans="1:1" x14ac:dyDescent="0.4">
      <c r="A55569" s="1"/>
    </row>
    <row r="55570" spans="1:1" x14ac:dyDescent="0.4">
      <c r="A55570" s="1"/>
    </row>
    <row r="55571" spans="1:1" x14ac:dyDescent="0.4">
      <c r="A55571" s="1"/>
    </row>
    <row r="55572" spans="1:1" x14ac:dyDescent="0.4">
      <c r="A55572" s="1"/>
    </row>
    <row r="55573" spans="1:1" x14ac:dyDescent="0.4">
      <c r="A55573" s="1"/>
    </row>
    <row r="55574" spans="1:1" x14ac:dyDescent="0.4">
      <c r="A55574" s="1"/>
    </row>
    <row r="55575" spans="1:1" x14ac:dyDescent="0.4">
      <c r="A55575" s="1"/>
    </row>
    <row r="55576" spans="1:1" x14ac:dyDescent="0.4">
      <c r="A55576" s="1"/>
    </row>
    <row r="55577" spans="1:1" x14ac:dyDescent="0.4">
      <c r="A55577" s="1"/>
    </row>
    <row r="55578" spans="1:1" x14ac:dyDescent="0.4">
      <c r="A55578" s="1"/>
    </row>
    <row r="55579" spans="1:1" x14ac:dyDescent="0.4">
      <c r="A55579" s="1"/>
    </row>
    <row r="55580" spans="1:1" x14ac:dyDescent="0.4">
      <c r="A55580" s="1"/>
    </row>
    <row r="55581" spans="1:1" x14ac:dyDescent="0.4">
      <c r="A55581" s="1"/>
    </row>
    <row r="55582" spans="1:1" x14ac:dyDescent="0.4">
      <c r="A55582" s="1"/>
    </row>
    <row r="55583" spans="1:1" x14ac:dyDescent="0.4">
      <c r="A55583" s="1"/>
    </row>
    <row r="55584" spans="1:1" x14ac:dyDescent="0.4">
      <c r="A55584" s="1"/>
    </row>
    <row r="55585" spans="1:1" x14ac:dyDescent="0.4">
      <c r="A55585" s="1"/>
    </row>
    <row r="55586" spans="1:1" x14ac:dyDescent="0.4">
      <c r="A55586" s="1"/>
    </row>
    <row r="55587" spans="1:1" x14ac:dyDescent="0.4">
      <c r="A55587" s="1"/>
    </row>
    <row r="55588" spans="1:1" x14ac:dyDescent="0.4">
      <c r="A55588" s="1"/>
    </row>
    <row r="55589" spans="1:1" x14ac:dyDescent="0.4">
      <c r="A55589" s="1"/>
    </row>
    <row r="55590" spans="1:1" x14ac:dyDescent="0.4">
      <c r="A55590" s="1"/>
    </row>
    <row r="55591" spans="1:1" x14ac:dyDescent="0.4">
      <c r="A55591" s="1"/>
    </row>
    <row r="55592" spans="1:1" x14ac:dyDescent="0.4">
      <c r="A55592" s="1"/>
    </row>
    <row r="55593" spans="1:1" x14ac:dyDescent="0.4">
      <c r="A55593" s="1"/>
    </row>
    <row r="55594" spans="1:1" x14ac:dyDescent="0.4">
      <c r="A55594" s="1"/>
    </row>
    <row r="55595" spans="1:1" x14ac:dyDescent="0.4">
      <c r="A55595" s="1"/>
    </row>
    <row r="55596" spans="1:1" x14ac:dyDescent="0.4">
      <c r="A55596" s="1"/>
    </row>
    <row r="55597" spans="1:1" x14ac:dyDescent="0.4">
      <c r="A55597" s="1"/>
    </row>
    <row r="55598" spans="1:1" x14ac:dyDescent="0.4">
      <c r="A55598" s="1"/>
    </row>
    <row r="55599" spans="1:1" x14ac:dyDescent="0.4">
      <c r="A55599" s="1"/>
    </row>
    <row r="55600" spans="1:1" x14ac:dyDescent="0.4">
      <c r="A55600" s="1"/>
    </row>
    <row r="55601" spans="1:1" x14ac:dyDescent="0.4">
      <c r="A55601" s="1"/>
    </row>
    <row r="55602" spans="1:1" x14ac:dyDescent="0.4">
      <c r="A55602" s="1"/>
    </row>
    <row r="55603" spans="1:1" x14ac:dyDescent="0.4">
      <c r="A55603" s="1"/>
    </row>
    <row r="55604" spans="1:1" x14ac:dyDescent="0.4">
      <c r="A55604" s="1"/>
    </row>
    <row r="55605" spans="1:1" x14ac:dyDescent="0.4">
      <c r="A55605" s="1"/>
    </row>
    <row r="55606" spans="1:1" x14ac:dyDescent="0.4">
      <c r="A55606" s="1"/>
    </row>
    <row r="55607" spans="1:1" x14ac:dyDescent="0.4">
      <c r="A55607" s="1"/>
    </row>
    <row r="55608" spans="1:1" x14ac:dyDescent="0.4">
      <c r="A55608" s="1"/>
    </row>
    <row r="55609" spans="1:1" x14ac:dyDescent="0.4">
      <c r="A55609" s="1"/>
    </row>
    <row r="55610" spans="1:1" x14ac:dyDescent="0.4">
      <c r="A55610" s="1"/>
    </row>
    <row r="55611" spans="1:1" x14ac:dyDescent="0.4">
      <c r="A55611" s="1"/>
    </row>
    <row r="55612" spans="1:1" x14ac:dyDescent="0.4">
      <c r="A55612" s="1"/>
    </row>
    <row r="55613" spans="1:1" x14ac:dyDescent="0.4">
      <c r="A55613" s="1"/>
    </row>
    <row r="55614" spans="1:1" x14ac:dyDescent="0.4">
      <c r="A55614" s="1"/>
    </row>
    <row r="55615" spans="1:1" x14ac:dyDescent="0.4">
      <c r="A55615" s="1"/>
    </row>
    <row r="55616" spans="1:1" x14ac:dyDescent="0.4">
      <c r="A55616" s="1"/>
    </row>
    <row r="55617" spans="1:1" x14ac:dyDescent="0.4">
      <c r="A55617" s="1"/>
    </row>
    <row r="55618" spans="1:1" x14ac:dyDescent="0.4">
      <c r="A55618" s="1"/>
    </row>
    <row r="55619" spans="1:1" x14ac:dyDescent="0.4">
      <c r="A55619" s="1"/>
    </row>
    <row r="55620" spans="1:1" x14ac:dyDescent="0.4">
      <c r="A55620" s="1"/>
    </row>
    <row r="55621" spans="1:1" x14ac:dyDescent="0.4">
      <c r="A55621" s="1"/>
    </row>
    <row r="55622" spans="1:1" x14ac:dyDescent="0.4">
      <c r="A55622" s="1"/>
    </row>
    <row r="55623" spans="1:1" x14ac:dyDescent="0.4">
      <c r="A55623" s="1"/>
    </row>
    <row r="55624" spans="1:1" x14ac:dyDescent="0.4">
      <c r="A55624" s="1"/>
    </row>
    <row r="55625" spans="1:1" x14ac:dyDescent="0.4">
      <c r="A55625" s="1"/>
    </row>
    <row r="55626" spans="1:1" x14ac:dyDescent="0.4">
      <c r="A55626" s="1"/>
    </row>
    <row r="55627" spans="1:1" x14ac:dyDescent="0.4">
      <c r="A55627" s="1"/>
    </row>
    <row r="55628" spans="1:1" x14ac:dyDescent="0.4">
      <c r="A55628" s="1"/>
    </row>
    <row r="55629" spans="1:1" x14ac:dyDescent="0.4">
      <c r="A55629" s="1"/>
    </row>
    <row r="55630" spans="1:1" x14ac:dyDescent="0.4">
      <c r="A55630" s="1"/>
    </row>
    <row r="55631" spans="1:1" x14ac:dyDescent="0.4">
      <c r="A55631" s="1"/>
    </row>
    <row r="55632" spans="1:1" x14ac:dyDescent="0.4">
      <c r="A55632" s="1"/>
    </row>
    <row r="55633" spans="1:1" x14ac:dyDescent="0.4">
      <c r="A55633" s="1"/>
    </row>
    <row r="55634" spans="1:1" x14ac:dyDescent="0.4">
      <c r="A55634" s="1"/>
    </row>
    <row r="55635" spans="1:1" x14ac:dyDescent="0.4">
      <c r="A55635" s="1"/>
    </row>
    <row r="55636" spans="1:1" x14ac:dyDescent="0.4">
      <c r="A55636" s="1"/>
    </row>
    <row r="55637" spans="1:1" x14ac:dyDescent="0.4">
      <c r="A55637" s="1"/>
    </row>
    <row r="55638" spans="1:1" x14ac:dyDescent="0.4">
      <c r="A55638" s="1"/>
    </row>
    <row r="55639" spans="1:1" x14ac:dyDescent="0.4">
      <c r="A55639" s="1"/>
    </row>
    <row r="55640" spans="1:1" x14ac:dyDescent="0.4">
      <c r="A55640" s="1"/>
    </row>
    <row r="55641" spans="1:1" x14ac:dyDescent="0.4">
      <c r="A55641" s="1"/>
    </row>
    <row r="55642" spans="1:1" x14ac:dyDescent="0.4">
      <c r="A55642" s="1"/>
    </row>
    <row r="55643" spans="1:1" x14ac:dyDescent="0.4">
      <c r="A55643" s="1"/>
    </row>
    <row r="55644" spans="1:1" x14ac:dyDescent="0.4">
      <c r="A55644" s="1"/>
    </row>
    <row r="55645" spans="1:1" x14ac:dyDescent="0.4">
      <c r="A55645" s="1"/>
    </row>
    <row r="55646" spans="1:1" x14ac:dyDescent="0.4">
      <c r="A55646" s="1"/>
    </row>
    <row r="55647" spans="1:1" x14ac:dyDescent="0.4">
      <c r="A55647" s="1"/>
    </row>
    <row r="55648" spans="1:1" x14ac:dyDescent="0.4">
      <c r="A55648" s="1"/>
    </row>
    <row r="55649" spans="1:1" x14ac:dyDescent="0.4">
      <c r="A55649" s="1"/>
    </row>
    <row r="55650" spans="1:1" x14ac:dyDescent="0.4">
      <c r="A55650" s="1"/>
    </row>
    <row r="55651" spans="1:1" x14ac:dyDescent="0.4">
      <c r="A55651" s="1"/>
    </row>
    <row r="55652" spans="1:1" x14ac:dyDescent="0.4">
      <c r="A55652" s="1"/>
    </row>
    <row r="55653" spans="1:1" x14ac:dyDescent="0.4">
      <c r="A55653" s="1"/>
    </row>
    <row r="55654" spans="1:1" x14ac:dyDescent="0.4">
      <c r="A55654" s="1"/>
    </row>
    <row r="55655" spans="1:1" x14ac:dyDescent="0.4">
      <c r="A55655" s="1"/>
    </row>
    <row r="55656" spans="1:1" x14ac:dyDescent="0.4">
      <c r="A55656" s="1"/>
    </row>
    <row r="55657" spans="1:1" x14ac:dyDescent="0.4">
      <c r="A55657" s="1"/>
    </row>
    <row r="55658" spans="1:1" x14ac:dyDescent="0.4">
      <c r="A55658" s="1"/>
    </row>
    <row r="55659" spans="1:1" x14ac:dyDescent="0.4">
      <c r="A55659" s="1"/>
    </row>
    <row r="55660" spans="1:1" x14ac:dyDescent="0.4">
      <c r="A55660" s="1"/>
    </row>
    <row r="55661" spans="1:1" x14ac:dyDescent="0.4">
      <c r="A55661" s="1"/>
    </row>
    <row r="55662" spans="1:1" x14ac:dyDescent="0.4">
      <c r="A55662" s="1"/>
    </row>
    <row r="55663" spans="1:1" x14ac:dyDescent="0.4">
      <c r="A55663" s="1"/>
    </row>
    <row r="55664" spans="1:1" x14ac:dyDescent="0.4">
      <c r="A55664" s="1"/>
    </row>
    <row r="55665" spans="1:1" x14ac:dyDescent="0.4">
      <c r="A55665" s="1"/>
    </row>
    <row r="55666" spans="1:1" x14ac:dyDescent="0.4">
      <c r="A55666" s="1"/>
    </row>
    <row r="55667" spans="1:1" x14ac:dyDescent="0.4">
      <c r="A55667" s="1"/>
    </row>
    <row r="55668" spans="1:1" x14ac:dyDescent="0.4">
      <c r="A55668" s="1"/>
    </row>
    <row r="55669" spans="1:1" x14ac:dyDescent="0.4">
      <c r="A55669" s="1"/>
    </row>
    <row r="55670" spans="1:1" x14ac:dyDescent="0.4">
      <c r="A55670" s="1"/>
    </row>
    <row r="55671" spans="1:1" x14ac:dyDescent="0.4">
      <c r="A55671" s="1"/>
    </row>
    <row r="55672" spans="1:1" x14ac:dyDescent="0.4">
      <c r="A55672" s="1"/>
    </row>
    <row r="55673" spans="1:1" x14ac:dyDescent="0.4">
      <c r="A55673" s="1"/>
    </row>
    <row r="55674" spans="1:1" x14ac:dyDescent="0.4">
      <c r="A55674" s="1"/>
    </row>
    <row r="55675" spans="1:1" x14ac:dyDescent="0.4">
      <c r="A55675" s="1"/>
    </row>
    <row r="55676" spans="1:1" x14ac:dyDescent="0.4">
      <c r="A55676" s="1"/>
    </row>
    <row r="55677" spans="1:1" x14ac:dyDescent="0.4">
      <c r="A55677" s="1"/>
    </row>
    <row r="55678" spans="1:1" x14ac:dyDescent="0.4">
      <c r="A55678" s="1"/>
    </row>
    <row r="55679" spans="1:1" x14ac:dyDescent="0.4">
      <c r="A55679" s="1"/>
    </row>
    <row r="55680" spans="1:1" x14ac:dyDescent="0.4">
      <c r="A55680" s="1"/>
    </row>
    <row r="55681" spans="1:1" x14ac:dyDescent="0.4">
      <c r="A55681" s="1"/>
    </row>
    <row r="55682" spans="1:1" x14ac:dyDescent="0.4">
      <c r="A55682" s="1"/>
    </row>
    <row r="55683" spans="1:1" x14ac:dyDescent="0.4">
      <c r="A55683" s="1"/>
    </row>
    <row r="55684" spans="1:1" x14ac:dyDescent="0.4">
      <c r="A55684" s="1"/>
    </row>
    <row r="55685" spans="1:1" x14ac:dyDescent="0.4">
      <c r="A55685" s="1"/>
    </row>
    <row r="55686" spans="1:1" x14ac:dyDescent="0.4">
      <c r="A55686" s="1"/>
    </row>
    <row r="55687" spans="1:1" x14ac:dyDescent="0.4">
      <c r="A55687" s="1"/>
    </row>
    <row r="55688" spans="1:1" x14ac:dyDescent="0.4">
      <c r="A55688" s="1"/>
    </row>
    <row r="55689" spans="1:1" x14ac:dyDescent="0.4">
      <c r="A55689" s="1"/>
    </row>
    <row r="55690" spans="1:1" x14ac:dyDescent="0.4">
      <c r="A55690" s="1"/>
    </row>
    <row r="55691" spans="1:1" x14ac:dyDescent="0.4">
      <c r="A55691" s="1"/>
    </row>
    <row r="55692" spans="1:1" x14ac:dyDescent="0.4">
      <c r="A55692" s="1"/>
    </row>
    <row r="55693" spans="1:1" x14ac:dyDescent="0.4">
      <c r="A55693" s="1"/>
    </row>
    <row r="55694" spans="1:1" x14ac:dyDescent="0.4">
      <c r="A55694" s="1"/>
    </row>
    <row r="55695" spans="1:1" x14ac:dyDescent="0.4">
      <c r="A55695" s="1"/>
    </row>
    <row r="55696" spans="1:1" x14ac:dyDescent="0.4">
      <c r="A55696" s="1"/>
    </row>
    <row r="55697" spans="1:1" x14ac:dyDescent="0.4">
      <c r="A55697" s="1"/>
    </row>
    <row r="55698" spans="1:1" x14ac:dyDescent="0.4">
      <c r="A55698" s="1"/>
    </row>
    <row r="55699" spans="1:1" x14ac:dyDescent="0.4">
      <c r="A55699" s="1"/>
    </row>
    <row r="55700" spans="1:1" x14ac:dyDescent="0.4">
      <c r="A55700" s="1"/>
    </row>
    <row r="55701" spans="1:1" x14ac:dyDescent="0.4">
      <c r="A55701" s="1"/>
    </row>
    <row r="55702" spans="1:1" x14ac:dyDescent="0.4">
      <c r="A55702" s="1"/>
    </row>
    <row r="55703" spans="1:1" x14ac:dyDescent="0.4">
      <c r="A55703" s="1"/>
    </row>
    <row r="55704" spans="1:1" x14ac:dyDescent="0.4">
      <c r="A55704" s="1"/>
    </row>
    <row r="55705" spans="1:1" x14ac:dyDescent="0.4">
      <c r="A55705" s="1"/>
    </row>
    <row r="55706" spans="1:1" x14ac:dyDescent="0.4">
      <c r="A55706" s="1"/>
    </row>
    <row r="55707" spans="1:1" x14ac:dyDescent="0.4">
      <c r="A55707" s="1"/>
    </row>
    <row r="55708" spans="1:1" x14ac:dyDescent="0.4">
      <c r="A55708" s="1"/>
    </row>
    <row r="55709" spans="1:1" x14ac:dyDescent="0.4">
      <c r="A55709" s="1"/>
    </row>
    <row r="55710" spans="1:1" x14ac:dyDescent="0.4">
      <c r="A55710" s="1"/>
    </row>
    <row r="55711" spans="1:1" x14ac:dyDescent="0.4">
      <c r="A55711" s="1"/>
    </row>
    <row r="55712" spans="1:1" x14ac:dyDescent="0.4">
      <c r="A55712" s="1"/>
    </row>
    <row r="55713" spans="1:1" x14ac:dyDescent="0.4">
      <c r="A55713" s="1"/>
    </row>
    <row r="55714" spans="1:1" x14ac:dyDescent="0.4">
      <c r="A55714" s="1"/>
    </row>
    <row r="55715" spans="1:1" x14ac:dyDescent="0.4">
      <c r="A55715" s="1"/>
    </row>
    <row r="55716" spans="1:1" x14ac:dyDescent="0.4">
      <c r="A55716" s="1"/>
    </row>
    <row r="55717" spans="1:1" x14ac:dyDescent="0.4">
      <c r="A55717" s="1"/>
    </row>
    <row r="55718" spans="1:1" x14ac:dyDescent="0.4">
      <c r="A55718" s="1"/>
    </row>
    <row r="55719" spans="1:1" x14ac:dyDescent="0.4">
      <c r="A55719" s="1"/>
    </row>
    <row r="55720" spans="1:1" x14ac:dyDescent="0.4">
      <c r="A55720" s="1"/>
    </row>
    <row r="55721" spans="1:1" x14ac:dyDescent="0.4">
      <c r="A55721" s="1"/>
    </row>
    <row r="55722" spans="1:1" x14ac:dyDescent="0.4">
      <c r="A55722" s="1"/>
    </row>
    <row r="55723" spans="1:1" x14ac:dyDescent="0.4">
      <c r="A55723" s="1"/>
    </row>
    <row r="55724" spans="1:1" x14ac:dyDescent="0.4">
      <c r="A55724" s="1"/>
    </row>
    <row r="55725" spans="1:1" x14ac:dyDescent="0.4">
      <c r="A55725" s="1"/>
    </row>
    <row r="55726" spans="1:1" x14ac:dyDescent="0.4">
      <c r="A55726" s="1"/>
    </row>
    <row r="55727" spans="1:1" x14ac:dyDescent="0.4">
      <c r="A55727" s="1"/>
    </row>
    <row r="55728" spans="1:1" x14ac:dyDescent="0.4">
      <c r="A55728" s="1"/>
    </row>
    <row r="55729" spans="1:1" x14ac:dyDescent="0.4">
      <c r="A55729" s="1"/>
    </row>
    <row r="55730" spans="1:1" x14ac:dyDescent="0.4">
      <c r="A55730" s="1"/>
    </row>
    <row r="55731" spans="1:1" x14ac:dyDescent="0.4">
      <c r="A55731" s="1"/>
    </row>
    <row r="55732" spans="1:1" x14ac:dyDescent="0.4">
      <c r="A55732" s="1"/>
    </row>
    <row r="55733" spans="1:1" x14ac:dyDescent="0.4">
      <c r="A55733" s="1"/>
    </row>
    <row r="55734" spans="1:1" x14ac:dyDescent="0.4">
      <c r="A55734" s="1"/>
    </row>
    <row r="55735" spans="1:1" x14ac:dyDescent="0.4">
      <c r="A55735" s="1"/>
    </row>
    <row r="55736" spans="1:1" x14ac:dyDescent="0.4">
      <c r="A55736" s="1"/>
    </row>
    <row r="55737" spans="1:1" x14ac:dyDescent="0.4">
      <c r="A55737" s="1"/>
    </row>
    <row r="55738" spans="1:1" x14ac:dyDescent="0.4">
      <c r="A55738" s="1"/>
    </row>
    <row r="55739" spans="1:1" x14ac:dyDescent="0.4">
      <c r="A55739" s="1"/>
    </row>
    <row r="55740" spans="1:1" x14ac:dyDescent="0.4">
      <c r="A55740" s="1"/>
    </row>
    <row r="55741" spans="1:1" x14ac:dyDescent="0.4">
      <c r="A55741" s="1"/>
    </row>
    <row r="55742" spans="1:1" x14ac:dyDescent="0.4">
      <c r="A55742" s="1"/>
    </row>
    <row r="55743" spans="1:1" x14ac:dyDescent="0.4">
      <c r="A55743" s="1"/>
    </row>
    <row r="55744" spans="1:1" x14ac:dyDescent="0.4">
      <c r="A55744" s="1"/>
    </row>
    <row r="55745" spans="1:1" x14ac:dyDescent="0.4">
      <c r="A55745" s="1"/>
    </row>
    <row r="55746" spans="1:1" x14ac:dyDescent="0.4">
      <c r="A55746" s="1"/>
    </row>
    <row r="55747" spans="1:1" x14ac:dyDescent="0.4">
      <c r="A55747" s="1"/>
    </row>
    <row r="55748" spans="1:1" x14ac:dyDescent="0.4">
      <c r="A55748" s="1"/>
    </row>
    <row r="55749" spans="1:1" x14ac:dyDescent="0.4">
      <c r="A55749" s="1"/>
    </row>
    <row r="55750" spans="1:1" x14ac:dyDescent="0.4">
      <c r="A55750" s="1"/>
    </row>
    <row r="55751" spans="1:1" x14ac:dyDescent="0.4">
      <c r="A55751" s="1"/>
    </row>
    <row r="55752" spans="1:1" x14ac:dyDescent="0.4">
      <c r="A55752" s="1"/>
    </row>
    <row r="55753" spans="1:1" x14ac:dyDescent="0.4">
      <c r="A55753" s="1"/>
    </row>
    <row r="55754" spans="1:1" x14ac:dyDescent="0.4">
      <c r="A55754" s="1"/>
    </row>
    <row r="55755" spans="1:1" x14ac:dyDescent="0.4">
      <c r="A55755" s="1"/>
    </row>
    <row r="55756" spans="1:1" x14ac:dyDescent="0.4">
      <c r="A55756" s="1"/>
    </row>
    <row r="55757" spans="1:1" x14ac:dyDescent="0.4">
      <c r="A55757" s="1"/>
    </row>
    <row r="55758" spans="1:1" x14ac:dyDescent="0.4">
      <c r="A55758" s="1"/>
    </row>
    <row r="55759" spans="1:1" x14ac:dyDescent="0.4">
      <c r="A55759" s="1"/>
    </row>
    <row r="55760" spans="1:1" x14ac:dyDescent="0.4">
      <c r="A55760" s="1"/>
    </row>
    <row r="55761" spans="1:1" x14ac:dyDescent="0.4">
      <c r="A55761" s="1"/>
    </row>
    <row r="55762" spans="1:1" x14ac:dyDescent="0.4">
      <c r="A55762" s="1"/>
    </row>
    <row r="55763" spans="1:1" x14ac:dyDescent="0.4">
      <c r="A55763" s="1"/>
    </row>
    <row r="55764" spans="1:1" x14ac:dyDescent="0.4">
      <c r="A55764" s="1"/>
    </row>
    <row r="55765" spans="1:1" x14ac:dyDescent="0.4">
      <c r="A55765" s="1"/>
    </row>
    <row r="55766" spans="1:1" x14ac:dyDescent="0.4">
      <c r="A55766" s="1"/>
    </row>
    <row r="55767" spans="1:1" x14ac:dyDescent="0.4">
      <c r="A55767" s="1"/>
    </row>
    <row r="55768" spans="1:1" x14ac:dyDescent="0.4">
      <c r="A55768" s="1"/>
    </row>
    <row r="55769" spans="1:1" x14ac:dyDescent="0.4">
      <c r="A55769" s="1"/>
    </row>
    <row r="55770" spans="1:1" x14ac:dyDescent="0.4">
      <c r="A55770" s="1"/>
    </row>
    <row r="55771" spans="1:1" x14ac:dyDescent="0.4">
      <c r="A55771" s="1"/>
    </row>
    <row r="55772" spans="1:1" x14ac:dyDescent="0.4">
      <c r="A55772" s="1"/>
    </row>
    <row r="55773" spans="1:1" x14ac:dyDescent="0.4">
      <c r="A55773" s="1"/>
    </row>
    <row r="55774" spans="1:1" x14ac:dyDescent="0.4">
      <c r="A55774" s="1"/>
    </row>
    <row r="55775" spans="1:1" x14ac:dyDescent="0.4">
      <c r="A55775" s="1"/>
    </row>
    <row r="55776" spans="1:1" x14ac:dyDescent="0.4">
      <c r="A55776" s="1"/>
    </row>
    <row r="55777" spans="1:1" x14ac:dyDescent="0.4">
      <c r="A55777" s="1"/>
    </row>
    <row r="55778" spans="1:1" x14ac:dyDescent="0.4">
      <c r="A55778" s="1"/>
    </row>
    <row r="55779" spans="1:1" x14ac:dyDescent="0.4">
      <c r="A55779" s="1"/>
    </row>
    <row r="55780" spans="1:1" x14ac:dyDescent="0.4">
      <c r="A55780" s="1"/>
    </row>
    <row r="55781" spans="1:1" x14ac:dyDescent="0.4">
      <c r="A55781" s="1"/>
    </row>
    <row r="55782" spans="1:1" x14ac:dyDescent="0.4">
      <c r="A55782" s="1"/>
    </row>
    <row r="55783" spans="1:1" x14ac:dyDescent="0.4">
      <c r="A55783" s="1"/>
    </row>
    <row r="55784" spans="1:1" x14ac:dyDescent="0.4">
      <c r="A55784" s="1"/>
    </row>
    <row r="55785" spans="1:1" x14ac:dyDescent="0.4">
      <c r="A55785" s="1"/>
    </row>
    <row r="55786" spans="1:1" x14ac:dyDescent="0.4">
      <c r="A55786" s="1"/>
    </row>
    <row r="55787" spans="1:1" x14ac:dyDescent="0.4">
      <c r="A55787" s="1"/>
    </row>
    <row r="55788" spans="1:1" x14ac:dyDescent="0.4">
      <c r="A55788" s="1"/>
    </row>
    <row r="55789" spans="1:1" x14ac:dyDescent="0.4">
      <c r="A55789" s="1"/>
    </row>
    <row r="55790" spans="1:1" x14ac:dyDescent="0.4">
      <c r="A55790" s="1"/>
    </row>
    <row r="55791" spans="1:1" x14ac:dyDescent="0.4">
      <c r="A55791" s="1"/>
    </row>
    <row r="55792" spans="1:1" x14ac:dyDescent="0.4">
      <c r="A55792" s="1"/>
    </row>
    <row r="55793" spans="1:1" x14ac:dyDescent="0.4">
      <c r="A55793" s="1"/>
    </row>
    <row r="55794" spans="1:1" x14ac:dyDescent="0.4">
      <c r="A55794" s="1"/>
    </row>
    <row r="55795" spans="1:1" x14ac:dyDescent="0.4">
      <c r="A55795" s="1"/>
    </row>
    <row r="55796" spans="1:1" x14ac:dyDescent="0.4">
      <c r="A55796" s="1"/>
    </row>
    <row r="55797" spans="1:1" x14ac:dyDescent="0.4">
      <c r="A55797" s="1"/>
    </row>
    <row r="55798" spans="1:1" x14ac:dyDescent="0.4">
      <c r="A55798" s="1"/>
    </row>
    <row r="55799" spans="1:1" x14ac:dyDescent="0.4">
      <c r="A55799" s="1"/>
    </row>
    <row r="55800" spans="1:1" x14ac:dyDescent="0.4">
      <c r="A55800" s="1"/>
    </row>
    <row r="55801" spans="1:1" x14ac:dyDescent="0.4">
      <c r="A55801" s="1"/>
    </row>
    <row r="55802" spans="1:1" x14ac:dyDescent="0.4">
      <c r="A55802" s="1"/>
    </row>
    <row r="55803" spans="1:1" x14ac:dyDescent="0.4">
      <c r="A55803" s="1"/>
    </row>
    <row r="55804" spans="1:1" x14ac:dyDescent="0.4">
      <c r="A55804" s="1"/>
    </row>
    <row r="55805" spans="1:1" x14ac:dyDescent="0.4">
      <c r="A55805" s="1"/>
    </row>
    <row r="55806" spans="1:1" x14ac:dyDescent="0.4">
      <c r="A55806" s="1"/>
    </row>
    <row r="55807" spans="1:1" x14ac:dyDescent="0.4">
      <c r="A55807" s="1"/>
    </row>
    <row r="55808" spans="1:1" x14ac:dyDescent="0.4">
      <c r="A55808" s="1"/>
    </row>
    <row r="55809" spans="1:1" x14ac:dyDescent="0.4">
      <c r="A55809" s="1"/>
    </row>
    <row r="55810" spans="1:1" x14ac:dyDescent="0.4">
      <c r="A55810" s="1"/>
    </row>
    <row r="55811" spans="1:1" x14ac:dyDescent="0.4">
      <c r="A55811" s="1"/>
    </row>
    <row r="55812" spans="1:1" x14ac:dyDescent="0.4">
      <c r="A55812" s="1"/>
    </row>
    <row r="55813" spans="1:1" x14ac:dyDescent="0.4">
      <c r="A55813" s="1"/>
    </row>
    <row r="55814" spans="1:1" x14ac:dyDescent="0.4">
      <c r="A55814" s="1"/>
    </row>
    <row r="55815" spans="1:1" x14ac:dyDescent="0.4">
      <c r="A55815" s="1"/>
    </row>
    <row r="55816" spans="1:1" x14ac:dyDescent="0.4">
      <c r="A55816" s="1"/>
    </row>
    <row r="55817" spans="1:1" x14ac:dyDescent="0.4">
      <c r="A55817" s="1"/>
    </row>
    <row r="55818" spans="1:1" x14ac:dyDescent="0.4">
      <c r="A55818" s="1"/>
    </row>
    <row r="55819" spans="1:1" x14ac:dyDescent="0.4">
      <c r="A55819" s="1"/>
    </row>
    <row r="55820" spans="1:1" x14ac:dyDescent="0.4">
      <c r="A55820" s="1"/>
    </row>
    <row r="55821" spans="1:1" x14ac:dyDescent="0.4">
      <c r="A55821" s="1"/>
    </row>
    <row r="55822" spans="1:1" x14ac:dyDescent="0.4">
      <c r="A55822" s="1"/>
    </row>
    <row r="55823" spans="1:1" x14ac:dyDescent="0.4">
      <c r="A55823" s="1"/>
    </row>
    <row r="55824" spans="1:1" x14ac:dyDescent="0.4">
      <c r="A55824" s="1"/>
    </row>
    <row r="55825" spans="1:1" x14ac:dyDescent="0.4">
      <c r="A55825" s="1"/>
    </row>
    <row r="55826" spans="1:1" x14ac:dyDescent="0.4">
      <c r="A55826" s="1"/>
    </row>
    <row r="55827" spans="1:1" x14ac:dyDescent="0.4">
      <c r="A55827" s="1"/>
    </row>
    <row r="55828" spans="1:1" x14ac:dyDescent="0.4">
      <c r="A55828" s="1"/>
    </row>
    <row r="55829" spans="1:1" x14ac:dyDescent="0.4">
      <c r="A55829" s="1"/>
    </row>
    <row r="55830" spans="1:1" x14ac:dyDescent="0.4">
      <c r="A55830" s="1"/>
    </row>
    <row r="55831" spans="1:1" x14ac:dyDescent="0.4">
      <c r="A55831" s="1"/>
    </row>
    <row r="55832" spans="1:1" x14ac:dyDescent="0.4">
      <c r="A55832" s="1"/>
    </row>
    <row r="55833" spans="1:1" x14ac:dyDescent="0.4">
      <c r="A55833" s="1"/>
    </row>
    <row r="55834" spans="1:1" x14ac:dyDescent="0.4">
      <c r="A55834" s="1"/>
    </row>
    <row r="55835" spans="1:1" x14ac:dyDescent="0.4">
      <c r="A55835" s="1"/>
    </row>
    <row r="55836" spans="1:1" x14ac:dyDescent="0.4">
      <c r="A55836" s="1"/>
    </row>
    <row r="55837" spans="1:1" x14ac:dyDescent="0.4">
      <c r="A55837" s="1"/>
    </row>
    <row r="55838" spans="1:1" x14ac:dyDescent="0.4">
      <c r="A55838" s="1"/>
    </row>
    <row r="55839" spans="1:1" x14ac:dyDescent="0.4">
      <c r="A55839" s="1"/>
    </row>
    <row r="55840" spans="1:1" x14ac:dyDescent="0.4">
      <c r="A55840" s="1"/>
    </row>
    <row r="55841" spans="1:1" x14ac:dyDescent="0.4">
      <c r="A55841" s="1"/>
    </row>
    <row r="55842" spans="1:1" x14ac:dyDescent="0.4">
      <c r="A55842" s="1"/>
    </row>
    <row r="55843" spans="1:1" x14ac:dyDescent="0.4">
      <c r="A55843" s="1"/>
    </row>
    <row r="55844" spans="1:1" x14ac:dyDescent="0.4">
      <c r="A55844" s="1"/>
    </row>
    <row r="55845" spans="1:1" x14ac:dyDescent="0.4">
      <c r="A55845" s="1"/>
    </row>
    <row r="55846" spans="1:1" x14ac:dyDescent="0.4">
      <c r="A55846" s="1"/>
    </row>
    <row r="55847" spans="1:1" x14ac:dyDescent="0.4">
      <c r="A55847" s="1"/>
    </row>
    <row r="55848" spans="1:1" x14ac:dyDescent="0.4">
      <c r="A55848" s="1"/>
    </row>
    <row r="55849" spans="1:1" x14ac:dyDescent="0.4">
      <c r="A55849" s="1"/>
    </row>
    <row r="55850" spans="1:1" x14ac:dyDescent="0.4">
      <c r="A55850" s="1"/>
    </row>
    <row r="55851" spans="1:1" x14ac:dyDescent="0.4">
      <c r="A55851" s="1"/>
    </row>
    <row r="55852" spans="1:1" x14ac:dyDescent="0.4">
      <c r="A55852" s="1"/>
    </row>
    <row r="55853" spans="1:1" x14ac:dyDescent="0.4">
      <c r="A55853" s="1"/>
    </row>
    <row r="55854" spans="1:1" x14ac:dyDescent="0.4">
      <c r="A55854" s="1"/>
    </row>
    <row r="55855" spans="1:1" x14ac:dyDescent="0.4">
      <c r="A55855" s="1"/>
    </row>
    <row r="55856" spans="1:1" x14ac:dyDescent="0.4">
      <c r="A55856" s="1"/>
    </row>
    <row r="55857" spans="1:1" x14ac:dyDescent="0.4">
      <c r="A55857" s="1"/>
    </row>
    <row r="55858" spans="1:1" x14ac:dyDescent="0.4">
      <c r="A55858" s="1"/>
    </row>
    <row r="55859" spans="1:1" x14ac:dyDescent="0.4">
      <c r="A55859" s="1"/>
    </row>
    <row r="55860" spans="1:1" x14ac:dyDescent="0.4">
      <c r="A55860" s="1"/>
    </row>
    <row r="55861" spans="1:1" x14ac:dyDescent="0.4">
      <c r="A55861" s="1"/>
    </row>
    <row r="55862" spans="1:1" x14ac:dyDescent="0.4">
      <c r="A55862" s="1"/>
    </row>
    <row r="55863" spans="1:1" x14ac:dyDescent="0.4">
      <c r="A55863" s="1"/>
    </row>
    <row r="55864" spans="1:1" x14ac:dyDescent="0.4">
      <c r="A55864" s="1"/>
    </row>
    <row r="55865" spans="1:1" x14ac:dyDescent="0.4">
      <c r="A55865" s="1"/>
    </row>
    <row r="55866" spans="1:1" x14ac:dyDescent="0.4">
      <c r="A55866" s="1"/>
    </row>
    <row r="55867" spans="1:1" x14ac:dyDescent="0.4">
      <c r="A55867" s="1"/>
    </row>
    <row r="55868" spans="1:1" x14ac:dyDescent="0.4">
      <c r="A55868" s="1"/>
    </row>
    <row r="55869" spans="1:1" x14ac:dyDescent="0.4">
      <c r="A55869" s="1"/>
    </row>
    <row r="55870" spans="1:1" x14ac:dyDescent="0.4">
      <c r="A55870" s="1"/>
    </row>
    <row r="55871" spans="1:1" x14ac:dyDescent="0.4">
      <c r="A55871" s="1"/>
    </row>
    <row r="55872" spans="1:1" x14ac:dyDescent="0.4">
      <c r="A55872" s="1"/>
    </row>
    <row r="55873" spans="1:1" x14ac:dyDescent="0.4">
      <c r="A55873" s="1"/>
    </row>
    <row r="55874" spans="1:1" x14ac:dyDescent="0.4">
      <c r="A55874" s="1"/>
    </row>
    <row r="55875" spans="1:1" x14ac:dyDescent="0.4">
      <c r="A55875" s="1"/>
    </row>
    <row r="55876" spans="1:1" x14ac:dyDescent="0.4">
      <c r="A55876" s="1"/>
    </row>
    <row r="55877" spans="1:1" x14ac:dyDescent="0.4">
      <c r="A55877" s="1"/>
    </row>
    <row r="55878" spans="1:1" x14ac:dyDescent="0.4">
      <c r="A55878" s="1"/>
    </row>
    <row r="55879" spans="1:1" x14ac:dyDescent="0.4">
      <c r="A55879" s="1"/>
    </row>
    <row r="55880" spans="1:1" x14ac:dyDescent="0.4">
      <c r="A55880" s="1"/>
    </row>
    <row r="55881" spans="1:1" x14ac:dyDescent="0.4">
      <c r="A55881" s="1"/>
    </row>
    <row r="55882" spans="1:1" x14ac:dyDescent="0.4">
      <c r="A55882" s="1"/>
    </row>
    <row r="55883" spans="1:1" x14ac:dyDescent="0.4">
      <c r="A55883" s="1"/>
    </row>
    <row r="55884" spans="1:1" x14ac:dyDescent="0.4">
      <c r="A55884" s="1"/>
    </row>
    <row r="55885" spans="1:1" x14ac:dyDescent="0.4">
      <c r="A55885" s="1"/>
    </row>
    <row r="55886" spans="1:1" x14ac:dyDescent="0.4">
      <c r="A55886" s="1"/>
    </row>
    <row r="55887" spans="1:1" x14ac:dyDescent="0.4">
      <c r="A55887" s="1"/>
    </row>
    <row r="55888" spans="1:1" x14ac:dyDescent="0.4">
      <c r="A55888" s="1"/>
    </row>
    <row r="55889" spans="1:1" x14ac:dyDescent="0.4">
      <c r="A55889" s="1"/>
    </row>
    <row r="55890" spans="1:1" x14ac:dyDescent="0.4">
      <c r="A55890" s="1"/>
    </row>
    <row r="55891" spans="1:1" x14ac:dyDescent="0.4">
      <c r="A55891" s="1"/>
    </row>
    <row r="55892" spans="1:1" x14ac:dyDescent="0.4">
      <c r="A55892" s="1"/>
    </row>
    <row r="55893" spans="1:1" x14ac:dyDescent="0.4">
      <c r="A55893" s="1"/>
    </row>
    <row r="55894" spans="1:1" x14ac:dyDescent="0.4">
      <c r="A55894" s="1"/>
    </row>
    <row r="55895" spans="1:1" x14ac:dyDescent="0.4">
      <c r="A55895" s="1"/>
    </row>
    <row r="55896" spans="1:1" x14ac:dyDescent="0.4">
      <c r="A55896" s="1"/>
    </row>
    <row r="55897" spans="1:1" x14ac:dyDescent="0.4">
      <c r="A55897" s="1"/>
    </row>
    <row r="55898" spans="1:1" x14ac:dyDescent="0.4">
      <c r="A55898" s="1"/>
    </row>
    <row r="55899" spans="1:1" x14ac:dyDescent="0.4">
      <c r="A55899" s="1"/>
    </row>
    <row r="55900" spans="1:1" x14ac:dyDescent="0.4">
      <c r="A55900" s="1"/>
    </row>
    <row r="55901" spans="1:1" x14ac:dyDescent="0.4">
      <c r="A55901" s="1"/>
    </row>
    <row r="55902" spans="1:1" x14ac:dyDescent="0.4">
      <c r="A55902" s="1"/>
    </row>
    <row r="55903" spans="1:1" x14ac:dyDescent="0.4">
      <c r="A55903" s="1"/>
    </row>
    <row r="55904" spans="1:1" x14ac:dyDescent="0.4">
      <c r="A55904" s="1"/>
    </row>
    <row r="55905" spans="1:1" x14ac:dyDescent="0.4">
      <c r="A55905" s="1"/>
    </row>
    <row r="55906" spans="1:1" x14ac:dyDescent="0.4">
      <c r="A55906" s="1"/>
    </row>
    <row r="55907" spans="1:1" x14ac:dyDescent="0.4">
      <c r="A55907" s="1"/>
    </row>
    <row r="55908" spans="1:1" x14ac:dyDescent="0.4">
      <c r="A55908" s="1"/>
    </row>
    <row r="55909" spans="1:1" x14ac:dyDescent="0.4">
      <c r="A55909" s="1"/>
    </row>
    <row r="55910" spans="1:1" x14ac:dyDescent="0.4">
      <c r="A55910" s="1"/>
    </row>
    <row r="55911" spans="1:1" x14ac:dyDescent="0.4">
      <c r="A55911" s="1"/>
    </row>
    <row r="55912" spans="1:1" x14ac:dyDescent="0.4">
      <c r="A55912" s="1"/>
    </row>
    <row r="55913" spans="1:1" x14ac:dyDescent="0.4">
      <c r="A55913" s="1"/>
    </row>
    <row r="55914" spans="1:1" x14ac:dyDescent="0.4">
      <c r="A55914" s="1"/>
    </row>
    <row r="55915" spans="1:1" x14ac:dyDescent="0.4">
      <c r="A55915" s="1"/>
    </row>
    <row r="55916" spans="1:1" x14ac:dyDescent="0.4">
      <c r="A55916" s="1"/>
    </row>
    <row r="55917" spans="1:1" x14ac:dyDescent="0.4">
      <c r="A55917" s="1"/>
    </row>
    <row r="55918" spans="1:1" x14ac:dyDescent="0.4">
      <c r="A55918" s="1"/>
    </row>
    <row r="55919" spans="1:1" x14ac:dyDescent="0.4">
      <c r="A55919" s="1"/>
    </row>
    <row r="55920" spans="1:1" x14ac:dyDescent="0.4">
      <c r="A55920" s="1"/>
    </row>
    <row r="55921" spans="1:1" x14ac:dyDescent="0.4">
      <c r="A55921" s="1"/>
    </row>
    <row r="55922" spans="1:1" x14ac:dyDescent="0.4">
      <c r="A55922" s="1"/>
    </row>
    <row r="55923" spans="1:1" x14ac:dyDescent="0.4">
      <c r="A55923" s="1"/>
    </row>
    <row r="55924" spans="1:1" x14ac:dyDescent="0.4">
      <c r="A55924" s="1"/>
    </row>
    <row r="55925" spans="1:1" x14ac:dyDescent="0.4">
      <c r="A55925" s="1"/>
    </row>
    <row r="55926" spans="1:1" x14ac:dyDescent="0.4">
      <c r="A55926" s="1"/>
    </row>
    <row r="55927" spans="1:1" x14ac:dyDescent="0.4">
      <c r="A55927" s="1"/>
    </row>
    <row r="55928" spans="1:1" x14ac:dyDescent="0.4">
      <c r="A55928" s="1"/>
    </row>
    <row r="55929" spans="1:1" x14ac:dyDescent="0.4">
      <c r="A55929" s="1"/>
    </row>
    <row r="55930" spans="1:1" x14ac:dyDescent="0.4">
      <c r="A55930" s="1"/>
    </row>
    <row r="55931" spans="1:1" x14ac:dyDescent="0.4">
      <c r="A55931" s="1"/>
    </row>
    <row r="55932" spans="1:1" x14ac:dyDescent="0.4">
      <c r="A55932" s="1"/>
    </row>
    <row r="55933" spans="1:1" x14ac:dyDescent="0.4">
      <c r="A55933" s="1"/>
    </row>
    <row r="55934" spans="1:1" x14ac:dyDescent="0.4">
      <c r="A55934" s="1"/>
    </row>
    <row r="55935" spans="1:1" x14ac:dyDescent="0.4">
      <c r="A55935" s="1"/>
    </row>
    <row r="55936" spans="1:1" x14ac:dyDescent="0.4">
      <c r="A55936" s="1"/>
    </row>
    <row r="55937" spans="1:1" x14ac:dyDescent="0.4">
      <c r="A55937" s="1"/>
    </row>
    <row r="55938" spans="1:1" x14ac:dyDescent="0.4">
      <c r="A55938" s="1"/>
    </row>
    <row r="55939" spans="1:1" x14ac:dyDescent="0.4">
      <c r="A55939" s="1"/>
    </row>
    <row r="55940" spans="1:1" x14ac:dyDescent="0.4">
      <c r="A55940" s="1"/>
    </row>
    <row r="55941" spans="1:1" x14ac:dyDescent="0.4">
      <c r="A55941" s="1"/>
    </row>
    <row r="55942" spans="1:1" x14ac:dyDescent="0.4">
      <c r="A55942" s="1"/>
    </row>
    <row r="55943" spans="1:1" x14ac:dyDescent="0.4">
      <c r="A55943" s="1"/>
    </row>
    <row r="55944" spans="1:1" x14ac:dyDescent="0.4">
      <c r="A55944" s="1"/>
    </row>
    <row r="55945" spans="1:1" x14ac:dyDescent="0.4">
      <c r="A55945" s="1"/>
    </row>
    <row r="55946" spans="1:1" x14ac:dyDescent="0.4">
      <c r="A55946" s="1"/>
    </row>
    <row r="55947" spans="1:1" x14ac:dyDescent="0.4">
      <c r="A55947" s="1"/>
    </row>
    <row r="55948" spans="1:1" x14ac:dyDescent="0.4">
      <c r="A55948" s="1"/>
    </row>
    <row r="55949" spans="1:1" x14ac:dyDescent="0.4">
      <c r="A55949" s="1"/>
    </row>
    <row r="55950" spans="1:1" x14ac:dyDescent="0.4">
      <c r="A55950" s="1"/>
    </row>
    <row r="55951" spans="1:1" x14ac:dyDescent="0.4">
      <c r="A55951" s="1"/>
    </row>
    <row r="55952" spans="1:1" x14ac:dyDescent="0.4">
      <c r="A55952" s="1"/>
    </row>
    <row r="55953" spans="1:1" x14ac:dyDescent="0.4">
      <c r="A55953" s="1"/>
    </row>
    <row r="55954" spans="1:1" x14ac:dyDescent="0.4">
      <c r="A55954" s="1"/>
    </row>
    <row r="55955" spans="1:1" x14ac:dyDescent="0.4">
      <c r="A55955" s="1"/>
    </row>
    <row r="55956" spans="1:1" x14ac:dyDescent="0.4">
      <c r="A55956" s="1"/>
    </row>
    <row r="55957" spans="1:1" x14ac:dyDescent="0.4">
      <c r="A55957" s="1"/>
    </row>
    <row r="55958" spans="1:1" x14ac:dyDescent="0.4">
      <c r="A55958" s="1"/>
    </row>
    <row r="55959" spans="1:1" x14ac:dyDescent="0.4">
      <c r="A55959" s="1"/>
    </row>
    <row r="55960" spans="1:1" x14ac:dyDescent="0.4">
      <c r="A55960" s="1"/>
    </row>
    <row r="55961" spans="1:1" x14ac:dyDescent="0.4">
      <c r="A55961" s="1"/>
    </row>
    <row r="55962" spans="1:1" x14ac:dyDescent="0.4">
      <c r="A55962" s="1"/>
    </row>
    <row r="55963" spans="1:1" x14ac:dyDescent="0.4">
      <c r="A55963" s="1"/>
    </row>
    <row r="55964" spans="1:1" x14ac:dyDescent="0.4">
      <c r="A55964" s="1"/>
    </row>
    <row r="55965" spans="1:1" x14ac:dyDescent="0.4">
      <c r="A55965" s="1"/>
    </row>
    <row r="55966" spans="1:1" x14ac:dyDescent="0.4">
      <c r="A55966" s="1"/>
    </row>
    <row r="55967" spans="1:1" x14ac:dyDescent="0.4">
      <c r="A55967" s="1"/>
    </row>
    <row r="55968" spans="1:1" x14ac:dyDescent="0.4">
      <c r="A55968" s="1"/>
    </row>
    <row r="55969" spans="1:1" x14ac:dyDescent="0.4">
      <c r="A55969" s="1"/>
    </row>
    <row r="55970" spans="1:1" x14ac:dyDescent="0.4">
      <c r="A55970" s="1"/>
    </row>
    <row r="55971" spans="1:1" x14ac:dyDescent="0.4">
      <c r="A55971" s="1"/>
    </row>
    <row r="55972" spans="1:1" x14ac:dyDescent="0.4">
      <c r="A55972" s="1"/>
    </row>
    <row r="55973" spans="1:1" x14ac:dyDescent="0.4">
      <c r="A55973" s="1"/>
    </row>
    <row r="55974" spans="1:1" x14ac:dyDescent="0.4">
      <c r="A55974" s="1"/>
    </row>
    <row r="55975" spans="1:1" x14ac:dyDescent="0.4">
      <c r="A55975" s="1"/>
    </row>
    <row r="55976" spans="1:1" x14ac:dyDescent="0.4">
      <c r="A55976" s="1"/>
    </row>
    <row r="55977" spans="1:1" x14ac:dyDescent="0.4">
      <c r="A55977" s="1"/>
    </row>
    <row r="55978" spans="1:1" x14ac:dyDescent="0.4">
      <c r="A55978" s="1"/>
    </row>
    <row r="55979" spans="1:1" x14ac:dyDescent="0.4">
      <c r="A55979" s="1"/>
    </row>
    <row r="55980" spans="1:1" x14ac:dyDescent="0.4">
      <c r="A55980" s="1"/>
    </row>
    <row r="55981" spans="1:1" x14ac:dyDescent="0.4">
      <c r="A55981" s="1"/>
    </row>
    <row r="55982" spans="1:1" x14ac:dyDescent="0.4">
      <c r="A55982" s="1"/>
    </row>
    <row r="55983" spans="1:1" x14ac:dyDescent="0.4">
      <c r="A55983" s="1"/>
    </row>
    <row r="55984" spans="1:1" x14ac:dyDescent="0.4">
      <c r="A55984" s="1"/>
    </row>
    <row r="55985" spans="1:1" x14ac:dyDescent="0.4">
      <c r="A55985" s="1"/>
    </row>
    <row r="55986" spans="1:1" x14ac:dyDescent="0.4">
      <c r="A55986" s="1"/>
    </row>
    <row r="55987" spans="1:1" x14ac:dyDescent="0.4">
      <c r="A55987" s="1"/>
    </row>
    <row r="55988" spans="1:1" x14ac:dyDescent="0.4">
      <c r="A55988" s="1"/>
    </row>
    <row r="55989" spans="1:1" x14ac:dyDescent="0.4">
      <c r="A55989" s="1"/>
    </row>
    <row r="55990" spans="1:1" x14ac:dyDescent="0.4">
      <c r="A55990" s="1"/>
    </row>
    <row r="55991" spans="1:1" x14ac:dyDescent="0.4">
      <c r="A55991" s="1"/>
    </row>
    <row r="55992" spans="1:1" x14ac:dyDescent="0.4">
      <c r="A55992" s="1"/>
    </row>
    <row r="55993" spans="1:1" x14ac:dyDescent="0.4">
      <c r="A55993" s="1"/>
    </row>
    <row r="55994" spans="1:1" x14ac:dyDescent="0.4">
      <c r="A55994" s="1"/>
    </row>
    <row r="55995" spans="1:1" x14ac:dyDescent="0.4">
      <c r="A55995" s="1"/>
    </row>
    <row r="55996" spans="1:1" x14ac:dyDescent="0.4">
      <c r="A55996" s="1"/>
    </row>
    <row r="55997" spans="1:1" x14ac:dyDescent="0.4">
      <c r="A55997" s="1"/>
    </row>
    <row r="55998" spans="1:1" x14ac:dyDescent="0.4">
      <c r="A55998" s="1"/>
    </row>
    <row r="55999" spans="1:1" x14ac:dyDescent="0.4">
      <c r="A55999" s="1"/>
    </row>
    <row r="56000" spans="1:1" x14ac:dyDescent="0.4">
      <c r="A56000" s="1"/>
    </row>
    <row r="56001" spans="1:1" x14ac:dyDescent="0.4">
      <c r="A56001" s="1"/>
    </row>
    <row r="56002" spans="1:1" x14ac:dyDescent="0.4">
      <c r="A56002" s="1"/>
    </row>
    <row r="56003" spans="1:1" x14ac:dyDescent="0.4">
      <c r="A56003" s="1"/>
    </row>
    <row r="56004" spans="1:1" x14ac:dyDescent="0.4">
      <c r="A56004" s="1"/>
    </row>
    <row r="56005" spans="1:1" x14ac:dyDescent="0.4">
      <c r="A56005" s="1"/>
    </row>
    <row r="56006" spans="1:1" x14ac:dyDescent="0.4">
      <c r="A56006" s="1"/>
    </row>
    <row r="56007" spans="1:1" x14ac:dyDescent="0.4">
      <c r="A56007" s="1"/>
    </row>
    <row r="56008" spans="1:1" x14ac:dyDescent="0.4">
      <c r="A56008" s="1"/>
    </row>
    <row r="56009" spans="1:1" x14ac:dyDescent="0.4">
      <c r="A56009" s="1"/>
    </row>
    <row r="56010" spans="1:1" x14ac:dyDescent="0.4">
      <c r="A56010" s="1"/>
    </row>
    <row r="56011" spans="1:1" x14ac:dyDescent="0.4">
      <c r="A56011" s="1"/>
    </row>
    <row r="56012" spans="1:1" x14ac:dyDescent="0.4">
      <c r="A56012" s="1"/>
    </row>
    <row r="56013" spans="1:1" x14ac:dyDescent="0.4">
      <c r="A56013" s="1"/>
    </row>
    <row r="56014" spans="1:1" x14ac:dyDescent="0.4">
      <c r="A56014" s="1"/>
    </row>
    <row r="56015" spans="1:1" x14ac:dyDescent="0.4">
      <c r="A56015" s="1"/>
    </row>
    <row r="56016" spans="1:1" x14ac:dyDescent="0.4">
      <c r="A56016" s="1"/>
    </row>
    <row r="56017" spans="1:1" x14ac:dyDescent="0.4">
      <c r="A56017" s="1"/>
    </row>
    <row r="56018" spans="1:1" x14ac:dyDescent="0.4">
      <c r="A56018" s="1"/>
    </row>
    <row r="56019" spans="1:1" x14ac:dyDescent="0.4">
      <c r="A56019" s="1"/>
    </row>
    <row r="56020" spans="1:1" x14ac:dyDescent="0.4">
      <c r="A56020" s="1"/>
    </row>
    <row r="56021" spans="1:1" x14ac:dyDescent="0.4">
      <c r="A56021" s="1"/>
    </row>
    <row r="56022" spans="1:1" x14ac:dyDescent="0.4">
      <c r="A56022" s="1"/>
    </row>
    <row r="56023" spans="1:1" x14ac:dyDescent="0.4">
      <c r="A56023" s="1"/>
    </row>
    <row r="56024" spans="1:1" x14ac:dyDescent="0.4">
      <c r="A56024" s="1"/>
    </row>
    <row r="56025" spans="1:1" x14ac:dyDescent="0.4">
      <c r="A56025" s="1"/>
    </row>
    <row r="56026" spans="1:1" x14ac:dyDescent="0.4">
      <c r="A56026" s="1"/>
    </row>
    <row r="56027" spans="1:1" x14ac:dyDescent="0.4">
      <c r="A56027" s="1"/>
    </row>
    <row r="56028" spans="1:1" x14ac:dyDescent="0.4">
      <c r="A56028" s="1"/>
    </row>
    <row r="56029" spans="1:1" x14ac:dyDescent="0.4">
      <c r="A56029" s="1"/>
    </row>
    <row r="56030" spans="1:1" x14ac:dyDescent="0.4">
      <c r="A56030" s="1"/>
    </row>
    <row r="56031" spans="1:1" x14ac:dyDescent="0.4">
      <c r="A56031" s="1"/>
    </row>
    <row r="56032" spans="1:1" x14ac:dyDescent="0.4">
      <c r="A56032" s="1"/>
    </row>
    <row r="56033" spans="1:1" x14ac:dyDescent="0.4">
      <c r="A56033" s="1"/>
    </row>
    <row r="56034" spans="1:1" x14ac:dyDescent="0.4">
      <c r="A56034" s="1"/>
    </row>
    <row r="56035" spans="1:1" x14ac:dyDescent="0.4">
      <c r="A56035" s="1"/>
    </row>
    <row r="56036" spans="1:1" x14ac:dyDescent="0.4">
      <c r="A56036" s="1"/>
    </row>
    <row r="56037" spans="1:1" x14ac:dyDescent="0.4">
      <c r="A56037" s="1"/>
    </row>
    <row r="56038" spans="1:1" x14ac:dyDescent="0.4">
      <c r="A56038" s="1"/>
    </row>
    <row r="56039" spans="1:1" x14ac:dyDescent="0.4">
      <c r="A56039" s="1"/>
    </row>
    <row r="56040" spans="1:1" x14ac:dyDescent="0.4">
      <c r="A56040" s="1"/>
    </row>
    <row r="56041" spans="1:1" x14ac:dyDescent="0.4">
      <c r="A56041" s="1"/>
    </row>
    <row r="56042" spans="1:1" x14ac:dyDescent="0.4">
      <c r="A56042" s="1"/>
    </row>
    <row r="56043" spans="1:1" x14ac:dyDescent="0.4">
      <c r="A56043" s="1"/>
    </row>
    <row r="56044" spans="1:1" x14ac:dyDescent="0.4">
      <c r="A56044" s="1"/>
    </row>
    <row r="56045" spans="1:1" x14ac:dyDescent="0.4">
      <c r="A56045" s="1"/>
    </row>
    <row r="56046" spans="1:1" x14ac:dyDescent="0.4">
      <c r="A56046" s="1"/>
    </row>
    <row r="56047" spans="1:1" x14ac:dyDescent="0.4">
      <c r="A56047" s="1"/>
    </row>
    <row r="56048" spans="1:1" x14ac:dyDescent="0.4">
      <c r="A56048" s="1"/>
    </row>
    <row r="56049" spans="1:1" x14ac:dyDescent="0.4">
      <c r="A56049" s="1"/>
    </row>
    <row r="56050" spans="1:1" x14ac:dyDescent="0.4">
      <c r="A56050" s="1"/>
    </row>
    <row r="56051" spans="1:1" x14ac:dyDescent="0.4">
      <c r="A56051" s="1"/>
    </row>
    <row r="56052" spans="1:1" x14ac:dyDescent="0.4">
      <c r="A56052" s="1"/>
    </row>
    <row r="56053" spans="1:1" x14ac:dyDescent="0.4">
      <c r="A56053" s="1"/>
    </row>
    <row r="56054" spans="1:1" x14ac:dyDescent="0.4">
      <c r="A56054" s="1"/>
    </row>
    <row r="56055" spans="1:1" x14ac:dyDescent="0.4">
      <c r="A56055" s="1"/>
    </row>
    <row r="56056" spans="1:1" x14ac:dyDescent="0.4">
      <c r="A56056" s="1"/>
    </row>
    <row r="56057" spans="1:1" x14ac:dyDescent="0.4">
      <c r="A56057" s="1"/>
    </row>
    <row r="56058" spans="1:1" x14ac:dyDescent="0.4">
      <c r="A56058" s="1"/>
    </row>
    <row r="56059" spans="1:1" x14ac:dyDescent="0.4">
      <c r="A56059" s="1"/>
    </row>
    <row r="56060" spans="1:1" x14ac:dyDescent="0.4">
      <c r="A56060" s="1"/>
    </row>
    <row r="56061" spans="1:1" x14ac:dyDescent="0.4">
      <c r="A56061" s="1"/>
    </row>
    <row r="56062" spans="1:1" x14ac:dyDescent="0.4">
      <c r="A56062" s="1"/>
    </row>
    <row r="56063" spans="1:1" x14ac:dyDescent="0.4">
      <c r="A56063" s="1"/>
    </row>
    <row r="56064" spans="1:1" x14ac:dyDescent="0.4">
      <c r="A56064" s="1"/>
    </row>
    <row r="56065" spans="1:1" x14ac:dyDescent="0.4">
      <c r="A56065" s="1"/>
    </row>
    <row r="56066" spans="1:1" x14ac:dyDescent="0.4">
      <c r="A56066" s="1"/>
    </row>
    <row r="56067" spans="1:1" x14ac:dyDescent="0.4">
      <c r="A56067" s="1"/>
    </row>
    <row r="56068" spans="1:1" x14ac:dyDescent="0.4">
      <c r="A56068" s="1"/>
    </row>
    <row r="56069" spans="1:1" x14ac:dyDescent="0.4">
      <c r="A56069" s="1"/>
    </row>
    <row r="56070" spans="1:1" x14ac:dyDescent="0.4">
      <c r="A56070" s="1"/>
    </row>
    <row r="56071" spans="1:1" x14ac:dyDescent="0.4">
      <c r="A56071" s="1"/>
    </row>
    <row r="56072" spans="1:1" x14ac:dyDescent="0.4">
      <c r="A56072" s="1"/>
    </row>
    <row r="56073" spans="1:1" x14ac:dyDescent="0.4">
      <c r="A56073" s="1"/>
    </row>
    <row r="56074" spans="1:1" x14ac:dyDescent="0.4">
      <c r="A56074" s="1"/>
    </row>
    <row r="56075" spans="1:1" x14ac:dyDescent="0.4">
      <c r="A56075" s="1"/>
    </row>
    <row r="56076" spans="1:1" x14ac:dyDescent="0.4">
      <c r="A56076" s="1"/>
    </row>
    <row r="56077" spans="1:1" x14ac:dyDescent="0.4">
      <c r="A56077" s="1"/>
    </row>
    <row r="56078" spans="1:1" x14ac:dyDescent="0.4">
      <c r="A56078" s="1"/>
    </row>
    <row r="56079" spans="1:1" x14ac:dyDescent="0.4">
      <c r="A56079" s="1"/>
    </row>
    <row r="56080" spans="1:1" x14ac:dyDescent="0.4">
      <c r="A56080" s="1"/>
    </row>
    <row r="56081" spans="1:1" x14ac:dyDescent="0.4">
      <c r="A56081" s="1"/>
    </row>
    <row r="56082" spans="1:1" x14ac:dyDescent="0.4">
      <c r="A56082" s="1"/>
    </row>
    <row r="56083" spans="1:1" x14ac:dyDescent="0.4">
      <c r="A56083" s="1"/>
    </row>
    <row r="56084" spans="1:1" x14ac:dyDescent="0.4">
      <c r="A56084" s="1"/>
    </row>
    <row r="56085" spans="1:1" x14ac:dyDescent="0.4">
      <c r="A56085" s="1"/>
    </row>
    <row r="56086" spans="1:1" x14ac:dyDescent="0.4">
      <c r="A56086" s="1"/>
    </row>
    <row r="56087" spans="1:1" x14ac:dyDescent="0.4">
      <c r="A56087" s="1"/>
    </row>
    <row r="56088" spans="1:1" x14ac:dyDescent="0.4">
      <c r="A56088" s="1"/>
    </row>
    <row r="56089" spans="1:1" x14ac:dyDescent="0.4">
      <c r="A56089" s="1"/>
    </row>
    <row r="56090" spans="1:1" x14ac:dyDescent="0.4">
      <c r="A56090" s="1"/>
    </row>
    <row r="56091" spans="1:1" x14ac:dyDescent="0.4">
      <c r="A56091" s="1"/>
    </row>
    <row r="56092" spans="1:1" x14ac:dyDescent="0.4">
      <c r="A56092" s="1"/>
    </row>
    <row r="56093" spans="1:1" x14ac:dyDescent="0.4">
      <c r="A56093" s="1"/>
    </row>
    <row r="56094" spans="1:1" x14ac:dyDescent="0.4">
      <c r="A56094" s="1"/>
    </row>
    <row r="56095" spans="1:1" x14ac:dyDescent="0.4">
      <c r="A56095" s="1"/>
    </row>
    <row r="56096" spans="1:1" x14ac:dyDescent="0.4">
      <c r="A56096" s="1"/>
    </row>
    <row r="56097" spans="1:1" x14ac:dyDescent="0.4">
      <c r="A56097" s="1"/>
    </row>
    <row r="56098" spans="1:1" x14ac:dyDescent="0.4">
      <c r="A56098" s="1"/>
    </row>
    <row r="56099" spans="1:1" x14ac:dyDescent="0.4">
      <c r="A56099" s="1"/>
    </row>
    <row r="56100" spans="1:1" x14ac:dyDescent="0.4">
      <c r="A56100" s="1"/>
    </row>
    <row r="56101" spans="1:1" x14ac:dyDescent="0.4">
      <c r="A56101" s="1"/>
    </row>
    <row r="56102" spans="1:1" x14ac:dyDescent="0.4">
      <c r="A56102" s="1"/>
    </row>
    <row r="56103" spans="1:1" x14ac:dyDescent="0.4">
      <c r="A56103" s="1"/>
    </row>
    <row r="56104" spans="1:1" x14ac:dyDescent="0.4">
      <c r="A56104" s="1"/>
    </row>
    <row r="56105" spans="1:1" x14ac:dyDescent="0.4">
      <c r="A56105" s="1"/>
    </row>
    <row r="56106" spans="1:1" x14ac:dyDescent="0.4">
      <c r="A56106" s="1"/>
    </row>
    <row r="56107" spans="1:1" x14ac:dyDescent="0.4">
      <c r="A56107" s="1"/>
    </row>
    <row r="56108" spans="1:1" x14ac:dyDescent="0.4">
      <c r="A56108" s="1"/>
    </row>
    <row r="56109" spans="1:1" x14ac:dyDescent="0.4">
      <c r="A56109" s="1"/>
    </row>
    <row r="56110" spans="1:1" x14ac:dyDescent="0.4">
      <c r="A56110" s="1"/>
    </row>
    <row r="56111" spans="1:1" x14ac:dyDescent="0.4">
      <c r="A56111" s="1"/>
    </row>
    <row r="56112" spans="1:1" x14ac:dyDescent="0.4">
      <c r="A56112" s="1"/>
    </row>
    <row r="56113" spans="1:1" x14ac:dyDescent="0.4">
      <c r="A56113" s="1"/>
    </row>
    <row r="56114" spans="1:1" x14ac:dyDescent="0.4">
      <c r="A56114" s="1"/>
    </row>
    <row r="56115" spans="1:1" x14ac:dyDescent="0.4">
      <c r="A56115" s="1"/>
    </row>
    <row r="56116" spans="1:1" x14ac:dyDescent="0.4">
      <c r="A56116" s="1"/>
    </row>
    <row r="56117" spans="1:1" x14ac:dyDescent="0.4">
      <c r="A56117" s="1"/>
    </row>
    <row r="56118" spans="1:1" x14ac:dyDescent="0.4">
      <c r="A56118" s="1"/>
    </row>
    <row r="56119" spans="1:1" x14ac:dyDescent="0.4">
      <c r="A56119" s="1"/>
    </row>
    <row r="56120" spans="1:1" x14ac:dyDescent="0.4">
      <c r="A56120" s="1"/>
    </row>
    <row r="56121" spans="1:1" x14ac:dyDescent="0.4">
      <c r="A56121" s="1"/>
    </row>
    <row r="56122" spans="1:1" x14ac:dyDescent="0.4">
      <c r="A56122" s="1"/>
    </row>
    <row r="56123" spans="1:1" x14ac:dyDescent="0.4">
      <c r="A56123" s="1"/>
    </row>
    <row r="56124" spans="1:1" x14ac:dyDescent="0.4">
      <c r="A56124" s="1"/>
    </row>
    <row r="56125" spans="1:1" x14ac:dyDescent="0.4">
      <c r="A56125" s="1"/>
    </row>
    <row r="56126" spans="1:1" x14ac:dyDescent="0.4">
      <c r="A56126" s="1"/>
    </row>
    <row r="56127" spans="1:1" x14ac:dyDescent="0.4">
      <c r="A56127" s="1"/>
    </row>
    <row r="56128" spans="1:1" x14ac:dyDescent="0.4">
      <c r="A56128" s="1"/>
    </row>
    <row r="56129" spans="1:1" x14ac:dyDescent="0.4">
      <c r="A56129" s="1"/>
    </row>
    <row r="56130" spans="1:1" x14ac:dyDescent="0.4">
      <c r="A56130" s="1"/>
    </row>
    <row r="56131" spans="1:1" x14ac:dyDescent="0.4">
      <c r="A56131" s="1"/>
    </row>
    <row r="56132" spans="1:1" x14ac:dyDescent="0.4">
      <c r="A56132" s="1"/>
    </row>
    <row r="56133" spans="1:1" x14ac:dyDescent="0.4">
      <c r="A56133" s="1"/>
    </row>
    <row r="56134" spans="1:1" x14ac:dyDescent="0.4">
      <c r="A56134" s="1"/>
    </row>
    <row r="56135" spans="1:1" x14ac:dyDescent="0.4">
      <c r="A56135" s="1"/>
    </row>
    <row r="56136" spans="1:1" x14ac:dyDescent="0.4">
      <c r="A56136" s="1"/>
    </row>
    <row r="56137" spans="1:1" x14ac:dyDescent="0.4">
      <c r="A56137" s="1"/>
    </row>
    <row r="56138" spans="1:1" x14ac:dyDescent="0.4">
      <c r="A56138" s="1"/>
    </row>
    <row r="56139" spans="1:1" x14ac:dyDescent="0.4">
      <c r="A56139" s="1"/>
    </row>
    <row r="56140" spans="1:1" x14ac:dyDescent="0.4">
      <c r="A56140" s="1"/>
    </row>
    <row r="56141" spans="1:1" x14ac:dyDescent="0.4">
      <c r="A56141" s="1"/>
    </row>
    <row r="56142" spans="1:1" x14ac:dyDescent="0.4">
      <c r="A56142" s="1"/>
    </row>
    <row r="56143" spans="1:1" x14ac:dyDescent="0.4">
      <c r="A56143" s="1"/>
    </row>
    <row r="56144" spans="1:1" x14ac:dyDescent="0.4">
      <c r="A56144" s="1"/>
    </row>
    <row r="56145" spans="1:1" x14ac:dyDescent="0.4">
      <c r="A56145" s="1"/>
    </row>
    <row r="56146" spans="1:1" x14ac:dyDescent="0.4">
      <c r="A56146" s="1"/>
    </row>
    <row r="56147" spans="1:1" x14ac:dyDescent="0.4">
      <c r="A56147" s="1"/>
    </row>
    <row r="56148" spans="1:1" x14ac:dyDescent="0.4">
      <c r="A56148" s="1"/>
    </row>
    <row r="56149" spans="1:1" x14ac:dyDescent="0.4">
      <c r="A56149" s="1"/>
    </row>
    <row r="56150" spans="1:1" x14ac:dyDescent="0.4">
      <c r="A56150" s="1"/>
    </row>
    <row r="56151" spans="1:1" x14ac:dyDescent="0.4">
      <c r="A56151" s="1"/>
    </row>
    <row r="56152" spans="1:1" x14ac:dyDescent="0.4">
      <c r="A56152" s="1"/>
    </row>
    <row r="56153" spans="1:1" x14ac:dyDescent="0.4">
      <c r="A56153" s="1"/>
    </row>
    <row r="56154" spans="1:1" x14ac:dyDescent="0.4">
      <c r="A56154" s="1"/>
    </row>
    <row r="56155" spans="1:1" x14ac:dyDescent="0.4">
      <c r="A56155" s="1"/>
    </row>
    <row r="56156" spans="1:1" x14ac:dyDescent="0.4">
      <c r="A56156" s="1"/>
    </row>
    <row r="56157" spans="1:1" x14ac:dyDescent="0.4">
      <c r="A56157" s="1"/>
    </row>
    <row r="56158" spans="1:1" x14ac:dyDescent="0.4">
      <c r="A56158" s="1"/>
    </row>
    <row r="56159" spans="1:1" x14ac:dyDescent="0.4">
      <c r="A56159" s="1"/>
    </row>
    <row r="56160" spans="1:1" x14ac:dyDescent="0.4">
      <c r="A56160" s="1"/>
    </row>
    <row r="56161" spans="1:1" x14ac:dyDescent="0.4">
      <c r="A56161" s="1"/>
    </row>
    <row r="56162" spans="1:1" x14ac:dyDescent="0.4">
      <c r="A56162" s="1"/>
    </row>
    <row r="56163" spans="1:1" x14ac:dyDescent="0.4">
      <c r="A56163" s="1"/>
    </row>
    <row r="56164" spans="1:1" x14ac:dyDescent="0.4">
      <c r="A56164" s="1"/>
    </row>
    <row r="56165" spans="1:1" x14ac:dyDescent="0.4">
      <c r="A56165" s="1"/>
    </row>
    <row r="56166" spans="1:1" x14ac:dyDescent="0.4">
      <c r="A56166" s="1"/>
    </row>
    <row r="56167" spans="1:1" x14ac:dyDescent="0.4">
      <c r="A56167" s="1"/>
    </row>
    <row r="56168" spans="1:1" x14ac:dyDescent="0.4">
      <c r="A56168" s="1"/>
    </row>
    <row r="56169" spans="1:1" x14ac:dyDescent="0.4">
      <c r="A56169" s="1"/>
    </row>
    <row r="56170" spans="1:1" x14ac:dyDescent="0.4">
      <c r="A56170" s="1"/>
    </row>
    <row r="56171" spans="1:1" x14ac:dyDescent="0.4">
      <c r="A56171" s="1"/>
    </row>
    <row r="56172" spans="1:1" x14ac:dyDescent="0.4">
      <c r="A56172" s="1"/>
    </row>
    <row r="56173" spans="1:1" x14ac:dyDescent="0.4">
      <c r="A56173" s="1"/>
    </row>
    <row r="56174" spans="1:1" x14ac:dyDescent="0.4">
      <c r="A56174" s="1"/>
    </row>
    <row r="56175" spans="1:1" x14ac:dyDescent="0.4">
      <c r="A56175" s="1"/>
    </row>
    <row r="56176" spans="1:1" x14ac:dyDescent="0.4">
      <c r="A56176" s="1"/>
    </row>
    <row r="56177" spans="1:1" x14ac:dyDescent="0.4">
      <c r="A56177" s="1"/>
    </row>
    <row r="56178" spans="1:1" x14ac:dyDescent="0.4">
      <c r="A56178" s="1"/>
    </row>
    <row r="56179" spans="1:1" x14ac:dyDescent="0.4">
      <c r="A56179" s="1"/>
    </row>
    <row r="56180" spans="1:1" x14ac:dyDescent="0.4">
      <c r="A56180" s="1"/>
    </row>
    <row r="56181" spans="1:1" x14ac:dyDescent="0.4">
      <c r="A56181" s="1"/>
    </row>
    <row r="56182" spans="1:1" x14ac:dyDescent="0.4">
      <c r="A56182" s="1"/>
    </row>
    <row r="56183" spans="1:1" x14ac:dyDescent="0.4">
      <c r="A56183" s="1"/>
    </row>
    <row r="56184" spans="1:1" x14ac:dyDescent="0.4">
      <c r="A56184" s="1"/>
    </row>
    <row r="56185" spans="1:1" x14ac:dyDescent="0.4">
      <c r="A56185" s="1"/>
    </row>
    <row r="56186" spans="1:1" x14ac:dyDescent="0.4">
      <c r="A56186" s="1"/>
    </row>
    <row r="56187" spans="1:1" x14ac:dyDescent="0.4">
      <c r="A56187" s="1"/>
    </row>
    <row r="56188" spans="1:1" x14ac:dyDescent="0.4">
      <c r="A56188" s="1"/>
    </row>
    <row r="56189" spans="1:1" x14ac:dyDescent="0.4">
      <c r="A56189" s="1"/>
    </row>
    <row r="56190" spans="1:1" x14ac:dyDescent="0.4">
      <c r="A56190" s="1"/>
    </row>
    <row r="56191" spans="1:1" x14ac:dyDescent="0.4">
      <c r="A56191" s="1"/>
    </row>
    <row r="56192" spans="1:1" x14ac:dyDescent="0.4">
      <c r="A56192" s="1"/>
    </row>
    <row r="56193" spans="1:1" x14ac:dyDescent="0.4">
      <c r="A56193" s="1"/>
    </row>
    <row r="56194" spans="1:1" x14ac:dyDescent="0.4">
      <c r="A56194" s="1"/>
    </row>
    <row r="56195" spans="1:1" x14ac:dyDescent="0.4">
      <c r="A56195" s="1"/>
    </row>
    <row r="56196" spans="1:1" x14ac:dyDescent="0.4">
      <c r="A56196" s="1"/>
    </row>
    <row r="56197" spans="1:1" x14ac:dyDescent="0.4">
      <c r="A56197" s="1"/>
    </row>
    <row r="56198" spans="1:1" x14ac:dyDescent="0.4">
      <c r="A56198" s="1"/>
    </row>
    <row r="56199" spans="1:1" x14ac:dyDescent="0.4">
      <c r="A56199" s="1"/>
    </row>
    <row r="56200" spans="1:1" x14ac:dyDescent="0.4">
      <c r="A56200" s="1"/>
    </row>
    <row r="56201" spans="1:1" x14ac:dyDescent="0.4">
      <c r="A56201" s="1"/>
    </row>
    <row r="56202" spans="1:1" x14ac:dyDescent="0.4">
      <c r="A56202" s="1"/>
    </row>
    <row r="56203" spans="1:1" x14ac:dyDescent="0.4">
      <c r="A56203" s="1"/>
    </row>
    <row r="56204" spans="1:1" x14ac:dyDescent="0.4">
      <c r="A56204" s="1"/>
    </row>
    <row r="56205" spans="1:1" x14ac:dyDescent="0.4">
      <c r="A56205" s="1"/>
    </row>
    <row r="56206" spans="1:1" x14ac:dyDescent="0.4">
      <c r="A56206" s="1"/>
    </row>
    <row r="56207" spans="1:1" x14ac:dyDescent="0.4">
      <c r="A56207" s="1"/>
    </row>
    <row r="56208" spans="1:1" x14ac:dyDescent="0.4">
      <c r="A56208" s="1"/>
    </row>
    <row r="56209" spans="1:1" x14ac:dyDescent="0.4">
      <c r="A56209" s="1"/>
    </row>
    <row r="56210" spans="1:1" x14ac:dyDescent="0.4">
      <c r="A56210" s="1"/>
    </row>
    <row r="56211" spans="1:1" x14ac:dyDescent="0.4">
      <c r="A56211" s="1"/>
    </row>
    <row r="56212" spans="1:1" x14ac:dyDescent="0.4">
      <c r="A56212" s="1"/>
    </row>
    <row r="56213" spans="1:1" x14ac:dyDescent="0.4">
      <c r="A56213" s="1"/>
    </row>
    <row r="56214" spans="1:1" x14ac:dyDescent="0.4">
      <c r="A56214" s="1"/>
    </row>
    <row r="56215" spans="1:1" x14ac:dyDescent="0.4">
      <c r="A56215" s="1"/>
    </row>
    <row r="56216" spans="1:1" x14ac:dyDescent="0.4">
      <c r="A56216" s="1"/>
    </row>
    <row r="56217" spans="1:1" x14ac:dyDescent="0.4">
      <c r="A56217" s="1"/>
    </row>
    <row r="56218" spans="1:1" x14ac:dyDescent="0.4">
      <c r="A56218" s="1"/>
    </row>
    <row r="56219" spans="1:1" x14ac:dyDescent="0.4">
      <c r="A56219" s="1"/>
    </row>
    <row r="56220" spans="1:1" x14ac:dyDescent="0.4">
      <c r="A56220" s="1"/>
    </row>
    <row r="56221" spans="1:1" x14ac:dyDescent="0.4">
      <c r="A56221" s="1"/>
    </row>
    <row r="56222" spans="1:1" x14ac:dyDescent="0.4">
      <c r="A56222" s="1"/>
    </row>
    <row r="56223" spans="1:1" x14ac:dyDescent="0.4">
      <c r="A56223" s="1"/>
    </row>
    <row r="56224" spans="1:1" x14ac:dyDescent="0.4">
      <c r="A56224" s="1"/>
    </row>
    <row r="56225" spans="1:1" x14ac:dyDescent="0.4">
      <c r="A56225" s="1"/>
    </row>
    <row r="56226" spans="1:1" x14ac:dyDescent="0.4">
      <c r="A56226" s="1"/>
    </row>
    <row r="56227" spans="1:1" x14ac:dyDescent="0.4">
      <c r="A56227" s="1"/>
    </row>
    <row r="56228" spans="1:1" x14ac:dyDescent="0.4">
      <c r="A56228" s="1"/>
    </row>
    <row r="56229" spans="1:1" x14ac:dyDescent="0.4">
      <c r="A56229" s="1"/>
    </row>
    <row r="56230" spans="1:1" x14ac:dyDescent="0.4">
      <c r="A56230" s="1"/>
    </row>
    <row r="56231" spans="1:1" x14ac:dyDescent="0.4">
      <c r="A56231" s="1"/>
    </row>
    <row r="56232" spans="1:1" x14ac:dyDescent="0.4">
      <c r="A56232" s="1"/>
    </row>
    <row r="56233" spans="1:1" x14ac:dyDescent="0.4">
      <c r="A56233" s="1"/>
    </row>
    <row r="56234" spans="1:1" x14ac:dyDescent="0.4">
      <c r="A56234" s="1"/>
    </row>
    <row r="56235" spans="1:1" x14ac:dyDescent="0.4">
      <c r="A56235" s="1"/>
    </row>
    <row r="56236" spans="1:1" x14ac:dyDescent="0.4">
      <c r="A56236" s="1"/>
    </row>
    <row r="56237" spans="1:1" x14ac:dyDescent="0.4">
      <c r="A56237" s="1"/>
    </row>
    <row r="56238" spans="1:1" x14ac:dyDescent="0.4">
      <c r="A56238" s="1"/>
    </row>
    <row r="56239" spans="1:1" x14ac:dyDescent="0.4">
      <c r="A56239" s="1"/>
    </row>
    <row r="56240" spans="1:1" x14ac:dyDescent="0.4">
      <c r="A56240" s="1"/>
    </row>
    <row r="56241" spans="1:1" x14ac:dyDescent="0.4">
      <c r="A56241" s="1"/>
    </row>
    <row r="56242" spans="1:1" x14ac:dyDescent="0.4">
      <c r="A56242" s="1"/>
    </row>
    <row r="56243" spans="1:1" x14ac:dyDescent="0.4">
      <c r="A56243" s="1"/>
    </row>
    <row r="56244" spans="1:1" x14ac:dyDescent="0.4">
      <c r="A56244" s="1"/>
    </row>
    <row r="56245" spans="1:1" x14ac:dyDescent="0.4">
      <c r="A56245" s="1"/>
    </row>
    <row r="56246" spans="1:1" x14ac:dyDescent="0.4">
      <c r="A56246" s="1"/>
    </row>
    <row r="56247" spans="1:1" x14ac:dyDescent="0.4">
      <c r="A56247" s="1"/>
    </row>
    <row r="56248" spans="1:1" x14ac:dyDescent="0.4">
      <c r="A56248" s="1"/>
    </row>
    <row r="56249" spans="1:1" x14ac:dyDescent="0.4">
      <c r="A56249" s="1"/>
    </row>
    <row r="56250" spans="1:1" x14ac:dyDescent="0.4">
      <c r="A56250" s="1"/>
    </row>
    <row r="56251" spans="1:1" x14ac:dyDescent="0.4">
      <c r="A56251" s="1"/>
    </row>
    <row r="56252" spans="1:1" x14ac:dyDescent="0.4">
      <c r="A56252" s="1"/>
    </row>
    <row r="56253" spans="1:1" x14ac:dyDescent="0.4">
      <c r="A56253" s="1"/>
    </row>
    <row r="56254" spans="1:1" x14ac:dyDescent="0.4">
      <c r="A56254" s="1"/>
    </row>
    <row r="56255" spans="1:1" x14ac:dyDescent="0.4">
      <c r="A56255" s="1"/>
    </row>
    <row r="56256" spans="1:1" x14ac:dyDescent="0.4">
      <c r="A56256" s="1"/>
    </row>
    <row r="56257" spans="1:1" x14ac:dyDescent="0.4">
      <c r="A56257" s="1"/>
    </row>
    <row r="56258" spans="1:1" x14ac:dyDescent="0.4">
      <c r="A56258" s="1"/>
    </row>
    <row r="56259" spans="1:1" x14ac:dyDescent="0.4">
      <c r="A56259" s="1"/>
    </row>
    <row r="56260" spans="1:1" x14ac:dyDescent="0.4">
      <c r="A56260" s="1"/>
    </row>
    <row r="56261" spans="1:1" x14ac:dyDescent="0.4">
      <c r="A56261" s="1"/>
    </row>
    <row r="56262" spans="1:1" x14ac:dyDescent="0.4">
      <c r="A56262" s="1"/>
    </row>
    <row r="56263" spans="1:1" x14ac:dyDescent="0.4">
      <c r="A56263" s="1"/>
    </row>
    <row r="56264" spans="1:1" x14ac:dyDescent="0.4">
      <c r="A56264" s="1"/>
    </row>
    <row r="56265" spans="1:1" x14ac:dyDescent="0.4">
      <c r="A56265" s="1"/>
    </row>
    <row r="56266" spans="1:1" x14ac:dyDescent="0.4">
      <c r="A56266" s="1"/>
    </row>
    <row r="56267" spans="1:1" x14ac:dyDescent="0.4">
      <c r="A56267" s="1"/>
    </row>
    <row r="56268" spans="1:1" x14ac:dyDescent="0.4">
      <c r="A56268" s="1"/>
    </row>
    <row r="56269" spans="1:1" x14ac:dyDescent="0.4">
      <c r="A56269" s="1"/>
    </row>
    <row r="56270" spans="1:1" x14ac:dyDescent="0.4">
      <c r="A56270" s="1"/>
    </row>
    <row r="56271" spans="1:1" x14ac:dyDescent="0.4">
      <c r="A56271" s="1"/>
    </row>
    <row r="56272" spans="1:1" x14ac:dyDescent="0.4">
      <c r="A56272" s="1"/>
    </row>
    <row r="56273" spans="1:1" x14ac:dyDescent="0.4">
      <c r="A56273" s="1"/>
    </row>
    <row r="56274" spans="1:1" x14ac:dyDescent="0.4">
      <c r="A56274" s="1"/>
    </row>
    <row r="56275" spans="1:1" x14ac:dyDescent="0.4">
      <c r="A56275" s="1"/>
    </row>
    <row r="56276" spans="1:1" x14ac:dyDescent="0.4">
      <c r="A56276" s="1"/>
    </row>
    <row r="56277" spans="1:1" x14ac:dyDescent="0.4">
      <c r="A56277" s="1"/>
    </row>
    <row r="56278" spans="1:1" x14ac:dyDescent="0.4">
      <c r="A56278" s="1"/>
    </row>
    <row r="56279" spans="1:1" x14ac:dyDescent="0.4">
      <c r="A56279" s="1"/>
    </row>
    <row r="56280" spans="1:1" x14ac:dyDescent="0.4">
      <c r="A56280" s="1"/>
    </row>
    <row r="56281" spans="1:1" x14ac:dyDescent="0.4">
      <c r="A56281" s="1"/>
    </row>
    <row r="56282" spans="1:1" x14ac:dyDescent="0.4">
      <c r="A56282" s="1"/>
    </row>
    <row r="56283" spans="1:1" x14ac:dyDescent="0.4">
      <c r="A56283" s="1"/>
    </row>
    <row r="56284" spans="1:1" x14ac:dyDescent="0.4">
      <c r="A56284" s="1"/>
    </row>
    <row r="56285" spans="1:1" x14ac:dyDescent="0.4">
      <c r="A56285" s="1"/>
    </row>
    <row r="56286" spans="1:1" x14ac:dyDescent="0.4">
      <c r="A56286" s="1"/>
    </row>
    <row r="56287" spans="1:1" x14ac:dyDescent="0.4">
      <c r="A56287" s="1"/>
    </row>
    <row r="56288" spans="1:1" x14ac:dyDescent="0.4">
      <c r="A56288" s="1"/>
    </row>
    <row r="56289" spans="1:1" x14ac:dyDescent="0.4">
      <c r="A56289" s="1"/>
    </row>
    <row r="56290" spans="1:1" x14ac:dyDescent="0.4">
      <c r="A56290" s="1"/>
    </row>
    <row r="56291" spans="1:1" x14ac:dyDescent="0.4">
      <c r="A56291" s="1"/>
    </row>
    <row r="56292" spans="1:1" x14ac:dyDescent="0.4">
      <c r="A56292" s="1"/>
    </row>
    <row r="56293" spans="1:1" x14ac:dyDescent="0.4">
      <c r="A56293" s="1"/>
    </row>
    <row r="56294" spans="1:1" x14ac:dyDescent="0.4">
      <c r="A56294" s="1"/>
    </row>
    <row r="56295" spans="1:1" x14ac:dyDescent="0.4">
      <c r="A56295" s="1"/>
    </row>
    <row r="56296" spans="1:1" x14ac:dyDescent="0.4">
      <c r="A56296" s="1"/>
    </row>
    <row r="56297" spans="1:1" x14ac:dyDescent="0.4">
      <c r="A56297" s="1"/>
    </row>
    <row r="56298" spans="1:1" x14ac:dyDescent="0.4">
      <c r="A56298" s="1"/>
    </row>
    <row r="56299" spans="1:1" x14ac:dyDescent="0.4">
      <c r="A56299" s="1"/>
    </row>
    <row r="56300" spans="1:1" x14ac:dyDescent="0.4">
      <c r="A56300" s="1"/>
    </row>
    <row r="56301" spans="1:1" x14ac:dyDescent="0.4">
      <c r="A56301" s="1"/>
    </row>
    <row r="56302" spans="1:1" x14ac:dyDescent="0.4">
      <c r="A56302" s="1"/>
    </row>
    <row r="56303" spans="1:1" x14ac:dyDescent="0.4">
      <c r="A56303" s="1"/>
    </row>
    <row r="56304" spans="1:1" x14ac:dyDescent="0.4">
      <c r="A56304" s="1"/>
    </row>
    <row r="56305" spans="1:1" x14ac:dyDescent="0.4">
      <c r="A56305" s="1"/>
    </row>
    <row r="56306" spans="1:1" x14ac:dyDescent="0.4">
      <c r="A56306" s="1"/>
    </row>
    <row r="56307" spans="1:1" x14ac:dyDescent="0.4">
      <c r="A56307" s="1"/>
    </row>
    <row r="56308" spans="1:1" x14ac:dyDescent="0.4">
      <c r="A56308" s="1"/>
    </row>
    <row r="56309" spans="1:1" x14ac:dyDescent="0.4">
      <c r="A56309" s="1"/>
    </row>
    <row r="56310" spans="1:1" x14ac:dyDescent="0.4">
      <c r="A56310" s="1"/>
    </row>
    <row r="56311" spans="1:1" x14ac:dyDescent="0.4">
      <c r="A56311" s="1"/>
    </row>
    <row r="56312" spans="1:1" x14ac:dyDescent="0.4">
      <c r="A56312" s="1"/>
    </row>
    <row r="56313" spans="1:1" x14ac:dyDescent="0.4">
      <c r="A56313" s="1"/>
    </row>
    <row r="56314" spans="1:1" x14ac:dyDescent="0.4">
      <c r="A56314" s="1"/>
    </row>
    <row r="56315" spans="1:1" x14ac:dyDescent="0.4">
      <c r="A56315" s="1"/>
    </row>
    <row r="56316" spans="1:1" x14ac:dyDescent="0.4">
      <c r="A56316" s="1"/>
    </row>
    <row r="56317" spans="1:1" x14ac:dyDescent="0.4">
      <c r="A56317" s="1"/>
    </row>
    <row r="56318" spans="1:1" x14ac:dyDescent="0.4">
      <c r="A56318" s="1"/>
    </row>
    <row r="56319" spans="1:1" x14ac:dyDescent="0.4">
      <c r="A56319" s="1"/>
    </row>
    <row r="56320" spans="1:1" x14ac:dyDescent="0.4">
      <c r="A56320" s="1"/>
    </row>
    <row r="56321" spans="1:1" x14ac:dyDescent="0.4">
      <c r="A56321" s="1"/>
    </row>
    <row r="56322" spans="1:1" x14ac:dyDescent="0.4">
      <c r="A56322" s="1"/>
    </row>
    <row r="56323" spans="1:1" x14ac:dyDescent="0.4">
      <c r="A56323" s="1"/>
    </row>
    <row r="56324" spans="1:1" x14ac:dyDescent="0.4">
      <c r="A56324" s="1"/>
    </row>
    <row r="56325" spans="1:1" x14ac:dyDescent="0.4">
      <c r="A56325" s="1"/>
    </row>
    <row r="56326" spans="1:1" x14ac:dyDescent="0.4">
      <c r="A56326" s="1"/>
    </row>
    <row r="56327" spans="1:1" x14ac:dyDescent="0.4">
      <c r="A56327" s="1"/>
    </row>
    <row r="56328" spans="1:1" x14ac:dyDescent="0.4">
      <c r="A56328" s="1"/>
    </row>
    <row r="56329" spans="1:1" x14ac:dyDescent="0.4">
      <c r="A56329" s="1"/>
    </row>
    <row r="56330" spans="1:1" x14ac:dyDescent="0.4">
      <c r="A56330" s="1"/>
    </row>
    <row r="56331" spans="1:1" x14ac:dyDescent="0.4">
      <c r="A56331" s="1"/>
    </row>
    <row r="56332" spans="1:1" x14ac:dyDescent="0.4">
      <c r="A56332" s="1"/>
    </row>
    <row r="56333" spans="1:1" x14ac:dyDescent="0.4">
      <c r="A56333" s="1"/>
    </row>
    <row r="56334" spans="1:1" x14ac:dyDescent="0.4">
      <c r="A56334" s="1"/>
    </row>
    <row r="56335" spans="1:1" x14ac:dyDescent="0.4">
      <c r="A56335" s="1"/>
    </row>
    <row r="56336" spans="1:1" x14ac:dyDescent="0.4">
      <c r="A56336" s="1"/>
    </row>
    <row r="56337" spans="1:1" x14ac:dyDescent="0.4">
      <c r="A56337" s="1"/>
    </row>
    <row r="56338" spans="1:1" x14ac:dyDescent="0.4">
      <c r="A56338" s="1"/>
    </row>
    <row r="56339" spans="1:1" x14ac:dyDescent="0.4">
      <c r="A56339" s="1"/>
    </row>
    <row r="56340" spans="1:1" x14ac:dyDescent="0.4">
      <c r="A56340" s="1"/>
    </row>
    <row r="56341" spans="1:1" x14ac:dyDescent="0.4">
      <c r="A56341" s="1"/>
    </row>
    <row r="56342" spans="1:1" x14ac:dyDescent="0.4">
      <c r="A56342" s="1"/>
    </row>
    <row r="56343" spans="1:1" x14ac:dyDescent="0.4">
      <c r="A56343" s="1"/>
    </row>
    <row r="56344" spans="1:1" x14ac:dyDescent="0.4">
      <c r="A56344" s="1"/>
    </row>
    <row r="56345" spans="1:1" x14ac:dyDescent="0.4">
      <c r="A56345" s="1"/>
    </row>
    <row r="56346" spans="1:1" x14ac:dyDescent="0.4">
      <c r="A56346" s="1"/>
    </row>
    <row r="56347" spans="1:1" x14ac:dyDescent="0.4">
      <c r="A56347" s="1"/>
    </row>
    <row r="56348" spans="1:1" x14ac:dyDescent="0.4">
      <c r="A56348" s="1"/>
    </row>
    <row r="56349" spans="1:1" x14ac:dyDescent="0.4">
      <c r="A56349" s="1"/>
    </row>
    <row r="56350" spans="1:1" x14ac:dyDescent="0.4">
      <c r="A56350" s="1"/>
    </row>
    <row r="56351" spans="1:1" x14ac:dyDescent="0.4">
      <c r="A56351" s="1"/>
    </row>
    <row r="56352" spans="1:1" x14ac:dyDescent="0.4">
      <c r="A56352" s="1"/>
    </row>
    <row r="56353" spans="1:1" x14ac:dyDescent="0.4">
      <c r="A56353" s="1"/>
    </row>
    <row r="56354" spans="1:1" x14ac:dyDescent="0.4">
      <c r="A56354" s="1"/>
    </row>
    <row r="56355" spans="1:1" x14ac:dyDescent="0.4">
      <c r="A56355" s="1"/>
    </row>
    <row r="56356" spans="1:1" x14ac:dyDescent="0.4">
      <c r="A56356" s="1"/>
    </row>
    <row r="56357" spans="1:1" x14ac:dyDescent="0.4">
      <c r="A56357" s="1"/>
    </row>
    <row r="56358" spans="1:1" x14ac:dyDescent="0.4">
      <c r="A56358" s="1"/>
    </row>
    <row r="56359" spans="1:1" x14ac:dyDescent="0.4">
      <c r="A56359" s="1"/>
    </row>
    <row r="56360" spans="1:1" x14ac:dyDescent="0.4">
      <c r="A56360" s="1"/>
    </row>
    <row r="56361" spans="1:1" x14ac:dyDescent="0.4">
      <c r="A56361" s="1"/>
    </row>
    <row r="56362" spans="1:1" x14ac:dyDescent="0.4">
      <c r="A56362" s="1"/>
    </row>
    <row r="56363" spans="1:1" x14ac:dyDescent="0.4">
      <c r="A56363" s="1"/>
    </row>
    <row r="56364" spans="1:1" x14ac:dyDescent="0.4">
      <c r="A56364" s="1"/>
    </row>
    <row r="56365" spans="1:1" x14ac:dyDescent="0.4">
      <c r="A56365" s="1"/>
    </row>
    <row r="56366" spans="1:1" x14ac:dyDescent="0.4">
      <c r="A56366" s="1"/>
    </row>
    <row r="56367" spans="1:1" x14ac:dyDescent="0.4">
      <c r="A56367" s="1"/>
    </row>
    <row r="56368" spans="1:1" x14ac:dyDescent="0.4">
      <c r="A56368" s="1"/>
    </row>
    <row r="56369" spans="1:1" x14ac:dyDescent="0.4">
      <c r="A56369" s="1"/>
    </row>
    <row r="56370" spans="1:1" x14ac:dyDescent="0.4">
      <c r="A56370" s="1"/>
    </row>
    <row r="56371" spans="1:1" x14ac:dyDescent="0.4">
      <c r="A56371" s="1"/>
    </row>
    <row r="56372" spans="1:1" x14ac:dyDescent="0.4">
      <c r="A56372" s="1"/>
    </row>
    <row r="56373" spans="1:1" x14ac:dyDescent="0.4">
      <c r="A56373" s="1"/>
    </row>
    <row r="56374" spans="1:1" x14ac:dyDescent="0.4">
      <c r="A56374" s="1"/>
    </row>
    <row r="56375" spans="1:1" x14ac:dyDescent="0.4">
      <c r="A56375" s="1"/>
    </row>
    <row r="56376" spans="1:1" x14ac:dyDescent="0.4">
      <c r="A56376" s="1"/>
    </row>
    <row r="56377" spans="1:1" x14ac:dyDescent="0.4">
      <c r="A56377" s="1"/>
    </row>
    <row r="56378" spans="1:1" x14ac:dyDescent="0.4">
      <c r="A56378" s="1"/>
    </row>
    <row r="56379" spans="1:1" x14ac:dyDescent="0.4">
      <c r="A56379" s="1"/>
    </row>
    <row r="56380" spans="1:1" x14ac:dyDescent="0.4">
      <c r="A56380" s="1"/>
    </row>
    <row r="56381" spans="1:1" x14ac:dyDescent="0.4">
      <c r="A56381" s="1"/>
    </row>
    <row r="56382" spans="1:1" x14ac:dyDescent="0.4">
      <c r="A56382" s="1"/>
    </row>
    <row r="56383" spans="1:1" x14ac:dyDescent="0.4">
      <c r="A56383" s="1"/>
    </row>
    <row r="56384" spans="1:1" x14ac:dyDescent="0.4">
      <c r="A56384" s="1"/>
    </row>
    <row r="56385" spans="1:1" x14ac:dyDescent="0.4">
      <c r="A56385" s="1"/>
    </row>
    <row r="56386" spans="1:1" x14ac:dyDescent="0.4">
      <c r="A56386" s="1"/>
    </row>
    <row r="56387" spans="1:1" x14ac:dyDescent="0.4">
      <c r="A56387" s="1"/>
    </row>
    <row r="56388" spans="1:1" x14ac:dyDescent="0.4">
      <c r="A56388" s="1"/>
    </row>
    <row r="56389" spans="1:1" x14ac:dyDescent="0.4">
      <c r="A56389" s="1"/>
    </row>
    <row r="56390" spans="1:1" x14ac:dyDescent="0.4">
      <c r="A56390" s="1"/>
    </row>
    <row r="56391" spans="1:1" x14ac:dyDescent="0.4">
      <c r="A56391" s="1"/>
    </row>
    <row r="56392" spans="1:1" x14ac:dyDescent="0.4">
      <c r="A56392" s="1"/>
    </row>
    <row r="56393" spans="1:1" x14ac:dyDescent="0.4">
      <c r="A56393" s="1"/>
    </row>
    <row r="56394" spans="1:1" x14ac:dyDescent="0.4">
      <c r="A56394" s="1"/>
    </row>
    <row r="56395" spans="1:1" x14ac:dyDescent="0.4">
      <c r="A56395" s="1"/>
    </row>
    <row r="56396" spans="1:1" x14ac:dyDescent="0.4">
      <c r="A56396" s="1"/>
    </row>
    <row r="56397" spans="1:1" x14ac:dyDescent="0.4">
      <c r="A56397" s="1"/>
    </row>
    <row r="56398" spans="1:1" x14ac:dyDescent="0.4">
      <c r="A56398" s="1"/>
    </row>
    <row r="56399" spans="1:1" x14ac:dyDescent="0.4">
      <c r="A56399" s="1"/>
    </row>
    <row r="56400" spans="1:1" x14ac:dyDescent="0.4">
      <c r="A56400" s="1"/>
    </row>
    <row r="56401" spans="1:1" x14ac:dyDescent="0.4">
      <c r="A56401" s="1"/>
    </row>
    <row r="56402" spans="1:1" x14ac:dyDescent="0.4">
      <c r="A56402" s="1"/>
    </row>
    <row r="56403" spans="1:1" x14ac:dyDescent="0.4">
      <c r="A56403" s="1"/>
    </row>
    <row r="56404" spans="1:1" x14ac:dyDescent="0.4">
      <c r="A56404" s="1"/>
    </row>
    <row r="56405" spans="1:1" x14ac:dyDescent="0.4">
      <c r="A56405" s="1"/>
    </row>
    <row r="56406" spans="1:1" x14ac:dyDescent="0.4">
      <c r="A56406" s="1"/>
    </row>
    <row r="56407" spans="1:1" x14ac:dyDescent="0.4">
      <c r="A56407" s="1"/>
    </row>
    <row r="56408" spans="1:1" x14ac:dyDescent="0.4">
      <c r="A56408" s="1"/>
    </row>
    <row r="56409" spans="1:1" x14ac:dyDescent="0.4">
      <c r="A56409" s="1"/>
    </row>
    <row r="56410" spans="1:1" x14ac:dyDescent="0.4">
      <c r="A56410" s="1"/>
    </row>
    <row r="56411" spans="1:1" x14ac:dyDescent="0.4">
      <c r="A56411" s="1"/>
    </row>
    <row r="56412" spans="1:1" x14ac:dyDescent="0.4">
      <c r="A56412" s="1"/>
    </row>
    <row r="56413" spans="1:1" x14ac:dyDescent="0.4">
      <c r="A56413" s="1"/>
    </row>
    <row r="56414" spans="1:1" x14ac:dyDescent="0.4">
      <c r="A56414" s="1"/>
    </row>
    <row r="56415" spans="1:1" x14ac:dyDescent="0.4">
      <c r="A56415" s="1"/>
    </row>
    <row r="56416" spans="1:1" x14ac:dyDescent="0.4">
      <c r="A56416" s="1"/>
    </row>
    <row r="56417" spans="1:1" x14ac:dyDescent="0.4">
      <c r="A56417" s="1"/>
    </row>
    <row r="56418" spans="1:1" x14ac:dyDescent="0.4">
      <c r="A56418" s="1"/>
    </row>
    <row r="56419" spans="1:1" x14ac:dyDescent="0.4">
      <c r="A56419" s="1"/>
    </row>
    <row r="56420" spans="1:1" x14ac:dyDescent="0.4">
      <c r="A56420" s="1"/>
    </row>
    <row r="56421" spans="1:1" x14ac:dyDescent="0.4">
      <c r="A56421" s="1"/>
    </row>
    <row r="56422" spans="1:1" x14ac:dyDescent="0.4">
      <c r="A56422" s="1"/>
    </row>
    <row r="56423" spans="1:1" x14ac:dyDescent="0.4">
      <c r="A56423" s="1"/>
    </row>
    <row r="56424" spans="1:1" x14ac:dyDescent="0.4">
      <c r="A56424" s="1"/>
    </row>
    <row r="56425" spans="1:1" x14ac:dyDescent="0.4">
      <c r="A56425" s="1"/>
    </row>
    <row r="56426" spans="1:1" x14ac:dyDescent="0.4">
      <c r="A56426" s="1"/>
    </row>
    <row r="56427" spans="1:1" x14ac:dyDescent="0.4">
      <c r="A56427" s="1"/>
    </row>
    <row r="56428" spans="1:1" x14ac:dyDescent="0.4">
      <c r="A56428" s="1"/>
    </row>
    <row r="56429" spans="1:1" x14ac:dyDescent="0.4">
      <c r="A56429" s="1"/>
    </row>
    <row r="56430" spans="1:1" x14ac:dyDescent="0.4">
      <c r="A56430" s="1"/>
    </row>
    <row r="56431" spans="1:1" x14ac:dyDescent="0.4">
      <c r="A56431" s="1"/>
    </row>
    <row r="56432" spans="1:1" x14ac:dyDescent="0.4">
      <c r="A56432" s="1"/>
    </row>
    <row r="56433" spans="1:1" x14ac:dyDescent="0.4">
      <c r="A56433" s="1"/>
    </row>
    <row r="56434" spans="1:1" x14ac:dyDescent="0.4">
      <c r="A56434" s="1"/>
    </row>
    <row r="56435" spans="1:1" x14ac:dyDescent="0.4">
      <c r="A56435" s="1"/>
    </row>
    <row r="56436" spans="1:1" x14ac:dyDescent="0.4">
      <c r="A56436" s="1"/>
    </row>
    <row r="56437" spans="1:1" x14ac:dyDescent="0.4">
      <c r="A56437" s="1"/>
    </row>
    <row r="56438" spans="1:1" x14ac:dyDescent="0.4">
      <c r="A56438" s="1"/>
    </row>
    <row r="56439" spans="1:1" x14ac:dyDescent="0.4">
      <c r="A56439" s="1"/>
    </row>
    <row r="56440" spans="1:1" x14ac:dyDescent="0.4">
      <c r="A56440" s="1"/>
    </row>
    <row r="56441" spans="1:1" x14ac:dyDescent="0.4">
      <c r="A56441" s="1"/>
    </row>
    <row r="56442" spans="1:1" x14ac:dyDescent="0.4">
      <c r="A56442" s="1"/>
    </row>
    <row r="56443" spans="1:1" x14ac:dyDescent="0.4">
      <c r="A56443" s="1"/>
    </row>
    <row r="56444" spans="1:1" x14ac:dyDescent="0.4">
      <c r="A56444" s="1"/>
    </row>
    <row r="56445" spans="1:1" x14ac:dyDescent="0.4">
      <c r="A56445" s="1"/>
    </row>
    <row r="56446" spans="1:1" x14ac:dyDescent="0.4">
      <c r="A56446" s="1"/>
    </row>
    <row r="56447" spans="1:1" x14ac:dyDescent="0.4">
      <c r="A56447" s="1"/>
    </row>
    <row r="56448" spans="1:1" x14ac:dyDescent="0.4">
      <c r="A56448" s="1"/>
    </row>
    <row r="56449" spans="1:1" x14ac:dyDescent="0.4">
      <c r="A56449" s="1"/>
    </row>
    <row r="56450" spans="1:1" x14ac:dyDescent="0.4">
      <c r="A56450" s="1"/>
    </row>
    <row r="56451" spans="1:1" x14ac:dyDescent="0.4">
      <c r="A56451" s="1"/>
    </row>
    <row r="56452" spans="1:1" x14ac:dyDescent="0.4">
      <c r="A56452" s="1"/>
    </row>
    <row r="56453" spans="1:1" x14ac:dyDescent="0.4">
      <c r="A56453" s="1"/>
    </row>
    <row r="56454" spans="1:1" x14ac:dyDescent="0.4">
      <c r="A56454" s="1"/>
    </row>
    <row r="56455" spans="1:1" x14ac:dyDescent="0.4">
      <c r="A56455" s="1"/>
    </row>
    <row r="56456" spans="1:1" x14ac:dyDescent="0.4">
      <c r="A56456" s="1"/>
    </row>
    <row r="56457" spans="1:1" x14ac:dyDescent="0.4">
      <c r="A56457" s="1"/>
    </row>
    <row r="56458" spans="1:1" x14ac:dyDescent="0.4">
      <c r="A56458" s="1"/>
    </row>
    <row r="56459" spans="1:1" x14ac:dyDescent="0.4">
      <c r="A56459" s="1"/>
    </row>
    <row r="56460" spans="1:1" x14ac:dyDescent="0.4">
      <c r="A56460" s="1"/>
    </row>
    <row r="56461" spans="1:1" x14ac:dyDescent="0.4">
      <c r="A56461" s="1"/>
    </row>
    <row r="56462" spans="1:1" x14ac:dyDescent="0.4">
      <c r="A56462" s="1"/>
    </row>
    <row r="56463" spans="1:1" x14ac:dyDescent="0.4">
      <c r="A56463" s="1"/>
    </row>
    <row r="56464" spans="1:1" x14ac:dyDescent="0.4">
      <c r="A56464" s="1"/>
    </row>
    <row r="56465" spans="1:1" x14ac:dyDescent="0.4">
      <c r="A56465" s="1"/>
    </row>
    <row r="56466" spans="1:1" x14ac:dyDescent="0.4">
      <c r="A56466" s="1"/>
    </row>
    <row r="56467" spans="1:1" x14ac:dyDescent="0.4">
      <c r="A56467" s="1"/>
    </row>
    <row r="56468" spans="1:1" x14ac:dyDescent="0.4">
      <c r="A56468" s="1"/>
    </row>
    <row r="56469" spans="1:1" x14ac:dyDescent="0.4">
      <c r="A56469" s="1"/>
    </row>
    <row r="56470" spans="1:1" x14ac:dyDescent="0.4">
      <c r="A56470" s="1"/>
    </row>
    <row r="56471" spans="1:1" x14ac:dyDescent="0.4">
      <c r="A56471" s="1"/>
    </row>
    <row r="56472" spans="1:1" x14ac:dyDescent="0.4">
      <c r="A56472" s="1"/>
    </row>
    <row r="56473" spans="1:1" x14ac:dyDescent="0.4">
      <c r="A56473" s="1"/>
    </row>
    <row r="56474" spans="1:1" x14ac:dyDescent="0.4">
      <c r="A56474" s="1"/>
    </row>
    <row r="56475" spans="1:1" x14ac:dyDescent="0.4">
      <c r="A56475" s="1"/>
    </row>
    <row r="56476" spans="1:1" x14ac:dyDescent="0.4">
      <c r="A56476" s="1"/>
    </row>
    <row r="56477" spans="1:1" x14ac:dyDescent="0.4">
      <c r="A56477" s="1"/>
    </row>
    <row r="56478" spans="1:1" x14ac:dyDescent="0.4">
      <c r="A56478" s="1"/>
    </row>
    <row r="56479" spans="1:1" x14ac:dyDescent="0.4">
      <c r="A56479" s="1"/>
    </row>
    <row r="56480" spans="1:1" x14ac:dyDescent="0.4">
      <c r="A56480" s="1"/>
    </row>
    <row r="56481" spans="1:1" x14ac:dyDescent="0.4">
      <c r="A56481" s="1"/>
    </row>
    <row r="56482" spans="1:1" x14ac:dyDescent="0.4">
      <c r="A56482" s="1"/>
    </row>
    <row r="56483" spans="1:1" x14ac:dyDescent="0.4">
      <c r="A56483" s="1"/>
    </row>
    <row r="56484" spans="1:1" x14ac:dyDescent="0.4">
      <c r="A56484" s="1"/>
    </row>
    <row r="56485" spans="1:1" x14ac:dyDescent="0.4">
      <c r="A56485" s="1"/>
    </row>
    <row r="56486" spans="1:1" x14ac:dyDescent="0.4">
      <c r="A56486" s="1"/>
    </row>
    <row r="56487" spans="1:1" x14ac:dyDescent="0.4">
      <c r="A56487" s="1"/>
    </row>
    <row r="56488" spans="1:1" x14ac:dyDescent="0.4">
      <c r="A56488" s="1"/>
    </row>
    <row r="56489" spans="1:1" x14ac:dyDescent="0.4">
      <c r="A56489" s="1"/>
    </row>
    <row r="56490" spans="1:1" x14ac:dyDescent="0.4">
      <c r="A56490" s="1"/>
    </row>
    <row r="56491" spans="1:1" x14ac:dyDescent="0.4">
      <c r="A56491" s="1"/>
    </row>
    <row r="56492" spans="1:1" x14ac:dyDescent="0.4">
      <c r="A56492" s="1"/>
    </row>
    <row r="56493" spans="1:1" x14ac:dyDescent="0.4">
      <c r="A56493" s="1"/>
    </row>
    <row r="56494" spans="1:1" x14ac:dyDescent="0.4">
      <c r="A56494" s="1"/>
    </row>
    <row r="56495" spans="1:1" x14ac:dyDescent="0.4">
      <c r="A56495" s="1"/>
    </row>
    <row r="56496" spans="1:1" x14ac:dyDescent="0.4">
      <c r="A56496" s="1"/>
    </row>
    <row r="56497" spans="1:1" x14ac:dyDescent="0.4">
      <c r="A56497" s="1"/>
    </row>
    <row r="56498" spans="1:1" x14ac:dyDescent="0.4">
      <c r="A56498" s="1"/>
    </row>
    <row r="56499" spans="1:1" x14ac:dyDescent="0.4">
      <c r="A56499" s="1"/>
    </row>
    <row r="56500" spans="1:1" x14ac:dyDescent="0.4">
      <c r="A56500" s="1"/>
    </row>
    <row r="56501" spans="1:1" x14ac:dyDescent="0.4">
      <c r="A56501" s="1"/>
    </row>
    <row r="56502" spans="1:1" x14ac:dyDescent="0.4">
      <c r="A56502" s="1"/>
    </row>
    <row r="56503" spans="1:1" x14ac:dyDescent="0.4">
      <c r="A56503" s="1"/>
    </row>
    <row r="56504" spans="1:1" x14ac:dyDescent="0.4">
      <c r="A56504" s="1"/>
    </row>
    <row r="56505" spans="1:1" x14ac:dyDescent="0.4">
      <c r="A56505" s="1"/>
    </row>
    <row r="56506" spans="1:1" x14ac:dyDescent="0.4">
      <c r="A56506" s="1"/>
    </row>
    <row r="56507" spans="1:1" x14ac:dyDescent="0.4">
      <c r="A56507" s="1"/>
    </row>
    <row r="56508" spans="1:1" x14ac:dyDescent="0.4">
      <c r="A56508" s="1"/>
    </row>
    <row r="56509" spans="1:1" x14ac:dyDescent="0.4">
      <c r="A56509" s="1"/>
    </row>
    <row r="56510" spans="1:1" x14ac:dyDescent="0.4">
      <c r="A56510" s="1"/>
    </row>
    <row r="56511" spans="1:1" x14ac:dyDescent="0.4">
      <c r="A56511" s="1"/>
    </row>
    <row r="56512" spans="1:1" x14ac:dyDescent="0.4">
      <c r="A56512" s="1"/>
    </row>
    <row r="56513" spans="1:1" x14ac:dyDescent="0.4">
      <c r="A56513" s="1"/>
    </row>
    <row r="56514" spans="1:1" x14ac:dyDescent="0.4">
      <c r="A56514" s="1"/>
    </row>
    <row r="56515" spans="1:1" x14ac:dyDescent="0.4">
      <c r="A56515" s="1"/>
    </row>
    <row r="56516" spans="1:1" x14ac:dyDescent="0.4">
      <c r="A56516" s="1"/>
    </row>
    <row r="56517" spans="1:1" x14ac:dyDescent="0.4">
      <c r="A56517" s="1"/>
    </row>
    <row r="56518" spans="1:1" x14ac:dyDescent="0.4">
      <c r="A56518" s="1"/>
    </row>
    <row r="56519" spans="1:1" x14ac:dyDescent="0.4">
      <c r="A56519" s="1"/>
    </row>
    <row r="56520" spans="1:1" x14ac:dyDescent="0.4">
      <c r="A56520" s="1"/>
    </row>
    <row r="56521" spans="1:1" x14ac:dyDescent="0.4">
      <c r="A56521" s="1"/>
    </row>
    <row r="56522" spans="1:1" x14ac:dyDescent="0.4">
      <c r="A56522" s="1"/>
    </row>
    <row r="56523" spans="1:1" x14ac:dyDescent="0.4">
      <c r="A56523" s="1"/>
    </row>
    <row r="56524" spans="1:1" x14ac:dyDescent="0.4">
      <c r="A56524" s="1"/>
    </row>
    <row r="56525" spans="1:1" x14ac:dyDescent="0.4">
      <c r="A56525" s="1"/>
    </row>
    <row r="56526" spans="1:1" x14ac:dyDescent="0.4">
      <c r="A56526" s="1"/>
    </row>
    <row r="56527" spans="1:1" x14ac:dyDescent="0.4">
      <c r="A56527" s="1"/>
    </row>
    <row r="56528" spans="1:1" x14ac:dyDescent="0.4">
      <c r="A56528" s="1"/>
    </row>
    <row r="56529" spans="1:1" x14ac:dyDescent="0.4">
      <c r="A56529" s="1"/>
    </row>
    <row r="56530" spans="1:1" x14ac:dyDescent="0.4">
      <c r="A56530" s="1"/>
    </row>
    <row r="56531" spans="1:1" x14ac:dyDescent="0.4">
      <c r="A56531" s="1"/>
    </row>
    <row r="56532" spans="1:1" x14ac:dyDescent="0.4">
      <c r="A56532" s="1"/>
    </row>
    <row r="56533" spans="1:1" x14ac:dyDescent="0.4">
      <c r="A56533" s="1"/>
    </row>
    <row r="56534" spans="1:1" x14ac:dyDescent="0.4">
      <c r="A56534" s="1"/>
    </row>
    <row r="56535" spans="1:1" x14ac:dyDescent="0.4">
      <c r="A56535" s="1"/>
    </row>
    <row r="56536" spans="1:1" x14ac:dyDescent="0.4">
      <c r="A56536" s="1"/>
    </row>
    <row r="56537" spans="1:1" x14ac:dyDescent="0.4">
      <c r="A56537" s="1"/>
    </row>
    <row r="56538" spans="1:1" x14ac:dyDescent="0.4">
      <c r="A56538" s="1"/>
    </row>
    <row r="56539" spans="1:1" x14ac:dyDescent="0.4">
      <c r="A56539" s="1"/>
    </row>
    <row r="56540" spans="1:1" x14ac:dyDescent="0.4">
      <c r="A56540" s="1"/>
    </row>
    <row r="56541" spans="1:1" x14ac:dyDescent="0.4">
      <c r="A56541" s="1"/>
    </row>
    <row r="56542" spans="1:1" x14ac:dyDescent="0.4">
      <c r="A56542" s="1"/>
    </row>
    <row r="56543" spans="1:1" x14ac:dyDescent="0.4">
      <c r="A56543" s="1"/>
    </row>
    <row r="56544" spans="1:1" x14ac:dyDescent="0.4">
      <c r="A56544" s="1"/>
    </row>
    <row r="56545" spans="1:1" x14ac:dyDescent="0.4">
      <c r="A56545" s="1"/>
    </row>
    <row r="56546" spans="1:1" x14ac:dyDescent="0.4">
      <c r="A56546" s="1"/>
    </row>
    <row r="56547" spans="1:1" x14ac:dyDescent="0.4">
      <c r="A56547" s="1"/>
    </row>
    <row r="56548" spans="1:1" x14ac:dyDescent="0.4">
      <c r="A56548" s="1"/>
    </row>
    <row r="56549" spans="1:1" x14ac:dyDescent="0.4">
      <c r="A56549" s="1"/>
    </row>
    <row r="56550" spans="1:1" x14ac:dyDescent="0.4">
      <c r="A56550" s="1"/>
    </row>
    <row r="56551" spans="1:1" x14ac:dyDescent="0.4">
      <c r="A56551" s="1"/>
    </row>
    <row r="56552" spans="1:1" x14ac:dyDescent="0.4">
      <c r="A56552" s="1"/>
    </row>
    <row r="56553" spans="1:1" x14ac:dyDescent="0.4">
      <c r="A56553" s="1"/>
    </row>
    <row r="56554" spans="1:1" x14ac:dyDescent="0.4">
      <c r="A56554" s="1"/>
    </row>
    <row r="56555" spans="1:1" x14ac:dyDescent="0.4">
      <c r="A56555" s="1"/>
    </row>
    <row r="56556" spans="1:1" x14ac:dyDescent="0.4">
      <c r="A56556" s="1"/>
    </row>
    <row r="56557" spans="1:1" x14ac:dyDescent="0.4">
      <c r="A56557" s="1"/>
    </row>
    <row r="56558" spans="1:1" x14ac:dyDescent="0.4">
      <c r="A56558" s="1"/>
    </row>
    <row r="56559" spans="1:1" x14ac:dyDescent="0.4">
      <c r="A56559" s="1"/>
    </row>
    <row r="56560" spans="1:1" x14ac:dyDescent="0.4">
      <c r="A56560" s="1"/>
    </row>
    <row r="56561" spans="1:1" x14ac:dyDescent="0.4">
      <c r="A56561" s="1"/>
    </row>
    <row r="56562" spans="1:1" x14ac:dyDescent="0.4">
      <c r="A56562" s="1"/>
    </row>
    <row r="56563" spans="1:1" x14ac:dyDescent="0.4">
      <c r="A56563" s="1"/>
    </row>
    <row r="56564" spans="1:1" x14ac:dyDescent="0.4">
      <c r="A56564" s="1"/>
    </row>
    <row r="56565" spans="1:1" x14ac:dyDescent="0.4">
      <c r="A56565" s="1"/>
    </row>
    <row r="56566" spans="1:1" x14ac:dyDescent="0.4">
      <c r="A56566" s="1"/>
    </row>
    <row r="56567" spans="1:1" x14ac:dyDescent="0.4">
      <c r="A56567" s="1"/>
    </row>
    <row r="56568" spans="1:1" x14ac:dyDescent="0.4">
      <c r="A56568" s="1"/>
    </row>
    <row r="56569" spans="1:1" x14ac:dyDescent="0.4">
      <c r="A56569" s="1"/>
    </row>
    <row r="56570" spans="1:1" x14ac:dyDescent="0.4">
      <c r="A56570" s="1"/>
    </row>
    <row r="56571" spans="1:1" x14ac:dyDescent="0.4">
      <c r="A56571" s="1"/>
    </row>
    <row r="56572" spans="1:1" x14ac:dyDescent="0.4">
      <c r="A56572" s="1"/>
    </row>
    <row r="56573" spans="1:1" x14ac:dyDescent="0.4">
      <c r="A56573" s="1"/>
    </row>
    <row r="56574" spans="1:1" x14ac:dyDescent="0.4">
      <c r="A56574" s="1"/>
    </row>
    <row r="56575" spans="1:1" x14ac:dyDescent="0.4">
      <c r="A56575" s="1"/>
    </row>
    <row r="56576" spans="1:1" x14ac:dyDescent="0.4">
      <c r="A56576" s="1"/>
    </row>
    <row r="56577" spans="1:1" x14ac:dyDescent="0.4">
      <c r="A56577" s="1"/>
    </row>
    <row r="56578" spans="1:1" x14ac:dyDescent="0.4">
      <c r="A56578" s="1"/>
    </row>
    <row r="56579" spans="1:1" x14ac:dyDescent="0.4">
      <c r="A56579" s="1"/>
    </row>
    <row r="56580" spans="1:1" x14ac:dyDescent="0.4">
      <c r="A56580" s="1"/>
    </row>
    <row r="56581" spans="1:1" x14ac:dyDescent="0.4">
      <c r="A56581" s="1"/>
    </row>
    <row r="56582" spans="1:1" x14ac:dyDescent="0.4">
      <c r="A56582" s="1"/>
    </row>
    <row r="56583" spans="1:1" x14ac:dyDescent="0.4">
      <c r="A56583" s="1"/>
    </row>
    <row r="56584" spans="1:1" x14ac:dyDescent="0.4">
      <c r="A56584" s="1"/>
    </row>
    <row r="56585" spans="1:1" x14ac:dyDescent="0.4">
      <c r="A56585" s="1"/>
    </row>
    <row r="56586" spans="1:1" x14ac:dyDescent="0.4">
      <c r="A56586" s="1"/>
    </row>
    <row r="56587" spans="1:1" x14ac:dyDescent="0.4">
      <c r="A56587" s="1"/>
    </row>
    <row r="56588" spans="1:1" x14ac:dyDescent="0.4">
      <c r="A56588" s="1"/>
    </row>
    <row r="56589" spans="1:1" x14ac:dyDescent="0.4">
      <c r="A56589" s="1"/>
    </row>
    <row r="56590" spans="1:1" x14ac:dyDescent="0.4">
      <c r="A56590" s="1"/>
    </row>
    <row r="56591" spans="1:1" x14ac:dyDescent="0.4">
      <c r="A56591" s="1"/>
    </row>
    <row r="56592" spans="1:1" x14ac:dyDescent="0.4">
      <c r="A56592" s="1"/>
    </row>
    <row r="56593" spans="1:1" x14ac:dyDescent="0.4">
      <c r="A56593" s="1"/>
    </row>
    <row r="56594" spans="1:1" x14ac:dyDescent="0.4">
      <c r="A56594" s="1"/>
    </row>
    <row r="56595" spans="1:1" x14ac:dyDescent="0.4">
      <c r="A56595" s="1"/>
    </row>
    <row r="56596" spans="1:1" x14ac:dyDescent="0.4">
      <c r="A56596" s="1"/>
    </row>
    <row r="56597" spans="1:1" x14ac:dyDescent="0.4">
      <c r="A56597" s="1"/>
    </row>
    <row r="56598" spans="1:1" x14ac:dyDescent="0.4">
      <c r="A56598" s="1"/>
    </row>
    <row r="56599" spans="1:1" x14ac:dyDescent="0.4">
      <c r="A56599" s="1"/>
    </row>
    <row r="56600" spans="1:1" x14ac:dyDescent="0.4">
      <c r="A56600" s="1"/>
    </row>
    <row r="56601" spans="1:1" x14ac:dyDescent="0.4">
      <c r="A56601" s="1"/>
    </row>
    <row r="56602" spans="1:1" x14ac:dyDescent="0.4">
      <c r="A56602" s="1"/>
    </row>
    <row r="56603" spans="1:1" x14ac:dyDescent="0.4">
      <c r="A56603" s="1"/>
    </row>
    <row r="56604" spans="1:1" x14ac:dyDescent="0.4">
      <c r="A56604" s="1"/>
    </row>
    <row r="56605" spans="1:1" x14ac:dyDescent="0.4">
      <c r="A56605" s="1"/>
    </row>
    <row r="56606" spans="1:1" x14ac:dyDescent="0.4">
      <c r="A56606" s="1"/>
    </row>
    <row r="56607" spans="1:1" x14ac:dyDescent="0.4">
      <c r="A56607" s="1"/>
    </row>
    <row r="56608" spans="1:1" x14ac:dyDescent="0.4">
      <c r="A56608" s="1"/>
    </row>
    <row r="56609" spans="1:1" x14ac:dyDescent="0.4">
      <c r="A56609" s="1"/>
    </row>
    <row r="56610" spans="1:1" x14ac:dyDescent="0.4">
      <c r="A56610" s="1"/>
    </row>
    <row r="56611" spans="1:1" x14ac:dyDescent="0.4">
      <c r="A56611" s="1"/>
    </row>
    <row r="56612" spans="1:1" x14ac:dyDescent="0.4">
      <c r="A56612" s="1"/>
    </row>
    <row r="56613" spans="1:1" x14ac:dyDescent="0.4">
      <c r="A56613" s="1"/>
    </row>
    <row r="56614" spans="1:1" x14ac:dyDescent="0.4">
      <c r="A56614" s="1"/>
    </row>
    <row r="56615" spans="1:1" x14ac:dyDescent="0.4">
      <c r="A56615" s="1"/>
    </row>
    <row r="56616" spans="1:1" x14ac:dyDescent="0.4">
      <c r="A56616" s="1"/>
    </row>
    <row r="56617" spans="1:1" x14ac:dyDescent="0.4">
      <c r="A56617" s="1"/>
    </row>
    <row r="56618" spans="1:1" x14ac:dyDescent="0.4">
      <c r="A56618" s="1"/>
    </row>
    <row r="56619" spans="1:1" x14ac:dyDescent="0.4">
      <c r="A56619" s="1"/>
    </row>
    <row r="56620" spans="1:1" x14ac:dyDescent="0.4">
      <c r="A56620" s="1"/>
    </row>
    <row r="56621" spans="1:1" x14ac:dyDescent="0.4">
      <c r="A56621" s="1"/>
    </row>
    <row r="56622" spans="1:1" x14ac:dyDescent="0.4">
      <c r="A56622" s="1"/>
    </row>
    <row r="56623" spans="1:1" x14ac:dyDescent="0.4">
      <c r="A56623" s="1"/>
    </row>
    <row r="56624" spans="1:1" x14ac:dyDescent="0.4">
      <c r="A56624" s="1"/>
    </row>
    <row r="56625" spans="1:1" x14ac:dyDescent="0.4">
      <c r="A56625" s="1"/>
    </row>
    <row r="56626" spans="1:1" x14ac:dyDescent="0.4">
      <c r="A56626" s="1"/>
    </row>
    <row r="56627" spans="1:1" x14ac:dyDescent="0.4">
      <c r="A56627" s="1"/>
    </row>
    <row r="56628" spans="1:1" x14ac:dyDescent="0.4">
      <c r="A56628" s="1"/>
    </row>
    <row r="56629" spans="1:1" x14ac:dyDescent="0.4">
      <c r="A56629" s="1"/>
    </row>
    <row r="56630" spans="1:1" x14ac:dyDescent="0.4">
      <c r="A56630" s="1"/>
    </row>
    <row r="56631" spans="1:1" x14ac:dyDescent="0.4">
      <c r="A56631" s="1"/>
    </row>
    <row r="56632" spans="1:1" x14ac:dyDescent="0.4">
      <c r="A56632" s="1"/>
    </row>
    <row r="56633" spans="1:1" x14ac:dyDescent="0.4">
      <c r="A56633" s="1"/>
    </row>
    <row r="56634" spans="1:1" x14ac:dyDescent="0.4">
      <c r="A56634" s="1"/>
    </row>
    <row r="56635" spans="1:1" x14ac:dyDescent="0.4">
      <c r="A56635" s="1"/>
    </row>
    <row r="56636" spans="1:1" x14ac:dyDescent="0.4">
      <c r="A56636" s="1"/>
    </row>
    <row r="56637" spans="1:1" x14ac:dyDescent="0.4">
      <c r="A56637" s="1"/>
    </row>
    <row r="56638" spans="1:1" x14ac:dyDescent="0.4">
      <c r="A56638" s="1"/>
    </row>
    <row r="56639" spans="1:1" x14ac:dyDescent="0.4">
      <c r="A56639" s="1"/>
    </row>
    <row r="56640" spans="1:1" x14ac:dyDescent="0.4">
      <c r="A56640" s="1"/>
    </row>
    <row r="56641" spans="1:1" x14ac:dyDescent="0.4">
      <c r="A56641" s="1"/>
    </row>
    <row r="56642" spans="1:1" x14ac:dyDescent="0.4">
      <c r="A56642" s="1"/>
    </row>
    <row r="56643" spans="1:1" x14ac:dyDescent="0.4">
      <c r="A56643" s="1"/>
    </row>
    <row r="56644" spans="1:1" x14ac:dyDescent="0.4">
      <c r="A56644" s="1"/>
    </row>
    <row r="56645" spans="1:1" x14ac:dyDescent="0.4">
      <c r="A56645" s="1"/>
    </row>
    <row r="56646" spans="1:1" x14ac:dyDescent="0.4">
      <c r="A56646" s="1"/>
    </row>
    <row r="56647" spans="1:1" x14ac:dyDescent="0.4">
      <c r="A56647" s="1"/>
    </row>
    <row r="56648" spans="1:1" x14ac:dyDescent="0.4">
      <c r="A56648" s="1"/>
    </row>
    <row r="56649" spans="1:1" x14ac:dyDescent="0.4">
      <c r="A56649" s="1"/>
    </row>
    <row r="56650" spans="1:1" x14ac:dyDescent="0.4">
      <c r="A56650" s="1"/>
    </row>
    <row r="56651" spans="1:1" x14ac:dyDescent="0.4">
      <c r="A56651" s="1"/>
    </row>
    <row r="56652" spans="1:1" x14ac:dyDescent="0.4">
      <c r="A56652" s="1"/>
    </row>
    <row r="56653" spans="1:1" x14ac:dyDescent="0.4">
      <c r="A56653" s="1"/>
    </row>
    <row r="56654" spans="1:1" x14ac:dyDescent="0.4">
      <c r="A56654" s="1"/>
    </row>
    <row r="56655" spans="1:1" x14ac:dyDescent="0.4">
      <c r="A56655" s="1"/>
    </row>
    <row r="56656" spans="1:1" x14ac:dyDescent="0.4">
      <c r="A56656" s="1"/>
    </row>
    <row r="56657" spans="1:1" x14ac:dyDescent="0.4">
      <c r="A56657" s="1"/>
    </row>
    <row r="56658" spans="1:1" x14ac:dyDescent="0.4">
      <c r="A56658" s="1"/>
    </row>
    <row r="56659" spans="1:1" x14ac:dyDescent="0.4">
      <c r="A56659" s="1"/>
    </row>
    <row r="56660" spans="1:1" x14ac:dyDescent="0.4">
      <c r="A56660" s="1"/>
    </row>
    <row r="56661" spans="1:1" x14ac:dyDescent="0.4">
      <c r="A56661" s="1"/>
    </row>
    <row r="56662" spans="1:1" x14ac:dyDescent="0.4">
      <c r="A56662" s="1"/>
    </row>
    <row r="56663" spans="1:1" x14ac:dyDescent="0.4">
      <c r="A56663" s="1"/>
    </row>
    <row r="56664" spans="1:1" x14ac:dyDescent="0.4">
      <c r="A56664" s="1"/>
    </row>
    <row r="56665" spans="1:1" x14ac:dyDescent="0.4">
      <c r="A56665" s="1"/>
    </row>
    <row r="56666" spans="1:1" x14ac:dyDescent="0.4">
      <c r="A56666" s="1"/>
    </row>
    <row r="56667" spans="1:1" x14ac:dyDescent="0.4">
      <c r="A56667" s="1"/>
    </row>
    <row r="56668" spans="1:1" x14ac:dyDescent="0.4">
      <c r="A56668" s="1"/>
    </row>
    <row r="56669" spans="1:1" x14ac:dyDescent="0.4">
      <c r="A56669" s="1"/>
    </row>
    <row r="56670" spans="1:1" x14ac:dyDescent="0.4">
      <c r="A56670" s="1"/>
    </row>
    <row r="56671" spans="1:1" x14ac:dyDescent="0.4">
      <c r="A56671" s="1"/>
    </row>
    <row r="56672" spans="1:1" x14ac:dyDescent="0.4">
      <c r="A56672" s="1"/>
    </row>
    <row r="56673" spans="1:1" x14ac:dyDescent="0.4">
      <c r="A56673" s="1"/>
    </row>
    <row r="56674" spans="1:1" x14ac:dyDescent="0.4">
      <c r="A56674" s="1"/>
    </row>
    <row r="56675" spans="1:1" x14ac:dyDescent="0.4">
      <c r="A56675" s="1"/>
    </row>
    <row r="56676" spans="1:1" x14ac:dyDescent="0.4">
      <c r="A56676" s="1"/>
    </row>
    <row r="56677" spans="1:1" x14ac:dyDescent="0.4">
      <c r="A56677" s="1"/>
    </row>
    <row r="56678" spans="1:1" x14ac:dyDescent="0.4">
      <c r="A56678" s="1"/>
    </row>
    <row r="56679" spans="1:1" x14ac:dyDescent="0.4">
      <c r="A56679" s="1"/>
    </row>
    <row r="56680" spans="1:1" x14ac:dyDescent="0.4">
      <c r="A56680" s="1"/>
    </row>
    <row r="56681" spans="1:1" x14ac:dyDescent="0.4">
      <c r="A56681" s="1"/>
    </row>
    <row r="56682" spans="1:1" x14ac:dyDescent="0.4">
      <c r="A56682" s="1"/>
    </row>
    <row r="56683" spans="1:1" x14ac:dyDescent="0.4">
      <c r="A56683" s="1"/>
    </row>
    <row r="56684" spans="1:1" x14ac:dyDescent="0.4">
      <c r="A56684" s="1"/>
    </row>
    <row r="56685" spans="1:1" x14ac:dyDescent="0.4">
      <c r="A56685" s="1"/>
    </row>
    <row r="56686" spans="1:1" x14ac:dyDescent="0.4">
      <c r="A56686" s="1"/>
    </row>
    <row r="56687" spans="1:1" x14ac:dyDescent="0.4">
      <c r="A56687" s="1"/>
    </row>
    <row r="56688" spans="1:1" x14ac:dyDescent="0.4">
      <c r="A56688" s="1"/>
    </row>
    <row r="56689" spans="1:1" x14ac:dyDescent="0.4">
      <c r="A56689" s="1"/>
    </row>
    <row r="56690" spans="1:1" x14ac:dyDescent="0.4">
      <c r="A56690" s="1"/>
    </row>
    <row r="56691" spans="1:1" x14ac:dyDescent="0.4">
      <c r="A56691" s="1"/>
    </row>
    <row r="56692" spans="1:1" x14ac:dyDescent="0.4">
      <c r="A56692" s="1"/>
    </row>
    <row r="56693" spans="1:1" x14ac:dyDescent="0.4">
      <c r="A56693" s="1"/>
    </row>
    <row r="56694" spans="1:1" x14ac:dyDescent="0.4">
      <c r="A56694" s="1"/>
    </row>
    <row r="56695" spans="1:1" x14ac:dyDescent="0.4">
      <c r="A56695" s="1"/>
    </row>
    <row r="56696" spans="1:1" x14ac:dyDescent="0.4">
      <c r="A56696" s="1"/>
    </row>
    <row r="56697" spans="1:1" x14ac:dyDescent="0.4">
      <c r="A56697" s="1"/>
    </row>
    <row r="56698" spans="1:1" x14ac:dyDescent="0.4">
      <c r="A56698" s="1"/>
    </row>
    <row r="56699" spans="1:1" x14ac:dyDescent="0.4">
      <c r="A56699" s="1"/>
    </row>
    <row r="56700" spans="1:1" x14ac:dyDescent="0.4">
      <c r="A56700" s="1"/>
    </row>
    <row r="56701" spans="1:1" x14ac:dyDescent="0.4">
      <c r="A56701" s="1"/>
    </row>
    <row r="56702" spans="1:1" x14ac:dyDescent="0.4">
      <c r="A56702" s="1"/>
    </row>
    <row r="56703" spans="1:1" x14ac:dyDescent="0.4">
      <c r="A56703" s="1"/>
    </row>
    <row r="56704" spans="1:1" x14ac:dyDescent="0.4">
      <c r="A56704" s="1"/>
    </row>
    <row r="56705" spans="1:1" x14ac:dyDescent="0.4">
      <c r="A56705" s="1"/>
    </row>
    <row r="56706" spans="1:1" x14ac:dyDescent="0.4">
      <c r="A56706" s="1"/>
    </row>
    <row r="56707" spans="1:1" x14ac:dyDescent="0.4">
      <c r="A56707" s="1"/>
    </row>
    <row r="56708" spans="1:1" x14ac:dyDescent="0.4">
      <c r="A56708" s="1"/>
    </row>
    <row r="56709" spans="1:1" x14ac:dyDescent="0.4">
      <c r="A56709" s="1"/>
    </row>
    <row r="56710" spans="1:1" x14ac:dyDescent="0.4">
      <c r="A56710" s="1"/>
    </row>
    <row r="56711" spans="1:1" x14ac:dyDescent="0.4">
      <c r="A56711" s="1"/>
    </row>
    <row r="56712" spans="1:1" x14ac:dyDescent="0.4">
      <c r="A56712" s="1"/>
    </row>
    <row r="56713" spans="1:1" x14ac:dyDescent="0.4">
      <c r="A56713" s="1"/>
    </row>
    <row r="56714" spans="1:1" x14ac:dyDescent="0.4">
      <c r="A56714" s="1"/>
    </row>
    <row r="56715" spans="1:1" x14ac:dyDescent="0.4">
      <c r="A56715" s="1"/>
    </row>
    <row r="56716" spans="1:1" x14ac:dyDescent="0.4">
      <c r="A56716" s="1"/>
    </row>
    <row r="56717" spans="1:1" x14ac:dyDescent="0.4">
      <c r="A56717" s="1"/>
    </row>
    <row r="56718" spans="1:1" x14ac:dyDescent="0.4">
      <c r="A56718" s="1"/>
    </row>
    <row r="56719" spans="1:1" x14ac:dyDescent="0.4">
      <c r="A56719" s="1"/>
    </row>
    <row r="56720" spans="1:1" x14ac:dyDescent="0.4">
      <c r="A56720" s="1"/>
    </row>
    <row r="56721" spans="1:1" x14ac:dyDescent="0.4">
      <c r="A56721" s="1"/>
    </row>
    <row r="56722" spans="1:1" x14ac:dyDescent="0.4">
      <c r="A56722" s="1"/>
    </row>
    <row r="56723" spans="1:1" x14ac:dyDescent="0.4">
      <c r="A56723" s="1"/>
    </row>
    <row r="56724" spans="1:1" x14ac:dyDescent="0.4">
      <c r="A56724" s="1"/>
    </row>
    <row r="56725" spans="1:1" x14ac:dyDescent="0.4">
      <c r="A56725" s="1"/>
    </row>
    <row r="56726" spans="1:1" x14ac:dyDescent="0.4">
      <c r="A56726" s="1"/>
    </row>
    <row r="56727" spans="1:1" x14ac:dyDescent="0.4">
      <c r="A56727" s="1"/>
    </row>
    <row r="56728" spans="1:1" x14ac:dyDescent="0.4">
      <c r="A56728" s="1"/>
    </row>
    <row r="56729" spans="1:1" x14ac:dyDescent="0.4">
      <c r="A56729" s="1"/>
    </row>
    <row r="56730" spans="1:1" x14ac:dyDescent="0.4">
      <c r="A56730" s="1"/>
    </row>
    <row r="56731" spans="1:1" x14ac:dyDescent="0.4">
      <c r="A56731" s="1"/>
    </row>
    <row r="56732" spans="1:1" x14ac:dyDescent="0.4">
      <c r="A56732" s="1"/>
    </row>
    <row r="56733" spans="1:1" x14ac:dyDescent="0.4">
      <c r="A56733" s="1"/>
    </row>
    <row r="56734" spans="1:1" x14ac:dyDescent="0.4">
      <c r="A56734" s="1"/>
    </row>
    <row r="56735" spans="1:1" x14ac:dyDescent="0.4">
      <c r="A56735" s="1"/>
    </row>
    <row r="56736" spans="1:1" x14ac:dyDescent="0.4">
      <c r="A56736" s="1"/>
    </row>
    <row r="56737" spans="1:1" x14ac:dyDescent="0.4">
      <c r="A56737" s="1"/>
    </row>
    <row r="56738" spans="1:1" x14ac:dyDescent="0.4">
      <c r="A56738" s="1"/>
    </row>
    <row r="56739" spans="1:1" x14ac:dyDescent="0.4">
      <c r="A56739" s="1"/>
    </row>
    <row r="56740" spans="1:1" x14ac:dyDescent="0.4">
      <c r="A56740" s="1"/>
    </row>
    <row r="56741" spans="1:1" x14ac:dyDescent="0.4">
      <c r="A56741" s="1"/>
    </row>
    <row r="56742" spans="1:1" x14ac:dyDescent="0.4">
      <c r="A56742" s="1"/>
    </row>
    <row r="56743" spans="1:1" x14ac:dyDescent="0.4">
      <c r="A56743" s="1"/>
    </row>
    <row r="56744" spans="1:1" x14ac:dyDescent="0.4">
      <c r="A56744" s="1"/>
    </row>
    <row r="56745" spans="1:1" x14ac:dyDescent="0.4">
      <c r="A56745" s="1"/>
    </row>
    <row r="56746" spans="1:1" x14ac:dyDescent="0.4">
      <c r="A56746" s="1"/>
    </row>
    <row r="56747" spans="1:1" x14ac:dyDescent="0.4">
      <c r="A56747" s="1"/>
    </row>
    <row r="56748" spans="1:1" x14ac:dyDescent="0.4">
      <c r="A56748" s="1"/>
    </row>
    <row r="56749" spans="1:1" x14ac:dyDescent="0.4">
      <c r="A56749" s="1"/>
    </row>
    <row r="56750" spans="1:1" x14ac:dyDescent="0.4">
      <c r="A56750" s="1"/>
    </row>
    <row r="56751" spans="1:1" x14ac:dyDescent="0.4">
      <c r="A56751" s="1"/>
    </row>
    <row r="56752" spans="1:1" x14ac:dyDescent="0.4">
      <c r="A56752" s="1"/>
    </row>
    <row r="56753" spans="1:1" x14ac:dyDescent="0.4">
      <c r="A56753" s="1"/>
    </row>
    <row r="56754" spans="1:1" x14ac:dyDescent="0.4">
      <c r="A56754" s="1"/>
    </row>
    <row r="56755" spans="1:1" x14ac:dyDescent="0.4">
      <c r="A56755" s="1"/>
    </row>
    <row r="56756" spans="1:1" x14ac:dyDescent="0.4">
      <c r="A56756" s="1"/>
    </row>
    <row r="56757" spans="1:1" x14ac:dyDescent="0.4">
      <c r="A56757" s="1"/>
    </row>
    <row r="56758" spans="1:1" x14ac:dyDescent="0.4">
      <c r="A56758" s="1"/>
    </row>
    <row r="56759" spans="1:1" x14ac:dyDescent="0.4">
      <c r="A56759" s="1"/>
    </row>
    <row r="56760" spans="1:1" x14ac:dyDescent="0.4">
      <c r="A56760" s="1"/>
    </row>
    <row r="56761" spans="1:1" x14ac:dyDescent="0.4">
      <c r="A56761" s="1"/>
    </row>
    <row r="56762" spans="1:1" x14ac:dyDescent="0.4">
      <c r="A56762" s="1"/>
    </row>
    <row r="56763" spans="1:1" x14ac:dyDescent="0.4">
      <c r="A56763" s="1"/>
    </row>
    <row r="56764" spans="1:1" x14ac:dyDescent="0.4">
      <c r="A56764" s="1"/>
    </row>
    <row r="56765" spans="1:1" x14ac:dyDescent="0.4">
      <c r="A56765" s="1"/>
    </row>
    <row r="56766" spans="1:1" x14ac:dyDescent="0.4">
      <c r="A56766" s="1"/>
    </row>
    <row r="56767" spans="1:1" x14ac:dyDescent="0.4">
      <c r="A56767" s="1"/>
    </row>
    <row r="56768" spans="1:1" x14ac:dyDescent="0.4">
      <c r="A56768" s="1"/>
    </row>
    <row r="56769" spans="1:1" x14ac:dyDescent="0.4">
      <c r="A56769" s="1"/>
    </row>
    <row r="56770" spans="1:1" x14ac:dyDescent="0.4">
      <c r="A56770" s="1"/>
    </row>
    <row r="56771" spans="1:1" x14ac:dyDescent="0.4">
      <c r="A56771" s="1"/>
    </row>
    <row r="56772" spans="1:1" x14ac:dyDescent="0.4">
      <c r="A56772" s="1"/>
    </row>
    <row r="56773" spans="1:1" x14ac:dyDescent="0.4">
      <c r="A56773" s="1"/>
    </row>
    <row r="56774" spans="1:1" x14ac:dyDescent="0.4">
      <c r="A56774" s="1"/>
    </row>
    <row r="56775" spans="1:1" x14ac:dyDescent="0.4">
      <c r="A56775" s="1"/>
    </row>
    <row r="56776" spans="1:1" x14ac:dyDescent="0.4">
      <c r="A56776" s="1"/>
    </row>
    <row r="56777" spans="1:1" x14ac:dyDescent="0.4">
      <c r="A56777" s="1"/>
    </row>
    <row r="56778" spans="1:1" x14ac:dyDescent="0.4">
      <c r="A56778" s="1"/>
    </row>
    <row r="56779" spans="1:1" x14ac:dyDescent="0.4">
      <c r="A56779" s="1"/>
    </row>
    <row r="56780" spans="1:1" x14ac:dyDescent="0.4">
      <c r="A56780" s="1"/>
    </row>
    <row r="56781" spans="1:1" x14ac:dyDescent="0.4">
      <c r="A56781" s="1"/>
    </row>
    <row r="56782" spans="1:1" x14ac:dyDescent="0.4">
      <c r="A56782" s="1"/>
    </row>
    <row r="56783" spans="1:1" x14ac:dyDescent="0.4">
      <c r="A56783" s="1"/>
    </row>
    <row r="56784" spans="1:1" x14ac:dyDescent="0.4">
      <c r="A56784" s="1"/>
    </row>
    <row r="56785" spans="1:1" x14ac:dyDescent="0.4">
      <c r="A56785" s="1"/>
    </row>
    <row r="56786" spans="1:1" x14ac:dyDescent="0.4">
      <c r="A56786" s="1"/>
    </row>
    <row r="56787" spans="1:1" x14ac:dyDescent="0.4">
      <c r="A56787" s="1"/>
    </row>
    <row r="56788" spans="1:1" x14ac:dyDescent="0.4">
      <c r="A56788" s="1"/>
    </row>
    <row r="56789" spans="1:1" x14ac:dyDescent="0.4">
      <c r="A56789" s="1"/>
    </row>
    <row r="56790" spans="1:1" x14ac:dyDescent="0.4">
      <c r="A56790" s="1"/>
    </row>
    <row r="56791" spans="1:1" x14ac:dyDescent="0.4">
      <c r="A56791" s="1"/>
    </row>
    <row r="56792" spans="1:1" x14ac:dyDescent="0.4">
      <c r="A56792" s="1"/>
    </row>
    <row r="56793" spans="1:1" x14ac:dyDescent="0.4">
      <c r="A56793" s="1"/>
    </row>
    <row r="56794" spans="1:1" x14ac:dyDescent="0.4">
      <c r="A56794" s="1"/>
    </row>
    <row r="56795" spans="1:1" x14ac:dyDescent="0.4">
      <c r="A56795" s="1"/>
    </row>
    <row r="56796" spans="1:1" x14ac:dyDescent="0.4">
      <c r="A56796" s="1"/>
    </row>
    <row r="56797" spans="1:1" x14ac:dyDescent="0.4">
      <c r="A56797" s="1"/>
    </row>
    <row r="56798" spans="1:1" x14ac:dyDescent="0.4">
      <c r="A56798" s="1"/>
    </row>
    <row r="56799" spans="1:1" x14ac:dyDescent="0.4">
      <c r="A56799" s="1"/>
    </row>
    <row r="56800" spans="1:1" x14ac:dyDescent="0.4">
      <c r="A56800" s="1"/>
    </row>
    <row r="56801" spans="1:1" x14ac:dyDescent="0.4">
      <c r="A56801" s="1"/>
    </row>
    <row r="56802" spans="1:1" x14ac:dyDescent="0.4">
      <c r="A56802" s="1"/>
    </row>
    <row r="56803" spans="1:1" x14ac:dyDescent="0.4">
      <c r="A56803" s="1"/>
    </row>
    <row r="56804" spans="1:1" x14ac:dyDescent="0.4">
      <c r="A56804" s="1"/>
    </row>
    <row r="56805" spans="1:1" x14ac:dyDescent="0.4">
      <c r="A56805" s="1"/>
    </row>
    <row r="56806" spans="1:1" x14ac:dyDescent="0.4">
      <c r="A56806" s="1"/>
    </row>
    <row r="56807" spans="1:1" x14ac:dyDescent="0.4">
      <c r="A56807" s="1"/>
    </row>
    <row r="56808" spans="1:1" x14ac:dyDescent="0.4">
      <c r="A56808" s="1"/>
    </row>
    <row r="56809" spans="1:1" x14ac:dyDescent="0.4">
      <c r="A56809" s="1"/>
    </row>
    <row r="56810" spans="1:1" x14ac:dyDescent="0.4">
      <c r="A56810" s="1"/>
    </row>
    <row r="56811" spans="1:1" x14ac:dyDescent="0.4">
      <c r="A56811" s="1"/>
    </row>
    <row r="56812" spans="1:1" x14ac:dyDescent="0.4">
      <c r="A56812" s="1"/>
    </row>
    <row r="56813" spans="1:1" x14ac:dyDescent="0.4">
      <c r="A56813" s="1"/>
    </row>
    <row r="56814" spans="1:1" x14ac:dyDescent="0.4">
      <c r="A56814" s="1"/>
    </row>
    <row r="56815" spans="1:1" x14ac:dyDescent="0.4">
      <c r="A56815" s="1"/>
    </row>
    <row r="56816" spans="1:1" x14ac:dyDescent="0.4">
      <c r="A56816" s="1"/>
    </row>
    <row r="56817" spans="1:1" x14ac:dyDescent="0.4">
      <c r="A56817" s="1"/>
    </row>
    <row r="56818" spans="1:1" x14ac:dyDescent="0.4">
      <c r="A56818" s="1"/>
    </row>
    <row r="56819" spans="1:1" x14ac:dyDescent="0.4">
      <c r="A56819" s="1"/>
    </row>
    <row r="56820" spans="1:1" x14ac:dyDescent="0.4">
      <c r="A56820" s="1"/>
    </row>
    <row r="56821" spans="1:1" x14ac:dyDescent="0.4">
      <c r="A56821" s="1"/>
    </row>
    <row r="56822" spans="1:1" x14ac:dyDescent="0.4">
      <c r="A56822" s="1"/>
    </row>
    <row r="56823" spans="1:1" x14ac:dyDescent="0.4">
      <c r="A56823" s="1"/>
    </row>
    <row r="56824" spans="1:1" x14ac:dyDescent="0.4">
      <c r="A56824" s="1"/>
    </row>
    <row r="56825" spans="1:1" x14ac:dyDescent="0.4">
      <c r="A56825" s="1"/>
    </row>
    <row r="56826" spans="1:1" x14ac:dyDescent="0.4">
      <c r="A56826" s="1"/>
    </row>
    <row r="56827" spans="1:1" x14ac:dyDescent="0.4">
      <c r="A56827" s="1"/>
    </row>
    <row r="56828" spans="1:1" x14ac:dyDescent="0.4">
      <c r="A56828" s="1"/>
    </row>
    <row r="56829" spans="1:1" x14ac:dyDescent="0.4">
      <c r="A56829" s="1"/>
    </row>
    <row r="56830" spans="1:1" x14ac:dyDescent="0.4">
      <c r="A56830" s="1"/>
    </row>
    <row r="56831" spans="1:1" x14ac:dyDescent="0.4">
      <c r="A56831" s="1"/>
    </row>
    <row r="56832" spans="1:1" x14ac:dyDescent="0.4">
      <c r="A56832" s="1"/>
    </row>
    <row r="56833" spans="1:1" x14ac:dyDescent="0.4">
      <c r="A56833" s="1"/>
    </row>
    <row r="56834" spans="1:1" x14ac:dyDescent="0.4">
      <c r="A56834" s="1"/>
    </row>
    <row r="56835" spans="1:1" x14ac:dyDescent="0.4">
      <c r="A56835" s="1"/>
    </row>
    <row r="56836" spans="1:1" x14ac:dyDescent="0.4">
      <c r="A56836" s="1"/>
    </row>
    <row r="56837" spans="1:1" x14ac:dyDescent="0.4">
      <c r="A56837" s="1"/>
    </row>
    <row r="56838" spans="1:1" x14ac:dyDescent="0.4">
      <c r="A56838" s="1"/>
    </row>
    <row r="56839" spans="1:1" x14ac:dyDescent="0.4">
      <c r="A56839" s="1"/>
    </row>
    <row r="56840" spans="1:1" x14ac:dyDescent="0.4">
      <c r="A56840" s="1"/>
    </row>
    <row r="56841" spans="1:1" x14ac:dyDescent="0.4">
      <c r="A56841" s="1"/>
    </row>
    <row r="56842" spans="1:1" x14ac:dyDescent="0.4">
      <c r="A56842" s="1"/>
    </row>
    <row r="56843" spans="1:1" x14ac:dyDescent="0.4">
      <c r="A56843" s="1"/>
    </row>
    <row r="56844" spans="1:1" x14ac:dyDescent="0.4">
      <c r="A56844" s="1"/>
    </row>
    <row r="56845" spans="1:1" x14ac:dyDescent="0.4">
      <c r="A56845" s="1"/>
    </row>
    <row r="56846" spans="1:1" x14ac:dyDescent="0.4">
      <c r="A56846" s="1"/>
    </row>
    <row r="56847" spans="1:1" x14ac:dyDescent="0.4">
      <c r="A56847" s="1"/>
    </row>
    <row r="56848" spans="1:1" x14ac:dyDescent="0.4">
      <c r="A56848" s="1"/>
    </row>
    <row r="56849" spans="1:1" x14ac:dyDescent="0.4">
      <c r="A56849" s="1"/>
    </row>
    <row r="56850" spans="1:1" x14ac:dyDescent="0.4">
      <c r="A56850" s="1"/>
    </row>
    <row r="56851" spans="1:1" x14ac:dyDescent="0.4">
      <c r="A56851" s="1"/>
    </row>
    <row r="56852" spans="1:1" x14ac:dyDescent="0.4">
      <c r="A56852" s="1"/>
    </row>
    <row r="56853" spans="1:1" x14ac:dyDescent="0.4">
      <c r="A56853" s="1"/>
    </row>
    <row r="56854" spans="1:1" x14ac:dyDescent="0.4">
      <c r="A56854" s="1"/>
    </row>
    <row r="56855" spans="1:1" x14ac:dyDescent="0.4">
      <c r="A56855" s="1"/>
    </row>
    <row r="56856" spans="1:1" x14ac:dyDescent="0.4">
      <c r="A56856" s="1"/>
    </row>
    <row r="56857" spans="1:1" x14ac:dyDescent="0.4">
      <c r="A56857" s="1"/>
    </row>
    <row r="56858" spans="1:1" x14ac:dyDescent="0.4">
      <c r="A56858" s="1"/>
    </row>
    <row r="56859" spans="1:1" x14ac:dyDescent="0.4">
      <c r="A56859" s="1"/>
    </row>
    <row r="56860" spans="1:1" x14ac:dyDescent="0.4">
      <c r="A56860" s="1"/>
    </row>
    <row r="56861" spans="1:1" x14ac:dyDescent="0.4">
      <c r="A56861" s="1"/>
    </row>
    <row r="56862" spans="1:1" x14ac:dyDescent="0.4">
      <c r="A56862" s="1"/>
    </row>
    <row r="56863" spans="1:1" x14ac:dyDescent="0.4">
      <c r="A56863" s="1"/>
    </row>
    <row r="56864" spans="1:1" x14ac:dyDescent="0.4">
      <c r="A56864" s="1"/>
    </row>
    <row r="56865" spans="1:1" x14ac:dyDescent="0.4">
      <c r="A56865" s="1"/>
    </row>
    <row r="56866" spans="1:1" x14ac:dyDescent="0.4">
      <c r="A56866" s="1"/>
    </row>
    <row r="56867" spans="1:1" x14ac:dyDescent="0.4">
      <c r="A56867" s="1"/>
    </row>
    <row r="56868" spans="1:1" x14ac:dyDescent="0.4">
      <c r="A56868" s="1"/>
    </row>
    <row r="56869" spans="1:1" x14ac:dyDescent="0.4">
      <c r="A56869" s="1"/>
    </row>
    <row r="56870" spans="1:1" x14ac:dyDescent="0.4">
      <c r="A56870" s="1"/>
    </row>
    <row r="56871" spans="1:1" x14ac:dyDescent="0.4">
      <c r="A56871" s="1"/>
    </row>
    <row r="56872" spans="1:1" x14ac:dyDescent="0.4">
      <c r="A56872" s="1"/>
    </row>
    <row r="56873" spans="1:1" x14ac:dyDescent="0.4">
      <c r="A56873" s="1"/>
    </row>
    <row r="56874" spans="1:1" x14ac:dyDescent="0.4">
      <c r="A56874" s="1"/>
    </row>
    <row r="56875" spans="1:1" x14ac:dyDescent="0.4">
      <c r="A56875" s="1"/>
    </row>
    <row r="56876" spans="1:1" x14ac:dyDescent="0.4">
      <c r="A56876" s="1"/>
    </row>
    <row r="56877" spans="1:1" x14ac:dyDescent="0.4">
      <c r="A56877" s="1"/>
    </row>
    <row r="56878" spans="1:1" x14ac:dyDescent="0.4">
      <c r="A56878" s="1"/>
    </row>
    <row r="56879" spans="1:1" x14ac:dyDescent="0.4">
      <c r="A56879" s="1"/>
    </row>
    <row r="56880" spans="1:1" x14ac:dyDescent="0.4">
      <c r="A56880" s="1"/>
    </row>
    <row r="56881" spans="1:1" x14ac:dyDescent="0.4">
      <c r="A56881" s="1"/>
    </row>
    <row r="56882" spans="1:1" x14ac:dyDescent="0.4">
      <c r="A56882" s="1"/>
    </row>
    <row r="56883" spans="1:1" x14ac:dyDescent="0.4">
      <c r="A56883" s="1"/>
    </row>
    <row r="56884" spans="1:1" x14ac:dyDescent="0.4">
      <c r="A56884" s="1"/>
    </row>
    <row r="56885" spans="1:1" x14ac:dyDescent="0.4">
      <c r="A56885" s="1"/>
    </row>
    <row r="56886" spans="1:1" x14ac:dyDescent="0.4">
      <c r="A56886" s="1"/>
    </row>
    <row r="56887" spans="1:1" x14ac:dyDescent="0.4">
      <c r="A56887" s="1"/>
    </row>
    <row r="56888" spans="1:1" x14ac:dyDescent="0.4">
      <c r="A56888" s="1"/>
    </row>
    <row r="56889" spans="1:1" x14ac:dyDescent="0.4">
      <c r="A56889" s="1"/>
    </row>
    <row r="56890" spans="1:1" x14ac:dyDescent="0.4">
      <c r="A56890" s="1"/>
    </row>
    <row r="56891" spans="1:1" x14ac:dyDescent="0.4">
      <c r="A56891" s="1"/>
    </row>
    <row r="56892" spans="1:1" x14ac:dyDescent="0.4">
      <c r="A56892" s="1"/>
    </row>
    <row r="56893" spans="1:1" x14ac:dyDescent="0.4">
      <c r="A56893" s="1"/>
    </row>
    <row r="56894" spans="1:1" x14ac:dyDescent="0.4">
      <c r="A56894" s="1"/>
    </row>
    <row r="56895" spans="1:1" x14ac:dyDescent="0.4">
      <c r="A56895" s="1"/>
    </row>
    <row r="56896" spans="1:1" x14ac:dyDescent="0.4">
      <c r="A56896" s="1"/>
    </row>
    <row r="56897" spans="1:1" x14ac:dyDescent="0.4">
      <c r="A56897" s="1"/>
    </row>
    <row r="56898" spans="1:1" x14ac:dyDescent="0.4">
      <c r="A56898" s="1"/>
    </row>
    <row r="56899" spans="1:1" x14ac:dyDescent="0.4">
      <c r="A56899" s="1"/>
    </row>
    <row r="56900" spans="1:1" x14ac:dyDescent="0.4">
      <c r="A56900" s="1"/>
    </row>
    <row r="56901" spans="1:1" x14ac:dyDescent="0.4">
      <c r="A56901" s="1"/>
    </row>
    <row r="56902" spans="1:1" x14ac:dyDescent="0.4">
      <c r="A56902" s="1"/>
    </row>
    <row r="56903" spans="1:1" x14ac:dyDescent="0.4">
      <c r="A56903" s="1"/>
    </row>
    <row r="56904" spans="1:1" x14ac:dyDescent="0.4">
      <c r="A56904" s="1"/>
    </row>
    <row r="56905" spans="1:1" x14ac:dyDescent="0.4">
      <c r="A56905" s="1"/>
    </row>
    <row r="56906" spans="1:1" x14ac:dyDescent="0.4">
      <c r="A56906" s="1"/>
    </row>
    <row r="56907" spans="1:1" x14ac:dyDescent="0.4">
      <c r="A56907" s="1"/>
    </row>
    <row r="56908" spans="1:1" x14ac:dyDescent="0.4">
      <c r="A56908" s="1"/>
    </row>
    <row r="56909" spans="1:1" x14ac:dyDescent="0.4">
      <c r="A56909" s="1"/>
    </row>
    <row r="56910" spans="1:1" x14ac:dyDescent="0.4">
      <c r="A56910" s="1"/>
    </row>
    <row r="56911" spans="1:1" x14ac:dyDescent="0.4">
      <c r="A56911" s="1"/>
    </row>
    <row r="56912" spans="1:1" x14ac:dyDescent="0.4">
      <c r="A56912" s="1"/>
    </row>
    <row r="56913" spans="1:1" x14ac:dyDescent="0.4">
      <c r="A56913" s="1"/>
    </row>
    <row r="56914" spans="1:1" x14ac:dyDescent="0.4">
      <c r="A56914" s="1"/>
    </row>
    <row r="56915" spans="1:1" x14ac:dyDescent="0.4">
      <c r="A56915" s="1"/>
    </row>
    <row r="56916" spans="1:1" x14ac:dyDescent="0.4">
      <c r="A56916" s="1"/>
    </row>
    <row r="56917" spans="1:1" x14ac:dyDescent="0.4">
      <c r="A56917" s="1"/>
    </row>
    <row r="56918" spans="1:1" x14ac:dyDescent="0.4">
      <c r="A56918" s="1"/>
    </row>
    <row r="56919" spans="1:1" x14ac:dyDescent="0.4">
      <c r="A56919" s="1"/>
    </row>
    <row r="56920" spans="1:1" x14ac:dyDescent="0.4">
      <c r="A56920" s="1"/>
    </row>
    <row r="56921" spans="1:1" x14ac:dyDescent="0.4">
      <c r="A56921" s="1"/>
    </row>
    <row r="56922" spans="1:1" x14ac:dyDescent="0.4">
      <c r="A56922" s="1"/>
    </row>
    <row r="56923" spans="1:1" x14ac:dyDescent="0.4">
      <c r="A56923" s="1"/>
    </row>
    <row r="56924" spans="1:1" x14ac:dyDescent="0.4">
      <c r="A56924" s="1"/>
    </row>
    <row r="56925" spans="1:1" x14ac:dyDescent="0.4">
      <c r="A56925" s="1"/>
    </row>
    <row r="56926" spans="1:1" x14ac:dyDescent="0.4">
      <c r="A56926" s="1"/>
    </row>
    <row r="56927" spans="1:1" x14ac:dyDescent="0.4">
      <c r="A56927" s="1"/>
    </row>
    <row r="56928" spans="1:1" x14ac:dyDescent="0.4">
      <c r="A56928" s="1"/>
    </row>
    <row r="56929" spans="1:1" x14ac:dyDescent="0.4">
      <c r="A56929" s="1"/>
    </row>
    <row r="56930" spans="1:1" x14ac:dyDescent="0.4">
      <c r="A56930" s="1"/>
    </row>
    <row r="56931" spans="1:1" x14ac:dyDescent="0.4">
      <c r="A56931" s="1"/>
    </row>
    <row r="56932" spans="1:1" x14ac:dyDescent="0.4">
      <c r="A56932" s="1"/>
    </row>
    <row r="56933" spans="1:1" x14ac:dyDescent="0.4">
      <c r="A56933" s="1"/>
    </row>
    <row r="56934" spans="1:1" x14ac:dyDescent="0.4">
      <c r="A56934" s="1"/>
    </row>
    <row r="56935" spans="1:1" x14ac:dyDescent="0.4">
      <c r="A56935" s="1"/>
    </row>
    <row r="56936" spans="1:1" x14ac:dyDescent="0.4">
      <c r="A56936" s="1"/>
    </row>
    <row r="56937" spans="1:1" x14ac:dyDescent="0.4">
      <c r="A56937" s="1"/>
    </row>
    <row r="56938" spans="1:1" x14ac:dyDescent="0.4">
      <c r="A56938" s="1"/>
    </row>
    <row r="56939" spans="1:1" x14ac:dyDescent="0.4">
      <c r="A56939" s="1"/>
    </row>
    <row r="56940" spans="1:1" x14ac:dyDescent="0.4">
      <c r="A56940" s="1"/>
    </row>
    <row r="56941" spans="1:1" x14ac:dyDescent="0.4">
      <c r="A56941" s="1"/>
    </row>
    <row r="56942" spans="1:1" x14ac:dyDescent="0.4">
      <c r="A56942" s="1"/>
    </row>
    <row r="56943" spans="1:1" x14ac:dyDescent="0.4">
      <c r="A56943" s="1"/>
    </row>
    <row r="56944" spans="1:1" x14ac:dyDescent="0.4">
      <c r="A56944" s="1"/>
    </row>
    <row r="56945" spans="1:1" x14ac:dyDescent="0.4">
      <c r="A56945" s="1"/>
    </row>
    <row r="56946" spans="1:1" x14ac:dyDescent="0.4">
      <c r="A56946" s="1"/>
    </row>
    <row r="56947" spans="1:1" x14ac:dyDescent="0.4">
      <c r="A56947" s="1"/>
    </row>
    <row r="56948" spans="1:1" x14ac:dyDescent="0.4">
      <c r="A56948" s="1"/>
    </row>
    <row r="56949" spans="1:1" x14ac:dyDescent="0.4">
      <c r="A56949" s="1"/>
    </row>
    <row r="56950" spans="1:1" x14ac:dyDescent="0.4">
      <c r="A56950" s="1"/>
    </row>
    <row r="56951" spans="1:1" x14ac:dyDescent="0.4">
      <c r="A56951" s="1"/>
    </row>
    <row r="56952" spans="1:1" x14ac:dyDescent="0.4">
      <c r="A56952" s="1"/>
    </row>
    <row r="56953" spans="1:1" x14ac:dyDescent="0.4">
      <c r="A56953" s="1"/>
    </row>
    <row r="56954" spans="1:1" x14ac:dyDescent="0.4">
      <c r="A56954" s="1"/>
    </row>
    <row r="56955" spans="1:1" x14ac:dyDescent="0.4">
      <c r="A56955" s="1"/>
    </row>
    <row r="56956" spans="1:1" x14ac:dyDescent="0.4">
      <c r="A56956" s="1"/>
    </row>
    <row r="56957" spans="1:1" x14ac:dyDescent="0.4">
      <c r="A56957" s="1"/>
    </row>
    <row r="56958" spans="1:1" x14ac:dyDescent="0.4">
      <c r="A56958" s="1"/>
    </row>
    <row r="56959" spans="1:1" x14ac:dyDescent="0.4">
      <c r="A56959" s="1"/>
    </row>
    <row r="56960" spans="1:1" x14ac:dyDescent="0.4">
      <c r="A56960" s="1"/>
    </row>
    <row r="56961" spans="1:1" x14ac:dyDescent="0.4">
      <c r="A56961" s="1"/>
    </row>
    <row r="56962" spans="1:1" x14ac:dyDescent="0.4">
      <c r="A56962" s="1"/>
    </row>
    <row r="56963" spans="1:1" x14ac:dyDescent="0.4">
      <c r="A56963" s="1"/>
    </row>
    <row r="56964" spans="1:1" x14ac:dyDescent="0.4">
      <c r="A56964" s="1"/>
    </row>
    <row r="56965" spans="1:1" x14ac:dyDescent="0.4">
      <c r="A56965" s="1"/>
    </row>
    <row r="56966" spans="1:1" x14ac:dyDescent="0.4">
      <c r="A56966" s="1"/>
    </row>
    <row r="56967" spans="1:1" x14ac:dyDescent="0.4">
      <c r="A56967" s="1"/>
    </row>
    <row r="56968" spans="1:1" x14ac:dyDescent="0.4">
      <c r="A56968" s="1"/>
    </row>
    <row r="56969" spans="1:1" x14ac:dyDescent="0.4">
      <c r="A56969" s="1"/>
    </row>
    <row r="56970" spans="1:1" x14ac:dyDescent="0.4">
      <c r="A56970" s="1"/>
    </row>
    <row r="56971" spans="1:1" x14ac:dyDescent="0.4">
      <c r="A56971" s="1"/>
    </row>
    <row r="56972" spans="1:1" x14ac:dyDescent="0.4">
      <c r="A56972" s="1"/>
    </row>
    <row r="56973" spans="1:1" x14ac:dyDescent="0.4">
      <c r="A56973" s="1"/>
    </row>
    <row r="56974" spans="1:1" x14ac:dyDescent="0.4">
      <c r="A56974" s="1"/>
    </row>
    <row r="56975" spans="1:1" x14ac:dyDescent="0.4">
      <c r="A56975" s="1"/>
    </row>
    <row r="56976" spans="1:1" x14ac:dyDescent="0.4">
      <c r="A56976" s="1"/>
    </row>
    <row r="56977" spans="1:1" x14ac:dyDescent="0.4">
      <c r="A56977" s="1"/>
    </row>
    <row r="56978" spans="1:1" x14ac:dyDescent="0.4">
      <c r="A56978" s="1"/>
    </row>
    <row r="56979" spans="1:1" x14ac:dyDescent="0.4">
      <c r="A56979" s="1"/>
    </row>
    <row r="56980" spans="1:1" x14ac:dyDescent="0.4">
      <c r="A56980" s="1"/>
    </row>
    <row r="56981" spans="1:1" x14ac:dyDescent="0.4">
      <c r="A56981" s="1"/>
    </row>
    <row r="56982" spans="1:1" x14ac:dyDescent="0.4">
      <c r="A56982" s="1"/>
    </row>
    <row r="56983" spans="1:1" x14ac:dyDescent="0.4">
      <c r="A56983" s="1"/>
    </row>
    <row r="56984" spans="1:1" x14ac:dyDescent="0.4">
      <c r="A56984" s="1"/>
    </row>
    <row r="56985" spans="1:1" x14ac:dyDescent="0.4">
      <c r="A56985" s="1"/>
    </row>
    <row r="56986" spans="1:1" x14ac:dyDescent="0.4">
      <c r="A56986" s="1"/>
    </row>
    <row r="56987" spans="1:1" x14ac:dyDescent="0.4">
      <c r="A56987" s="1"/>
    </row>
    <row r="56988" spans="1:1" x14ac:dyDescent="0.4">
      <c r="A56988" s="1"/>
    </row>
    <row r="56989" spans="1:1" x14ac:dyDescent="0.4">
      <c r="A56989" s="1"/>
    </row>
    <row r="56990" spans="1:1" x14ac:dyDescent="0.4">
      <c r="A56990" s="1"/>
    </row>
    <row r="56991" spans="1:1" x14ac:dyDescent="0.4">
      <c r="A56991" s="1"/>
    </row>
    <row r="56992" spans="1:1" x14ac:dyDescent="0.4">
      <c r="A56992" s="1"/>
    </row>
    <row r="56993" spans="1:1" x14ac:dyDescent="0.4">
      <c r="A56993" s="1"/>
    </row>
    <row r="56994" spans="1:1" x14ac:dyDescent="0.4">
      <c r="A56994" s="1"/>
    </row>
    <row r="56995" spans="1:1" x14ac:dyDescent="0.4">
      <c r="A56995" s="1"/>
    </row>
    <row r="56996" spans="1:1" x14ac:dyDescent="0.4">
      <c r="A56996" s="1"/>
    </row>
    <row r="56997" spans="1:1" x14ac:dyDescent="0.4">
      <c r="A56997" s="1"/>
    </row>
    <row r="56998" spans="1:1" x14ac:dyDescent="0.4">
      <c r="A56998" s="1"/>
    </row>
    <row r="56999" spans="1:1" x14ac:dyDescent="0.4">
      <c r="A56999" s="1"/>
    </row>
    <row r="57000" spans="1:1" x14ac:dyDescent="0.4">
      <c r="A57000" s="1"/>
    </row>
    <row r="57001" spans="1:1" x14ac:dyDescent="0.4">
      <c r="A57001" s="1"/>
    </row>
    <row r="57002" spans="1:1" x14ac:dyDescent="0.4">
      <c r="A57002" s="1"/>
    </row>
    <row r="57003" spans="1:1" x14ac:dyDescent="0.4">
      <c r="A57003" s="1"/>
    </row>
    <row r="57004" spans="1:1" x14ac:dyDescent="0.4">
      <c r="A57004" s="1"/>
    </row>
    <row r="57005" spans="1:1" x14ac:dyDescent="0.4">
      <c r="A57005" s="1"/>
    </row>
    <row r="57006" spans="1:1" x14ac:dyDescent="0.4">
      <c r="A57006" s="1"/>
    </row>
    <row r="57007" spans="1:1" x14ac:dyDescent="0.4">
      <c r="A57007" s="1"/>
    </row>
    <row r="57008" spans="1:1" x14ac:dyDescent="0.4">
      <c r="A57008" s="1"/>
    </row>
    <row r="57009" spans="1:1" x14ac:dyDescent="0.4">
      <c r="A57009" s="1"/>
    </row>
    <row r="57010" spans="1:1" x14ac:dyDescent="0.4">
      <c r="A57010" s="1"/>
    </row>
    <row r="57011" spans="1:1" x14ac:dyDescent="0.4">
      <c r="A57011" s="1"/>
    </row>
    <row r="57012" spans="1:1" x14ac:dyDescent="0.4">
      <c r="A57012" s="1"/>
    </row>
    <row r="57013" spans="1:1" x14ac:dyDescent="0.4">
      <c r="A57013" s="1"/>
    </row>
    <row r="57014" spans="1:1" x14ac:dyDescent="0.4">
      <c r="A57014" s="1"/>
    </row>
    <row r="57015" spans="1:1" x14ac:dyDescent="0.4">
      <c r="A57015" s="1"/>
    </row>
    <row r="57016" spans="1:1" x14ac:dyDescent="0.4">
      <c r="A57016" s="1"/>
    </row>
    <row r="57017" spans="1:1" x14ac:dyDescent="0.4">
      <c r="A57017" s="1"/>
    </row>
    <row r="57018" spans="1:1" x14ac:dyDescent="0.4">
      <c r="A57018" s="1"/>
    </row>
    <row r="57019" spans="1:1" x14ac:dyDescent="0.4">
      <c r="A57019" s="1"/>
    </row>
    <row r="57020" spans="1:1" x14ac:dyDescent="0.4">
      <c r="A57020" s="1"/>
    </row>
    <row r="57021" spans="1:1" x14ac:dyDescent="0.4">
      <c r="A57021" s="1"/>
    </row>
    <row r="57022" spans="1:1" x14ac:dyDescent="0.4">
      <c r="A57022" s="1"/>
    </row>
    <row r="57023" spans="1:1" x14ac:dyDescent="0.4">
      <c r="A57023" s="1"/>
    </row>
    <row r="57024" spans="1:1" x14ac:dyDescent="0.4">
      <c r="A57024" s="1"/>
    </row>
    <row r="57025" spans="1:1" x14ac:dyDescent="0.4">
      <c r="A57025" s="1"/>
    </row>
    <row r="57026" spans="1:1" x14ac:dyDescent="0.4">
      <c r="A57026" s="1"/>
    </row>
    <row r="57027" spans="1:1" x14ac:dyDescent="0.4">
      <c r="A57027" s="1"/>
    </row>
    <row r="57028" spans="1:1" x14ac:dyDescent="0.4">
      <c r="A57028" s="1"/>
    </row>
    <row r="57029" spans="1:1" x14ac:dyDescent="0.4">
      <c r="A57029" s="1"/>
    </row>
    <row r="57030" spans="1:1" x14ac:dyDescent="0.4">
      <c r="A57030" s="1"/>
    </row>
    <row r="57031" spans="1:1" x14ac:dyDescent="0.4">
      <c r="A57031" s="1"/>
    </row>
    <row r="57032" spans="1:1" x14ac:dyDescent="0.4">
      <c r="A57032" s="1"/>
    </row>
    <row r="57033" spans="1:1" x14ac:dyDescent="0.4">
      <c r="A57033" s="1"/>
    </row>
    <row r="57034" spans="1:1" x14ac:dyDescent="0.4">
      <c r="A57034" s="1"/>
    </row>
    <row r="57035" spans="1:1" x14ac:dyDescent="0.4">
      <c r="A57035" s="1"/>
    </row>
    <row r="57036" spans="1:1" x14ac:dyDescent="0.4">
      <c r="A57036" s="1"/>
    </row>
    <row r="57037" spans="1:1" x14ac:dyDescent="0.4">
      <c r="A57037" s="1"/>
    </row>
    <row r="57038" spans="1:1" x14ac:dyDescent="0.4">
      <c r="A57038" s="1"/>
    </row>
    <row r="57039" spans="1:1" x14ac:dyDescent="0.4">
      <c r="A57039" s="1"/>
    </row>
    <row r="57040" spans="1:1" x14ac:dyDescent="0.4">
      <c r="A57040" s="1"/>
    </row>
    <row r="57041" spans="1:1" x14ac:dyDescent="0.4">
      <c r="A57041" s="1"/>
    </row>
    <row r="57042" spans="1:1" x14ac:dyDescent="0.4">
      <c r="A57042" s="1"/>
    </row>
    <row r="57043" spans="1:1" x14ac:dyDescent="0.4">
      <c r="A57043" s="1"/>
    </row>
    <row r="57044" spans="1:1" x14ac:dyDescent="0.4">
      <c r="A57044" s="1"/>
    </row>
    <row r="57045" spans="1:1" x14ac:dyDescent="0.4">
      <c r="A57045" s="1"/>
    </row>
    <row r="57046" spans="1:1" x14ac:dyDescent="0.4">
      <c r="A57046" s="1"/>
    </row>
    <row r="57047" spans="1:1" x14ac:dyDescent="0.4">
      <c r="A57047" s="1"/>
    </row>
    <row r="57048" spans="1:1" x14ac:dyDescent="0.4">
      <c r="A57048" s="1"/>
    </row>
    <row r="57049" spans="1:1" x14ac:dyDescent="0.4">
      <c r="A57049" s="1"/>
    </row>
    <row r="57050" spans="1:1" x14ac:dyDescent="0.4">
      <c r="A57050" s="1"/>
    </row>
    <row r="57051" spans="1:1" x14ac:dyDescent="0.4">
      <c r="A57051" s="1"/>
    </row>
    <row r="57052" spans="1:1" x14ac:dyDescent="0.4">
      <c r="A57052" s="1"/>
    </row>
    <row r="57053" spans="1:1" x14ac:dyDescent="0.4">
      <c r="A57053" s="1"/>
    </row>
    <row r="57054" spans="1:1" x14ac:dyDescent="0.4">
      <c r="A57054" s="1"/>
    </row>
    <row r="57055" spans="1:1" x14ac:dyDescent="0.4">
      <c r="A57055" s="1"/>
    </row>
    <row r="57056" spans="1:1" x14ac:dyDescent="0.4">
      <c r="A57056" s="1"/>
    </row>
    <row r="57057" spans="1:1" x14ac:dyDescent="0.4">
      <c r="A57057" s="1"/>
    </row>
    <row r="57058" spans="1:1" x14ac:dyDescent="0.4">
      <c r="A57058" s="1"/>
    </row>
    <row r="57059" spans="1:1" x14ac:dyDescent="0.4">
      <c r="A57059" s="1"/>
    </row>
    <row r="57060" spans="1:1" x14ac:dyDescent="0.4">
      <c r="A57060" s="1"/>
    </row>
    <row r="57061" spans="1:1" x14ac:dyDescent="0.4">
      <c r="A57061" s="1"/>
    </row>
    <row r="57062" spans="1:1" x14ac:dyDescent="0.4">
      <c r="A57062" s="1"/>
    </row>
    <row r="57063" spans="1:1" x14ac:dyDescent="0.4">
      <c r="A57063" s="1"/>
    </row>
    <row r="57064" spans="1:1" x14ac:dyDescent="0.4">
      <c r="A57064" s="1"/>
    </row>
    <row r="57065" spans="1:1" x14ac:dyDescent="0.4">
      <c r="A57065" s="1"/>
    </row>
    <row r="57066" spans="1:1" x14ac:dyDescent="0.4">
      <c r="A57066" s="1"/>
    </row>
    <row r="57067" spans="1:1" x14ac:dyDescent="0.4">
      <c r="A57067" s="1"/>
    </row>
    <row r="57068" spans="1:1" x14ac:dyDescent="0.4">
      <c r="A57068" s="1"/>
    </row>
    <row r="57069" spans="1:1" x14ac:dyDescent="0.4">
      <c r="A57069" s="1"/>
    </row>
    <row r="57070" spans="1:1" x14ac:dyDescent="0.4">
      <c r="A57070" s="1"/>
    </row>
    <row r="57071" spans="1:1" x14ac:dyDescent="0.4">
      <c r="A57071" s="1"/>
    </row>
    <row r="57072" spans="1:1" x14ac:dyDescent="0.4">
      <c r="A57072" s="1"/>
    </row>
    <row r="57073" spans="1:1" x14ac:dyDescent="0.4">
      <c r="A57073" s="1"/>
    </row>
    <row r="57074" spans="1:1" x14ac:dyDescent="0.4">
      <c r="A57074" s="1"/>
    </row>
    <row r="57075" spans="1:1" x14ac:dyDescent="0.4">
      <c r="A57075" s="1"/>
    </row>
    <row r="57076" spans="1:1" x14ac:dyDescent="0.4">
      <c r="A57076" s="1"/>
    </row>
    <row r="57077" spans="1:1" x14ac:dyDescent="0.4">
      <c r="A57077" s="1"/>
    </row>
    <row r="57078" spans="1:1" x14ac:dyDescent="0.4">
      <c r="A57078" s="1"/>
    </row>
    <row r="57079" spans="1:1" x14ac:dyDescent="0.4">
      <c r="A57079" s="1"/>
    </row>
    <row r="57080" spans="1:1" x14ac:dyDescent="0.4">
      <c r="A57080" s="1"/>
    </row>
    <row r="57081" spans="1:1" x14ac:dyDescent="0.4">
      <c r="A57081" s="1"/>
    </row>
    <row r="57082" spans="1:1" x14ac:dyDescent="0.4">
      <c r="A57082" s="1"/>
    </row>
    <row r="57083" spans="1:1" x14ac:dyDescent="0.4">
      <c r="A57083" s="1"/>
    </row>
    <row r="57084" spans="1:1" x14ac:dyDescent="0.4">
      <c r="A57084" s="1"/>
    </row>
    <row r="57085" spans="1:1" x14ac:dyDescent="0.4">
      <c r="A57085" s="1"/>
    </row>
    <row r="57086" spans="1:1" x14ac:dyDescent="0.4">
      <c r="A57086" s="1"/>
    </row>
    <row r="57087" spans="1:1" x14ac:dyDescent="0.4">
      <c r="A57087" s="1"/>
    </row>
    <row r="57088" spans="1:1" x14ac:dyDescent="0.4">
      <c r="A57088" s="1"/>
    </row>
    <row r="57089" spans="1:1" x14ac:dyDescent="0.4">
      <c r="A57089" s="1"/>
    </row>
    <row r="57090" spans="1:1" x14ac:dyDescent="0.4">
      <c r="A57090" s="1"/>
    </row>
    <row r="57091" spans="1:1" x14ac:dyDescent="0.4">
      <c r="A57091" s="1"/>
    </row>
    <row r="57092" spans="1:1" x14ac:dyDescent="0.4">
      <c r="A57092" s="1"/>
    </row>
    <row r="57093" spans="1:1" x14ac:dyDescent="0.4">
      <c r="A57093" s="1"/>
    </row>
    <row r="57094" spans="1:1" x14ac:dyDescent="0.4">
      <c r="A57094" s="1"/>
    </row>
    <row r="57095" spans="1:1" x14ac:dyDescent="0.4">
      <c r="A57095" s="1"/>
    </row>
    <row r="57096" spans="1:1" x14ac:dyDescent="0.4">
      <c r="A57096" s="1"/>
    </row>
    <row r="57097" spans="1:1" x14ac:dyDescent="0.4">
      <c r="A57097" s="1"/>
    </row>
    <row r="57098" spans="1:1" x14ac:dyDescent="0.4">
      <c r="A57098" s="1"/>
    </row>
    <row r="57099" spans="1:1" x14ac:dyDescent="0.4">
      <c r="A57099" s="1"/>
    </row>
    <row r="57100" spans="1:1" x14ac:dyDescent="0.4">
      <c r="A57100" s="1"/>
    </row>
    <row r="57101" spans="1:1" x14ac:dyDescent="0.4">
      <c r="A57101" s="1"/>
    </row>
    <row r="57102" spans="1:1" x14ac:dyDescent="0.4">
      <c r="A57102" s="1"/>
    </row>
    <row r="57103" spans="1:1" x14ac:dyDescent="0.4">
      <c r="A57103" s="1"/>
    </row>
    <row r="57104" spans="1:1" x14ac:dyDescent="0.4">
      <c r="A57104" s="1"/>
    </row>
    <row r="57105" spans="1:1" x14ac:dyDescent="0.4">
      <c r="A57105" s="1"/>
    </row>
    <row r="57106" spans="1:1" x14ac:dyDescent="0.4">
      <c r="A57106" s="1"/>
    </row>
    <row r="57107" spans="1:1" x14ac:dyDescent="0.4">
      <c r="A57107" s="1"/>
    </row>
    <row r="57108" spans="1:1" x14ac:dyDescent="0.4">
      <c r="A57108" s="1"/>
    </row>
    <row r="57109" spans="1:1" x14ac:dyDescent="0.4">
      <c r="A57109" s="1"/>
    </row>
    <row r="57110" spans="1:1" x14ac:dyDescent="0.4">
      <c r="A57110" s="1"/>
    </row>
    <row r="57111" spans="1:1" x14ac:dyDescent="0.4">
      <c r="A57111" s="1"/>
    </row>
    <row r="57112" spans="1:1" x14ac:dyDescent="0.4">
      <c r="A57112" s="1"/>
    </row>
    <row r="57113" spans="1:1" x14ac:dyDescent="0.4">
      <c r="A57113" s="1"/>
    </row>
    <row r="57114" spans="1:1" x14ac:dyDescent="0.4">
      <c r="A57114" s="1"/>
    </row>
    <row r="57115" spans="1:1" x14ac:dyDescent="0.4">
      <c r="A57115" s="1"/>
    </row>
    <row r="57116" spans="1:1" x14ac:dyDescent="0.4">
      <c r="A57116" s="1"/>
    </row>
    <row r="57117" spans="1:1" x14ac:dyDescent="0.4">
      <c r="A57117" s="1"/>
    </row>
    <row r="57118" spans="1:1" x14ac:dyDescent="0.4">
      <c r="A57118" s="1"/>
    </row>
    <row r="57119" spans="1:1" x14ac:dyDescent="0.4">
      <c r="A57119" s="1"/>
    </row>
    <row r="57120" spans="1:1" x14ac:dyDescent="0.4">
      <c r="A57120" s="1"/>
    </row>
    <row r="57121" spans="1:1" x14ac:dyDescent="0.4">
      <c r="A57121" s="1"/>
    </row>
    <row r="57122" spans="1:1" x14ac:dyDescent="0.4">
      <c r="A57122" s="1"/>
    </row>
    <row r="57123" spans="1:1" x14ac:dyDescent="0.4">
      <c r="A57123" s="1"/>
    </row>
    <row r="57124" spans="1:1" x14ac:dyDescent="0.4">
      <c r="A57124" s="1"/>
    </row>
    <row r="57125" spans="1:1" x14ac:dyDescent="0.4">
      <c r="A57125" s="1"/>
    </row>
    <row r="57126" spans="1:1" x14ac:dyDescent="0.4">
      <c r="A57126" s="1"/>
    </row>
    <row r="57127" spans="1:1" x14ac:dyDescent="0.4">
      <c r="A57127" s="1"/>
    </row>
    <row r="57128" spans="1:1" x14ac:dyDescent="0.4">
      <c r="A57128" s="1"/>
    </row>
    <row r="57129" spans="1:1" x14ac:dyDescent="0.4">
      <c r="A57129" s="1"/>
    </row>
    <row r="57130" spans="1:1" x14ac:dyDescent="0.4">
      <c r="A57130" s="1"/>
    </row>
    <row r="57131" spans="1:1" x14ac:dyDescent="0.4">
      <c r="A57131" s="1"/>
    </row>
    <row r="57132" spans="1:1" x14ac:dyDescent="0.4">
      <c r="A57132" s="1"/>
    </row>
    <row r="57133" spans="1:1" x14ac:dyDescent="0.4">
      <c r="A57133" s="1"/>
    </row>
    <row r="57134" spans="1:1" x14ac:dyDescent="0.4">
      <c r="A57134" s="1"/>
    </row>
    <row r="57135" spans="1:1" x14ac:dyDescent="0.4">
      <c r="A57135" s="1"/>
    </row>
    <row r="57136" spans="1:1" x14ac:dyDescent="0.4">
      <c r="A57136" s="1"/>
    </row>
    <row r="57137" spans="1:1" x14ac:dyDescent="0.4">
      <c r="A57137" s="1"/>
    </row>
    <row r="57138" spans="1:1" x14ac:dyDescent="0.4">
      <c r="A57138" s="1"/>
    </row>
    <row r="57139" spans="1:1" x14ac:dyDescent="0.4">
      <c r="A57139" s="1"/>
    </row>
    <row r="57140" spans="1:1" x14ac:dyDescent="0.4">
      <c r="A57140" s="1"/>
    </row>
    <row r="57141" spans="1:1" x14ac:dyDescent="0.4">
      <c r="A57141" s="1"/>
    </row>
    <row r="57142" spans="1:1" x14ac:dyDescent="0.4">
      <c r="A57142" s="1"/>
    </row>
    <row r="57143" spans="1:1" x14ac:dyDescent="0.4">
      <c r="A57143" s="1"/>
    </row>
    <row r="57144" spans="1:1" x14ac:dyDescent="0.4">
      <c r="A57144" s="1"/>
    </row>
    <row r="57145" spans="1:1" x14ac:dyDescent="0.4">
      <c r="A57145" s="1"/>
    </row>
    <row r="57146" spans="1:1" x14ac:dyDescent="0.4">
      <c r="A57146" s="1"/>
    </row>
    <row r="57147" spans="1:1" x14ac:dyDescent="0.4">
      <c r="A57147" s="1"/>
    </row>
    <row r="57148" spans="1:1" x14ac:dyDescent="0.4">
      <c r="A57148" s="1"/>
    </row>
    <row r="57149" spans="1:1" x14ac:dyDescent="0.4">
      <c r="A57149" s="1"/>
    </row>
    <row r="57150" spans="1:1" x14ac:dyDescent="0.4">
      <c r="A57150" s="1"/>
    </row>
    <row r="57151" spans="1:1" x14ac:dyDescent="0.4">
      <c r="A57151" s="1"/>
    </row>
    <row r="57152" spans="1:1" x14ac:dyDescent="0.4">
      <c r="A57152" s="1"/>
    </row>
    <row r="57153" spans="1:1" x14ac:dyDescent="0.4">
      <c r="A57153" s="1"/>
    </row>
    <row r="57154" spans="1:1" x14ac:dyDescent="0.4">
      <c r="A57154" s="1"/>
    </row>
    <row r="57155" spans="1:1" x14ac:dyDescent="0.4">
      <c r="A57155" s="1"/>
    </row>
    <row r="57156" spans="1:1" x14ac:dyDescent="0.4">
      <c r="A57156" s="1"/>
    </row>
    <row r="57157" spans="1:1" x14ac:dyDescent="0.4">
      <c r="A57157" s="1"/>
    </row>
    <row r="57158" spans="1:1" x14ac:dyDescent="0.4">
      <c r="A57158" s="1"/>
    </row>
    <row r="57159" spans="1:1" x14ac:dyDescent="0.4">
      <c r="A57159" s="1"/>
    </row>
    <row r="57160" spans="1:1" x14ac:dyDescent="0.4">
      <c r="A57160" s="1"/>
    </row>
    <row r="57161" spans="1:1" x14ac:dyDescent="0.4">
      <c r="A57161" s="1"/>
    </row>
    <row r="57162" spans="1:1" x14ac:dyDescent="0.4">
      <c r="A57162" s="1"/>
    </row>
    <row r="57163" spans="1:1" x14ac:dyDescent="0.4">
      <c r="A57163" s="1"/>
    </row>
    <row r="57164" spans="1:1" x14ac:dyDescent="0.4">
      <c r="A57164" s="1"/>
    </row>
    <row r="57165" spans="1:1" x14ac:dyDescent="0.4">
      <c r="A57165" s="1"/>
    </row>
    <row r="57166" spans="1:1" x14ac:dyDescent="0.4">
      <c r="A57166" s="1"/>
    </row>
    <row r="57167" spans="1:1" x14ac:dyDescent="0.4">
      <c r="A57167" s="1"/>
    </row>
    <row r="57168" spans="1:1" x14ac:dyDescent="0.4">
      <c r="A57168" s="1"/>
    </row>
    <row r="57169" spans="1:1" x14ac:dyDescent="0.4">
      <c r="A57169" s="1"/>
    </row>
    <row r="57170" spans="1:1" x14ac:dyDescent="0.4">
      <c r="A57170" s="1"/>
    </row>
    <row r="57171" spans="1:1" x14ac:dyDescent="0.4">
      <c r="A57171" s="1"/>
    </row>
    <row r="57172" spans="1:1" x14ac:dyDescent="0.4">
      <c r="A57172" s="1"/>
    </row>
    <row r="57173" spans="1:1" x14ac:dyDescent="0.4">
      <c r="A57173" s="1"/>
    </row>
    <row r="57174" spans="1:1" x14ac:dyDescent="0.4">
      <c r="A57174" s="1"/>
    </row>
    <row r="57175" spans="1:1" x14ac:dyDescent="0.4">
      <c r="A57175" s="1"/>
    </row>
    <row r="57176" spans="1:1" x14ac:dyDescent="0.4">
      <c r="A57176" s="1"/>
    </row>
    <row r="57177" spans="1:1" x14ac:dyDescent="0.4">
      <c r="A57177" s="1"/>
    </row>
    <row r="57178" spans="1:1" x14ac:dyDescent="0.4">
      <c r="A57178" s="1"/>
    </row>
    <row r="57179" spans="1:1" x14ac:dyDescent="0.4">
      <c r="A57179" s="1"/>
    </row>
    <row r="57180" spans="1:1" x14ac:dyDescent="0.4">
      <c r="A57180" s="1"/>
    </row>
    <row r="57181" spans="1:1" x14ac:dyDescent="0.4">
      <c r="A57181" s="1"/>
    </row>
    <row r="57182" spans="1:1" x14ac:dyDescent="0.4">
      <c r="A57182" s="1"/>
    </row>
    <row r="57183" spans="1:1" x14ac:dyDescent="0.4">
      <c r="A57183" s="1"/>
    </row>
    <row r="57184" spans="1:1" x14ac:dyDescent="0.4">
      <c r="A57184" s="1"/>
    </row>
    <row r="57185" spans="1:1" x14ac:dyDescent="0.4">
      <c r="A57185" s="1"/>
    </row>
    <row r="57186" spans="1:1" x14ac:dyDescent="0.4">
      <c r="A57186" s="1"/>
    </row>
    <row r="57187" spans="1:1" x14ac:dyDescent="0.4">
      <c r="A57187" s="1"/>
    </row>
    <row r="57188" spans="1:1" x14ac:dyDescent="0.4">
      <c r="A57188" s="1"/>
    </row>
    <row r="57189" spans="1:1" x14ac:dyDescent="0.4">
      <c r="A57189" s="1"/>
    </row>
    <row r="57190" spans="1:1" x14ac:dyDescent="0.4">
      <c r="A57190" s="1"/>
    </row>
    <row r="57191" spans="1:1" x14ac:dyDescent="0.4">
      <c r="A57191" s="1"/>
    </row>
    <row r="57192" spans="1:1" x14ac:dyDescent="0.4">
      <c r="A57192" s="1"/>
    </row>
    <row r="57193" spans="1:1" x14ac:dyDescent="0.4">
      <c r="A57193" s="1"/>
    </row>
    <row r="57194" spans="1:1" x14ac:dyDescent="0.4">
      <c r="A57194" s="1"/>
    </row>
    <row r="57195" spans="1:1" x14ac:dyDescent="0.4">
      <c r="A57195" s="1"/>
    </row>
    <row r="57196" spans="1:1" x14ac:dyDescent="0.4">
      <c r="A57196" s="1"/>
    </row>
    <row r="57197" spans="1:1" x14ac:dyDescent="0.4">
      <c r="A57197" s="1"/>
    </row>
    <row r="57198" spans="1:1" x14ac:dyDescent="0.4">
      <c r="A57198" s="1"/>
    </row>
    <row r="57199" spans="1:1" x14ac:dyDescent="0.4">
      <c r="A57199" s="1"/>
    </row>
    <row r="57200" spans="1:1" x14ac:dyDescent="0.4">
      <c r="A57200" s="1"/>
    </row>
    <row r="57201" spans="1:1" x14ac:dyDescent="0.4">
      <c r="A57201" s="1"/>
    </row>
    <row r="57202" spans="1:1" x14ac:dyDescent="0.4">
      <c r="A57202" s="1"/>
    </row>
    <row r="57203" spans="1:1" x14ac:dyDescent="0.4">
      <c r="A57203" s="1"/>
    </row>
    <row r="57204" spans="1:1" x14ac:dyDescent="0.4">
      <c r="A57204" s="1"/>
    </row>
    <row r="57205" spans="1:1" x14ac:dyDescent="0.4">
      <c r="A57205" s="1"/>
    </row>
    <row r="57206" spans="1:1" x14ac:dyDescent="0.4">
      <c r="A57206" s="1"/>
    </row>
    <row r="57207" spans="1:1" x14ac:dyDescent="0.4">
      <c r="A57207" s="1"/>
    </row>
    <row r="57208" spans="1:1" x14ac:dyDescent="0.4">
      <c r="A57208" s="1"/>
    </row>
    <row r="57209" spans="1:1" x14ac:dyDescent="0.4">
      <c r="A57209" s="1"/>
    </row>
    <row r="57210" spans="1:1" x14ac:dyDescent="0.4">
      <c r="A57210" s="1"/>
    </row>
    <row r="57211" spans="1:1" x14ac:dyDescent="0.4">
      <c r="A57211" s="1"/>
    </row>
    <row r="57212" spans="1:1" x14ac:dyDescent="0.4">
      <c r="A57212" s="1"/>
    </row>
    <row r="57213" spans="1:1" x14ac:dyDescent="0.4">
      <c r="A57213" s="1"/>
    </row>
    <row r="57214" spans="1:1" x14ac:dyDescent="0.4">
      <c r="A57214" s="1"/>
    </row>
    <row r="57215" spans="1:1" x14ac:dyDescent="0.4">
      <c r="A57215" s="1"/>
    </row>
    <row r="57216" spans="1:1" x14ac:dyDescent="0.4">
      <c r="A57216" s="1"/>
    </row>
    <row r="57217" spans="1:1" x14ac:dyDescent="0.4">
      <c r="A57217" s="1"/>
    </row>
    <row r="57218" spans="1:1" x14ac:dyDescent="0.4">
      <c r="A57218" s="1"/>
    </row>
    <row r="57219" spans="1:1" x14ac:dyDescent="0.4">
      <c r="A57219" s="1"/>
    </row>
    <row r="57220" spans="1:1" x14ac:dyDescent="0.4">
      <c r="A57220" s="1"/>
    </row>
    <row r="57221" spans="1:1" x14ac:dyDescent="0.4">
      <c r="A57221" s="1"/>
    </row>
    <row r="57222" spans="1:1" x14ac:dyDescent="0.4">
      <c r="A57222" s="1"/>
    </row>
    <row r="57223" spans="1:1" x14ac:dyDescent="0.4">
      <c r="A57223" s="1"/>
    </row>
    <row r="57224" spans="1:1" x14ac:dyDescent="0.4">
      <c r="A57224" s="1"/>
    </row>
    <row r="57225" spans="1:1" x14ac:dyDescent="0.4">
      <c r="A57225" s="1"/>
    </row>
    <row r="57226" spans="1:1" x14ac:dyDescent="0.4">
      <c r="A57226" s="1"/>
    </row>
    <row r="57227" spans="1:1" x14ac:dyDescent="0.4">
      <c r="A57227" s="1"/>
    </row>
    <row r="57228" spans="1:1" x14ac:dyDescent="0.4">
      <c r="A57228" s="1"/>
    </row>
    <row r="57229" spans="1:1" x14ac:dyDescent="0.4">
      <c r="A57229" s="1"/>
    </row>
    <row r="57230" spans="1:1" x14ac:dyDescent="0.4">
      <c r="A57230" s="1"/>
    </row>
    <row r="57231" spans="1:1" x14ac:dyDescent="0.4">
      <c r="A57231" s="1"/>
    </row>
    <row r="57232" spans="1:1" x14ac:dyDescent="0.4">
      <c r="A57232" s="1"/>
    </row>
    <row r="57233" spans="1:1" x14ac:dyDescent="0.4">
      <c r="A57233" s="1"/>
    </row>
    <row r="57234" spans="1:1" x14ac:dyDescent="0.4">
      <c r="A57234" s="1"/>
    </row>
    <row r="57235" spans="1:1" x14ac:dyDescent="0.4">
      <c r="A57235" s="1"/>
    </row>
    <row r="57236" spans="1:1" x14ac:dyDescent="0.4">
      <c r="A57236" s="1"/>
    </row>
    <row r="57237" spans="1:1" x14ac:dyDescent="0.4">
      <c r="A57237" s="1"/>
    </row>
    <row r="57238" spans="1:1" x14ac:dyDescent="0.4">
      <c r="A57238" s="1"/>
    </row>
    <row r="57239" spans="1:1" x14ac:dyDescent="0.4">
      <c r="A57239" s="1"/>
    </row>
    <row r="57240" spans="1:1" x14ac:dyDescent="0.4">
      <c r="A57240" s="1"/>
    </row>
    <row r="57241" spans="1:1" x14ac:dyDescent="0.4">
      <c r="A57241" s="1"/>
    </row>
    <row r="57242" spans="1:1" x14ac:dyDescent="0.4">
      <c r="A57242" s="1"/>
    </row>
    <row r="57243" spans="1:1" x14ac:dyDescent="0.4">
      <c r="A57243" s="1"/>
    </row>
    <row r="57244" spans="1:1" x14ac:dyDescent="0.4">
      <c r="A57244" s="1"/>
    </row>
    <row r="57245" spans="1:1" x14ac:dyDescent="0.4">
      <c r="A57245" s="1"/>
    </row>
    <row r="57246" spans="1:1" x14ac:dyDescent="0.4">
      <c r="A57246" s="1"/>
    </row>
    <row r="57247" spans="1:1" x14ac:dyDescent="0.4">
      <c r="A57247" s="1"/>
    </row>
    <row r="57248" spans="1:1" x14ac:dyDescent="0.4">
      <c r="A57248" s="1"/>
    </row>
    <row r="57249" spans="1:1" x14ac:dyDescent="0.4">
      <c r="A57249" s="1"/>
    </row>
    <row r="57250" spans="1:1" x14ac:dyDescent="0.4">
      <c r="A57250" s="1"/>
    </row>
    <row r="57251" spans="1:1" x14ac:dyDescent="0.4">
      <c r="A57251" s="1"/>
    </row>
    <row r="57252" spans="1:1" x14ac:dyDescent="0.4">
      <c r="A57252" s="1"/>
    </row>
    <row r="57253" spans="1:1" x14ac:dyDescent="0.4">
      <c r="A57253" s="1"/>
    </row>
    <row r="57254" spans="1:1" x14ac:dyDescent="0.4">
      <c r="A57254" s="1"/>
    </row>
    <row r="57255" spans="1:1" x14ac:dyDescent="0.4">
      <c r="A57255" s="1"/>
    </row>
    <row r="57256" spans="1:1" x14ac:dyDescent="0.4">
      <c r="A57256" s="1"/>
    </row>
    <row r="57257" spans="1:1" x14ac:dyDescent="0.4">
      <c r="A57257" s="1"/>
    </row>
    <row r="57258" spans="1:1" x14ac:dyDescent="0.4">
      <c r="A57258" s="1"/>
    </row>
    <row r="57259" spans="1:1" x14ac:dyDescent="0.4">
      <c r="A57259" s="1"/>
    </row>
    <row r="57260" spans="1:1" x14ac:dyDescent="0.4">
      <c r="A57260" s="1"/>
    </row>
    <row r="57261" spans="1:1" x14ac:dyDescent="0.4">
      <c r="A57261" s="1"/>
    </row>
    <row r="57262" spans="1:1" x14ac:dyDescent="0.4">
      <c r="A57262" s="1"/>
    </row>
    <row r="57263" spans="1:1" x14ac:dyDescent="0.4">
      <c r="A57263" s="1"/>
    </row>
    <row r="57264" spans="1:1" x14ac:dyDescent="0.4">
      <c r="A57264" s="1"/>
    </row>
    <row r="57265" spans="1:1" x14ac:dyDescent="0.4">
      <c r="A57265" s="1"/>
    </row>
    <row r="57266" spans="1:1" x14ac:dyDescent="0.4">
      <c r="A57266" s="1"/>
    </row>
    <row r="57267" spans="1:1" x14ac:dyDescent="0.4">
      <c r="A57267" s="1"/>
    </row>
    <row r="57268" spans="1:1" x14ac:dyDescent="0.4">
      <c r="A57268" s="1"/>
    </row>
    <row r="57269" spans="1:1" x14ac:dyDescent="0.4">
      <c r="A57269" s="1"/>
    </row>
    <row r="57270" spans="1:1" x14ac:dyDescent="0.4">
      <c r="A57270" s="1"/>
    </row>
    <row r="57271" spans="1:1" x14ac:dyDescent="0.4">
      <c r="A57271" s="1"/>
    </row>
    <row r="57272" spans="1:1" x14ac:dyDescent="0.4">
      <c r="A57272" s="1"/>
    </row>
    <row r="57273" spans="1:1" x14ac:dyDescent="0.4">
      <c r="A57273" s="1"/>
    </row>
    <row r="57274" spans="1:1" x14ac:dyDescent="0.4">
      <c r="A57274" s="1"/>
    </row>
    <row r="57275" spans="1:1" x14ac:dyDescent="0.4">
      <c r="A57275" s="1"/>
    </row>
    <row r="57276" spans="1:1" x14ac:dyDescent="0.4">
      <c r="A57276" s="1"/>
    </row>
    <row r="57277" spans="1:1" x14ac:dyDescent="0.4">
      <c r="A57277" s="1"/>
    </row>
    <row r="57278" spans="1:1" x14ac:dyDescent="0.4">
      <c r="A57278" s="1"/>
    </row>
    <row r="57279" spans="1:1" x14ac:dyDescent="0.4">
      <c r="A57279" s="1"/>
    </row>
    <row r="57280" spans="1:1" x14ac:dyDescent="0.4">
      <c r="A57280" s="1"/>
    </row>
    <row r="57281" spans="1:1" x14ac:dyDescent="0.4">
      <c r="A57281" s="1"/>
    </row>
    <row r="57282" spans="1:1" x14ac:dyDescent="0.4">
      <c r="A57282" s="1"/>
    </row>
    <row r="57283" spans="1:1" x14ac:dyDescent="0.4">
      <c r="A57283" s="1"/>
    </row>
    <row r="57284" spans="1:1" x14ac:dyDescent="0.4">
      <c r="A57284" s="1"/>
    </row>
    <row r="57285" spans="1:1" x14ac:dyDescent="0.4">
      <c r="A57285" s="1"/>
    </row>
    <row r="57286" spans="1:1" x14ac:dyDescent="0.4">
      <c r="A57286" s="1"/>
    </row>
    <row r="57287" spans="1:1" x14ac:dyDescent="0.4">
      <c r="A57287" s="1"/>
    </row>
    <row r="57288" spans="1:1" x14ac:dyDescent="0.4">
      <c r="A57288" s="1"/>
    </row>
    <row r="57289" spans="1:1" x14ac:dyDescent="0.4">
      <c r="A57289" s="1"/>
    </row>
    <row r="57290" spans="1:1" x14ac:dyDescent="0.4">
      <c r="A57290" s="1"/>
    </row>
    <row r="57291" spans="1:1" x14ac:dyDescent="0.4">
      <c r="A57291" s="1"/>
    </row>
    <row r="57292" spans="1:1" x14ac:dyDescent="0.4">
      <c r="A57292" s="1"/>
    </row>
    <row r="57293" spans="1:1" x14ac:dyDescent="0.4">
      <c r="A57293" s="1"/>
    </row>
    <row r="57294" spans="1:1" x14ac:dyDescent="0.4">
      <c r="A57294" s="1"/>
    </row>
    <row r="57295" spans="1:1" x14ac:dyDescent="0.4">
      <c r="A57295" s="1"/>
    </row>
    <row r="57296" spans="1:1" x14ac:dyDescent="0.4">
      <c r="A57296" s="1"/>
    </row>
    <row r="57297" spans="1:1" x14ac:dyDescent="0.4">
      <c r="A57297" s="1"/>
    </row>
    <row r="57298" spans="1:1" x14ac:dyDescent="0.4">
      <c r="A57298" s="1"/>
    </row>
    <row r="57299" spans="1:1" x14ac:dyDescent="0.4">
      <c r="A57299" s="1"/>
    </row>
    <row r="57300" spans="1:1" x14ac:dyDescent="0.4">
      <c r="A57300" s="1"/>
    </row>
    <row r="57301" spans="1:1" x14ac:dyDescent="0.4">
      <c r="A57301" s="1"/>
    </row>
    <row r="57302" spans="1:1" x14ac:dyDescent="0.4">
      <c r="A57302" s="1"/>
    </row>
    <row r="57303" spans="1:1" x14ac:dyDescent="0.4">
      <c r="A57303" s="1"/>
    </row>
    <row r="57304" spans="1:1" x14ac:dyDescent="0.4">
      <c r="A57304" s="1"/>
    </row>
    <row r="57305" spans="1:1" x14ac:dyDescent="0.4">
      <c r="A57305" s="1"/>
    </row>
    <row r="57306" spans="1:1" x14ac:dyDescent="0.4">
      <c r="A57306" s="1"/>
    </row>
    <row r="57307" spans="1:1" x14ac:dyDescent="0.4">
      <c r="A57307" s="1"/>
    </row>
    <row r="57308" spans="1:1" x14ac:dyDescent="0.4">
      <c r="A57308" s="1"/>
    </row>
    <row r="57309" spans="1:1" x14ac:dyDescent="0.4">
      <c r="A57309" s="1"/>
    </row>
    <row r="57310" spans="1:1" x14ac:dyDescent="0.4">
      <c r="A57310" s="1"/>
    </row>
    <row r="57311" spans="1:1" x14ac:dyDescent="0.4">
      <c r="A57311" s="1"/>
    </row>
    <row r="57312" spans="1:1" x14ac:dyDescent="0.4">
      <c r="A57312" s="1"/>
    </row>
    <row r="57313" spans="1:1" x14ac:dyDescent="0.4">
      <c r="A57313" s="1"/>
    </row>
    <row r="57314" spans="1:1" x14ac:dyDescent="0.4">
      <c r="A57314" s="1"/>
    </row>
    <row r="57315" spans="1:1" x14ac:dyDescent="0.4">
      <c r="A57315" s="1"/>
    </row>
    <row r="57316" spans="1:1" x14ac:dyDescent="0.4">
      <c r="A57316" s="1"/>
    </row>
    <row r="57317" spans="1:1" x14ac:dyDescent="0.4">
      <c r="A57317" s="1"/>
    </row>
    <row r="57318" spans="1:1" x14ac:dyDescent="0.4">
      <c r="A57318" s="1"/>
    </row>
    <row r="57319" spans="1:1" x14ac:dyDescent="0.4">
      <c r="A57319" s="1"/>
    </row>
    <row r="57320" spans="1:1" x14ac:dyDescent="0.4">
      <c r="A57320" s="1"/>
    </row>
    <row r="57321" spans="1:1" x14ac:dyDescent="0.4">
      <c r="A57321" s="1"/>
    </row>
    <row r="57322" spans="1:1" x14ac:dyDescent="0.4">
      <c r="A57322" s="1"/>
    </row>
    <row r="57323" spans="1:1" x14ac:dyDescent="0.4">
      <c r="A57323" s="1"/>
    </row>
    <row r="57324" spans="1:1" x14ac:dyDescent="0.4">
      <c r="A57324" s="1"/>
    </row>
    <row r="57325" spans="1:1" x14ac:dyDescent="0.4">
      <c r="A57325" s="1"/>
    </row>
    <row r="57326" spans="1:1" x14ac:dyDescent="0.4">
      <c r="A57326" s="1"/>
    </row>
    <row r="57327" spans="1:1" x14ac:dyDescent="0.4">
      <c r="A57327" s="1"/>
    </row>
    <row r="57328" spans="1:1" x14ac:dyDescent="0.4">
      <c r="A57328" s="1"/>
    </row>
    <row r="57329" spans="1:1" x14ac:dyDescent="0.4">
      <c r="A57329" s="1"/>
    </row>
    <row r="57330" spans="1:1" x14ac:dyDescent="0.4">
      <c r="A57330" s="1"/>
    </row>
    <row r="57331" spans="1:1" x14ac:dyDescent="0.4">
      <c r="A57331" s="1"/>
    </row>
    <row r="57332" spans="1:1" x14ac:dyDescent="0.4">
      <c r="A57332" s="1"/>
    </row>
    <row r="57333" spans="1:1" x14ac:dyDescent="0.4">
      <c r="A57333" s="1"/>
    </row>
    <row r="57334" spans="1:1" x14ac:dyDescent="0.4">
      <c r="A57334" s="1"/>
    </row>
    <row r="57335" spans="1:1" x14ac:dyDescent="0.4">
      <c r="A57335" s="1"/>
    </row>
    <row r="57336" spans="1:1" x14ac:dyDescent="0.4">
      <c r="A57336" s="1"/>
    </row>
    <row r="57337" spans="1:1" x14ac:dyDescent="0.4">
      <c r="A57337" s="1"/>
    </row>
    <row r="57338" spans="1:1" x14ac:dyDescent="0.4">
      <c r="A57338" s="1"/>
    </row>
    <row r="57339" spans="1:1" x14ac:dyDescent="0.4">
      <c r="A57339" s="1"/>
    </row>
    <row r="57340" spans="1:1" x14ac:dyDescent="0.4">
      <c r="A57340" s="1"/>
    </row>
    <row r="57341" spans="1:1" x14ac:dyDescent="0.4">
      <c r="A57341" s="1"/>
    </row>
    <row r="57342" spans="1:1" x14ac:dyDescent="0.4">
      <c r="A57342" s="1"/>
    </row>
    <row r="57343" spans="1:1" x14ac:dyDescent="0.4">
      <c r="A57343" s="1"/>
    </row>
    <row r="57344" spans="1:1" x14ac:dyDescent="0.4">
      <c r="A57344" s="1"/>
    </row>
    <row r="57345" spans="1:1" x14ac:dyDescent="0.4">
      <c r="A57345" s="1"/>
    </row>
    <row r="57346" spans="1:1" x14ac:dyDescent="0.4">
      <c r="A57346" s="1"/>
    </row>
    <row r="57347" spans="1:1" x14ac:dyDescent="0.4">
      <c r="A57347" s="1"/>
    </row>
    <row r="57348" spans="1:1" x14ac:dyDescent="0.4">
      <c r="A57348" s="1"/>
    </row>
    <row r="57349" spans="1:1" x14ac:dyDescent="0.4">
      <c r="A57349" s="1"/>
    </row>
    <row r="57350" spans="1:1" x14ac:dyDescent="0.4">
      <c r="A57350" s="1"/>
    </row>
    <row r="57351" spans="1:1" x14ac:dyDescent="0.4">
      <c r="A57351" s="1"/>
    </row>
    <row r="57352" spans="1:1" x14ac:dyDescent="0.4">
      <c r="A57352" s="1"/>
    </row>
    <row r="57353" spans="1:1" x14ac:dyDescent="0.4">
      <c r="A57353" s="1"/>
    </row>
    <row r="57354" spans="1:1" x14ac:dyDescent="0.4">
      <c r="A57354" s="1"/>
    </row>
    <row r="57355" spans="1:1" x14ac:dyDescent="0.4">
      <c r="A57355" s="1"/>
    </row>
    <row r="57356" spans="1:1" x14ac:dyDescent="0.4">
      <c r="A57356" s="1"/>
    </row>
    <row r="57357" spans="1:1" x14ac:dyDescent="0.4">
      <c r="A57357" s="1"/>
    </row>
    <row r="57358" spans="1:1" x14ac:dyDescent="0.4">
      <c r="A57358" s="1"/>
    </row>
    <row r="57359" spans="1:1" x14ac:dyDescent="0.4">
      <c r="A57359" s="1"/>
    </row>
    <row r="57360" spans="1:1" x14ac:dyDescent="0.4">
      <c r="A57360" s="1"/>
    </row>
    <row r="57361" spans="1:1" x14ac:dyDescent="0.4">
      <c r="A57361" s="1"/>
    </row>
    <row r="57362" spans="1:1" x14ac:dyDescent="0.4">
      <c r="A57362" s="1"/>
    </row>
    <row r="57363" spans="1:1" x14ac:dyDescent="0.4">
      <c r="A57363" s="1"/>
    </row>
    <row r="57364" spans="1:1" x14ac:dyDescent="0.4">
      <c r="A57364" s="1"/>
    </row>
    <row r="57365" spans="1:1" x14ac:dyDescent="0.4">
      <c r="A57365" s="1"/>
    </row>
    <row r="57366" spans="1:1" x14ac:dyDescent="0.4">
      <c r="A57366" s="1"/>
    </row>
    <row r="57367" spans="1:1" x14ac:dyDescent="0.4">
      <c r="A57367" s="1"/>
    </row>
    <row r="57368" spans="1:1" x14ac:dyDescent="0.4">
      <c r="A57368" s="1"/>
    </row>
    <row r="57369" spans="1:1" x14ac:dyDescent="0.4">
      <c r="A57369" s="1"/>
    </row>
    <row r="57370" spans="1:1" x14ac:dyDescent="0.4">
      <c r="A57370" s="1"/>
    </row>
    <row r="57371" spans="1:1" x14ac:dyDescent="0.4">
      <c r="A57371" s="1"/>
    </row>
    <row r="57372" spans="1:1" x14ac:dyDescent="0.4">
      <c r="A57372" s="1"/>
    </row>
    <row r="57373" spans="1:1" x14ac:dyDescent="0.4">
      <c r="A57373" s="1"/>
    </row>
    <row r="57374" spans="1:1" x14ac:dyDescent="0.4">
      <c r="A57374" s="1"/>
    </row>
    <row r="57375" spans="1:1" x14ac:dyDescent="0.4">
      <c r="A57375" s="1"/>
    </row>
    <row r="57376" spans="1:1" x14ac:dyDescent="0.4">
      <c r="A57376" s="1"/>
    </row>
    <row r="57377" spans="1:1" x14ac:dyDescent="0.4">
      <c r="A57377" s="1"/>
    </row>
    <row r="57378" spans="1:1" x14ac:dyDescent="0.4">
      <c r="A57378" s="1"/>
    </row>
    <row r="57379" spans="1:1" x14ac:dyDescent="0.4">
      <c r="A57379" s="1"/>
    </row>
    <row r="57380" spans="1:1" x14ac:dyDescent="0.4">
      <c r="A57380" s="1"/>
    </row>
    <row r="57381" spans="1:1" x14ac:dyDescent="0.4">
      <c r="A57381" s="1"/>
    </row>
    <row r="57382" spans="1:1" x14ac:dyDescent="0.4">
      <c r="A57382" s="1"/>
    </row>
    <row r="57383" spans="1:1" x14ac:dyDescent="0.4">
      <c r="A57383" s="1"/>
    </row>
    <row r="57384" spans="1:1" x14ac:dyDescent="0.4">
      <c r="A57384" s="1"/>
    </row>
    <row r="57385" spans="1:1" x14ac:dyDescent="0.4">
      <c r="A57385" s="1"/>
    </row>
    <row r="57386" spans="1:1" x14ac:dyDescent="0.4">
      <c r="A57386" s="1"/>
    </row>
    <row r="57387" spans="1:1" x14ac:dyDescent="0.4">
      <c r="A57387" s="1"/>
    </row>
    <row r="57388" spans="1:1" x14ac:dyDescent="0.4">
      <c r="A57388" s="1"/>
    </row>
    <row r="57389" spans="1:1" x14ac:dyDescent="0.4">
      <c r="A57389" s="1"/>
    </row>
    <row r="57390" spans="1:1" x14ac:dyDescent="0.4">
      <c r="A57390" s="1"/>
    </row>
    <row r="57391" spans="1:1" x14ac:dyDescent="0.4">
      <c r="A57391" s="1"/>
    </row>
    <row r="57392" spans="1:1" x14ac:dyDescent="0.4">
      <c r="A57392" s="1"/>
    </row>
    <row r="57393" spans="1:1" x14ac:dyDescent="0.4">
      <c r="A57393" s="1"/>
    </row>
    <row r="57394" spans="1:1" x14ac:dyDescent="0.4">
      <c r="A57394" s="1"/>
    </row>
    <row r="57395" spans="1:1" x14ac:dyDescent="0.4">
      <c r="A57395" s="1"/>
    </row>
    <row r="57396" spans="1:1" x14ac:dyDescent="0.4">
      <c r="A57396" s="1"/>
    </row>
    <row r="57397" spans="1:1" x14ac:dyDescent="0.4">
      <c r="A57397" s="1"/>
    </row>
    <row r="57398" spans="1:1" x14ac:dyDescent="0.4">
      <c r="A57398" s="1"/>
    </row>
    <row r="57399" spans="1:1" x14ac:dyDescent="0.4">
      <c r="A57399" s="1"/>
    </row>
    <row r="57400" spans="1:1" x14ac:dyDescent="0.4">
      <c r="A57400" s="1"/>
    </row>
    <row r="57401" spans="1:1" x14ac:dyDescent="0.4">
      <c r="A57401" s="1"/>
    </row>
    <row r="57402" spans="1:1" x14ac:dyDescent="0.4">
      <c r="A57402" s="1"/>
    </row>
    <row r="57403" spans="1:1" x14ac:dyDescent="0.4">
      <c r="A57403" s="1"/>
    </row>
    <row r="57404" spans="1:1" x14ac:dyDescent="0.4">
      <c r="A57404" s="1"/>
    </row>
    <row r="57405" spans="1:1" x14ac:dyDescent="0.4">
      <c r="A57405" s="1"/>
    </row>
    <row r="57406" spans="1:1" x14ac:dyDescent="0.4">
      <c r="A57406" s="1"/>
    </row>
    <row r="57407" spans="1:1" x14ac:dyDescent="0.4">
      <c r="A57407" s="1"/>
    </row>
    <row r="57408" spans="1:1" x14ac:dyDescent="0.4">
      <c r="A57408" s="1"/>
    </row>
    <row r="57409" spans="1:1" x14ac:dyDescent="0.4">
      <c r="A57409" s="1"/>
    </row>
    <row r="57410" spans="1:1" x14ac:dyDescent="0.4">
      <c r="A57410" s="1"/>
    </row>
    <row r="57411" spans="1:1" x14ac:dyDescent="0.4">
      <c r="A57411" s="1"/>
    </row>
    <row r="57412" spans="1:1" x14ac:dyDescent="0.4">
      <c r="A57412" s="1"/>
    </row>
    <row r="57413" spans="1:1" x14ac:dyDescent="0.4">
      <c r="A57413" s="1"/>
    </row>
    <row r="57414" spans="1:1" x14ac:dyDescent="0.4">
      <c r="A57414" s="1"/>
    </row>
    <row r="57415" spans="1:1" x14ac:dyDescent="0.4">
      <c r="A57415" s="1"/>
    </row>
    <row r="57416" spans="1:1" x14ac:dyDescent="0.4">
      <c r="A57416" s="1"/>
    </row>
    <row r="57417" spans="1:1" x14ac:dyDescent="0.4">
      <c r="A57417" s="1"/>
    </row>
    <row r="57418" spans="1:1" x14ac:dyDescent="0.4">
      <c r="A57418" s="1"/>
    </row>
    <row r="57419" spans="1:1" x14ac:dyDescent="0.4">
      <c r="A57419" s="1"/>
    </row>
    <row r="57420" spans="1:1" x14ac:dyDescent="0.4">
      <c r="A57420" s="1"/>
    </row>
    <row r="57421" spans="1:1" x14ac:dyDescent="0.4">
      <c r="A57421" s="1"/>
    </row>
    <row r="57422" spans="1:1" x14ac:dyDescent="0.4">
      <c r="A57422" s="1"/>
    </row>
    <row r="57423" spans="1:1" x14ac:dyDescent="0.4">
      <c r="A57423" s="1"/>
    </row>
    <row r="57424" spans="1:1" x14ac:dyDescent="0.4">
      <c r="A57424" s="1"/>
    </row>
    <row r="57425" spans="1:1" x14ac:dyDescent="0.4">
      <c r="A57425" s="1"/>
    </row>
    <row r="57426" spans="1:1" x14ac:dyDescent="0.4">
      <c r="A57426" s="1"/>
    </row>
    <row r="57427" spans="1:1" x14ac:dyDescent="0.4">
      <c r="A57427" s="1"/>
    </row>
    <row r="57428" spans="1:1" x14ac:dyDescent="0.4">
      <c r="A57428" s="1"/>
    </row>
    <row r="57429" spans="1:1" x14ac:dyDescent="0.4">
      <c r="A57429" s="1"/>
    </row>
    <row r="57430" spans="1:1" x14ac:dyDescent="0.4">
      <c r="A57430" s="1"/>
    </row>
    <row r="57431" spans="1:1" x14ac:dyDescent="0.4">
      <c r="A57431" s="1"/>
    </row>
    <row r="57432" spans="1:1" x14ac:dyDescent="0.4">
      <c r="A57432" s="1"/>
    </row>
    <row r="57433" spans="1:1" x14ac:dyDescent="0.4">
      <c r="A57433" s="1"/>
    </row>
    <row r="57434" spans="1:1" x14ac:dyDescent="0.4">
      <c r="A57434" s="1"/>
    </row>
    <row r="57435" spans="1:1" x14ac:dyDescent="0.4">
      <c r="A57435" s="1"/>
    </row>
    <row r="57436" spans="1:1" x14ac:dyDescent="0.4">
      <c r="A57436" s="1"/>
    </row>
    <row r="57437" spans="1:1" x14ac:dyDescent="0.4">
      <c r="A57437" s="1"/>
    </row>
    <row r="57438" spans="1:1" x14ac:dyDescent="0.4">
      <c r="A57438" s="1"/>
    </row>
    <row r="57439" spans="1:1" x14ac:dyDescent="0.4">
      <c r="A57439" s="1"/>
    </row>
    <row r="57440" spans="1:1" x14ac:dyDescent="0.4">
      <c r="A57440" s="1"/>
    </row>
    <row r="57441" spans="1:1" x14ac:dyDescent="0.4">
      <c r="A57441" s="1"/>
    </row>
    <row r="57442" spans="1:1" x14ac:dyDescent="0.4">
      <c r="A57442" s="1"/>
    </row>
    <row r="57443" spans="1:1" x14ac:dyDescent="0.4">
      <c r="A57443" s="1"/>
    </row>
    <row r="57444" spans="1:1" x14ac:dyDescent="0.4">
      <c r="A57444" s="1"/>
    </row>
    <row r="57445" spans="1:1" x14ac:dyDescent="0.4">
      <c r="A57445" s="1"/>
    </row>
    <row r="57446" spans="1:1" x14ac:dyDescent="0.4">
      <c r="A57446" s="1"/>
    </row>
    <row r="57447" spans="1:1" x14ac:dyDescent="0.4">
      <c r="A57447" s="1"/>
    </row>
    <row r="57448" spans="1:1" x14ac:dyDescent="0.4">
      <c r="A57448" s="1"/>
    </row>
    <row r="57449" spans="1:1" x14ac:dyDescent="0.4">
      <c r="A57449" s="1"/>
    </row>
    <row r="57450" spans="1:1" x14ac:dyDescent="0.4">
      <c r="A57450" s="1"/>
    </row>
    <row r="57451" spans="1:1" x14ac:dyDescent="0.4">
      <c r="A57451" s="1"/>
    </row>
    <row r="57452" spans="1:1" x14ac:dyDescent="0.4">
      <c r="A57452" s="1"/>
    </row>
    <row r="57453" spans="1:1" x14ac:dyDescent="0.4">
      <c r="A57453" s="1"/>
    </row>
    <row r="57454" spans="1:1" x14ac:dyDescent="0.4">
      <c r="A57454" s="1"/>
    </row>
    <row r="57455" spans="1:1" x14ac:dyDescent="0.4">
      <c r="A57455" s="1"/>
    </row>
    <row r="57456" spans="1:1" x14ac:dyDescent="0.4">
      <c r="A57456" s="1"/>
    </row>
    <row r="57457" spans="1:1" x14ac:dyDescent="0.4">
      <c r="A57457" s="1"/>
    </row>
    <row r="57458" spans="1:1" x14ac:dyDescent="0.4">
      <c r="A57458" s="1"/>
    </row>
    <row r="57459" spans="1:1" x14ac:dyDescent="0.4">
      <c r="A57459" s="1"/>
    </row>
    <row r="57460" spans="1:1" x14ac:dyDescent="0.4">
      <c r="A57460" s="1"/>
    </row>
    <row r="57461" spans="1:1" x14ac:dyDescent="0.4">
      <c r="A57461" s="1"/>
    </row>
    <row r="57462" spans="1:1" x14ac:dyDescent="0.4">
      <c r="A57462" s="1"/>
    </row>
    <row r="57463" spans="1:1" x14ac:dyDescent="0.4">
      <c r="A57463" s="1"/>
    </row>
    <row r="57464" spans="1:1" x14ac:dyDescent="0.4">
      <c r="A57464" s="1"/>
    </row>
    <row r="57465" spans="1:1" x14ac:dyDescent="0.4">
      <c r="A57465" s="1"/>
    </row>
    <row r="57466" spans="1:1" x14ac:dyDescent="0.4">
      <c r="A57466" s="1"/>
    </row>
    <row r="57467" spans="1:1" x14ac:dyDescent="0.4">
      <c r="A57467" s="1"/>
    </row>
    <row r="57468" spans="1:1" x14ac:dyDescent="0.4">
      <c r="A57468" s="1"/>
    </row>
    <row r="57469" spans="1:1" x14ac:dyDescent="0.4">
      <c r="A57469" s="1"/>
    </row>
    <row r="57470" spans="1:1" x14ac:dyDescent="0.4">
      <c r="A57470" s="1"/>
    </row>
    <row r="57471" spans="1:1" x14ac:dyDescent="0.4">
      <c r="A57471" s="1"/>
    </row>
    <row r="57472" spans="1:1" x14ac:dyDescent="0.4">
      <c r="A57472" s="1"/>
    </row>
    <row r="57473" spans="1:1" x14ac:dyDescent="0.4">
      <c r="A57473" s="1"/>
    </row>
    <row r="57474" spans="1:1" x14ac:dyDescent="0.4">
      <c r="A57474" s="1"/>
    </row>
    <row r="57475" spans="1:1" x14ac:dyDescent="0.4">
      <c r="A57475" s="1"/>
    </row>
    <row r="57476" spans="1:1" x14ac:dyDescent="0.4">
      <c r="A57476" s="1"/>
    </row>
    <row r="57477" spans="1:1" x14ac:dyDescent="0.4">
      <c r="A57477" s="1"/>
    </row>
    <row r="57478" spans="1:1" x14ac:dyDescent="0.4">
      <c r="A57478" s="1"/>
    </row>
    <row r="57479" spans="1:1" x14ac:dyDescent="0.4">
      <c r="A57479" s="1"/>
    </row>
    <row r="57480" spans="1:1" x14ac:dyDescent="0.4">
      <c r="A57480" s="1"/>
    </row>
    <row r="57481" spans="1:1" x14ac:dyDescent="0.4">
      <c r="A57481" s="1"/>
    </row>
    <row r="57482" spans="1:1" x14ac:dyDescent="0.4">
      <c r="A57482" s="1"/>
    </row>
    <row r="57483" spans="1:1" x14ac:dyDescent="0.4">
      <c r="A57483" s="1"/>
    </row>
    <row r="57484" spans="1:1" x14ac:dyDescent="0.4">
      <c r="A57484" s="1"/>
    </row>
    <row r="57485" spans="1:1" x14ac:dyDescent="0.4">
      <c r="A57485" s="1"/>
    </row>
    <row r="57486" spans="1:1" x14ac:dyDescent="0.4">
      <c r="A57486" s="1"/>
    </row>
    <row r="57487" spans="1:1" x14ac:dyDescent="0.4">
      <c r="A57487" s="1"/>
    </row>
    <row r="57488" spans="1:1" x14ac:dyDescent="0.4">
      <c r="A57488" s="1"/>
    </row>
    <row r="57489" spans="1:1" x14ac:dyDescent="0.4">
      <c r="A57489" s="1"/>
    </row>
    <row r="57490" spans="1:1" x14ac:dyDescent="0.4">
      <c r="A57490" s="1"/>
    </row>
    <row r="57491" spans="1:1" x14ac:dyDescent="0.4">
      <c r="A57491" s="1"/>
    </row>
    <row r="57492" spans="1:1" x14ac:dyDescent="0.4">
      <c r="A57492" s="1"/>
    </row>
    <row r="57493" spans="1:1" x14ac:dyDescent="0.4">
      <c r="A57493" s="1"/>
    </row>
    <row r="57494" spans="1:1" x14ac:dyDescent="0.4">
      <c r="A57494" s="1"/>
    </row>
    <row r="57495" spans="1:1" x14ac:dyDescent="0.4">
      <c r="A57495" s="1"/>
    </row>
    <row r="57496" spans="1:1" x14ac:dyDescent="0.4">
      <c r="A57496" s="1"/>
    </row>
    <row r="57497" spans="1:1" x14ac:dyDescent="0.4">
      <c r="A57497" s="1"/>
    </row>
    <row r="57498" spans="1:1" x14ac:dyDescent="0.4">
      <c r="A57498" s="1"/>
    </row>
    <row r="57499" spans="1:1" x14ac:dyDescent="0.4">
      <c r="A57499" s="1"/>
    </row>
    <row r="57500" spans="1:1" x14ac:dyDescent="0.4">
      <c r="A57500" s="1"/>
    </row>
    <row r="57501" spans="1:1" x14ac:dyDescent="0.4">
      <c r="A57501" s="1"/>
    </row>
    <row r="57502" spans="1:1" x14ac:dyDescent="0.4">
      <c r="A57502" s="1"/>
    </row>
    <row r="57503" spans="1:1" x14ac:dyDescent="0.4">
      <c r="A57503" s="1"/>
    </row>
    <row r="57504" spans="1:1" x14ac:dyDescent="0.4">
      <c r="A57504" s="1"/>
    </row>
    <row r="57505" spans="1:1" x14ac:dyDescent="0.4">
      <c r="A57505" s="1"/>
    </row>
    <row r="57506" spans="1:1" x14ac:dyDescent="0.4">
      <c r="A57506" s="1"/>
    </row>
    <row r="57507" spans="1:1" x14ac:dyDescent="0.4">
      <c r="A57507" s="1"/>
    </row>
    <row r="57508" spans="1:1" x14ac:dyDescent="0.4">
      <c r="A57508" s="1"/>
    </row>
    <row r="57509" spans="1:1" x14ac:dyDescent="0.4">
      <c r="A57509" s="1"/>
    </row>
    <row r="57510" spans="1:1" x14ac:dyDescent="0.4">
      <c r="A57510" s="1"/>
    </row>
    <row r="57511" spans="1:1" x14ac:dyDescent="0.4">
      <c r="A57511" s="1"/>
    </row>
    <row r="57512" spans="1:1" x14ac:dyDescent="0.4">
      <c r="A57512" s="1"/>
    </row>
    <row r="57513" spans="1:1" x14ac:dyDescent="0.4">
      <c r="A57513" s="1"/>
    </row>
    <row r="57514" spans="1:1" x14ac:dyDescent="0.4">
      <c r="A57514" s="1"/>
    </row>
    <row r="57515" spans="1:1" x14ac:dyDescent="0.4">
      <c r="A57515" s="1"/>
    </row>
    <row r="57516" spans="1:1" x14ac:dyDescent="0.4">
      <c r="A57516" s="1"/>
    </row>
    <row r="57517" spans="1:1" x14ac:dyDescent="0.4">
      <c r="A57517" s="1"/>
    </row>
    <row r="57518" spans="1:1" x14ac:dyDescent="0.4">
      <c r="A57518" s="1"/>
    </row>
    <row r="57519" spans="1:1" x14ac:dyDescent="0.4">
      <c r="A57519" s="1"/>
    </row>
    <row r="57520" spans="1:1" x14ac:dyDescent="0.4">
      <c r="A57520" s="1"/>
    </row>
    <row r="57521" spans="1:1" x14ac:dyDescent="0.4">
      <c r="A57521" s="1"/>
    </row>
    <row r="57522" spans="1:1" x14ac:dyDescent="0.4">
      <c r="A57522" s="1"/>
    </row>
    <row r="57523" spans="1:1" x14ac:dyDescent="0.4">
      <c r="A57523" s="1"/>
    </row>
    <row r="57524" spans="1:1" x14ac:dyDescent="0.4">
      <c r="A57524" s="1"/>
    </row>
    <row r="57525" spans="1:1" x14ac:dyDescent="0.4">
      <c r="A57525" s="1"/>
    </row>
    <row r="57526" spans="1:1" x14ac:dyDescent="0.4">
      <c r="A57526" s="1"/>
    </row>
    <row r="57527" spans="1:1" x14ac:dyDescent="0.4">
      <c r="A57527" s="1"/>
    </row>
    <row r="57528" spans="1:1" x14ac:dyDescent="0.4">
      <c r="A57528" s="1"/>
    </row>
    <row r="57529" spans="1:1" x14ac:dyDescent="0.4">
      <c r="A57529" s="1"/>
    </row>
    <row r="57530" spans="1:1" x14ac:dyDescent="0.4">
      <c r="A57530" s="1"/>
    </row>
    <row r="57531" spans="1:1" x14ac:dyDescent="0.4">
      <c r="A57531" s="1"/>
    </row>
    <row r="57532" spans="1:1" x14ac:dyDescent="0.4">
      <c r="A57532" s="1"/>
    </row>
    <row r="57533" spans="1:1" x14ac:dyDescent="0.4">
      <c r="A57533" s="1"/>
    </row>
    <row r="57534" spans="1:1" x14ac:dyDescent="0.4">
      <c r="A57534" s="1"/>
    </row>
    <row r="57535" spans="1:1" x14ac:dyDescent="0.4">
      <c r="A57535" s="1"/>
    </row>
    <row r="57536" spans="1:1" x14ac:dyDescent="0.4">
      <c r="A57536" s="1"/>
    </row>
    <row r="57537" spans="1:1" x14ac:dyDescent="0.4">
      <c r="A57537" s="1"/>
    </row>
    <row r="57538" spans="1:1" x14ac:dyDescent="0.4">
      <c r="A57538" s="1"/>
    </row>
    <row r="57539" spans="1:1" x14ac:dyDescent="0.4">
      <c r="A57539" s="1"/>
    </row>
    <row r="57540" spans="1:1" x14ac:dyDescent="0.4">
      <c r="A57540" s="1"/>
    </row>
    <row r="57541" spans="1:1" x14ac:dyDescent="0.4">
      <c r="A57541" s="1"/>
    </row>
    <row r="57542" spans="1:1" x14ac:dyDescent="0.4">
      <c r="A57542" s="1"/>
    </row>
    <row r="57543" spans="1:1" x14ac:dyDescent="0.4">
      <c r="A57543" s="1"/>
    </row>
    <row r="57544" spans="1:1" x14ac:dyDescent="0.4">
      <c r="A57544" s="1"/>
    </row>
    <row r="57545" spans="1:1" x14ac:dyDescent="0.4">
      <c r="A57545" s="1"/>
    </row>
    <row r="57546" spans="1:1" x14ac:dyDescent="0.4">
      <c r="A57546" s="1"/>
    </row>
    <row r="57547" spans="1:1" x14ac:dyDescent="0.4">
      <c r="A57547" s="1"/>
    </row>
    <row r="57548" spans="1:1" x14ac:dyDescent="0.4">
      <c r="A57548" s="1"/>
    </row>
    <row r="57549" spans="1:1" x14ac:dyDescent="0.4">
      <c r="A57549" s="1"/>
    </row>
    <row r="57550" spans="1:1" x14ac:dyDescent="0.4">
      <c r="A57550" s="1"/>
    </row>
    <row r="57551" spans="1:1" x14ac:dyDescent="0.4">
      <c r="A57551" s="1"/>
    </row>
    <row r="57552" spans="1:1" x14ac:dyDescent="0.4">
      <c r="A57552" s="1"/>
    </row>
    <row r="57553" spans="1:1" x14ac:dyDescent="0.4">
      <c r="A57553" s="1"/>
    </row>
    <row r="57554" spans="1:1" x14ac:dyDescent="0.4">
      <c r="A57554" s="1"/>
    </row>
    <row r="57555" spans="1:1" x14ac:dyDescent="0.4">
      <c r="A57555" s="1"/>
    </row>
    <row r="57556" spans="1:1" x14ac:dyDescent="0.4">
      <c r="A57556" s="1"/>
    </row>
    <row r="57557" spans="1:1" x14ac:dyDescent="0.4">
      <c r="A57557" s="1"/>
    </row>
    <row r="57558" spans="1:1" x14ac:dyDescent="0.4">
      <c r="A57558" s="1"/>
    </row>
    <row r="57559" spans="1:1" x14ac:dyDescent="0.4">
      <c r="A57559" s="1"/>
    </row>
    <row r="57560" spans="1:1" x14ac:dyDescent="0.4">
      <c r="A57560" s="1"/>
    </row>
    <row r="57561" spans="1:1" x14ac:dyDescent="0.4">
      <c r="A57561" s="1"/>
    </row>
    <row r="57562" spans="1:1" x14ac:dyDescent="0.4">
      <c r="A57562" s="1"/>
    </row>
    <row r="57563" spans="1:1" x14ac:dyDescent="0.4">
      <c r="A57563" s="1"/>
    </row>
    <row r="57564" spans="1:1" x14ac:dyDescent="0.4">
      <c r="A57564" s="1"/>
    </row>
    <row r="57565" spans="1:1" x14ac:dyDescent="0.4">
      <c r="A57565" s="1"/>
    </row>
    <row r="57566" spans="1:1" x14ac:dyDescent="0.4">
      <c r="A57566" s="1"/>
    </row>
    <row r="57567" spans="1:1" x14ac:dyDescent="0.4">
      <c r="A57567" s="1"/>
    </row>
    <row r="57568" spans="1:1" x14ac:dyDescent="0.4">
      <c r="A57568" s="1"/>
    </row>
    <row r="57569" spans="1:1" x14ac:dyDescent="0.4">
      <c r="A57569" s="1"/>
    </row>
    <row r="57570" spans="1:1" x14ac:dyDescent="0.4">
      <c r="A57570" s="1"/>
    </row>
    <row r="57571" spans="1:1" x14ac:dyDescent="0.4">
      <c r="A57571" s="1"/>
    </row>
    <row r="57572" spans="1:1" x14ac:dyDescent="0.4">
      <c r="A57572" s="1"/>
    </row>
    <row r="57573" spans="1:1" x14ac:dyDescent="0.4">
      <c r="A57573" s="1"/>
    </row>
    <row r="57574" spans="1:1" x14ac:dyDescent="0.4">
      <c r="A57574" s="1"/>
    </row>
    <row r="57575" spans="1:1" x14ac:dyDescent="0.4">
      <c r="A57575" s="1"/>
    </row>
    <row r="57576" spans="1:1" x14ac:dyDescent="0.4">
      <c r="A57576" s="1"/>
    </row>
    <row r="57577" spans="1:1" x14ac:dyDescent="0.4">
      <c r="A57577" s="1"/>
    </row>
    <row r="57578" spans="1:1" x14ac:dyDescent="0.4">
      <c r="A57578" s="1"/>
    </row>
    <row r="57579" spans="1:1" x14ac:dyDescent="0.4">
      <c r="A57579" s="1"/>
    </row>
    <row r="57580" spans="1:1" x14ac:dyDescent="0.4">
      <c r="A57580" s="1"/>
    </row>
    <row r="57581" spans="1:1" x14ac:dyDescent="0.4">
      <c r="A57581" s="1"/>
    </row>
    <row r="57582" spans="1:1" x14ac:dyDescent="0.4">
      <c r="A57582" s="1"/>
    </row>
    <row r="57583" spans="1:1" x14ac:dyDescent="0.4">
      <c r="A57583" s="1"/>
    </row>
    <row r="57584" spans="1:1" x14ac:dyDescent="0.4">
      <c r="A57584" s="1"/>
    </row>
    <row r="57585" spans="1:1" x14ac:dyDescent="0.4">
      <c r="A57585" s="1"/>
    </row>
    <row r="57586" spans="1:1" x14ac:dyDescent="0.4">
      <c r="A57586" s="1"/>
    </row>
    <row r="57587" spans="1:1" x14ac:dyDescent="0.4">
      <c r="A57587" s="1"/>
    </row>
    <row r="57588" spans="1:1" x14ac:dyDescent="0.4">
      <c r="A57588" s="1"/>
    </row>
    <row r="57589" spans="1:1" x14ac:dyDescent="0.4">
      <c r="A57589" s="1"/>
    </row>
    <row r="57590" spans="1:1" x14ac:dyDescent="0.4">
      <c r="A57590" s="1"/>
    </row>
    <row r="57591" spans="1:1" x14ac:dyDescent="0.4">
      <c r="A57591" s="1"/>
    </row>
    <row r="57592" spans="1:1" x14ac:dyDescent="0.4">
      <c r="A57592" s="1"/>
    </row>
    <row r="57593" spans="1:1" x14ac:dyDescent="0.4">
      <c r="A57593" s="1"/>
    </row>
    <row r="57594" spans="1:1" x14ac:dyDescent="0.4">
      <c r="A57594" s="1"/>
    </row>
    <row r="57595" spans="1:1" x14ac:dyDescent="0.4">
      <c r="A57595" s="1"/>
    </row>
    <row r="57596" spans="1:1" x14ac:dyDescent="0.4">
      <c r="A57596" s="1"/>
    </row>
    <row r="57597" spans="1:1" x14ac:dyDescent="0.4">
      <c r="A57597" s="1"/>
    </row>
    <row r="57598" spans="1:1" x14ac:dyDescent="0.4">
      <c r="A57598" s="1"/>
    </row>
    <row r="57599" spans="1:1" x14ac:dyDescent="0.4">
      <c r="A57599" s="1"/>
    </row>
    <row r="57600" spans="1:1" x14ac:dyDescent="0.4">
      <c r="A57600" s="1"/>
    </row>
    <row r="57601" spans="1:1" x14ac:dyDescent="0.4">
      <c r="A57601" s="1"/>
    </row>
    <row r="57602" spans="1:1" x14ac:dyDescent="0.4">
      <c r="A57602" s="1"/>
    </row>
    <row r="57603" spans="1:1" x14ac:dyDescent="0.4">
      <c r="A57603" s="1"/>
    </row>
    <row r="57604" spans="1:1" x14ac:dyDescent="0.4">
      <c r="A57604" s="1"/>
    </row>
    <row r="57605" spans="1:1" x14ac:dyDescent="0.4">
      <c r="A57605" s="1"/>
    </row>
    <row r="57606" spans="1:1" x14ac:dyDescent="0.4">
      <c r="A57606" s="1"/>
    </row>
    <row r="57607" spans="1:1" x14ac:dyDescent="0.4">
      <c r="A57607" s="1"/>
    </row>
    <row r="57608" spans="1:1" x14ac:dyDescent="0.4">
      <c r="A57608" s="1"/>
    </row>
    <row r="57609" spans="1:1" x14ac:dyDescent="0.4">
      <c r="A57609" s="1"/>
    </row>
    <row r="57610" spans="1:1" x14ac:dyDescent="0.4">
      <c r="A57610" s="1"/>
    </row>
    <row r="57611" spans="1:1" x14ac:dyDescent="0.4">
      <c r="A57611" s="1"/>
    </row>
    <row r="57612" spans="1:1" x14ac:dyDescent="0.4">
      <c r="A57612" s="1"/>
    </row>
    <row r="57613" spans="1:1" x14ac:dyDescent="0.4">
      <c r="A57613" s="1"/>
    </row>
    <row r="57614" spans="1:1" x14ac:dyDescent="0.4">
      <c r="A57614" s="1"/>
    </row>
    <row r="57615" spans="1:1" x14ac:dyDescent="0.4">
      <c r="A57615" s="1"/>
    </row>
    <row r="57616" spans="1:1" x14ac:dyDescent="0.4">
      <c r="A57616" s="1"/>
    </row>
    <row r="57617" spans="1:1" x14ac:dyDescent="0.4">
      <c r="A57617" s="1"/>
    </row>
    <row r="57618" spans="1:1" x14ac:dyDescent="0.4">
      <c r="A57618" s="1"/>
    </row>
    <row r="57619" spans="1:1" x14ac:dyDescent="0.4">
      <c r="A57619" s="1"/>
    </row>
    <row r="57620" spans="1:1" x14ac:dyDescent="0.4">
      <c r="A57620" s="1"/>
    </row>
    <row r="57621" spans="1:1" x14ac:dyDescent="0.4">
      <c r="A57621" s="1"/>
    </row>
    <row r="57622" spans="1:1" x14ac:dyDescent="0.4">
      <c r="A57622" s="1"/>
    </row>
    <row r="57623" spans="1:1" x14ac:dyDescent="0.4">
      <c r="A57623" s="1"/>
    </row>
    <row r="57624" spans="1:1" x14ac:dyDescent="0.4">
      <c r="A57624" s="1"/>
    </row>
    <row r="57625" spans="1:1" x14ac:dyDescent="0.4">
      <c r="A57625" s="1"/>
    </row>
    <row r="57626" spans="1:1" x14ac:dyDescent="0.4">
      <c r="A57626" s="1"/>
    </row>
    <row r="57627" spans="1:1" x14ac:dyDescent="0.4">
      <c r="A57627" s="1"/>
    </row>
    <row r="57628" spans="1:1" x14ac:dyDescent="0.4">
      <c r="A57628" s="1"/>
    </row>
    <row r="57629" spans="1:1" x14ac:dyDescent="0.4">
      <c r="A57629" s="1"/>
    </row>
    <row r="57630" spans="1:1" x14ac:dyDescent="0.4">
      <c r="A57630" s="1"/>
    </row>
    <row r="57631" spans="1:1" x14ac:dyDescent="0.4">
      <c r="A57631" s="1"/>
    </row>
    <row r="57632" spans="1:1" x14ac:dyDescent="0.4">
      <c r="A57632" s="1"/>
    </row>
    <row r="57633" spans="1:1" x14ac:dyDescent="0.4">
      <c r="A57633" s="1"/>
    </row>
    <row r="57634" spans="1:1" x14ac:dyDescent="0.4">
      <c r="A57634" s="1"/>
    </row>
    <row r="57635" spans="1:1" x14ac:dyDescent="0.4">
      <c r="A57635" s="1"/>
    </row>
    <row r="57636" spans="1:1" x14ac:dyDescent="0.4">
      <c r="A57636" s="1"/>
    </row>
    <row r="57637" spans="1:1" x14ac:dyDescent="0.4">
      <c r="A57637" s="1"/>
    </row>
    <row r="57638" spans="1:1" x14ac:dyDescent="0.4">
      <c r="A57638" s="1"/>
    </row>
    <row r="57639" spans="1:1" x14ac:dyDescent="0.4">
      <c r="A57639" s="1"/>
    </row>
    <row r="57640" spans="1:1" x14ac:dyDescent="0.4">
      <c r="A57640" s="1"/>
    </row>
    <row r="57641" spans="1:1" x14ac:dyDescent="0.4">
      <c r="A57641" s="1"/>
    </row>
    <row r="57642" spans="1:1" x14ac:dyDescent="0.4">
      <c r="A57642" s="1"/>
    </row>
    <row r="57643" spans="1:1" x14ac:dyDescent="0.4">
      <c r="A57643" s="1"/>
    </row>
    <row r="57644" spans="1:1" x14ac:dyDescent="0.4">
      <c r="A57644" s="1"/>
    </row>
    <row r="57645" spans="1:1" x14ac:dyDescent="0.4">
      <c r="A57645" s="1"/>
    </row>
    <row r="57646" spans="1:1" x14ac:dyDescent="0.4">
      <c r="A57646" s="1"/>
    </row>
    <row r="57647" spans="1:1" x14ac:dyDescent="0.4">
      <c r="A57647" s="1"/>
    </row>
    <row r="57648" spans="1:1" x14ac:dyDescent="0.4">
      <c r="A57648" s="1"/>
    </row>
    <row r="57649" spans="1:1" x14ac:dyDescent="0.4">
      <c r="A57649" s="1"/>
    </row>
    <row r="57650" spans="1:1" x14ac:dyDescent="0.4">
      <c r="A57650" s="1"/>
    </row>
    <row r="57651" spans="1:1" x14ac:dyDescent="0.4">
      <c r="A57651" s="1"/>
    </row>
    <row r="57652" spans="1:1" x14ac:dyDescent="0.4">
      <c r="A57652" s="1"/>
    </row>
    <row r="57653" spans="1:1" x14ac:dyDescent="0.4">
      <c r="A57653" s="1"/>
    </row>
    <row r="57654" spans="1:1" x14ac:dyDescent="0.4">
      <c r="A57654" s="1"/>
    </row>
    <row r="57655" spans="1:1" x14ac:dyDescent="0.4">
      <c r="A57655" s="1"/>
    </row>
    <row r="57656" spans="1:1" x14ac:dyDescent="0.4">
      <c r="A57656" s="1"/>
    </row>
    <row r="57657" spans="1:1" x14ac:dyDescent="0.4">
      <c r="A57657" s="1"/>
    </row>
    <row r="57658" spans="1:1" x14ac:dyDescent="0.4">
      <c r="A57658" s="1"/>
    </row>
    <row r="57659" spans="1:1" x14ac:dyDescent="0.4">
      <c r="A57659" s="1"/>
    </row>
    <row r="57660" spans="1:1" x14ac:dyDescent="0.4">
      <c r="A57660" s="1"/>
    </row>
    <row r="57661" spans="1:1" x14ac:dyDescent="0.4">
      <c r="A57661" s="1"/>
    </row>
    <row r="57662" spans="1:1" x14ac:dyDescent="0.4">
      <c r="A57662" s="1"/>
    </row>
    <row r="57663" spans="1:1" x14ac:dyDescent="0.4">
      <c r="A57663" s="1"/>
    </row>
    <row r="57664" spans="1:1" x14ac:dyDescent="0.4">
      <c r="A57664" s="1"/>
    </row>
    <row r="57665" spans="1:1" x14ac:dyDescent="0.4">
      <c r="A57665" s="1"/>
    </row>
    <row r="57666" spans="1:1" x14ac:dyDescent="0.4">
      <c r="A57666" s="1"/>
    </row>
    <row r="57667" spans="1:1" x14ac:dyDescent="0.4">
      <c r="A57667" s="1"/>
    </row>
    <row r="57668" spans="1:1" x14ac:dyDescent="0.4">
      <c r="A57668" s="1"/>
    </row>
    <row r="57669" spans="1:1" x14ac:dyDescent="0.4">
      <c r="A57669" s="1"/>
    </row>
    <row r="57670" spans="1:1" x14ac:dyDescent="0.4">
      <c r="A57670" s="1"/>
    </row>
    <row r="57671" spans="1:1" x14ac:dyDescent="0.4">
      <c r="A57671" s="1"/>
    </row>
    <row r="57672" spans="1:1" x14ac:dyDescent="0.4">
      <c r="A57672" s="1"/>
    </row>
    <row r="57673" spans="1:1" x14ac:dyDescent="0.4">
      <c r="A57673" s="1"/>
    </row>
    <row r="57674" spans="1:1" x14ac:dyDescent="0.4">
      <c r="A57674" s="1"/>
    </row>
    <row r="57675" spans="1:1" x14ac:dyDescent="0.4">
      <c r="A57675" s="1"/>
    </row>
    <row r="57676" spans="1:1" x14ac:dyDescent="0.4">
      <c r="A57676" s="1"/>
    </row>
    <row r="57677" spans="1:1" x14ac:dyDescent="0.4">
      <c r="A57677" s="1"/>
    </row>
    <row r="57678" spans="1:1" x14ac:dyDescent="0.4">
      <c r="A57678" s="1"/>
    </row>
    <row r="57679" spans="1:1" x14ac:dyDescent="0.4">
      <c r="A57679" s="1"/>
    </row>
    <row r="57680" spans="1:1" x14ac:dyDescent="0.4">
      <c r="A57680" s="1"/>
    </row>
    <row r="57681" spans="1:1" x14ac:dyDescent="0.4">
      <c r="A57681" s="1"/>
    </row>
    <row r="57682" spans="1:1" x14ac:dyDescent="0.4">
      <c r="A57682" s="1"/>
    </row>
    <row r="57683" spans="1:1" x14ac:dyDescent="0.4">
      <c r="A57683" s="1"/>
    </row>
    <row r="57684" spans="1:1" x14ac:dyDescent="0.4">
      <c r="A57684" s="1"/>
    </row>
    <row r="57685" spans="1:1" x14ac:dyDescent="0.4">
      <c r="A57685" s="1"/>
    </row>
    <row r="57686" spans="1:1" x14ac:dyDescent="0.4">
      <c r="A57686" s="1"/>
    </row>
    <row r="57687" spans="1:1" x14ac:dyDescent="0.4">
      <c r="A57687" s="1"/>
    </row>
    <row r="57688" spans="1:1" x14ac:dyDescent="0.4">
      <c r="A57688" s="1"/>
    </row>
    <row r="57689" spans="1:1" x14ac:dyDescent="0.4">
      <c r="A57689" s="1"/>
    </row>
    <row r="57690" spans="1:1" x14ac:dyDescent="0.4">
      <c r="A57690" s="1"/>
    </row>
    <row r="57691" spans="1:1" x14ac:dyDescent="0.4">
      <c r="A57691" s="1"/>
    </row>
    <row r="57692" spans="1:1" x14ac:dyDescent="0.4">
      <c r="A57692" s="1"/>
    </row>
    <row r="57693" spans="1:1" x14ac:dyDescent="0.4">
      <c r="A57693" s="1"/>
    </row>
    <row r="57694" spans="1:1" x14ac:dyDescent="0.4">
      <c r="A57694" s="1"/>
    </row>
    <row r="57695" spans="1:1" x14ac:dyDescent="0.4">
      <c r="A57695" s="1"/>
    </row>
    <row r="57696" spans="1:1" x14ac:dyDescent="0.4">
      <c r="A57696" s="1"/>
    </row>
    <row r="57697" spans="1:1" x14ac:dyDescent="0.4">
      <c r="A57697" s="1"/>
    </row>
    <row r="57698" spans="1:1" x14ac:dyDescent="0.4">
      <c r="A57698" s="1"/>
    </row>
    <row r="57699" spans="1:1" x14ac:dyDescent="0.4">
      <c r="A57699" s="1"/>
    </row>
    <row r="57700" spans="1:1" x14ac:dyDescent="0.4">
      <c r="A57700" s="1"/>
    </row>
    <row r="57701" spans="1:1" x14ac:dyDescent="0.4">
      <c r="A57701" s="1"/>
    </row>
    <row r="57702" spans="1:1" x14ac:dyDescent="0.4">
      <c r="A57702" s="1"/>
    </row>
    <row r="57703" spans="1:1" x14ac:dyDescent="0.4">
      <c r="A57703" s="1"/>
    </row>
    <row r="57704" spans="1:1" x14ac:dyDescent="0.4">
      <c r="A57704" s="1"/>
    </row>
    <row r="57705" spans="1:1" x14ac:dyDescent="0.4">
      <c r="A57705" s="1"/>
    </row>
    <row r="57706" spans="1:1" x14ac:dyDescent="0.4">
      <c r="A57706" s="1"/>
    </row>
    <row r="57707" spans="1:1" x14ac:dyDescent="0.4">
      <c r="A57707" s="1"/>
    </row>
    <row r="57708" spans="1:1" x14ac:dyDescent="0.4">
      <c r="A57708" s="1"/>
    </row>
    <row r="57709" spans="1:1" x14ac:dyDescent="0.4">
      <c r="A57709" s="1"/>
    </row>
    <row r="57710" spans="1:1" x14ac:dyDescent="0.4">
      <c r="A57710" s="1"/>
    </row>
    <row r="57711" spans="1:1" x14ac:dyDescent="0.4">
      <c r="A57711" s="1"/>
    </row>
    <row r="57712" spans="1:1" x14ac:dyDescent="0.4">
      <c r="A57712" s="1"/>
    </row>
    <row r="57713" spans="1:1" x14ac:dyDescent="0.4">
      <c r="A57713" s="1"/>
    </row>
    <row r="57714" spans="1:1" x14ac:dyDescent="0.4">
      <c r="A57714" s="1"/>
    </row>
    <row r="57715" spans="1:1" x14ac:dyDescent="0.4">
      <c r="A57715" s="1"/>
    </row>
    <row r="57716" spans="1:1" x14ac:dyDescent="0.4">
      <c r="A57716" s="1"/>
    </row>
    <row r="57717" spans="1:1" x14ac:dyDescent="0.4">
      <c r="A57717" s="1"/>
    </row>
    <row r="57718" spans="1:1" x14ac:dyDescent="0.4">
      <c r="A57718" s="1"/>
    </row>
    <row r="57719" spans="1:1" x14ac:dyDescent="0.4">
      <c r="A57719" s="1"/>
    </row>
    <row r="57720" spans="1:1" x14ac:dyDescent="0.4">
      <c r="A57720" s="1"/>
    </row>
    <row r="57721" spans="1:1" x14ac:dyDescent="0.4">
      <c r="A57721" s="1"/>
    </row>
    <row r="57722" spans="1:1" x14ac:dyDescent="0.4">
      <c r="A57722" s="1"/>
    </row>
    <row r="57723" spans="1:1" x14ac:dyDescent="0.4">
      <c r="A57723" s="1"/>
    </row>
    <row r="57724" spans="1:1" x14ac:dyDescent="0.4">
      <c r="A57724" s="1"/>
    </row>
    <row r="57725" spans="1:1" x14ac:dyDescent="0.4">
      <c r="A57725" s="1"/>
    </row>
    <row r="57726" spans="1:1" x14ac:dyDescent="0.4">
      <c r="A57726" s="1"/>
    </row>
    <row r="57727" spans="1:1" x14ac:dyDescent="0.4">
      <c r="A57727" s="1"/>
    </row>
    <row r="57728" spans="1:1" x14ac:dyDescent="0.4">
      <c r="A57728" s="1"/>
    </row>
    <row r="57729" spans="1:1" x14ac:dyDescent="0.4">
      <c r="A57729" s="1"/>
    </row>
    <row r="57730" spans="1:1" x14ac:dyDescent="0.4">
      <c r="A57730" s="1"/>
    </row>
    <row r="57731" spans="1:1" x14ac:dyDescent="0.4">
      <c r="A57731" s="1"/>
    </row>
    <row r="57732" spans="1:1" x14ac:dyDescent="0.4">
      <c r="A57732" s="1"/>
    </row>
    <row r="57733" spans="1:1" x14ac:dyDescent="0.4">
      <c r="A57733" s="1"/>
    </row>
    <row r="57734" spans="1:1" x14ac:dyDescent="0.4">
      <c r="A57734" s="1"/>
    </row>
    <row r="57735" spans="1:1" x14ac:dyDescent="0.4">
      <c r="A57735" s="1"/>
    </row>
    <row r="57736" spans="1:1" x14ac:dyDescent="0.4">
      <c r="A57736" s="1"/>
    </row>
    <row r="57737" spans="1:1" x14ac:dyDescent="0.4">
      <c r="A57737" s="1"/>
    </row>
    <row r="57738" spans="1:1" x14ac:dyDescent="0.4">
      <c r="A57738" s="1"/>
    </row>
    <row r="57739" spans="1:1" x14ac:dyDescent="0.4">
      <c r="A57739" s="1"/>
    </row>
    <row r="57740" spans="1:1" x14ac:dyDescent="0.4">
      <c r="A57740" s="1"/>
    </row>
    <row r="57741" spans="1:1" x14ac:dyDescent="0.4">
      <c r="A57741" s="1"/>
    </row>
    <row r="57742" spans="1:1" x14ac:dyDescent="0.4">
      <c r="A57742" s="1"/>
    </row>
    <row r="57743" spans="1:1" x14ac:dyDescent="0.4">
      <c r="A57743" s="1"/>
    </row>
    <row r="57744" spans="1:1" x14ac:dyDescent="0.4">
      <c r="A57744" s="1"/>
    </row>
    <row r="57745" spans="1:1" x14ac:dyDescent="0.4">
      <c r="A57745" s="1"/>
    </row>
    <row r="57746" spans="1:1" x14ac:dyDescent="0.4">
      <c r="A57746" s="1"/>
    </row>
    <row r="57747" spans="1:1" x14ac:dyDescent="0.4">
      <c r="A57747" s="1"/>
    </row>
    <row r="57748" spans="1:1" x14ac:dyDescent="0.4">
      <c r="A57748" s="1"/>
    </row>
    <row r="57749" spans="1:1" x14ac:dyDescent="0.4">
      <c r="A57749" s="1"/>
    </row>
    <row r="57750" spans="1:1" x14ac:dyDescent="0.4">
      <c r="A57750" s="1"/>
    </row>
    <row r="57751" spans="1:1" x14ac:dyDescent="0.4">
      <c r="A57751" s="1"/>
    </row>
    <row r="57752" spans="1:1" x14ac:dyDescent="0.4">
      <c r="A57752" s="1"/>
    </row>
    <row r="57753" spans="1:1" x14ac:dyDescent="0.4">
      <c r="A57753" s="1"/>
    </row>
    <row r="57754" spans="1:1" x14ac:dyDescent="0.4">
      <c r="A57754" s="1"/>
    </row>
    <row r="57755" spans="1:1" x14ac:dyDescent="0.4">
      <c r="A57755" s="1"/>
    </row>
    <row r="57756" spans="1:1" x14ac:dyDescent="0.4">
      <c r="A57756" s="1"/>
    </row>
    <row r="57757" spans="1:1" x14ac:dyDescent="0.4">
      <c r="A57757" s="1"/>
    </row>
    <row r="57758" spans="1:1" x14ac:dyDescent="0.4">
      <c r="A57758" s="1"/>
    </row>
    <row r="57759" spans="1:1" x14ac:dyDescent="0.4">
      <c r="A57759" s="1"/>
    </row>
    <row r="57760" spans="1:1" x14ac:dyDescent="0.4">
      <c r="A57760" s="1"/>
    </row>
    <row r="57761" spans="1:1" x14ac:dyDescent="0.4">
      <c r="A57761" s="1"/>
    </row>
    <row r="57762" spans="1:1" x14ac:dyDescent="0.4">
      <c r="A57762" s="1"/>
    </row>
    <row r="57763" spans="1:1" x14ac:dyDescent="0.4">
      <c r="A57763" s="1"/>
    </row>
    <row r="57764" spans="1:1" x14ac:dyDescent="0.4">
      <c r="A57764" s="1"/>
    </row>
    <row r="57765" spans="1:1" x14ac:dyDescent="0.4">
      <c r="A57765" s="1"/>
    </row>
    <row r="57766" spans="1:1" x14ac:dyDescent="0.4">
      <c r="A57766" s="1"/>
    </row>
    <row r="57767" spans="1:1" x14ac:dyDescent="0.4">
      <c r="A57767" s="1"/>
    </row>
    <row r="57768" spans="1:1" x14ac:dyDescent="0.4">
      <c r="A57768" s="1"/>
    </row>
    <row r="57769" spans="1:1" x14ac:dyDescent="0.4">
      <c r="A57769" s="1"/>
    </row>
    <row r="57770" spans="1:1" x14ac:dyDescent="0.4">
      <c r="A57770" s="1"/>
    </row>
    <row r="57771" spans="1:1" x14ac:dyDescent="0.4">
      <c r="A57771" s="1"/>
    </row>
    <row r="57772" spans="1:1" x14ac:dyDescent="0.4">
      <c r="A57772" s="1"/>
    </row>
    <row r="57773" spans="1:1" x14ac:dyDescent="0.4">
      <c r="A57773" s="1"/>
    </row>
    <row r="57774" spans="1:1" x14ac:dyDescent="0.4">
      <c r="A57774" s="1"/>
    </row>
    <row r="57775" spans="1:1" x14ac:dyDescent="0.4">
      <c r="A57775" s="1"/>
    </row>
    <row r="57776" spans="1:1" x14ac:dyDescent="0.4">
      <c r="A57776" s="1"/>
    </row>
    <row r="57777" spans="1:1" x14ac:dyDescent="0.4">
      <c r="A57777" s="1"/>
    </row>
    <row r="57778" spans="1:1" x14ac:dyDescent="0.4">
      <c r="A57778" s="1"/>
    </row>
    <row r="57779" spans="1:1" x14ac:dyDescent="0.4">
      <c r="A57779" s="1"/>
    </row>
    <row r="57780" spans="1:1" x14ac:dyDescent="0.4">
      <c r="A57780" s="1"/>
    </row>
    <row r="57781" spans="1:1" x14ac:dyDescent="0.4">
      <c r="A57781" s="1"/>
    </row>
    <row r="57782" spans="1:1" x14ac:dyDescent="0.4">
      <c r="A57782" s="1"/>
    </row>
    <row r="57783" spans="1:1" x14ac:dyDescent="0.4">
      <c r="A57783" s="1"/>
    </row>
    <row r="57784" spans="1:1" x14ac:dyDescent="0.4">
      <c r="A57784" s="1"/>
    </row>
    <row r="57785" spans="1:1" x14ac:dyDescent="0.4">
      <c r="A57785" s="1"/>
    </row>
    <row r="57786" spans="1:1" x14ac:dyDescent="0.4">
      <c r="A57786" s="1"/>
    </row>
    <row r="57787" spans="1:1" x14ac:dyDescent="0.4">
      <c r="A57787" s="1"/>
    </row>
    <row r="57788" spans="1:1" x14ac:dyDescent="0.4">
      <c r="A57788" s="1"/>
    </row>
    <row r="57789" spans="1:1" x14ac:dyDescent="0.4">
      <c r="A57789" s="1"/>
    </row>
    <row r="57790" spans="1:1" x14ac:dyDescent="0.4">
      <c r="A57790" s="1"/>
    </row>
    <row r="57791" spans="1:1" x14ac:dyDescent="0.4">
      <c r="A57791" s="1"/>
    </row>
    <row r="57792" spans="1:1" x14ac:dyDescent="0.4">
      <c r="A57792" s="1"/>
    </row>
    <row r="57793" spans="1:1" x14ac:dyDescent="0.4">
      <c r="A57793" s="1"/>
    </row>
    <row r="57794" spans="1:1" x14ac:dyDescent="0.4">
      <c r="A57794" s="1"/>
    </row>
    <row r="57795" spans="1:1" x14ac:dyDescent="0.4">
      <c r="A57795" s="1"/>
    </row>
    <row r="57796" spans="1:1" x14ac:dyDescent="0.4">
      <c r="A57796" s="1"/>
    </row>
    <row r="57797" spans="1:1" x14ac:dyDescent="0.4">
      <c r="A57797" s="1"/>
    </row>
    <row r="57798" spans="1:1" x14ac:dyDescent="0.4">
      <c r="A57798" s="1"/>
    </row>
    <row r="57799" spans="1:1" x14ac:dyDescent="0.4">
      <c r="A57799" s="1"/>
    </row>
    <row r="57800" spans="1:1" x14ac:dyDescent="0.4">
      <c r="A57800" s="1"/>
    </row>
    <row r="57801" spans="1:1" x14ac:dyDescent="0.4">
      <c r="A57801" s="1"/>
    </row>
    <row r="57802" spans="1:1" x14ac:dyDescent="0.4">
      <c r="A57802" s="1"/>
    </row>
    <row r="57803" spans="1:1" x14ac:dyDescent="0.4">
      <c r="A57803" s="1"/>
    </row>
    <row r="57804" spans="1:1" x14ac:dyDescent="0.4">
      <c r="A57804" s="1"/>
    </row>
    <row r="57805" spans="1:1" x14ac:dyDescent="0.4">
      <c r="A57805" s="1"/>
    </row>
    <row r="57806" spans="1:1" x14ac:dyDescent="0.4">
      <c r="A57806" s="1"/>
    </row>
    <row r="57807" spans="1:1" x14ac:dyDescent="0.4">
      <c r="A57807" s="1"/>
    </row>
    <row r="57808" spans="1:1" x14ac:dyDescent="0.4">
      <c r="A57808" s="1"/>
    </row>
    <row r="57809" spans="1:1" x14ac:dyDescent="0.4">
      <c r="A57809" s="1"/>
    </row>
    <row r="57810" spans="1:1" x14ac:dyDescent="0.4">
      <c r="A57810" s="1"/>
    </row>
    <row r="57811" spans="1:1" x14ac:dyDescent="0.4">
      <c r="A57811" s="1"/>
    </row>
    <row r="57812" spans="1:1" x14ac:dyDescent="0.4">
      <c r="A57812" s="1"/>
    </row>
    <row r="57813" spans="1:1" x14ac:dyDescent="0.4">
      <c r="A57813" s="1"/>
    </row>
    <row r="57814" spans="1:1" x14ac:dyDescent="0.4">
      <c r="A57814" s="1"/>
    </row>
    <row r="57815" spans="1:1" x14ac:dyDescent="0.4">
      <c r="A57815" s="1"/>
    </row>
    <row r="57816" spans="1:1" x14ac:dyDescent="0.4">
      <c r="A57816" s="1"/>
    </row>
    <row r="57817" spans="1:1" x14ac:dyDescent="0.4">
      <c r="A57817" s="1"/>
    </row>
    <row r="57818" spans="1:1" x14ac:dyDescent="0.4">
      <c r="A57818" s="1"/>
    </row>
    <row r="57819" spans="1:1" x14ac:dyDescent="0.4">
      <c r="A57819" s="1"/>
    </row>
    <row r="57820" spans="1:1" x14ac:dyDescent="0.4">
      <c r="A57820" s="1"/>
    </row>
    <row r="57821" spans="1:1" x14ac:dyDescent="0.4">
      <c r="A57821" s="1"/>
    </row>
    <row r="57822" spans="1:1" x14ac:dyDescent="0.4">
      <c r="A57822" s="1"/>
    </row>
    <row r="57823" spans="1:1" x14ac:dyDescent="0.4">
      <c r="A57823" s="1"/>
    </row>
    <row r="57824" spans="1:1" x14ac:dyDescent="0.4">
      <c r="A57824" s="1"/>
    </row>
    <row r="57825" spans="1:1" x14ac:dyDescent="0.4">
      <c r="A57825" s="1"/>
    </row>
    <row r="57826" spans="1:1" x14ac:dyDescent="0.4">
      <c r="A57826" s="1"/>
    </row>
    <row r="57827" spans="1:1" x14ac:dyDescent="0.4">
      <c r="A57827" s="1"/>
    </row>
    <row r="57828" spans="1:1" x14ac:dyDescent="0.4">
      <c r="A57828" s="1"/>
    </row>
    <row r="57829" spans="1:1" x14ac:dyDescent="0.4">
      <c r="A57829" s="1"/>
    </row>
    <row r="57830" spans="1:1" x14ac:dyDescent="0.4">
      <c r="A57830" s="1"/>
    </row>
    <row r="57831" spans="1:1" x14ac:dyDescent="0.4">
      <c r="A57831" s="1"/>
    </row>
    <row r="57832" spans="1:1" x14ac:dyDescent="0.4">
      <c r="A57832" s="1"/>
    </row>
    <row r="57833" spans="1:1" x14ac:dyDescent="0.4">
      <c r="A57833" s="1"/>
    </row>
    <row r="57834" spans="1:1" x14ac:dyDescent="0.4">
      <c r="A57834" s="1"/>
    </row>
    <row r="57835" spans="1:1" x14ac:dyDescent="0.4">
      <c r="A57835" s="1"/>
    </row>
    <row r="57836" spans="1:1" x14ac:dyDescent="0.4">
      <c r="A57836" s="1"/>
    </row>
    <row r="57837" spans="1:1" x14ac:dyDescent="0.4">
      <c r="A57837" s="1"/>
    </row>
    <row r="57838" spans="1:1" x14ac:dyDescent="0.4">
      <c r="A57838" s="1"/>
    </row>
    <row r="57839" spans="1:1" x14ac:dyDescent="0.4">
      <c r="A57839" s="1"/>
    </row>
    <row r="57840" spans="1:1" x14ac:dyDescent="0.4">
      <c r="A57840" s="1"/>
    </row>
    <row r="57841" spans="1:1" x14ac:dyDescent="0.4">
      <c r="A57841" s="1"/>
    </row>
    <row r="57842" spans="1:1" x14ac:dyDescent="0.4">
      <c r="A57842" s="1"/>
    </row>
    <row r="57843" spans="1:1" x14ac:dyDescent="0.4">
      <c r="A57843" s="1"/>
    </row>
    <row r="57844" spans="1:1" x14ac:dyDescent="0.4">
      <c r="A57844" s="1"/>
    </row>
    <row r="57845" spans="1:1" x14ac:dyDescent="0.4">
      <c r="A57845" s="1"/>
    </row>
    <row r="57846" spans="1:1" x14ac:dyDescent="0.4">
      <c r="A57846" s="1"/>
    </row>
    <row r="57847" spans="1:1" x14ac:dyDescent="0.4">
      <c r="A57847" s="1"/>
    </row>
    <row r="57848" spans="1:1" x14ac:dyDescent="0.4">
      <c r="A57848" s="1"/>
    </row>
    <row r="57849" spans="1:1" x14ac:dyDescent="0.4">
      <c r="A57849" s="1"/>
    </row>
    <row r="57850" spans="1:1" x14ac:dyDescent="0.4">
      <c r="A57850" s="1"/>
    </row>
    <row r="57851" spans="1:1" x14ac:dyDescent="0.4">
      <c r="A57851" s="1"/>
    </row>
    <row r="57852" spans="1:1" x14ac:dyDescent="0.4">
      <c r="A57852" s="1"/>
    </row>
    <row r="57853" spans="1:1" x14ac:dyDescent="0.4">
      <c r="A57853" s="1"/>
    </row>
    <row r="57854" spans="1:1" x14ac:dyDescent="0.4">
      <c r="A57854" s="1"/>
    </row>
    <row r="57855" spans="1:1" x14ac:dyDescent="0.4">
      <c r="A57855" s="1"/>
    </row>
    <row r="57856" spans="1:1" x14ac:dyDescent="0.4">
      <c r="A57856" s="1"/>
    </row>
    <row r="57857" spans="1:1" x14ac:dyDescent="0.4">
      <c r="A57857" s="1"/>
    </row>
    <row r="57858" spans="1:1" x14ac:dyDescent="0.4">
      <c r="A57858" s="1"/>
    </row>
    <row r="57859" spans="1:1" x14ac:dyDescent="0.4">
      <c r="A57859" s="1"/>
    </row>
    <row r="57860" spans="1:1" x14ac:dyDescent="0.4">
      <c r="A57860" s="1"/>
    </row>
    <row r="57861" spans="1:1" x14ac:dyDescent="0.4">
      <c r="A57861" s="1"/>
    </row>
    <row r="57862" spans="1:1" x14ac:dyDescent="0.4">
      <c r="A57862" s="1"/>
    </row>
    <row r="57863" spans="1:1" x14ac:dyDescent="0.4">
      <c r="A57863" s="1"/>
    </row>
    <row r="57864" spans="1:1" x14ac:dyDescent="0.4">
      <c r="A57864" s="1"/>
    </row>
    <row r="57865" spans="1:1" x14ac:dyDescent="0.4">
      <c r="A57865" s="1"/>
    </row>
    <row r="57866" spans="1:1" x14ac:dyDescent="0.4">
      <c r="A57866" s="1"/>
    </row>
    <row r="57867" spans="1:1" x14ac:dyDescent="0.4">
      <c r="A57867" s="1"/>
    </row>
    <row r="57868" spans="1:1" x14ac:dyDescent="0.4">
      <c r="A57868" s="1"/>
    </row>
    <row r="57869" spans="1:1" x14ac:dyDescent="0.4">
      <c r="A57869" s="1"/>
    </row>
    <row r="57870" spans="1:1" x14ac:dyDescent="0.4">
      <c r="A57870" s="1"/>
    </row>
    <row r="57871" spans="1:1" x14ac:dyDescent="0.4">
      <c r="A57871" s="1"/>
    </row>
    <row r="57872" spans="1:1" x14ac:dyDescent="0.4">
      <c r="A57872" s="1"/>
    </row>
    <row r="57873" spans="1:1" x14ac:dyDescent="0.4">
      <c r="A57873" s="1"/>
    </row>
    <row r="57874" spans="1:1" x14ac:dyDescent="0.4">
      <c r="A57874" s="1"/>
    </row>
    <row r="57875" spans="1:1" x14ac:dyDescent="0.4">
      <c r="A57875" s="1"/>
    </row>
    <row r="57876" spans="1:1" x14ac:dyDescent="0.4">
      <c r="A57876" s="1"/>
    </row>
    <row r="57877" spans="1:1" x14ac:dyDescent="0.4">
      <c r="A57877" s="1"/>
    </row>
    <row r="57878" spans="1:1" x14ac:dyDescent="0.4">
      <c r="A57878" s="1"/>
    </row>
    <row r="57879" spans="1:1" x14ac:dyDescent="0.4">
      <c r="A57879" s="1"/>
    </row>
    <row r="57880" spans="1:1" x14ac:dyDescent="0.4">
      <c r="A57880" s="1"/>
    </row>
    <row r="57881" spans="1:1" x14ac:dyDescent="0.4">
      <c r="A57881" s="1"/>
    </row>
    <row r="57882" spans="1:1" x14ac:dyDescent="0.4">
      <c r="A57882" s="1"/>
    </row>
    <row r="57883" spans="1:1" x14ac:dyDescent="0.4">
      <c r="A57883" s="1"/>
    </row>
    <row r="57884" spans="1:1" x14ac:dyDescent="0.4">
      <c r="A57884" s="1"/>
    </row>
    <row r="57885" spans="1:1" x14ac:dyDescent="0.4">
      <c r="A57885" s="1"/>
    </row>
    <row r="57886" spans="1:1" x14ac:dyDescent="0.4">
      <c r="A57886" s="1"/>
    </row>
    <row r="57887" spans="1:1" x14ac:dyDescent="0.4">
      <c r="A57887" s="1"/>
    </row>
    <row r="57888" spans="1:1" x14ac:dyDescent="0.4">
      <c r="A57888" s="1"/>
    </row>
    <row r="57889" spans="1:1" x14ac:dyDescent="0.4">
      <c r="A57889" s="1"/>
    </row>
    <row r="57890" spans="1:1" x14ac:dyDescent="0.4">
      <c r="A57890" s="1"/>
    </row>
    <row r="57891" spans="1:1" x14ac:dyDescent="0.4">
      <c r="A57891" s="1"/>
    </row>
    <row r="57892" spans="1:1" x14ac:dyDescent="0.4">
      <c r="A57892" s="1"/>
    </row>
    <row r="57893" spans="1:1" x14ac:dyDescent="0.4">
      <c r="A57893" s="1"/>
    </row>
    <row r="57894" spans="1:1" x14ac:dyDescent="0.4">
      <c r="A57894" s="1"/>
    </row>
    <row r="57895" spans="1:1" x14ac:dyDescent="0.4">
      <c r="A57895" s="1"/>
    </row>
    <row r="57896" spans="1:1" x14ac:dyDescent="0.4">
      <c r="A57896" s="1"/>
    </row>
    <row r="57897" spans="1:1" x14ac:dyDescent="0.4">
      <c r="A57897" s="1"/>
    </row>
    <row r="57898" spans="1:1" x14ac:dyDescent="0.4">
      <c r="A57898" s="1"/>
    </row>
    <row r="57899" spans="1:1" x14ac:dyDescent="0.4">
      <c r="A57899" s="1"/>
    </row>
    <row r="57900" spans="1:1" x14ac:dyDescent="0.4">
      <c r="A57900" s="1"/>
    </row>
    <row r="57901" spans="1:1" x14ac:dyDescent="0.4">
      <c r="A57901" s="1"/>
    </row>
    <row r="57902" spans="1:1" x14ac:dyDescent="0.4">
      <c r="A57902" s="1"/>
    </row>
    <row r="57903" spans="1:1" x14ac:dyDescent="0.4">
      <c r="A57903" s="1"/>
    </row>
    <row r="57904" spans="1:1" x14ac:dyDescent="0.4">
      <c r="A57904" s="1"/>
    </row>
    <row r="57905" spans="1:1" x14ac:dyDescent="0.4">
      <c r="A57905" s="1"/>
    </row>
    <row r="57906" spans="1:1" x14ac:dyDescent="0.4">
      <c r="A57906" s="1"/>
    </row>
    <row r="57907" spans="1:1" x14ac:dyDescent="0.4">
      <c r="A57907" s="1"/>
    </row>
    <row r="57908" spans="1:1" x14ac:dyDescent="0.4">
      <c r="A57908" s="1"/>
    </row>
    <row r="57909" spans="1:1" x14ac:dyDescent="0.4">
      <c r="A57909" s="1"/>
    </row>
    <row r="57910" spans="1:1" x14ac:dyDescent="0.4">
      <c r="A57910" s="1"/>
    </row>
    <row r="57911" spans="1:1" x14ac:dyDescent="0.4">
      <c r="A57911" s="1"/>
    </row>
    <row r="57912" spans="1:1" x14ac:dyDescent="0.4">
      <c r="A57912" s="1"/>
    </row>
    <row r="57913" spans="1:1" x14ac:dyDescent="0.4">
      <c r="A57913" s="1"/>
    </row>
    <row r="57914" spans="1:1" x14ac:dyDescent="0.4">
      <c r="A57914" s="1"/>
    </row>
    <row r="57915" spans="1:1" x14ac:dyDescent="0.4">
      <c r="A57915" s="1"/>
    </row>
    <row r="57916" spans="1:1" x14ac:dyDescent="0.4">
      <c r="A57916" s="1"/>
    </row>
    <row r="57917" spans="1:1" x14ac:dyDescent="0.4">
      <c r="A57917" s="1"/>
    </row>
    <row r="57918" spans="1:1" x14ac:dyDescent="0.4">
      <c r="A57918" s="1"/>
    </row>
    <row r="57919" spans="1:1" x14ac:dyDescent="0.4">
      <c r="A57919" s="1"/>
    </row>
    <row r="57920" spans="1:1" x14ac:dyDescent="0.4">
      <c r="A57920" s="1"/>
    </row>
    <row r="57921" spans="1:1" x14ac:dyDescent="0.4">
      <c r="A57921" s="1"/>
    </row>
    <row r="57922" spans="1:1" x14ac:dyDescent="0.4">
      <c r="A57922" s="1"/>
    </row>
    <row r="57923" spans="1:1" x14ac:dyDescent="0.4">
      <c r="A57923" s="1"/>
    </row>
    <row r="57924" spans="1:1" x14ac:dyDescent="0.4">
      <c r="A57924" s="1"/>
    </row>
    <row r="57925" spans="1:1" x14ac:dyDescent="0.4">
      <c r="A57925" s="1"/>
    </row>
    <row r="57926" spans="1:1" x14ac:dyDescent="0.4">
      <c r="A57926" s="1"/>
    </row>
    <row r="57927" spans="1:1" x14ac:dyDescent="0.4">
      <c r="A57927" s="1"/>
    </row>
    <row r="57928" spans="1:1" x14ac:dyDescent="0.4">
      <c r="A57928" s="1"/>
    </row>
    <row r="57929" spans="1:1" x14ac:dyDescent="0.4">
      <c r="A57929" s="1"/>
    </row>
    <row r="57930" spans="1:1" x14ac:dyDescent="0.4">
      <c r="A57930" s="1"/>
    </row>
    <row r="57931" spans="1:1" x14ac:dyDescent="0.4">
      <c r="A57931" s="1"/>
    </row>
    <row r="57932" spans="1:1" x14ac:dyDescent="0.4">
      <c r="A57932" s="1"/>
    </row>
    <row r="57933" spans="1:1" x14ac:dyDescent="0.4">
      <c r="A57933" s="1"/>
    </row>
    <row r="57934" spans="1:1" x14ac:dyDescent="0.4">
      <c r="A57934" s="1"/>
    </row>
    <row r="57935" spans="1:1" x14ac:dyDescent="0.4">
      <c r="A57935" s="1"/>
    </row>
    <row r="57936" spans="1:1" x14ac:dyDescent="0.4">
      <c r="A57936" s="1"/>
    </row>
    <row r="57937" spans="1:1" x14ac:dyDescent="0.4">
      <c r="A57937" s="1"/>
    </row>
    <row r="57938" spans="1:1" x14ac:dyDescent="0.4">
      <c r="A57938" s="1"/>
    </row>
    <row r="57939" spans="1:1" x14ac:dyDescent="0.4">
      <c r="A57939" s="1"/>
    </row>
    <row r="57940" spans="1:1" x14ac:dyDescent="0.4">
      <c r="A57940" s="1"/>
    </row>
    <row r="57941" spans="1:1" x14ac:dyDescent="0.4">
      <c r="A57941" s="1"/>
    </row>
    <row r="57942" spans="1:1" x14ac:dyDescent="0.4">
      <c r="A57942" s="1"/>
    </row>
    <row r="57943" spans="1:1" x14ac:dyDescent="0.4">
      <c r="A57943" s="1"/>
    </row>
    <row r="57944" spans="1:1" x14ac:dyDescent="0.4">
      <c r="A57944" s="1"/>
    </row>
    <row r="57945" spans="1:1" x14ac:dyDescent="0.4">
      <c r="A57945" s="1"/>
    </row>
    <row r="57946" spans="1:1" x14ac:dyDescent="0.4">
      <c r="A57946" s="1"/>
    </row>
    <row r="57947" spans="1:1" x14ac:dyDescent="0.4">
      <c r="A57947" s="1"/>
    </row>
    <row r="57948" spans="1:1" x14ac:dyDescent="0.4">
      <c r="A57948" s="1"/>
    </row>
    <row r="57949" spans="1:1" x14ac:dyDescent="0.4">
      <c r="A57949" s="1"/>
    </row>
    <row r="57950" spans="1:1" x14ac:dyDescent="0.4">
      <c r="A57950" s="1"/>
    </row>
    <row r="57951" spans="1:1" x14ac:dyDescent="0.4">
      <c r="A57951" s="1"/>
    </row>
    <row r="57952" spans="1:1" x14ac:dyDescent="0.4">
      <c r="A57952" s="1"/>
    </row>
    <row r="57953" spans="1:1" x14ac:dyDescent="0.4">
      <c r="A57953" s="1"/>
    </row>
    <row r="57954" spans="1:1" x14ac:dyDescent="0.4">
      <c r="A57954" s="1"/>
    </row>
    <row r="57955" spans="1:1" x14ac:dyDescent="0.4">
      <c r="A57955" s="1"/>
    </row>
    <row r="57956" spans="1:1" x14ac:dyDescent="0.4">
      <c r="A57956" s="1"/>
    </row>
    <row r="57957" spans="1:1" x14ac:dyDescent="0.4">
      <c r="A57957" s="1"/>
    </row>
    <row r="57958" spans="1:1" x14ac:dyDescent="0.4">
      <c r="A57958" s="1"/>
    </row>
    <row r="57959" spans="1:1" x14ac:dyDescent="0.4">
      <c r="A57959" s="1"/>
    </row>
    <row r="57960" spans="1:1" x14ac:dyDescent="0.4">
      <c r="A57960" s="1"/>
    </row>
    <row r="57961" spans="1:1" x14ac:dyDescent="0.4">
      <c r="A57961" s="1"/>
    </row>
    <row r="57962" spans="1:1" x14ac:dyDescent="0.4">
      <c r="A57962" s="1"/>
    </row>
    <row r="57963" spans="1:1" x14ac:dyDescent="0.4">
      <c r="A57963" s="1"/>
    </row>
    <row r="57964" spans="1:1" x14ac:dyDescent="0.4">
      <c r="A57964" s="1"/>
    </row>
    <row r="57965" spans="1:1" x14ac:dyDescent="0.4">
      <c r="A57965" s="1"/>
    </row>
    <row r="57966" spans="1:1" x14ac:dyDescent="0.4">
      <c r="A57966" s="1"/>
    </row>
    <row r="57967" spans="1:1" x14ac:dyDescent="0.4">
      <c r="A57967" s="1"/>
    </row>
    <row r="57968" spans="1:1" x14ac:dyDescent="0.4">
      <c r="A57968" s="1"/>
    </row>
    <row r="57969" spans="1:1" x14ac:dyDescent="0.4">
      <c r="A57969" s="1"/>
    </row>
    <row r="57970" spans="1:1" x14ac:dyDescent="0.4">
      <c r="A57970" s="1"/>
    </row>
    <row r="57971" spans="1:1" x14ac:dyDescent="0.4">
      <c r="A57971" s="1"/>
    </row>
    <row r="57972" spans="1:1" x14ac:dyDescent="0.4">
      <c r="A57972" s="1"/>
    </row>
    <row r="57973" spans="1:1" x14ac:dyDescent="0.4">
      <c r="A57973" s="1"/>
    </row>
    <row r="57974" spans="1:1" x14ac:dyDescent="0.4">
      <c r="A57974" s="1"/>
    </row>
    <row r="57975" spans="1:1" x14ac:dyDescent="0.4">
      <c r="A57975" s="1"/>
    </row>
    <row r="57976" spans="1:1" x14ac:dyDescent="0.4">
      <c r="A57976" s="1"/>
    </row>
    <row r="57977" spans="1:1" x14ac:dyDescent="0.4">
      <c r="A57977" s="1"/>
    </row>
    <row r="57978" spans="1:1" x14ac:dyDescent="0.4">
      <c r="A57978" s="1"/>
    </row>
    <row r="57979" spans="1:1" x14ac:dyDescent="0.4">
      <c r="A57979" s="1"/>
    </row>
    <row r="57980" spans="1:1" x14ac:dyDescent="0.4">
      <c r="A57980" s="1"/>
    </row>
    <row r="57981" spans="1:1" x14ac:dyDescent="0.4">
      <c r="A57981" s="1"/>
    </row>
    <row r="57982" spans="1:1" x14ac:dyDescent="0.4">
      <c r="A57982" s="1"/>
    </row>
    <row r="57983" spans="1:1" x14ac:dyDescent="0.4">
      <c r="A57983" s="1"/>
    </row>
    <row r="57984" spans="1:1" x14ac:dyDescent="0.4">
      <c r="A57984" s="1"/>
    </row>
    <row r="57985" spans="1:1" x14ac:dyDescent="0.4">
      <c r="A57985" s="1"/>
    </row>
    <row r="57986" spans="1:1" x14ac:dyDescent="0.4">
      <c r="A57986" s="1"/>
    </row>
    <row r="57987" spans="1:1" x14ac:dyDescent="0.4">
      <c r="A57987" s="1"/>
    </row>
    <row r="57988" spans="1:1" x14ac:dyDescent="0.4">
      <c r="A57988" s="1"/>
    </row>
    <row r="57989" spans="1:1" x14ac:dyDescent="0.4">
      <c r="A57989" s="1"/>
    </row>
    <row r="57990" spans="1:1" x14ac:dyDescent="0.4">
      <c r="A57990" s="1"/>
    </row>
    <row r="57991" spans="1:1" x14ac:dyDescent="0.4">
      <c r="A57991" s="1"/>
    </row>
    <row r="57992" spans="1:1" x14ac:dyDescent="0.4">
      <c r="A57992" s="1"/>
    </row>
    <row r="57993" spans="1:1" x14ac:dyDescent="0.4">
      <c r="A57993" s="1"/>
    </row>
    <row r="57994" spans="1:1" x14ac:dyDescent="0.4">
      <c r="A57994" s="1"/>
    </row>
    <row r="57995" spans="1:1" x14ac:dyDescent="0.4">
      <c r="A57995" s="1"/>
    </row>
    <row r="57996" spans="1:1" x14ac:dyDescent="0.4">
      <c r="A57996" s="1"/>
    </row>
    <row r="57997" spans="1:1" x14ac:dyDescent="0.4">
      <c r="A57997" s="1"/>
    </row>
    <row r="57998" spans="1:1" x14ac:dyDescent="0.4">
      <c r="A57998" s="1"/>
    </row>
    <row r="57999" spans="1:1" x14ac:dyDescent="0.4">
      <c r="A57999" s="1"/>
    </row>
    <row r="58000" spans="1:1" x14ac:dyDescent="0.4">
      <c r="A58000" s="1"/>
    </row>
    <row r="58001" spans="1:1" x14ac:dyDescent="0.4">
      <c r="A58001" s="1"/>
    </row>
    <row r="58002" spans="1:1" x14ac:dyDescent="0.4">
      <c r="A58002" s="1"/>
    </row>
    <row r="58003" spans="1:1" x14ac:dyDescent="0.4">
      <c r="A58003" s="1"/>
    </row>
    <row r="58004" spans="1:1" x14ac:dyDescent="0.4">
      <c r="A58004" s="1"/>
    </row>
    <row r="58005" spans="1:1" x14ac:dyDescent="0.4">
      <c r="A58005" s="1"/>
    </row>
    <row r="58006" spans="1:1" x14ac:dyDescent="0.4">
      <c r="A58006" s="1"/>
    </row>
    <row r="58007" spans="1:1" x14ac:dyDescent="0.4">
      <c r="A58007" s="1"/>
    </row>
    <row r="58008" spans="1:1" x14ac:dyDescent="0.4">
      <c r="A58008" s="1"/>
    </row>
    <row r="58009" spans="1:1" x14ac:dyDescent="0.4">
      <c r="A58009" s="1"/>
    </row>
    <row r="58010" spans="1:1" x14ac:dyDescent="0.4">
      <c r="A58010" s="1"/>
    </row>
    <row r="58011" spans="1:1" x14ac:dyDescent="0.4">
      <c r="A58011" s="1"/>
    </row>
    <row r="58012" spans="1:1" x14ac:dyDescent="0.4">
      <c r="A58012" s="1"/>
    </row>
    <row r="58013" spans="1:1" x14ac:dyDescent="0.4">
      <c r="A58013" s="1"/>
    </row>
    <row r="58014" spans="1:1" x14ac:dyDescent="0.4">
      <c r="A58014" s="1"/>
    </row>
    <row r="58015" spans="1:1" x14ac:dyDescent="0.4">
      <c r="A58015" s="1"/>
    </row>
    <row r="58016" spans="1:1" x14ac:dyDescent="0.4">
      <c r="A58016" s="1"/>
    </row>
    <row r="58017" spans="1:1" x14ac:dyDescent="0.4">
      <c r="A58017" s="1"/>
    </row>
    <row r="58018" spans="1:1" x14ac:dyDescent="0.4">
      <c r="A58018" s="1"/>
    </row>
    <row r="58019" spans="1:1" x14ac:dyDescent="0.4">
      <c r="A58019" s="1"/>
    </row>
    <row r="58020" spans="1:1" x14ac:dyDescent="0.4">
      <c r="A58020" s="1"/>
    </row>
    <row r="58021" spans="1:1" x14ac:dyDescent="0.4">
      <c r="A58021" s="1"/>
    </row>
    <row r="58022" spans="1:1" x14ac:dyDescent="0.4">
      <c r="A58022" s="1"/>
    </row>
    <row r="58023" spans="1:1" x14ac:dyDescent="0.4">
      <c r="A58023" s="1"/>
    </row>
    <row r="58024" spans="1:1" x14ac:dyDescent="0.4">
      <c r="A58024" s="1"/>
    </row>
    <row r="58025" spans="1:1" x14ac:dyDescent="0.4">
      <c r="A58025" s="1"/>
    </row>
    <row r="58026" spans="1:1" x14ac:dyDescent="0.4">
      <c r="A58026" s="1"/>
    </row>
    <row r="58027" spans="1:1" x14ac:dyDescent="0.4">
      <c r="A58027" s="1"/>
    </row>
    <row r="58028" spans="1:1" x14ac:dyDescent="0.4">
      <c r="A58028" s="1"/>
    </row>
    <row r="58029" spans="1:1" x14ac:dyDescent="0.4">
      <c r="A58029" s="1"/>
    </row>
    <row r="58030" spans="1:1" x14ac:dyDescent="0.4">
      <c r="A58030" s="1"/>
    </row>
    <row r="58031" spans="1:1" x14ac:dyDescent="0.4">
      <c r="A58031" s="1"/>
    </row>
    <row r="58032" spans="1:1" x14ac:dyDescent="0.4">
      <c r="A58032" s="1"/>
    </row>
    <row r="58033" spans="1:1" x14ac:dyDescent="0.4">
      <c r="A58033" s="1"/>
    </row>
    <row r="58034" spans="1:1" x14ac:dyDescent="0.4">
      <c r="A58034" s="1"/>
    </row>
    <row r="58035" spans="1:1" x14ac:dyDescent="0.4">
      <c r="A58035" s="1"/>
    </row>
    <row r="58036" spans="1:1" x14ac:dyDescent="0.4">
      <c r="A58036" s="1"/>
    </row>
    <row r="58037" spans="1:1" x14ac:dyDescent="0.4">
      <c r="A58037" s="1"/>
    </row>
    <row r="58038" spans="1:1" x14ac:dyDescent="0.4">
      <c r="A58038" s="1"/>
    </row>
    <row r="58039" spans="1:1" x14ac:dyDescent="0.4">
      <c r="A58039" s="1"/>
    </row>
    <row r="58040" spans="1:1" x14ac:dyDescent="0.4">
      <c r="A58040" s="1"/>
    </row>
    <row r="58041" spans="1:1" x14ac:dyDescent="0.4">
      <c r="A58041" s="1"/>
    </row>
    <row r="58042" spans="1:1" x14ac:dyDescent="0.4">
      <c r="A58042" s="1"/>
    </row>
    <row r="58043" spans="1:1" x14ac:dyDescent="0.4">
      <c r="A58043" s="1"/>
    </row>
    <row r="58044" spans="1:1" x14ac:dyDescent="0.4">
      <c r="A58044" s="1"/>
    </row>
    <row r="58045" spans="1:1" x14ac:dyDescent="0.4">
      <c r="A58045" s="1"/>
    </row>
    <row r="58046" spans="1:1" x14ac:dyDescent="0.4">
      <c r="A58046" s="1"/>
    </row>
    <row r="58047" spans="1:1" x14ac:dyDescent="0.4">
      <c r="A58047" s="1"/>
    </row>
    <row r="58048" spans="1:1" x14ac:dyDescent="0.4">
      <c r="A58048" s="1"/>
    </row>
    <row r="58049" spans="1:1" x14ac:dyDescent="0.4">
      <c r="A58049" s="1"/>
    </row>
    <row r="58050" spans="1:1" x14ac:dyDescent="0.4">
      <c r="A58050" s="1"/>
    </row>
    <row r="58051" spans="1:1" x14ac:dyDescent="0.4">
      <c r="A58051" s="1"/>
    </row>
    <row r="58052" spans="1:1" x14ac:dyDescent="0.4">
      <c r="A58052" s="1"/>
    </row>
    <row r="58053" spans="1:1" x14ac:dyDescent="0.4">
      <c r="A58053" s="1"/>
    </row>
    <row r="58054" spans="1:1" x14ac:dyDescent="0.4">
      <c r="A58054" s="1"/>
    </row>
    <row r="58055" spans="1:1" x14ac:dyDescent="0.4">
      <c r="A58055" s="1"/>
    </row>
    <row r="58056" spans="1:1" x14ac:dyDescent="0.4">
      <c r="A58056" s="1"/>
    </row>
    <row r="58057" spans="1:1" x14ac:dyDescent="0.4">
      <c r="A58057" s="1"/>
    </row>
    <row r="58058" spans="1:1" x14ac:dyDescent="0.4">
      <c r="A58058" s="1"/>
    </row>
    <row r="58059" spans="1:1" x14ac:dyDescent="0.4">
      <c r="A58059" s="1"/>
    </row>
    <row r="58060" spans="1:1" x14ac:dyDescent="0.4">
      <c r="A58060" s="1"/>
    </row>
    <row r="58061" spans="1:1" x14ac:dyDescent="0.4">
      <c r="A58061" s="1"/>
    </row>
    <row r="58062" spans="1:1" x14ac:dyDescent="0.4">
      <c r="A58062" s="1"/>
    </row>
    <row r="58063" spans="1:1" x14ac:dyDescent="0.4">
      <c r="A58063" s="1"/>
    </row>
    <row r="58064" spans="1:1" x14ac:dyDescent="0.4">
      <c r="A58064" s="1"/>
    </row>
    <row r="58065" spans="1:1" x14ac:dyDescent="0.4">
      <c r="A58065" s="1"/>
    </row>
    <row r="58066" spans="1:1" x14ac:dyDescent="0.4">
      <c r="A58066" s="1"/>
    </row>
    <row r="58067" spans="1:1" x14ac:dyDescent="0.4">
      <c r="A58067" s="1"/>
    </row>
    <row r="58068" spans="1:1" x14ac:dyDescent="0.4">
      <c r="A58068" s="1"/>
    </row>
    <row r="58069" spans="1:1" x14ac:dyDescent="0.4">
      <c r="A58069" s="1"/>
    </row>
    <row r="58070" spans="1:1" x14ac:dyDescent="0.4">
      <c r="A58070" s="1"/>
    </row>
    <row r="58071" spans="1:1" x14ac:dyDescent="0.4">
      <c r="A58071" s="1"/>
    </row>
    <row r="58072" spans="1:1" x14ac:dyDescent="0.4">
      <c r="A58072" s="1"/>
    </row>
    <row r="58073" spans="1:1" x14ac:dyDescent="0.4">
      <c r="A58073" s="1"/>
    </row>
    <row r="58074" spans="1:1" x14ac:dyDescent="0.4">
      <c r="A58074" s="1"/>
    </row>
    <row r="58075" spans="1:1" x14ac:dyDescent="0.4">
      <c r="A58075" s="1"/>
    </row>
    <row r="58076" spans="1:1" x14ac:dyDescent="0.4">
      <c r="A58076" s="1"/>
    </row>
    <row r="58077" spans="1:1" x14ac:dyDescent="0.4">
      <c r="A58077" s="1"/>
    </row>
    <row r="58078" spans="1:1" x14ac:dyDescent="0.4">
      <c r="A58078" s="1"/>
    </row>
    <row r="58079" spans="1:1" x14ac:dyDescent="0.4">
      <c r="A58079" s="1"/>
    </row>
    <row r="58080" spans="1:1" x14ac:dyDescent="0.4">
      <c r="A58080" s="1"/>
    </row>
    <row r="58081" spans="1:1" x14ac:dyDescent="0.4">
      <c r="A58081" s="1"/>
    </row>
    <row r="58082" spans="1:1" x14ac:dyDescent="0.4">
      <c r="A58082" s="1"/>
    </row>
    <row r="58083" spans="1:1" x14ac:dyDescent="0.4">
      <c r="A58083" s="1"/>
    </row>
    <row r="58084" spans="1:1" x14ac:dyDescent="0.4">
      <c r="A58084" s="1"/>
    </row>
    <row r="58085" spans="1:1" x14ac:dyDescent="0.4">
      <c r="A58085" s="1"/>
    </row>
    <row r="58086" spans="1:1" x14ac:dyDescent="0.4">
      <c r="A58086" s="1"/>
    </row>
    <row r="58087" spans="1:1" x14ac:dyDescent="0.4">
      <c r="A58087" s="1"/>
    </row>
    <row r="58088" spans="1:1" x14ac:dyDescent="0.4">
      <c r="A58088" s="1"/>
    </row>
    <row r="58089" spans="1:1" x14ac:dyDescent="0.4">
      <c r="A58089" s="1"/>
    </row>
    <row r="58090" spans="1:1" x14ac:dyDescent="0.4">
      <c r="A58090" s="1"/>
    </row>
    <row r="58091" spans="1:1" x14ac:dyDescent="0.4">
      <c r="A58091" s="1"/>
    </row>
    <row r="58092" spans="1:1" x14ac:dyDescent="0.4">
      <c r="A58092" s="1"/>
    </row>
    <row r="58093" spans="1:1" x14ac:dyDescent="0.4">
      <c r="A58093" s="1"/>
    </row>
    <row r="58094" spans="1:1" x14ac:dyDescent="0.4">
      <c r="A58094" s="1"/>
    </row>
    <row r="58095" spans="1:1" x14ac:dyDescent="0.4">
      <c r="A58095" s="1"/>
    </row>
    <row r="58096" spans="1:1" x14ac:dyDescent="0.4">
      <c r="A58096" s="1"/>
    </row>
    <row r="58097" spans="1:1" x14ac:dyDescent="0.4">
      <c r="A58097" s="1"/>
    </row>
    <row r="58098" spans="1:1" x14ac:dyDescent="0.4">
      <c r="A58098" s="1"/>
    </row>
    <row r="58099" spans="1:1" x14ac:dyDescent="0.4">
      <c r="A58099" s="1"/>
    </row>
    <row r="58100" spans="1:1" x14ac:dyDescent="0.4">
      <c r="A58100" s="1"/>
    </row>
    <row r="58101" spans="1:1" x14ac:dyDescent="0.4">
      <c r="A58101" s="1"/>
    </row>
    <row r="58102" spans="1:1" x14ac:dyDescent="0.4">
      <c r="A58102" s="1"/>
    </row>
    <row r="58103" spans="1:1" x14ac:dyDescent="0.4">
      <c r="A58103" s="1"/>
    </row>
    <row r="58104" spans="1:1" x14ac:dyDescent="0.4">
      <c r="A58104" s="1"/>
    </row>
    <row r="58105" spans="1:1" x14ac:dyDescent="0.4">
      <c r="A58105" s="1"/>
    </row>
    <row r="58106" spans="1:1" x14ac:dyDescent="0.4">
      <c r="A58106" s="1"/>
    </row>
    <row r="58107" spans="1:1" x14ac:dyDescent="0.4">
      <c r="A58107" s="1"/>
    </row>
    <row r="58108" spans="1:1" x14ac:dyDescent="0.4">
      <c r="A58108" s="1"/>
    </row>
    <row r="58109" spans="1:1" x14ac:dyDescent="0.4">
      <c r="A58109" s="1"/>
    </row>
    <row r="58110" spans="1:1" x14ac:dyDescent="0.4">
      <c r="A58110" s="1"/>
    </row>
    <row r="58111" spans="1:1" x14ac:dyDescent="0.4">
      <c r="A58111" s="1"/>
    </row>
    <row r="58112" spans="1:1" x14ac:dyDescent="0.4">
      <c r="A58112" s="1"/>
    </row>
    <row r="58113" spans="1:1" x14ac:dyDescent="0.4">
      <c r="A58113" s="1"/>
    </row>
    <row r="58114" spans="1:1" x14ac:dyDescent="0.4">
      <c r="A58114" s="1"/>
    </row>
    <row r="58115" spans="1:1" x14ac:dyDescent="0.4">
      <c r="A58115" s="1"/>
    </row>
    <row r="58116" spans="1:1" x14ac:dyDescent="0.4">
      <c r="A58116" s="1"/>
    </row>
    <row r="58117" spans="1:1" x14ac:dyDescent="0.4">
      <c r="A58117" s="1"/>
    </row>
    <row r="58118" spans="1:1" x14ac:dyDescent="0.4">
      <c r="A58118" s="1"/>
    </row>
    <row r="58119" spans="1:1" x14ac:dyDescent="0.4">
      <c r="A58119" s="1"/>
    </row>
    <row r="58120" spans="1:1" x14ac:dyDescent="0.4">
      <c r="A58120" s="1"/>
    </row>
    <row r="58121" spans="1:1" x14ac:dyDescent="0.4">
      <c r="A58121" s="1"/>
    </row>
    <row r="58122" spans="1:1" x14ac:dyDescent="0.4">
      <c r="A58122" s="1"/>
    </row>
    <row r="58123" spans="1:1" x14ac:dyDescent="0.4">
      <c r="A58123" s="1"/>
    </row>
    <row r="58124" spans="1:1" x14ac:dyDescent="0.4">
      <c r="A58124" s="1"/>
    </row>
    <row r="58125" spans="1:1" x14ac:dyDescent="0.4">
      <c r="A58125" s="1"/>
    </row>
    <row r="58126" spans="1:1" x14ac:dyDescent="0.4">
      <c r="A58126" s="1"/>
    </row>
    <row r="58127" spans="1:1" x14ac:dyDescent="0.4">
      <c r="A58127" s="1"/>
    </row>
    <row r="58128" spans="1:1" x14ac:dyDescent="0.4">
      <c r="A58128" s="1"/>
    </row>
    <row r="58129" spans="1:1" x14ac:dyDescent="0.4">
      <c r="A58129" s="1"/>
    </row>
    <row r="58130" spans="1:1" x14ac:dyDescent="0.4">
      <c r="A58130" s="1"/>
    </row>
    <row r="58131" spans="1:1" x14ac:dyDescent="0.4">
      <c r="A58131" s="1"/>
    </row>
    <row r="58132" spans="1:1" x14ac:dyDescent="0.4">
      <c r="A58132" s="1"/>
    </row>
    <row r="58133" spans="1:1" x14ac:dyDescent="0.4">
      <c r="A58133" s="1"/>
    </row>
    <row r="58134" spans="1:1" x14ac:dyDescent="0.4">
      <c r="A58134" s="1"/>
    </row>
    <row r="58135" spans="1:1" x14ac:dyDescent="0.4">
      <c r="A58135" s="1"/>
    </row>
    <row r="58136" spans="1:1" x14ac:dyDescent="0.4">
      <c r="A58136" s="1"/>
    </row>
    <row r="58137" spans="1:1" x14ac:dyDescent="0.4">
      <c r="A58137" s="1"/>
    </row>
    <row r="58138" spans="1:1" x14ac:dyDescent="0.4">
      <c r="A58138" s="1"/>
    </row>
    <row r="58139" spans="1:1" x14ac:dyDescent="0.4">
      <c r="A58139" s="1"/>
    </row>
    <row r="58140" spans="1:1" x14ac:dyDescent="0.4">
      <c r="A58140" s="1"/>
    </row>
    <row r="58141" spans="1:1" x14ac:dyDescent="0.4">
      <c r="A58141" s="1"/>
    </row>
    <row r="58142" spans="1:1" x14ac:dyDescent="0.4">
      <c r="A58142" s="1"/>
    </row>
    <row r="58143" spans="1:1" x14ac:dyDescent="0.4">
      <c r="A58143" s="1"/>
    </row>
    <row r="58144" spans="1:1" x14ac:dyDescent="0.4">
      <c r="A58144" s="1"/>
    </row>
    <row r="58145" spans="1:1" x14ac:dyDescent="0.4">
      <c r="A58145" s="1"/>
    </row>
    <row r="58146" spans="1:1" x14ac:dyDescent="0.4">
      <c r="A58146" s="1"/>
    </row>
    <row r="58147" spans="1:1" x14ac:dyDescent="0.4">
      <c r="A58147" s="1"/>
    </row>
    <row r="58148" spans="1:1" x14ac:dyDescent="0.4">
      <c r="A58148" s="1"/>
    </row>
    <row r="58149" spans="1:1" x14ac:dyDescent="0.4">
      <c r="A58149" s="1"/>
    </row>
    <row r="58150" spans="1:1" x14ac:dyDescent="0.4">
      <c r="A58150" s="1"/>
    </row>
    <row r="58151" spans="1:1" x14ac:dyDescent="0.4">
      <c r="A58151" s="1"/>
    </row>
    <row r="58152" spans="1:1" x14ac:dyDescent="0.4">
      <c r="A58152" s="1"/>
    </row>
    <row r="58153" spans="1:1" x14ac:dyDescent="0.4">
      <c r="A58153" s="1"/>
    </row>
    <row r="58154" spans="1:1" x14ac:dyDescent="0.4">
      <c r="A58154" s="1"/>
    </row>
    <row r="58155" spans="1:1" x14ac:dyDescent="0.4">
      <c r="A58155" s="1"/>
    </row>
    <row r="58156" spans="1:1" x14ac:dyDescent="0.4">
      <c r="A58156" s="1"/>
    </row>
    <row r="58157" spans="1:1" x14ac:dyDescent="0.4">
      <c r="A58157" s="1"/>
    </row>
    <row r="58158" spans="1:1" x14ac:dyDescent="0.4">
      <c r="A58158" s="1"/>
    </row>
    <row r="58159" spans="1:1" x14ac:dyDescent="0.4">
      <c r="A58159" s="1"/>
    </row>
    <row r="58160" spans="1:1" x14ac:dyDescent="0.4">
      <c r="A58160" s="1"/>
    </row>
    <row r="58161" spans="1:1" x14ac:dyDescent="0.4">
      <c r="A58161" s="1"/>
    </row>
    <row r="58162" spans="1:1" x14ac:dyDescent="0.4">
      <c r="A58162" s="1"/>
    </row>
    <row r="58163" spans="1:1" x14ac:dyDescent="0.4">
      <c r="A58163" s="1"/>
    </row>
    <row r="58164" spans="1:1" x14ac:dyDescent="0.4">
      <c r="A58164" s="1"/>
    </row>
    <row r="58165" spans="1:1" x14ac:dyDescent="0.4">
      <c r="A58165" s="1"/>
    </row>
    <row r="58166" spans="1:1" x14ac:dyDescent="0.4">
      <c r="A58166" s="1"/>
    </row>
    <row r="58167" spans="1:1" x14ac:dyDescent="0.4">
      <c r="A58167" s="1"/>
    </row>
    <row r="58168" spans="1:1" x14ac:dyDescent="0.4">
      <c r="A58168" s="1"/>
    </row>
    <row r="58169" spans="1:1" x14ac:dyDescent="0.4">
      <c r="A58169" s="1"/>
    </row>
    <row r="58170" spans="1:1" x14ac:dyDescent="0.4">
      <c r="A58170" s="1"/>
    </row>
    <row r="58171" spans="1:1" x14ac:dyDescent="0.4">
      <c r="A58171" s="1"/>
    </row>
    <row r="58172" spans="1:1" x14ac:dyDescent="0.4">
      <c r="A58172" s="1"/>
    </row>
    <row r="58173" spans="1:1" x14ac:dyDescent="0.4">
      <c r="A58173" s="1"/>
    </row>
    <row r="58174" spans="1:1" x14ac:dyDescent="0.4">
      <c r="A58174" s="1"/>
    </row>
    <row r="58175" spans="1:1" x14ac:dyDescent="0.4">
      <c r="A58175" s="1"/>
    </row>
    <row r="58176" spans="1:1" x14ac:dyDescent="0.4">
      <c r="A58176" s="1"/>
    </row>
    <row r="58177" spans="1:1" x14ac:dyDescent="0.4">
      <c r="A58177" s="1"/>
    </row>
    <row r="58178" spans="1:1" x14ac:dyDescent="0.4">
      <c r="A58178" s="1"/>
    </row>
    <row r="58179" spans="1:1" x14ac:dyDescent="0.4">
      <c r="A58179" s="1"/>
    </row>
    <row r="58180" spans="1:1" x14ac:dyDescent="0.4">
      <c r="A58180" s="1"/>
    </row>
    <row r="58181" spans="1:1" x14ac:dyDescent="0.4">
      <c r="A58181" s="1"/>
    </row>
    <row r="58182" spans="1:1" x14ac:dyDescent="0.4">
      <c r="A58182" s="1"/>
    </row>
    <row r="58183" spans="1:1" x14ac:dyDescent="0.4">
      <c r="A58183" s="1"/>
    </row>
    <row r="58184" spans="1:1" x14ac:dyDescent="0.4">
      <c r="A58184" s="1"/>
    </row>
    <row r="58185" spans="1:1" x14ac:dyDescent="0.4">
      <c r="A58185" s="1"/>
    </row>
    <row r="58186" spans="1:1" x14ac:dyDescent="0.4">
      <c r="A58186" s="1"/>
    </row>
    <row r="58187" spans="1:1" x14ac:dyDescent="0.4">
      <c r="A58187" s="1"/>
    </row>
    <row r="58188" spans="1:1" x14ac:dyDescent="0.4">
      <c r="A58188" s="1"/>
    </row>
    <row r="58189" spans="1:1" x14ac:dyDescent="0.4">
      <c r="A58189" s="1"/>
    </row>
    <row r="58190" spans="1:1" x14ac:dyDescent="0.4">
      <c r="A58190" s="1"/>
    </row>
    <row r="58191" spans="1:1" x14ac:dyDescent="0.4">
      <c r="A58191" s="1"/>
    </row>
    <row r="58192" spans="1:1" x14ac:dyDescent="0.4">
      <c r="A58192" s="1"/>
    </row>
    <row r="58193" spans="1:1" x14ac:dyDescent="0.4">
      <c r="A58193" s="1"/>
    </row>
    <row r="58194" spans="1:1" x14ac:dyDescent="0.4">
      <c r="A58194" s="1"/>
    </row>
    <row r="58195" spans="1:1" x14ac:dyDescent="0.4">
      <c r="A58195" s="1"/>
    </row>
    <row r="58196" spans="1:1" x14ac:dyDescent="0.4">
      <c r="A58196" s="1"/>
    </row>
    <row r="58197" spans="1:1" x14ac:dyDescent="0.4">
      <c r="A58197" s="1"/>
    </row>
    <row r="58198" spans="1:1" x14ac:dyDescent="0.4">
      <c r="A58198" s="1"/>
    </row>
    <row r="58199" spans="1:1" x14ac:dyDescent="0.4">
      <c r="A58199" s="1"/>
    </row>
    <row r="58200" spans="1:1" x14ac:dyDescent="0.4">
      <c r="A58200" s="1"/>
    </row>
    <row r="58201" spans="1:1" x14ac:dyDescent="0.4">
      <c r="A58201" s="1"/>
    </row>
    <row r="58202" spans="1:1" x14ac:dyDescent="0.4">
      <c r="A58202" s="1"/>
    </row>
    <row r="58203" spans="1:1" x14ac:dyDescent="0.4">
      <c r="A58203" s="1"/>
    </row>
    <row r="58204" spans="1:1" x14ac:dyDescent="0.4">
      <c r="A58204" s="1"/>
    </row>
    <row r="58205" spans="1:1" x14ac:dyDescent="0.4">
      <c r="A58205" s="1"/>
    </row>
    <row r="58206" spans="1:1" x14ac:dyDescent="0.4">
      <c r="A58206" s="1"/>
    </row>
    <row r="58207" spans="1:1" x14ac:dyDescent="0.4">
      <c r="A58207" s="1"/>
    </row>
    <row r="58208" spans="1:1" x14ac:dyDescent="0.4">
      <c r="A58208" s="1"/>
    </row>
    <row r="58209" spans="1:1" x14ac:dyDescent="0.4">
      <c r="A58209" s="1"/>
    </row>
    <row r="58210" spans="1:1" x14ac:dyDescent="0.4">
      <c r="A58210" s="1"/>
    </row>
    <row r="58211" spans="1:1" x14ac:dyDescent="0.4">
      <c r="A58211" s="1"/>
    </row>
    <row r="58212" spans="1:1" x14ac:dyDescent="0.4">
      <c r="A58212" s="1"/>
    </row>
    <row r="58213" spans="1:1" x14ac:dyDescent="0.4">
      <c r="A58213" s="1"/>
    </row>
    <row r="58214" spans="1:1" x14ac:dyDescent="0.4">
      <c r="A58214" s="1"/>
    </row>
    <row r="58215" spans="1:1" x14ac:dyDescent="0.4">
      <c r="A58215" s="1"/>
    </row>
    <row r="58216" spans="1:1" x14ac:dyDescent="0.4">
      <c r="A58216" s="1"/>
    </row>
    <row r="58217" spans="1:1" x14ac:dyDescent="0.4">
      <c r="A58217" s="1"/>
    </row>
    <row r="58218" spans="1:1" x14ac:dyDescent="0.4">
      <c r="A58218" s="1"/>
    </row>
    <row r="58219" spans="1:1" x14ac:dyDescent="0.4">
      <c r="A58219" s="1"/>
    </row>
    <row r="58220" spans="1:1" x14ac:dyDescent="0.4">
      <c r="A58220" s="1"/>
    </row>
    <row r="58221" spans="1:1" x14ac:dyDescent="0.4">
      <c r="A58221" s="1"/>
    </row>
    <row r="58222" spans="1:1" x14ac:dyDescent="0.4">
      <c r="A58222" s="1"/>
    </row>
    <row r="58223" spans="1:1" x14ac:dyDescent="0.4">
      <c r="A58223" s="1"/>
    </row>
    <row r="58224" spans="1:1" x14ac:dyDescent="0.4">
      <c r="A58224" s="1"/>
    </row>
    <row r="58225" spans="1:1" x14ac:dyDescent="0.4">
      <c r="A58225" s="1"/>
    </row>
    <row r="58226" spans="1:1" x14ac:dyDescent="0.4">
      <c r="A58226" s="1"/>
    </row>
    <row r="58227" spans="1:1" x14ac:dyDescent="0.4">
      <c r="A58227" s="1"/>
    </row>
    <row r="58228" spans="1:1" x14ac:dyDescent="0.4">
      <c r="A58228" s="1"/>
    </row>
    <row r="58229" spans="1:1" x14ac:dyDescent="0.4">
      <c r="A58229" s="1"/>
    </row>
    <row r="58230" spans="1:1" x14ac:dyDescent="0.4">
      <c r="A58230" s="1"/>
    </row>
    <row r="58231" spans="1:1" x14ac:dyDescent="0.4">
      <c r="A58231" s="1"/>
    </row>
    <row r="58232" spans="1:1" x14ac:dyDescent="0.4">
      <c r="A58232" s="1"/>
    </row>
    <row r="58233" spans="1:1" x14ac:dyDescent="0.4">
      <c r="A58233" s="1"/>
    </row>
    <row r="58234" spans="1:1" x14ac:dyDescent="0.4">
      <c r="A58234" s="1"/>
    </row>
    <row r="58235" spans="1:1" x14ac:dyDescent="0.4">
      <c r="A58235" s="1"/>
    </row>
    <row r="58236" spans="1:1" x14ac:dyDescent="0.4">
      <c r="A58236" s="1"/>
    </row>
    <row r="58237" spans="1:1" x14ac:dyDescent="0.4">
      <c r="A58237" s="1"/>
    </row>
    <row r="58238" spans="1:1" x14ac:dyDescent="0.4">
      <c r="A58238" s="1"/>
    </row>
    <row r="58239" spans="1:1" x14ac:dyDescent="0.4">
      <c r="A58239" s="1"/>
    </row>
    <row r="58240" spans="1:1" x14ac:dyDescent="0.4">
      <c r="A58240" s="1"/>
    </row>
    <row r="58241" spans="1:1" x14ac:dyDescent="0.4">
      <c r="A58241" s="1"/>
    </row>
    <row r="58242" spans="1:1" x14ac:dyDescent="0.4">
      <c r="A58242" s="1"/>
    </row>
    <row r="58243" spans="1:1" x14ac:dyDescent="0.4">
      <c r="A58243" s="1"/>
    </row>
    <row r="58244" spans="1:1" x14ac:dyDescent="0.4">
      <c r="A58244" s="1"/>
    </row>
    <row r="58245" spans="1:1" x14ac:dyDescent="0.4">
      <c r="A58245" s="1"/>
    </row>
    <row r="58246" spans="1:1" x14ac:dyDescent="0.4">
      <c r="A58246" s="1"/>
    </row>
    <row r="58247" spans="1:1" x14ac:dyDescent="0.4">
      <c r="A58247" s="1"/>
    </row>
    <row r="58248" spans="1:1" x14ac:dyDescent="0.4">
      <c r="A58248" s="1"/>
    </row>
    <row r="58249" spans="1:1" x14ac:dyDescent="0.4">
      <c r="A58249" s="1"/>
    </row>
    <row r="58250" spans="1:1" x14ac:dyDescent="0.4">
      <c r="A58250" s="1"/>
    </row>
    <row r="58251" spans="1:1" x14ac:dyDescent="0.4">
      <c r="A58251" s="1"/>
    </row>
    <row r="58252" spans="1:1" x14ac:dyDescent="0.4">
      <c r="A58252" s="1"/>
    </row>
    <row r="58253" spans="1:1" x14ac:dyDescent="0.4">
      <c r="A58253" s="1"/>
    </row>
    <row r="58254" spans="1:1" x14ac:dyDescent="0.4">
      <c r="A58254" s="1"/>
    </row>
    <row r="58255" spans="1:1" x14ac:dyDescent="0.4">
      <c r="A58255" s="1"/>
    </row>
    <row r="58256" spans="1:1" x14ac:dyDescent="0.4">
      <c r="A58256" s="1"/>
    </row>
    <row r="58257" spans="1:1" x14ac:dyDescent="0.4">
      <c r="A58257" s="1"/>
    </row>
    <row r="58258" spans="1:1" x14ac:dyDescent="0.4">
      <c r="A58258" s="1"/>
    </row>
    <row r="58259" spans="1:1" x14ac:dyDescent="0.4">
      <c r="A58259" s="1"/>
    </row>
    <row r="58260" spans="1:1" x14ac:dyDescent="0.4">
      <c r="A58260" s="1"/>
    </row>
    <row r="58261" spans="1:1" x14ac:dyDescent="0.4">
      <c r="A58261" s="1"/>
    </row>
    <row r="58262" spans="1:1" x14ac:dyDescent="0.4">
      <c r="A58262" s="1"/>
    </row>
    <row r="58263" spans="1:1" x14ac:dyDescent="0.4">
      <c r="A58263" s="1"/>
    </row>
    <row r="58264" spans="1:1" x14ac:dyDescent="0.4">
      <c r="A58264" s="1"/>
    </row>
    <row r="58265" spans="1:1" x14ac:dyDescent="0.4">
      <c r="A58265" s="1"/>
    </row>
    <row r="58266" spans="1:1" x14ac:dyDescent="0.4">
      <c r="A58266" s="1"/>
    </row>
    <row r="58267" spans="1:1" x14ac:dyDescent="0.4">
      <c r="A58267" s="1"/>
    </row>
    <row r="58268" spans="1:1" x14ac:dyDescent="0.4">
      <c r="A58268" s="1"/>
    </row>
    <row r="58269" spans="1:1" x14ac:dyDescent="0.4">
      <c r="A58269" s="1"/>
    </row>
    <row r="58270" spans="1:1" x14ac:dyDescent="0.4">
      <c r="A58270" s="1"/>
    </row>
    <row r="58271" spans="1:1" x14ac:dyDescent="0.4">
      <c r="A58271" s="1"/>
    </row>
    <row r="58272" spans="1:1" x14ac:dyDescent="0.4">
      <c r="A58272" s="1"/>
    </row>
    <row r="58273" spans="1:1" x14ac:dyDescent="0.4">
      <c r="A58273" s="1"/>
    </row>
    <row r="58274" spans="1:1" x14ac:dyDescent="0.4">
      <c r="A58274" s="1"/>
    </row>
    <row r="58275" spans="1:1" x14ac:dyDescent="0.4">
      <c r="A58275" s="1"/>
    </row>
    <row r="58276" spans="1:1" x14ac:dyDescent="0.4">
      <c r="A58276" s="1"/>
    </row>
    <row r="58277" spans="1:1" x14ac:dyDescent="0.4">
      <c r="A58277" s="1"/>
    </row>
    <row r="58278" spans="1:1" x14ac:dyDescent="0.4">
      <c r="A58278" s="1"/>
    </row>
    <row r="58279" spans="1:1" x14ac:dyDescent="0.4">
      <c r="A58279" s="1"/>
    </row>
    <row r="58280" spans="1:1" x14ac:dyDescent="0.4">
      <c r="A58280" s="1"/>
    </row>
    <row r="58281" spans="1:1" x14ac:dyDescent="0.4">
      <c r="A58281" s="1"/>
    </row>
    <row r="58282" spans="1:1" x14ac:dyDescent="0.4">
      <c r="A58282" s="1"/>
    </row>
    <row r="58283" spans="1:1" x14ac:dyDescent="0.4">
      <c r="A58283" s="1"/>
    </row>
    <row r="58284" spans="1:1" x14ac:dyDescent="0.4">
      <c r="A58284" s="1"/>
    </row>
    <row r="58285" spans="1:1" x14ac:dyDescent="0.4">
      <c r="A58285" s="1"/>
    </row>
    <row r="58286" spans="1:1" x14ac:dyDescent="0.4">
      <c r="A58286" s="1"/>
    </row>
    <row r="58287" spans="1:1" x14ac:dyDescent="0.4">
      <c r="A58287" s="1"/>
    </row>
    <row r="58288" spans="1:1" x14ac:dyDescent="0.4">
      <c r="A58288" s="1"/>
    </row>
    <row r="58289" spans="1:1" x14ac:dyDescent="0.4">
      <c r="A58289" s="1"/>
    </row>
    <row r="58290" spans="1:1" x14ac:dyDescent="0.4">
      <c r="A58290" s="1"/>
    </row>
    <row r="58291" spans="1:1" x14ac:dyDescent="0.4">
      <c r="A58291" s="1"/>
    </row>
    <row r="58292" spans="1:1" x14ac:dyDescent="0.4">
      <c r="A58292" s="1"/>
    </row>
    <row r="58293" spans="1:1" x14ac:dyDescent="0.4">
      <c r="A58293" s="1"/>
    </row>
    <row r="58294" spans="1:1" x14ac:dyDescent="0.4">
      <c r="A58294" s="1"/>
    </row>
    <row r="58295" spans="1:1" x14ac:dyDescent="0.4">
      <c r="A58295" s="1"/>
    </row>
    <row r="58296" spans="1:1" x14ac:dyDescent="0.4">
      <c r="A58296" s="1"/>
    </row>
    <row r="58297" spans="1:1" x14ac:dyDescent="0.4">
      <c r="A58297" s="1"/>
    </row>
    <row r="58298" spans="1:1" x14ac:dyDescent="0.4">
      <c r="A58298" s="1"/>
    </row>
    <row r="58299" spans="1:1" x14ac:dyDescent="0.4">
      <c r="A58299" s="1"/>
    </row>
    <row r="58300" spans="1:1" x14ac:dyDescent="0.4">
      <c r="A58300" s="1"/>
    </row>
    <row r="58301" spans="1:1" x14ac:dyDescent="0.4">
      <c r="A58301" s="1"/>
    </row>
    <row r="58302" spans="1:1" x14ac:dyDescent="0.4">
      <c r="A58302" s="1"/>
    </row>
    <row r="58303" spans="1:1" x14ac:dyDescent="0.4">
      <c r="A58303" s="1"/>
    </row>
    <row r="58304" spans="1:1" x14ac:dyDescent="0.4">
      <c r="A58304" s="1"/>
    </row>
    <row r="58305" spans="1:1" x14ac:dyDescent="0.4">
      <c r="A58305" s="1"/>
    </row>
    <row r="58306" spans="1:1" x14ac:dyDescent="0.4">
      <c r="A58306" s="1"/>
    </row>
    <row r="58307" spans="1:1" x14ac:dyDescent="0.4">
      <c r="A58307" s="1"/>
    </row>
    <row r="58308" spans="1:1" x14ac:dyDescent="0.4">
      <c r="A58308" s="1"/>
    </row>
    <row r="58309" spans="1:1" x14ac:dyDescent="0.4">
      <c r="A58309" s="1"/>
    </row>
    <row r="58310" spans="1:1" x14ac:dyDescent="0.4">
      <c r="A58310" s="1"/>
    </row>
    <row r="58311" spans="1:1" x14ac:dyDescent="0.4">
      <c r="A58311" s="1"/>
    </row>
    <row r="58312" spans="1:1" x14ac:dyDescent="0.4">
      <c r="A58312" s="1"/>
    </row>
    <row r="58313" spans="1:1" x14ac:dyDescent="0.4">
      <c r="A58313" s="1"/>
    </row>
    <row r="58314" spans="1:1" x14ac:dyDescent="0.4">
      <c r="A58314" s="1"/>
    </row>
    <row r="58315" spans="1:1" x14ac:dyDescent="0.4">
      <c r="A58315" s="1"/>
    </row>
    <row r="58316" spans="1:1" x14ac:dyDescent="0.4">
      <c r="A58316" s="1"/>
    </row>
    <row r="58317" spans="1:1" x14ac:dyDescent="0.4">
      <c r="A58317" s="1"/>
    </row>
    <row r="58318" spans="1:1" x14ac:dyDescent="0.4">
      <c r="A58318" s="1"/>
    </row>
    <row r="58319" spans="1:1" x14ac:dyDescent="0.4">
      <c r="A58319" s="1"/>
    </row>
    <row r="58320" spans="1:1" x14ac:dyDescent="0.4">
      <c r="A58320" s="1"/>
    </row>
    <row r="58321" spans="1:1" x14ac:dyDescent="0.4">
      <c r="A58321" s="1"/>
    </row>
    <row r="58322" spans="1:1" x14ac:dyDescent="0.4">
      <c r="A58322" s="1"/>
    </row>
    <row r="58323" spans="1:1" x14ac:dyDescent="0.4">
      <c r="A58323" s="1"/>
    </row>
    <row r="58324" spans="1:1" x14ac:dyDescent="0.4">
      <c r="A58324" s="1"/>
    </row>
    <row r="58325" spans="1:1" x14ac:dyDescent="0.4">
      <c r="A58325" s="1"/>
    </row>
    <row r="58326" spans="1:1" x14ac:dyDescent="0.4">
      <c r="A58326" s="1"/>
    </row>
    <row r="58327" spans="1:1" x14ac:dyDescent="0.4">
      <c r="A58327" s="1"/>
    </row>
    <row r="58328" spans="1:1" x14ac:dyDescent="0.4">
      <c r="A58328" s="1"/>
    </row>
    <row r="58329" spans="1:1" x14ac:dyDescent="0.4">
      <c r="A58329" s="1"/>
    </row>
    <row r="58330" spans="1:1" x14ac:dyDescent="0.4">
      <c r="A58330" s="1"/>
    </row>
    <row r="58331" spans="1:1" x14ac:dyDescent="0.4">
      <c r="A58331" s="1"/>
    </row>
    <row r="58332" spans="1:1" x14ac:dyDescent="0.4">
      <c r="A58332" s="1"/>
    </row>
    <row r="58333" spans="1:1" x14ac:dyDescent="0.4">
      <c r="A58333" s="1"/>
    </row>
    <row r="58334" spans="1:1" x14ac:dyDescent="0.4">
      <c r="A58334" s="1"/>
    </row>
    <row r="58335" spans="1:1" x14ac:dyDescent="0.4">
      <c r="A58335" s="1"/>
    </row>
    <row r="58336" spans="1:1" x14ac:dyDescent="0.4">
      <c r="A58336" s="1"/>
    </row>
    <row r="58337" spans="1:1" x14ac:dyDescent="0.4">
      <c r="A58337" s="1"/>
    </row>
    <row r="58338" spans="1:1" x14ac:dyDescent="0.4">
      <c r="A58338" s="1"/>
    </row>
    <row r="58339" spans="1:1" x14ac:dyDescent="0.4">
      <c r="A58339" s="1"/>
    </row>
    <row r="58340" spans="1:1" x14ac:dyDescent="0.4">
      <c r="A58340" s="1"/>
    </row>
    <row r="58341" spans="1:1" x14ac:dyDescent="0.4">
      <c r="A58341" s="1"/>
    </row>
    <row r="58342" spans="1:1" x14ac:dyDescent="0.4">
      <c r="A58342" s="1"/>
    </row>
    <row r="58343" spans="1:1" x14ac:dyDescent="0.4">
      <c r="A58343" s="1"/>
    </row>
    <row r="58344" spans="1:1" x14ac:dyDescent="0.4">
      <c r="A58344" s="1"/>
    </row>
    <row r="58345" spans="1:1" x14ac:dyDescent="0.4">
      <c r="A58345" s="1"/>
    </row>
    <row r="58346" spans="1:1" x14ac:dyDescent="0.4">
      <c r="A58346" s="1"/>
    </row>
    <row r="58347" spans="1:1" x14ac:dyDescent="0.4">
      <c r="A58347" s="1"/>
    </row>
    <row r="58348" spans="1:1" x14ac:dyDescent="0.4">
      <c r="A58348" s="1"/>
    </row>
    <row r="58349" spans="1:1" x14ac:dyDescent="0.4">
      <c r="A58349" s="1"/>
    </row>
    <row r="58350" spans="1:1" x14ac:dyDescent="0.4">
      <c r="A58350" s="1"/>
    </row>
    <row r="58351" spans="1:1" x14ac:dyDescent="0.4">
      <c r="A58351" s="1"/>
    </row>
    <row r="58352" spans="1:1" x14ac:dyDescent="0.4">
      <c r="A58352" s="1"/>
    </row>
    <row r="58353" spans="1:1" x14ac:dyDescent="0.4">
      <c r="A58353" s="1"/>
    </row>
    <row r="58354" spans="1:1" x14ac:dyDescent="0.4">
      <c r="A58354" s="1"/>
    </row>
    <row r="58355" spans="1:1" x14ac:dyDescent="0.4">
      <c r="A58355" s="1"/>
    </row>
    <row r="58356" spans="1:1" x14ac:dyDescent="0.4">
      <c r="A58356" s="1"/>
    </row>
    <row r="58357" spans="1:1" x14ac:dyDescent="0.4">
      <c r="A58357" s="1"/>
    </row>
    <row r="58358" spans="1:1" x14ac:dyDescent="0.4">
      <c r="A58358" s="1"/>
    </row>
    <row r="58359" spans="1:1" x14ac:dyDescent="0.4">
      <c r="A58359" s="1"/>
    </row>
    <row r="58360" spans="1:1" x14ac:dyDescent="0.4">
      <c r="A58360" s="1"/>
    </row>
    <row r="58361" spans="1:1" x14ac:dyDescent="0.4">
      <c r="A58361" s="1"/>
    </row>
    <row r="58362" spans="1:1" x14ac:dyDescent="0.4">
      <c r="A58362" s="1"/>
    </row>
    <row r="58363" spans="1:1" x14ac:dyDescent="0.4">
      <c r="A58363" s="1"/>
    </row>
    <row r="58364" spans="1:1" x14ac:dyDescent="0.4">
      <c r="A58364" s="1"/>
    </row>
    <row r="58365" spans="1:1" x14ac:dyDescent="0.4">
      <c r="A58365" s="1"/>
    </row>
    <row r="58366" spans="1:1" x14ac:dyDescent="0.4">
      <c r="A58366" s="1"/>
    </row>
    <row r="58367" spans="1:1" x14ac:dyDescent="0.4">
      <c r="A58367" s="1"/>
    </row>
    <row r="58368" spans="1:1" x14ac:dyDescent="0.4">
      <c r="A58368" s="1"/>
    </row>
    <row r="58369" spans="1:1" x14ac:dyDescent="0.4">
      <c r="A58369" s="1"/>
    </row>
    <row r="58370" spans="1:1" x14ac:dyDescent="0.4">
      <c r="A58370" s="1"/>
    </row>
    <row r="58371" spans="1:1" x14ac:dyDescent="0.4">
      <c r="A58371" s="1"/>
    </row>
    <row r="58372" spans="1:1" x14ac:dyDescent="0.4">
      <c r="A58372" s="1"/>
    </row>
    <row r="58373" spans="1:1" x14ac:dyDescent="0.4">
      <c r="A58373" s="1"/>
    </row>
    <row r="58374" spans="1:1" x14ac:dyDescent="0.4">
      <c r="A58374" s="1"/>
    </row>
    <row r="58375" spans="1:1" x14ac:dyDescent="0.4">
      <c r="A58375" s="1"/>
    </row>
    <row r="58376" spans="1:1" x14ac:dyDescent="0.4">
      <c r="A58376" s="1"/>
    </row>
    <row r="58377" spans="1:1" x14ac:dyDescent="0.4">
      <c r="A58377" s="1"/>
    </row>
    <row r="58378" spans="1:1" x14ac:dyDescent="0.4">
      <c r="A58378" s="1"/>
    </row>
    <row r="58379" spans="1:1" x14ac:dyDescent="0.4">
      <c r="A58379" s="1"/>
    </row>
    <row r="58380" spans="1:1" x14ac:dyDescent="0.4">
      <c r="A58380" s="1"/>
    </row>
    <row r="58381" spans="1:1" x14ac:dyDescent="0.4">
      <c r="A58381" s="1"/>
    </row>
    <row r="58382" spans="1:1" x14ac:dyDescent="0.4">
      <c r="A58382" s="1"/>
    </row>
    <row r="58383" spans="1:1" x14ac:dyDescent="0.4">
      <c r="A58383" s="1"/>
    </row>
    <row r="58384" spans="1:1" x14ac:dyDescent="0.4">
      <c r="A58384" s="1"/>
    </row>
    <row r="58385" spans="1:1" x14ac:dyDescent="0.4">
      <c r="A58385" s="1"/>
    </row>
    <row r="58386" spans="1:1" x14ac:dyDescent="0.4">
      <c r="A58386" s="1"/>
    </row>
    <row r="58387" spans="1:1" x14ac:dyDescent="0.4">
      <c r="A58387" s="1"/>
    </row>
    <row r="58388" spans="1:1" x14ac:dyDescent="0.4">
      <c r="A58388" s="1"/>
    </row>
    <row r="58389" spans="1:1" x14ac:dyDescent="0.4">
      <c r="A58389" s="1"/>
    </row>
    <row r="58390" spans="1:1" x14ac:dyDescent="0.4">
      <c r="A58390" s="1"/>
    </row>
    <row r="58391" spans="1:1" x14ac:dyDescent="0.4">
      <c r="A58391" s="1"/>
    </row>
    <row r="58392" spans="1:1" x14ac:dyDescent="0.4">
      <c r="A58392" s="1"/>
    </row>
    <row r="58393" spans="1:1" x14ac:dyDescent="0.4">
      <c r="A58393" s="1"/>
    </row>
    <row r="58394" spans="1:1" x14ac:dyDescent="0.4">
      <c r="A58394" s="1"/>
    </row>
    <row r="58395" spans="1:1" x14ac:dyDescent="0.4">
      <c r="A58395" s="1"/>
    </row>
    <row r="58396" spans="1:1" x14ac:dyDescent="0.4">
      <c r="A58396" s="1"/>
    </row>
    <row r="58397" spans="1:1" x14ac:dyDescent="0.4">
      <c r="A58397" s="1"/>
    </row>
    <row r="58398" spans="1:1" x14ac:dyDescent="0.4">
      <c r="A58398" s="1"/>
    </row>
    <row r="58399" spans="1:1" x14ac:dyDescent="0.4">
      <c r="A58399" s="1"/>
    </row>
    <row r="58400" spans="1:1" x14ac:dyDescent="0.4">
      <c r="A58400" s="1"/>
    </row>
    <row r="58401" spans="1:1" x14ac:dyDescent="0.4">
      <c r="A58401" s="1"/>
    </row>
    <row r="58402" spans="1:1" x14ac:dyDescent="0.4">
      <c r="A58402" s="1"/>
    </row>
    <row r="58403" spans="1:1" x14ac:dyDescent="0.4">
      <c r="A58403" s="1"/>
    </row>
    <row r="58404" spans="1:1" x14ac:dyDescent="0.4">
      <c r="A58404" s="1"/>
    </row>
    <row r="58405" spans="1:1" x14ac:dyDescent="0.4">
      <c r="A58405" s="1"/>
    </row>
    <row r="58406" spans="1:1" x14ac:dyDescent="0.4">
      <c r="A58406" s="1"/>
    </row>
    <row r="58407" spans="1:1" x14ac:dyDescent="0.4">
      <c r="A58407" s="1"/>
    </row>
    <row r="58408" spans="1:1" x14ac:dyDescent="0.4">
      <c r="A58408" s="1"/>
    </row>
    <row r="58409" spans="1:1" x14ac:dyDescent="0.4">
      <c r="A58409" s="1"/>
    </row>
    <row r="58410" spans="1:1" x14ac:dyDescent="0.4">
      <c r="A58410" s="1"/>
    </row>
    <row r="58411" spans="1:1" x14ac:dyDescent="0.4">
      <c r="A58411" s="1"/>
    </row>
    <row r="58412" spans="1:1" x14ac:dyDescent="0.4">
      <c r="A58412" s="1"/>
    </row>
    <row r="58413" spans="1:1" x14ac:dyDescent="0.4">
      <c r="A58413" s="1"/>
    </row>
    <row r="58414" spans="1:1" x14ac:dyDescent="0.4">
      <c r="A58414" s="1"/>
    </row>
    <row r="58415" spans="1:1" x14ac:dyDescent="0.4">
      <c r="A58415" s="1"/>
    </row>
    <row r="58416" spans="1:1" x14ac:dyDescent="0.4">
      <c r="A58416" s="1"/>
    </row>
    <row r="58417" spans="1:1" x14ac:dyDescent="0.4">
      <c r="A58417" s="1"/>
    </row>
    <row r="58418" spans="1:1" x14ac:dyDescent="0.4">
      <c r="A58418" s="1"/>
    </row>
    <row r="58419" spans="1:1" x14ac:dyDescent="0.4">
      <c r="A58419" s="1"/>
    </row>
    <row r="58420" spans="1:1" x14ac:dyDescent="0.4">
      <c r="A58420" s="1"/>
    </row>
    <row r="58421" spans="1:1" x14ac:dyDescent="0.4">
      <c r="A58421" s="1"/>
    </row>
    <row r="58422" spans="1:1" x14ac:dyDescent="0.4">
      <c r="A58422" s="1"/>
    </row>
    <row r="58423" spans="1:1" x14ac:dyDescent="0.4">
      <c r="A58423" s="1"/>
    </row>
    <row r="58424" spans="1:1" x14ac:dyDescent="0.4">
      <c r="A58424" s="1"/>
    </row>
    <row r="58425" spans="1:1" x14ac:dyDescent="0.4">
      <c r="A58425" s="1"/>
    </row>
    <row r="58426" spans="1:1" x14ac:dyDescent="0.4">
      <c r="A58426" s="1"/>
    </row>
    <row r="58427" spans="1:1" x14ac:dyDescent="0.4">
      <c r="A58427" s="1"/>
    </row>
    <row r="58428" spans="1:1" x14ac:dyDescent="0.4">
      <c r="A58428" s="1"/>
    </row>
    <row r="58429" spans="1:1" x14ac:dyDescent="0.4">
      <c r="A58429" s="1"/>
    </row>
    <row r="58430" spans="1:1" x14ac:dyDescent="0.4">
      <c r="A58430" s="1"/>
    </row>
    <row r="58431" spans="1:1" x14ac:dyDescent="0.4">
      <c r="A58431" s="1"/>
    </row>
    <row r="58432" spans="1:1" x14ac:dyDescent="0.4">
      <c r="A58432" s="1"/>
    </row>
    <row r="58433" spans="1:1" x14ac:dyDescent="0.4">
      <c r="A58433" s="1"/>
    </row>
    <row r="58434" spans="1:1" x14ac:dyDescent="0.4">
      <c r="A58434" s="1"/>
    </row>
    <row r="58435" spans="1:1" x14ac:dyDescent="0.4">
      <c r="A58435" s="1"/>
    </row>
    <row r="58436" spans="1:1" x14ac:dyDescent="0.4">
      <c r="A58436" s="1"/>
    </row>
    <row r="58437" spans="1:1" x14ac:dyDescent="0.4">
      <c r="A58437" s="1"/>
    </row>
    <row r="58438" spans="1:1" x14ac:dyDescent="0.4">
      <c r="A58438" s="1"/>
    </row>
    <row r="58439" spans="1:1" x14ac:dyDescent="0.4">
      <c r="A58439" s="1"/>
    </row>
    <row r="58440" spans="1:1" x14ac:dyDescent="0.4">
      <c r="A58440" s="1"/>
    </row>
    <row r="58441" spans="1:1" x14ac:dyDescent="0.4">
      <c r="A58441" s="1"/>
    </row>
    <row r="58442" spans="1:1" x14ac:dyDescent="0.4">
      <c r="A58442" s="1"/>
    </row>
    <row r="58443" spans="1:1" x14ac:dyDescent="0.4">
      <c r="A58443" s="1"/>
    </row>
    <row r="58444" spans="1:1" x14ac:dyDescent="0.4">
      <c r="A58444" s="1"/>
    </row>
    <row r="58445" spans="1:1" x14ac:dyDescent="0.4">
      <c r="A58445" s="1"/>
    </row>
    <row r="58446" spans="1:1" x14ac:dyDescent="0.4">
      <c r="A58446" s="1"/>
    </row>
    <row r="58447" spans="1:1" x14ac:dyDescent="0.4">
      <c r="A58447" s="1"/>
    </row>
    <row r="58448" spans="1:1" x14ac:dyDescent="0.4">
      <c r="A58448" s="1"/>
    </row>
    <row r="58449" spans="1:1" x14ac:dyDescent="0.4">
      <c r="A58449" s="1"/>
    </row>
    <row r="58450" spans="1:1" x14ac:dyDescent="0.4">
      <c r="A58450" s="1"/>
    </row>
    <row r="58451" spans="1:1" x14ac:dyDescent="0.4">
      <c r="A58451" s="1"/>
    </row>
    <row r="58452" spans="1:1" x14ac:dyDescent="0.4">
      <c r="A58452" s="1"/>
    </row>
    <row r="58453" spans="1:1" x14ac:dyDescent="0.4">
      <c r="A58453" s="1"/>
    </row>
    <row r="58454" spans="1:1" x14ac:dyDescent="0.4">
      <c r="A58454" s="1"/>
    </row>
    <row r="58455" spans="1:1" x14ac:dyDescent="0.4">
      <c r="A58455" s="1"/>
    </row>
    <row r="58456" spans="1:1" x14ac:dyDescent="0.4">
      <c r="A58456" s="1"/>
    </row>
    <row r="58457" spans="1:1" x14ac:dyDescent="0.4">
      <c r="A58457" s="1"/>
    </row>
    <row r="58458" spans="1:1" x14ac:dyDescent="0.4">
      <c r="A58458" s="1"/>
    </row>
    <row r="58459" spans="1:1" x14ac:dyDescent="0.4">
      <c r="A58459" s="1"/>
    </row>
    <row r="58460" spans="1:1" x14ac:dyDescent="0.4">
      <c r="A58460" s="1"/>
    </row>
    <row r="58461" spans="1:1" x14ac:dyDescent="0.4">
      <c r="A58461" s="1"/>
    </row>
    <row r="58462" spans="1:1" x14ac:dyDescent="0.4">
      <c r="A58462" s="1"/>
    </row>
    <row r="58463" spans="1:1" x14ac:dyDescent="0.4">
      <c r="A58463" s="1"/>
    </row>
    <row r="58464" spans="1:1" x14ac:dyDescent="0.4">
      <c r="A58464" s="1"/>
    </row>
    <row r="58465" spans="1:1" x14ac:dyDescent="0.4">
      <c r="A58465" s="1"/>
    </row>
    <row r="58466" spans="1:1" x14ac:dyDescent="0.4">
      <c r="A58466" s="1"/>
    </row>
    <row r="58467" spans="1:1" x14ac:dyDescent="0.4">
      <c r="A58467" s="1"/>
    </row>
    <row r="58468" spans="1:1" x14ac:dyDescent="0.4">
      <c r="A58468" s="1"/>
    </row>
    <row r="58469" spans="1:1" x14ac:dyDescent="0.4">
      <c r="A58469" s="1"/>
    </row>
    <row r="58470" spans="1:1" x14ac:dyDescent="0.4">
      <c r="A58470" s="1"/>
    </row>
    <row r="58471" spans="1:1" x14ac:dyDescent="0.4">
      <c r="A58471" s="1"/>
    </row>
    <row r="58472" spans="1:1" x14ac:dyDescent="0.4">
      <c r="A58472" s="1"/>
    </row>
    <row r="58473" spans="1:1" x14ac:dyDescent="0.4">
      <c r="A58473" s="1"/>
    </row>
    <row r="58474" spans="1:1" x14ac:dyDescent="0.4">
      <c r="A58474" s="1"/>
    </row>
    <row r="58475" spans="1:1" x14ac:dyDescent="0.4">
      <c r="A58475" s="1"/>
    </row>
    <row r="58476" spans="1:1" x14ac:dyDescent="0.4">
      <c r="A58476" s="1"/>
    </row>
    <row r="58477" spans="1:1" x14ac:dyDescent="0.4">
      <c r="A58477" s="1"/>
    </row>
    <row r="58478" spans="1:1" x14ac:dyDescent="0.4">
      <c r="A58478" s="1"/>
    </row>
    <row r="58479" spans="1:1" x14ac:dyDescent="0.4">
      <c r="A58479" s="1"/>
    </row>
    <row r="58480" spans="1:1" x14ac:dyDescent="0.4">
      <c r="A58480" s="1"/>
    </row>
    <row r="58481" spans="1:1" x14ac:dyDescent="0.4">
      <c r="A58481" s="1"/>
    </row>
    <row r="58482" spans="1:1" x14ac:dyDescent="0.4">
      <c r="A58482" s="1"/>
    </row>
    <row r="58483" spans="1:1" x14ac:dyDescent="0.4">
      <c r="A58483" s="1"/>
    </row>
    <row r="58484" spans="1:1" x14ac:dyDescent="0.4">
      <c r="A58484" s="1"/>
    </row>
    <row r="58485" spans="1:1" x14ac:dyDescent="0.4">
      <c r="A58485" s="1"/>
    </row>
    <row r="58486" spans="1:1" x14ac:dyDescent="0.4">
      <c r="A58486" s="1"/>
    </row>
    <row r="58487" spans="1:1" x14ac:dyDescent="0.4">
      <c r="A58487" s="1"/>
    </row>
    <row r="58488" spans="1:1" x14ac:dyDescent="0.4">
      <c r="A58488" s="1"/>
    </row>
    <row r="58489" spans="1:1" x14ac:dyDescent="0.4">
      <c r="A58489" s="1"/>
    </row>
    <row r="58490" spans="1:1" x14ac:dyDescent="0.4">
      <c r="A58490" s="1"/>
    </row>
    <row r="58491" spans="1:1" x14ac:dyDescent="0.4">
      <c r="A58491" s="1"/>
    </row>
    <row r="58492" spans="1:1" x14ac:dyDescent="0.4">
      <c r="A58492" s="1"/>
    </row>
    <row r="58493" spans="1:1" x14ac:dyDescent="0.4">
      <c r="A58493" s="1"/>
    </row>
    <row r="58494" spans="1:1" x14ac:dyDescent="0.4">
      <c r="A58494" s="1"/>
    </row>
    <row r="58495" spans="1:1" x14ac:dyDescent="0.4">
      <c r="A58495" s="1"/>
    </row>
    <row r="58496" spans="1:1" x14ac:dyDescent="0.4">
      <c r="A58496" s="1"/>
    </row>
    <row r="58497" spans="1:1" x14ac:dyDescent="0.4">
      <c r="A58497" s="1"/>
    </row>
    <row r="58498" spans="1:1" x14ac:dyDescent="0.4">
      <c r="A58498" s="1"/>
    </row>
    <row r="58499" spans="1:1" x14ac:dyDescent="0.4">
      <c r="A58499" s="1"/>
    </row>
    <row r="58500" spans="1:1" x14ac:dyDescent="0.4">
      <c r="A58500" s="1"/>
    </row>
    <row r="58501" spans="1:1" x14ac:dyDescent="0.4">
      <c r="A58501" s="1"/>
    </row>
    <row r="58502" spans="1:1" x14ac:dyDescent="0.4">
      <c r="A58502" s="1"/>
    </row>
    <row r="58503" spans="1:1" x14ac:dyDescent="0.4">
      <c r="A58503" s="1"/>
    </row>
    <row r="58504" spans="1:1" x14ac:dyDescent="0.4">
      <c r="A58504" s="1"/>
    </row>
    <row r="58505" spans="1:1" x14ac:dyDescent="0.4">
      <c r="A58505" s="1"/>
    </row>
    <row r="58506" spans="1:1" x14ac:dyDescent="0.4">
      <c r="A58506" s="1"/>
    </row>
    <row r="58507" spans="1:1" x14ac:dyDescent="0.4">
      <c r="A58507" s="1"/>
    </row>
    <row r="58508" spans="1:1" x14ac:dyDescent="0.4">
      <c r="A58508" s="1"/>
    </row>
    <row r="58509" spans="1:1" x14ac:dyDescent="0.4">
      <c r="A58509" s="1"/>
    </row>
    <row r="58510" spans="1:1" x14ac:dyDescent="0.4">
      <c r="A58510" s="1"/>
    </row>
    <row r="58511" spans="1:1" x14ac:dyDescent="0.4">
      <c r="A58511" s="1"/>
    </row>
    <row r="58512" spans="1:1" x14ac:dyDescent="0.4">
      <c r="A58512" s="1"/>
    </row>
    <row r="58513" spans="1:1" x14ac:dyDescent="0.4">
      <c r="A58513" s="1"/>
    </row>
    <row r="58514" spans="1:1" x14ac:dyDescent="0.4">
      <c r="A58514" s="1"/>
    </row>
    <row r="58515" spans="1:1" x14ac:dyDescent="0.4">
      <c r="A58515" s="1"/>
    </row>
    <row r="58516" spans="1:1" x14ac:dyDescent="0.4">
      <c r="A58516" s="1"/>
    </row>
    <row r="58517" spans="1:1" x14ac:dyDescent="0.4">
      <c r="A58517" s="1"/>
    </row>
    <row r="58518" spans="1:1" x14ac:dyDescent="0.4">
      <c r="A58518" s="1"/>
    </row>
    <row r="58519" spans="1:1" x14ac:dyDescent="0.4">
      <c r="A58519" s="1"/>
    </row>
    <row r="58520" spans="1:1" x14ac:dyDescent="0.4">
      <c r="A58520" s="1"/>
    </row>
    <row r="58521" spans="1:1" x14ac:dyDescent="0.4">
      <c r="A58521" s="1"/>
    </row>
    <row r="58522" spans="1:1" x14ac:dyDescent="0.4">
      <c r="A58522" s="1"/>
    </row>
    <row r="58523" spans="1:1" x14ac:dyDescent="0.4">
      <c r="A58523" s="1"/>
    </row>
    <row r="58524" spans="1:1" x14ac:dyDescent="0.4">
      <c r="A58524" s="1"/>
    </row>
    <row r="58525" spans="1:1" x14ac:dyDescent="0.4">
      <c r="A58525" s="1"/>
    </row>
    <row r="58526" spans="1:1" x14ac:dyDescent="0.4">
      <c r="A58526" s="1"/>
    </row>
    <row r="58527" spans="1:1" x14ac:dyDescent="0.4">
      <c r="A58527" s="1"/>
    </row>
    <row r="58528" spans="1:1" x14ac:dyDescent="0.4">
      <c r="A58528" s="1"/>
    </row>
    <row r="58529" spans="1:1" x14ac:dyDescent="0.4">
      <c r="A58529" s="1"/>
    </row>
    <row r="58530" spans="1:1" x14ac:dyDescent="0.4">
      <c r="A58530" s="1"/>
    </row>
    <row r="58531" spans="1:1" x14ac:dyDescent="0.4">
      <c r="A58531" s="1"/>
    </row>
    <row r="58532" spans="1:1" x14ac:dyDescent="0.4">
      <c r="A58532" s="1"/>
    </row>
    <row r="58533" spans="1:1" x14ac:dyDescent="0.4">
      <c r="A58533" s="1"/>
    </row>
    <row r="58534" spans="1:1" x14ac:dyDescent="0.4">
      <c r="A58534" s="1"/>
    </row>
    <row r="58535" spans="1:1" x14ac:dyDescent="0.4">
      <c r="A58535" s="1"/>
    </row>
    <row r="58536" spans="1:1" x14ac:dyDescent="0.4">
      <c r="A58536" s="1"/>
    </row>
    <row r="58537" spans="1:1" x14ac:dyDescent="0.4">
      <c r="A58537" s="1"/>
    </row>
    <row r="58538" spans="1:1" x14ac:dyDescent="0.4">
      <c r="A58538" s="1"/>
    </row>
    <row r="58539" spans="1:1" x14ac:dyDescent="0.4">
      <c r="A58539" s="1"/>
    </row>
    <row r="58540" spans="1:1" x14ac:dyDescent="0.4">
      <c r="A58540" s="1"/>
    </row>
    <row r="58541" spans="1:1" x14ac:dyDescent="0.4">
      <c r="A58541" s="1"/>
    </row>
    <row r="58542" spans="1:1" x14ac:dyDescent="0.4">
      <c r="A58542" s="1"/>
    </row>
    <row r="58543" spans="1:1" x14ac:dyDescent="0.4">
      <c r="A58543" s="1"/>
    </row>
    <row r="58544" spans="1:1" x14ac:dyDescent="0.4">
      <c r="A58544" s="1"/>
    </row>
    <row r="58545" spans="1:1" x14ac:dyDescent="0.4">
      <c r="A58545" s="1"/>
    </row>
    <row r="58546" spans="1:1" x14ac:dyDescent="0.4">
      <c r="A58546" s="1"/>
    </row>
    <row r="58547" spans="1:1" x14ac:dyDescent="0.4">
      <c r="A58547" s="1"/>
    </row>
    <row r="58548" spans="1:1" x14ac:dyDescent="0.4">
      <c r="A58548" s="1"/>
    </row>
    <row r="58549" spans="1:1" x14ac:dyDescent="0.4">
      <c r="A58549" s="1"/>
    </row>
    <row r="58550" spans="1:1" x14ac:dyDescent="0.4">
      <c r="A58550" s="1"/>
    </row>
    <row r="58551" spans="1:1" x14ac:dyDescent="0.4">
      <c r="A58551" s="1"/>
    </row>
    <row r="58552" spans="1:1" x14ac:dyDescent="0.4">
      <c r="A58552" s="1"/>
    </row>
    <row r="58553" spans="1:1" x14ac:dyDescent="0.4">
      <c r="A58553" s="1"/>
    </row>
    <row r="58554" spans="1:1" x14ac:dyDescent="0.4">
      <c r="A58554" s="1"/>
    </row>
    <row r="58555" spans="1:1" x14ac:dyDescent="0.4">
      <c r="A58555" s="1"/>
    </row>
    <row r="58556" spans="1:1" x14ac:dyDescent="0.4">
      <c r="A58556" s="1"/>
    </row>
    <row r="58557" spans="1:1" x14ac:dyDescent="0.4">
      <c r="A58557" s="1"/>
    </row>
    <row r="58558" spans="1:1" x14ac:dyDescent="0.4">
      <c r="A58558" s="1"/>
    </row>
    <row r="58559" spans="1:1" x14ac:dyDescent="0.4">
      <c r="A58559" s="1"/>
    </row>
    <row r="58560" spans="1:1" x14ac:dyDescent="0.4">
      <c r="A58560" s="1"/>
    </row>
    <row r="58561" spans="1:1" x14ac:dyDescent="0.4">
      <c r="A58561" s="1"/>
    </row>
    <row r="58562" spans="1:1" x14ac:dyDescent="0.4">
      <c r="A58562" s="1"/>
    </row>
    <row r="58563" spans="1:1" x14ac:dyDescent="0.4">
      <c r="A58563" s="1"/>
    </row>
    <row r="58564" spans="1:1" x14ac:dyDescent="0.4">
      <c r="A58564" s="1"/>
    </row>
    <row r="58565" spans="1:1" x14ac:dyDescent="0.4">
      <c r="A58565" s="1"/>
    </row>
    <row r="58566" spans="1:1" x14ac:dyDescent="0.4">
      <c r="A58566" s="1"/>
    </row>
    <row r="58567" spans="1:1" x14ac:dyDescent="0.4">
      <c r="A58567" s="1"/>
    </row>
    <row r="58568" spans="1:1" x14ac:dyDescent="0.4">
      <c r="A58568" s="1"/>
    </row>
    <row r="58569" spans="1:1" x14ac:dyDescent="0.4">
      <c r="A58569" s="1"/>
    </row>
    <row r="58570" spans="1:1" x14ac:dyDescent="0.4">
      <c r="A58570" s="1"/>
    </row>
    <row r="58571" spans="1:1" x14ac:dyDescent="0.4">
      <c r="A58571" s="1"/>
    </row>
    <row r="58572" spans="1:1" x14ac:dyDescent="0.4">
      <c r="A58572" s="1"/>
    </row>
    <row r="58573" spans="1:1" x14ac:dyDescent="0.4">
      <c r="A58573" s="1"/>
    </row>
    <row r="58574" spans="1:1" x14ac:dyDescent="0.4">
      <c r="A58574" s="1"/>
    </row>
    <row r="58575" spans="1:1" x14ac:dyDescent="0.4">
      <c r="A58575" s="1"/>
    </row>
    <row r="58576" spans="1:1" x14ac:dyDescent="0.4">
      <c r="A58576" s="1"/>
    </row>
    <row r="58577" spans="1:1" x14ac:dyDescent="0.4">
      <c r="A58577" s="1"/>
    </row>
    <row r="58578" spans="1:1" x14ac:dyDescent="0.4">
      <c r="A58578" s="1"/>
    </row>
    <row r="58579" spans="1:1" x14ac:dyDescent="0.4">
      <c r="A58579" s="1"/>
    </row>
    <row r="58580" spans="1:1" x14ac:dyDescent="0.4">
      <c r="A58580" s="1"/>
    </row>
    <row r="58581" spans="1:1" x14ac:dyDescent="0.4">
      <c r="A58581" s="1"/>
    </row>
    <row r="58582" spans="1:1" x14ac:dyDescent="0.4">
      <c r="A58582" s="1"/>
    </row>
    <row r="58583" spans="1:1" x14ac:dyDescent="0.4">
      <c r="A58583" s="1"/>
    </row>
    <row r="58584" spans="1:1" x14ac:dyDescent="0.4">
      <c r="A58584" s="1"/>
    </row>
    <row r="58585" spans="1:1" x14ac:dyDescent="0.4">
      <c r="A58585" s="1"/>
    </row>
    <row r="58586" spans="1:1" x14ac:dyDescent="0.4">
      <c r="A58586" s="1"/>
    </row>
    <row r="58587" spans="1:1" x14ac:dyDescent="0.4">
      <c r="A58587" s="1"/>
    </row>
    <row r="58588" spans="1:1" x14ac:dyDescent="0.4">
      <c r="A58588" s="1"/>
    </row>
    <row r="58589" spans="1:1" x14ac:dyDescent="0.4">
      <c r="A58589" s="1"/>
    </row>
    <row r="58590" spans="1:1" x14ac:dyDescent="0.4">
      <c r="A58590" s="1"/>
    </row>
    <row r="58591" spans="1:1" x14ac:dyDescent="0.4">
      <c r="A58591" s="1"/>
    </row>
    <row r="58592" spans="1:1" x14ac:dyDescent="0.4">
      <c r="A58592" s="1"/>
    </row>
    <row r="58593" spans="1:1" x14ac:dyDescent="0.4">
      <c r="A58593" s="1"/>
    </row>
    <row r="58594" spans="1:1" x14ac:dyDescent="0.4">
      <c r="A58594" s="1"/>
    </row>
    <row r="58595" spans="1:1" x14ac:dyDescent="0.4">
      <c r="A58595" s="1"/>
    </row>
    <row r="58596" spans="1:1" x14ac:dyDescent="0.4">
      <c r="A58596" s="1"/>
    </row>
    <row r="58597" spans="1:1" x14ac:dyDescent="0.4">
      <c r="A58597" s="1"/>
    </row>
    <row r="58598" spans="1:1" x14ac:dyDescent="0.4">
      <c r="A58598" s="1"/>
    </row>
    <row r="58599" spans="1:1" x14ac:dyDescent="0.4">
      <c r="A58599" s="1"/>
    </row>
    <row r="58600" spans="1:1" x14ac:dyDescent="0.4">
      <c r="A58600" s="1"/>
    </row>
    <row r="58601" spans="1:1" x14ac:dyDescent="0.4">
      <c r="A58601" s="1"/>
    </row>
    <row r="58602" spans="1:1" x14ac:dyDescent="0.4">
      <c r="A58602" s="1"/>
    </row>
    <row r="58603" spans="1:1" x14ac:dyDescent="0.4">
      <c r="A58603" s="1"/>
    </row>
    <row r="58604" spans="1:1" x14ac:dyDescent="0.4">
      <c r="A58604" s="1"/>
    </row>
    <row r="58605" spans="1:1" x14ac:dyDescent="0.4">
      <c r="A58605" s="1"/>
    </row>
    <row r="58606" spans="1:1" x14ac:dyDescent="0.4">
      <c r="A58606" s="1"/>
    </row>
    <row r="58607" spans="1:1" x14ac:dyDescent="0.4">
      <c r="A58607" s="1"/>
    </row>
    <row r="58608" spans="1:1" x14ac:dyDescent="0.4">
      <c r="A58608" s="1"/>
    </row>
    <row r="58609" spans="1:1" x14ac:dyDescent="0.4">
      <c r="A58609" s="1"/>
    </row>
    <row r="58610" spans="1:1" x14ac:dyDescent="0.4">
      <c r="A58610" s="1"/>
    </row>
    <row r="58611" spans="1:1" x14ac:dyDescent="0.4">
      <c r="A58611" s="1"/>
    </row>
    <row r="58612" spans="1:1" x14ac:dyDescent="0.4">
      <c r="A58612" s="1"/>
    </row>
    <row r="58613" spans="1:1" x14ac:dyDescent="0.4">
      <c r="A58613" s="1"/>
    </row>
    <row r="58614" spans="1:1" x14ac:dyDescent="0.4">
      <c r="A58614" s="1"/>
    </row>
    <row r="58615" spans="1:1" x14ac:dyDescent="0.4">
      <c r="A58615" s="1"/>
    </row>
    <row r="58616" spans="1:1" x14ac:dyDescent="0.4">
      <c r="A58616" s="1"/>
    </row>
    <row r="58617" spans="1:1" x14ac:dyDescent="0.4">
      <c r="A58617" s="1"/>
    </row>
    <row r="58618" spans="1:1" x14ac:dyDescent="0.4">
      <c r="A58618" s="1"/>
    </row>
    <row r="58619" spans="1:1" x14ac:dyDescent="0.4">
      <c r="A58619" s="1"/>
    </row>
    <row r="58620" spans="1:1" x14ac:dyDescent="0.4">
      <c r="A58620" s="1"/>
    </row>
    <row r="58621" spans="1:1" x14ac:dyDescent="0.4">
      <c r="A58621" s="1"/>
    </row>
    <row r="58622" spans="1:1" x14ac:dyDescent="0.4">
      <c r="A58622" s="1"/>
    </row>
    <row r="58623" spans="1:1" x14ac:dyDescent="0.4">
      <c r="A58623" s="1"/>
    </row>
    <row r="58624" spans="1:1" x14ac:dyDescent="0.4">
      <c r="A58624" s="1"/>
    </row>
    <row r="58625" spans="1:1" x14ac:dyDescent="0.4">
      <c r="A58625" s="1"/>
    </row>
    <row r="58626" spans="1:1" x14ac:dyDescent="0.4">
      <c r="A58626" s="1"/>
    </row>
    <row r="58627" spans="1:1" x14ac:dyDescent="0.4">
      <c r="A58627" s="1"/>
    </row>
    <row r="58628" spans="1:1" x14ac:dyDescent="0.4">
      <c r="A58628" s="1"/>
    </row>
    <row r="58629" spans="1:1" x14ac:dyDescent="0.4">
      <c r="A58629" s="1"/>
    </row>
    <row r="58630" spans="1:1" x14ac:dyDescent="0.4">
      <c r="A58630" s="1"/>
    </row>
    <row r="58631" spans="1:1" x14ac:dyDescent="0.4">
      <c r="A58631" s="1"/>
    </row>
    <row r="58632" spans="1:1" x14ac:dyDescent="0.4">
      <c r="A58632" s="1"/>
    </row>
    <row r="58633" spans="1:1" x14ac:dyDescent="0.4">
      <c r="A58633" s="1"/>
    </row>
    <row r="58634" spans="1:1" x14ac:dyDescent="0.4">
      <c r="A58634" s="1"/>
    </row>
    <row r="58635" spans="1:1" x14ac:dyDescent="0.4">
      <c r="A58635" s="1"/>
    </row>
    <row r="58636" spans="1:1" x14ac:dyDescent="0.4">
      <c r="A58636" s="1"/>
    </row>
    <row r="58637" spans="1:1" x14ac:dyDescent="0.4">
      <c r="A58637" s="1"/>
    </row>
    <row r="58638" spans="1:1" x14ac:dyDescent="0.4">
      <c r="A58638" s="1"/>
    </row>
    <row r="58639" spans="1:1" x14ac:dyDescent="0.4">
      <c r="A58639" s="1"/>
    </row>
    <row r="58640" spans="1:1" x14ac:dyDescent="0.4">
      <c r="A58640" s="1"/>
    </row>
    <row r="58641" spans="1:1" x14ac:dyDescent="0.4">
      <c r="A58641" s="1"/>
    </row>
    <row r="58642" spans="1:1" x14ac:dyDescent="0.4">
      <c r="A58642" s="1"/>
    </row>
    <row r="58643" spans="1:1" x14ac:dyDescent="0.4">
      <c r="A58643" s="1"/>
    </row>
    <row r="58644" spans="1:1" x14ac:dyDescent="0.4">
      <c r="A58644" s="1"/>
    </row>
    <row r="58645" spans="1:1" x14ac:dyDescent="0.4">
      <c r="A58645" s="1"/>
    </row>
    <row r="58646" spans="1:1" x14ac:dyDescent="0.4">
      <c r="A58646" s="1"/>
    </row>
    <row r="58647" spans="1:1" x14ac:dyDescent="0.4">
      <c r="A58647" s="1"/>
    </row>
    <row r="58648" spans="1:1" x14ac:dyDescent="0.4">
      <c r="A58648" s="1"/>
    </row>
    <row r="58649" spans="1:1" x14ac:dyDescent="0.4">
      <c r="A58649" s="1"/>
    </row>
    <row r="58650" spans="1:1" x14ac:dyDescent="0.4">
      <c r="A58650" s="1"/>
    </row>
    <row r="58651" spans="1:1" x14ac:dyDescent="0.4">
      <c r="A58651" s="1"/>
    </row>
    <row r="58652" spans="1:1" x14ac:dyDescent="0.4">
      <c r="A58652" s="1"/>
    </row>
    <row r="58653" spans="1:1" x14ac:dyDescent="0.4">
      <c r="A58653" s="1"/>
    </row>
    <row r="58654" spans="1:1" x14ac:dyDescent="0.4">
      <c r="A58654" s="1"/>
    </row>
    <row r="58655" spans="1:1" x14ac:dyDescent="0.4">
      <c r="A58655" s="1"/>
    </row>
    <row r="58656" spans="1:1" x14ac:dyDescent="0.4">
      <c r="A58656" s="1"/>
    </row>
    <row r="58657" spans="1:1" x14ac:dyDescent="0.4">
      <c r="A58657" s="1"/>
    </row>
    <row r="58658" spans="1:1" x14ac:dyDescent="0.4">
      <c r="A58658" s="1"/>
    </row>
    <row r="58659" spans="1:1" x14ac:dyDescent="0.4">
      <c r="A58659" s="1"/>
    </row>
    <row r="58660" spans="1:1" x14ac:dyDescent="0.4">
      <c r="A58660" s="1"/>
    </row>
    <row r="58661" spans="1:1" x14ac:dyDescent="0.4">
      <c r="A58661" s="1"/>
    </row>
    <row r="58662" spans="1:1" x14ac:dyDescent="0.4">
      <c r="A58662" s="1"/>
    </row>
    <row r="58663" spans="1:1" x14ac:dyDescent="0.4">
      <c r="A58663" s="1"/>
    </row>
    <row r="58664" spans="1:1" x14ac:dyDescent="0.4">
      <c r="A58664" s="1"/>
    </row>
    <row r="58665" spans="1:1" x14ac:dyDescent="0.4">
      <c r="A58665" s="1"/>
    </row>
    <row r="58666" spans="1:1" x14ac:dyDescent="0.4">
      <c r="A58666" s="1"/>
    </row>
    <row r="58667" spans="1:1" x14ac:dyDescent="0.4">
      <c r="A58667" s="1"/>
    </row>
    <row r="58668" spans="1:1" x14ac:dyDescent="0.4">
      <c r="A58668" s="1"/>
    </row>
    <row r="58669" spans="1:1" x14ac:dyDescent="0.4">
      <c r="A58669" s="1"/>
    </row>
    <row r="58670" spans="1:1" x14ac:dyDescent="0.4">
      <c r="A58670" s="1"/>
    </row>
    <row r="58671" spans="1:1" x14ac:dyDescent="0.4">
      <c r="A58671" s="1"/>
    </row>
    <row r="58672" spans="1:1" x14ac:dyDescent="0.4">
      <c r="A58672" s="1"/>
    </row>
    <row r="58673" spans="1:1" x14ac:dyDescent="0.4">
      <c r="A58673" s="1"/>
    </row>
    <row r="58674" spans="1:1" x14ac:dyDescent="0.4">
      <c r="A58674" s="1"/>
    </row>
    <row r="58675" spans="1:1" x14ac:dyDescent="0.4">
      <c r="A58675" s="1"/>
    </row>
    <row r="58676" spans="1:1" x14ac:dyDescent="0.4">
      <c r="A58676" s="1"/>
    </row>
    <row r="58677" spans="1:1" x14ac:dyDescent="0.4">
      <c r="A58677" s="1"/>
    </row>
    <row r="58678" spans="1:1" x14ac:dyDescent="0.4">
      <c r="A58678" s="1"/>
    </row>
    <row r="58679" spans="1:1" x14ac:dyDescent="0.4">
      <c r="A58679" s="1"/>
    </row>
    <row r="58680" spans="1:1" x14ac:dyDescent="0.4">
      <c r="A58680" s="1"/>
    </row>
    <row r="58681" spans="1:1" x14ac:dyDescent="0.4">
      <c r="A58681" s="1"/>
    </row>
    <row r="58682" spans="1:1" x14ac:dyDescent="0.4">
      <c r="A58682" s="1"/>
    </row>
    <row r="58683" spans="1:1" x14ac:dyDescent="0.4">
      <c r="A58683" s="1"/>
    </row>
    <row r="58684" spans="1:1" x14ac:dyDescent="0.4">
      <c r="A58684" s="1"/>
    </row>
    <row r="58685" spans="1:1" x14ac:dyDescent="0.4">
      <c r="A58685" s="1"/>
    </row>
    <row r="58686" spans="1:1" x14ac:dyDescent="0.4">
      <c r="A58686" s="1"/>
    </row>
    <row r="58687" spans="1:1" x14ac:dyDescent="0.4">
      <c r="A58687" s="1"/>
    </row>
    <row r="58688" spans="1:1" x14ac:dyDescent="0.4">
      <c r="A58688" s="1"/>
    </row>
    <row r="58689" spans="1:1" x14ac:dyDescent="0.4">
      <c r="A58689" s="1"/>
    </row>
    <row r="58690" spans="1:1" x14ac:dyDescent="0.4">
      <c r="A58690" s="1"/>
    </row>
    <row r="58691" spans="1:1" x14ac:dyDescent="0.4">
      <c r="A58691" s="1"/>
    </row>
    <row r="58692" spans="1:1" x14ac:dyDescent="0.4">
      <c r="A58692" s="1"/>
    </row>
    <row r="58693" spans="1:1" x14ac:dyDescent="0.4">
      <c r="A58693" s="1"/>
    </row>
    <row r="58694" spans="1:1" x14ac:dyDescent="0.4">
      <c r="A58694" s="1"/>
    </row>
    <row r="58695" spans="1:1" x14ac:dyDescent="0.4">
      <c r="A58695" s="1"/>
    </row>
    <row r="58696" spans="1:1" x14ac:dyDescent="0.4">
      <c r="A58696" s="1"/>
    </row>
    <row r="58697" spans="1:1" x14ac:dyDescent="0.4">
      <c r="A58697" s="1"/>
    </row>
    <row r="58698" spans="1:1" x14ac:dyDescent="0.4">
      <c r="A58698" s="1"/>
    </row>
    <row r="58699" spans="1:1" x14ac:dyDescent="0.4">
      <c r="A58699" s="1"/>
    </row>
    <row r="58700" spans="1:1" x14ac:dyDescent="0.4">
      <c r="A58700" s="1"/>
    </row>
    <row r="58701" spans="1:1" x14ac:dyDescent="0.4">
      <c r="A58701" s="1"/>
    </row>
    <row r="58702" spans="1:1" x14ac:dyDescent="0.4">
      <c r="A58702" s="1"/>
    </row>
    <row r="58703" spans="1:1" x14ac:dyDescent="0.4">
      <c r="A58703" s="1"/>
    </row>
    <row r="58704" spans="1:1" x14ac:dyDescent="0.4">
      <c r="A58704" s="1"/>
    </row>
    <row r="58705" spans="1:1" x14ac:dyDescent="0.4">
      <c r="A58705" s="1"/>
    </row>
    <row r="58706" spans="1:1" x14ac:dyDescent="0.4">
      <c r="A58706" s="1"/>
    </row>
    <row r="58707" spans="1:1" x14ac:dyDescent="0.4">
      <c r="A58707" s="1"/>
    </row>
    <row r="58708" spans="1:1" x14ac:dyDescent="0.4">
      <c r="A58708" s="1"/>
    </row>
    <row r="58709" spans="1:1" x14ac:dyDescent="0.4">
      <c r="A58709" s="1"/>
    </row>
    <row r="58710" spans="1:1" x14ac:dyDescent="0.4">
      <c r="A58710" s="1"/>
    </row>
    <row r="58711" spans="1:1" x14ac:dyDescent="0.4">
      <c r="A58711" s="1"/>
    </row>
    <row r="58712" spans="1:1" x14ac:dyDescent="0.4">
      <c r="A58712" s="1"/>
    </row>
    <row r="58713" spans="1:1" x14ac:dyDescent="0.4">
      <c r="A58713" s="1"/>
    </row>
    <row r="58714" spans="1:1" x14ac:dyDescent="0.4">
      <c r="A58714" s="1"/>
    </row>
    <row r="58715" spans="1:1" x14ac:dyDescent="0.4">
      <c r="A58715" s="1"/>
    </row>
    <row r="58716" spans="1:1" x14ac:dyDescent="0.4">
      <c r="A58716" s="1"/>
    </row>
    <row r="58717" spans="1:1" x14ac:dyDescent="0.4">
      <c r="A58717" s="1"/>
    </row>
    <row r="58718" spans="1:1" x14ac:dyDescent="0.4">
      <c r="A58718" s="1"/>
    </row>
    <row r="58719" spans="1:1" x14ac:dyDescent="0.4">
      <c r="A58719" s="1"/>
    </row>
    <row r="58720" spans="1:1" x14ac:dyDescent="0.4">
      <c r="A58720" s="1"/>
    </row>
    <row r="58721" spans="1:1" x14ac:dyDescent="0.4">
      <c r="A58721" s="1"/>
    </row>
    <row r="58722" spans="1:1" x14ac:dyDescent="0.4">
      <c r="A58722" s="1"/>
    </row>
    <row r="58723" spans="1:1" x14ac:dyDescent="0.4">
      <c r="A58723" s="1"/>
    </row>
    <row r="58724" spans="1:1" x14ac:dyDescent="0.4">
      <c r="A58724" s="1"/>
    </row>
    <row r="58725" spans="1:1" x14ac:dyDescent="0.4">
      <c r="A58725" s="1"/>
    </row>
    <row r="58726" spans="1:1" x14ac:dyDescent="0.4">
      <c r="A58726" s="1"/>
    </row>
    <row r="58727" spans="1:1" x14ac:dyDescent="0.4">
      <c r="A58727" s="1"/>
    </row>
    <row r="58728" spans="1:1" x14ac:dyDescent="0.4">
      <c r="A58728" s="1"/>
    </row>
    <row r="58729" spans="1:1" x14ac:dyDescent="0.4">
      <c r="A58729" s="1"/>
    </row>
    <row r="58730" spans="1:1" x14ac:dyDescent="0.4">
      <c r="A58730" s="1"/>
    </row>
    <row r="58731" spans="1:1" x14ac:dyDescent="0.4">
      <c r="A58731" s="1"/>
    </row>
    <row r="58732" spans="1:1" x14ac:dyDescent="0.4">
      <c r="A58732" s="1"/>
    </row>
    <row r="58733" spans="1:1" x14ac:dyDescent="0.4">
      <c r="A58733" s="1"/>
    </row>
    <row r="58734" spans="1:1" x14ac:dyDescent="0.4">
      <c r="A58734" s="1"/>
    </row>
    <row r="58735" spans="1:1" x14ac:dyDescent="0.4">
      <c r="A58735" s="1"/>
    </row>
    <row r="58736" spans="1:1" x14ac:dyDescent="0.4">
      <c r="A58736" s="1"/>
    </row>
    <row r="58737" spans="1:1" x14ac:dyDescent="0.4">
      <c r="A58737" s="1"/>
    </row>
    <row r="58738" spans="1:1" x14ac:dyDescent="0.4">
      <c r="A58738" s="1"/>
    </row>
    <row r="58739" spans="1:1" x14ac:dyDescent="0.4">
      <c r="A58739" s="1"/>
    </row>
    <row r="58740" spans="1:1" x14ac:dyDescent="0.4">
      <c r="A58740" s="1"/>
    </row>
    <row r="58741" spans="1:1" x14ac:dyDescent="0.4">
      <c r="A58741" s="1"/>
    </row>
    <row r="58742" spans="1:1" x14ac:dyDescent="0.4">
      <c r="A58742" s="1"/>
    </row>
    <row r="58743" spans="1:1" x14ac:dyDescent="0.4">
      <c r="A58743" s="1"/>
    </row>
    <row r="58744" spans="1:1" x14ac:dyDescent="0.4">
      <c r="A58744" s="1"/>
    </row>
    <row r="58745" spans="1:1" x14ac:dyDescent="0.4">
      <c r="A58745" s="1"/>
    </row>
    <row r="58746" spans="1:1" x14ac:dyDescent="0.4">
      <c r="A58746" s="1"/>
    </row>
    <row r="58747" spans="1:1" x14ac:dyDescent="0.4">
      <c r="A58747" s="1"/>
    </row>
    <row r="58748" spans="1:1" x14ac:dyDescent="0.4">
      <c r="A58748" s="1"/>
    </row>
    <row r="58749" spans="1:1" x14ac:dyDescent="0.4">
      <c r="A58749" s="1"/>
    </row>
    <row r="58750" spans="1:1" x14ac:dyDescent="0.4">
      <c r="A58750" s="1"/>
    </row>
    <row r="58751" spans="1:1" x14ac:dyDescent="0.4">
      <c r="A58751" s="1"/>
    </row>
    <row r="58752" spans="1:1" x14ac:dyDescent="0.4">
      <c r="A58752" s="1"/>
    </row>
    <row r="58753" spans="1:1" x14ac:dyDescent="0.4">
      <c r="A58753" s="1"/>
    </row>
    <row r="58754" spans="1:1" x14ac:dyDescent="0.4">
      <c r="A58754" s="1"/>
    </row>
    <row r="58755" spans="1:1" x14ac:dyDescent="0.4">
      <c r="A58755" s="1"/>
    </row>
    <row r="58756" spans="1:1" x14ac:dyDescent="0.4">
      <c r="A58756" s="1"/>
    </row>
    <row r="58757" spans="1:1" x14ac:dyDescent="0.4">
      <c r="A58757" s="1"/>
    </row>
    <row r="58758" spans="1:1" x14ac:dyDescent="0.4">
      <c r="A58758" s="1"/>
    </row>
    <row r="58759" spans="1:1" x14ac:dyDescent="0.4">
      <c r="A58759" s="1"/>
    </row>
    <row r="58760" spans="1:1" x14ac:dyDescent="0.4">
      <c r="A58760" s="1"/>
    </row>
    <row r="58761" spans="1:1" x14ac:dyDescent="0.4">
      <c r="A58761" s="1"/>
    </row>
    <row r="58762" spans="1:1" x14ac:dyDescent="0.4">
      <c r="A58762" s="1"/>
    </row>
    <row r="58763" spans="1:1" x14ac:dyDescent="0.4">
      <c r="A58763" s="1"/>
    </row>
    <row r="58764" spans="1:1" x14ac:dyDescent="0.4">
      <c r="A58764" s="1"/>
    </row>
    <row r="58765" spans="1:1" x14ac:dyDescent="0.4">
      <c r="A58765" s="1"/>
    </row>
    <row r="58766" spans="1:1" x14ac:dyDescent="0.4">
      <c r="A58766" s="1"/>
    </row>
    <row r="58767" spans="1:1" x14ac:dyDescent="0.4">
      <c r="A58767" s="1"/>
    </row>
    <row r="58768" spans="1:1" x14ac:dyDescent="0.4">
      <c r="A58768" s="1"/>
    </row>
    <row r="58769" spans="1:1" x14ac:dyDescent="0.4">
      <c r="A58769" s="1"/>
    </row>
    <row r="58770" spans="1:1" x14ac:dyDescent="0.4">
      <c r="A58770" s="1"/>
    </row>
    <row r="58771" spans="1:1" x14ac:dyDescent="0.4">
      <c r="A58771" s="1"/>
    </row>
    <row r="58772" spans="1:1" x14ac:dyDescent="0.4">
      <c r="A58772" s="1"/>
    </row>
    <row r="58773" spans="1:1" x14ac:dyDescent="0.4">
      <c r="A58773" s="1"/>
    </row>
    <row r="58774" spans="1:1" x14ac:dyDescent="0.4">
      <c r="A58774" s="1"/>
    </row>
    <row r="58775" spans="1:1" x14ac:dyDescent="0.4">
      <c r="A58775" s="1"/>
    </row>
    <row r="58776" spans="1:1" x14ac:dyDescent="0.4">
      <c r="A58776" s="1"/>
    </row>
    <row r="58777" spans="1:1" x14ac:dyDescent="0.4">
      <c r="A58777" s="1"/>
    </row>
    <row r="58778" spans="1:1" x14ac:dyDescent="0.4">
      <c r="A58778" s="1"/>
    </row>
    <row r="58779" spans="1:1" x14ac:dyDescent="0.4">
      <c r="A58779" s="1"/>
    </row>
    <row r="58780" spans="1:1" x14ac:dyDescent="0.4">
      <c r="A58780" s="1"/>
    </row>
    <row r="58781" spans="1:1" x14ac:dyDescent="0.4">
      <c r="A58781" s="1"/>
    </row>
    <row r="58782" spans="1:1" x14ac:dyDescent="0.4">
      <c r="A58782" s="1"/>
    </row>
    <row r="58783" spans="1:1" x14ac:dyDescent="0.4">
      <c r="A58783" s="1"/>
    </row>
    <row r="58784" spans="1:1" x14ac:dyDescent="0.4">
      <c r="A58784" s="1"/>
    </row>
    <row r="58785" spans="1:1" x14ac:dyDescent="0.4">
      <c r="A58785" s="1"/>
    </row>
    <row r="58786" spans="1:1" x14ac:dyDescent="0.4">
      <c r="A58786" s="1"/>
    </row>
    <row r="58787" spans="1:1" x14ac:dyDescent="0.4">
      <c r="A58787" s="1"/>
    </row>
    <row r="58788" spans="1:1" x14ac:dyDescent="0.4">
      <c r="A58788" s="1"/>
    </row>
    <row r="58789" spans="1:1" x14ac:dyDescent="0.4">
      <c r="A58789" s="1"/>
    </row>
    <row r="58790" spans="1:1" x14ac:dyDescent="0.4">
      <c r="A58790" s="1"/>
    </row>
    <row r="58791" spans="1:1" x14ac:dyDescent="0.4">
      <c r="A58791" s="1"/>
    </row>
    <row r="58792" spans="1:1" x14ac:dyDescent="0.4">
      <c r="A58792" s="1"/>
    </row>
    <row r="58793" spans="1:1" x14ac:dyDescent="0.4">
      <c r="A58793" s="1"/>
    </row>
    <row r="58794" spans="1:1" x14ac:dyDescent="0.4">
      <c r="A58794" s="1"/>
    </row>
    <row r="58795" spans="1:1" x14ac:dyDescent="0.4">
      <c r="A58795" s="1"/>
    </row>
    <row r="58796" spans="1:1" x14ac:dyDescent="0.4">
      <c r="A58796" s="1"/>
    </row>
    <row r="58797" spans="1:1" x14ac:dyDescent="0.4">
      <c r="A58797" s="1"/>
    </row>
    <row r="58798" spans="1:1" x14ac:dyDescent="0.4">
      <c r="A58798" s="1"/>
    </row>
    <row r="58799" spans="1:1" x14ac:dyDescent="0.4">
      <c r="A58799" s="1"/>
    </row>
    <row r="58800" spans="1:1" x14ac:dyDescent="0.4">
      <c r="A58800" s="1"/>
    </row>
    <row r="58801" spans="1:1" x14ac:dyDescent="0.4">
      <c r="A58801" s="1"/>
    </row>
    <row r="58802" spans="1:1" x14ac:dyDescent="0.4">
      <c r="A58802" s="1"/>
    </row>
    <row r="58803" spans="1:1" x14ac:dyDescent="0.4">
      <c r="A58803" s="1"/>
    </row>
    <row r="58804" spans="1:1" x14ac:dyDescent="0.4">
      <c r="A58804" s="1"/>
    </row>
    <row r="58805" spans="1:1" x14ac:dyDescent="0.4">
      <c r="A58805" s="1"/>
    </row>
    <row r="58806" spans="1:1" x14ac:dyDescent="0.4">
      <c r="A58806" s="1"/>
    </row>
    <row r="58807" spans="1:1" x14ac:dyDescent="0.4">
      <c r="A58807" s="1"/>
    </row>
    <row r="58808" spans="1:1" x14ac:dyDescent="0.4">
      <c r="A58808" s="1"/>
    </row>
    <row r="58809" spans="1:1" x14ac:dyDescent="0.4">
      <c r="A58809" s="1"/>
    </row>
    <row r="58810" spans="1:1" x14ac:dyDescent="0.4">
      <c r="A58810" s="1"/>
    </row>
    <row r="58811" spans="1:1" x14ac:dyDescent="0.4">
      <c r="A58811" s="1"/>
    </row>
    <row r="58812" spans="1:1" x14ac:dyDescent="0.4">
      <c r="A58812" s="1"/>
    </row>
    <row r="58813" spans="1:1" x14ac:dyDescent="0.4">
      <c r="A58813" s="1"/>
    </row>
    <row r="58814" spans="1:1" x14ac:dyDescent="0.4">
      <c r="A58814" s="1"/>
    </row>
    <row r="58815" spans="1:1" x14ac:dyDescent="0.4">
      <c r="A58815" s="1"/>
    </row>
    <row r="58816" spans="1:1" x14ac:dyDescent="0.4">
      <c r="A58816" s="1"/>
    </row>
    <row r="58817" spans="1:1" x14ac:dyDescent="0.4">
      <c r="A58817" s="1"/>
    </row>
    <row r="58818" spans="1:1" x14ac:dyDescent="0.4">
      <c r="A58818" s="1"/>
    </row>
    <row r="58819" spans="1:1" x14ac:dyDescent="0.4">
      <c r="A58819" s="1"/>
    </row>
    <row r="58820" spans="1:1" x14ac:dyDescent="0.4">
      <c r="A58820" s="1"/>
    </row>
    <row r="58821" spans="1:1" x14ac:dyDescent="0.4">
      <c r="A58821" s="1"/>
    </row>
    <row r="58822" spans="1:1" x14ac:dyDescent="0.4">
      <c r="A58822" s="1"/>
    </row>
    <row r="58823" spans="1:1" x14ac:dyDescent="0.4">
      <c r="A58823" s="1"/>
    </row>
    <row r="58824" spans="1:1" x14ac:dyDescent="0.4">
      <c r="A58824" s="1"/>
    </row>
    <row r="58825" spans="1:1" x14ac:dyDescent="0.4">
      <c r="A58825" s="1"/>
    </row>
    <row r="58826" spans="1:1" x14ac:dyDescent="0.4">
      <c r="A58826" s="1"/>
    </row>
    <row r="58827" spans="1:1" x14ac:dyDescent="0.4">
      <c r="A58827" s="1"/>
    </row>
    <row r="58828" spans="1:1" x14ac:dyDescent="0.4">
      <c r="A58828" s="1"/>
    </row>
    <row r="58829" spans="1:1" x14ac:dyDescent="0.4">
      <c r="A58829" s="1"/>
    </row>
    <row r="58830" spans="1:1" x14ac:dyDescent="0.4">
      <c r="A58830" s="1"/>
    </row>
    <row r="58831" spans="1:1" x14ac:dyDescent="0.4">
      <c r="A58831" s="1"/>
    </row>
    <row r="58832" spans="1:1" x14ac:dyDescent="0.4">
      <c r="A58832" s="1"/>
    </row>
    <row r="58833" spans="1:1" x14ac:dyDescent="0.4">
      <c r="A58833" s="1"/>
    </row>
    <row r="58834" spans="1:1" x14ac:dyDescent="0.4">
      <c r="A58834" s="1"/>
    </row>
    <row r="58835" spans="1:1" x14ac:dyDescent="0.4">
      <c r="A58835" s="1"/>
    </row>
    <row r="58836" spans="1:1" x14ac:dyDescent="0.4">
      <c r="A58836" s="1"/>
    </row>
    <row r="58837" spans="1:1" x14ac:dyDescent="0.4">
      <c r="A58837" s="1"/>
    </row>
    <row r="58838" spans="1:1" x14ac:dyDescent="0.4">
      <c r="A58838" s="1"/>
    </row>
    <row r="58839" spans="1:1" x14ac:dyDescent="0.4">
      <c r="A58839" s="1"/>
    </row>
    <row r="58840" spans="1:1" x14ac:dyDescent="0.4">
      <c r="A58840" s="1"/>
    </row>
    <row r="58841" spans="1:1" x14ac:dyDescent="0.4">
      <c r="A58841" s="1"/>
    </row>
    <row r="58842" spans="1:1" x14ac:dyDescent="0.4">
      <c r="A58842" s="1"/>
    </row>
    <row r="58843" spans="1:1" x14ac:dyDescent="0.4">
      <c r="A58843" s="1"/>
    </row>
    <row r="58844" spans="1:1" x14ac:dyDescent="0.4">
      <c r="A58844" s="1"/>
    </row>
    <row r="58845" spans="1:1" x14ac:dyDescent="0.4">
      <c r="A58845" s="1"/>
    </row>
    <row r="58846" spans="1:1" x14ac:dyDescent="0.4">
      <c r="A58846" s="1"/>
    </row>
    <row r="58847" spans="1:1" x14ac:dyDescent="0.4">
      <c r="A58847" s="1"/>
    </row>
    <row r="58848" spans="1:1" x14ac:dyDescent="0.4">
      <c r="A58848" s="1"/>
    </row>
    <row r="58849" spans="1:1" x14ac:dyDescent="0.4">
      <c r="A58849" s="1"/>
    </row>
    <row r="58850" spans="1:1" x14ac:dyDescent="0.4">
      <c r="A58850" s="1"/>
    </row>
    <row r="58851" spans="1:1" x14ac:dyDescent="0.4">
      <c r="A58851" s="1"/>
    </row>
    <row r="58852" spans="1:1" x14ac:dyDescent="0.4">
      <c r="A58852" s="1"/>
    </row>
    <row r="58853" spans="1:1" x14ac:dyDescent="0.4">
      <c r="A58853" s="1"/>
    </row>
    <row r="58854" spans="1:1" x14ac:dyDescent="0.4">
      <c r="A58854" s="1"/>
    </row>
    <row r="58855" spans="1:1" x14ac:dyDescent="0.4">
      <c r="A58855" s="1"/>
    </row>
    <row r="58856" spans="1:1" x14ac:dyDescent="0.4">
      <c r="A58856" s="1"/>
    </row>
    <row r="58857" spans="1:1" x14ac:dyDescent="0.4">
      <c r="A58857" s="1"/>
    </row>
    <row r="58858" spans="1:1" x14ac:dyDescent="0.4">
      <c r="A58858" s="1"/>
    </row>
    <row r="58859" spans="1:1" x14ac:dyDescent="0.4">
      <c r="A58859" s="1"/>
    </row>
    <row r="58860" spans="1:1" x14ac:dyDescent="0.4">
      <c r="A58860" s="1"/>
    </row>
    <row r="58861" spans="1:1" x14ac:dyDescent="0.4">
      <c r="A58861" s="1"/>
    </row>
    <row r="58862" spans="1:1" x14ac:dyDescent="0.4">
      <c r="A58862" s="1"/>
    </row>
    <row r="58863" spans="1:1" x14ac:dyDescent="0.4">
      <c r="A58863" s="1"/>
    </row>
    <row r="58864" spans="1:1" x14ac:dyDescent="0.4">
      <c r="A58864" s="1"/>
    </row>
    <row r="58865" spans="1:1" x14ac:dyDescent="0.4">
      <c r="A58865" s="1"/>
    </row>
    <row r="58866" spans="1:1" x14ac:dyDescent="0.4">
      <c r="A58866" s="1"/>
    </row>
    <row r="58867" spans="1:1" x14ac:dyDescent="0.4">
      <c r="A58867" s="1"/>
    </row>
    <row r="58868" spans="1:1" x14ac:dyDescent="0.4">
      <c r="A58868" s="1"/>
    </row>
    <row r="58869" spans="1:1" x14ac:dyDescent="0.4">
      <c r="A58869" s="1"/>
    </row>
    <row r="58870" spans="1:1" x14ac:dyDescent="0.4">
      <c r="A58870" s="1"/>
    </row>
    <row r="58871" spans="1:1" x14ac:dyDescent="0.4">
      <c r="A58871" s="1"/>
    </row>
    <row r="58872" spans="1:1" x14ac:dyDescent="0.4">
      <c r="A58872" s="1"/>
    </row>
    <row r="58873" spans="1:1" x14ac:dyDescent="0.4">
      <c r="A58873" s="1"/>
    </row>
    <row r="58874" spans="1:1" x14ac:dyDescent="0.4">
      <c r="A58874" s="1"/>
    </row>
    <row r="58875" spans="1:1" x14ac:dyDescent="0.4">
      <c r="A58875" s="1"/>
    </row>
    <row r="58876" spans="1:1" x14ac:dyDescent="0.4">
      <c r="A58876" s="1"/>
    </row>
    <row r="58877" spans="1:1" x14ac:dyDescent="0.4">
      <c r="A58877" s="1"/>
    </row>
    <row r="58878" spans="1:1" x14ac:dyDescent="0.4">
      <c r="A58878" s="1"/>
    </row>
    <row r="58879" spans="1:1" x14ac:dyDescent="0.4">
      <c r="A58879" s="1"/>
    </row>
    <row r="58880" spans="1:1" x14ac:dyDescent="0.4">
      <c r="A58880" s="1"/>
    </row>
    <row r="58881" spans="1:1" x14ac:dyDescent="0.4">
      <c r="A58881" s="1"/>
    </row>
    <row r="58882" spans="1:1" x14ac:dyDescent="0.4">
      <c r="A58882" s="1"/>
    </row>
    <row r="58883" spans="1:1" x14ac:dyDescent="0.4">
      <c r="A58883" s="1"/>
    </row>
    <row r="58884" spans="1:1" x14ac:dyDescent="0.4">
      <c r="A58884" s="1"/>
    </row>
    <row r="58885" spans="1:1" x14ac:dyDescent="0.4">
      <c r="A58885" s="1"/>
    </row>
    <row r="58886" spans="1:1" x14ac:dyDescent="0.4">
      <c r="A58886" s="1"/>
    </row>
    <row r="58887" spans="1:1" x14ac:dyDescent="0.4">
      <c r="A58887" s="1"/>
    </row>
    <row r="58888" spans="1:1" x14ac:dyDescent="0.4">
      <c r="A58888" s="1"/>
    </row>
    <row r="58889" spans="1:1" x14ac:dyDescent="0.4">
      <c r="A58889" s="1"/>
    </row>
    <row r="58890" spans="1:1" x14ac:dyDescent="0.4">
      <c r="A58890" s="1"/>
    </row>
    <row r="58891" spans="1:1" x14ac:dyDescent="0.4">
      <c r="A58891" s="1"/>
    </row>
    <row r="58892" spans="1:1" x14ac:dyDescent="0.4">
      <c r="A58892" s="1"/>
    </row>
    <row r="58893" spans="1:1" x14ac:dyDescent="0.4">
      <c r="A58893" s="1"/>
    </row>
    <row r="58894" spans="1:1" x14ac:dyDescent="0.4">
      <c r="A58894" s="1"/>
    </row>
    <row r="58895" spans="1:1" x14ac:dyDescent="0.4">
      <c r="A58895" s="1"/>
    </row>
    <row r="58896" spans="1:1" x14ac:dyDescent="0.4">
      <c r="A58896" s="1"/>
    </row>
    <row r="58897" spans="1:1" x14ac:dyDescent="0.4">
      <c r="A58897" s="1"/>
    </row>
    <row r="58898" spans="1:1" x14ac:dyDescent="0.4">
      <c r="A58898" s="1"/>
    </row>
    <row r="58899" spans="1:1" x14ac:dyDescent="0.4">
      <c r="A58899" s="1"/>
    </row>
    <row r="58900" spans="1:1" x14ac:dyDescent="0.4">
      <c r="A58900" s="1"/>
    </row>
    <row r="58901" spans="1:1" x14ac:dyDescent="0.4">
      <c r="A58901" s="1"/>
    </row>
    <row r="58902" spans="1:1" x14ac:dyDescent="0.4">
      <c r="A58902" s="1"/>
    </row>
    <row r="58903" spans="1:1" x14ac:dyDescent="0.4">
      <c r="A58903" s="1"/>
    </row>
    <row r="58904" spans="1:1" x14ac:dyDescent="0.4">
      <c r="A58904" s="1"/>
    </row>
    <row r="58905" spans="1:1" x14ac:dyDescent="0.4">
      <c r="A58905" s="1"/>
    </row>
    <row r="58906" spans="1:1" x14ac:dyDescent="0.4">
      <c r="A58906" s="1"/>
    </row>
    <row r="58907" spans="1:1" x14ac:dyDescent="0.4">
      <c r="A58907" s="1"/>
    </row>
    <row r="58908" spans="1:1" x14ac:dyDescent="0.4">
      <c r="A58908" s="1"/>
    </row>
    <row r="58909" spans="1:1" x14ac:dyDescent="0.4">
      <c r="A58909" s="1"/>
    </row>
    <row r="58910" spans="1:1" x14ac:dyDescent="0.4">
      <c r="A58910" s="1"/>
    </row>
    <row r="58911" spans="1:1" x14ac:dyDescent="0.4">
      <c r="A58911" s="1"/>
    </row>
    <row r="58912" spans="1:1" x14ac:dyDescent="0.4">
      <c r="A58912" s="1"/>
    </row>
    <row r="58913" spans="1:1" x14ac:dyDescent="0.4">
      <c r="A58913" s="1"/>
    </row>
    <row r="58914" spans="1:1" x14ac:dyDescent="0.4">
      <c r="A58914" s="1"/>
    </row>
    <row r="58915" spans="1:1" x14ac:dyDescent="0.4">
      <c r="A58915" s="1"/>
    </row>
    <row r="58916" spans="1:1" x14ac:dyDescent="0.4">
      <c r="A58916" s="1"/>
    </row>
    <row r="58917" spans="1:1" x14ac:dyDescent="0.4">
      <c r="A58917" s="1"/>
    </row>
    <row r="58918" spans="1:1" x14ac:dyDescent="0.4">
      <c r="A58918" s="1"/>
    </row>
    <row r="58919" spans="1:1" x14ac:dyDescent="0.4">
      <c r="A58919" s="1"/>
    </row>
    <row r="58920" spans="1:1" x14ac:dyDescent="0.4">
      <c r="A58920" s="1"/>
    </row>
    <row r="58921" spans="1:1" x14ac:dyDescent="0.4">
      <c r="A58921" s="1"/>
    </row>
    <row r="58922" spans="1:1" x14ac:dyDescent="0.4">
      <c r="A58922" s="1"/>
    </row>
    <row r="58923" spans="1:1" x14ac:dyDescent="0.4">
      <c r="A58923" s="1"/>
    </row>
    <row r="58924" spans="1:1" x14ac:dyDescent="0.4">
      <c r="A58924" s="1"/>
    </row>
    <row r="58925" spans="1:1" x14ac:dyDescent="0.4">
      <c r="A58925" s="1"/>
    </row>
    <row r="58926" spans="1:1" x14ac:dyDescent="0.4">
      <c r="A58926" s="1"/>
    </row>
    <row r="58927" spans="1:1" x14ac:dyDescent="0.4">
      <c r="A58927" s="1"/>
    </row>
    <row r="58928" spans="1:1" x14ac:dyDescent="0.4">
      <c r="A58928" s="1"/>
    </row>
    <row r="58929" spans="1:1" x14ac:dyDescent="0.4">
      <c r="A58929" s="1"/>
    </row>
    <row r="58930" spans="1:1" x14ac:dyDescent="0.4">
      <c r="A58930" s="1"/>
    </row>
    <row r="58931" spans="1:1" x14ac:dyDescent="0.4">
      <c r="A58931" s="1"/>
    </row>
    <row r="58932" spans="1:1" x14ac:dyDescent="0.4">
      <c r="A58932" s="1"/>
    </row>
    <row r="58933" spans="1:1" x14ac:dyDescent="0.4">
      <c r="A58933" s="1"/>
    </row>
    <row r="58934" spans="1:1" x14ac:dyDescent="0.4">
      <c r="A58934" s="1"/>
    </row>
    <row r="58935" spans="1:1" x14ac:dyDescent="0.4">
      <c r="A58935" s="1"/>
    </row>
    <row r="58936" spans="1:1" x14ac:dyDescent="0.4">
      <c r="A58936" s="1"/>
    </row>
    <row r="58937" spans="1:1" x14ac:dyDescent="0.4">
      <c r="A58937" s="1"/>
    </row>
    <row r="58938" spans="1:1" x14ac:dyDescent="0.4">
      <c r="A58938" s="1"/>
    </row>
    <row r="58939" spans="1:1" x14ac:dyDescent="0.4">
      <c r="A58939" s="1"/>
    </row>
    <row r="58940" spans="1:1" x14ac:dyDescent="0.4">
      <c r="A58940" s="1"/>
    </row>
    <row r="58941" spans="1:1" x14ac:dyDescent="0.4">
      <c r="A58941" s="1"/>
    </row>
    <row r="58942" spans="1:1" x14ac:dyDescent="0.4">
      <c r="A58942" s="1"/>
    </row>
    <row r="58943" spans="1:1" x14ac:dyDescent="0.4">
      <c r="A58943" s="1"/>
    </row>
    <row r="58944" spans="1:1" x14ac:dyDescent="0.4">
      <c r="A58944" s="1"/>
    </row>
    <row r="58945" spans="1:1" x14ac:dyDescent="0.4">
      <c r="A58945" s="1"/>
    </row>
    <row r="58946" spans="1:1" x14ac:dyDescent="0.4">
      <c r="A58946" s="1"/>
    </row>
    <row r="58947" spans="1:1" x14ac:dyDescent="0.4">
      <c r="A58947" s="1"/>
    </row>
    <row r="58948" spans="1:1" x14ac:dyDescent="0.4">
      <c r="A58948" s="1"/>
    </row>
    <row r="58949" spans="1:1" x14ac:dyDescent="0.4">
      <c r="A58949" s="1"/>
    </row>
    <row r="58950" spans="1:1" x14ac:dyDescent="0.4">
      <c r="A58950" s="1"/>
    </row>
    <row r="58951" spans="1:1" x14ac:dyDescent="0.4">
      <c r="A58951" s="1"/>
    </row>
    <row r="58952" spans="1:1" x14ac:dyDescent="0.4">
      <c r="A58952" s="1"/>
    </row>
    <row r="58953" spans="1:1" x14ac:dyDescent="0.4">
      <c r="A58953" s="1"/>
    </row>
    <row r="58954" spans="1:1" x14ac:dyDescent="0.4">
      <c r="A58954" s="1"/>
    </row>
    <row r="58955" spans="1:1" x14ac:dyDescent="0.4">
      <c r="A58955" s="1"/>
    </row>
    <row r="58956" spans="1:1" x14ac:dyDescent="0.4">
      <c r="A58956" s="1"/>
    </row>
    <row r="58957" spans="1:1" x14ac:dyDescent="0.4">
      <c r="A58957" s="1"/>
    </row>
    <row r="58958" spans="1:1" x14ac:dyDescent="0.4">
      <c r="A58958" s="1"/>
    </row>
    <row r="58959" spans="1:1" x14ac:dyDescent="0.4">
      <c r="A58959" s="1"/>
    </row>
    <row r="58960" spans="1:1" x14ac:dyDescent="0.4">
      <c r="A58960" s="1"/>
    </row>
    <row r="58961" spans="1:1" x14ac:dyDescent="0.4">
      <c r="A58961" s="1"/>
    </row>
    <row r="58962" spans="1:1" x14ac:dyDescent="0.4">
      <c r="A58962" s="1"/>
    </row>
    <row r="58963" spans="1:1" x14ac:dyDescent="0.4">
      <c r="A58963" s="1"/>
    </row>
    <row r="58964" spans="1:1" x14ac:dyDescent="0.4">
      <c r="A58964" s="1"/>
    </row>
    <row r="58965" spans="1:1" x14ac:dyDescent="0.4">
      <c r="A58965" s="1"/>
    </row>
    <row r="58966" spans="1:1" x14ac:dyDescent="0.4">
      <c r="A58966" s="1"/>
    </row>
    <row r="58967" spans="1:1" x14ac:dyDescent="0.4">
      <c r="A58967" s="1"/>
    </row>
    <row r="58968" spans="1:1" x14ac:dyDescent="0.4">
      <c r="A58968" s="1"/>
    </row>
    <row r="58969" spans="1:1" x14ac:dyDescent="0.4">
      <c r="A58969" s="1"/>
    </row>
    <row r="58970" spans="1:1" x14ac:dyDescent="0.4">
      <c r="A58970" s="1"/>
    </row>
    <row r="58971" spans="1:1" x14ac:dyDescent="0.4">
      <c r="A58971" s="1"/>
    </row>
    <row r="58972" spans="1:1" x14ac:dyDescent="0.4">
      <c r="A58972" s="1"/>
    </row>
    <row r="58973" spans="1:1" x14ac:dyDescent="0.4">
      <c r="A58973" s="1"/>
    </row>
    <row r="58974" spans="1:1" x14ac:dyDescent="0.4">
      <c r="A58974" s="1"/>
    </row>
    <row r="58975" spans="1:1" x14ac:dyDescent="0.4">
      <c r="A58975" s="1"/>
    </row>
    <row r="58976" spans="1:1" x14ac:dyDescent="0.4">
      <c r="A58976" s="1"/>
    </row>
    <row r="58977" spans="1:1" x14ac:dyDescent="0.4">
      <c r="A58977" s="1"/>
    </row>
    <row r="58978" spans="1:1" x14ac:dyDescent="0.4">
      <c r="A58978" s="1"/>
    </row>
    <row r="58979" spans="1:1" x14ac:dyDescent="0.4">
      <c r="A58979" s="1"/>
    </row>
    <row r="58980" spans="1:1" x14ac:dyDescent="0.4">
      <c r="A58980" s="1"/>
    </row>
    <row r="58981" spans="1:1" x14ac:dyDescent="0.4">
      <c r="A58981" s="1"/>
    </row>
    <row r="58982" spans="1:1" x14ac:dyDescent="0.4">
      <c r="A58982" s="1"/>
    </row>
    <row r="58983" spans="1:1" x14ac:dyDescent="0.4">
      <c r="A58983" s="1"/>
    </row>
    <row r="58984" spans="1:1" x14ac:dyDescent="0.4">
      <c r="A58984" s="1"/>
    </row>
    <row r="58985" spans="1:1" x14ac:dyDescent="0.4">
      <c r="A58985" s="1"/>
    </row>
    <row r="58986" spans="1:1" x14ac:dyDescent="0.4">
      <c r="A58986" s="1"/>
    </row>
    <row r="58987" spans="1:1" x14ac:dyDescent="0.4">
      <c r="A58987" s="1"/>
    </row>
    <row r="58988" spans="1:1" x14ac:dyDescent="0.4">
      <c r="A58988" s="1"/>
    </row>
    <row r="58989" spans="1:1" x14ac:dyDescent="0.4">
      <c r="A58989" s="1"/>
    </row>
    <row r="58990" spans="1:1" x14ac:dyDescent="0.4">
      <c r="A58990" s="1"/>
    </row>
    <row r="58991" spans="1:1" x14ac:dyDescent="0.4">
      <c r="A58991" s="1"/>
    </row>
    <row r="58992" spans="1:1" x14ac:dyDescent="0.4">
      <c r="A58992" s="1"/>
    </row>
    <row r="58993" spans="1:1" x14ac:dyDescent="0.4">
      <c r="A58993" s="1"/>
    </row>
    <row r="58994" spans="1:1" x14ac:dyDescent="0.4">
      <c r="A58994" s="1"/>
    </row>
    <row r="58995" spans="1:1" x14ac:dyDescent="0.4">
      <c r="A58995" s="1"/>
    </row>
    <row r="58996" spans="1:1" x14ac:dyDescent="0.4">
      <c r="A58996" s="1"/>
    </row>
    <row r="58997" spans="1:1" x14ac:dyDescent="0.4">
      <c r="A58997" s="1"/>
    </row>
    <row r="58998" spans="1:1" x14ac:dyDescent="0.4">
      <c r="A58998" s="1"/>
    </row>
    <row r="58999" spans="1:1" x14ac:dyDescent="0.4">
      <c r="A58999" s="1"/>
    </row>
    <row r="59000" spans="1:1" x14ac:dyDescent="0.4">
      <c r="A59000" s="1"/>
    </row>
    <row r="59001" spans="1:1" x14ac:dyDescent="0.4">
      <c r="A59001" s="1"/>
    </row>
    <row r="59002" spans="1:1" x14ac:dyDescent="0.4">
      <c r="A59002" s="1"/>
    </row>
    <row r="59003" spans="1:1" x14ac:dyDescent="0.4">
      <c r="A59003" s="1"/>
    </row>
    <row r="59004" spans="1:1" x14ac:dyDescent="0.4">
      <c r="A59004" s="1"/>
    </row>
    <row r="59005" spans="1:1" x14ac:dyDescent="0.4">
      <c r="A59005" s="1"/>
    </row>
    <row r="59006" spans="1:1" x14ac:dyDescent="0.4">
      <c r="A59006" s="1"/>
    </row>
    <row r="59007" spans="1:1" x14ac:dyDescent="0.4">
      <c r="A59007" s="1"/>
    </row>
    <row r="59008" spans="1:1" x14ac:dyDescent="0.4">
      <c r="A59008" s="1"/>
    </row>
    <row r="59009" spans="1:1" x14ac:dyDescent="0.4">
      <c r="A59009" s="1"/>
    </row>
    <row r="59010" spans="1:1" x14ac:dyDescent="0.4">
      <c r="A59010" s="1"/>
    </row>
    <row r="59011" spans="1:1" x14ac:dyDescent="0.4">
      <c r="A59011" s="1"/>
    </row>
    <row r="59012" spans="1:1" x14ac:dyDescent="0.4">
      <c r="A59012" s="1"/>
    </row>
    <row r="59013" spans="1:1" x14ac:dyDescent="0.4">
      <c r="A59013" s="1"/>
    </row>
    <row r="59014" spans="1:1" x14ac:dyDescent="0.4">
      <c r="A59014" s="1"/>
    </row>
    <row r="59015" spans="1:1" x14ac:dyDescent="0.4">
      <c r="A59015" s="1"/>
    </row>
    <row r="59016" spans="1:1" x14ac:dyDescent="0.4">
      <c r="A59016" s="1"/>
    </row>
    <row r="59017" spans="1:1" x14ac:dyDescent="0.4">
      <c r="A59017" s="1"/>
    </row>
    <row r="59018" spans="1:1" x14ac:dyDescent="0.4">
      <c r="A59018" s="1"/>
    </row>
    <row r="59019" spans="1:1" x14ac:dyDescent="0.4">
      <c r="A59019" s="1"/>
    </row>
    <row r="59020" spans="1:1" x14ac:dyDescent="0.4">
      <c r="A59020" s="1"/>
    </row>
    <row r="59021" spans="1:1" x14ac:dyDescent="0.4">
      <c r="A59021" s="1"/>
    </row>
    <row r="59022" spans="1:1" x14ac:dyDescent="0.4">
      <c r="A59022" s="1"/>
    </row>
    <row r="59023" spans="1:1" x14ac:dyDescent="0.4">
      <c r="A59023" s="1"/>
    </row>
    <row r="59024" spans="1:1" x14ac:dyDescent="0.4">
      <c r="A59024" s="1"/>
    </row>
    <row r="59025" spans="1:1" x14ac:dyDescent="0.4">
      <c r="A59025" s="1"/>
    </row>
    <row r="59026" spans="1:1" x14ac:dyDescent="0.4">
      <c r="A59026" s="1"/>
    </row>
    <row r="59027" spans="1:1" x14ac:dyDescent="0.4">
      <c r="A59027" s="1"/>
    </row>
    <row r="59028" spans="1:1" x14ac:dyDescent="0.4">
      <c r="A59028" s="1"/>
    </row>
    <row r="59029" spans="1:1" x14ac:dyDescent="0.4">
      <c r="A59029" s="1"/>
    </row>
    <row r="59030" spans="1:1" x14ac:dyDescent="0.4">
      <c r="A59030" s="1"/>
    </row>
    <row r="59031" spans="1:1" x14ac:dyDescent="0.4">
      <c r="A59031" s="1"/>
    </row>
    <row r="59032" spans="1:1" x14ac:dyDescent="0.4">
      <c r="A59032" s="1"/>
    </row>
    <row r="59033" spans="1:1" x14ac:dyDescent="0.4">
      <c r="A59033" s="1"/>
    </row>
    <row r="59034" spans="1:1" x14ac:dyDescent="0.4">
      <c r="A59034" s="1"/>
    </row>
    <row r="59035" spans="1:1" x14ac:dyDescent="0.4">
      <c r="A59035" s="1"/>
    </row>
    <row r="59036" spans="1:1" x14ac:dyDescent="0.4">
      <c r="A59036" s="1"/>
    </row>
    <row r="59037" spans="1:1" x14ac:dyDescent="0.4">
      <c r="A59037" s="1"/>
    </row>
    <row r="59038" spans="1:1" x14ac:dyDescent="0.4">
      <c r="A59038" s="1"/>
    </row>
    <row r="59039" spans="1:1" x14ac:dyDescent="0.4">
      <c r="A59039" s="1"/>
    </row>
    <row r="59040" spans="1:1" x14ac:dyDescent="0.4">
      <c r="A59040" s="1"/>
    </row>
    <row r="59041" spans="1:1" x14ac:dyDescent="0.4">
      <c r="A59041" s="1"/>
    </row>
    <row r="59042" spans="1:1" x14ac:dyDescent="0.4">
      <c r="A59042" s="1"/>
    </row>
    <row r="59043" spans="1:1" x14ac:dyDescent="0.4">
      <c r="A59043" s="1"/>
    </row>
    <row r="59044" spans="1:1" x14ac:dyDescent="0.4">
      <c r="A59044" s="1"/>
    </row>
    <row r="59045" spans="1:1" x14ac:dyDescent="0.4">
      <c r="A59045" s="1"/>
    </row>
    <row r="59046" spans="1:1" x14ac:dyDescent="0.4">
      <c r="A59046" s="1"/>
    </row>
    <row r="59047" spans="1:1" x14ac:dyDescent="0.4">
      <c r="A59047" s="1"/>
    </row>
    <row r="59048" spans="1:1" x14ac:dyDescent="0.4">
      <c r="A59048" s="1"/>
    </row>
    <row r="59049" spans="1:1" x14ac:dyDescent="0.4">
      <c r="A59049" s="1"/>
    </row>
    <row r="59050" spans="1:1" x14ac:dyDescent="0.4">
      <c r="A59050" s="1"/>
    </row>
    <row r="59051" spans="1:1" x14ac:dyDescent="0.4">
      <c r="A59051" s="1"/>
    </row>
    <row r="59052" spans="1:1" x14ac:dyDescent="0.4">
      <c r="A59052" s="1"/>
    </row>
    <row r="59053" spans="1:1" x14ac:dyDescent="0.4">
      <c r="A59053" s="1"/>
    </row>
    <row r="59054" spans="1:1" x14ac:dyDescent="0.4">
      <c r="A59054" s="1"/>
    </row>
    <row r="59055" spans="1:1" x14ac:dyDescent="0.4">
      <c r="A59055" s="1"/>
    </row>
    <row r="59056" spans="1:1" x14ac:dyDescent="0.4">
      <c r="A59056" s="1"/>
    </row>
    <row r="59057" spans="1:1" x14ac:dyDescent="0.4">
      <c r="A59057" s="1"/>
    </row>
    <row r="59058" spans="1:1" x14ac:dyDescent="0.4">
      <c r="A59058" s="1"/>
    </row>
    <row r="59059" spans="1:1" x14ac:dyDescent="0.4">
      <c r="A59059" s="1"/>
    </row>
    <row r="59060" spans="1:1" x14ac:dyDescent="0.4">
      <c r="A59060" s="1"/>
    </row>
    <row r="59061" spans="1:1" x14ac:dyDescent="0.4">
      <c r="A59061" s="1"/>
    </row>
    <row r="59062" spans="1:1" x14ac:dyDescent="0.4">
      <c r="A59062" s="1"/>
    </row>
    <row r="59063" spans="1:1" x14ac:dyDescent="0.4">
      <c r="A59063" s="1"/>
    </row>
    <row r="59064" spans="1:1" x14ac:dyDescent="0.4">
      <c r="A59064" s="1"/>
    </row>
    <row r="59065" spans="1:1" x14ac:dyDescent="0.4">
      <c r="A59065" s="1"/>
    </row>
    <row r="59066" spans="1:1" x14ac:dyDescent="0.4">
      <c r="A59066" s="1"/>
    </row>
    <row r="59067" spans="1:1" x14ac:dyDescent="0.4">
      <c r="A59067" s="1"/>
    </row>
    <row r="59068" spans="1:1" x14ac:dyDescent="0.4">
      <c r="A59068" s="1"/>
    </row>
    <row r="59069" spans="1:1" x14ac:dyDescent="0.4">
      <c r="A59069" s="1"/>
    </row>
    <row r="59070" spans="1:1" x14ac:dyDescent="0.4">
      <c r="A59070" s="1"/>
    </row>
    <row r="59071" spans="1:1" x14ac:dyDescent="0.4">
      <c r="A59071" s="1"/>
    </row>
    <row r="59072" spans="1:1" x14ac:dyDescent="0.4">
      <c r="A59072" s="1"/>
    </row>
    <row r="59073" spans="1:1" x14ac:dyDescent="0.4">
      <c r="A59073" s="1"/>
    </row>
    <row r="59074" spans="1:1" x14ac:dyDescent="0.4">
      <c r="A59074" s="1"/>
    </row>
    <row r="59075" spans="1:1" x14ac:dyDescent="0.4">
      <c r="A59075" s="1"/>
    </row>
    <row r="59076" spans="1:1" x14ac:dyDescent="0.4">
      <c r="A59076" s="1"/>
    </row>
    <row r="59077" spans="1:1" x14ac:dyDescent="0.4">
      <c r="A59077" s="1"/>
    </row>
    <row r="59078" spans="1:1" x14ac:dyDescent="0.4">
      <c r="A59078" s="1"/>
    </row>
    <row r="59079" spans="1:1" x14ac:dyDescent="0.4">
      <c r="A59079" s="1"/>
    </row>
    <row r="59080" spans="1:1" x14ac:dyDescent="0.4">
      <c r="A59080" s="1"/>
    </row>
    <row r="59081" spans="1:1" x14ac:dyDescent="0.4">
      <c r="A59081" s="1"/>
    </row>
    <row r="59082" spans="1:1" x14ac:dyDescent="0.4">
      <c r="A59082" s="1"/>
    </row>
    <row r="59083" spans="1:1" x14ac:dyDescent="0.4">
      <c r="A59083" s="1"/>
    </row>
    <row r="59084" spans="1:1" x14ac:dyDescent="0.4">
      <c r="A59084" s="1"/>
    </row>
    <row r="59085" spans="1:1" x14ac:dyDescent="0.4">
      <c r="A59085" s="1"/>
    </row>
    <row r="59086" spans="1:1" x14ac:dyDescent="0.4">
      <c r="A59086" s="1"/>
    </row>
    <row r="59087" spans="1:1" x14ac:dyDescent="0.4">
      <c r="A59087" s="1"/>
    </row>
    <row r="59088" spans="1:1" x14ac:dyDescent="0.4">
      <c r="A59088" s="1"/>
    </row>
    <row r="59089" spans="1:1" x14ac:dyDescent="0.4">
      <c r="A59089" s="1"/>
    </row>
    <row r="59090" spans="1:1" x14ac:dyDescent="0.4">
      <c r="A59090" s="1"/>
    </row>
    <row r="59091" spans="1:1" x14ac:dyDescent="0.4">
      <c r="A59091" s="1"/>
    </row>
    <row r="59092" spans="1:1" x14ac:dyDescent="0.4">
      <c r="A59092" s="1"/>
    </row>
    <row r="59093" spans="1:1" x14ac:dyDescent="0.4">
      <c r="A59093" s="1"/>
    </row>
    <row r="59094" spans="1:1" x14ac:dyDescent="0.4">
      <c r="A59094" s="1"/>
    </row>
    <row r="59095" spans="1:1" x14ac:dyDescent="0.4">
      <c r="A59095" s="1"/>
    </row>
    <row r="59096" spans="1:1" x14ac:dyDescent="0.4">
      <c r="A59096" s="1"/>
    </row>
    <row r="59097" spans="1:1" x14ac:dyDescent="0.4">
      <c r="A59097" s="1"/>
    </row>
    <row r="59098" spans="1:1" x14ac:dyDescent="0.4">
      <c r="A59098" s="1"/>
    </row>
    <row r="59099" spans="1:1" x14ac:dyDescent="0.4">
      <c r="A59099" s="1"/>
    </row>
    <row r="59100" spans="1:1" x14ac:dyDescent="0.4">
      <c r="A59100" s="1"/>
    </row>
    <row r="59101" spans="1:1" x14ac:dyDescent="0.4">
      <c r="A59101" s="1"/>
    </row>
    <row r="59102" spans="1:1" x14ac:dyDescent="0.4">
      <c r="A59102" s="1"/>
    </row>
    <row r="59103" spans="1:1" x14ac:dyDescent="0.4">
      <c r="A59103" s="1"/>
    </row>
    <row r="59104" spans="1:1" x14ac:dyDescent="0.4">
      <c r="A59104" s="1"/>
    </row>
    <row r="59105" spans="1:1" x14ac:dyDescent="0.4">
      <c r="A59105" s="1"/>
    </row>
    <row r="59106" spans="1:1" x14ac:dyDescent="0.4">
      <c r="A59106" s="1"/>
    </row>
    <row r="59107" spans="1:1" x14ac:dyDescent="0.4">
      <c r="A59107" s="1"/>
    </row>
    <row r="59108" spans="1:1" x14ac:dyDescent="0.4">
      <c r="A59108" s="1"/>
    </row>
    <row r="59109" spans="1:1" x14ac:dyDescent="0.4">
      <c r="A59109" s="1"/>
    </row>
    <row r="59110" spans="1:1" x14ac:dyDescent="0.4">
      <c r="A59110" s="1"/>
    </row>
    <row r="59111" spans="1:1" x14ac:dyDescent="0.4">
      <c r="A59111" s="1"/>
    </row>
    <row r="59112" spans="1:1" x14ac:dyDescent="0.4">
      <c r="A59112" s="1"/>
    </row>
    <row r="59113" spans="1:1" x14ac:dyDescent="0.4">
      <c r="A59113" s="1"/>
    </row>
    <row r="59114" spans="1:1" x14ac:dyDescent="0.4">
      <c r="A59114" s="1"/>
    </row>
    <row r="59115" spans="1:1" x14ac:dyDescent="0.4">
      <c r="A59115" s="1"/>
    </row>
    <row r="59116" spans="1:1" x14ac:dyDescent="0.4">
      <c r="A59116" s="1"/>
    </row>
    <row r="59117" spans="1:1" x14ac:dyDescent="0.4">
      <c r="A59117" s="1"/>
    </row>
    <row r="59118" spans="1:1" x14ac:dyDescent="0.4">
      <c r="A59118" s="1"/>
    </row>
    <row r="59119" spans="1:1" x14ac:dyDescent="0.4">
      <c r="A59119" s="1"/>
    </row>
    <row r="59120" spans="1:1" x14ac:dyDescent="0.4">
      <c r="A59120" s="1"/>
    </row>
    <row r="59121" spans="1:1" x14ac:dyDescent="0.4">
      <c r="A59121" s="1"/>
    </row>
    <row r="59122" spans="1:1" x14ac:dyDescent="0.4">
      <c r="A59122" s="1"/>
    </row>
    <row r="59123" spans="1:1" x14ac:dyDescent="0.4">
      <c r="A59123" s="1"/>
    </row>
    <row r="59124" spans="1:1" x14ac:dyDescent="0.4">
      <c r="A59124" s="1"/>
    </row>
    <row r="59125" spans="1:1" x14ac:dyDescent="0.4">
      <c r="A59125" s="1"/>
    </row>
    <row r="59126" spans="1:1" x14ac:dyDescent="0.4">
      <c r="A59126" s="1"/>
    </row>
    <row r="59127" spans="1:1" x14ac:dyDescent="0.4">
      <c r="A59127" s="1"/>
    </row>
    <row r="59128" spans="1:1" x14ac:dyDescent="0.4">
      <c r="A59128" s="1"/>
    </row>
    <row r="59129" spans="1:1" x14ac:dyDescent="0.4">
      <c r="A59129" s="1"/>
    </row>
    <row r="59130" spans="1:1" x14ac:dyDescent="0.4">
      <c r="A59130" s="1"/>
    </row>
    <row r="59131" spans="1:1" x14ac:dyDescent="0.4">
      <c r="A59131" s="1"/>
    </row>
    <row r="59132" spans="1:1" x14ac:dyDescent="0.4">
      <c r="A59132" s="1"/>
    </row>
    <row r="59133" spans="1:1" x14ac:dyDescent="0.4">
      <c r="A59133" s="1"/>
    </row>
    <row r="59134" spans="1:1" x14ac:dyDescent="0.4">
      <c r="A59134" s="1"/>
    </row>
    <row r="59135" spans="1:1" x14ac:dyDescent="0.4">
      <c r="A59135" s="1"/>
    </row>
    <row r="59136" spans="1:1" x14ac:dyDescent="0.4">
      <c r="A59136" s="1"/>
    </row>
    <row r="59137" spans="1:1" x14ac:dyDescent="0.4">
      <c r="A59137" s="1"/>
    </row>
    <row r="59138" spans="1:1" x14ac:dyDescent="0.4">
      <c r="A59138" s="1"/>
    </row>
    <row r="59139" spans="1:1" x14ac:dyDescent="0.4">
      <c r="A59139" s="1"/>
    </row>
    <row r="59140" spans="1:1" x14ac:dyDescent="0.4">
      <c r="A59140" s="1"/>
    </row>
    <row r="59141" spans="1:1" x14ac:dyDescent="0.4">
      <c r="A59141" s="1"/>
    </row>
    <row r="59142" spans="1:1" x14ac:dyDescent="0.4">
      <c r="A59142" s="1"/>
    </row>
    <row r="59143" spans="1:1" x14ac:dyDescent="0.4">
      <c r="A59143" s="1"/>
    </row>
    <row r="59144" spans="1:1" x14ac:dyDescent="0.4">
      <c r="A59144" s="1"/>
    </row>
    <row r="59145" spans="1:1" x14ac:dyDescent="0.4">
      <c r="A59145" s="1"/>
    </row>
    <row r="59146" spans="1:1" x14ac:dyDescent="0.4">
      <c r="A59146" s="1"/>
    </row>
    <row r="59147" spans="1:1" x14ac:dyDescent="0.4">
      <c r="A59147" s="1"/>
    </row>
    <row r="59148" spans="1:1" x14ac:dyDescent="0.4">
      <c r="A59148" s="1"/>
    </row>
    <row r="59149" spans="1:1" x14ac:dyDescent="0.4">
      <c r="A59149" s="1"/>
    </row>
    <row r="59150" spans="1:1" x14ac:dyDescent="0.4">
      <c r="A59150" s="1"/>
    </row>
    <row r="59151" spans="1:1" x14ac:dyDescent="0.4">
      <c r="A59151" s="1"/>
    </row>
    <row r="59152" spans="1:1" x14ac:dyDescent="0.4">
      <c r="A59152" s="1"/>
    </row>
    <row r="59153" spans="1:1" x14ac:dyDescent="0.4">
      <c r="A59153" s="1"/>
    </row>
    <row r="59154" spans="1:1" x14ac:dyDescent="0.4">
      <c r="A59154" s="1"/>
    </row>
    <row r="59155" spans="1:1" x14ac:dyDescent="0.4">
      <c r="A59155" s="1"/>
    </row>
    <row r="59156" spans="1:1" x14ac:dyDescent="0.4">
      <c r="A59156" s="1"/>
    </row>
    <row r="59157" spans="1:1" x14ac:dyDescent="0.4">
      <c r="A59157" s="1"/>
    </row>
    <row r="59158" spans="1:1" x14ac:dyDescent="0.4">
      <c r="A59158" s="1"/>
    </row>
    <row r="59159" spans="1:1" x14ac:dyDescent="0.4">
      <c r="A59159" s="1"/>
    </row>
    <row r="59160" spans="1:1" x14ac:dyDescent="0.4">
      <c r="A59160" s="1"/>
    </row>
    <row r="59161" spans="1:1" x14ac:dyDescent="0.4">
      <c r="A59161" s="1"/>
    </row>
    <row r="59162" spans="1:1" x14ac:dyDescent="0.4">
      <c r="A59162" s="1"/>
    </row>
    <row r="59163" spans="1:1" x14ac:dyDescent="0.4">
      <c r="A59163" s="1"/>
    </row>
    <row r="59164" spans="1:1" x14ac:dyDescent="0.4">
      <c r="A59164" s="1"/>
    </row>
    <row r="59165" spans="1:1" x14ac:dyDescent="0.4">
      <c r="A59165" s="1"/>
    </row>
    <row r="59166" spans="1:1" x14ac:dyDescent="0.4">
      <c r="A59166" s="1"/>
    </row>
    <row r="59167" spans="1:1" x14ac:dyDescent="0.4">
      <c r="A59167" s="1"/>
    </row>
    <row r="59168" spans="1:1" x14ac:dyDescent="0.4">
      <c r="A59168" s="1"/>
    </row>
    <row r="59169" spans="1:1" x14ac:dyDescent="0.4">
      <c r="A59169" s="1"/>
    </row>
    <row r="59170" spans="1:1" x14ac:dyDescent="0.4">
      <c r="A59170" s="1"/>
    </row>
    <row r="59171" spans="1:1" x14ac:dyDescent="0.4">
      <c r="A59171" s="1"/>
    </row>
    <row r="59172" spans="1:1" x14ac:dyDescent="0.4">
      <c r="A59172" s="1"/>
    </row>
    <row r="59173" spans="1:1" x14ac:dyDescent="0.4">
      <c r="A59173" s="1"/>
    </row>
    <row r="59174" spans="1:1" x14ac:dyDescent="0.4">
      <c r="A59174" s="1"/>
    </row>
    <row r="59175" spans="1:1" x14ac:dyDescent="0.4">
      <c r="A59175" s="1"/>
    </row>
    <row r="59176" spans="1:1" x14ac:dyDescent="0.4">
      <c r="A59176" s="1"/>
    </row>
    <row r="59177" spans="1:1" x14ac:dyDescent="0.4">
      <c r="A59177" s="1"/>
    </row>
    <row r="59178" spans="1:1" x14ac:dyDescent="0.4">
      <c r="A59178" s="1"/>
    </row>
    <row r="59179" spans="1:1" x14ac:dyDescent="0.4">
      <c r="A59179" s="1"/>
    </row>
    <row r="59180" spans="1:1" x14ac:dyDescent="0.4">
      <c r="A59180" s="1"/>
    </row>
    <row r="59181" spans="1:1" x14ac:dyDescent="0.4">
      <c r="A59181" s="1"/>
    </row>
    <row r="59182" spans="1:1" x14ac:dyDescent="0.4">
      <c r="A59182" s="1"/>
    </row>
    <row r="59183" spans="1:1" x14ac:dyDescent="0.4">
      <c r="A59183" s="1"/>
    </row>
    <row r="59184" spans="1:1" x14ac:dyDescent="0.4">
      <c r="A59184" s="1"/>
    </row>
    <row r="59185" spans="1:1" x14ac:dyDescent="0.4">
      <c r="A59185" s="1"/>
    </row>
    <row r="59186" spans="1:1" x14ac:dyDescent="0.4">
      <c r="A59186" s="1"/>
    </row>
    <row r="59187" spans="1:1" x14ac:dyDescent="0.4">
      <c r="A59187" s="1"/>
    </row>
    <row r="59188" spans="1:1" x14ac:dyDescent="0.4">
      <c r="A59188" s="1"/>
    </row>
    <row r="59189" spans="1:1" x14ac:dyDescent="0.4">
      <c r="A59189" s="1"/>
    </row>
    <row r="59190" spans="1:1" x14ac:dyDescent="0.4">
      <c r="A59190" s="1"/>
    </row>
    <row r="59191" spans="1:1" x14ac:dyDescent="0.4">
      <c r="A59191" s="1"/>
    </row>
    <row r="59192" spans="1:1" x14ac:dyDescent="0.4">
      <c r="A59192" s="1"/>
    </row>
    <row r="59193" spans="1:1" x14ac:dyDescent="0.4">
      <c r="A59193" s="1"/>
    </row>
    <row r="59194" spans="1:1" x14ac:dyDescent="0.4">
      <c r="A59194" s="1"/>
    </row>
    <row r="59195" spans="1:1" x14ac:dyDescent="0.4">
      <c r="A59195" s="1"/>
    </row>
    <row r="59196" spans="1:1" x14ac:dyDescent="0.4">
      <c r="A59196" s="1"/>
    </row>
    <row r="59197" spans="1:1" x14ac:dyDescent="0.4">
      <c r="A59197" s="1"/>
    </row>
    <row r="59198" spans="1:1" x14ac:dyDescent="0.4">
      <c r="A59198" s="1"/>
    </row>
    <row r="59199" spans="1:1" x14ac:dyDescent="0.4">
      <c r="A59199" s="1"/>
    </row>
    <row r="59200" spans="1:1" x14ac:dyDescent="0.4">
      <c r="A59200" s="1"/>
    </row>
    <row r="59201" spans="1:1" x14ac:dyDescent="0.4">
      <c r="A59201" s="1"/>
    </row>
    <row r="59202" spans="1:1" x14ac:dyDescent="0.4">
      <c r="A59202" s="1"/>
    </row>
    <row r="59203" spans="1:1" x14ac:dyDescent="0.4">
      <c r="A59203" s="1"/>
    </row>
    <row r="59204" spans="1:1" x14ac:dyDescent="0.4">
      <c r="A59204" s="1"/>
    </row>
    <row r="59205" spans="1:1" x14ac:dyDescent="0.4">
      <c r="A59205" s="1"/>
    </row>
    <row r="59206" spans="1:1" x14ac:dyDescent="0.4">
      <c r="A59206" s="1"/>
    </row>
    <row r="59207" spans="1:1" x14ac:dyDescent="0.4">
      <c r="A59207" s="1"/>
    </row>
    <row r="59208" spans="1:1" x14ac:dyDescent="0.4">
      <c r="A59208" s="1"/>
    </row>
    <row r="59209" spans="1:1" x14ac:dyDescent="0.4">
      <c r="A59209" s="1"/>
    </row>
    <row r="59210" spans="1:1" x14ac:dyDescent="0.4">
      <c r="A59210" s="1"/>
    </row>
    <row r="59211" spans="1:1" x14ac:dyDescent="0.4">
      <c r="A59211" s="1"/>
    </row>
    <row r="59212" spans="1:1" x14ac:dyDescent="0.4">
      <c r="A59212" s="1"/>
    </row>
    <row r="59213" spans="1:1" x14ac:dyDescent="0.4">
      <c r="A59213" s="1"/>
    </row>
    <row r="59214" spans="1:1" x14ac:dyDescent="0.4">
      <c r="A59214" s="1"/>
    </row>
    <row r="59215" spans="1:1" x14ac:dyDescent="0.4">
      <c r="A59215" s="1"/>
    </row>
    <row r="59216" spans="1:1" x14ac:dyDescent="0.4">
      <c r="A59216" s="1"/>
    </row>
    <row r="59217" spans="1:1" x14ac:dyDescent="0.4">
      <c r="A59217" s="1"/>
    </row>
    <row r="59218" spans="1:1" x14ac:dyDescent="0.4">
      <c r="A59218" s="1"/>
    </row>
    <row r="59219" spans="1:1" x14ac:dyDescent="0.4">
      <c r="A59219" s="1"/>
    </row>
    <row r="59220" spans="1:1" x14ac:dyDescent="0.4">
      <c r="A59220" s="1"/>
    </row>
    <row r="59221" spans="1:1" x14ac:dyDescent="0.4">
      <c r="A59221" s="1"/>
    </row>
    <row r="59222" spans="1:1" x14ac:dyDescent="0.4">
      <c r="A59222" s="1"/>
    </row>
    <row r="59223" spans="1:1" x14ac:dyDescent="0.4">
      <c r="A59223" s="1"/>
    </row>
    <row r="59224" spans="1:1" x14ac:dyDescent="0.4">
      <c r="A59224" s="1"/>
    </row>
    <row r="59225" spans="1:1" x14ac:dyDescent="0.4">
      <c r="A59225" s="1"/>
    </row>
    <row r="59226" spans="1:1" x14ac:dyDescent="0.4">
      <c r="A59226" s="1"/>
    </row>
    <row r="59227" spans="1:1" x14ac:dyDescent="0.4">
      <c r="A59227" s="1"/>
    </row>
    <row r="59228" spans="1:1" x14ac:dyDescent="0.4">
      <c r="A59228" s="1"/>
    </row>
    <row r="59229" spans="1:1" x14ac:dyDescent="0.4">
      <c r="A59229" s="1"/>
    </row>
    <row r="59230" spans="1:1" x14ac:dyDescent="0.4">
      <c r="A59230" s="1"/>
    </row>
    <row r="59231" spans="1:1" x14ac:dyDescent="0.4">
      <c r="A59231" s="1"/>
    </row>
    <row r="59232" spans="1:1" x14ac:dyDescent="0.4">
      <c r="A59232" s="1"/>
    </row>
    <row r="59233" spans="1:1" x14ac:dyDescent="0.4">
      <c r="A59233" s="1"/>
    </row>
    <row r="59234" spans="1:1" x14ac:dyDescent="0.4">
      <c r="A59234" s="1"/>
    </row>
    <row r="59235" spans="1:1" x14ac:dyDescent="0.4">
      <c r="A59235" s="1"/>
    </row>
    <row r="59236" spans="1:1" x14ac:dyDescent="0.4">
      <c r="A59236" s="1"/>
    </row>
    <row r="59237" spans="1:1" x14ac:dyDescent="0.4">
      <c r="A59237" s="1"/>
    </row>
    <row r="59238" spans="1:1" x14ac:dyDescent="0.4">
      <c r="A59238" s="1"/>
    </row>
    <row r="59239" spans="1:1" x14ac:dyDescent="0.4">
      <c r="A59239" s="1"/>
    </row>
    <row r="59240" spans="1:1" x14ac:dyDescent="0.4">
      <c r="A59240" s="1"/>
    </row>
    <row r="59241" spans="1:1" x14ac:dyDescent="0.4">
      <c r="A59241" s="1"/>
    </row>
    <row r="59242" spans="1:1" x14ac:dyDescent="0.4">
      <c r="A59242" s="1"/>
    </row>
    <row r="59243" spans="1:1" x14ac:dyDescent="0.4">
      <c r="A59243" s="1"/>
    </row>
    <row r="59244" spans="1:1" x14ac:dyDescent="0.4">
      <c r="A59244" s="1"/>
    </row>
    <row r="59245" spans="1:1" x14ac:dyDescent="0.4">
      <c r="A59245" s="1"/>
    </row>
    <row r="59246" spans="1:1" x14ac:dyDescent="0.4">
      <c r="A59246" s="1"/>
    </row>
    <row r="59247" spans="1:1" x14ac:dyDescent="0.4">
      <c r="A59247" s="1"/>
    </row>
    <row r="59248" spans="1:1" x14ac:dyDescent="0.4">
      <c r="A59248" s="1"/>
    </row>
    <row r="59249" spans="1:1" x14ac:dyDescent="0.4">
      <c r="A59249" s="1"/>
    </row>
    <row r="59250" spans="1:1" x14ac:dyDescent="0.4">
      <c r="A59250" s="1"/>
    </row>
    <row r="59251" spans="1:1" x14ac:dyDescent="0.4">
      <c r="A59251" s="1"/>
    </row>
    <row r="59252" spans="1:1" x14ac:dyDescent="0.4">
      <c r="A59252" s="1"/>
    </row>
    <row r="59253" spans="1:1" x14ac:dyDescent="0.4">
      <c r="A59253" s="1"/>
    </row>
    <row r="59254" spans="1:1" x14ac:dyDescent="0.4">
      <c r="A59254" s="1"/>
    </row>
    <row r="59255" spans="1:1" x14ac:dyDescent="0.4">
      <c r="A59255" s="1"/>
    </row>
    <row r="59256" spans="1:1" x14ac:dyDescent="0.4">
      <c r="A59256" s="1"/>
    </row>
    <row r="59257" spans="1:1" x14ac:dyDescent="0.4">
      <c r="A59257" s="1"/>
    </row>
    <row r="59258" spans="1:1" x14ac:dyDescent="0.4">
      <c r="A59258" s="1"/>
    </row>
    <row r="59259" spans="1:1" x14ac:dyDescent="0.4">
      <c r="A59259" s="1"/>
    </row>
    <row r="59260" spans="1:1" x14ac:dyDescent="0.4">
      <c r="A59260" s="1"/>
    </row>
    <row r="59261" spans="1:1" x14ac:dyDescent="0.4">
      <c r="A59261" s="1"/>
    </row>
    <row r="59262" spans="1:1" x14ac:dyDescent="0.4">
      <c r="A59262" s="1"/>
    </row>
    <row r="59263" spans="1:1" x14ac:dyDescent="0.4">
      <c r="A59263" s="1"/>
    </row>
    <row r="59264" spans="1:1" x14ac:dyDescent="0.4">
      <c r="A59264" s="1"/>
    </row>
    <row r="59265" spans="1:1" x14ac:dyDescent="0.4">
      <c r="A59265" s="1"/>
    </row>
    <row r="59266" spans="1:1" x14ac:dyDescent="0.4">
      <c r="A59266" s="1"/>
    </row>
    <row r="59267" spans="1:1" x14ac:dyDescent="0.4">
      <c r="A59267" s="1"/>
    </row>
    <row r="59268" spans="1:1" x14ac:dyDescent="0.4">
      <c r="A59268" s="1"/>
    </row>
    <row r="59269" spans="1:1" x14ac:dyDescent="0.4">
      <c r="A59269" s="1"/>
    </row>
    <row r="59270" spans="1:1" x14ac:dyDescent="0.4">
      <c r="A59270" s="1"/>
    </row>
    <row r="59271" spans="1:1" x14ac:dyDescent="0.4">
      <c r="A59271" s="1"/>
    </row>
    <row r="59272" spans="1:1" x14ac:dyDescent="0.4">
      <c r="A59272" s="1"/>
    </row>
    <row r="59273" spans="1:1" x14ac:dyDescent="0.4">
      <c r="A59273" s="1"/>
    </row>
    <row r="59274" spans="1:1" x14ac:dyDescent="0.4">
      <c r="A59274" s="1"/>
    </row>
    <row r="59275" spans="1:1" x14ac:dyDescent="0.4">
      <c r="A59275" s="1"/>
    </row>
    <row r="59276" spans="1:1" x14ac:dyDescent="0.4">
      <c r="A59276" s="1"/>
    </row>
    <row r="59277" spans="1:1" x14ac:dyDescent="0.4">
      <c r="A59277" s="1"/>
    </row>
    <row r="59278" spans="1:1" x14ac:dyDescent="0.4">
      <c r="A59278" s="1"/>
    </row>
    <row r="59279" spans="1:1" x14ac:dyDescent="0.4">
      <c r="A59279" s="1"/>
    </row>
    <row r="59280" spans="1:1" x14ac:dyDescent="0.4">
      <c r="A59280" s="1"/>
    </row>
    <row r="59281" spans="1:1" x14ac:dyDescent="0.4">
      <c r="A59281" s="1"/>
    </row>
    <row r="59282" spans="1:1" x14ac:dyDescent="0.4">
      <c r="A59282" s="1"/>
    </row>
    <row r="59283" spans="1:1" x14ac:dyDescent="0.4">
      <c r="A59283" s="1"/>
    </row>
    <row r="59284" spans="1:1" x14ac:dyDescent="0.4">
      <c r="A59284" s="1"/>
    </row>
    <row r="59285" spans="1:1" x14ac:dyDescent="0.4">
      <c r="A59285" s="1"/>
    </row>
    <row r="59286" spans="1:1" x14ac:dyDescent="0.4">
      <c r="A59286" s="1"/>
    </row>
    <row r="59287" spans="1:1" x14ac:dyDescent="0.4">
      <c r="A59287" s="1"/>
    </row>
    <row r="59288" spans="1:1" x14ac:dyDescent="0.4">
      <c r="A59288" s="1"/>
    </row>
    <row r="59289" spans="1:1" x14ac:dyDescent="0.4">
      <c r="A59289" s="1"/>
    </row>
    <row r="59290" spans="1:1" x14ac:dyDescent="0.4">
      <c r="A59290" s="1"/>
    </row>
    <row r="59291" spans="1:1" x14ac:dyDescent="0.4">
      <c r="A59291" s="1"/>
    </row>
    <row r="59292" spans="1:1" x14ac:dyDescent="0.4">
      <c r="A59292" s="1"/>
    </row>
    <row r="59293" spans="1:1" x14ac:dyDescent="0.4">
      <c r="A59293" s="1"/>
    </row>
    <row r="59294" spans="1:1" x14ac:dyDescent="0.4">
      <c r="A59294" s="1"/>
    </row>
    <row r="59295" spans="1:1" x14ac:dyDescent="0.4">
      <c r="A59295" s="1"/>
    </row>
    <row r="59296" spans="1:1" x14ac:dyDescent="0.4">
      <c r="A59296" s="1"/>
    </row>
    <row r="59297" spans="1:1" x14ac:dyDescent="0.4">
      <c r="A59297" s="1"/>
    </row>
    <row r="59298" spans="1:1" x14ac:dyDescent="0.4">
      <c r="A59298" s="1"/>
    </row>
    <row r="59299" spans="1:1" x14ac:dyDescent="0.4">
      <c r="A59299" s="1"/>
    </row>
    <row r="59300" spans="1:1" x14ac:dyDescent="0.4">
      <c r="A59300" s="1"/>
    </row>
    <row r="59301" spans="1:1" x14ac:dyDescent="0.4">
      <c r="A59301" s="1"/>
    </row>
    <row r="59302" spans="1:1" x14ac:dyDescent="0.4">
      <c r="A59302" s="1"/>
    </row>
    <row r="59303" spans="1:1" x14ac:dyDescent="0.4">
      <c r="A59303" s="1"/>
    </row>
    <row r="59304" spans="1:1" x14ac:dyDescent="0.4">
      <c r="A59304" s="1"/>
    </row>
    <row r="59305" spans="1:1" x14ac:dyDescent="0.4">
      <c r="A59305" s="1"/>
    </row>
    <row r="59306" spans="1:1" x14ac:dyDescent="0.4">
      <c r="A59306" s="1"/>
    </row>
    <row r="59307" spans="1:1" x14ac:dyDescent="0.4">
      <c r="A59307" s="1"/>
    </row>
    <row r="59308" spans="1:1" x14ac:dyDescent="0.4">
      <c r="A59308" s="1"/>
    </row>
    <row r="59309" spans="1:1" x14ac:dyDescent="0.4">
      <c r="A59309" s="1"/>
    </row>
    <row r="59310" spans="1:1" x14ac:dyDescent="0.4">
      <c r="A59310" s="1"/>
    </row>
    <row r="59311" spans="1:1" x14ac:dyDescent="0.4">
      <c r="A59311" s="1"/>
    </row>
    <row r="59312" spans="1:1" x14ac:dyDescent="0.4">
      <c r="A59312" s="1"/>
    </row>
    <row r="59313" spans="1:1" x14ac:dyDescent="0.4">
      <c r="A59313" s="1"/>
    </row>
    <row r="59314" spans="1:1" x14ac:dyDescent="0.4">
      <c r="A59314" s="1"/>
    </row>
    <row r="59315" spans="1:1" x14ac:dyDescent="0.4">
      <c r="A59315" s="1"/>
    </row>
    <row r="59316" spans="1:1" x14ac:dyDescent="0.4">
      <c r="A59316" s="1"/>
    </row>
    <row r="59317" spans="1:1" x14ac:dyDescent="0.4">
      <c r="A59317" s="1"/>
    </row>
    <row r="59318" spans="1:1" x14ac:dyDescent="0.4">
      <c r="A59318" s="1"/>
    </row>
    <row r="59319" spans="1:1" x14ac:dyDescent="0.4">
      <c r="A59319" s="1"/>
    </row>
    <row r="59320" spans="1:1" x14ac:dyDescent="0.4">
      <c r="A59320" s="1"/>
    </row>
    <row r="59321" spans="1:1" x14ac:dyDescent="0.4">
      <c r="A59321" s="1"/>
    </row>
    <row r="59322" spans="1:1" x14ac:dyDescent="0.4">
      <c r="A59322" s="1"/>
    </row>
    <row r="59323" spans="1:1" x14ac:dyDescent="0.4">
      <c r="A59323" s="1"/>
    </row>
    <row r="59324" spans="1:1" x14ac:dyDescent="0.4">
      <c r="A59324" s="1"/>
    </row>
    <row r="59325" spans="1:1" x14ac:dyDescent="0.4">
      <c r="A59325" s="1"/>
    </row>
    <row r="59326" spans="1:1" x14ac:dyDescent="0.4">
      <c r="A59326" s="1"/>
    </row>
    <row r="59327" spans="1:1" x14ac:dyDescent="0.4">
      <c r="A59327" s="1"/>
    </row>
    <row r="59328" spans="1:1" x14ac:dyDescent="0.4">
      <c r="A59328" s="1"/>
    </row>
    <row r="59329" spans="1:1" x14ac:dyDescent="0.4">
      <c r="A59329" s="1"/>
    </row>
    <row r="59330" spans="1:1" x14ac:dyDescent="0.4">
      <c r="A59330" s="1"/>
    </row>
    <row r="59331" spans="1:1" x14ac:dyDescent="0.4">
      <c r="A59331" s="1"/>
    </row>
    <row r="59332" spans="1:1" x14ac:dyDescent="0.4">
      <c r="A59332" s="1"/>
    </row>
    <row r="59333" spans="1:1" x14ac:dyDescent="0.4">
      <c r="A59333" s="1"/>
    </row>
    <row r="59334" spans="1:1" x14ac:dyDescent="0.4">
      <c r="A59334" s="1"/>
    </row>
    <row r="59335" spans="1:1" x14ac:dyDescent="0.4">
      <c r="A59335" s="1"/>
    </row>
    <row r="59336" spans="1:1" x14ac:dyDescent="0.4">
      <c r="A59336" s="1"/>
    </row>
    <row r="59337" spans="1:1" x14ac:dyDescent="0.4">
      <c r="A59337" s="1"/>
    </row>
    <row r="59338" spans="1:1" x14ac:dyDescent="0.4">
      <c r="A59338" s="1"/>
    </row>
    <row r="59339" spans="1:1" x14ac:dyDescent="0.4">
      <c r="A59339" s="1"/>
    </row>
    <row r="59340" spans="1:1" x14ac:dyDescent="0.4">
      <c r="A59340" s="1"/>
    </row>
    <row r="59341" spans="1:1" x14ac:dyDescent="0.4">
      <c r="A59341" s="1"/>
    </row>
    <row r="59342" spans="1:1" x14ac:dyDescent="0.4">
      <c r="A59342" s="1"/>
    </row>
    <row r="59343" spans="1:1" x14ac:dyDescent="0.4">
      <c r="A59343" s="1"/>
    </row>
    <row r="59344" spans="1:1" x14ac:dyDescent="0.4">
      <c r="A59344" s="1"/>
    </row>
    <row r="59345" spans="1:1" x14ac:dyDescent="0.4">
      <c r="A59345" s="1"/>
    </row>
    <row r="59346" spans="1:1" x14ac:dyDescent="0.4">
      <c r="A59346" s="1"/>
    </row>
    <row r="59347" spans="1:1" x14ac:dyDescent="0.4">
      <c r="A59347" s="1"/>
    </row>
    <row r="59348" spans="1:1" x14ac:dyDescent="0.4">
      <c r="A59348" s="1"/>
    </row>
    <row r="59349" spans="1:1" x14ac:dyDescent="0.4">
      <c r="A59349" s="1"/>
    </row>
    <row r="59350" spans="1:1" x14ac:dyDescent="0.4">
      <c r="A59350" s="1"/>
    </row>
    <row r="59351" spans="1:1" x14ac:dyDescent="0.4">
      <c r="A59351" s="1"/>
    </row>
    <row r="59352" spans="1:1" x14ac:dyDescent="0.4">
      <c r="A59352" s="1"/>
    </row>
    <row r="59353" spans="1:1" x14ac:dyDescent="0.4">
      <c r="A59353" s="1"/>
    </row>
    <row r="59354" spans="1:1" x14ac:dyDescent="0.4">
      <c r="A59354" s="1"/>
    </row>
    <row r="59355" spans="1:1" x14ac:dyDescent="0.4">
      <c r="A59355" s="1"/>
    </row>
    <row r="59356" spans="1:1" x14ac:dyDescent="0.4">
      <c r="A59356" s="1"/>
    </row>
    <row r="59357" spans="1:1" x14ac:dyDescent="0.4">
      <c r="A59357" s="1"/>
    </row>
    <row r="59358" spans="1:1" x14ac:dyDescent="0.4">
      <c r="A59358" s="1"/>
    </row>
    <row r="59359" spans="1:1" x14ac:dyDescent="0.4">
      <c r="A59359" s="1"/>
    </row>
    <row r="59360" spans="1:1" x14ac:dyDescent="0.4">
      <c r="A59360" s="1"/>
    </row>
    <row r="59361" spans="1:1" x14ac:dyDescent="0.4">
      <c r="A59361" s="1"/>
    </row>
    <row r="59362" spans="1:1" x14ac:dyDescent="0.4">
      <c r="A59362" s="1"/>
    </row>
    <row r="59363" spans="1:1" x14ac:dyDescent="0.4">
      <c r="A59363" s="1"/>
    </row>
    <row r="59364" spans="1:1" x14ac:dyDescent="0.4">
      <c r="A59364" s="1"/>
    </row>
    <row r="59365" spans="1:1" x14ac:dyDescent="0.4">
      <c r="A59365" s="1"/>
    </row>
    <row r="59366" spans="1:1" x14ac:dyDescent="0.4">
      <c r="A59366" s="1"/>
    </row>
    <row r="59367" spans="1:1" x14ac:dyDescent="0.4">
      <c r="A59367" s="1"/>
    </row>
    <row r="59368" spans="1:1" x14ac:dyDescent="0.4">
      <c r="A59368" s="1"/>
    </row>
    <row r="59369" spans="1:1" x14ac:dyDescent="0.4">
      <c r="A59369" s="1"/>
    </row>
    <row r="59370" spans="1:1" x14ac:dyDescent="0.4">
      <c r="A59370" s="1"/>
    </row>
    <row r="59371" spans="1:1" x14ac:dyDescent="0.4">
      <c r="A59371" s="1"/>
    </row>
    <row r="59372" spans="1:1" x14ac:dyDescent="0.4">
      <c r="A59372" s="1"/>
    </row>
    <row r="59373" spans="1:1" x14ac:dyDescent="0.4">
      <c r="A59373" s="1"/>
    </row>
    <row r="59374" spans="1:1" x14ac:dyDescent="0.4">
      <c r="A59374" s="1"/>
    </row>
    <row r="59375" spans="1:1" x14ac:dyDescent="0.4">
      <c r="A59375" s="1"/>
    </row>
    <row r="59376" spans="1:1" x14ac:dyDescent="0.4">
      <c r="A59376" s="1"/>
    </row>
    <row r="59377" spans="1:1" x14ac:dyDescent="0.4">
      <c r="A59377" s="1"/>
    </row>
    <row r="59378" spans="1:1" x14ac:dyDescent="0.4">
      <c r="A59378" s="1"/>
    </row>
    <row r="59379" spans="1:1" x14ac:dyDescent="0.4">
      <c r="A59379" s="1"/>
    </row>
    <row r="59380" spans="1:1" x14ac:dyDescent="0.4">
      <c r="A59380" s="1"/>
    </row>
    <row r="59381" spans="1:1" x14ac:dyDescent="0.4">
      <c r="A59381" s="1"/>
    </row>
    <row r="59382" spans="1:1" x14ac:dyDescent="0.4">
      <c r="A59382" s="1"/>
    </row>
    <row r="59383" spans="1:1" x14ac:dyDescent="0.4">
      <c r="A59383" s="1"/>
    </row>
    <row r="59384" spans="1:1" x14ac:dyDescent="0.4">
      <c r="A59384" s="1"/>
    </row>
    <row r="59385" spans="1:1" x14ac:dyDescent="0.4">
      <c r="A59385" s="1"/>
    </row>
    <row r="59386" spans="1:1" x14ac:dyDescent="0.4">
      <c r="A59386" s="1"/>
    </row>
    <row r="59387" spans="1:1" x14ac:dyDescent="0.4">
      <c r="A59387" s="1"/>
    </row>
    <row r="59388" spans="1:1" x14ac:dyDescent="0.4">
      <c r="A59388" s="1"/>
    </row>
    <row r="59389" spans="1:1" x14ac:dyDescent="0.4">
      <c r="A59389" s="1"/>
    </row>
    <row r="59390" spans="1:1" x14ac:dyDescent="0.4">
      <c r="A59390" s="1"/>
    </row>
    <row r="59391" spans="1:1" x14ac:dyDescent="0.4">
      <c r="A59391" s="1"/>
    </row>
    <row r="59392" spans="1:1" x14ac:dyDescent="0.4">
      <c r="A59392" s="1"/>
    </row>
    <row r="59393" spans="1:1" x14ac:dyDescent="0.4">
      <c r="A59393" s="1"/>
    </row>
    <row r="59394" spans="1:1" x14ac:dyDescent="0.4">
      <c r="A59394" s="1"/>
    </row>
    <row r="59395" spans="1:1" x14ac:dyDescent="0.4">
      <c r="A59395" s="1"/>
    </row>
    <row r="59396" spans="1:1" x14ac:dyDescent="0.4">
      <c r="A59396" s="1"/>
    </row>
    <row r="59397" spans="1:1" x14ac:dyDescent="0.4">
      <c r="A59397" s="1"/>
    </row>
    <row r="59398" spans="1:1" x14ac:dyDescent="0.4">
      <c r="A59398" s="1"/>
    </row>
    <row r="59399" spans="1:1" x14ac:dyDescent="0.4">
      <c r="A59399" s="1"/>
    </row>
    <row r="59400" spans="1:1" x14ac:dyDescent="0.4">
      <c r="A59400" s="1"/>
    </row>
    <row r="59401" spans="1:1" x14ac:dyDescent="0.4">
      <c r="A59401" s="1"/>
    </row>
    <row r="59402" spans="1:1" x14ac:dyDescent="0.4">
      <c r="A59402" s="1"/>
    </row>
    <row r="59403" spans="1:1" x14ac:dyDescent="0.4">
      <c r="A59403" s="1"/>
    </row>
    <row r="59404" spans="1:1" x14ac:dyDescent="0.4">
      <c r="A59404" s="1"/>
    </row>
    <row r="59405" spans="1:1" x14ac:dyDescent="0.4">
      <c r="A59405" s="1"/>
    </row>
    <row r="59406" spans="1:1" x14ac:dyDescent="0.4">
      <c r="A59406" s="1"/>
    </row>
    <row r="59407" spans="1:1" x14ac:dyDescent="0.4">
      <c r="A59407" s="1"/>
    </row>
    <row r="59408" spans="1:1" x14ac:dyDescent="0.4">
      <c r="A59408" s="1"/>
    </row>
    <row r="59409" spans="1:1" x14ac:dyDescent="0.4">
      <c r="A59409" s="1"/>
    </row>
    <row r="59410" spans="1:1" x14ac:dyDescent="0.4">
      <c r="A59410" s="1"/>
    </row>
    <row r="59411" spans="1:1" x14ac:dyDescent="0.4">
      <c r="A59411" s="1"/>
    </row>
    <row r="59412" spans="1:1" x14ac:dyDescent="0.4">
      <c r="A59412" s="1"/>
    </row>
    <row r="59413" spans="1:1" x14ac:dyDescent="0.4">
      <c r="A59413" s="1"/>
    </row>
    <row r="59414" spans="1:1" x14ac:dyDescent="0.4">
      <c r="A59414" s="1"/>
    </row>
    <row r="59415" spans="1:1" x14ac:dyDescent="0.4">
      <c r="A59415" s="1"/>
    </row>
    <row r="59416" spans="1:1" x14ac:dyDescent="0.4">
      <c r="A59416" s="1"/>
    </row>
    <row r="59417" spans="1:1" x14ac:dyDescent="0.4">
      <c r="A59417" s="1"/>
    </row>
    <row r="59418" spans="1:1" x14ac:dyDescent="0.4">
      <c r="A59418" s="1"/>
    </row>
    <row r="59419" spans="1:1" x14ac:dyDescent="0.4">
      <c r="A59419" s="1"/>
    </row>
    <row r="59420" spans="1:1" x14ac:dyDescent="0.4">
      <c r="A59420" s="1"/>
    </row>
    <row r="59421" spans="1:1" x14ac:dyDescent="0.4">
      <c r="A59421" s="1"/>
    </row>
    <row r="59422" spans="1:1" x14ac:dyDescent="0.4">
      <c r="A59422" s="1"/>
    </row>
    <row r="59423" spans="1:1" x14ac:dyDescent="0.4">
      <c r="A59423" s="1"/>
    </row>
    <row r="59424" spans="1:1" x14ac:dyDescent="0.4">
      <c r="A59424" s="1"/>
    </row>
    <row r="59425" spans="1:1" x14ac:dyDescent="0.4">
      <c r="A59425" s="1"/>
    </row>
    <row r="59426" spans="1:1" x14ac:dyDescent="0.4">
      <c r="A59426" s="1"/>
    </row>
    <row r="59427" spans="1:1" x14ac:dyDescent="0.4">
      <c r="A59427" s="1"/>
    </row>
    <row r="59428" spans="1:1" x14ac:dyDescent="0.4">
      <c r="A59428" s="1"/>
    </row>
    <row r="59429" spans="1:1" x14ac:dyDescent="0.4">
      <c r="A59429" s="1"/>
    </row>
    <row r="59430" spans="1:1" x14ac:dyDescent="0.4">
      <c r="A59430" s="1"/>
    </row>
    <row r="59431" spans="1:1" x14ac:dyDescent="0.4">
      <c r="A59431" s="1"/>
    </row>
    <row r="59432" spans="1:1" x14ac:dyDescent="0.4">
      <c r="A59432" s="1"/>
    </row>
    <row r="59433" spans="1:1" x14ac:dyDescent="0.4">
      <c r="A59433" s="1"/>
    </row>
    <row r="59434" spans="1:1" x14ac:dyDescent="0.4">
      <c r="A59434" s="1"/>
    </row>
    <row r="59435" spans="1:1" x14ac:dyDescent="0.4">
      <c r="A59435" s="1"/>
    </row>
    <row r="59436" spans="1:1" x14ac:dyDescent="0.4">
      <c r="A59436" s="1"/>
    </row>
    <row r="59437" spans="1:1" x14ac:dyDescent="0.4">
      <c r="A59437" s="1"/>
    </row>
    <row r="59438" spans="1:1" x14ac:dyDescent="0.4">
      <c r="A59438" s="1"/>
    </row>
    <row r="59439" spans="1:1" x14ac:dyDescent="0.4">
      <c r="A59439" s="1"/>
    </row>
    <row r="59440" spans="1:1" x14ac:dyDescent="0.4">
      <c r="A59440" s="1"/>
    </row>
    <row r="59441" spans="1:1" x14ac:dyDescent="0.4">
      <c r="A59441" s="1"/>
    </row>
    <row r="59442" spans="1:1" x14ac:dyDescent="0.4">
      <c r="A59442" s="1"/>
    </row>
    <row r="59443" spans="1:1" x14ac:dyDescent="0.4">
      <c r="A59443" s="1"/>
    </row>
    <row r="59444" spans="1:1" x14ac:dyDescent="0.4">
      <c r="A59444" s="1"/>
    </row>
    <row r="59445" spans="1:1" x14ac:dyDescent="0.4">
      <c r="A59445" s="1"/>
    </row>
    <row r="59446" spans="1:1" x14ac:dyDescent="0.4">
      <c r="A59446" s="1"/>
    </row>
    <row r="59447" spans="1:1" x14ac:dyDescent="0.4">
      <c r="A59447" s="1"/>
    </row>
    <row r="59448" spans="1:1" x14ac:dyDescent="0.4">
      <c r="A59448" s="1"/>
    </row>
    <row r="59449" spans="1:1" x14ac:dyDescent="0.4">
      <c r="A59449" s="1"/>
    </row>
    <row r="59450" spans="1:1" x14ac:dyDescent="0.4">
      <c r="A59450" s="1"/>
    </row>
    <row r="59451" spans="1:1" x14ac:dyDescent="0.4">
      <c r="A59451" s="1"/>
    </row>
    <row r="59452" spans="1:1" x14ac:dyDescent="0.4">
      <c r="A59452" s="1"/>
    </row>
    <row r="59453" spans="1:1" x14ac:dyDescent="0.4">
      <c r="A59453" s="1"/>
    </row>
    <row r="59454" spans="1:1" x14ac:dyDescent="0.4">
      <c r="A59454" s="1"/>
    </row>
    <row r="59455" spans="1:1" x14ac:dyDescent="0.4">
      <c r="A59455" s="1"/>
    </row>
    <row r="59456" spans="1:1" x14ac:dyDescent="0.4">
      <c r="A59456" s="1"/>
    </row>
    <row r="59457" spans="1:1" x14ac:dyDescent="0.4">
      <c r="A59457" s="1"/>
    </row>
    <row r="59458" spans="1:1" x14ac:dyDescent="0.4">
      <c r="A59458" s="1"/>
    </row>
    <row r="59459" spans="1:1" x14ac:dyDescent="0.4">
      <c r="A59459" s="1"/>
    </row>
    <row r="59460" spans="1:1" x14ac:dyDescent="0.4">
      <c r="A59460" s="1"/>
    </row>
    <row r="59461" spans="1:1" x14ac:dyDescent="0.4">
      <c r="A59461" s="1"/>
    </row>
    <row r="59462" spans="1:1" x14ac:dyDescent="0.4">
      <c r="A59462" s="1"/>
    </row>
    <row r="59463" spans="1:1" x14ac:dyDescent="0.4">
      <c r="A59463" s="1"/>
    </row>
    <row r="59464" spans="1:1" x14ac:dyDescent="0.4">
      <c r="A59464" s="1"/>
    </row>
    <row r="59465" spans="1:1" x14ac:dyDescent="0.4">
      <c r="A59465" s="1"/>
    </row>
    <row r="59466" spans="1:1" x14ac:dyDescent="0.4">
      <c r="A59466" s="1"/>
    </row>
    <row r="59467" spans="1:1" x14ac:dyDescent="0.4">
      <c r="A59467" s="1"/>
    </row>
    <row r="59468" spans="1:1" x14ac:dyDescent="0.4">
      <c r="A59468" s="1"/>
    </row>
    <row r="59469" spans="1:1" x14ac:dyDescent="0.4">
      <c r="A59469" s="1"/>
    </row>
    <row r="59470" spans="1:1" x14ac:dyDescent="0.4">
      <c r="A59470" s="1"/>
    </row>
    <row r="59471" spans="1:1" x14ac:dyDescent="0.4">
      <c r="A59471" s="1"/>
    </row>
    <row r="59472" spans="1:1" x14ac:dyDescent="0.4">
      <c r="A59472" s="1"/>
    </row>
    <row r="59473" spans="1:1" x14ac:dyDescent="0.4">
      <c r="A59473" s="1"/>
    </row>
    <row r="59474" spans="1:1" x14ac:dyDescent="0.4">
      <c r="A59474" s="1"/>
    </row>
    <row r="59475" spans="1:1" x14ac:dyDescent="0.4">
      <c r="A59475" s="1"/>
    </row>
    <row r="59476" spans="1:1" x14ac:dyDescent="0.4">
      <c r="A59476" s="1"/>
    </row>
    <row r="59477" spans="1:1" x14ac:dyDescent="0.4">
      <c r="A59477" s="1"/>
    </row>
    <row r="59478" spans="1:1" x14ac:dyDescent="0.4">
      <c r="A59478" s="1"/>
    </row>
    <row r="59479" spans="1:1" x14ac:dyDescent="0.4">
      <c r="A59479" s="1"/>
    </row>
    <row r="59480" spans="1:1" x14ac:dyDescent="0.4">
      <c r="A59480" s="1"/>
    </row>
    <row r="59481" spans="1:1" x14ac:dyDescent="0.4">
      <c r="A59481" s="1"/>
    </row>
    <row r="59482" spans="1:1" x14ac:dyDescent="0.4">
      <c r="A59482" s="1"/>
    </row>
    <row r="59483" spans="1:1" x14ac:dyDescent="0.4">
      <c r="A59483" s="1"/>
    </row>
    <row r="59484" spans="1:1" x14ac:dyDescent="0.4">
      <c r="A59484" s="1"/>
    </row>
    <row r="59485" spans="1:1" x14ac:dyDescent="0.4">
      <c r="A59485" s="1"/>
    </row>
    <row r="59486" spans="1:1" x14ac:dyDescent="0.4">
      <c r="A59486" s="1"/>
    </row>
    <row r="59487" spans="1:1" x14ac:dyDescent="0.4">
      <c r="A59487" s="1"/>
    </row>
    <row r="59488" spans="1:1" x14ac:dyDescent="0.4">
      <c r="A59488" s="1"/>
    </row>
    <row r="59489" spans="1:1" x14ac:dyDescent="0.4">
      <c r="A59489" s="1"/>
    </row>
    <row r="59490" spans="1:1" x14ac:dyDescent="0.4">
      <c r="A59490" s="1"/>
    </row>
    <row r="59491" spans="1:1" x14ac:dyDescent="0.4">
      <c r="A59491" s="1"/>
    </row>
    <row r="59492" spans="1:1" x14ac:dyDescent="0.4">
      <c r="A59492" s="1"/>
    </row>
    <row r="59493" spans="1:1" x14ac:dyDescent="0.4">
      <c r="A59493" s="1"/>
    </row>
    <row r="59494" spans="1:1" x14ac:dyDescent="0.4">
      <c r="A59494" s="1"/>
    </row>
    <row r="59495" spans="1:1" x14ac:dyDescent="0.4">
      <c r="A59495" s="1"/>
    </row>
    <row r="59496" spans="1:1" x14ac:dyDescent="0.4">
      <c r="A59496" s="1"/>
    </row>
    <row r="59497" spans="1:1" x14ac:dyDescent="0.4">
      <c r="A59497" s="1"/>
    </row>
    <row r="59498" spans="1:1" x14ac:dyDescent="0.4">
      <c r="A59498" s="1"/>
    </row>
    <row r="59499" spans="1:1" x14ac:dyDescent="0.4">
      <c r="A59499" s="1"/>
    </row>
    <row r="59500" spans="1:1" x14ac:dyDescent="0.4">
      <c r="A59500" s="1"/>
    </row>
    <row r="59501" spans="1:1" x14ac:dyDescent="0.4">
      <c r="A59501" s="1"/>
    </row>
    <row r="59502" spans="1:1" x14ac:dyDescent="0.4">
      <c r="A59502" s="1"/>
    </row>
    <row r="59503" spans="1:1" x14ac:dyDescent="0.4">
      <c r="A59503" s="1"/>
    </row>
    <row r="59504" spans="1:1" x14ac:dyDescent="0.4">
      <c r="A59504" s="1"/>
    </row>
    <row r="59505" spans="1:1" x14ac:dyDescent="0.4">
      <c r="A59505" s="1"/>
    </row>
    <row r="59506" spans="1:1" x14ac:dyDescent="0.4">
      <c r="A59506" s="1"/>
    </row>
    <row r="59507" spans="1:1" x14ac:dyDescent="0.4">
      <c r="A59507" s="1"/>
    </row>
    <row r="59508" spans="1:1" x14ac:dyDescent="0.4">
      <c r="A59508" s="1"/>
    </row>
    <row r="59509" spans="1:1" x14ac:dyDescent="0.4">
      <c r="A59509" s="1"/>
    </row>
    <row r="59510" spans="1:1" x14ac:dyDescent="0.4">
      <c r="A59510" s="1"/>
    </row>
    <row r="59511" spans="1:1" x14ac:dyDescent="0.4">
      <c r="A59511" s="1"/>
    </row>
    <row r="59512" spans="1:1" x14ac:dyDescent="0.4">
      <c r="A59512" s="1"/>
    </row>
    <row r="59513" spans="1:1" x14ac:dyDescent="0.4">
      <c r="A59513" s="1"/>
    </row>
    <row r="59514" spans="1:1" x14ac:dyDescent="0.4">
      <c r="A59514" s="1"/>
    </row>
    <row r="59515" spans="1:1" x14ac:dyDescent="0.4">
      <c r="A59515" s="1"/>
    </row>
    <row r="59516" spans="1:1" x14ac:dyDescent="0.4">
      <c r="A59516" s="1"/>
    </row>
    <row r="59517" spans="1:1" x14ac:dyDescent="0.4">
      <c r="A59517" s="1"/>
    </row>
    <row r="59518" spans="1:1" x14ac:dyDescent="0.4">
      <c r="A59518" s="1"/>
    </row>
    <row r="59519" spans="1:1" x14ac:dyDescent="0.4">
      <c r="A59519" s="1"/>
    </row>
    <row r="59520" spans="1:1" x14ac:dyDescent="0.4">
      <c r="A59520" s="1"/>
    </row>
    <row r="59521" spans="1:1" x14ac:dyDescent="0.4">
      <c r="A59521" s="1"/>
    </row>
    <row r="59522" spans="1:1" x14ac:dyDescent="0.4">
      <c r="A59522" s="1"/>
    </row>
    <row r="59523" spans="1:1" x14ac:dyDescent="0.4">
      <c r="A59523" s="1"/>
    </row>
    <row r="59524" spans="1:1" x14ac:dyDescent="0.4">
      <c r="A59524" s="1"/>
    </row>
    <row r="59525" spans="1:1" x14ac:dyDescent="0.4">
      <c r="A59525" s="1"/>
    </row>
    <row r="59526" spans="1:1" x14ac:dyDescent="0.4">
      <c r="A59526" s="1"/>
    </row>
    <row r="59527" spans="1:1" x14ac:dyDescent="0.4">
      <c r="A59527" s="1"/>
    </row>
    <row r="59528" spans="1:1" x14ac:dyDescent="0.4">
      <c r="A59528" s="1"/>
    </row>
    <row r="59529" spans="1:1" x14ac:dyDescent="0.4">
      <c r="A59529" s="1"/>
    </row>
    <row r="59530" spans="1:1" x14ac:dyDescent="0.4">
      <c r="A59530" s="1"/>
    </row>
    <row r="59531" spans="1:1" x14ac:dyDescent="0.4">
      <c r="A59531" s="1"/>
    </row>
    <row r="59532" spans="1:1" x14ac:dyDescent="0.4">
      <c r="A59532" s="1"/>
    </row>
    <row r="59533" spans="1:1" x14ac:dyDescent="0.4">
      <c r="A59533" s="1"/>
    </row>
    <row r="59534" spans="1:1" x14ac:dyDescent="0.4">
      <c r="A59534" s="1"/>
    </row>
    <row r="59535" spans="1:1" x14ac:dyDescent="0.4">
      <c r="A59535" s="1"/>
    </row>
    <row r="59536" spans="1:1" x14ac:dyDescent="0.4">
      <c r="A59536" s="1"/>
    </row>
    <row r="59537" spans="1:1" x14ac:dyDescent="0.4">
      <c r="A59537" s="1"/>
    </row>
    <row r="59538" spans="1:1" x14ac:dyDescent="0.4">
      <c r="A59538" s="1"/>
    </row>
    <row r="59539" spans="1:1" x14ac:dyDescent="0.4">
      <c r="A59539" s="1"/>
    </row>
    <row r="59540" spans="1:1" x14ac:dyDescent="0.4">
      <c r="A59540" s="1"/>
    </row>
    <row r="59541" spans="1:1" x14ac:dyDescent="0.4">
      <c r="A59541" s="1"/>
    </row>
    <row r="59542" spans="1:1" x14ac:dyDescent="0.4">
      <c r="A59542" s="1"/>
    </row>
    <row r="59543" spans="1:1" x14ac:dyDescent="0.4">
      <c r="A59543" s="1"/>
    </row>
    <row r="59544" spans="1:1" x14ac:dyDescent="0.4">
      <c r="A59544" s="1"/>
    </row>
    <row r="59545" spans="1:1" x14ac:dyDescent="0.4">
      <c r="A59545" s="1"/>
    </row>
    <row r="59546" spans="1:1" x14ac:dyDescent="0.4">
      <c r="A59546" s="1"/>
    </row>
    <row r="59547" spans="1:1" x14ac:dyDescent="0.4">
      <c r="A59547" s="1"/>
    </row>
    <row r="59548" spans="1:1" x14ac:dyDescent="0.4">
      <c r="A59548" s="1"/>
    </row>
    <row r="59549" spans="1:1" x14ac:dyDescent="0.4">
      <c r="A59549" s="1"/>
    </row>
    <row r="59550" spans="1:1" x14ac:dyDescent="0.4">
      <c r="A59550" s="1"/>
    </row>
    <row r="59551" spans="1:1" x14ac:dyDescent="0.4">
      <c r="A59551" s="1"/>
    </row>
    <row r="59552" spans="1:1" x14ac:dyDescent="0.4">
      <c r="A59552" s="1"/>
    </row>
    <row r="59553" spans="1:1" x14ac:dyDescent="0.4">
      <c r="A59553" s="1"/>
    </row>
    <row r="59554" spans="1:1" x14ac:dyDescent="0.4">
      <c r="A59554" s="1"/>
    </row>
    <row r="59555" spans="1:1" x14ac:dyDescent="0.4">
      <c r="A59555" s="1"/>
    </row>
    <row r="59556" spans="1:1" x14ac:dyDescent="0.4">
      <c r="A59556" s="1"/>
    </row>
    <row r="59557" spans="1:1" x14ac:dyDescent="0.4">
      <c r="A59557" s="1"/>
    </row>
    <row r="59558" spans="1:1" x14ac:dyDescent="0.4">
      <c r="A59558" s="1"/>
    </row>
    <row r="59559" spans="1:1" x14ac:dyDescent="0.4">
      <c r="A59559" s="1"/>
    </row>
    <row r="59560" spans="1:1" x14ac:dyDescent="0.4">
      <c r="A59560" s="1"/>
    </row>
    <row r="59561" spans="1:1" x14ac:dyDescent="0.4">
      <c r="A59561" s="1"/>
    </row>
    <row r="59562" spans="1:1" x14ac:dyDescent="0.4">
      <c r="A59562" s="1"/>
    </row>
    <row r="59563" spans="1:1" x14ac:dyDescent="0.4">
      <c r="A59563" s="1"/>
    </row>
    <row r="59564" spans="1:1" x14ac:dyDescent="0.4">
      <c r="A59564" s="1"/>
    </row>
    <row r="59565" spans="1:1" x14ac:dyDescent="0.4">
      <c r="A59565" s="1"/>
    </row>
    <row r="59566" spans="1:1" x14ac:dyDescent="0.4">
      <c r="A59566" s="1"/>
    </row>
    <row r="59567" spans="1:1" x14ac:dyDescent="0.4">
      <c r="A59567" s="1"/>
    </row>
    <row r="59568" spans="1:1" x14ac:dyDescent="0.4">
      <c r="A59568" s="1"/>
    </row>
    <row r="59569" spans="1:1" x14ac:dyDescent="0.4">
      <c r="A59569" s="1"/>
    </row>
    <row r="59570" spans="1:1" x14ac:dyDescent="0.4">
      <c r="A59570" s="1"/>
    </row>
    <row r="59571" spans="1:1" x14ac:dyDescent="0.4">
      <c r="A59571" s="1"/>
    </row>
    <row r="59572" spans="1:1" x14ac:dyDescent="0.4">
      <c r="A59572" s="1"/>
    </row>
    <row r="59573" spans="1:1" x14ac:dyDescent="0.4">
      <c r="A59573" s="1"/>
    </row>
    <row r="59574" spans="1:1" x14ac:dyDescent="0.4">
      <c r="A59574" s="1"/>
    </row>
    <row r="59575" spans="1:1" x14ac:dyDescent="0.4">
      <c r="A59575" s="1"/>
    </row>
    <row r="59576" spans="1:1" x14ac:dyDescent="0.4">
      <c r="A59576" s="1"/>
    </row>
    <row r="59577" spans="1:1" x14ac:dyDescent="0.4">
      <c r="A59577" s="1"/>
    </row>
    <row r="59578" spans="1:1" x14ac:dyDescent="0.4">
      <c r="A59578" s="1"/>
    </row>
    <row r="59579" spans="1:1" x14ac:dyDescent="0.4">
      <c r="A59579" s="1"/>
    </row>
    <row r="59580" spans="1:1" x14ac:dyDescent="0.4">
      <c r="A59580" s="1"/>
    </row>
    <row r="59581" spans="1:1" x14ac:dyDescent="0.4">
      <c r="A59581" s="1"/>
    </row>
    <row r="59582" spans="1:1" x14ac:dyDescent="0.4">
      <c r="A59582" s="1"/>
    </row>
    <row r="59583" spans="1:1" x14ac:dyDescent="0.4">
      <c r="A59583" s="1"/>
    </row>
    <row r="59584" spans="1:1" x14ac:dyDescent="0.4">
      <c r="A59584" s="1"/>
    </row>
    <row r="59585" spans="1:1" x14ac:dyDescent="0.4">
      <c r="A59585" s="1"/>
    </row>
    <row r="59586" spans="1:1" x14ac:dyDescent="0.4">
      <c r="A59586" s="1"/>
    </row>
    <row r="59587" spans="1:1" x14ac:dyDescent="0.4">
      <c r="A59587" s="1"/>
    </row>
    <row r="59588" spans="1:1" x14ac:dyDescent="0.4">
      <c r="A59588" s="1"/>
    </row>
    <row r="59589" spans="1:1" x14ac:dyDescent="0.4">
      <c r="A59589" s="1"/>
    </row>
    <row r="59590" spans="1:1" x14ac:dyDescent="0.4">
      <c r="A59590" s="1"/>
    </row>
    <row r="59591" spans="1:1" x14ac:dyDescent="0.4">
      <c r="A59591" s="1"/>
    </row>
    <row r="59592" spans="1:1" x14ac:dyDescent="0.4">
      <c r="A59592" s="1"/>
    </row>
    <row r="59593" spans="1:1" x14ac:dyDescent="0.4">
      <c r="A59593" s="1"/>
    </row>
    <row r="59594" spans="1:1" x14ac:dyDescent="0.4">
      <c r="A59594" s="1"/>
    </row>
    <row r="59595" spans="1:1" x14ac:dyDescent="0.4">
      <c r="A59595" s="1"/>
    </row>
    <row r="59596" spans="1:1" x14ac:dyDescent="0.4">
      <c r="A59596" s="1"/>
    </row>
    <row r="59597" spans="1:1" x14ac:dyDescent="0.4">
      <c r="A59597" s="1"/>
    </row>
    <row r="59598" spans="1:1" x14ac:dyDescent="0.4">
      <c r="A59598" s="1"/>
    </row>
    <row r="59599" spans="1:1" x14ac:dyDescent="0.4">
      <c r="A59599" s="1"/>
    </row>
    <row r="59600" spans="1:1" x14ac:dyDescent="0.4">
      <c r="A59600" s="1"/>
    </row>
    <row r="59601" spans="1:1" x14ac:dyDescent="0.4">
      <c r="A59601" s="1"/>
    </row>
    <row r="59602" spans="1:1" x14ac:dyDescent="0.4">
      <c r="A59602" s="1"/>
    </row>
    <row r="59603" spans="1:1" x14ac:dyDescent="0.4">
      <c r="A59603" s="1"/>
    </row>
    <row r="59604" spans="1:1" x14ac:dyDescent="0.4">
      <c r="A59604" s="1"/>
    </row>
    <row r="59605" spans="1:1" x14ac:dyDescent="0.4">
      <c r="A59605" s="1"/>
    </row>
    <row r="59606" spans="1:1" x14ac:dyDescent="0.4">
      <c r="A59606" s="1"/>
    </row>
    <row r="59607" spans="1:1" x14ac:dyDescent="0.4">
      <c r="A59607" s="1"/>
    </row>
    <row r="59608" spans="1:1" x14ac:dyDescent="0.4">
      <c r="A59608" s="1"/>
    </row>
    <row r="59609" spans="1:1" x14ac:dyDescent="0.4">
      <c r="A59609" s="1"/>
    </row>
    <row r="59610" spans="1:1" x14ac:dyDescent="0.4">
      <c r="A59610" s="1"/>
    </row>
    <row r="59611" spans="1:1" x14ac:dyDescent="0.4">
      <c r="A59611" s="1"/>
    </row>
    <row r="59612" spans="1:1" x14ac:dyDescent="0.4">
      <c r="A59612" s="1"/>
    </row>
    <row r="59613" spans="1:1" x14ac:dyDescent="0.4">
      <c r="A59613" s="1"/>
    </row>
    <row r="59614" spans="1:1" x14ac:dyDescent="0.4">
      <c r="A59614" s="1"/>
    </row>
    <row r="59615" spans="1:1" x14ac:dyDescent="0.4">
      <c r="A59615" s="1"/>
    </row>
    <row r="59616" spans="1:1" x14ac:dyDescent="0.4">
      <c r="A59616" s="1"/>
    </row>
    <row r="59617" spans="1:1" x14ac:dyDescent="0.4">
      <c r="A59617" s="1"/>
    </row>
    <row r="59618" spans="1:1" x14ac:dyDescent="0.4">
      <c r="A59618" s="1"/>
    </row>
    <row r="59619" spans="1:1" x14ac:dyDescent="0.4">
      <c r="A59619" s="1"/>
    </row>
    <row r="59620" spans="1:1" x14ac:dyDescent="0.4">
      <c r="A59620" s="1"/>
    </row>
    <row r="59621" spans="1:1" x14ac:dyDescent="0.4">
      <c r="A59621" s="1"/>
    </row>
    <row r="59622" spans="1:1" x14ac:dyDescent="0.4">
      <c r="A59622" s="1"/>
    </row>
    <row r="59623" spans="1:1" x14ac:dyDescent="0.4">
      <c r="A59623" s="1"/>
    </row>
    <row r="59624" spans="1:1" x14ac:dyDescent="0.4">
      <c r="A59624" s="1"/>
    </row>
    <row r="59625" spans="1:1" x14ac:dyDescent="0.4">
      <c r="A59625" s="1"/>
    </row>
    <row r="59626" spans="1:1" x14ac:dyDescent="0.4">
      <c r="A59626" s="1"/>
    </row>
    <row r="59627" spans="1:1" x14ac:dyDescent="0.4">
      <c r="A59627" s="1"/>
    </row>
    <row r="59628" spans="1:1" x14ac:dyDescent="0.4">
      <c r="A59628" s="1"/>
    </row>
    <row r="59629" spans="1:1" x14ac:dyDescent="0.4">
      <c r="A59629" s="1"/>
    </row>
    <row r="59630" spans="1:1" x14ac:dyDescent="0.4">
      <c r="A59630" s="1"/>
    </row>
    <row r="59631" spans="1:1" x14ac:dyDescent="0.4">
      <c r="A59631" s="1"/>
    </row>
    <row r="59632" spans="1:1" x14ac:dyDescent="0.4">
      <c r="A59632" s="1"/>
    </row>
    <row r="59633" spans="1:1" x14ac:dyDescent="0.4">
      <c r="A59633" s="1"/>
    </row>
    <row r="59634" spans="1:1" x14ac:dyDescent="0.4">
      <c r="A59634" s="1"/>
    </row>
    <row r="59635" spans="1:1" x14ac:dyDescent="0.4">
      <c r="A59635" s="1"/>
    </row>
    <row r="59636" spans="1:1" x14ac:dyDescent="0.4">
      <c r="A59636" s="1"/>
    </row>
    <row r="59637" spans="1:1" x14ac:dyDescent="0.4">
      <c r="A59637" s="1"/>
    </row>
    <row r="59638" spans="1:1" x14ac:dyDescent="0.4">
      <c r="A59638" s="1"/>
    </row>
    <row r="59639" spans="1:1" x14ac:dyDescent="0.4">
      <c r="A59639" s="1"/>
    </row>
    <row r="59640" spans="1:1" x14ac:dyDescent="0.4">
      <c r="A59640" s="1"/>
    </row>
    <row r="59641" spans="1:1" x14ac:dyDescent="0.4">
      <c r="A59641" s="1"/>
    </row>
    <row r="59642" spans="1:1" x14ac:dyDescent="0.4">
      <c r="A59642" s="1"/>
    </row>
    <row r="59643" spans="1:1" x14ac:dyDescent="0.4">
      <c r="A59643" s="1"/>
    </row>
    <row r="59644" spans="1:1" x14ac:dyDescent="0.4">
      <c r="A59644" s="1"/>
    </row>
    <row r="59645" spans="1:1" x14ac:dyDescent="0.4">
      <c r="A59645" s="1"/>
    </row>
    <row r="59646" spans="1:1" x14ac:dyDescent="0.4">
      <c r="A59646" s="1"/>
    </row>
    <row r="59647" spans="1:1" x14ac:dyDescent="0.4">
      <c r="A59647" s="1"/>
    </row>
    <row r="59648" spans="1:1" x14ac:dyDescent="0.4">
      <c r="A59648" s="1"/>
    </row>
    <row r="59649" spans="1:1" x14ac:dyDescent="0.4">
      <c r="A59649" s="1"/>
    </row>
    <row r="59650" spans="1:1" x14ac:dyDescent="0.4">
      <c r="A59650" s="1"/>
    </row>
    <row r="59651" spans="1:1" x14ac:dyDescent="0.4">
      <c r="A59651" s="1"/>
    </row>
    <row r="59652" spans="1:1" x14ac:dyDescent="0.4">
      <c r="A59652" s="1"/>
    </row>
    <row r="59653" spans="1:1" x14ac:dyDescent="0.4">
      <c r="A59653" s="1"/>
    </row>
    <row r="59654" spans="1:1" x14ac:dyDescent="0.4">
      <c r="A59654" s="1"/>
    </row>
    <row r="59655" spans="1:1" x14ac:dyDescent="0.4">
      <c r="A59655" s="1"/>
    </row>
    <row r="59656" spans="1:1" x14ac:dyDescent="0.4">
      <c r="A59656" s="1"/>
    </row>
    <row r="59657" spans="1:1" x14ac:dyDescent="0.4">
      <c r="A59657" s="1"/>
    </row>
    <row r="59658" spans="1:1" x14ac:dyDescent="0.4">
      <c r="A59658" s="1"/>
    </row>
    <row r="59659" spans="1:1" x14ac:dyDescent="0.4">
      <c r="A59659" s="1"/>
    </row>
    <row r="59660" spans="1:1" x14ac:dyDescent="0.4">
      <c r="A59660" s="1"/>
    </row>
    <row r="59661" spans="1:1" x14ac:dyDescent="0.4">
      <c r="A59661" s="1"/>
    </row>
    <row r="59662" spans="1:1" x14ac:dyDescent="0.4">
      <c r="A59662" s="1"/>
    </row>
    <row r="59663" spans="1:1" x14ac:dyDescent="0.4">
      <c r="A59663" s="1"/>
    </row>
    <row r="59664" spans="1:1" x14ac:dyDescent="0.4">
      <c r="A59664" s="1"/>
    </row>
    <row r="59665" spans="1:1" x14ac:dyDescent="0.4">
      <c r="A59665" s="1"/>
    </row>
    <row r="59666" spans="1:1" x14ac:dyDescent="0.4">
      <c r="A59666" s="1"/>
    </row>
    <row r="59667" spans="1:1" x14ac:dyDescent="0.4">
      <c r="A59667" s="1"/>
    </row>
    <row r="59668" spans="1:1" x14ac:dyDescent="0.4">
      <c r="A59668" s="1"/>
    </row>
    <row r="59669" spans="1:1" x14ac:dyDescent="0.4">
      <c r="A59669" s="1"/>
    </row>
    <row r="59670" spans="1:1" x14ac:dyDescent="0.4">
      <c r="A59670" s="1"/>
    </row>
    <row r="59671" spans="1:1" x14ac:dyDescent="0.4">
      <c r="A59671" s="1"/>
    </row>
    <row r="59672" spans="1:1" x14ac:dyDescent="0.4">
      <c r="A59672" s="1"/>
    </row>
    <row r="59673" spans="1:1" x14ac:dyDescent="0.4">
      <c r="A59673" s="1"/>
    </row>
    <row r="59674" spans="1:1" x14ac:dyDescent="0.4">
      <c r="A59674" s="1"/>
    </row>
    <row r="59675" spans="1:1" x14ac:dyDescent="0.4">
      <c r="A59675" s="1"/>
    </row>
    <row r="59676" spans="1:1" x14ac:dyDescent="0.4">
      <c r="A59676" s="1"/>
    </row>
    <row r="59677" spans="1:1" x14ac:dyDescent="0.4">
      <c r="A59677" s="1"/>
    </row>
    <row r="59678" spans="1:1" x14ac:dyDescent="0.4">
      <c r="A59678" s="1"/>
    </row>
    <row r="59679" spans="1:1" x14ac:dyDescent="0.4">
      <c r="A59679" s="1"/>
    </row>
    <row r="59680" spans="1:1" x14ac:dyDescent="0.4">
      <c r="A59680" s="1"/>
    </row>
    <row r="59681" spans="1:1" x14ac:dyDescent="0.4">
      <c r="A59681" s="1"/>
    </row>
    <row r="59682" spans="1:1" x14ac:dyDescent="0.4">
      <c r="A59682" s="1"/>
    </row>
    <row r="59683" spans="1:1" x14ac:dyDescent="0.4">
      <c r="A59683" s="1"/>
    </row>
    <row r="59684" spans="1:1" x14ac:dyDescent="0.4">
      <c r="A59684" s="1"/>
    </row>
    <row r="59685" spans="1:1" x14ac:dyDescent="0.4">
      <c r="A59685" s="1"/>
    </row>
    <row r="59686" spans="1:1" x14ac:dyDescent="0.4">
      <c r="A59686" s="1"/>
    </row>
    <row r="59687" spans="1:1" x14ac:dyDescent="0.4">
      <c r="A59687" s="1"/>
    </row>
    <row r="59688" spans="1:1" x14ac:dyDescent="0.4">
      <c r="A59688" s="1"/>
    </row>
    <row r="59689" spans="1:1" x14ac:dyDescent="0.4">
      <c r="A59689" s="1"/>
    </row>
    <row r="59690" spans="1:1" x14ac:dyDescent="0.4">
      <c r="A59690" s="1"/>
    </row>
    <row r="59691" spans="1:1" x14ac:dyDescent="0.4">
      <c r="A59691" s="1"/>
    </row>
    <row r="59692" spans="1:1" x14ac:dyDescent="0.4">
      <c r="A59692" s="1"/>
    </row>
    <row r="59693" spans="1:1" x14ac:dyDescent="0.4">
      <c r="A59693" s="1"/>
    </row>
    <row r="59694" spans="1:1" x14ac:dyDescent="0.4">
      <c r="A59694" s="1"/>
    </row>
    <row r="59695" spans="1:1" x14ac:dyDescent="0.4">
      <c r="A59695" s="1"/>
    </row>
    <row r="59696" spans="1:1" x14ac:dyDescent="0.4">
      <c r="A59696" s="1"/>
    </row>
    <row r="59697" spans="1:1" x14ac:dyDescent="0.4">
      <c r="A59697" s="1"/>
    </row>
    <row r="59698" spans="1:1" x14ac:dyDescent="0.4">
      <c r="A59698" s="1"/>
    </row>
    <row r="59699" spans="1:1" x14ac:dyDescent="0.4">
      <c r="A59699" s="1"/>
    </row>
    <row r="59700" spans="1:1" x14ac:dyDescent="0.4">
      <c r="A59700" s="1"/>
    </row>
    <row r="59701" spans="1:1" x14ac:dyDescent="0.4">
      <c r="A59701" s="1"/>
    </row>
    <row r="59702" spans="1:1" x14ac:dyDescent="0.4">
      <c r="A59702" s="1"/>
    </row>
    <row r="59703" spans="1:1" x14ac:dyDescent="0.4">
      <c r="A59703" s="1"/>
    </row>
    <row r="59704" spans="1:1" x14ac:dyDescent="0.4">
      <c r="A59704" s="1"/>
    </row>
    <row r="59705" spans="1:1" x14ac:dyDescent="0.4">
      <c r="A59705" s="1"/>
    </row>
    <row r="59706" spans="1:1" x14ac:dyDescent="0.4">
      <c r="A59706" s="1"/>
    </row>
    <row r="59707" spans="1:1" x14ac:dyDescent="0.4">
      <c r="A59707" s="1"/>
    </row>
    <row r="59708" spans="1:1" x14ac:dyDescent="0.4">
      <c r="A59708" s="1"/>
    </row>
    <row r="59709" spans="1:1" x14ac:dyDescent="0.4">
      <c r="A59709" s="1"/>
    </row>
    <row r="59710" spans="1:1" x14ac:dyDescent="0.4">
      <c r="A59710" s="1"/>
    </row>
    <row r="59711" spans="1:1" x14ac:dyDescent="0.4">
      <c r="A59711" s="1"/>
    </row>
    <row r="59712" spans="1:1" x14ac:dyDescent="0.4">
      <c r="A59712" s="1"/>
    </row>
    <row r="59713" spans="1:1" x14ac:dyDescent="0.4">
      <c r="A59713" s="1"/>
    </row>
    <row r="59714" spans="1:1" x14ac:dyDescent="0.4">
      <c r="A59714" s="1"/>
    </row>
    <row r="59715" spans="1:1" x14ac:dyDescent="0.4">
      <c r="A59715" s="1"/>
    </row>
    <row r="59716" spans="1:1" x14ac:dyDescent="0.4">
      <c r="A59716" s="1"/>
    </row>
    <row r="59717" spans="1:1" x14ac:dyDescent="0.4">
      <c r="A59717" s="1"/>
    </row>
    <row r="59718" spans="1:1" x14ac:dyDescent="0.4">
      <c r="A59718" s="1"/>
    </row>
    <row r="59719" spans="1:1" x14ac:dyDescent="0.4">
      <c r="A59719" s="1"/>
    </row>
    <row r="59720" spans="1:1" x14ac:dyDescent="0.4">
      <c r="A59720" s="1"/>
    </row>
    <row r="59721" spans="1:1" x14ac:dyDescent="0.4">
      <c r="A59721" s="1"/>
    </row>
    <row r="59722" spans="1:1" x14ac:dyDescent="0.4">
      <c r="A59722" s="1"/>
    </row>
    <row r="59723" spans="1:1" x14ac:dyDescent="0.4">
      <c r="A59723" s="1"/>
    </row>
    <row r="59724" spans="1:1" x14ac:dyDescent="0.4">
      <c r="A59724" s="1"/>
    </row>
    <row r="59725" spans="1:1" x14ac:dyDescent="0.4">
      <c r="A59725" s="1"/>
    </row>
    <row r="59726" spans="1:1" x14ac:dyDescent="0.4">
      <c r="A59726" s="1"/>
    </row>
    <row r="59727" spans="1:1" x14ac:dyDescent="0.4">
      <c r="A59727" s="1"/>
    </row>
    <row r="59728" spans="1:1" x14ac:dyDescent="0.4">
      <c r="A59728" s="1"/>
    </row>
    <row r="59729" spans="1:1" x14ac:dyDescent="0.4">
      <c r="A59729" s="1"/>
    </row>
    <row r="59730" spans="1:1" x14ac:dyDescent="0.4">
      <c r="A59730" s="1"/>
    </row>
    <row r="59731" spans="1:1" x14ac:dyDescent="0.4">
      <c r="A59731" s="1"/>
    </row>
    <row r="59732" spans="1:1" x14ac:dyDescent="0.4">
      <c r="A59732" s="1"/>
    </row>
    <row r="59733" spans="1:1" x14ac:dyDescent="0.4">
      <c r="A59733" s="1"/>
    </row>
    <row r="59734" spans="1:1" x14ac:dyDescent="0.4">
      <c r="A59734" s="1"/>
    </row>
    <row r="59735" spans="1:1" x14ac:dyDescent="0.4">
      <c r="A59735" s="1"/>
    </row>
    <row r="59736" spans="1:1" x14ac:dyDescent="0.4">
      <c r="A59736" s="1"/>
    </row>
    <row r="59737" spans="1:1" x14ac:dyDescent="0.4">
      <c r="A59737" s="1"/>
    </row>
    <row r="59738" spans="1:1" x14ac:dyDescent="0.4">
      <c r="A59738" s="1"/>
    </row>
    <row r="59739" spans="1:1" x14ac:dyDescent="0.4">
      <c r="A59739" s="1"/>
    </row>
    <row r="59740" spans="1:1" x14ac:dyDescent="0.4">
      <c r="A59740" s="1"/>
    </row>
    <row r="59741" spans="1:1" x14ac:dyDescent="0.4">
      <c r="A59741" s="1"/>
    </row>
    <row r="59742" spans="1:1" x14ac:dyDescent="0.4">
      <c r="A59742" s="1"/>
    </row>
    <row r="59743" spans="1:1" x14ac:dyDescent="0.4">
      <c r="A59743" s="1"/>
    </row>
    <row r="59744" spans="1:1" x14ac:dyDescent="0.4">
      <c r="A59744" s="1"/>
    </row>
    <row r="59745" spans="1:1" x14ac:dyDescent="0.4">
      <c r="A59745" s="1"/>
    </row>
    <row r="59746" spans="1:1" x14ac:dyDescent="0.4">
      <c r="A59746" s="1"/>
    </row>
    <row r="59747" spans="1:1" x14ac:dyDescent="0.4">
      <c r="A59747" s="1"/>
    </row>
    <row r="59748" spans="1:1" x14ac:dyDescent="0.4">
      <c r="A59748" s="1"/>
    </row>
    <row r="59749" spans="1:1" x14ac:dyDescent="0.4">
      <c r="A59749" s="1"/>
    </row>
    <row r="59750" spans="1:1" x14ac:dyDescent="0.4">
      <c r="A59750" s="1"/>
    </row>
    <row r="59751" spans="1:1" x14ac:dyDescent="0.4">
      <c r="A59751" s="1"/>
    </row>
    <row r="59752" spans="1:1" x14ac:dyDescent="0.4">
      <c r="A59752" s="1"/>
    </row>
    <row r="59753" spans="1:1" x14ac:dyDescent="0.4">
      <c r="A59753" s="1"/>
    </row>
    <row r="59754" spans="1:1" x14ac:dyDescent="0.4">
      <c r="A59754" s="1"/>
    </row>
    <row r="59755" spans="1:1" x14ac:dyDescent="0.4">
      <c r="A59755" s="1"/>
    </row>
    <row r="59756" spans="1:1" x14ac:dyDescent="0.4">
      <c r="A59756" s="1"/>
    </row>
    <row r="59757" spans="1:1" x14ac:dyDescent="0.4">
      <c r="A59757" s="1"/>
    </row>
    <row r="59758" spans="1:1" x14ac:dyDescent="0.4">
      <c r="A59758" s="1"/>
    </row>
    <row r="59759" spans="1:1" x14ac:dyDescent="0.4">
      <c r="A59759" s="1"/>
    </row>
    <row r="59760" spans="1:1" x14ac:dyDescent="0.4">
      <c r="A59760" s="1"/>
    </row>
    <row r="59761" spans="1:1" x14ac:dyDescent="0.4">
      <c r="A59761" s="1"/>
    </row>
    <row r="59762" spans="1:1" x14ac:dyDescent="0.4">
      <c r="A59762" s="1"/>
    </row>
    <row r="59763" spans="1:1" x14ac:dyDescent="0.4">
      <c r="A59763" s="1"/>
    </row>
    <row r="59764" spans="1:1" x14ac:dyDescent="0.4">
      <c r="A59764" s="1"/>
    </row>
    <row r="59765" spans="1:1" x14ac:dyDescent="0.4">
      <c r="A59765" s="1"/>
    </row>
    <row r="59766" spans="1:1" x14ac:dyDescent="0.4">
      <c r="A59766" s="1"/>
    </row>
    <row r="59767" spans="1:1" x14ac:dyDescent="0.4">
      <c r="A59767" s="1"/>
    </row>
    <row r="59768" spans="1:1" x14ac:dyDescent="0.4">
      <c r="A59768" s="1"/>
    </row>
    <row r="59769" spans="1:1" x14ac:dyDescent="0.4">
      <c r="A59769" s="1"/>
    </row>
    <row r="59770" spans="1:1" x14ac:dyDescent="0.4">
      <c r="A59770" s="1"/>
    </row>
    <row r="59771" spans="1:1" x14ac:dyDescent="0.4">
      <c r="A59771" s="1"/>
    </row>
    <row r="59772" spans="1:1" x14ac:dyDescent="0.4">
      <c r="A59772" s="1"/>
    </row>
    <row r="59773" spans="1:1" x14ac:dyDescent="0.4">
      <c r="A59773" s="1"/>
    </row>
    <row r="59774" spans="1:1" x14ac:dyDescent="0.4">
      <c r="A59774" s="1"/>
    </row>
    <row r="59775" spans="1:1" x14ac:dyDescent="0.4">
      <c r="A59775" s="1"/>
    </row>
    <row r="59776" spans="1:1" x14ac:dyDescent="0.4">
      <c r="A59776" s="1"/>
    </row>
    <row r="59777" spans="1:1" x14ac:dyDescent="0.4">
      <c r="A59777" s="1"/>
    </row>
    <row r="59778" spans="1:1" x14ac:dyDescent="0.4">
      <c r="A59778" s="1"/>
    </row>
    <row r="59779" spans="1:1" x14ac:dyDescent="0.4">
      <c r="A59779" s="1"/>
    </row>
    <row r="59780" spans="1:1" x14ac:dyDescent="0.4">
      <c r="A59780" s="1"/>
    </row>
    <row r="59781" spans="1:1" x14ac:dyDescent="0.4">
      <c r="A59781" s="1"/>
    </row>
    <row r="59782" spans="1:1" x14ac:dyDescent="0.4">
      <c r="A59782" s="1"/>
    </row>
    <row r="59783" spans="1:1" x14ac:dyDescent="0.4">
      <c r="A59783" s="1"/>
    </row>
    <row r="59784" spans="1:1" x14ac:dyDescent="0.4">
      <c r="A59784" s="1"/>
    </row>
    <row r="59785" spans="1:1" x14ac:dyDescent="0.4">
      <c r="A59785" s="1"/>
    </row>
    <row r="59786" spans="1:1" x14ac:dyDescent="0.4">
      <c r="A59786" s="1"/>
    </row>
    <row r="59787" spans="1:1" x14ac:dyDescent="0.4">
      <c r="A59787" s="1"/>
    </row>
    <row r="59788" spans="1:1" x14ac:dyDescent="0.4">
      <c r="A59788" s="1"/>
    </row>
    <row r="59789" spans="1:1" x14ac:dyDescent="0.4">
      <c r="A59789" s="1"/>
    </row>
    <row r="59790" spans="1:1" x14ac:dyDescent="0.4">
      <c r="A59790" s="1"/>
    </row>
    <row r="59791" spans="1:1" x14ac:dyDescent="0.4">
      <c r="A59791" s="1"/>
    </row>
    <row r="59792" spans="1:1" x14ac:dyDescent="0.4">
      <c r="A59792" s="1"/>
    </row>
    <row r="59793" spans="1:1" x14ac:dyDescent="0.4">
      <c r="A59793" s="1"/>
    </row>
    <row r="59794" spans="1:1" x14ac:dyDescent="0.4">
      <c r="A59794" s="1"/>
    </row>
    <row r="59795" spans="1:1" x14ac:dyDescent="0.4">
      <c r="A59795" s="1"/>
    </row>
    <row r="59796" spans="1:1" x14ac:dyDescent="0.4">
      <c r="A59796" s="1"/>
    </row>
    <row r="59797" spans="1:1" x14ac:dyDescent="0.4">
      <c r="A59797" s="1"/>
    </row>
    <row r="59798" spans="1:1" x14ac:dyDescent="0.4">
      <c r="A59798" s="1"/>
    </row>
    <row r="59799" spans="1:1" x14ac:dyDescent="0.4">
      <c r="A59799" s="1"/>
    </row>
    <row r="59800" spans="1:1" x14ac:dyDescent="0.4">
      <c r="A59800" s="1"/>
    </row>
    <row r="59801" spans="1:1" x14ac:dyDescent="0.4">
      <c r="A59801" s="1"/>
    </row>
    <row r="59802" spans="1:1" x14ac:dyDescent="0.4">
      <c r="A59802" s="1"/>
    </row>
    <row r="59803" spans="1:1" x14ac:dyDescent="0.4">
      <c r="A59803" s="1"/>
    </row>
    <row r="59804" spans="1:1" x14ac:dyDescent="0.4">
      <c r="A59804" s="1"/>
    </row>
    <row r="59805" spans="1:1" x14ac:dyDescent="0.4">
      <c r="A59805" s="1"/>
    </row>
    <row r="59806" spans="1:1" x14ac:dyDescent="0.4">
      <c r="A59806" s="1"/>
    </row>
    <row r="59807" spans="1:1" x14ac:dyDescent="0.4">
      <c r="A59807" s="1"/>
    </row>
    <row r="59808" spans="1:1" x14ac:dyDescent="0.4">
      <c r="A59808" s="1"/>
    </row>
    <row r="59809" spans="1:1" x14ac:dyDescent="0.4">
      <c r="A59809" s="1"/>
    </row>
    <row r="59810" spans="1:1" x14ac:dyDescent="0.4">
      <c r="A59810" s="1"/>
    </row>
    <row r="59811" spans="1:1" x14ac:dyDescent="0.4">
      <c r="A59811" s="1"/>
    </row>
    <row r="59812" spans="1:1" x14ac:dyDescent="0.4">
      <c r="A59812" s="1"/>
    </row>
    <row r="59813" spans="1:1" x14ac:dyDescent="0.4">
      <c r="A59813" s="1"/>
    </row>
    <row r="59814" spans="1:1" x14ac:dyDescent="0.4">
      <c r="A59814" s="1"/>
    </row>
    <row r="59815" spans="1:1" x14ac:dyDescent="0.4">
      <c r="A59815" s="1"/>
    </row>
    <row r="59816" spans="1:1" x14ac:dyDescent="0.4">
      <c r="A59816" s="1"/>
    </row>
    <row r="59817" spans="1:1" x14ac:dyDescent="0.4">
      <c r="A59817" s="1"/>
    </row>
    <row r="59818" spans="1:1" x14ac:dyDescent="0.4">
      <c r="A59818" s="1"/>
    </row>
    <row r="59819" spans="1:1" x14ac:dyDescent="0.4">
      <c r="A59819" s="1"/>
    </row>
    <row r="59820" spans="1:1" x14ac:dyDescent="0.4">
      <c r="A59820" s="1"/>
    </row>
    <row r="59821" spans="1:1" x14ac:dyDescent="0.4">
      <c r="A59821" s="1"/>
    </row>
    <row r="59822" spans="1:1" x14ac:dyDescent="0.4">
      <c r="A59822" s="1"/>
    </row>
    <row r="59823" spans="1:1" x14ac:dyDescent="0.4">
      <c r="A59823" s="1"/>
    </row>
    <row r="59824" spans="1:1" x14ac:dyDescent="0.4">
      <c r="A59824" s="1"/>
    </row>
    <row r="59825" spans="1:1" x14ac:dyDescent="0.4">
      <c r="A59825" s="1"/>
    </row>
    <row r="59826" spans="1:1" x14ac:dyDescent="0.4">
      <c r="A59826" s="1"/>
    </row>
    <row r="59827" spans="1:1" x14ac:dyDescent="0.4">
      <c r="A59827" s="1"/>
    </row>
    <row r="59828" spans="1:1" x14ac:dyDescent="0.4">
      <c r="A59828" s="1"/>
    </row>
    <row r="59829" spans="1:1" x14ac:dyDescent="0.4">
      <c r="A59829" s="1"/>
    </row>
    <row r="59830" spans="1:1" x14ac:dyDescent="0.4">
      <c r="A59830" s="1"/>
    </row>
    <row r="59831" spans="1:1" x14ac:dyDescent="0.4">
      <c r="A59831" s="1"/>
    </row>
    <row r="59832" spans="1:1" x14ac:dyDescent="0.4">
      <c r="A59832" s="1"/>
    </row>
    <row r="59833" spans="1:1" x14ac:dyDescent="0.4">
      <c r="A59833" s="1"/>
    </row>
    <row r="59834" spans="1:1" x14ac:dyDescent="0.4">
      <c r="A59834" s="1"/>
    </row>
    <row r="59835" spans="1:1" x14ac:dyDescent="0.4">
      <c r="A59835" s="1"/>
    </row>
    <row r="59836" spans="1:1" x14ac:dyDescent="0.4">
      <c r="A59836" s="1"/>
    </row>
    <row r="59837" spans="1:1" x14ac:dyDescent="0.4">
      <c r="A59837" s="1"/>
    </row>
    <row r="59838" spans="1:1" x14ac:dyDescent="0.4">
      <c r="A59838" s="1"/>
    </row>
    <row r="59839" spans="1:1" x14ac:dyDescent="0.4">
      <c r="A59839" s="1"/>
    </row>
    <row r="59840" spans="1:1" x14ac:dyDescent="0.4">
      <c r="A59840" s="1"/>
    </row>
    <row r="59841" spans="1:1" x14ac:dyDescent="0.4">
      <c r="A59841" s="1"/>
    </row>
    <row r="59842" spans="1:1" x14ac:dyDescent="0.4">
      <c r="A59842" s="1"/>
    </row>
    <row r="59843" spans="1:1" x14ac:dyDescent="0.4">
      <c r="A59843" s="1"/>
    </row>
    <row r="59844" spans="1:1" x14ac:dyDescent="0.4">
      <c r="A59844" s="1"/>
    </row>
    <row r="59845" spans="1:1" x14ac:dyDescent="0.4">
      <c r="A59845" s="1"/>
    </row>
    <row r="59846" spans="1:1" x14ac:dyDescent="0.4">
      <c r="A59846" s="1"/>
    </row>
    <row r="59847" spans="1:1" x14ac:dyDescent="0.4">
      <c r="A59847" s="1"/>
    </row>
    <row r="59848" spans="1:1" x14ac:dyDescent="0.4">
      <c r="A59848" s="1"/>
    </row>
    <row r="59849" spans="1:1" x14ac:dyDescent="0.4">
      <c r="A59849" s="1"/>
    </row>
    <row r="59850" spans="1:1" x14ac:dyDescent="0.4">
      <c r="A59850" s="1"/>
    </row>
    <row r="59851" spans="1:1" x14ac:dyDescent="0.4">
      <c r="A59851" s="1"/>
    </row>
    <row r="59852" spans="1:1" x14ac:dyDescent="0.4">
      <c r="A59852" s="1"/>
    </row>
    <row r="59853" spans="1:1" x14ac:dyDescent="0.4">
      <c r="A59853" s="1"/>
    </row>
    <row r="59854" spans="1:1" x14ac:dyDescent="0.4">
      <c r="A59854" s="1"/>
    </row>
    <row r="59855" spans="1:1" x14ac:dyDescent="0.4">
      <c r="A59855" s="1"/>
    </row>
    <row r="59856" spans="1:1" x14ac:dyDescent="0.4">
      <c r="A59856" s="1"/>
    </row>
    <row r="59857" spans="1:1" x14ac:dyDescent="0.4">
      <c r="A59857" s="1"/>
    </row>
    <row r="59858" spans="1:1" x14ac:dyDescent="0.4">
      <c r="A59858" s="1"/>
    </row>
    <row r="59859" spans="1:1" x14ac:dyDescent="0.4">
      <c r="A59859" s="1"/>
    </row>
    <row r="59860" spans="1:1" x14ac:dyDescent="0.4">
      <c r="A59860" s="1"/>
    </row>
    <row r="59861" spans="1:1" x14ac:dyDescent="0.4">
      <c r="A59861" s="1"/>
    </row>
    <row r="59862" spans="1:1" x14ac:dyDescent="0.4">
      <c r="A59862" s="1"/>
    </row>
    <row r="59863" spans="1:1" x14ac:dyDescent="0.4">
      <c r="A59863" s="1"/>
    </row>
    <row r="59864" spans="1:1" x14ac:dyDescent="0.4">
      <c r="A59864" s="1"/>
    </row>
    <row r="59865" spans="1:1" x14ac:dyDescent="0.4">
      <c r="A59865" s="1"/>
    </row>
    <row r="59866" spans="1:1" x14ac:dyDescent="0.4">
      <c r="A59866" s="1"/>
    </row>
    <row r="59867" spans="1:1" x14ac:dyDescent="0.4">
      <c r="A59867" s="1"/>
    </row>
    <row r="59868" spans="1:1" x14ac:dyDescent="0.4">
      <c r="A59868" s="1"/>
    </row>
    <row r="59869" spans="1:1" x14ac:dyDescent="0.4">
      <c r="A59869" s="1"/>
    </row>
    <row r="59870" spans="1:1" x14ac:dyDescent="0.4">
      <c r="A59870" s="1"/>
    </row>
    <row r="59871" spans="1:1" x14ac:dyDescent="0.4">
      <c r="A59871" s="1"/>
    </row>
    <row r="59872" spans="1:1" x14ac:dyDescent="0.4">
      <c r="A59872" s="1"/>
    </row>
    <row r="59873" spans="1:1" x14ac:dyDescent="0.4">
      <c r="A59873" s="1"/>
    </row>
    <row r="59874" spans="1:1" x14ac:dyDescent="0.4">
      <c r="A59874" s="1"/>
    </row>
    <row r="59875" spans="1:1" x14ac:dyDescent="0.4">
      <c r="A59875" s="1"/>
    </row>
    <row r="59876" spans="1:1" x14ac:dyDescent="0.4">
      <c r="A59876" s="1"/>
    </row>
    <row r="59877" spans="1:1" x14ac:dyDescent="0.4">
      <c r="A59877" s="1"/>
    </row>
    <row r="59878" spans="1:1" x14ac:dyDescent="0.4">
      <c r="A59878" s="1"/>
    </row>
    <row r="59879" spans="1:1" x14ac:dyDescent="0.4">
      <c r="A59879" s="1"/>
    </row>
    <row r="59880" spans="1:1" x14ac:dyDescent="0.4">
      <c r="A59880" s="1"/>
    </row>
    <row r="59881" spans="1:1" x14ac:dyDescent="0.4">
      <c r="A59881" s="1"/>
    </row>
    <row r="59882" spans="1:1" x14ac:dyDescent="0.4">
      <c r="A59882" s="1"/>
    </row>
    <row r="59883" spans="1:1" x14ac:dyDescent="0.4">
      <c r="A59883" s="1"/>
    </row>
    <row r="59884" spans="1:1" x14ac:dyDescent="0.4">
      <c r="A59884" s="1"/>
    </row>
    <row r="59885" spans="1:1" x14ac:dyDescent="0.4">
      <c r="A59885" s="1"/>
    </row>
    <row r="59886" spans="1:1" x14ac:dyDescent="0.4">
      <c r="A59886" s="1"/>
    </row>
    <row r="59887" spans="1:1" x14ac:dyDescent="0.4">
      <c r="A59887" s="1"/>
    </row>
    <row r="59888" spans="1:1" x14ac:dyDescent="0.4">
      <c r="A59888" s="1"/>
    </row>
    <row r="59889" spans="1:1" x14ac:dyDescent="0.4">
      <c r="A59889" s="1"/>
    </row>
    <row r="59890" spans="1:1" x14ac:dyDescent="0.4">
      <c r="A59890" s="1"/>
    </row>
    <row r="59891" spans="1:1" x14ac:dyDescent="0.4">
      <c r="A59891" s="1"/>
    </row>
    <row r="59892" spans="1:1" x14ac:dyDescent="0.4">
      <c r="A59892" s="1"/>
    </row>
    <row r="59893" spans="1:1" x14ac:dyDescent="0.4">
      <c r="A59893" s="1"/>
    </row>
    <row r="59894" spans="1:1" x14ac:dyDescent="0.4">
      <c r="A59894" s="1"/>
    </row>
    <row r="59895" spans="1:1" x14ac:dyDescent="0.4">
      <c r="A59895" s="1"/>
    </row>
    <row r="59896" spans="1:1" x14ac:dyDescent="0.4">
      <c r="A59896" s="1"/>
    </row>
    <row r="59897" spans="1:1" x14ac:dyDescent="0.4">
      <c r="A59897" s="1"/>
    </row>
    <row r="59898" spans="1:1" x14ac:dyDescent="0.4">
      <c r="A59898" s="1"/>
    </row>
    <row r="59899" spans="1:1" x14ac:dyDescent="0.4">
      <c r="A59899" s="1"/>
    </row>
    <row r="59900" spans="1:1" x14ac:dyDescent="0.4">
      <c r="A59900" s="1"/>
    </row>
    <row r="59901" spans="1:1" x14ac:dyDescent="0.4">
      <c r="A59901" s="1"/>
    </row>
    <row r="59902" spans="1:1" x14ac:dyDescent="0.4">
      <c r="A59902" s="1"/>
    </row>
    <row r="59903" spans="1:1" x14ac:dyDescent="0.4">
      <c r="A59903" s="1"/>
    </row>
    <row r="59904" spans="1:1" x14ac:dyDescent="0.4">
      <c r="A59904" s="1"/>
    </row>
    <row r="59905" spans="1:1" x14ac:dyDescent="0.4">
      <c r="A59905" s="1"/>
    </row>
    <row r="59906" spans="1:1" x14ac:dyDescent="0.4">
      <c r="A59906" s="1"/>
    </row>
    <row r="59907" spans="1:1" x14ac:dyDescent="0.4">
      <c r="A59907" s="1"/>
    </row>
    <row r="59908" spans="1:1" x14ac:dyDescent="0.4">
      <c r="A59908" s="1"/>
    </row>
    <row r="59909" spans="1:1" x14ac:dyDescent="0.4">
      <c r="A59909" s="1"/>
    </row>
    <row r="59910" spans="1:1" x14ac:dyDescent="0.4">
      <c r="A59910" s="1"/>
    </row>
    <row r="59911" spans="1:1" x14ac:dyDescent="0.4">
      <c r="A59911" s="1"/>
    </row>
    <row r="59912" spans="1:1" x14ac:dyDescent="0.4">
      <c r="A59912" s="1"/>
    </row>
    <row r="59913" spans="1:1" x14ac:dyDescent="0.4">
      <c r="A59913" s="1"/>
    </row>
    <row r="59914" spans="1:1" x14ac:dyDescent="0.4">
      <c r="A59914" s="1"/>
    </row>
    <row r="59915" spans="1:1" x14ac:dyDescent="0.4">
      <c r="A59915" s="1"/>
    </row>
    <row r="59916" spans="1:1" x14ac:dyDescent="0.4">
      <c r="A59916" s="1"/>
    </row>
    <row r="59917" spans="1:1" x14ac:dyDescent="0.4">
      <c r="A59917" s="1"/>
    </row>
    <row r="59918" spans="1:1" x14ac:dyDescent="0.4">
      <c r="A59918" s="1"/>
    </row>
    <row r="59919" spans="1:1" x14ac:dyDescent="0.4">
      <c r="A59919" s="1"/>
    </row>
    <row r="59920" spans="1:1" x14ac:dyDescent="0.4">
      <c r="A59920" s="1"/>
    </row>
    <row r="59921" spans="1:1" x14ac:dyDescent="0.4">
      <c r="A59921" s="1"/>
    </row>
    <row r="59922" spans="1:1" x14ac:dyDescent="0.4">
      <c r="A59922" s="1"/>
    </row>
    <row r="59923" spans="1:1" x14ac:dyDescent="0.4">
      <c r="A59923" s="1"/>
    </row>
    <row r="59924" spans="1:1" x14ac:dyDescent="0.4">
      <c r="A59924" s="1"/>
    </row>
    <row r="59925" spans="1:1" x14ac:dyDescent="0.4">
      <c r="A59925" s="1"/>
    </row>
    <row r="59926" spans="1:1" x14ac:dyDescent="0.4">
      <c r="A59926" s="1"/>
    </row>
    <row r="59927" spans="1:1" x14ac:dyDescent="0.4">
      <c r="A59927" s="1"/>
    </row>
    <row r="59928" spans="1:1" x14ac:dyDescent="0.4">
      <c r="A59928" s="1"/>
    </row>
    <row r="59929" spans="1:1" x14ac:dyDescent="0.4">
      <c r="A59929" s="1"/>
    </row>
    <row r="59930" spans="1:1" x14ac:dyDescent="0.4">
      <c r="A59930" s="1"/>
    </row>
    <row r="59931" spans="1:1" x14ac:dyDescent="0.4">
      <c r="A59931" s="1"/>
    </row>
    <row r="59932" spans="1:1" x14ac:dyDescent="0.4">
      <c r="A59932" s="1"/>
    </row>
    <row r="59933" spans="1:1" x14ac:dyDescent="0.4">
      <c r="A59933" s="1"/>
    </row>
    <row r="59934" spans="1:1" x14ac:dyDescent="0.4">
      <c r="A59934" s="1"/>
    </row>
    <row r="59935" spans="1:1" x14ac:dyDescent="0.4">
      <c r="A59935" s="1"/>
    </row>
    <row r="59936" spans="1:1" x14ac:dyDescent="0.4">
      <c r="A59936" s="1"/>
    </row>
    <row r="59937" spans="1:1" x14ac:dyDescent="0.4">
      <c r="A59937" s="1"/>
    </row>
    <row r="59938" spans="1:1" x14ac:dyDescent="0.4">
      <c r="A59938" s="1"/>
    </row>
    <row r="59939" spans="1:1" x14ac:dyDescent="0.4">
      <c r="A59939" s="1"/>
    </row>
    <row r="59940" spans="1:1" x14ac:dyDescent="0.4">
      <c r="A59940" s="1"/>
    </row>
    <row r="59941" spans="1:1" x14ac:dyDescent="0.4">
      <c r="A59941" s="1"/>
    </row>
    <row r="59942" spans="1:1" x14ac:dyDescent="0.4">
      <c r="A59942" s="1"/>
    </row>
    <row r="59943" spans="1:1" x14ac:dyDescent="0.4">
      <c r="A59943" s="1"/>
    </row>
    <row r="59944" spans="1:1" x14ac:dyDescent="0.4">
      <c r="A59944" s="1"/>
    </row>
    <row r="59945" spans="1:1" x14ac:dyDescent="0.4">
      <c r="A59945" s="1"/>
    </row>
    <row r="59946" spans="1:1" x14ac:dyDescent="0.4">
      <c r="A59946" s="1"/>
    </row>
    <row r="59947" spans="1:1" x14ac:dyDescent="0.4">
      <c r="A59947" s="1"/>
    </row>
    <row r="59948" spans="1:1" x14ac:dyDescent="0.4">
      <c r="A59948" s="1"/>
    </row>
    <row r="59949" spans="1:1" x14ac:dyDescent="0.4">
      <c r="A59949" s="1"/>
    </row>
    <row r="59950" spans="1:1" x14ac:dyDescent="0.4">
      <c r="A59950" s="1"/>
    </row>
    <row r="59951" spans="1:1" x14ac:dyDescent="0.4">
      <c r="A59951" s="1"/>
    </row>
    <row r="59952" spans="1:1" x14ac:dyDescent="0.4">
      <c r="A59952" s="1"/>
    </row>
    <row r="59953" spans="1:1" x14ac:dyDescent="0.4">
      <c r="A59953" s="1"/>
    </row>
    <row r="59954" spans="1:1" x14ac:dyDescent="0.4">
      <c r="A59954" s="1"/>
    </row>
    <row r="59955" spans="1:1" x14ac:dyDescent="0.4">
      <c r="A59955" s="1"/>
    </row>
    <row r="59956" spans="1:1" x14ac:dyDescent="0.4">
      <c r="A59956" s="1"/>
    </row>
    <row r="59957" spans="1:1" x14ac:dyDescent="0.4">
      <c r="A59957" s="1"/>
    </row>
    <row r="59958" spans="1:1" x14ac:dyDescent="0.4">
      <c r="A59958" s="1"/>
    </row>
    <row r="59959" spans="1:1" x14ac:dyDescent="0.4">
      <c r="A59959" s="1"/>
    </row>
    <row r="59960" spans="1:1" x14ac:dyDescent="0.4">
      <c r="A59960" s="1"/>
    </row>
    <row r="59961" spans="1:1" x14ac:dyDescent="0.4">
      <c r="A59961" s="1"/>
    </row>
    <row r="59962" spans="1:1" x14ac:dyDescent="0.4">
      <c r="A59962" s="1"/>
    </row>
    <row r="59963" spans="1:1" x14ac:dyDescent="0.4">
      <c r="A59963" s="1"/>
    </row>
    <row r="59964" spans="1:1" x14ac:dyDescent="0.4">
      <c r="A59964" s="1"/>
    </row>
    <row r="59965" spans="1:1" x14ac:dyDescent="0.4">
      <c r="A59965" s="1"/>
    </row>
    <row r="59966" spans="1:1" x14ac:dyDescent="0.4">
      <c r="A59966" s="1"/>
    </row>
    <row r="59967" spans="1:1" x14ac:dyDescent="0.4">
      <c r="A59967" s="1"/>
    </row>
    <row r="59968" spans="1:1" x14ac:dyDescent="0.4">
      <c r="A59968" s="1"/>
    </row>
    <row r="59969" spans="1:1" x14ac:dyDescent="0.4">
      <c r="A59969" s="1"/>
    </row>
    <row r="59970" spans="1:1" x14ac:dyDescent="0.4">
      <c r="A59970" s="1"/>
    </row>
    <row r="59971" spans="1:1" x14ac:dyDescent="0.4">
      <c r="A59971" s="1"/>
    </row>
    <row r="59972" spans="1:1" x14ac:dyDescent="0.4">
      <c r="A59972" s="1"/>
    </row>
    <row r="59973" spans="1:1" x14ac:dyDescent="0.4">
      <c r="A59973" s="1"/>
    </row>
    <row r="59974" spans="1:1" x14ac:dyDescent="0.4">
      <c r="A59974" s="1"/>
    </row>
    <row r="59975" spans="1:1" x14ac:dyDescent="0.4">
      <c r="A59975" s="1"/>
    </row>
    <row r="59976" spans="1:1" x14ac:dyDescent="0.4">
      <c r="A59976" s="1"/>
    </row>
    <row r="59977" spans="1:1" x14ac:dyDescent="0.4">
      <c r="A59977" s="1"/>
    </row>
    <row r="59978" spans="1:1" x14ac:dyDescent="0.4">
      <c r="A59978" s="1"/>
    </row>
    <row r="59979" spans="1:1" x14ac:dyDescent="0.4">
      <c r="A59979" s="1"/>
    </row>
    <row r="59980" spans="1:1" x14ac:dyDescent="0.4">
      <c r="A59980" s="1"/>
    </row>
    <row r="59981" spans="1:1" x14ac:dyDescent="0.4">
      <c r="A59981" s="1"/>
    </row>
    <row r="59982" spans="1:1" x14ac:dyDescent="0.4">
      <c r="A59982" s="1"/>
    </row>
    <row r="59983" spans="1:1" x14ac:dyDescent="0.4">
      <c r="A59983" s="1"/>
    </row>
    <row r="59984" spans="1:1" x14ac:dyDescent="0.4">
      <c r="A59984" s="1"/>
    </row>
    <row r="59985" spans="1:1" x14ac:dyDescent="0.4">
      <c r="A59985" s="1"/>
    </row>
    <row r="59986" spans="1:1" x14ac:dyDescent="0.4">
      <c r="A59986" s="1"/>
    </row>
    <row r="59987" spans="1:1" x14ac:dyDescent="0.4">
      <c r="A59987" s="1"/>
    </row>
    <row r="59988" spans="1:1" x14ac:dyDescent="0.4">
      <c r="A59988" s="1"/>
    </row>
    <row r="59989" spans="1:1" x14ac:dyDescent="0.4">
      <c r="A59989" s="1"/>
    </row>
    <row r="59990" spans="1:1" x14ac:dyDescent="0.4">
      <c r="A59990" s="1"/>
    </row>
    <row r="59991" spans="1:1" x14ac:dyDescent="0.4">
      <c r="A59991" s="1"/>
    </row>
    <row r="59992" spans="1:1" x14ac:dyDescent="0.4">
      <c r="A59992" s="1"/>
    </row>
    <row r="59993" spans="1:1" x14ac:dyDescent="0.4">
      <c r="A59993" s="1"/>
    </row>
    <row r="59994" spans="1:1" x14ac:dyDescent="0.4">
      <c r="A59994" s="1"/>
    </row>
    <row r="59995" spans="1:1" x14ac:dyDescent="0.4">
      <c r="A59995" s="1"/>
    </row>
    <row r="59996" spans="1:1" x14ac:dyDescent="0.4">
      <c r="A59996" s="1"/>
    </row>
    <row r="59997" spans="1:1" x14ac:dyDescent="0.4">
      <c r="A59997" s="1"/>
    </row>
    <row r="59998" spans="1:1" x14ac:dyDescent="0.4">
      <c r="A59998" s="1"/>
    </row>
    <row r="59999" spans="1:1" x14ac:dyDescent="0.4">
      <c r="A59999" s="1"/>
    </row>
    <row r="60000" spans="1:1" x14ac:dyDescent="0.4">
      <c r="A60000" s="1"/>
    </row>
    <row r="60001" spans="1:1" x14ac:dyDescent="0.4">
      <c r="A60001" s="1"/>
    </row>
    <row r="60002" spans="1:1" x14ac:dyDescent="0.4">
      <c r="A60002" s="1"/>
    </row>
    <row r="60003" spans="1:1" x14ac:dyDescent="0.4">
      <c r="A60003" s="1"/>
    </row>
    <row r="60004" spans="1:1" x14ac:dyDescent="0.4">
      <c r="A60004" s="1"/>
    </row>
    <row r="60005" spans="1:1" x14ac:dyDescent="0.4">
      <c r="A60005" s="1"/>
    </row>
    <row r="60006" spans="1:1" x14ac:dyDescent="0.4">
      <c r="A60006" s="1"/>
    </row>
    <row r="60007" spans="1:1" x14ac:dyDescent="0.4">
      <c r="A60007" s="1"/>
    </row>
    <row r="60008" spans="1:1" x14ac:dyDescent="0.4">
      <c r="A60008" s="1"/>
    </row>
    <row r="60009" spans="1:1" x14ac:dyDescent="0.4">
      <c r="A60009" s="1"/>
    </row>
    <row r="60010" spans="1:1" x14ac:dyDescent="0.4">
      <c r="A60010" s="1"/>
    </row>
    <row r="60011" spans="1:1" x14ac:dyDescent="0.4">
      <c r="A60011" s="1"/>
    </row>
    <row r="60012" spans="1:1" x14ac:dyDescent="0.4">
      <c r="A60012" s="1"/>
    </row>
    <row r="60013" spans="1:1" x14ac:dyDescent="0.4">
      <c r="A60013" s="1"/>
    </row>
    <row r="60014" spans="1:1" x14ac:dyDescent="0.4">
      <c r="A60014" s="1"/>
    </row>
    <row r="60015" spans="1:1" x14ac:dyDescent="0.4">
      <c r="A60015" s="1"/>
    </row>
    <row r="60016" spans="1:1" x14ac:dyDescent="0.4">
      <c r="A60016" s="1"/>
    </row>
    <row r="60017" spans="1:1" x14ac:dyDescent="0.4">
      <c r="A60017" s="1"/>
    </row>
    <row r="60018" spans="1:1" x14ac:dyDescent="0.4">
      <c r="A60018" s="1"/>
    </row>
    <row r="60019" spans="1:1" x14ac:dyDescent="0.4">
      <c r="A60019" s="1"/>
    </row>
    <row r="60020" spans="1:1" x14ac:dyDescent="0.4">
      <c r="A60020" s="1"/>
    </row>
    <row r="60021" spans="1:1" x14ac:dyDescent="0.4">
      <c r="A60021" s="1"/>
    </row>
    <row r="60022" spans="1:1" x14ac:dyDescent="0.4">
      <c r="A60022" s="1"/>
    </row>
    <row r="60023" spans="1:1" x14ac:dyDescent="0.4">
      <c r="A60023" s="1"/>
    </row>
    <row r="60024" spans="1:1" x14ac:dyDescent="0.4">
      <c r="A60024" s="1"/>
    </row>
    <row r="60025" spans="1:1" x14ac:dyDescent="0.4">
      <c r="A60025" s="1"/>
    </row>
    <row r="60026" spans="1:1" x14ac:dyDescent="0.4">
      <c r="A60026" s="1"/>
    </row>
    <row r="60027" spans="1:1" x14ac:dyDescent="0.4">
      <c r="A60027" s="1"/>
    </row>
    <row r="60028" spans="1:1" x14ac:dyDescent="0.4">
      <c r="A60028" s="1"/>
    </row>
    <row r="60029" spans="1:1" x14ac:dyDescent="0.4">
      <c r="A60029" s="1"/>
    </row>
    <row r="60030" spans="1:1" x14ac:dyDescent="0.4">
      <c r="A60030" s="1"/>
    </row>
    <row r="60031" spans="1:1" x14ac:dyDescent="0.4">
      <c r="A60031" s="1"/>
    </row>
    <row r="60032" spans="1:1" x14ac:dyDescent="0.4">
      <c r="A60032" s="1"/>
    </row>
    <row r="60033" spans="1:1" x14ac:dyDescent="0.4">
      <c r="A60033" s="1"/>
    </row>
    <row r="60034" spans="1:1" x14ac:dyDescent="0.4">
      <c r="A60034" s="1"/>
    </row>
    <row r="60035" spans="1:1" x14ac:dyDescent="0.4">
      <c r="A60035" s="1"/>
    </row>
    <row r="60036" spans="1:1" x14ac:dyDescent="0.4">
      <c r="A60036" s="1"/>
    </row>
    <row r="60037" spans="1:1" x14ac:dyDescent="0.4">
      <c r="A60037" s="1"/>
    </row>
    <row r="60038" spans="1:1" x14ac:dyDescent="0.4">
      <c r="A60038" s="1"/>
    </row>
    <row r="60039" spans="1:1" x14ac:dyDescent="0.4">
      <c r="A60039" s="1"/>
    </row>
    <row r="60040" spans="1:1" x14ac:dyDescent="0.4">
      <c r="A60040" s="1"/>
    </row>
    <row r="60041" spans="1:1" x14ac:dyDescent="0.4">
      <c r="A60041" s="1"/>
    </row>
    <row r="60042" spans="1:1" x14ac:dyDescent="0.4">
      <c r="A60042" s="1"/>
    </row>
    <row r="60043" spans="1:1" x14ac:dyDescent="0.4">
      <c r="A60043" s="1"/>
    </row>
    <row r="60044" spans="1:1" x14ac:dyDescent="0.4">
      <c r="A60044" s="1"/>
    </row>
    <row r="60045" spans="1:1" x14ac:dyDescent="0.4">
      <c r="A60045" s="1"/>
    </row>
    <row r="60046" spans="1:1" x14ac:dyDescent="0.4">
      <c r="A60046" s="1"/>
    </row>
    <row r="60047" spans="1:1" x14ac:dyDescent="0.4">
      <c r="A60047" s="1"/>
    </row>
    <row r="60048" spans="1:1" x14ac:dyDescent="0.4">
      <c r="A60048" s="1"/>
    </row>
    <row r="60049" spans="1:1" x14ac:dyDescent="0.4">
      <c r="A60049" s="1"/>
    </row>
    <row r="60050" spans="1:1" x14ac:dyDescent="0.4">
      <c r="A60050" s="1"/>
    </row>
    <row r="60051" spans="1:1" x14ac:dyDescent="0.4">
      <c r="A60051" s="1"/>
    </row>
    <row r="60052" spans="1:1" x14ac:dyDescent="0.4">
      <c r="A60052" s="1"/>
    </row>
    <row r="60053" spans="1:1" x14ac:dyDescent="0.4">
      <c r="A60053" s="1"/>
    </row>
    <row r="60054" spans="1:1" x14ac:dyDescent="0.4">
      <c r="A60054" s="1"/>
    </row>
    <row r="60055" spans="1:1" x14ac:dyDescent="0.4">
      <c r="A60055" s="1"/>
    </row>
    <row r="60056" spans="1:1" x14ac:dyDescent="0.4">
      <c r="A60056" s="1"/>
    </row>
    <row r="60057" spans="1:1" x14ac:dyDescent="0.4">
      <c r="A60057" s="1"/>
    </row>
    <row r="60058" spans="1:1" x14ac:dyDescent="0.4">
      <c r="A60058" s="1"/>
    </row>
    <row r="60059" spans="1:1" x14ac:dyDescent="0.4">
      <c r="A60059" s="1"/>
    </row>
    <row r="60060" spans="1:1" x14ac:dyDescent="0.4">
      <c r="A60060" s="1"/>
    </row>
    <row r="60061" spans="1:1" x14ac:dyDescent="0.4">
      <c r="A60061" s="1"/>
    </row>
    <row r="60062" spans="1:1" x14ac:dyDescent="0.4">
      <c r="A60062" s="1"/>
    </row>
    <row r="60063" spans="1:1" x14ac:dyDescent="0.4">
      <c r="A60063" s="1"/>
    </row>
    <row r="60064" spans="1:1" x14ac:dyDescent="0.4">
      <c r="A60064" s="1"/>
    </row>
    <row r="60065" spans="1:1" x14ac:dyDescent="0.4">
      <c r="A60065" s="1"/>
    </row>
    <row r="60066" spans="1:1" x14ac:dyDescent="0.4">
      <c r="A60066" s="1"/>
    </row>
    <row r="60067" spans="1:1" x14ac:dyDescent="0.4">
      <c r="A60067" s="1"/>
    </row>
    <row r="60068" spans="1:1" x14ac:dyDescent="0.4">
      <c r="A60068" s="1"/>
    </row>
    <row r="60069" spans="1:1" x14ac:dyDescent="0.4">
      <c r="A60069" s="1"/>
    </row>
    <row r="60070" spans="1:1" x14ac:dyDescent="0.4">
      <c r="A60070" s="1"/>
    </row>
    <row r="60071" spans="1:1" x14ac:dyDescent="0.4">
      <c r="A60071" s="1"/>
    </row>
    <row r="60072" spans="1:1" x14ac:dyDescent="0.4">
      <c r="A60072" s="1"/>
    </row>
    <row r="60073" spans="1:1" x14ac:dyDescent="0.4">
      <c r="A60073" s="1"/>
    </row>
    <row r="60074" spans="1:1" x14ac:dyDescent="0.4">
      <c r="A60074" s="1"/>
    </row>
    <row r="60075" spans="1:1" x14ac:dyDescent="0.4">
      <c r="A60075" s="1"/>
    </row>
    <row r="60076" spans="1:1" x14ac:dyDescent="0.4">
      <c r="A60076" s="1"/>
    </row>
    <row r="60077" spans="1:1" x14ac:dyDescent="0.4">
      <c r="A60077" s="1"/>
    </row>
    <row r="60078" spans="1:1" x14ac:dyDescent="0.4">
      <c r="A60078" s="1"/>
    </row>
    <row r="60079" spans="1:1" x14ac:dyDescent="0.4">
      <c r="A60079" s="1"/>
    </row>
    <row r="60080" spans="1:1" x14ac:dyDescent="0.4">
      <c r="A60080" s="1"/>
    </row>
    <row r="60081" spans="1:1" x14ac:dyDescent="0.4">
      <c r="A60081" s="1"/>
    </row>
    <row r="60082" spans="1:1" x14ac:dyDescent="0.4">
      <c r="A60082" s="1"/>
    </row>
    <row r="60083" spans="1:1" x14ac:dyDescent="0.4">
      <c r="A60083" s="1"/>
    </row>
    <row r="60084" spans="1:1" x14ac:dyDescent="0.4">
      <c r="A60084" s="1"/>
    </row>
    <row r="60085" spans="1:1" x14ac:dyDescent="0.4">
      <c r="A60085" s="1"/>
    </row>
    <row r="60086" spans="1:1" x14ac:dyDescent="0.4">
      <c r="A60086" s="1"/>
    </row>
    <row r="60087" spans="1:1" x14ac:dyDescent="0.4">
      <c r="A60087" s="1"/>
    </row>
    <row r="60088" spans="1:1" x14ac:dyDescent="0.4">
      <c r="A60088" s="1"/>
    </row>
    <row r="60089" spans="1:1" x14ac:dyDescent="0.4">
      <c r="A60089" s="1"/>
    </row>
    <row r="60090" spans="1:1" x14ac:dyDescent="0.4">
      <c r="A60090" s="1"/>
    </row>
    <row r="60091" spans="1:1" x14ac:dyDescent="0.4">
      <c r="A60091" s="1"/>
    </row>
    <row r="60092" spans="1:1" x14ac:dyDescent="0.4">
      <c r="A60092" s="1"/>
    </row>
    <row r="60093" spans="1:1" x14ac:dyDescent="0.4">
      <c r="A60093" s="1"/>
    </row>
    <row r="60094" spans="1:1" x14ac:dyDescent="0.4">
      <c r="A60094" s="1"/>
    </row>
    <row r="60095" spans="1:1" x14ac:dyDescent="0.4">
      <c r="A60095" s="1"/>
    </row>
    <row r="60096" spans="1:1" x14ac:dyDescent="0.4">
      <c r="A60096" s="1"/>
    </row>
    <row r="60097" spans="1:1" x14ac:dyDescent="0.4">
      <c r="A60097" s="1"/>
    </row>
    <row r="60098" spans="1:1" x14ac:dyDescent="0.4">
      <c r="A60098" s="1"/>
    </row>
    <row r="60099" spans="1:1" x14ac:dyDescent="0.4">
      <c r="A60099" s="1"/>
    </row>
    <row r="60100" spans="1:1" x14ac:dyDescent="0.4">
      <c r="A60100" s="1"/>
    </row>
    <row r="60101" spans="1:1" x14ac:dyDescent="0.4">
      <c r="A60101" s="1"/>
    </row>
    <row r="60102" spans="1:1" x14ac:dyDescent="0.4">
      <c r="A60102" s="1"/>
    </row>
    <row r="60103" spans="1:1" x14ac:dyDescent="0.4">
      <c r="A60103" s="1"/>
    </row>
    <row r="60104" spans="1:1" x14ac:dyDescent="0.4">
      <c r="A60104" s="1"/>
    </row>
    <row r="60105" spans="1:1" x14ac:dyDescent="0.4">
      <c r="A60105" s="1"/>
    </row>
    <row r="60106" spans="1:1" x14ac:dyDescent="0.4">
      <c r="A60106" s="1"/>
    </row>
    <row r="60107" spans="1:1" x14ac:dyDescent="0.4">
      <c r="A60107" s="1"/>
    </row>
    <row r="60108" spans="1:1" x14ac:dyDescent="0.4">
      <c r="A60108" s="1"/>
    </row>
    <row r="60109" spans="1:1" x14ac:dyDescent="0.4">
      <c r="A60109" s="1"/>
    </row>
    <row r="60110" spans="1:1" x14ac:dyDescent="0.4">
      <c r="A60110" s="1"/>
    </row>
    <row r="60111" spans="1:1" x14ac:dyDescent="0.4">
      <c r="A60111" s="1"/>
    </row>
    <row r="60112" spans="1:1" x14ac:dyDescent="0.4">
      <c r="A60112" s="1"/>
    </row>
    <row r="60113" spans="1:1" x14ac:dyDescent="0.4">
      <c r="A60113" s="1"/>
    </row>
    <row r="60114" spans="1:1" x14ac:dyDescent="0.4">
      <c r="A60114" s="1"/>
    </row>
    <row r="60115" spans="1:1" x14ac:dyDescent="0.4">
      <c r="A60115" s="1"/>
    </row>
    <row r="60116" spans="1:1" x14ac:dyDescent="0.4">
      <c r="A60116" s="1"/>
    </row>
    <row r="60117" spans="1:1" x14ac:dyDescent="0.4">
      <c r="A60117" s="1"/>
    </row>
    <row r="60118" spans="1:1" x14ac:dyDescent="0.4">
      <c r="A60118" s="1"/>
    </row>
    <row r="60119" spans="1:1" x14ac:dyDescent="0.4">
      <c r="A60119" s="1"/>
    </row>
    <row r="60120" spans="1:1" x14ac:dyDescent="0.4">
      <c r="A60120" s="1"/>
    </row>
    <row r="60121" spans="1:1" x14ac:dyDescent="0.4">
      <c r="A60121" s="1"/>
    </row>
    <row r="60122" spans="1:1" x14ac:dyDescent="0.4">
      <c r="A60122" s="1"/>
    </row>
    <row r="60123" spans="1:1" x14ac:dyDescent="0.4">
      <c r="A60123" s="1"/>
    </row>
    <row r="60124" spans="1:1" x14ac:dyDescent="0.4">
      <c r="A60124" s="1"/>
    </row>
    <row r="60125" spans="1:1" x14ac:dyDescent="0.4">
      <c r="A60125" s="1"/>
    </row>
    <row r="60126" spans="1:1" x14ac:dyDescent="0.4">
      <c r="A60126" s="1"/>
    </row>
    <row r="60127" spans="1:1" x14ac:dyDescent="0.4">
      <c r="A60127" s="1"/>
    </row>
    <row r="60128" spans="1:1" x14ac:dyDescent="0.4">
      <c r="A60128" s="1"/>
    </row>
    <row r="60129" spans="1:1" x14ac:dyDescent="0.4">
      <c r="A60129" s="1"/>
    </row>
    <row r="60130" spans="1:1" x14ac:dyDescent="0.4">
      <c r="A60130" s="1"/>
    </row>
    <row r="60131" spans="1:1" x14ac:dyDescent="0.4">
      <c r="A60131" s="1"/>
    </row>
    <row r="60132" spans="1:1" x14ac:dyDescent="0.4">
      <c r="A60132" s="1"/>
    </row>
    <row r="60133" spans="1:1" x14ac:dyDescent="0.4">
      <c r="A60133" s="1"/>
    </row>
    <row r="60134" spans="1:1" x14ac:dyDescent="0.4">
      <c r="A60134" s="1"/>
    </row>
    <row r="60135" spans="1:1" x14ac:dyDescent="0.4">
      <c r="A60135" s="1"/>
    </row>
    <row r="60136" spans="1:1" x14ac:dyDescent="0.4">
      <c r="A60136" s="1"/>
    </row>
    <row r="60137" spans="1:1" x14ac:dyDescent="0.4">
      <c r="A60137" s="1"/>
    </row>
    <row r="60138" spans="1:1" x14ac:dyDescent="0.4">
      <c r="A60138" s="1"/>
    </row>
    <row r="60139" spans="1:1" x14ac:dyDescent="0.4">
      <c r="A60139" s="1"/>
    </row>
    <row r="60140" spans="1:1" x14ac:dyDescent="0.4">
      <c r="A60140" s="1"/>
    </row>
    <row r="60141" spans="1:1" x14ac:dyDescent="0.4">
      <c r="A60141" s="1"/>
    </row>
    <row r="60142" spans="1:1" x14ac:dyDescent="0.4">
      <c r="A60142" s="1"/>
    </row>
    <row r="60143" spans="1:1" x14ac:dyDescent="0.4">
      <c r="A60143" s="1"/>
    </row>
    <row r="60144" spans="1:1" x14ac:dyDescent="0.4">
      <c r="A60144" s="1"/>
    </row>
    <row r="60145" spans="1:1" x14ac:dyDescent="0.4">
      <c r="A60145" s="1"/>
    </row>
    <row r="60146" spans="1:1" x14ac:dyDescent="0.4">
      <c r="A60146" s="1"/>
    </row>
    <row r="60147" spans="1:1" x14ac:dyDescent="0.4">
      <c r="A60147" s="1"/>
    </row>
    <row r="60148" spans="1:1" x14ac:dyDescent="0.4">
      <c r="A60148" s="1"/>
    </row>
    <row r="60149" spans="1:1" x14ac:dyDescent="0.4">
      <c r="A60149" s="1"/>
    </row>
    <row r="60150" spans="1:1" x14ac:dyDescent="0.4">
      <c r="A60150" s="1"/>
    </row>
    <row r="60151" spans="1:1" x14ac:dyDescent="0.4">
      <c r="A60151" s="1"/>
    </row>
    <row r="60152" spans="1:1" x14ac:dyDescent="0.4">
      <c r="A60152" s="1"/>
    </row>
    <row r="60153" spans="1:1" x14ac:dyDescent="0.4">
      <c r="A60153" s="1"/>
    </row>
    <row r="60154" spans="1:1" x14ac:dyDescent="0.4">
      <c r="A60154" s="1"/>
    </row>
    <row r="60155" spans="1:1" x14ac:dyDescent="0.4">
      <c r="A60155" s="1"/>
    </row>
    <row r="60156" spans="1:1" x14ac:dyDescent="0.4">
      <c r="A60156" s="1"/>
    </row>
    <row r="60157" spans="1:1" x14ac:dyDescent="0.4">
      <c r="A60157" s="1"/>
    </row>
    <row r="60158" spans="1:1" x14ac:dyDescent="0.4">
      <c r="A60158" s="1"/>
    </row>
    <row r="60159" spans="1:1" x14ac:dyDescent="0.4">
      <c r="A60159" s="1"/>
    </row>
    <row r="60160" spans="1:1" x14ac:dyDescent="0.4">
      <c r="A60160" s="1"/>
    </row>
    <row r="60161" spans="1:1" x14ac:dyDescent="0.4">
      <c r="A60161" s="1"/>
    </row>
    <row r="60162" spans="1:1" x14ac:dyDescent="0.4">
      <c r="A60162" s="1"/>
    </row>
    <row r="60163" spans="1:1" x14ac:dyDescent="0.4">
      <c r="A60163" s="1"/>
    </row>
    <row r="60164" spans="1:1" x14ac:dyDescent="0.4">
      <c r="A60164" s="1"/>
    </row>
    <row r="60165" spans="1:1" x14ac:dyDescent="0.4">
      <c r="A60165" s="1"/>
    </row>
    <row r="60166" spans="1:1" x14ac:dyDescent="0.4">
      <c r="A60166" s="1"/>
    </row>
    <row r="60167" spans="1:1" x14ac:dyDescent="0.4">
      <c r="A60167" s="1"/>
    </row>
    <row r="60168" spans="1:1" x14ac:dyDescent="0.4">
      <c r="A60168" s="1"/>
    </row>
    <row r="60169" spans="1:1" x14ac:dyDescent="0.4">
      <c r="A60169" s="1"/>
    </row>
    <row r="60170" spans="1:1" x14ac:dyDescent="0.4">
      <c r="A60170" s="1"/>
    </row>
    <row r="60171" spans="1:1" x14ac:dyDescent="0.4">
      <c r="A60171" s="1"/>
    </row>
    <row r="60172" spans="1:1" x14ac:dyDescent="0.4">
      <c r="A60172" s="1"/>
    </row>
    <row r="60173" spans="1:1" x14ac:dyDescent="0.4">
      <c r="A60173" s="1"/>
    </row>
    <row r="60174" spans="1:1" x14ac:dyDescent="0.4">
      <c r="A60174" s="1"/>
    </row>
    <row r="60175" spans="1:1" x14ac:dyDescent="0.4">
      <c r="A60175" s="1"/>
    </row>
    <row r="60176" spans="1:1" x14ac:dyDescent="0.4">
      <c r="A60176" s="1"/>
    </row>
    <row r="60177" spans="1:1" x14ac:dyDescent="0.4">
      <c r="A60177" s="1"/>
    </row>
    <row r="60178" spans="1:1" x14ac:dyDescent="0.4">
      <c r="A60178" s="1"/>
    </row>
    <row r="60179" spans="1:1" x14ac:dyDescent="0.4">
      <c r="A60179" s="1"/>
    </row>
    <row r="60180" spans="1:1" x14ac:dyDescent="0.4">
      <c r="A60180" s="1"/>
    </row>
    <row r="60181" spans="1:1" x14ac:dyDescent="0.4">
      <c r="A60181" s="1"/>
    </row>
    <row r="60182" spans="1:1" x14ac:dyDescent="0.4">
      <c r="A60182" s="1"/>
    </row>
    <row r="60183" spans="1:1" x14ac:dyDescent="0.4">
      <c r="A60183" s="1"/>
    </row>
    <row r="60184" spans="1:1" x14ac:dyDescent="0.4">
      <c r="A60184" s="1"/>
    </row>
    <row r="60185" spans="1:1" x14ac:dyDescent="0.4">
      <c r="A60185" s="1"/>
    </row>
    <row r="60186" spans="1:1" x14ac:dyDescent="0.4">
      <c r="A60186" s="1"/>
    </row>
    <row r="60187" spans="1:1" x14ac:dyDescent="0.4">
      <c r="A60187" s="1"/>
    </row>
    <row r="60188" spans="1:1" x14ac:dyDescent="0.4">
      <c r="A60188" s="1"/>
    </row>
    <row r="60189" spans="1:1" x14ac:dyDescent="0.4">
      <c r="A60189" s="1"/>
    </row>
    <row r="60190" spans="1:1" x14ac:dyDescent="0.4">
      <c r="A60190" s="1"/>
    </row>
    <row r="60191" spans="1:1" x14ac:dyDescent="0.4">
      <c r="A60191" s="1"/>
    </row>
    <row r="60192" spans="1:1" x14ac:dyDescent="0.4">
      <c r="A60192" s="1"/>
    </row>
    <row r="60193" spans="1:1" x14ac:dyDescent="0.4">
      <c r="A60193" s="1"/>
    </row>
    <row r="60194" spans="1:1" x14ac:dyDescent="0.4">
      <c r="A60194" s="1"/>
    </row>
    <row r="60195" spans="1:1" x14ac:dyDescent="0.4">
      <c r="A60195" s="1"/>
    </row>
    <row r="60196" spans="1:1" x14ac:dyDescent="0.4">
      <c r="A60196" s="1"/>
    </row>
    <row r="60197" spans="1:1" x14ac:dyDescent="0.4">
      <c r="A60197" s="1"/>
    </row>
    <row r="60198" spans="1:1" x14ac:dyDescent="0.4">
      <c r="A60198" s="1"/>
    </row>
    <row r="60199" spans="1:1" x14ac:dyDescent="0.4">
      <c r="A60199" s="1"/>
    </row>
    <row r="60200" spans="1:1" x14ac:dyDescent="0.4">
      <c r="A60200" s="1"/>
    </row>
    <row r="60201" spans="1:1" x14ac:dyDescent="0.4">
      <c r="A60201" s="1"/>
    </row>
    <row r="60202" spans="1:1" x14ac:dyDescent="0.4">
      <c r="A60202" s="1"/>
    </row>
    <row r="60203" spans="1:1" x14ac:dyDescent="0.4">
      <c r="A60203" s="1"/>
    </row>
    <row r="60204" spans="1:1" x14ac:dyDescent="0.4">
      <c r="A60204" s="1"/>
    </row>
    <row r="60205" spans="1:1" x14ac:dyDescent="0.4">
      <c r="A60205" s="1"/>
    </row>
    <row r="60206" spans="1:1" x14ac:dyDescent="0.4">
      <c r="A60206" s="1"/>
    </row>
    <row r="60207" spans="1:1" x14ac:dyDescent="0.4">
      <c r="A60207" s="1"/>
    </row>
    <row r="60208" spans="1:1" x14ac:dyDescent="0.4">
      <c r="A60208" s="1"/>
    </row>
    <row r="60209" spans="1:1" x14ac:dyDescent="0.4">
      <c r="A60209" s="1"/>
    </row>
    <row r="60210" spans="1:1" x14ac:dyDescent="0.4">
      <c r="A60210" s="1"/>
    </row>
    <row r="60211" spans="1:1" x14ac:dyDescent="0.4">
      <c r="A60211" s="1"/>
    </row>
    <row r="60212" spans="1:1" x14ac:dyDescent="0.4">
      <c r="A60212" s="1"/>
    </row>
    <row r="60213" spans="1:1" x14ac:dyDescent="0.4">
      <c r="A60213" s="1"/>
    </row>
    <row r="60214" spans="1:1" x14ac:dyDescent="0.4">
      <c r="A60214" s="1"/>
    </row>
    <row r="60215" spans="1:1" x14ac:dyDescent="0.4">
      <c r="A60215" s="1"/>
    </row>
    <row r="60216" spans="1:1" x14ac:dyDescent="0.4">
      <c r="A60216" s="1"/>
    </row>
    <row r="60217" spans="1:1" x14ac:dyDescent="0.4">
      <c r="A60217" s="1"/>
    </row>
    <row r="60218" spans="1:1" x14ac:dyDescent="0.4">
      <c r="A60218" s="1"/>
    </row>
    <row r="60219" spans="1:1" x14ac:dyDescent="0.4">
      <c r="A60219" s="1"/>
    </row>
    <row r="60220" spans="1:1" x14ac:dyDescent="0.4">
      <c r="A60220" s="1"/>
    </row>
    <row r="60221" spans="1:1" x14ac:dyDescent="0.4">
      <c r="A60221" s="1"/>
    </row>
    <row r="60222" spans="1:1" x14ac:dyDescent="0.4">
      <c r="A60222" s="1"/>
    </row>
    <row r="60223" spans="1:1" x14ac:dyDescent="0.4">
      <c r="A60223" s="1"/>
    </row>
    <row r="60224" spans="1:1" x14ac:dyDescent="0.4">
      <c r="A60224" s="1"/>
    </row>
    <row r="60225" spans="1:1" x14ac:dyDescent="0.4">
      <c r="A60225" s="1"/>
    </row>
    <row r="60226" spans="1:1" x14ac:dyDescent="0.4">
      <c r="A60226" s="1"/>
    </row>
    <row r="60227" spans="1:1" x14ac:dyDescent="0.4">
      <c r="A60227" s="1"/>
    </row>
    <row r="60228" spans="1:1" x14ac:dyDescent="0.4">
      <c r="A60228" s="1"/>
    </row>
    <row r="60229" spans="1:1" x14ac:dyDescent="0.4">
      <c r="A60229" s="1"/>
    </row>
    <row r="60230" spans="1:1" x14ac:dyDescent="0.4">
      <c r="A60230" s="1"/>
    </row>
    <row r="60231" spans="1:1" x14ac:dyDescent="0.4">
      <c r="A60231" s="1"/>
    </row>
    <row r="60232" spans="1:1" x14ac:dyDescent="0.4">
      <c r="A60232" s="1"/>
    </row>
    <row r="60233" spans="1:1" x14ac:dyDescent="0.4">
      <c r="A60233" s="1"/>
    </row>
    <row r="60234" spans="1:1" x14ac:dyDescent="0.4">
      <c r="A60234" s="1"/>
    </row>
    <row r="60235" spans="1:1" x14ac:dyDescent="0.4">
      <c r="A60235" s="1"/>
    </row>
    <row r="60236" spans="1:1" x14ac:dyDescent="0.4">
      <c r="A60236" s="1"/>
    </row>
    <row r="60237" spans="1:1" x14ac:dyDescent="0.4">
      <c r="A60237" s="1"/>
    </row>
    <row r="60238" spans="1:1" x14ac:dyDescent="0.4">
      <c r="A60238" s="1"/>
    </row>
    <row r="60239" spans="1:1" x14ac:dyDescent="0.4">
      <c r="A60239" s="1"/>
    </row>
    <row r="60240" spans="1:1" x14ac:dyDescent="0.4">
      <c r="A60240" s="1"/>
    </row>
    <row r="60241" spans="1:1" x14ac:dyDescent="0.4">
      <c r="A60241" s="1"/>
    </row>
    <row r="60242" spans="1:1" x14ac:dyDescent="0.4">
      <c r="A60242" s="1"/>
    </row>
    <row r="60243" spans="1:1" x14ac:dyDescent="0.4">
      <c r="A60243" s="1"/>
    </row>
    <row r="60244" spans="1:1" x14ac:dyDescent="0.4">
      <c r="A60244" s="1"/>
    </row>
    <row r="60245" spans="1:1" x14ac:dyDescent="0.4">
      <c r="A60245" s="1"/>
    </row>
    <row r="60246" spans="1:1" x14ac:dyDescent="0.4">
      <c r="A60246" s="1"/>
    </row>
    <row r="60247" spans="1:1" x14ac:dyDescent="0.4">
      <c r="A60247" s="1"/>
    </row>
    <row r="60248" spans="1:1" x14ac:dyDescent="0.4">
      <c r="A60248" s="1"/>
    </row>
    <row r="60249" spans="1:1" x14ac:dyDescent="0.4">
      <c r="A60249" s="1"/>
    </row>
    <row r="60250" spans="1:1" x14ac:dyDescent="0.4">
      <c r="A60250" s="1"/>
    </row>
    <row r="60251" spans="1:1" x14ac:dyDescent="0.4">
      <c r="A60251" s="1"/>
    </row>
    <row r="60252" spans="1:1" x14ac:dyDescent="0.4">
      <c r="A60252" s="1"/>
    </row>
    <row r="60253" spans="1:1" x14ac:dyDescent="0.4">
      <c r="A60253" s="1"/>
    </row>
    <row r="60254" spans="1:1" x14ac:dyDescent="0.4">
      <c r="A60254" s="1"/>
    </row>
    <row r="60255" spans="1:1" x14ac:dyDescent="0.4">
      <c r="A60255" s="1"/>
    </row>
    <row r="60256" spans="1:1" x14ac:dyDescent="0.4">
      <c r="A60256" s="1"/>
    </row>
    <row r="60257" spans="1:1" x14ac:dyDescent="0.4">
      <c r="A60257" s="1"/>
    </row>
    <row r="60258" spans="1:1" x14ac:dyDescent="0.4">
      <c r="A60258" s="1"/>
    </row>
    <row r="60259" spans="1:1" x14ac:dyDescent="0.4">
      <c r="A60259" s="1"/>
    </row>
    <row r="60260" spans="1:1" x14ac:dyDescent="0.4">
      <c r="A60260" s="1"/>
    </row>
    <row r="60261" spans="1:1" x14ac:dyDescent="0.4">
      <c r="A60261" s="1"/>
    </row>
    <row r="60262" spans="1:1" x14ac:dyDescent="0.4">
      <c r="A60262" s="1"/>
    </row>
    <row r="60263" spans="1:1" x14ac:dyDescent="0.4">
      <c r="A60263" s="1"/>
    </row>
    <row r="60264" spans="1:1" x14ac:dyDescent="0.4">
      <c r="A60264" s="1"/>
    </row>
    <row r="60265" spans="1:1" x14ac:dyDescent="0.4">
      <c r="A60265" s="1"/>
    </row>
    <row r="60266" spans="1:1" x14ac:dyDescent="0.4">
      <c r="A60266" s="1"/>
    </row>
    <row r="60267" spans="1:1" x14ac:dyDescent="0.4">
      <c r="A60267" s="1"/>
    </row>
    <row r="60268" spans="1:1" x14ac:dyDescent="0.4">
      <c r="A60268" s="1"/>
    </row>
    <row r="60269" spans="1:1" x14ac:dyDescent="0.4">
      <c r="A60269" s="1"/>
    </row>
    <row r="60270" spans="1:1" x14ac:dyDescent="0.4">
      <c r="A60270" s="1"/>
    </row>
    <row r="60271" spans="1:1" x14ac:dyDescent="0.4">
      <c r="A60271" s="1"/>
    </row>
    <row r="60272" spans="1:1" x14ac:dyDescent="0.4">
      <c r="A60272" s="1"/>
    </row>
    <row r="60273" spans="1:1" x14ac:dyDescent="0.4">
      <c r="A60273" s="1"/>
    </row>
    <row r="60274" spans="1:1" x14ac:dyDescent="0.4">
      <c r="A60274" s="1"/>
    </row>
    <row r="60275" spans="1:1" x14ac:dyDescent="0.4">
      <c r="A60275" s="1"/>
    </row>
    <row r="60276" spans="1:1" x14ac:dyDescent="0.4">
      <c r="A60276" s="1"/>
    </row>
    <row r="60277" spans="1:1" x14ac:dyDescent="0.4">
      <c r="A60277" s="1"/>
    </row>
    <row r="60278" spans="1:1" x14ac:dyDescent="0.4">
      <c r="A60278" s="1"/>
    </row>
    <row r="60279" spans="1:1" x14ac:dyDescent="0.4">
      <c r="A60279" s="1"/>
    </row>
    <row r="60280" spans="1:1" x14ac:dyDescent="0.4">
      <c r="A60280" s="1"/>
    </row>
    <row r="60281" spans="1:1" x14ac:dyDescent="0.4">
      <c r="A60281" s="1"/>
    </row>
    <row r="60282" spans="1:1" x14ac:dyDescent="0.4">
      <c r="A60282" s="1"/>
    </row>
    <row r="60283" spans="1:1" x14ac:dyDescent="0.4">
      <c r="A60283" s="1"/>
    </row>
    <row r="60284" spans="1:1" x14ac:dyDescent="0.4">
      <c r="A60284" s="1"/>
    </row>
    <row r="60285" spans="1:1" x14ac:dyDescent="0.4">
      <c r="A60285" s="1"/>
    </row>
    <row r="60286" spans="1:1" x14ac:dyDescent="0.4">
      <c r="A60286" s="1"/>
    </row>
    <row r="60287" spans="1:1" x14ac:dyDescent="0.4">
      <c r="A60287" s="1"/>
    </row>
    <row r="60288" spans="1:1" x14ac:dyDescent="0.4">
      <c r="A60288" s="1"/>
    </row>
    <row r="60289" spans="1:1" x14ac:dyDescent="0.4">
      <c r="A60289" s="1"/>
    </row>
    <row r="60290" spans="1:1" x14ac:dyDescent="0.4">
      <c r="A60290" s="1"/>
    </row>
    <row r="60291" spans="1:1" x14ac:dyDescent="0.4">
      <c r="A60291" s="1"/>
    </row>
    <row r="60292" spans="1:1" x14ac:dyDescent="0.4">
      <c r="A60292" s="1"/>
    </row>
    <row r="60293" spans="1:1" x14ac:dyDescent="0.4">
      <c r="A60293" s="1"/>
    </row>
    <row r="60294" spans="1:1" x14ac:dyDescent="0.4">
      <c r="A60294" s="1"/>
    </row>
    <row r="60295" spans="1:1" x14ac:dyDescent="0.4">
      <c r="A60295" s="1"/>
    </row>
    <row r="60296" spans="1:1" x14ac:dyDescent="0.4">
      <c r="A60296" s="1"/>
    </row>
    <row r="60297" spans="1:1" x14ac:dyDescent="0.4">
      <c r="A60297" s="1"/>
    </row>
    <row r="60298" spans="1:1" x14ac:dyDescent="0.4">
      <c r="A60298" s="1"/>
    </row>
    <row r="60299" spans="1:1" x14ac:dyDescent="0.4">
      <c r="A60299" s="1"/>
    </row>
    <row r="60300" spans="1:1" x14ac:dyDescent="0.4">
      <c r="A60300" s="1"/>
    </row>
    <row r="60301" spans="1:1" x14ac:dyDescent="0.4">
      <c r="A60301" s="1"/>
    </row>
    <row r="60302" spans="1:1" x14ac:dyDescent="0.4">
      <c r="A60302" s="1"/>
    </row>
    <row r="60303" spans="1:1" x14ac:dyDescent="0.4">
      <c r="A60303" s="1"/>
    </row>
    <row r="60304" spans="1:1" x14ac:dyDescent="0.4">
      <c r="A60304" s="1"/>
    </row>
    <row r="60305" spans="1:1" x14ac:dyDescent="0.4">
      <c r="A60305" s="1"/>
    </row>
    <row r="60306" spans="1:1" x14ac:dyDescent="0.4">
      <c r="A60306" s="1"/>
    </row>
    <row r="60307" spans="1:1" x14ac:dyDescent="0.4">
      <c r="A60307" s="1"/>
    </row>
    <row r="60308" spans="1:1" x14ac:dyDescent="0.4">
      <c r="A60308" s="1"/>
    </row>
    <row r="60309" spans="1:1" x14ac:dyDescent="0.4">
      <c r="A60309" s="1"/>
    </row>
    <row r="60310" spans="1:1" x14ac:dyDescent="0.4">
      <c r="A60310" s="1"/>
    </row>
    <row r="60311" spans="1:1" x14ac:dyDescent="0.4">
      <c r="A60311" s="1"/>
    </row>
    <row r="60312" spans="1:1" x14ac:dyDescent="0.4">
      <c r="A60312" s="1"/>
    </row>
    <row r="60313" spans="1:1" x14ac:dyDescent="0.4">
      <c r="A60313" s="1"/>
    </row>
    <row r="60314" spans="1:1" x14ac:dyDescent="0.4">
      <c r="A60314" s="1"/>
    </row>
    <row r="60315" spans="1:1" x14ac:dyDescent="0.4">
      <c r="A60315" s="1"/>
    </row>
    <row r="60316" spans="1:1" x14ac:dyDescent="0.4">
      <c r="A60316" s="1"/>
    </row>
    <row r="60317" spans="1:1" x14ac:dyDescent="0.4">
      <c r="A60317" s="1"/>
    </row>
    <row r="60318" spans="1:1" x14ac:dyDescent="0.4">
      <c r="A60318" s="1"/>
    </row>
    <row r="60319" spans="1:1" x14ac:dyDescent="0.4">
      <c r="A60319" s="1"/>
    </row>
    <row r="60320" spans="1:1" x14ac:dyDescent="0.4">
      <c r="A60320" s="1"/>
    </row>
    <row r="60321" spans="1:1" x14ac:dyDescent="0.4">
      <c r="A60321" s="1"/>
    </row>
    <row r="60322" spans="1:1" x14ac:dyDescent="0.4">
      <c r="A60322" s="1"/>
    </row>
    <row r="60323" spans="1:1" x14ac:dyDescent="0.4">
      <c r="A60323" s="1"/>
    </row>
    <row r="60324" spans="1:1" x14ac:dyDescent="0.4">
      <c r="A60324" s="1"/>
    </row>
    <row r="60325" spans="1:1" x14ac:dyDescent="0.4">
      <c r="A60325" s="1"/>
    </row>
    <row r="60326" spans="1:1" x14ac:dyDescent="0.4">
      <c r="A60326" s="1"/>
    </row>
    <row r="60327" spans="1:1" x14ac:dyDescent="0.4">
      <c r="A60327" s="1"/>
    </row>
    <row r="60328" spans="1:1" x14ac:dyDescent="0.4">
      <c r="A60328" s="1"/>
    </row>
    <row r="60329" spans="1:1" x14ac:dyDescent="0.4">
      <c r="A60329" s="1"/>
    </row>
    <row r="60330" spans="1:1" x14ac:dyDescent="0.4">
      <c r="A60330" s="1"/>
    </row>
    <row r="60331" spans="1:1" x14ac:dyDescent="0.4">
      <c r="A60331" s="1"/>
    </row>
    <row r="60332" spans="1:1" x14ac:dyDescent="0.4">
      <c r="A60332" s="1"/>
    </row>
    <row r="60333" spans="1:1" x14ac:dyDescent="0.4">
      <c r="A60333" s="1"/>
    </row>
    <row r="60334" spans="1:1" x14ac:dyDescent="0.4">
      <c r="A60334" s="1"/>
    </row>
    <row r="60335" spans="1:1" x14ac:dyDescent="0.4">
      <c r="A60335" s="1"/>
    </row>
    <row r="60336" spans="1:1" x14ac:dyDescent="0.4">
      <c r="A60336" s="1"/>
    </row>
    <row r="60337" spans="1:1" x14ac:dyDescent="0.4">
      <c r="A60337" s="1"/>
    </row>
    <row r="60338" spans="1:1" x14ac:dyDescent="0.4">
      <c r="A60338" s="1"/>
    </row>
    <row r="60339" spans="1:1" x14ac:dyDescent="0.4">
      <c r="A60339" s="1"/>
    </row>
    <row r="60340" spans="1:1" x14ac:dyDescent="0.4">
      <c r="A60340" s="1"/>
    </row>
    <row r="60341" spans="1:1" x14ac:dyDescent="0.4">
      <c r="A60341" s="1"/>
    </row>
    <row r="60342" spans="1:1" x14ac:dyDescent="0.4">
      <c r="A60342" s="1"/>
    </row>
    <row r="60343" spans="1:1" x14ac:dyDescent="0.4">
      <c r="A60343" s="1"/>
    </row>
    <row r="60344" spans="1:1" x14ac:dyDescent="0.4">
      <c r="A60344" s="1"/>
    </row>
    <row r="60345" spans="1:1" x14ac:dyDescent="0.4">
      <c r="A60345" s="1"/>
    </row>
    <row r="60346" spans="1:1" x14ac:dyDescent="0.4">
      <c r="A60346" s="1"/>
    </row>
    <row r="60347" spans="1:1" x14ac:dyDescent="0.4">
      <c r="A60347" s="1"/>
    </row>
    <row r="60348" spans="1:1" x14ac:dyDescent="0.4">
      <c r="A60348" s="1"/>
    </row>
    <row r="60349" spans="1:1" x14ac:dyDescent="0.4">
      <c r="A60349" s="1"/>
    </row>
    <row r="60350" spans="1:1" x14ac:dyDescent="0.4">
      <c r="A60350" s="1"/>
    </row>
    <row r="60351" spans="1:1" x14ac:dyDescent="0.4">
      <c r="A60351" s="1"/>
    </row>
    <row r="60352" spans="1:1" x14ac:dyDescent="0.4">
      <c r="A60352" s="1"/>
    </row>
    <row r="60353" spans="1:1" x14ac:dyDescent="0.4">
      <c r="A60353" s="1"/>
    </row>
    <row r="60354" spans="1:1" x14ac:dyDescent="0.4">
      <c r="A60354" s="1"/>
    </row>
    <row r="60355" spans="1:1" x14ac:dyDescent="0.4">
      <c r="A60355" s="1"/>
    </row>
    <row r="60356" spans="1:1" x14ac:dyDescent="0.4">
      <c r="A60356" s="1"/>
    </row>
    <row r="60357" spans="1:1" x14ac:dyDescent="0.4">
      <c r="A60357" s="1"/>
    </row>
    <row r="60358" spans="1:1" x14ac:dyDescent="0.4">
      <c r="A60358" s="1"/>
    </row>
    <row r="60359" spans="1:1" x14ac:dyDescent="0.4">
      <c r="A60359" s="1"/>
    </row>
    <row r="60360" spans="1:1" x14ac:dyDescent="0.4">
      <c r="A60360" s="1"/>
    </row>
    <row r="60361" spans="1:1" x14ac:dyDescent="0.4">
      <c r="A60361" s="1"/>
    </row>
    <row r="60362" spans="1:1" x14ac:dyDescent="0.4">
      <c r="A60362" s="1"/>
    </row>
    <row r="60363" spans="1:1" x14ac:dyDescent="0.4">
      <c r="A60363" s="1"/>
    </row>
    <row r="60364" spans="1:1" x14ac:dyDescent="0.4">
      <c r="A60364" s="1"/>
    </row>
    <row r="60365" spans="1:1" x14ac:dyDescent="0.4">
      <c r="A60365" s="1"/>
    </row>
    <row r="60366" spans="1:1" x14ac:dyDescent="0.4">
      <c r="A60366" s="1"/>
    </row>
    <row r="60367" spans="1:1" x14ac:dyDescent="0.4">
      <c r="A60367" s="1"/>
    </row>
    <row r="60368" spans="1:1" x14ac:dyDescent="0.4">
      <c r="A60368" s="1"/>
    </row>
    <row r="60369" spans="1:1" x14ac:dyDescent="0.4">
      <c r="A60369" s="1"/>
    </row>
    <row r="60370" spans="1:1" x14ac:dyDescent="0.4">
      <c r="A60370" s="1"/>
    </row>
    <row r="60371" spans="1:1" x14ac:dyDescent="0.4">
      <c r="A60371" s="1"/>
    </row>
    <row r="60372" spans="1:1" x14ac:dyDescent="0.4">
      <c r="A60372" s="1"/>
    </row>
    <row r="60373" spans="1:1" x14ac:dyDescent="0.4">
      <c r="A60373" s="1"/>
    </row>
    <row r="60374" spans="1:1" x14ac:dyDescent="0.4">
      <c r="A60374" s="1"/>
    </row>
    <row r="60375" spans="1:1" x14ac:dyDescent="0.4">
      <c r="A60375" s="1"/>
    </row>
    <row r="60376" spans="1:1" x14ac:dyDescent="0.4">
      <c r="A60376" s="1"/>
    </row>
    <row r="60377" spans="1:1" x14ac:dyDescent="0.4">
      <c r="A60377" s="1"/>
    </row>
    <row r="60378" spans="1:1" x14ac:dyDescent="0.4">
      <c r="A60378" s="1"/>
    </row>
    <row r="60379" spans="1:1" x14ac:dyDescent="0.4">
      <c r="A60379" s="1"/>
    </row>
    <row r="60380" spans="1:1" x14ac:dyDescent="0.4">
      <c r="A60380" s="1"/>
    </row>
    <row r="60381" spans="1:1" x14ac:dyDescent="0.4">
      <c r="A60381" s="1"/>
    </row>
    <row r="60382" spans="1:1" x14ac:dyDescent="0.4">
      <c r="A60382" s="1"/>
    </row>
    <row r="60383" spans="1:1" x14ac:dyDescent="0.4">
      <c r="A60383" s="1"/>
    </row>
    <row r="60384" spans="1:1" x14ac:dyDescent="0.4">
      <c r="A60384" s="1"/>
    </row>
    <row r="60385" spans="1:1" x14ac:dyDescent="0.4">
      <c r="A60385" s="1"/>
    </row>
    <row r="60386" spans="1:1" x14ac:dyDescent="0.4">
      <c r="A60386" s="1"/>
    </row>
    <row r="60387" spans="1:1" x14ac:dyDescent="0.4">
      <c r="A60387" s="1"/>
    </row>
    <row r="60388" spans="1:1" x14ac:dyDescent="0.4">
      <c r="A60388" s="1"/>
    </row>
    <row r="60389" spans="1:1" x14ac:dyDescent="0.4">
      <c r="A60389" s="1"/>
    </row>
    <row r="60390" spans="1:1" x14ac:dyDescent="0.4">
      <c r="A60390" s="1"/>
    </row>
    <row r="60391" spans="1:1" x14ac:dyDescent="0.4">
      <c r="A60391" s="1"/>
    </row>
    <row r="60392" spans="1:1" x14ac:dyDescent="0.4">
      <c r="A60392" s="1"/>
    </row>
    <row r="60393" spans="1:1" x14ac:dyDescent="0.4">
      <c r="A60393" s="1"/>
    </row>
    <row r="60394" spans="1:1" x14ac:dyDescent="0.4">
      <c r="A60394" s="1"/>
    </row>
    <row r="60395" spans="1:1" x14ac:dyDescent="0.4">
      <c r="A60395" s="1"/>
    </row>
    <row r="60396" spans="1:1" x14ac:dyDescent="0.4">
      <c r="A60396" s="1"/>
    </row>
    <row r="60397" spans="1:1" x14ac:dyDescent="0.4">
      <c r="A60397" s="1"/>
    </row>
    <row r="60398" spans="1:1" x14ac:dyDescent="0.4">
      <c r="A60398" s="1"/>
    </row>
    <row r="60399" spans="1:1" x14ac:dyDescent="0.4">
      <c r="A60399" s="1"/>
    </row>
    <row r="60400" spans="1:1" x14ac:dyDescent="0.4">
      <c r="A60400" s="1"/>
    </row>
    <row r="60401" spans="1:1" x14ac:dyDescent="0.4">
      <c r="A60401" s="1"/>
    </row>
    <row r="60402" spans="1:1" x14ac:dyDescent="0.4">
      <c r="A60402" s="1"/>
    </row>
    <row r="60403" spans="1:1" x14ac:dyDescent="0.4">
      <c r="A60403" s="1"/>
    </row>
    <row r="60404" spans="1:1" x14ac:dyDescent="0.4">
      <c r="A60404" s="1"/>
    </row>
    <row r="60405" spans="1:1" x14ac:dyDescent="0.4">
      <c r="A60405" s="1"/>
    </row>
    <row r="60406" spans="1:1" x14ac:dyDescent="0.4">
      <c r="A60406" s="1"/>
    </row>
    <row r="60407" spans="1:1" x14ac:dyDescent="0.4">
      <c r="A60407" s="1"/>
    </row>
    <row r="60408" spans="1:1" x14ac:dyDescent="0.4">
      <c r="A60408" s="1"/>
    </row>
    <row r="60409" spans="1:1" x14ac:dyDescent="0.4">
      <c r="A60409" s="1"/>
    </row>
    <row r="60410" spans="1:1" x14ac:dyDescent="0.4">
      <c r="A60410" s="1"/>
    </row>
    <row r="60411" spans="1:1" x14ac:dyDescent="0.4">
      <c r="A60411" s="1"/>
    </row>
    <row r="60412" spans="1:1" x14ac:dyDescent="0.4">
      <c r="A60412" s="1"/>
    </row>
    <row r="60413" spans="1:1" x14ac:dyDescent="0.4">
      <c r="A60413" s="1"/>
    </row>
    <row r="60414" spans="1:1" x14ac:dyDescent="0.4">
      <c r="A60414" s="1"/>
    </row>
    <row r="60415" spans="1:1" x14ac:dyDescent="0.4">
      <c r="A60415" s="1"/>
    </row>
    <row r="60416" spans="1:1" x14ac:dyDescent="0.4">
      <c r="A60416" s="1"/>
    </row>
    <row r="60417" spans="1:1" x14ac:dyDescent="0.4">
      <c r="A60417" s="1"/>
    </row>
    <row r="60418" spans="1:1" x14ac:dyDescent="0.4">
      <c r="A60418" s="1"/>
    </row>
    <row r="60419" spans="1:1" x14ac:dyDescent="0.4">
      <c r="A60419" s="1"/>
    </row>
    <row r="60420" spans="1:1" x14ac:dyDescent="0.4">
      <c r="A60420" s="1"/>
    </row>
    <row r="60421" spans="1:1" x14ac:dyDescent="0.4">
      <c r="A60421" s="1"/>
    </row>
    <row r="60422" spans="1:1" x14ac:dyDescent="0.4">
      <c r="A60422" s="1"/>
    </row>
    <row r="60423" spans="1:1" x14ac:dyDescent="0.4">
      <c r="A60423" s="1"/>
    </row>
    <row r="60424" spans="1:1" x14ac:dyDescent="0.4">
      <c r="A60424" s="1"/>
    </row>
    <row r="60425" spans="1:1" x14ac:dyDescent="0.4">
      <c r="A60425" s="1"/>
    </row>
    <row r="60426" spans="1:1" x14ac:dyDescent="0.4">
      <c r="A60426" s="1"/>
    </row>
    <row r="60427" spans="1:1" x14ac:dyDescent="0.4">
      <c r="A60427" s="1"/>
    </row>
    <row r="60428" spans="1:1" x14ac:dyDescent="0.4">
      <c r="A60428" s="1"/>
    </row>
    <row r="60429" spans="1:1" x14ac:dyDescent="0.4">
      <c r="A60429" s="1"/>
    </row>
    <row r="60430" spans="1:1" x14ac:dyDescent="0.4">
      <c r="A60430" s="1"/>
    </row>
    <row r="60431" spans="1:1" x14ac:dyDescent="0.4">
      <c r="A60431" s="1"/>
    </row>
    <row r="60432" spans="1:1" x14ac:dyDescent="0.4">
      <c r="A60432" s="1"/>
    </row>
    <row r="60433" spans="1:1" x14ac:dyDescent="0.4">
      <c r="A60433" s="1"/>
    </row>
    <row r="60434" spans="1:1" x14ac:dyDescent="0.4">
      <c r="A60434" s="1"/>
    </row>
    <row r="60435" spans="1:1" x14ac:dyDescent="0.4">
      <c r="A60435" s="1"/>
    </row>
    <row r="60436" spans="1:1" x14ac:dyDescent="0.4">
      <c r="A60436" s="1"/>
    </row>
    <row r="60437" spans="1:1" x14ac:dyDescent="0.4">
      <c r="A60437" s="1"/>
    </row>
    <row r="60438" spans="1:1" x14ac:dyDescent="0.4">
      <c r="A60438" s="1"/>
    </row>
    <row r="60439" spans="1:1" x14ac:dyDescent="0.4">
      <c r="A60439" s="1"/>
    </row>
    <row r="60440" spans="1:1" x14ac:dyDescent="0.4">
      <c r="A60440" s="1"/>
    </row>
    <row r="60441" spans="1:1" x14ac:dyDescent="0.4">
      <c r="A60441" s="1"/>
    </row>
    <row r="60442" spans="1:1" x14ac:dyDescent="0.4">
      <c r="A60442" s="1"/>
    </row>
    <row r="60443" spans="1:1" x14ac:dyDescent="0.4">
      <c r="A60443" s="1"/>
    </row>
    <row r="60444" spans="1:1" x14ac:dyDescent="0.4">
      <c r="A60444" s="1"/>
    </row>
    <row r="60445" spans="1:1" x14ac:dyDescent="0.4">
      <c r="A60445" s="1"/>
    </row>
    <row r="60446" spans="1:1" x14ac:dyDescent="0.4">
      <c r="A60446" s="1"/>
    </row>
    <row r="60447" spans="1:1" x14ac:dyDescent="0.4">
      <c r="A60447" s="1"/>
    </row>
    <row r="60448" spans="1:1" x14ac:dyDescent="0.4">
      <c r="A60448" s="1"/>
    </row>
    <row r="60449" spans="1:1" x14ac:dyDescent="0.4">
      <c r="A60449" s="1"/>
    </row>
    <row r="60450" spans="1:1" x14ac:dyDescent="0.4">
      <c r="A60450" s="1"/>
    </row>
    <row r="60451" spans="1:1" x14ac:dyDescent="0.4">
      <c r="A60451" s="1"/>
    </row>
    <row r="60452" spans="1:1" x14ac:dyDescent="0.4">
      <c r="A60452" s="1"/>
    </row>
    <row r="60453" spans="1:1" x14ac:dyDescent="0.4">
      <c r="A60453" s="1"/>
    </row>
    <row r="60454" spans="1:1" x14ac:dyDescent="0.4">
      <c r="A60454" s="1"/>
    </row>
    <row r="60455" spans="1:1" x14ac:dyDescent="0.4">
      <c r="A60455" s="1"/>
    </row>
    <row r="60456" spans="1:1" x14ac:dyDescent="0.4">
      <c r="A60456" s="1"/>
    </row>
    <row r="60457" spans="1:1" x14ac:dyDescent="0.4">
      <c r="A60457" s="1"/>
    </row>
    <row r="60458" spans="1:1" x14ac:dyDescent="0.4">
      <c r="A60458" s="1"/>
    </row>
    <row r="60459" spans="1:1" x14ac:dyDescent="0.4">
      <c r="A60459" s="1"/>
    </row>
    <row r="60460" spans="1:1" x14ac:dyDescent="0.4">
      <c r="A60460" s="1"/>
    </row>
    <row r="60461" spans="1:1" x14ac:dyDescent="0.4">
      <c r="A60461" s="1"/>
    </row>
    <row r="60462" spans="1:1" x14ac:dyDescent="0.4">
      <c r="A60462" s="1"/>
    </row>
    <row r="60463" spans="1:1" x14ac:dyDescent="0.4">
      <c r="A60463" s="1"/>
    </row>
    <row r="60464" spans="1:1" x14ac:dyDescent="0.4">
      <c r="A60464" s="1"/>
    </row>
    <row r="60465" spans="1:1" x14ac:dyDescent="0.4">
      <c r="A60465" s="1"/>
    </row>
    <row r="60466" spans="1:1" x14ac:dyDescent="0.4">
      <c r="A60466" s="1"/>
    </row>
    <row r="60467" spans="1:1" x14ac:dyDescent="0.4">
      <c r="A60467" s="1"/>
    </row>
    <row r="60468" spans="1:1" x14ac:dyDescent="0.4">
      <c r="A60468" s="1"/>
    </row>
    <row r="60469" spans="1:1" x14ac:dyDescent="0.4">
      <c r="A60469" s="1"/>
    </row>
    <row r="60470" spans="1:1" x14ac:dyDescent="0.4">
      <c r="A60470" s="1"/>
    </row>
    <row r="60471" spans="1:1" x14ac:dyDescent="0.4">
      <c r="A60471" s="1"/>
    </row>
    <row r="60472" spans="1:1" x14ac:dyDescent="0.4">
      <c r="A60472" s="1"/>
    </row>
    <row r="60473" spans="1:1" x14ac:dyDescent="0.4">
      <c r="A60473" s="1"/>
    </row>
    <row r="60474" spans="1:1" x14ac:dyDescent="0.4">
      <c r="A60474" s="1"/>
    </row>
    <row r="60475" spans="1:1" x14ac:dyDescent="0.4">
      <c r="A60475" s="1"/>
    </row>
    <row r="60476" spans="1:1" x14ac:dyDescent="0.4">
      <c r="A60476" s="1"/>
    </row>
    <row r="60477" spans="1:1" x14ac:dyDescent="0.4">
      <c r="A60477" s="1"/>
    </row>
    <row r="60478" spans="1:1" x14ac:dyDescent="0.4">
      <c r="A60478" s="1"/>
    </row>
    <row r="60479" spans="1:1" x14ac:dyDescent="0.4">
      <c r="A60479" s="1"/>
    </row>
    <row r="60480" spans="1:1" x14ac:dyDescent="0.4">
      <c r="A60480" s="1"/>
    </row>
    <row r="60481" spans="1:1" x14ac:dyDescent="0.4">
      <c r="A60481" s="1"/>
    </row>
    <row r="60482" spans="1:1" x14ac:dyDescent="0.4">
      <c r="A60482" s="1"/>
    </row>
    <row r="60483" spans="1:1" x14ac:dyDescent="0.4">
      <c r="A60483" s="1"/>
    </row>
    <row r="60484" spans="1:1" x14ac:dyDescent="0.4">
      <c r="A60484" s="1"/>
    </row>
    <row r="60485" spans="1:1" x14ac:dyDescent="0.4">
      <c r="A60485" s="1"/>
    </row>
    <row r="60486" spans="1:1" x14ac:dyDescent="0.4">
      <c r="A60486" s="1"/>
    </row>
    <row r="60487" spans="1:1" x14ac:dyDescent="0.4">
      <c r="A60487" s="1"/>
    </row>
    <row r="60488" spans="1:1" x14ac:dyDescent="0.4">
      <c r="A60488" s="1"/>
    </row>
    <row r="60489" spans="1:1" x14ac:dyDescent="0.4">
      <c r="A60489" s="1"/>
    </row>
    <row r="60490" spans="1:1" x14ac:dyDescent="0.4">
      <c r="A60490" s="1"/>
    </row>
    <row r="60491" spans="1:1" x14ac:dyDescent="0.4">
      <c r="A60491" s="1"/>
    </row>
    <row r="60492" spans="1:1" x14ac:dyDescent="0.4">
      <c r="A60492" s="1"/>
    </row>
    <row r="60493" spans="1:1" x14ac:dyDescent="0.4">
      <c r="A60493" s="1"/>
    </row>
    <row r="60494" spans="1:1" x14ac:dyDescent="0.4">
      <c r="A60494" s="1"/>
    </row>
    <row r="60495" spans="1:1" x14ac:dyDescent="0.4">
      <c r="A60495" s="1"/>
    </row>
    <row r="60496" spans="1:1" x14ac:dyDescent="0.4">
      <c r="A60496" s="1"/>
    </row>
    <row r="60497" spans="1:1" x14ac:dyDescent="0.4">
      <c r="A60497" s="1"/>
    </row>
    <row r="60498" spans="1:1" x14ac:dyDescent="0.4">
      <c r="A60498" s="1"/>
    </row>
    <row r="60499" spans="1:1" x14ac:dyDescent="0.4">
      <c r="A60499" s="1"/>
    </row>
    <row r="60500" spans="1:1" x14ac:dyDescent="0.4">
      <c r="A60500" s="1"/>
    </row>
    <row r="60501" spans="1:1" x14ac:dyDescent="0.4">
      <c r="A60501" s="1"/>
    </row>
    <row r="60502" spans="1:1" x14ac:dyDescent="0.4">
      <c r="A60502" s="1"/>
    </row>
    <row r="60503" spans="1:1" x14ac:dyDescent="0.4">
      <c r="A60503" s="1"/>
    </row>
    <row r="60504" spans="1:1" x14ac:dyDescent="0.4">
      <c r="A60504" s="1"/>
    </row>
    <row r="60505" spans="1:1" x14ac:dyDescent="0.4">
      <c r="A60505" s="1"/>
    </row>
    <row r="60506" spans="1:1" x14ac:dyDescent="0.4">
      <c r="A60506" s="1"/>
    </row>
    <row r="60507" spans="1:1" x14ac:dyDescent="0.4">
      <c r="A60507" s="1"/>
    </row>
    <row r="60508" spans="1:1" x14ac:dyDescent="0.4">
      <c r="A60508" s="1"/>
    </row>
    <row r="60509" spans="1:1" x14ac:dyDescent="0.4">
      <c r="A60509" s="1"/>
    </row>
    <row r="60510" spans="1:1" x14ac:dyDescent="0.4">
      <c r="A60510" s="1"/>
    </row>
    <row r="60511" spans="1:1" x14ac:dyDescent="0.4">
      <c r="A60511" s="1"/>
    </row>
    <row r="60512" spans="1:1" x14ac:dyDescent="0.4">
      <c r="A60512" s="1"/>
    </row>
    <row r="60513" spans="1:1" x14ac:dyDescent="0.4">
      <c r="A60513" s="1"/>
    </row>
    <row r="60514" spans="1:1" x14ac:dyDescent="0.4">
      <c r="A60514" s="1"/>
    </row>
    <row r="60515" spans="1:1" x14ac:dyDescent="0.4">
      <c r="A60515" s="1"/>
    </row>
    <row r="60516" spans="1:1" x14ac:dyDescent="0.4">
      <c r="A60516" s="1"/>
    </row>
    <row r="60517" spans="1:1" x14ac:dyDescent="0.4">
      <c r="A60517" s="1"/>
    </row>
    <row r="60518" spans="1:1" x14ac:dyDescent="0.4">
      <c r="A60518" s="1"/>
    </row>
    <row r="60519" spans="1:1" x14ac:dyDescent="0.4">
      <c r="A60519" s="1"/>
    </row>
    <row r="60520" spans="1:1" x14ac:dyDescent="0.4">
      <c r="A60520" s="1"/>
    </row>
    <row r="60521" spans="1:1" x14ac:dyDescent="0.4">
      <c r="A60521" s="1"/>
    </row>
    <row r="60522" spans="1:1" x14ac:dyDescent="0.4">
      <c r="A60522" s="1"/>
    </row>
    <row r="60523" spans="1:1" x14ac:dyDescent="0.4">
      <c r="A60523" s="1"/>
    </row>
    <row r="60524" spans="1:1" x14ac:dyDescent="0.4">
      <c r="A60524" s="1"/>
    </row>
    <row r="60525" spans="1:1" x14ac:dyDescent="0.4">
      <c r="A60525" s="1"/>
    </row>
    <row r="60526" spans="1:1" x14ac:dyDescent="0.4">
      <c r="A60526" s="1"/>
    </row>
    <row r="60527" spans="1:1" x14ac:dyDescent="0.4">
      <c r="A60527" s="1"/>
    </row>
    <row r="60528" spans="1:1" x14ac:dyDescent="0.4">
      <c r="A60528" s="1"/>
    </row>
    <row r="60529" spans="1:1" x14ac:dyDescent="0.4">
      <c r="A60529" s="1"/>
    </row>
    <row r="60530" spans="1:1" x14ac:dyDescent="0.4">
      <c r="A60530" s="1"/>
    </row>
    <row r="60531" spans="1:1" x14ac:dyDescent="0.4">
      <c r="A60531" s="1"/>
    </row>
    <row r="60532" spans="1:1" x14ac:dyDescent="0.4">
      <c r="A60532" s="1"/>
    </row>
    <row r="60533" spans="1:1" x14ac:dyDescent="0.4">
      <c r="A60533" s="1"/>
    </row>
    <row r="60534" spans="1:1" x14ac:dyDescent="0.4">
      <c r="A60534" s="1"/>
    </row>
    <row r="60535" spans="1:1" x14ac:dyDescent="0.4">
      <c r="A60535" s="1"/>
    </row>
    <row r="60536" spans="1:1" x14ac:dyDescent="0.4">
      <c r="A60536" s="1"/>
    </row>
    <row r="60537" spans="1:1" x14ac:dyDescent="0.4">
      <c r="A60537" s="1"/>
    </row>
    <row r="60538" spans="1:1" x14ac:dyDescent="0.4">
      <c r="A60538" s="1"/>
    </row>
    <row r="60539" spans="1:1" x14ac:dyDescent="0.4">
      <c r="A60539" s="1"/>
    </row>
    <row r="60540" spans="1:1" x14ac:dyDescent="0.4">
      <c r="A60540" s="1"/>
    </row>
    <row r="60541" spans="1:1" x14ac:dyDescent="0.4">
      <c r="A60541" s="1"/>
    </row>
    <row r="60542" spans="1:1" x14ac:dyDescent="0.4">
      <c r="A60542" s="1"/>
    </row>
    <row r="60543" spans="1:1" x14ac:dyDescent="0.4">
      <c r="A60543" s="1"/>
    </row>
    <row r="60544" spans="1:1" x14ac:dyDescent="0.4">
      <c r="A60544" s="1"/>
    </row>
    <row r="60545" spans="1:1" x14ac:dyDescent="0.4">
      <c r="A60545" s="1"/>
    </row>
    <row r="60546" spans="1:1" x14ac:dyDescent="0.4">
      <c r="A60546" s="1"/>
    </row>
    <row r="60547" spans="1:1" x14ac:dyDescent="0.4">
      <c r="A60547" s="1"/>
    </row>
    <row r="60548" spans="1:1" x14ac:dyDescent="0.4">
      <c r="A60548" s="1"/>
    </row>
    <row r="60549" spans="1:1" x14ac:dyDescent="0.4">
      <c r="A60549" s="1"/>
    </row>
    <row r="60550" spans="1:1" x14ac:dyDescent="0.4">
      <c r="A60550" s="1"/>
    </row>
    <row r="60551" spans="1:1" x14ac:dyDescent="0.4">
      <c r="A60551" s="1"/>
    </row>
    <row r="60552" spans="1:1" x14ac:dyDescent="0.4">
      <c r="A60552" s="1"/>
    </row>
    <row r="60553" spans="1:1" x14ac:dyDescent="0.4">
      <c r="A60553" s="1"/>
    </row>
    <row r="60554" spans="1:1" x14ac:dyDescent="0.4">
      <c r="A60554" s="1"/>
    </row>
    <row r="60555" spans="1:1" x14ac:dyDescent="0.4">
      <c r="A60555" s="1"/>
    </row>
    <row r="60556" spans="1:1" x14ac:dyDescent="0.4">
      <c r="A60556" s="1"/>
    </row>
    <row r="60557" spans="1:1" x14ac:dyDescent="0.4">
      <c r="A60557" s="1"/>
    </row>
    <row r="60558" spans="1:1" x14ac:dyDescent="0.4">
      <c r="A60558" s="1"/>
    </row>
    <row r="60559" spans="1:1" x14ac:dyDescent="0.4">
      <c r="A60559" s="1"/>
    </row>
    <row r="60560" spans="1:1" x14ac:dyDescent="0.4">
      <c r="A60560" s="1"/>
    </row>
    <row r="60561" spans="1:1" x14ac:dyDescent="0.4">
      <c r="A60561" s="1"/>
    </row>
    <row r="60562" spans="1:1" x14ac:dyDescent="0.4">
      <c r="A60562" s="1"/>
    </row>
    <row r="60563" spans="1:1" x14ac:dyDescent="0.4">
      <c r="A60563" s="1"/>
    </row>
    <row r="60564" spans="1:1" x14ac:dyDescent="0.4">
      <c r="A60564" s="1"/>
    </row>
    <row r="60565" spans="1:1" x14ac:dyDescent="0.4">
      <c r="A60565" s="1"/>
    </row>
    <row r="60566" spans="1:1" x14ac:dyDescent="0.4">
      <c r="A60566" s="1"/>
    </row>
    <row r="60567" spans="1:1" x14ac:dyDescent="0.4">
      <c r="A60567" s="1"/>
    </row>
    <row r="60568" spans="1:1" x14ac:dyDescent="0.4">
      <c r="A60568" s="1"/>
    </row>
    <row r="60569" spans="1:1" x14ac:dyDescent="0.4">
      <c r="A60569" s="1"/>
    </row>
    <row r="60570" spans="1:1" x14ac:dyDescent="0.4">
      <c r="A60570" s="1"/>
    </row>
    <row r="60571" spans="1:1" x14ac:dyDescent="0.4">
      <c r="A60571" s="1"/>
    </row>
    <row r="60572" spans="1:1" x14ac:dyDescent="0.4">
      <c r="A60572" s="1"/>
    </row>
    <row r="60573" spans="1:1" x14ac:dyDescent="0.4">
      <c r="A60573" s="1"/>
    </row>
    <row r="60574" spans="1:1" x14ac:dyDescent="0.4">
      <c r="A60574" s="1"/>
    </row>
    <row r="60575" spans="1:1" x14ac:dyDescent="0.4">
      <c r="A60575" s="1"/>
    </row>
    <row r="60576" spans="1:1" x14ac:dyDescent="0.4">
      <c r="A60576" s="1"/>
    </row>
    <row r="60577" spans="1:1" x14ac:dyDescent="0.4">
      <c r="A60577" s="1"/>
    </row>
    <row r="60578" spans="1:1" x14ac:dyDescent="0.4">
      <c r="A60578" s="1"/>
    </row>
    <row r="60579" spans="1:1" x14ac:dyDescent="0.4">
      <c r="A60579" s="1"/>
    </row>
    <row r="60580" spans="1:1" x14ac:dyDescent="0.4">
      <c r="A60580" s="1"/>
    </row>
    <row r="60581" spans="1:1" x14ac:dyDescent="0.4">
      <c r="A60581" s="1"/>
    </row>
    <row r="60582" spans="1:1" x14ac:dyDescent="0.4">
      <c r="A60582" s="1"/>
    </row>
    <row r="60583" spans="1:1" x14ac:dyDescent="0.4">
      <c r="A60583" s="1"/>
    </row>
    <row r="60584" spans="1:1" x14ac:dyDescent="0.4">
      <c r="A60584" s="1"/>
    </row>
    <row r="60585" spans="1:1" x14ac:dyDescent="0.4">
      <c r="A60585" s="1"/>
    </row>
    <row r="60586" spans="1:1" x14ac:dyDescent="0.4">
      <c r="A60586" s="1"/>
    </row>
    <row r="60587" spans="1:1" x14ac:dyDescent="0.4">
      <c r="A60587" s="1"/>
    </row>
    <row r="60588" spans="1:1" x14ac:dyDescent="0.4">
      <c r="A60588" s="1"/>
    </row>
    <row r="60589" spans="1:1" x14ac:dyDescent="0.4">
      <c r="A60589" s="1"/>
    </row>
    <row r="60590" spans="1:1" x14ac:dyDescent="0.4">
      <c r="A60590" s="1"/>
    </row>
    <row r="60591" spans="1:1" x14ac:dyDescent="0.4">
      <c r="A60591" s="1"/>
    </row>
    <row r="60592" spans="1:1" x14ac:dyDescent="0.4">
      <c r="A60592" s="1"/>
    </row>
    <row r="60593" spans="1:1" x14ac:dyDescent="0.4">
      <c r="A60593" s="1"/>
    </row>
    <row r="60594" spans="1:1" x14ac:dyDescent="0.4">
      <c r="A60594" s="1"/>
    </row>
    <row r="60595" spans="1:1" x14ac:dyDescent="0.4">
      <c r="A60595" s="1"/>
    </row>
    <row r="60596" spans="1:1" x14ac:dyDescent="0.4">
      <c r="A60596" s="1"/>
    </row>
    <row r="60597" spans="1:1" x14ac:dyDescent="0.4">
      <c r="A60597" s="1"/>
    </row>
    <row r="60598" spans="1:1" x14ac:dyDescent="0.4">
      <c r="A60598" s="1"/>
    </row>
    <row r="60599" spans="1:1" x14ac:dyDescent="0.4">
      <c r="A60599" s="1"/>
    </row>
    <row r="60600" spans="1:1" x14ac:dyDescent="0.4">
      <c r="A60600" s="1"/>
    </row>
    <row r="60601" spans="1:1" x14ac:dyDescent="0.4">
      <c r="A60601" s="1"/>
    </row>
    <row r="60602" spans="1:1" x14ac:dyDescent="0.4">
      <c r="A60602" s="1"/>
    </row>
    <row r="60603" spans="1:1" x14ac:dyDescent="0.4">
      <c r="A60603" s="1"/>
    </row>
    <row r="60604" spans="1:1" x14ac:dyDescent="0.4">
      <c r="A60604" s="1"/>
    </row>
    <row r="60605" spans="1:1" x14ac:dyDescent="0.4">
      <c r="A60605" s="1"/>
    </row>
    <row r="60606" spans="1:1" x14ac:dyDescent="0.4">
      <c r="A60606" s="1"/>
    </row>
    <row r="60607" spans="1:1" x14ac:dyDescent="0.4">
      <c r="A60607" s="1"/>
    </row>
    <row r="60608" spans="1:1" x14ac:dyDescent="0.4">
      <c r="A60608" s="1"/>
    </row>
    <row r="60609" spans="1:1" x14ac:dyDescent="0.4">
      <c r="A60609" s="1"/>
    </row>
    <row r="60610" spans="1:1" x14ac:dyDescent="0.4">
      <c r="A60610" s="1"/>
    </row>
    <row r="60611" spans="1:1" x14ac:dyDescent="0.4">
      <c r="A60611" s="1"/>
    </row>
    <row r="60612" spans="1:1" x14ac:dyDescent="0.4">
      <c r="A60612" s="1"/>
    </row>
    <row r="60613" spans="1:1" x14ac:dyDescent="0.4">
      <c r="A60613" s="1"/>
    </row>
    <row r="60614" spans="1:1" x14ac:dyDescent="0.4">
      <c r="A60614" s="1"/>
    </row>
    <row r="60615" spans="1:1" x14ac:dyDescent="0.4">
      <c r="A60615" s="1"/>
    </row>
    <row r="60616" spans="1:1" x14ac:dyDescent="0.4">
      <c r="A60616" s="1"/>
    </row>
    <row r="60617" spans="1:1" x14ac:dyDescent="0.4">
      <c r="A60617" s="1"/>
    </row>
    <row r="60618" spans="1:1" x14ac:dyDescent="0.4">
      <c r="A60618" s="1"/>
    </row>
    <row r="60619" spans="1:1" x14ac:dyDescent="0.4">
      <c r="A60619" s="1"/>
    </row>
    <row r="60620" spans="1:1" x14ac:dyDescent="0.4">
      <c r="A60620" s="1"/>
    </row>
    <row r="60621" spans="1:1" x14ac:dyDescent="0.4">
      <c r="A60621" s="1"/>
    </row>
    <row r="60622" spans="1:1" x14ac:dyDescent="0.4">
      <c r="A60622" s="1"/>
    </row>
    <row r="60623" spans="1:1" x14ac:dyDescent="0.4">
      <c r="A60623" s="1"/>
    </row>
    <row r="60624" spans="1:1" x14ac:dyDescent="0.4">
      <c r="A60624" s="1"/>
    </row>
    <row r="60625" spans="1:1" x14ac:dyDescent="0.4">
      <c r="A60625" s="1"/>
    </row>
    <row r="60626" spans="1:1" x14ac:dyDescent="0.4">
      <c r="A60626" s="1"/>
    </row>
    <row r="60627" spans="1:1" x14ac:dyDescent="0.4">
      <c r="A60627" s="1"/>
    </row>
    <row r="60628" spans="1:1" x14ac:dyDescent="0.4">
      <c r="A60628" s="1"/>
    </row>
    <row r="60629" spans="1:1" x14ac:dyDescent="0.4">
      <c r="A60629" s="1"/>
    </row>
    <row r="60630" spans="1:1" x14ac:dyDescent="0.4">
      <c r="A60630" s="1"/>
    </row>
    <row r="60631" spans="1:1" x14ac:dyDescent="0.4">
      <c r="A60631" s="1"/>
    </row>
    <row r="60632" spans="1:1" x14ac:dyDescent="0.4">
      <c r="A60632" s="1"/>
    </row>
    <row r="60633" spans="1:1" x14ac:dyDescent="0.4">
      <c r="A60633" s="1"/>
    </row>
    <row r="60634" spans="1:1" x14ac:dyDescent="0.4">
      <c r="A60634" s="1"/>
    </row>
    <row r="60635" spans="1:1" x14ac:dyDescent="0.4">
      <c r="A60635" s="1"/>
    </row>
    <row r="60636" spans="1:1" x14ac:dyDescent="0.4">
      <c r="A60636" s="1"/>
    </row>
    <row r="60637" spans="1:1" x14ac:dyDescent="0.4">
      <c r="A60637" s="1"/>
    </row>
    <row r="60638" spans="1:1" x14ac:dyDescent="0.4">
      <c r="A60638" s="1"/>
    </row>
    <row r="60639" spans="1:1" x14ac:dyDescent="0.4">
      <c r="A60639" s="1"/>
    </row>
    <row r="60640" spans="1:1" x14ac:dyDescent="0.4">
      <c r="A60640" s="1"/>
    </row>
    <row r="60641" spans="1:1" x14ac:dyDescent="0.4">
      <c r="A60641" s="1"/>
    </row>
    <row r="60642" spans="1:1" x14ac:dyDescent="0.4">
      <c r="A60642" s="1"/>
    </row>
    <row r="60643" spans="1:1" x14ac:dyDescent="0.4">
      <c r="A60643" s="1"/>
    </row>
    <row r="60644" spans="1:1" x14ac:dyDescent="0.4">
      <c r="A60644" s="1"/>
    </row>
    <row r="60645" spans="1:1" x14ac:dyDescent="0.4">
      <c r="A60645" s="1"/>
    </row>
    <row r="60646" spans="1:1" x14ac:dyDescent="0.4">
      <c r="A60646" s="1"/>
    </row>
    <row r="60647" spans="1:1" x14ac:dyDescent="0.4">
      <c r="A60647" s="1"/>
    </row>
    <row r="60648" spans="1:1" x14ac:dyDescent="0.4">
      <c r="A60648" s="1"/>
    </row>
    <row r="60649" spans="1:1" x14ac:dyDescent="0.4">
      <c r="A60649" s="1"/>
    </row>
    <row r="60650" spans="1:1" x14ac:dyDescent="0.4">
      <c r="A60650" s="1"/>
    </row>
    <row r="60651" spans="1:1" x14ac:dyDescent="0.4">
      <c r="A60651" s="1"/>
    </row>
    <row r="60652" spans="1:1" x14ac:dyDescent="0.4">
      <c r="A60652" s="1"/>
    </row>
    <row r="60653" spans="1:1" x14ac:dyDescent="0.4">
      <c r="A60653" s="1"/>
    </row>
    <row r="60654" spans="1:1" x14ac:dyDescent="0.4">
      <c r="A60654" s="1"/>
    </row>
    <row r="60655" spans="1:1" x14ac:dyDescent="0.4">
      <c r="A60655" s="1"/>
    </row>
    <row r="60656" spans="1:1" x14ac:dyDescent="0.4">
      <c r="A60656" s="1"/>
    </row>
    <row r="60657" spans="1:1" x14ac:dyDescent="0.4">
      <c r="A60657" s="1"/>
    </row>
    <row r="60658" spans="1:1" x14ac:dyDescent="0.4">
      <c r="A60658" s="1"/>
    </row>
    <row r="60659" spans="1:1" x14ac:dyDescent="0.4">
      <c r="A60659" s="1"/>
    </row>
    <row r="60660" spans="1:1" x14ac:dyDescent="0.4">
      <c r="A60660" s="1"/>
    </row>
    <row r="60661" spans="1:1" x14ac:dyDescent="0.4">
      <c r="A60661" s="1"/>
    </row>
    <row r="60662" spans="1:1" x14ac:dyDescent="0.4">
      <c r="A60662" s="1"/>
    </row>
    <row r="60663" spans="1:1" x14ac:dyDescent="0.4">
      <c r="A60663" s="1"/>
    </row>
    <row r="60664" spans="1:1" x14ac:dyDescent="0.4">
      <c r="A60664" s="1"/>
    </row>
    <row r="60665" spans="1:1" x14ac:dyDescent="0.4">
      <c r="A60665" s="1"/>
    </row>
    <row r="60666" spans="1:1" x14ac:dyDescent="0.4">
      <c r="A60666" s="1"/>
    </row>
    <row r="60667" spans="1:1" x14ac:dyDescent="0.4">
      <c r="A60667" s="1"/>
    </row>
    <row r="60668" spans="1:1" x14ac:dyDescent="0.4">
      <c r="A60668" s="1"/>
    </row>
    <row r="60669" spans="1:1" x14ac:dyDescent="0.4">
      <c r="A60669" s="1"/>
    </row>
    <row r="60670" spans="1:1" x14ac:dyDescent="0.4">
      <c r="A60670" s="1"/>
    </row>
    <row r="60671" spans="1:1" x14ac:dyDescent="0.4">
      <c r="A60671" s="1"/>
    </row>
    <row r="60672" spans="1:1" x14ac:dyDescent="0.4">
      <c r="A60672" s="1"/>
    </row>
    <row r="60673" spans="1:1" x14ac:dyDescent="0.4">
      <c r="A60673" s="1"/>
    </row>
    <row r="60674" spans="1:1" x14ac:dyDescent="0.4">
      <c r="A60674" s="1"/>
    </row>
    <row r="60675" spans="1:1" x14ac:dyDescent="0.4">
      <c r="A60675" s="1"/>
    </row>
    <row r="60676" spans="1:1" x14ac:dyDescent="0.4">
      <c r="A60676" s="1"/>
    </row>
    <row r="60677" spans="1:1" x14ac:dyDescent="0.4">
      <c r="A60677" s="1"/>
    </row>
    <row r="60678" spans="1:1" x14ac:dyDescent="0.4">
      <c r="A60678" s="1"/>
    </row>
    <row r="60679" spans="1:1" x14ac:dyDescent="0.4">
      <c r="A60679" s="1"/>
    </row>
    <row r="60680" spans="1:1" x14ac:dyDescent="0.4">
      <c r="A60680" s="1"/>
    </row>
    <row r="60681" spans="1:1" x14ac:dyDescent="0.4">
      <c r="A60681" s="1"/>
    </row>
    <row r="60682" spans="1:1" x14ac:dyDescent="0.4">
      <c r="A60682" s="1"/>
    </row>
    <row r="60683" spans="1:1" x14ac:dyDescent="0.4">
      <c r="A60683" s="1"/>
    </row>
    <row r="60684" spans="1:1" x14ac:dyDescent="0.4">
      <c r="A60684" s="1"/>
    </row>
    <row r="60685" spans="1:1" x14ac:dyDescent="0.4">
      <c r="A60685" s="1"/>
    </row>
    <row r="60686" spans="1:1" x14ac:dyDescent="0.4">
      <c r="A60686" s="1"/>
    </row>
    <row r="60687" spans="1:1" x14ac:dyDescent="0.4">
      <c r="A60687" s="1"/>
    </row>
    <row r="60688" spans="1:1" x14ac:dyDescent="0.4">
      <c r="A60688" s="1"/>
    </row>
    <row r="60689" spans="1:1" x14ac:dyDescent="0.4">
      <c r="A60689" s="1"/>
    </row>
    <row r="60690" spans="1:1" x14ac:dyDescent="0.4">
      <c r="A60690" s="1"/>
    </row>
    <row r="60691" spans="1:1" x14ac:dyDescent="0.4">
      <c r="A60691" s="1"/>
    </row>
    <row r="60692" spans="1:1" x14ac:dyDescent="0.4">
      <c r="A60692" s="1"/>
    </row>
    <row r="60693" spans="1:1" x14ac:dyDescent="0.4">
      <c r="A60693" s="1"/>
    </row>
    <row r="60694" spans="1:1" x14ac:dyDescent="0.4">
      <c r="A60694" s="1"/>
    </row>
    <row r="60695" spans="1:1" x14ac:dyDescent="0.4">
      <c r="A60695" s="1"/>
    </row>
    <row r="60696" spans="1:1" x14ac:dyDescent="0.4">
      <c r="A60696" s="1"/>
    </row>
    <row r="60697" spans="1:1" x14ac:dyDescent="0.4">
      <c r="A60697" s="1"/>
    </row>
    <row r="60698" spans="1:1" x14ac:dyDescent="0.4">
      <c r="A60698" s="1"/>
    </row>
    <row r="60699" spans="1:1" x14ac:dyDescent="0.4">
      <c r="A60699" s="1"/>
    </row>
    <row r="60700" spans="1:1" x14ac:dyDescent="0.4">
      <c r="A60700" s="1"/>
    </row>
    <row r="60701" spans="1:1" x14ac:dyDescent="0.4">
      <c r="A60701" s="1"/>
    </row>
    <row r="60702" spans="1:1" x14ac:dyDescent="0.4">
      <c r="A60702" s="1"/>
    </row>
    <row r="60703" spans="1:1" x14ac:dyDescent="0.4">
      <c r="A60703" s="1"/>
    </row>
    <row r="60704" spans="1:1" x14ac:dyDescent="0.4">
      <c r="A60704" s="1"/>
    </row>
    <row r="60705" spans="1:1" x14ac:dyDescent="0.4">
      <c r="A60705" s="1"/>
    </row>
    <row r="60706" spans="1:1" x14ac:dyDescent="0.4">
      <c r="A60706" s="1"/>
    </row>
    <row r="60707" spans="1:1" x14ac:dyDescent="0.4">
      <c r="A60707" s="1"/>
    </row>
    <row r="60708" spans="1:1" x14ac:dyDescent="0.4">
      <c r="A60708" s="1"/>
    </row>
    <row r="60709" spans="1:1" x14ac:dyDescent="0.4">
      <c r="A60709" s="1"/>
    </row>
    <row r="60710" spans="1:1" x14ac:dyDescent="0.4">
      <c r="A60710" s="1"/>
    </row>
    <row r="60711" spans="1:1" x14ac:dyDescent="0.4">
      <c r="A60711" s="1"/>
    </row>
    <row r="60712" spans="1:1" x14ac:dyDescent="0.4">
      <c r="A60712" s="1"/>
    </row>
    <row r="60713" spans="1:1" x14ac:dyDescent="0.4">
      <c r="A60713" s="1"/>
    </row>
    <row r="60714" spans="1:1" x14ac:dyDescent="0.4">
      <c r="A60714" s="1"/>
    </row>
    <row r="60715" spans="1:1" x14ac:dyDescent="0.4">
      <c r="A60715" s="1"/>
    </row>
    <row r="60716" spans="1:1" x14ac:dyDescent="0.4">
      <c r="A60716" s="1"/>
    </row>
    <row r="60717" spans="1:1" x14ac:dyDescent="0.4">
      <c r="A60717" s="1"/>
    </row>
    <row r="60718" spans="1:1" x14ac:dyDescent="0.4">
      <c r="A60718" s="1"/>
    </row>
    <row r="60719" spans="1:1" x14ac:dyDescent="0.4">
      <c r="A60719" s="1"/>
    </row>
    <row r="60720" spans="1:1" x14ac:dyDescent="0.4">
      <c r="A60720" s="1"/>
    </row>
    <row r="60721" spans="1:1" x14ac:dyDescent="0.4">
      <c r="A60721" s="1"/>
    </row>
    <row r="60722" spans="1:1" x14ac:dyDescent="0.4">
      <c r="A60722" s="1"/>
    </row>
    <row r="60723" spans="1:1" x14ac:dyDescent="0.4">
      <c r="A60723" s="1"/>
    </row>
    <row r="60724" spans="1:1" x14ac:dyDescent="0.4">
      <c r="A60724" s="1"/>
    </row>
    <row r="60725" spans="1:1" x14ac:dyDescent="0.4">
      <c r="A60725" s="1"/>
    </row>
    <row r="60726" spans="1:1" x14ac:dyDescent="0.4">
      <c r="A60726" s="1"/>
    </row>
    <row r="60727" spans="1:1" x14ac:dyDescent="0.4">
      <c r="A60727" s="1"/>
    </row>
    <row r="60728" spans="1:1" x14ac:dyDescent="0.4">
      <c r="A60728" s="1"/>
    </row>
    <row r="60729" spans="1:1" x14ac:dyDescent="0.4">
      <c r="A60729" s="1"/>
    </row>
    <row r="60730" spans="1:1" x14ac:dyDescent="0.4">
      <c r="A60730" s="1"/>
    </row>
    <row r="60731" spans="1:1" x14ac:dyDescent="0.4">
      <c r="A60731" s="1"/>
    </row>
    <row r="60732" spans="1:1" x14ac:dyDescent="0.4">
      <c r="A60732" s="1"/>
    </row>
    <row r="60733" spans="1:1" x14ac:dyDescent="0.4">
      <c r="A60733" s="1"/>
    </row>
    <row r="60734" spans="1:1" x14ac:dyDescent="0.4">
      <c r="A60734" s="1"/>
    </row>
    <row r="60735" spans="1:1" x14ac:dyDescent="0.4">
      <c r="A60735" s="1"/>
    </row>
    <row r="60736" spans="1:1" x14ac:dyDescent="0.4">
      <c r="A60736" s="1"/>
    </row>
    <row r="60737" spans="1:1" x14ac:dyDescent="0.4">
      <c r="A60737" s="1"/>
    </row>
    <row r="60738" spans="1:1" x14ac:dyDescent="0.4">
      <c r="A60738" s="1"/>
    </row>
    <row r="60739" spans="1:1" x14ac:dyDescent="0.4">
      <c r="A60739" s="1"/>
    </row>
    <row r="60740" spans="1:1" x14ac:dyDescent="0.4">
      <c r="A60740" s="1"/>
    </row>
    <row r="60741" spans="1:1" x14ac:dyDescent="0.4">
      <c r="A60741" s="1"/>
    </row>
    <row r="60742" spans="1:1" x14ac:dyDescent="0.4">
      <c r="A60742" s="1"/>
    </row>
    <row r="60743" spans="1:1" x14ac:dyDescent="0.4">
      <c r="A60743" s="1"/>
    </row>
    <row r="60744" spans="1:1" x14ac:dyDescent="0.4">
      <c r="A60744" s="1"/>
    </row>
    <row r="60745" spans="1:1" x14ac:dyDescent="0.4">
      <c r="A60745" s="1"/>
    </row>
    <row r="60746" spans="1:1" x14ac:dyDescent="0.4">
      <c r="A60746" s="1"/>
    </row>
    <row r="60747" spans="1:1" x14ac:dyDescent="0.4">
      <c r="A60747" s="1"/>
    </row>
    <row r="60748" spans="1:1" x14ac:dyDescent="0.4">
      <c r="A60748" s="1"/>
    </row>
    <row r="60749" spans="1:1" x14ac:dyDescent="0.4">
      <c r="A60749" s="1"/>
    </row>
    <row r="60750" spans="1:1" x14ac:dyDescent="0.4">
      <c r="A60750" s="1"/>
    </row>
    <row r="60751" spans="1:1" x14ac:dyDescent="0.4">
      <c r="A60751" s="1"/>
    </row>
    <row r="60752" spans="1:1" x14ac:dyDescent="0.4">
      <c r="A60752" s="1"/>
    </row>
    <row r="60753" spans="1:1" x14ac:dyDescent="0.4">
      <c r="A60753" s="1"/>
    </row>
    <row r="60754" spans="1:1" x14ac:dyDescent="0.4">
      <c r="A60754" s="1"/>
    </row>
    <row r="60755" spans="1:1" x14ac:dyDescent="0.4">
      <c r="A60755" s="1"/>
    </row>
    <row r="60756" spans="1:1" x14ac:dyDescent="0.4">
      <c r="A60756" s="1"/>
    </row>
    <row r="60757" spans="1:1" x14ac:dyDescent="0.4">
      <c r="A60757" s="1"/>
    </row>
    <row r="60758" spans="1:1" x14ac:dyDescent="0.4">
      <c r="A60758" s="1"/>
    </row>
    <row r="60759" spans="1:1" x14ac:dyDescent="0.4">
      <c r="A60759" s="1"/>
    </row>
    <row r="60760" spans="1:1" x14ac:dyDescent="0.4">
      <c r="A60760" s="1"/>
    </row>
    <row r="60761" spans="1:1" x14ac:dyDescent="0.4">
      <c r="A60761" s="1"/>
    </row>
    <row r="60762" spans="1:1" x14ac:dyDescent="0.4">
      <c r="A60762" s="1"/>
    </row>
    <row r="60763" spans="1:1" x14ac:dyDescent="0.4">
      <c r="A60763" s="1"/>
    </row>
    <row r="60764" spans="1:1" x14ac:dyDescent="0.4">
      <c r="A60764" s="1"/>
    </row>
    <row r="60765" spans="1:1" x14ac:dyDescent="0.4">
      <c r="A60765" s="1"/>
    </row>
    <row r="60766" spans="1:1" x14ac:dyDescent="0.4">
      <c r="A60766" s="1"/>
    </row>
    <row r="60767" spans="1:1" x14ac:dyDescent="0.4">
      <c r="A60767" s="1"/>
    </row>
    <row r="60768" spans="1:1" x14ac:dyDescent="0.4">
      <c r="A60768" s="1"/>
    </row>
    <row r="60769" spans="1:1" x14ac:dyDescent="0.4">
      <c r="A60769" s="1"/>
    </row>
    <row r="60770" spans="1:1" x14ac:dyDescent="0.4">
      <c r="A60770" s="1"/>
    </row>
    <row r="60771" spans="1:1" x14ac:dyDescent="0.4">
      <c r="A60771" s="1"/>
    </row>
    <row r="60772" spans="1:1" x14ac:dyDescent="0.4">
      <c r="A60772" s="1"/>
    </row>
    <row r="60773" spans="1:1" x14ac:dyDescent="0.4">
      <c r="A60773" s="1"/>
    </row>
    <row r="60774" spans="1:1" x14ac:dyDescent="0.4">
      <c r="A60774" s="1"/>
    </row>
    <row r="60775" spans="1:1" x14ac:dyDescent="0.4">
      <c r="A60775" s="1"/>
    </row>
    <row r="60776" spans="1:1" x14ac:dyDescent="0.4">
      <c r="A60776" s="1"/>
    </row>
    <row r="60777" spans="1:1" x14ac:dyDescent="0.4">
      <c r="A60777" s="1"/>
    </row>
    <row r="60778" spans="1:1" x14ac:dyDescent="0.4">
      <c r="A60778" s="1"/>
    </row>
    <row r="60779" spans="1:1" x14ac:dyDescent="0.4">
      <c r="A60779" s="1"/>
    </row>
    <row r="60780" spans="1:1" x14ac:dyDescent="0.4">
      <c r="A60780" s="1"/>
    </row>
    <row r="60781" spans="1:1" x14ac:dyDescent="0.4">
      <c r="A60781" s="1"/>
    </row>
    <row r="60782" spans="1:1" x14ac:dyDescent="0.4">
      <c r="A60782" s="1"/>
    </row>
    <row r="60783" spans="1:1" x14ac:dyDescent="0.4">
      <c r="A60783" s="1"/>
    </row>
    <row r="60784" spans="1:1" x14ac:dyDescent="0.4">
      <c r="A60784" s="1"/>
    </row>
    <row r="60785" spans="1:1" x14ac:dyDescent="0.4">
      <c r="A60785" s="1"/>
    </row>
    <row r="60786" spans="1:1" x14ac:dyDescent="0.4">
      <c r="A60786" s="1"/>
    </row>
    <row r="60787" spans="1:1" x14ac:dyDescent="0.4">
      <c r="A60787" s="1"/>
    </row>
    <row r="60788" spans="1:1" x14ac:dyDescent="0.4">
      <c r="A60788" s="1"/>
    </row>
    <row r="60789" spans="1:1" x14ac:dyDescent="0.4">
      <c r="A60789" s="1"/>
    </row>
    <row r="60790" spans="1:1" x14ac:dyDescent="0.4">
      <c r="A60790" s="1"/>
    </row>
    <row r="60791" spans="1:1" x14ac:dyDescent="0.4">
      <c r="A60791" s="1"/>
    </row>
    <row r="60792" spans="1:1" x14ac:dyDescent="0.4">
      <c r="A60792" s="1"/>
    </row>
    <row r="60793" spans="1:1" x14ac:dyDescent="0.4">
      <c r="A60793" s="1"/>
    </row>
    <row r="60794" spans="1:1" x14ac:dyDescent="0.4">
      <c r="A60794" s="1"/>
    </row>
    <row r="60795" spans="1:1" x14ac:dyDescent="0.4">
      <c r="A60795" s="1"/>
    </row>
    <row r="60796" spans="1:1" x14ac:dyDescent="0.4">
      <c r="A60796" s="1"/>
    </row>
    <row r="60797" spans="1:1" x14ac:dyDescent="0.4">
      <c r="A60797" s="1"/>
    </row>
    <row r="60798" spans="1:1" x14ac:dyDescent="0.4">
      <c r="A60798" s="1"/>
    </row>
    <row r="60799" spans="1:1" x14ac:dyDescent="0.4">
      <c r="A60799" s="1"/>
    </row>
    <row r="60800" spans="1:1" x14ac:dyDescent="0.4">
      <c r="A60800" s="1"/>
    </row>
    <row r="60801" spans="1:1" x14ac:dyDescent="0.4">
      <c r="A60801" s="1"/>
    </row>
    <row r="60802" spans="1:1" x14ac:dyDescent="0.4">
      <c r="A60802" s="1"/>
    </row>
    <row r="60803" spans="1:1" x14ac:dyDescent="0.4">
      <c r="A60803" s="1"/>
    </row>
    <row r="60804" spans="1:1" x14ac:dyDescent="0.4">
      <c r="A60804" s="1"/>
    </row>
    <row r="60805" spans="1:1" x14ac:dyDescent="0.4">
      <c r="A60805" s="1"/>
    </row>
    <row r="60806" spans="1:1" x14ac:dyDescent="0.4">
      <c r="A60806" s="1"/>
    </row>
    <row r="60807" spans="1:1" x14ac:dyDescent="0.4">
      <c r="A60807" s="1"/>
    </row>
    <row r="60808" spans="1:1" x14ac:dyDescent="0.4">
      <c r="A60808" s="1"/>
    </row>
    <row r="60809" spans="1:1" x14ac:dyDescent="0.4">
      <c r="A60809" s="1"/>
    </row>
    <row r="60810" spans="1:1" x14ac:dyDescent="0.4">
      <c r="A60810" s="1"/>
    </row>
    <row r="60811" spans="1:1" x14ac:dyDescent="0.4">
      <c r="A60811" s="1"/>
    </row>
    <row r="60812" spans="1:1" x14ac:dyDescent="0.4">
      <c r="A60812" s="1"/>
    </row>
    <row r="60813" spans="1:1" x14ac:dyDescent="0.4">
      <c r="A60813" s="1"/>
    </row>
    <row r="60814" spans="1:1" x14ac:dyDescent="0.4">
      <c r="A60814" s="1"/>
    </row>
    <row r="60815" spans="1:1" x14ac:dyDescent="0.4">
      <c r="A60815" s="1"/>
    </row>
    <row r="60816" spans="1:1" x14ac:dyDescent="0.4">
      <c r="A60816" s="1"/>
    </row>
    <row r="60817" spans="1:1" x14ac:dyDescent="0.4">
      <c r="A60817" s="1"/>
    </row>
    <row r="60818" spans="1:1" x14ac:dyDescent="0.4">
      <c r="A60818" s="1"/>
    </row>
    <row r="60819" spans="1:1" x14ac:dyDescent="0.4">
      <c r="A60819" s="1"/>
    </row>
    <row r="60820" spans="1:1" x14ac:dyDescent="0.4">
      <c r="A60820" s="1"/>
    </row>
    <row r="60821" spans="1:1" x14ac:dyDescent="0.4">
      <c r="A60821" s="1"/>
    </row>
    <row r="60822" spans="1:1" x14ac:dyDescent="0.4">
      <c r="A60822" s="1"/>
    </row>
    <row r="60823" spans="1:1" x14ac:dyDescent="0.4">
      <c r="A60823" s="1"/>
    </row>
    <row r="60824" spans="1:1" x14ac:dyDescent="0.4">
      <c r="A60824" s="1"/>
    </row>
    <row r="60825" spans="1:1" x14ac:dyDescent="0.4">
      <c r="A60825" s="1"/>
    </row>
    <row r="60826" spans="1:1" x14ac:dyDescent="0.4">
      <c r="A60826" s="1"/>
    </row>
    <row r="60827" spans="1:1" x14ac:dyDescent="0.4">
      <c r="A60827" s="1"/>
    </row>
    <row r="60828" spans="1:1" x14ac:dyDescent="0.4">
      <c r="A60828" s="1"/>
    </row>
    <row r="60829" spans="1:1" x14ac:dyDescent="0.4">
      <c r="A60829" s="1"/>
    </row>
    <row r="60830" spans="1:1" x14ac:dyDescent="0.4">
      <c r="A60830" s="1"/>
    </row>
    <row r="60831" spans="1:1" x14ac:dyDescent="0.4">
      <c r="A60831" s="1"/>
    </row>
    <row r="60832" spans="1:1" x14ac:dyDescent="0.4">
      <c r="A60832" s="1"/>
    </row>
    <row r="60833" spans="1:1" x14ac:dyDescent="0.4">
      <c r="A60833" s="1"/>
    </row>
    <row r="60834" spans="1:1" x14ac:dyDescent="0.4">
      <c r="A60834" s="1"/>
    </row>
    <row r="60835" spans="1:1" x14ac:dyDescent="0.4">
      <c r="A60835" s="1"/>
    </row>
    <row r="60836" spans="1:1" x14ac:dyDescent="0.4">
      <c r="A60836" s="1"/>
    </row>
    <row r="60837" spans="1:1" x14ac:dyDescent="0.4">
      <c r="A60837" s="1"/>
    </row>
    <row r="60838" spans="1:1" x14ac:dyDescent="0.4">
      <c r="A60838" s="1"/>
    </row>
    <row r="60839" spans="1:1" x14ac:dyDescent="0.4">
      <c r="A60839" s="1"/>
    </row>
    <row r="60840" spans="1:1" x14ac:dyDescent="0.4">
      <c r="A60840" s="1"/>
    </row>
    <row r="60841" spans="1:1" x14ac:dyDescent="0.4">
      <c r="A60841" s="1"/>
    </row>
    <row r="60842" spans="1:1" x14ac:dyDescent="0.4">
      <c r="A60842" s="1"/>
    </row>
    <row r="60843" spans="1:1" x14ac:dyDescent="0.4">
      <c r="A60843" s="1"/>
    </row>
    <row r="60844" spans="1:1" x14ac:dyDescent="0.4">
      <c r="A60844" s="1"/>
    </row>
    <row r="60845" spans="1:1" x14ac:dyDescent="0.4">
      <c r="A60845" s="1"/>
    </row>
    <row r="60846" spans="1:1" x14ac:dyDescent="0.4">
      <c r="A60846" s="1"/>
    </row>
    <row r="60847" spans="1:1" x14ac:dyDescent="0.4">
      <c r="A60847" s="1"/>
    </row>
    <row r="60848" spans="1:1" x14ac:dyDescent="0.4">
      <c r="A60848" s="1"/>
    </row>
    <row r="60849" spans="1:1" x14ac:dyDescent="0.4">
      <c r="A60849" s="1"/>
    </row>
    <row r="60850" spans="1:1" x14ac:dyDescent="0.4">
      <c r="A60850" s="1"/>
    </row>
    <row r="60851" spans="1:1" x14ac:dyDescent="0.4">
      <c r="A60851" s="1"/>
    </row>
    <row r="60852" spans="1:1" x14ac:dyDescent="0.4">
      <c r="A60852" s="1"/>
    </row>
    <row r="60853" spans="1:1" x14ac:dyDescent="0.4">
      <c r="A60853" s="1"/>
    </row>
    <row r="60854" spans="1:1" x14ac:dyDescent="0.4">
      <c r="A60854" s="1"/>
    </row>
    <row r="60855" spans="1:1" x14ac:dyDescent="0.4">
      <c r="A60855" s="1"/>
    </row>
    <row r="60856" spans="1:1" x14ac:dyDescent="0.4">
      <c r="A60856" s="1"/>
    </row>
    <row r="60857" spans="1:1" x14ac:dyDescent="0.4">
      <c r="A60857" s="1"/>
    </row>
    <row r="60858" spans="1:1" x14ac:dyDescent="0.4">
      <c r="A60858" s="1"/>
    </row>
    <row r="60859" spans="1:1" x14ac:dyDescent="0.4">
      <c r="A60859" s="1"/>
    </row>
    <row r="60860" spans="1:1" x14ac:dyDescent="0.4">
      <c r="A60860" s="1"/>
    </row>
    <row r="60861" spans="1:1" x14ac:dyDescent="0.4">
      <c r="A60861" s="1"/>
    </row>
    <row r="60862" spans="1:1" x14ac:dyDescent="0.4">
      <c r="A60862" s="1"/>
    </row>
    <row r="60863" spans="1:1" x14ac:dyDescent="0.4">
      <c r="A60863" s="1"/>
    </row>
    <row r="60864" spans="1:1" x14ac:dyDescent="0.4">
      <c r="A60864" s="1"/>
    </row>
    <row r="60865" spans="1:1" x14ac:dyDescent="0.4">
      <c r="A60865" s="1"/>
    </row>
    <row r="60866" spans="1:1" x14ac:dyDescent="0.4">
      <c r="A60866" s="1"/>
    </row>
    <row r="60867" spans="1:1" x14ac:dyDescent="0.4">
      <c r="A60867" s="1"/>
    </row>
    <row r="60868" spans="1:1" x14ac:dyDescent="0.4">
      <c r="A60868" s="1"/>
    </row>
    <row r="60869" spans="1:1" x14ac:dyDescent="0.4">
      <c r="A60869" s="1"/>
    </row>
    <row r="60870" spans="1:1" x14ac:dyDescent="0.4">
      <c r="A60870" s="1"/>
    </row>
    <row r="60871" spans="1:1" x14ac:dyDescent="0.4">
      <c r="A60871" s="1"/>
    </row>
    <row r="60872" spans="1:1" x14ac:dyDescent="0.4">
      <c r="A60872" s="1"/>
    </row>
    <row r="60873" spans="1:1" x14ac:dyDescent="0.4">
      <c r="A60873" s="1"/>
    </row>
    <row r="60874" spans="1:1" x14ac:dyDescent="0.4">
      <c r="A60874" s="1"/>
    </row>
    <row r="60875" spans="1:1" x14ac:dyDescent="0.4">
      <c r="A60875" s="1"/>
    </row>
    <row r="60876" spans="1:1" x14ac:dyDescent="0.4">
      <c r="A60876" s="1"/>
    </row>
    <row r="60877" spans="1:1" x14ac:dyDescent="0.4">
      <c r="A60877" s="1"/>
    </row>
    <row r="60878" spans="1:1" x14ac:dyDescent="0.4">
      <c r="A60878" s="1"/>
    </row>
    <row r="60879" spans="1:1" x14ac:dyDescent="0.4">
      <c r="A60879" s="1"/>
    </row>
    <row r="60880" spans="1:1" x14ac:dyDescent="0.4">
      <c r="A60880" s="1"/>
    </row>
    <row r="60881" spans="1:1" x14ac:dyDescent="0.4">
      <c r="A60881" s="1"/>
    </row>
    <row r="60882" spans="1:1" x14ac:dyDescent="0.4">
      <c r="A60882" s="1"/>
    </row>
    <row r="60883" spans="1:1" x14ac:dyDescent="0.4">
      <c r="A60883" s="1"/>
    </row>
    <row r="60884" spans="1:1" x14ac:dyDescent="0.4">
      <c r="A60884" s="1"/>
    </row>
    <row r="60885" spans="1:1" x14ac:dyDescent="0.4">
      <c r="A60885" s="1"/>
    </row>
    <row r="60886" spans="1:1" x14ac:dyDescent="0.4">
      <c r="A60886" s="1"/>
    </row>
    <row r="60887" spans="1:1" x14ac:dyDescent="0.4">
      <c r="A60887" s="1"/>
    </row>
    <row r="60888" spans="1:1" x14ac:dyDescent="0.4">
      <c r="A60888" s="1"/>
    </row>
    <row r="60889" spans="1:1" x14ac:dyDescent="0.4">
      <c r="A60889" s="1"/>
    </row>
    <row r="60890" spans="1:1" x14ac:dyDescent="0.4">
      <c r="A60890" s="1"/>
    </row>
    <row r="60891" spans="1:1" x14ac:dyDescent="0.4">
      <c r="A60891" s="1"/>
    </row>
    <row r="60892" spans="1:1" x14ac:dyDescent="0.4">
      <c r="A60892" s="1"/>
    </row>
    <row r="60893" spans="1:1" x14ac:dyDescent="0.4">
      <c r="A60893" s="1"/>
    </row>
    <row r="60894" spans="1:1" x14ac:dyDescent="0.4">
      <c r="A60894" s="1"/>
    </row>
    <row r="60895" spans="1:1" x14ac:dyDescent="0.4">
      <c r="A60895" s="1"/>
    </row>
    <row r="60896" spans="1:1" x14ac:dyDescent="0.4">
      <c r="A60896" s="1"/>
    </row>
    <row r="60897" spans="1:1" x14ac:dyDescent="0.4">
      <c r="A60897" s="1"/>
    </row>
    <row r="60898" spans="1:1" x14ac:dyDescent="0.4">
      <c r="A60898" s="1"/>
    </row>
    <row r="60899" spans="1:1" x14ac:dyDescent="0.4">
      <c r="A60899" s="1"/>
    </row>
    <row r="60900" spans="1:1" x14ac:dyDescent="0.4">
      <c r="A60900" s="1"/>
    </row>
    <row r="60901" spans="1:1" x14ac:dyDescent="0.4">
      <c r="A60901" s="1"/>
    </row>
    <row r="60902" spans="1:1" x14ac:dyDescent="0.4">
      <c r="A60902" s="1"/>
    </row>
    <row r="60903" spans="1:1" x14ac:dyDescent="0.4">
      <c r="A60903" s="1"/>
    </row>
    <row r="60904" spans="1:1" x14ac:dyDescent="0.4">
      <c r="A60904" s="1"/>
    </row>
    <row r="60905" spans="1:1" x14ac:dyDescent="0.4">
      <c r="A60905" s="1"/>
    </row>
    <row r="60906" spans="1:1" x14ac:dyDescent="0.4">
      <c r="A60906" s="1"/>
    </row>
    <row r="60907" spans="1:1" x14ac:dyDescent="0.4">
      <c r="A60907" s="1"/>
    </row>
    <row r="60908" spans="1:1" x14ac:dyDescent="0.4">
      <c r="A60908" s="1"/>
    </row>
    <row r="60909" spans="1:1" x14ac:dyDescent="0.4">
      <c r="A60909" s="1"/>
    </row>
    <row r="60910" spans="1:1" x14ac:dyDescent="0.4">
      <c r="A60910" s="1"/>
    </row>
    <row r="60911" spans="1:1" x14ac:dyDescent="0.4">
      <c r="A60911" s="1"/>
    </row>
    <row r="60912" spans="1:1" x14ac:dyDescent="0.4">
      <c r="A60912" s="1"/>
    </row>
    <row r="60913" spans="1:1" x14ac:dyDescent="0.4">
      <c r="A60913" s="1"/>
    </row>
    <row r="60914" spans="1:1" x14ac:dyDescent="0.4">
      <c r="A60914" s="1"/>
    </row>
    <row r="60915" spans="1:1" x14ac:dyDescent="0.4">
      <c r="A60915" s="1"/>
    </row>
    <row r="60916" spans="1:1" x14ac:dyDescent="0.4">
      <c r="A60916" s="1"/>
    </row>
    <row r="60917" spans="1:1" x14ac:dyDescent="0.4">
      <c r="A60917" s="1"/>
    </row>
    <row r="60918" spans="1:1" x14ac:dyDescent="0.4">
      <c r="A60918" s="1"/>
    </row>
    <row r="60919" spans="1:1" x14ac:dyDescent="0.4">
      <c r="A60919" s="1"/>
    </row>
    <row r="60920" spans="1:1" x14ac:dyDescent="0.4">
      <c r="A60920" s="1"/>
    </row>
    <row r="60921" spans="1:1" x14ac:dyDescent="0.4">
      <c r="A60921" s="1"/>
    </row>
    <row r="60922" spans="1:1" x14ac:dyDescent="0.4">
      <c r="A60922" s="1"/>
    </row>
    <row r="60923" spans="1:1" x14ac:dyDescent="0.4">
      <c r="A60923" s="1"/>
    </row>
    <row r="60924" spans="1:1" x14ac:dyDescent="0.4">
      <c r="A60924" s="1"/>
    </row>
    <row r="60925" spans="1:1" x14ac:dyDescent="0.4">
      <c r="A60925" s="1"/>
    </row>
    <row r="60926" spans="1:1" x14ac:dyDescent="0.4">
      <c r="A60926" s="1"/>
    </row>
    <row r="60927" spans="1:1" x14ac:dyDescent="0.4">
      <c r="A60927" s="1"/>
    </row>
    <row r="60928" spans="1:1" x14ac:dyDescent="0.4">
      <c r="A60928" s="1"/>
    </row>
    <row r="60929" spans="1:1" x14ac:dyDescent="0.4">
      <c r="A60929" s="1"/>
    </row>
    <row r="60930" spans="1:1" x14ac:dyDescent="0.4">
      <c r="A60930" s="1"/>
    </row>
    <row r="60931" spans="1:1" x14ac:dyDescent="0.4">
      <c r="A60931" s="1"/>
    </row>
    <row r="60932" spans="1:1" x14ac:dyDescent="0.4">
      <c r="A60932" s="1"/>
    </row>
    <row r="60933" spans="1:1" x14ac:dyDescent="0.4">
      <c r="A60933" s="1"/>
    </row>
    <row r="60934" spans="1:1" x14ac:dyDescent="0.4">
      <c r="A60934" s="1"/>
    </row>
    <row r="60935" spans="1:1" x14ac:dyDescent="0.4">
      <c r="A60935" s="1"/>
    </row>
    <row r="60936" spans="1:1" x14ac:dyDescent="0.4">
      <c r="A60936" s="1"/>
    </row>
    <row r="60937" spans="1:1" x14ac:dyDescent="0.4">
      <c r="A60937" s="1"/>
    </row>
    <row r="60938" spans="1:1" x14ac:dyDescent="0.4">
      <c r="A60938" s="1"/>
    </row>
    <row r="60939" spans="1:1" x14ac:dyDescent="0.4">
      <c r="A60939" s="1"/>
    </row>
    <row r="60940" spans="1:1" x14ac:dyDescent="0.4">
      <c r="A60940" s="1"/>
    </row>
    <row r="60941" spans="1:1" x14ac:dyDescent="0.4">
      <c r="A60941" s="1"/>
    </row>
    <row r="60942" spans="1:1" x14ac:dyDescent="0.4">
      <c r="A60942" s="1"/>
    </row>
    <row r="60943" spans="1:1" x14ac:dyDescent="0.4">
      <c r="A60943" s="1"/>
    </row>
    <row r="60944" spans="1:1" x14ac:dyDescent="0.4">
      <c r="A60944" s="1"/>
    </row>
    <row r="60945" spans="1:1" x14ac:dyDescent="0.4">
      <c r="A60945" s="1"/>
    </row>
    <row r="60946" spans="1:1" x14ac:dyDescent="0.4">
      <c r="A60946" s="1"/>
    </row>
    <row r="60947" spans="1:1" x14ac:dyDescent="0.4">
      <c r="A60947" s="1"/>
    </row>
    <row r="60948" spans="1:1" x14ac:dyDescent="0.4">
      <c r="A60948" s="1"/>
    </row>
    <row r="60949" spans="1:1" x14ac:dyDescent="0.4">
      <c r="A60949" s="1"/>
    </row>
    <row r="60950" spans="1:1" x14ac:dyDescent="0.4">
      <c r="A60950" s="1"/>
    </row>
    <row r="60951" spans="1:1" x14ac:dyDescent="0.4">
      <c r="A60951" s="1"/>
    </row>
    <row r="60952" spans="1:1" x14ac:dyDescent="0.4">
      <c r="A60952" s="1"/>
    </row>
    <row r="60953" spans="1:1" x14ac:dyDescent="0.4">
      <c r="A60953" s="1"/>
    </row>
    <row r="60954" spans="1:1" x14ac:dyDescent="0.4">
      <c r="A60954" s="1"/>
    </row>
    <row r="60955" spans="1:1" x14ac:dyDescent="0.4">
      <c r="A60955" s="1"/>
    </row>
    <row r="60956" spans="1:1" x14ac:dyDescent="0.4">
      <c r="A60956" s="1"/>
    </row>
    <row r="60957" spans="1:1" x14ac:dyDescent="0.4">
      <c r="A60957" s="1"/>
    </row>
    <row r="60958" spans="1:1" x14ac:dyDescent="0.4">
      <c r="A60958" s="1"/>
    </row>
    <row r="60959" spans="1:1" x14ac:dyDescent="0.4">
      <c r="A60959" s="1"/>
    </row>
    <row r="60960" spans="1:1" x14ac:dyDescent="0.4">
      <c r="A60960" s="1"/>
    </row>
    <row r="60961" spans="1:1" x14ac:dyDescent="0.4">
      <c r="A60961" s="1"/>
    </row>
    <row r="60962" spans="1:1" x14ac:dyDescent="0.4">
      <c r="A60962" s="1"/>
    </row>
    <row r="60963" spans="1:1" x14ac:dyDescent="0.4">
      <c r="A60963" s="1"/>
    </row>
    <row r="60964" spans="1:1" x14ac:dyDescent="0.4">
      <c r="A60964" s="1"/>
    </row>
    <row r="60965" spans="1:1" x14ac:dyDescent="0.4">
      <c r="A60965" s="1"/>
    </row>
    <row r="60966" spans="1:1" x14ac:dyDescent="0.4">
      <c r="A60966" s="1"/>
    </row>
    <row r="60967" spans="1:1" x14ac:dyDescent="0.4">
      <c r="A60967" s="1"/>
    </row>
    <row r="60968" spans="1:1" x14ac:dyDescent="0.4">
      <c r="A60968" s="1"/>
    </row>
    <row r="60969" spans="1:1" x14ac:dyDescent="0.4">
      <c r="A60969" s="1"/>
    </row>
    <row r="60970" spans="1:1" x14ac:dyDescent="0.4">
      <c r="A60970" s="1"/>
    </row>
    <row r="60971" spans="1:1" x14ac:dyDescent="0.4">
      <c r="A60971" s="1"/>
    </row>
    <row r="60972" spans="1:1" x14ac:dyDescent="0.4">
      <c r="A60972" s="1"/>
    </row>
    <row r="60973" spans="1:1" x14ac:dyDescent="0.4">
      <c r="A60973" s="1"/>
    </row>
    <row r="60974" spans="1:1" x14ac:dyDescent="0.4">
      <c r="A60974" s="1"/>
    </row>
    <row r="60975" spans="1:1" x14ac:dyDescent="0.4">
      <c r="A60975" s="1"/>
    </row>
    <row r="60976" spans="1:1" x14ac:dyDescent="0.4">
      <c r="A60976" s="1"/>
    </row>
    <row r="60977" spans="1:1" x14ac:dyDescent="0.4">
      <c r="A60977" s="1"/>
    </row>
    <row r="60978" spans="1:1" x14ac:dyDescent="0.4">
      <c r="A60978" s="1"/>
    </row>
    <row r="60979" spans="1:1" x14ac:dyDescent="0.4">
      <c r="A60979" s="1"/>
    </row>
    <row r="60980" spans="1:1" x14ac:dyDescent="0.4">
      <c r="A60980" s="1"/>
    </row>
    <row r="60981" spans="1:1" x14ac:dyDescent="0.4">
      <c r="A60981" s="1"/>
    </row>
    <row r="60982" spans="1:1" x14ac:dyDescent="0.4">
      <c r="A60982" s="1"/>
    </row>
    <row r="60983" spans="1:1" x14ac:dyDescent="0.4">
      <c r="A60983" s="1"/>
    </row>
    <row r="60984" spans="1:1" x14ac:dyDescent="0.4">
      <c r="A60984" s="1"/>
    </row>
    <row r="60985" spans="1:1" x14ac:dyDescent="0.4">
      <c r="A60985" s="1"/>
    </row>
    <row r="60986" spans="1:1" x14ac:dyDescent="0.4">
      <c r="A60986" s="1"/>
    </row>
    <row r="60987" spans="1:1" x14ac:dyDescent="0.4">
      <c r="A60987" s="1"/>
    </row>
    <row r="60988" spans="1:1" x14ac:dyDescent="0.4">
      <c r="A60988" s="1"/>
    </row>
    <row r="60989" spans="1:1" x14ac:dyDescent="0.4">
      <c r="A60989" s="1"/>
    </row>
    <row r="60990" spans="1:1" x14ac:dyDescent="0.4">
      <c r="A60990" s="1"/>
    </row>
    <row r="60991" spans="1:1" x14ac:dyDescent="0.4">
      <c r="A60991" s="1"/>
    </row>
    <row r="60992" spans="1:1" x14ac:dyDescent="0.4">
      <c r="A60992" s="1"/>
    </row>
    <row r="60993" spans="1:1" x14ac:dyDescent="0.4">
      <c r="A60993" s="1"/>
    </row>
    <row r="60994" spans="1:1" x14ac:dyDescent="0.4">
      <c r="A60994" s="1"/>
    </row>
    <row r="60995" spans="1:1" x14ac:dyDescent="0.4">
      <c r="A60995" s="1"/>
    </row>
    <row r="60996" spans="1:1" x14ac:dyDescent="0.4">
      <c r="A60996" s="1"/>
    </row>
    <row r="60997" spans="1:1" x14ac:dyDescent="0.4">
      <c r="A60997" s="1"/>
    </row>
    <row r="60998" spans="1:1" x14ac:dyDescent="0.4">
      <c r="A60998" s="1"/>
    </row>
    <row r="60999" spans="1:1" x14ac:dyDescent="0.4">
      <c r="A60999" s="1"/>
    </row>
    <row r="61000" spans="1:1" x14ac:dyDescent="0.4">
      <c r="A61000" s="1"/>
    </row>
    <row r="61001" spans="1:1" x14ac:dyDescent="0.4">
      <c r="A61001" s="1"/>
    </row>
    <row r="61002" spans="1:1" x14ac:dyDescent="0.4">
      <c r="A61002" s="1"/>
    </row>
    <row r="61003" spans="1:1" x14ac:dyDescent="0.4">
      <c r="A61003" s="1"/>
    </row>
    <row r="61004" spans="1:1" x14ac:dyDescent="0.4">
      <c r="A61004" s="1"/>
    </row>
    <row r="61005" spans="1:1" x14ac:dyDescent="0.4">
      <c r="A61005" s="1"/>
    </row>
    <row r="61006" spans="1:1" x14ac:dyDescent="0.4">
      <c r="A61006" s="1"/>
    </row>
    <row r="61007" spans="1:1" x14ac:dyDescent="0.4">
      <c r="A61007" s="1"/>
    </row>
    <row r="61008" spans="1:1" x14ac:dyDescent="0.4">
      <c r="A61008" s="1"/>
    </row>
    <row r="61009" spans="1:1" x14ac:dyDescent="0.4">
      <c r="A61009" s="1"/>
    </row>
    <row r="61010" spans="1:1" x14ac:dyDescent="0.4">
      <c r="A61010" s="1"/>
    </row>
    <row r="61011" spans="1:1" x14ac:dyDescent="0.4">
      <c r="A61011" s="1"/>
    </row>
    <row r="61012" spans="1:1" x14ac:dyDescent="0.4">
      <c r="A61012" s="1"/>
    </row>
    <row r="61013" spans="1:1" x14ac:dyDescent="0.4">
      <c r="A61013" s="1"/>
    </row>
    <row r="61014" spans="1:1" x14ac:dyDescent="0.4">
      <c r="A61014" s="1"/>
    </row>
    <row r="61015" spans="1:1" x14ac:dyDescent="0.4">
      <c r="A61015" s="1"/>
    </row>
    <row r="61016" spans="1:1" x14ac:dyDescent="0.4">
      <c r="A61016" s="1"/>
    </row>
    <row r="61017" spans="1:1" x14ac:dyDescent="0.4">
      <c r="A61017" s="1"/>
    </row>
    <row r="61018" spans="1:1" x14ac:dyDescent="0.4">
      <c r="A61018" s="1"/>
    </row>
    <row r="61019" spans="1:1" x14ac:dyDescent="0.4">
      <c r="A61019" s="1"/>
    </row>
    <row r="61020" spans="1:1" x14ac:dyDescent="0.4">
      <c r="A61020" s="1"/>
    </row>
    <row r="61021" spans="1:1" x14ac:dyDescent="0.4">
      <c r="A61021" s="1"/>
    </row>
    <row r="61022" spans="1:1" x14ac:dyDescent="0.4">
      <c r="A61022" s="1"/>
    </row>
    <row r="61023" spans="1:1" x14ac:dyDescent="0.4">
      <c r="A61023" s="1"/>
    </row>
    <row r="61024" spans="1:1" x14ac:dyDescent="0.4">
      <c r="A61024" s="1"/>
    </row>
    <row r="61025" spans="1:1" x14ac:dyDescent="0.4">
      <c r="A61025" s="1"/>
    </row>
    <row r="61026" spans="1:1" x14ac:dyDescent="0.4">
      <c r="A61026" s="1"/>
    </row>
    <row r="61027" spans="1:1" x14ac:dyDescent="0.4">
      <c r="A61027" s="1"/>
    </row>
    <row r="61028" spans="1:1" x14ac:dyDescent="0.4">
      <c r="A61028" s="1"/>
    </row>
    <row r="61029" spans="1:1" x14ac:dyDescent="0.4">
      <c r="A61029" s="1"/>
    </row>
    <row r="61030" spans="1:1" x14ac:dyDescent="0.4">
      <c r="A61030" s="1"/>
    </row>
    <row r="61031" spans="1:1" x14ac:dyDescent="0.4">
      <c r="A61031" s="1"/>
    </row>
    <row r="61032" spans="1:1" x14ac:dyDescent="0.4">
      <c r="A61032" s="1"/>
    </row>
    <row r="61033" spans="1:1" x14ac:dyDescent="0.4">
      <c r="A61033" s="1"/>
    </row>
    <row r="61034" spans="1:1" x14ac:dyDescent="0.4">
      <c r="A61034" s="1"/>
    </row>
    <row r="61035" spans="1:1" x14ac:dyDescent="0.4">
      <c r="A61035" s="1"/>
    </row>
    <row r="61036" spans="1:1" x14ac:dyDescent="0.4">
      <c r="A61036" s="1"/>
    </row>
    <row r="61037" spans="1:1" x14ac:dyDescent="0.4">
      <c r="A61037" s="1"/>
    </row>
    <row r="61038" spans="1:1" x14ac:dyDescent="0.4">
      <c r="A61038" s="1"/>
    </row>
    <row r="61039" spans="1:1" x14ac:dyDescent="0.4">
      <c r="A61039" s="1"/>
    </row>
    <row r="61040" spans="1:1" x14ac:dyDescent="0.4">
      <c r="A61040" s="1"/>
    </row>
    <row r="61041" spans="1:1" x14ac:dyDescent="0.4">
      <c r="A61041" s="1"/>
    </row>
    <row r="61042" spans="1:1" x14ac:dyDescent="0.4">
      <c r="A61042" s="1"/>
    </row>
    <row r="61043" spans="1:1" x14ac:dyDescent="0.4">
      <c r="A61043" s="1"/>
    </row>
    <row r="61044" spans="1:1" x14ac:dyDescent="0.4">
      <c r="A61044" s="1"/>
    </row>
    <row r="61045" spans="1:1" x14ac:dyDescent="0.4">
      <c r="A61045" s="1"/>
    </row>
    <row r="61046" spans="1:1" x14ac:dyDescent="0.4">
      <c r="A61046" s="1"/>
    </row>
    <row r="61047" spans="1:1" x14ac:dyDescent="0.4">
      <c r="A61047" s="1"/>
    </row>
    <row r="61048" spans="1:1" x14ac:dyDescent="0.4">
      <c r="A61048" s="1"/>
    </row>
    <row r="61049" spans="1:1" x14ac:dyDescent="0.4">
      <c r="A61049" s="1"/>
    </row>
    <row r="61050" spans="1:1" x14ac:dyDescent="0.4">
      <c r="A61050" s="1"/>
    </row>
    <row r="61051" spans="1:1" x14ac:dyDescent="0.4">
      <c r="A61051" s="1"/>
    </row>
    <row r="61052" spans="1:1" x14ac:dyDescent="0.4">
      <c r="A61052" s="1"/>
    </row>
    <row r="61053" spans="1:1" x14ac:dyDescent="0.4">
      <c r="A61053" s="1"/>
    </row>
    <row r="61054" spans="1:1" x14ac:dyDescent="0.4">
      <c r="A61054" s="1"/>
    </row>
    <row r="61055" spans="1:1" x14ac:dyDescent="0.4">
      <c r="A61055" s="1"/>
    </row>
    <row r="61056" spans="1:1" x14ac:dyDescent="0.4">
      <c r="A61056" s="1"/>
    </row>
    <row r="61057" spans="1:1" x14ac:dyDescent="0.4">
      <c r="A61057" s="1"/>
    </row>
    <row r="61058" spans="1:1" x14ac:dyDescent="0.4">
      <c r="A61058" s="1"/>
    </row>
    <row r="61059" spans="1:1" x14ac:dyDescent="0.4">
      <c r="A61059" s="1"/>
    </row>
    <row r="61060" spans="1:1" x14ac:dyDescent="0.4">
      <c r="A61060" s="1"/>
    </row>
    <row r="61061" spans="1:1" x14ac:dyDescent="0.4">
      <c r="A61061" s="1"/>
    </row>
    <row r="61062" spans="1:1" x14ac:dyDescent="0.4">
      <c r="A61062" s="1"/>
    </row>
    <row r="61063" spans="1:1" x14ac:dyDescent="0.4">
      <c r="A61063" s="1"/>
    </row>
    <row r="61064" spans="1:1" x14ac:dyDescent="0.4">
      <c r="A61064" s="1"/>
    </row>
    <row r="61065" spans="1:1" x14ac:dyDescent="0.4">
      <c r="A61065" s="1"/>
    </row>
    <row r="61066" spans="1:1" x14ac:dyDescent="0.4">
      <c r="A61066" s="1"/>
    </row>
    <row r="61067" spans="1:1" x14ac:dyDescent="0.4">
      <c r="A61067" s="1"/>
    </row>
    <row r="61068" spans="1:1" x14ac:dyDescent="0.4">
      <c r="A61068" s="1"/>
    </row>
    <row r="61069" spans="1:1" x14ac:dyDescent="0.4">
      <c r="A61069" s="1"/>
    </row>
    <row r="61070" spans="1:1" x14ac:dyDescent="0.4">
      <c r="A61070" s="1"/>
    </row>
    <row r="61071" spans="1:1" x14ac:dyDescent="0.4">
      <c r="A61071" s="1"/>
    </row>
    <row r="61072" spans="1:1" x14ac:dyDescent="0.4">
      <c r="A61072" s="1"/>
    </row>
    <row r="61073" spans="1:1" x14ac:dyDescent="0.4">
      <c r="A61073" s="1"/>
    </row>
    <row r="61074" spans="1:1" x14ac:dyDescent="0.4">
      <c r="A61074" s="1"/>
    </row>
    <row r="61075" spans="1:1" x14ac:dyDescent="0.4">
      <c r="A61075" s="1"/>
    </row>
    <row r="61076" spans="1:1" x14ac:dyDescent="0.4">
      <c r="A61076" s="1"/>
    </row>
    <row r="61077" spans="1:1" x14ac:dyDescent="0.4">
      <c r="A61077" s="1"/>
    </row>
    <row r="61078" spans="1:1" x14ac:dyDescent="0.4">
      <c r="A61078" s="1"/>
    </row>
    <row r="61079" spans="1:1" x14ac:dyDescent="0.4">
      <c r="A61079" s="1"/>
    </row>
    <row r="61080" spans="1:1" x14ac:dyDescent="0.4">
      <c r="A61080" s="1"/>
    </row>
    <row r="61081" spans="1:1" x14ac:dyDescent="0.4">
      <c r="A61081" s="1"/>
    </row>
    <row r="61082" spans="1:1" x14ac:dyDescent="0.4">
      <c r="A61082" s="1"/>
    </row>
    <row r="61083" spans="1:1" x14ac:dyDescent="0.4">
      <c r="A61083" s="1"/>
    </row>
    <row r="61084" spans="1:1" x14ac:dyDescent="0.4">
      <c r="A61084" s="1"/>
    </row>
    <row r="61085" spans="1:1" x14ac:dyDescent="0.4">
      <c r="A61085" s="1"/>
    </row>
    <row r="61086" spans="1:1" x14ac:dyDescent="0.4">
      <c r="A61086" s="1"/>
    </row>
    <row r="61087" spans="1:1" x14ac:dyDescent="0.4">
      <c r="A61087" s="1"/>
    </row>
    <row r="61088" spans="1:1" x14ac:dyDescent="0.4">
      <c r="A61088" s="1"/>
    </row>
    <row r="61089" spans="1:1" x14ac:dyDescent="0.4">
      <c r="A61089" s="1"/>
    </row>
    <row r="61090" spans="1:1" x14ac:dyDescent="0.4">
      <c r="A61090" s="1"/>
    </row>
    <row r="61091" spans="1:1" x14ac:dyDescent="0.4">
      <c r="A61091" s="1"/>
    </row>
    <row r="61092" spans="1:1" x14ac:dyDescent="0.4">
      <c r="A61092" s="1"/>
    </row>
    <row r="61093" spans="1:1" x14ac:dyDescent="0.4">
      <c r="A61093" s="1"/>
    </row>
    <row r="61094" spans="1:1" x14ac:dyDescent="0.4">
      <c r="A61094" s="1"/>
    </row>
    <row r="61095" spans="1:1" x14ac:dyDescent="0.4">
      <c r="A61095" s="1"/>
    </row>
    <row r="61096" spans="1:1" x14ac:dyDescent="0.4">
      <c r="A61096" s="1"/>
    </row>
    <row r="61097" spans="1:1" x14ac:dyDescent="0.4">
      <c r="A61097" s="1"/>
    </row>
    <row r="61098" spans="1:1" x14ac:dyDescent="0.4">
      <c r="A61098" s="1"/>
    </row>
    <row r="61099" spans="1:1" x14ac:dyDescent="0.4">
      <c r="A61099" s="1"/>
    </row>
    <row r="61100" spans="1:1" x14ac:dyDescent="0.4">
      <c r="A61100" s="1"/>
    </row>
    <row r="61101" spans="1:1" x14ac:dyDescent="0.4">
      <c r="A61101" s="1"/>
    </row>
    <row r="61102" spans="1:1" x14ac:dyDescent="0.4">
      <c r="A61102" s="1"/>
    </row>
    <row r="61103" spans="1:1" x14ac:dyDescent="0.4">
      <c r="A61103" s="1"/>
    </row>
    <row r="61104" spans="1:1" x14ac:dyDescent="0.4">
      <c r="A61104" s="1"/>
    </row>
    <row r="61105" spans="1:1" x14ac:dyDescent="0.4">
      <c r="A61105" s="1"/>
    </row>
    <row r="61106" spans="1:1" x14ac:dyDescent="0.4">
      <c r="A61106" s="1"/>
    </row>
    <row r="61107" spans="1:1" x14ac:dyDescent="0.4">
      <c r="A61107" s="1"/>
    </row>
    <row r="61108" spans="1:1" x14ac:dyDescent="0.4">
      <c r="A61108" s="1"/>
    </row>
    <row r="61109" spans="1:1" x14ac:dyDescent="0.4">
      <c r="A61109" s="1"/>
    </row>
    <row r="61110" spans="1:1" x14ac:dyDescent="0.4">
      <c r="A61110" s="1"/>
    </row>
    <row r="61111" spans="1:1" x14ac:dyDescent="0.4">
      <c r="A61111" s="1"/>
    </row>
    <row r="61112" spans="1:1" x14ac:dyDescent="0.4">
      <c r="A61112" s="1"/>
    </row>
    <row r="61113" spans="1:1" x14ac:dyDescent="0.4">
      <c r="A61113" s="1"/>
    </row>
    <row r="61114" spans="1:1" x14ac:dyDescent="0.4">
      <c r="A61114" s="1"/>
    </row>
    <row r="61115" spans="1:1" x14ac:dyDescent="0.4">
      <c r="A61115" s="1"/>
    </row>
    <row r="61116" spans="1:1" x14ac:dyDescent="0.4">
      <c r="A61116" s="1"/>
    </row>
    <row r="61117" spans="1:1" x14ac:dyDescent="0.4">
      <c r="A61117" s="1"/>
    </row>
    <row r="61118" spans="1:1" x14ac:dyDescent="0.4">
      <c r="A61118" s="1"/>
    </row>
    <row r="61119" spans="1:1" x14ac:dyDescent="0.4">
      <c r="A61119" s="1"/>
    </row>
    <row r="61120" spans="1:1" x14ac:dyDescent="0.4">
      <c r="A61120" s="1"/>
    </row>
    <row r="61121" spans="1:1" x14ac:dyDescent="0.4">
      <c r="A61121" s="1"/>
    </row>
    <row r="61122" spans="1:1" x14ac:dyDescent="0.4">
      <c r="A61122" s="1"/>
    </row>
    <row r="61123" spans="1:1" x14ac:dyDescent="0.4">
      <c r="A61123" s="1"/>
    </row>
    <row r="61124" spans="1:1" x14ac:dyDescent="0.4">
      <c r="A61124" s="1"/>
    </row>
    <row r="61125" spans="1:1" x14ac:dyDescent="0.4">
      <c r="A61125" s="1"/>
    </row>
    <row r="61126" spans="1:1" x14ac:dyDescent="0.4">
      <c r="A61126" s="1"/>
    </row>
    <row r="61127" spans="1:1" x14ac:dyDescent="0.4">
      <c r="A61127" s="1"/>
    </row>
    <row r="61128" spans="1:1" x14ac:dyDescent="0.4">
      <c r="A61128" s="1"/>
    </row>
    <row r="61129" spans="1:1" x14ac:dyDescent="0.4">
      <c r="A61129" s="1"/>
    </row>
    <row r="61130" spans="1:1" x14ac:dyDescent="0.4">
      <c r="A61130" s="1"/>
    </row>
    <row r="61131" spans="1:1" x14ac:dyDescent="0.4">
      <c r="A61131" s="1"/>
    </row>
    <row r="61132" spans="1:1" x14ac:dyDescent="0.4">
      <c r="A61132" s="1"/>
    </row>
    <row r="61133" spans="1:1" x14ac:dyDescent="0.4">
      <c r="A61133" s="1"/>
    </row>
    <row r="61134" spans="1:1" x14ac:dyDescent="0.4">
      <c r="A61134" s="1"/>
    </row>
    <row r="61135" spans="1:1" x14ac:dyDescent="0.4">
      <c r="A61135" s="1"/>
    </row>
    <row r="61136" spans="1:1" x14ac:dyDescent="0.4">
      <c r="A61136" s="1"/>
    </row>
    <row r="61137" spans="1:1" x14ac:dyDescent="0.4">
      <c r="A61137" s="1"/>
    </row>
    <row r="61138" spans="1:1" x14ac:dyDescent="0.4">
      <c r="A61138" s="1"/>
    </row>
    <row r="61139" spans="1:1" x14ac:dyDescent="0.4">
      <c r="A61139" s="1"/>
    </row>
    <row r="61140" spans="1:1" x14ac:dyDescent="0.4">
      <c r="A61140" s="1"/>
    </row>
    <row r="61141" spans="1:1" x14ac:dyDescent="0.4">
      <c r="A61141" s="1"/>
    </row>
    <row r="61142" spans="1:1" x14ac:dyDescent="0.4">
      <c r="A61142" s="1"/>
    </row>
    <row r="61143" spans="1:1" x14ac:dyDescent="0.4">
      <c r="A61143" s="1"/>
    </row>
    <row r="61144" spans="1:1" x14ac:dyDescent="0.4">
      <c r="A61144" s="1"/>
    </row>
    <row r="61145" spans="1:1" x14ac:dyDescent="0.4">
      <c r="A61145" s="1"/>
    </row>
    <row r="61146" spans="1:1" x14ac:dyDescent="0.4">
      <c r="A61146" s="1"/>
    </row>
    <row r="61147" spans="1:1" x14ac:dyDescent="0.4">
      <c r="A61147" s="1"/>
    </row>
    <row r="61148" spans="1:1" x14ac:dyDescent="0.4">
      <c r="A61148" s="1"/>
    </row>
    <row r="61149" spans="1:1" x14ac:dyDescent="0.4">
      <c r="A61149" s="1"/>
    </row>
    <row r="61150" spans="1:1" x14ac:dyDescent="0.4">
      <c r="A61150" s="1"/>
    </row>
    <row r="61151" spans="1:1" x14ac:dyDescent="0.4">
      <c r="A61151" s="1"/>
    </row>
    <row r="61152" spans="1:1" x14ac:dyDescent="0.4">
      <c r="A61152" s="1"/>
    </row>
    <row r="61153" spans="1:1" x14ac:dyDescent="0.4">
      <c r="A61153" s="1"/>
    </row>
    <row r="61154" spans="1:1" x14ac:dyDescent="0.4">
      <c r="A61154" s="1"/>
    </row>
    <row r="61155" spans="1:1" x14ac:dyDescent="0.4">
      <c r="A61155" s="1"/>
    </row>
    <row r="61156" spans="1:1" x14ac:dyDescent="0.4">
      <c r="A61156" s="1"/>
    </row>
    <row r="61157" spans="1:1" x14ac:dyDescent="0.4">
      <c r="A61157" s="1"/>
    </row>
    <row r="61158" spans="1:1" x14ac:dyDescent="0.4">
      <c r="A61158" s="1"/>
    </row>
    <row r="61159" spans="1:1" x14ac:dyDescent="0.4">
      <c r="A61159" s="1"/>
    </row>
    <row r="61160" spans="1:1" x14ac:dyDescent="0.4">
      <c r="A61160" s="1"/>
    </row>
    <row r="61161" spans="1:1" x14ac:dyDescent="0.4">
      <c r="A61161" s="1"/>
    </row>
    <row r="61162" spans="1:1" x14ac:dyDescent="0.4">
      <c r="A61162" s="1"/>
    </row>
    <row r="61163" spans="1:1" x14ac:dyDescent="0.4">
      <c r="A61163" s="1"/>
    </row>
    <row r="61164" spans="1:1" x14ac:dyDescent="0.4">
      <c r="A61164" s="1"/>
    </row>
    <row r="61165" spans="1:1" x14ac:dyDescent="0.4">
      <c r="A61165" s="1"/>
    </row>
    <row r="61166" spans="1:1" x14ac:dyDescent="0.4">
      <c r="A61166" s="1"/>
    </row>
    <row r="61167" spans="1:1" x14ac:dyDescent="0.4">
      <c r="A61167" s="1"/>
    </row>
    <row r="61168" spans="1:1" x14ac:dyDescent="0.4">
      <c r="A61168" s="1"/>
    </row>
    <row r="61169" spans="1:1" x14ac:dyDescent="0.4">
      <c r="A61169" s="1"/>
    </row>
    <row r="61170" spans="1:1" x14ac:dyDescent="0.4">
      <c r="A61170" s="1"/>
    </row>
    <row r="61171" spans="1:1" x14ac:dyDescent="0.4">
      <c r="A61171" s="1"/>
    </row>
    <row r="61172" spans="1:1" x14ac:dyDescent="0.4">
      <c r="A61172" s="1"/>
    </row>
    <row r="61173" spans="1:1" x14ac:dyDescent="0.4">
      <c r="A61173" s="1"/>
    </row>
    <row r="61174" spans="1:1" x14ac:dyDescent="0.4">
      <c r="A61174" s="1"/>
    </row>
    <row r="61175" spans="1:1" x14ac:dyDescent="0.4">
      <c r="A61175" s="1"/>
    </row>
    <row r="61176" spans="1:1" x14ac:dyDescent="0.4">
      <c r="A61176" s="1"/>
    </row>
    <row r="61177" spans="1:1" x14ac:dyDescent="0.4">
      <c r="A61177" s="1"/>
    </row>
    <row r="61178" spans="1:1" x14ac:dyDescent="0.4">
      <c r="A61178" s="1"/>
    </row>
    <row r="61179" spans="1:1" x14ac:dyDescent="0.4">
      <c r="A61179" s="1"/>
    </row>
    <row r="61180" spans="1:1" x14ac:dyDescent="0.4">
      <c r="A61180" s="1"/>
    </row>
    <row r="61181" spans="1:1" x14ac:dyDescent="0.4">
      <c r="A61181" s="1"/>
    </row>
    <row r="61182" spans="1:1" x14ac:dyDescent="0.4">
      <c r="A61182" s="1"/>
    </row>
    <row r="61183" spans="1:1" x14ac:dyDescent="0.4">
      <c r="A61183" s="1"/>
    </row>
    <row r="61184" spans="1:1" x14ac:dyDescent="0.4">
      <c r="A61184" s="1"/>
    </row>
    <row r="61185" spans="1:1" x14ac:dyDescent="0.4">
      <c r="A61185" s="1"/>
    </row>
    <row r="61186" spans="1:1" x14ac:dyDescent="0.4">
      <c r="A61186" s="1"/>
    </row>
    <row r="61187" spans="1:1" x14ac:dyDescent="0.4">
      <c r="A61187" s="1"/>
    </row>
    <row r="61188" spans="1:1" x14ac:dyDescent="0.4">
      <c r="A61188" s="1"/>
    </row>
    <row r="61189" spans="1:1" x14ac:dyDescent="0.4">
      <c r="A61189" s="1"/>
    </row>
    <row r="61190" spans="1:1" x14ac:dyDescent="0.4">
      <c r="A61190" s="1"/>
    </row>
    <row r="61191" spans="1:1" x14ac:dyDescent="0.4">
      <c r="A61191" s="1"/>
    </row>
    <row r="61192" spans="1:1" x14ac:dyDescent="0.4">
      <c r="A61192" s="1"/>
    </row>
    <row r="61193" spans="1:1" x14ac:dyDescent="0.4">
      <c r="A61193" s="1"/>
    </row>
    <row r="61194" spans="1:1" x14ac:dyDescent="0.4">
      <c r="A61194" s="1"/>
    </row>
    <row r="61195" spans="1:1" x14ac:dyDescent="0.4">
      <c r="A61195" s="1"/>
    </row>
    <row r="61196" spans="1:1" x14ac:dyDescent="0.4">
      <c r="A61196" s="1"/>
    </row>
    <row r="61197" spans="1:1" x14ac:dyDescent="0.4">
      <c r="A61197" s="1"/>
    </row>
    <row r="61198" spans="1:1" x14ac:dyDescent="0.4">
      <c r="A61198" s="1"/>
    </row>
    <row r="61199" spans="1:1" x14ac:dyDescent="0.4">
      <c r="A61199" s="1"/>
    </row>
    <row r="61200" spans="1:1" x14ac:dyDescent="0.4">
      <c r="A61200" s="1"/>
    </row>
    <row r="61201" spans="1:1" x14ac:dyDescent="0.4">
      <c r="A61201" s="1"/>
    </row>
    <row r="61202" spans="1:1" x14ac:dyDescent="0.4">
      <c r="A61202" s="1"/>
    </row>
    <row r="61203" spans="1:1" x14ac:dyDescent="0.4">
      <c r="A61203" s="1"/>
    </row>
    <row r="61204" spans="1:1" x14ac:dyDescent="0.4">
      <c r="A61204" s="1"/>
    </row>
    <row r="61205" spans="1:1" x14ac:dyDescent="0.4">
      <c r="A61205" s="1"/>
    </row>
    <row r="61206" spans="1:1" x14ac:dyDescent="0.4">
      <c r="A61206" s="1"/>
    </row>
    <row r="61207" spans="1:1" x14ac:dyDescent="0.4">
      <c r="A61207" s="1"/>
    </row>
    <row r="61208" spans="1:1" x14ac:dyDescent="0.4">
      <c r="A61208" s="1"/>
    </row>
    <row r="61209" spans="1:1" x14ac:dyDescent="0.4">
      <c r="A61209" s="1"/>
    </row>
    <row r="61210" spans="1:1" x14ac:dyDescent="0.4">
      <c r="A61210" s="1"/>
    </row>
    <row r="61211" spans="1:1" x14ac:dyDescent="0.4">
      <c r="A61211" s="1"/>
    </row>
    <row r="61212" spans="1:1" x14ac:dyDescent="0.4">
      <c r="A61212" s="1"/>
    </row>
    <row r="61213" spans="1:1" x14ac:dyDescent="0.4">
      <c r="A61213" s="1"/>
    </row>
    <row r="61214" spans="1:1" x14ac:dyDescent="0.4">
      <c r="A61214" s="1"/>
    </row>
    <row r="61215" spans="1:1" x14ac:dyDescent="0.4">
      <c r="A61215" s="1"/>
    </row>
    <row r="61216" spans="1:1" x14ac:dyDescent="0.4">
      <c r="A61216" s="1"/>
    </row>
    <row r="61217" spans="1:1" x14ac:dyDescent="0.4">
      <c r="A61217" s="1"/>
    </row>
    <row r="61218" spans="1:1" x14ac:dyDescent="0.4">
      <c r="A61218" s="1"/>
    </row>
    <row r="61219" spans="1:1" x14ac:dyDescent="0.4">
      <c r="A61219" s="1"/>
    </row>
    <row r="61220" spans="1:1" x14ac:dyDescent="0.4">
      <c r="A61220" s="1"/>
    </row>
    <row r="61221" spans="1:1" x14ac:dyDescent="0.4">
      <c r="A61221" s="1"/>
    </row>
    <row r="61222" spans="1:1" x14ac:dyDescent="0.4">
      <c r="A61222" s="1"/>
    </row>
    <row r="61223" spans="1:1" x14ac:dyDescent="0.4">
      <c r="A61223" s="1"/>
    </row>
    <row r="61224" spans="1:1" x14ac:dyDescent="0.4">
      <c r="A61224" s="1"/>
    </row>
    <row r="61225" spans="1:1" x14ac:dyDescent="0.4">
      <c r="A61225" s="1"/>
    </row>
    <row r="61226" spans="1:1" x14ac:dyDescent="0.4">
      <c r="A61226" s="1"/>
    </row>
    <row r="61227" spans="1:1" x14ac:dyDescent="0.4">
      <c r="A61227" s="1"/>
    </row>
    <row r="61228" spans="1:1" x14ac:dyDescent="0.4">
      <c r="A61228" s="1"/>
    </row>
    <row r="61229" spans="1:1" x14ac:dyDescent="0.4">
      <c r="A61229" s="1"/>
    </row>
    <row r="61230" spans="1:1" x14ac:dyDescent="0.4">
      <c r="A61230" s="1"/>
    </row>
    <row r="61231" spans="1:1" x14ac:dyDescent="0.4">
      <c r="A61231" s="1"/>
    </row>
    <row r="61232" spans="1:1" x14ac:dyDescent="0.4">
      <c r="A61232" s="1"/>
    </row>
    <row r="61233" spans="1:1" x14ac:dyDescent="0.4">
      <c r="A61233" s="1"/>
    </row>
    <row r="61234" spans="1:1" x14ac:dyDescent="0.4">
      <c r="A61234" s="1"/>
    </row>
    <row r="61235" spans="1:1" x14ac:dyDescent="0.4">
      <c r="A61235" s="1"/>
    </row>
    <row r="61236" spans="1:1" x14ac:dyDescent="0.4">
      <c r="A61236" s="1"/>
    </row>
    <row r="61237" spans="1:1" x14ac:dyDescent="0.4">
      <c r="A61237" s="1"/>
    </row>
    <row r="61238" spans="1:1" x14ac:dyDescent="0.4">
      <c r="A61238" s="1"/>
    </row>
    <row r="61239" spans="1:1" x14ac:dyDescent="0.4">
      <c r="A61239" s="1"/>
    </row>
    <row r="61240" spans="1:1" x14ac:dyDescent="0.4">
      <c r="A61240" s="1"/>
    </row>
    <row r="61241" spans="1:1" x14ac:dyDescent="0.4">
      <c r="A61241" s="1"/>
    </row>
    <row r="61242" spans="1:1" x14ac:dyDescent="0.4">
      <c r="A61242" s="1"/>
    </row>
    <row r="61243" spans="1:1" x14ac:dyDescent="0.4">
      <c r="A61243" s="1"/>
    </row>
    <row r="61244" spans="1:1" x14ac:dyDescent="0.4">
      <c r="A61244" s="1"/>
    </row>
    <row r="61245" spans="1:1" x14ac:dyDescent="0.4">
      <c r="A61245" s="1"/>
    </row>
    <row r="61246" spans="1:1" x14ac:dyDescent="0.4">
      <c r="A61246" s="1"/>
    </row>
    <row r="61247" spans="1:1" x14ac:dyDescent="0.4">
      <c r="A61247" s="1"/>
    </row>
    <row r="61248" spans="1:1" x14ac:dyDescent="0.4">
      <c r="A61248" s="1"/>
    </row>
    <row r="61249" spans="1:1" x14ac:dyDescent="0.4">
      <c r="A61249" s="1"/>
    </row>
    <row r="61250" spans="1:1" x14ac:dyDescent="0.4">
      <c r="A61250" s="1"/>
    </row>
    <row r="61251" spans="1:1" x14ac:dyDescent="0.4">
      <c r="A61251" s="1"/>
    </row>
    <row r="61252" spans="1:1" x14ac:dyDescent="0.4">
      <c r="A61252" s="1"/>
    </row>
    <row r="61253" spans="1:1" x14ac:dyDescent="0.4">
      <c r="A61253" s="1"/>
    </row>
    <row r="61254" spans="1:1" x14ac:dyDescent="0.4">
      <c r="A61254" s="1"/>
    </row>
    <row r="61255" spans="1:1" x14ac:dyDescent="0.4">
      <c r="A61255" s="1"/>
    </row>
    <row r="61256" spans="1:1" x14ac:dyDescent="0.4">
      <c r="A61256" s="1"/>
    </row>
    <row r="61257" spans="1:1" x14ac:dyDescent="0.4">
      <c r="A61257" s="1"/>
    </row>
    <row r="61258" spans="1:1" x14ac:dyDescent="0.4">
      <c r="A61258" s="1"/>
    </row>
    <row r="61259" spans="1:1" x14ac:dyDescent="0.4">
      <c r="A61259" s="1"/>
    </row>
    <row r="61260" spans="1:1" x14ac:dyDescent="0.4">
      <c r="A61260" s="1"/>
    </row>
    <row r="61261" spans="1:1" x14ac:dyDescent="0.4">
      <c r="A61261" s="1"/>
    </row>
    <row r="61262" spans="1:1" x14ac:dyDescent="0.4">
      <c r="A61262" s="1"/>
    </row>
    <row r="61263" spans="1:1" x14ac:dyDescent="0.4">
      <c r="A61263" s="1"/>
    </row>
    <row r="61264" spans="1:1" x14ac:dyDescent="0.4">
      <c r="A61264" s="1"/>
    </row>
    <row r="61265" spans="1:1" x14ac:dyDescent="0.4">
      <c r="A61265" s="1"/>
    </row>
    <row r="61266" spans="1:1" x14ac:dyDescent="0.4">
      <c r="A61266" s="1"/>
    </row>
    <row r="61267" spans="1:1" x14ac:dyDescent="0.4">
      <c r="A61267" s="1"/>
    </row>
    <row r="61268" spans="1:1" x14ac:dyDescent="0.4">
      <c r="A61268" s="1"/>
    </row>
    <row r="61269" spans="1:1" x14ac:dyDescent="0.4">
      <c r="A61269" s="1"/>
    </row>
    <row r="61270" spans="1:1" x14ac:dyDescent="0.4">
      <c r="A61270" s="1"/>
    </row>
    <row r="61271" spans="1:1" x14ac:dyDescent="0.4">
      <c r="A61271" s="1"/>
    </row>
    <row r="61272" spans="1:1" x14ac:dyDescent="0.4">
      <c r="A61272" s="1"/>
    </row>
    <row r="61273" spans="1:1" x14ac:dyDescent="0.4">
      <c r="A61273" s="1"/>
    </row>
    <row r="61274" spans="1:1" x14ac:dyDescent="0.4">
      <c r="A61274" s="1"/>
    </row>
    <row r="61275" spans="1:1" x14ac:dyDescent="0.4">
      <c r="A61275" s="1"/>
    </row>
    <row r="61276" spans="1:1" x14ac:dyDescent="0.4">
      <c r="A61276" s="1"/>
    </row>
    <row r="61277" spans="1:1" x14ac:dyDescent="0.4">
      <c r="A61277" s="1"/>
    </row>
    <row r="61278" spans="1:1" x14ac:dyDescent="0.4">
      <c r="A61278" s="1"/>
    </row>
    <row r="61279" spans="1:1" x14ac:dyDescent="0.4">
      <c r="A61279" s="1"/>
    </row>
    <row r="61280" spans="1:1" x14ac:dyDescent="0.4">
      <c r="A61280" s="1"/>
    </row>
    <row r="61281" spans="1:1" x14ac:dyDescent="0.4">
      <c r="A61281" s="1"/>
    </row>
    <row r="61282" spans="1:1" x14ac:dyDescent="0.4">
      <c r="A61282" s="1"/>
    </row>
    <row r="61283" spans="1:1" x14ac:dyDescent="0.4">
      <c r="A61283" s="1"/>
    </row>
    <row r="61284" spans="1:1" x14ac:dyDescent="0.4">
      <c r="A61284" s="1"/>
    </row>
    <row r="61285" spans="1:1" x14ac:dyDescent="0.4">
      <c r="A61285" s="1"/>
    </row>
    <row r="61286" spans="1:1" x14ac:dyDescent="0.4">
      <c r="A61286" s="1"/>
    </row>
    <row r="61287" spans="1:1" x14ac:dyDescent="0.4">
      <c r="A61287" s="1"/>
    </row>
    <row r="61288" spans="1:1" x14ac:dyDescent="0.4">
      <c r="A61288" s="1"/>
    </row>
    <row r="61289" spans="1:1" x14ac:dyDescent="0.4">
      <c r="A61289" s="1"/>
    </row>
    <row r="61290" spans="1:1" x14ac:dyDescent="0.4">
      <c r="A61290" s="1"/>
    </row>
    <row r="61291" spans="1:1" x14ac:dyDescent="0.4">
      <c r="A61291" s="1"/>
    </row>
    <row r="61292" spans="1:1" x14ac:dyDescent="0.4">
      <c r="A61292" s="1"/>
    </row>
    <row r="61293" spans="1:1" x14ac:dyDescent="0.4">
      <c r="A61293" s="1"/>
    </row>
    <row r="61294" spans="1:1" x14ac:dyDescent="0.4">
      <c r="A61294" s="1"/>
    </row>
    <row r="61295" spans="1:1" x14ac:dyDescent="0.4">
      <c r="A61295" s="1"/>
    </row>
    <row r="61296" spans="1:1" x14ac:dyDescent="0.4">
      <c r="A61296" s="1"/>
    </row>
    <row r="61297" spans="1:1" x14ac:dyDescent="0.4">
      <c r="A61297" s="1"/>
    </row>
    <row r="61298" spans="1:1" x14ac:dyDescent="0.4">
      <c r="A61298" s="1"/>
    </row>
    <row r="61299" spans="1:1" x14ac:dyDescent="0.4">
      <c r="A61299" s="1"/>
    </row>
    <row r="61300" spans="1:1" x14ac:dyDescent="0.4">
      <c r="A61300" s="1"/>
    </row>
    <row r="61301" spans="1:1" x14ac:dyDescent="0.4">
      <c r="A61301" s="1"/>
    </row>
    <row r="61302" spans="1:1" x14ac:dyDescent="0.4">
      <c r="A61302" s="1"/>
    </row>
    <row r="61303" spans="1:1" x14ac:dyDescent="0.4">
      <c r="A61303" s="1"/>
    </row>
    <row r="61304" spans="1:1" x14ac:dyDescent="0.4">
      <c r="A61304" s="1"/>
    </row>
    <row r="61305" spans="1:1" x14ac:dyDescent="0.4">
      <c r="A61305" s="1"/>
    </row>
    <row r="61306" spans="1:1" x14ac:dyDescent="0.4">
      <c r="A61306" s="1"/>
    </row>
    <row r="61307" spans="1:1" x14ac:dyDescent="0.4">
      <c r="A61307" s="1"/>
    </row>
    <row r="61308" spans="1:1" x14ac:dyDescent="0.4">
      <c r="A61308" s="1"/>
    </row>
    <row r="61309" spans="1:1" x14ac:dyDescent="0.4">
      <c r="A61309" s="1"/>
    </row>
    <row r="61310" spans="1:1" x14ac:dyDescent="0.4">
      <c r="A61310" s="1"/>
    </row>
    <row r="61311" spans="1:1" x14ac:dyDescent="0.4">
      <c r="A61311" s="1"/>
    </row>
    <row r="61312" spans="1:1" x14ac:dyDescent="0.4">
      <c r="A61312" s="1"/>
    </row>
    <row r="61313" spans="1:1" x14ac:dyDescent="0.4">
      <c r="A61313" s="1"/>
    </row>
    <row r="61314" spans="1:1" x14ac:dyDescent="0.4">
      <c r="A61314" s="1"/>
    </row>
    <row r="61315" spans="1:1" x14ac:dyDescent="0.4">
      <c r="A61315" s="1"/>
    </row>
    <row r="61316" spans="1:1" x14ac:dyDescent="0.4">
      <c r="A61316" s="1"/>
    </row>
    <row r="61317" spans="1:1" x14ac:dyDescent="0.4">
      <c r="A61317" s="1"/>
    </row>
    <row r="61318" spans="1:1" x14ac:dyDescent="0.4">
      <c r="A61318" s="1"/>
    </row>
    <row r="61319" spans="1:1" x14ac:dyDescent="0.4">
      <c r="A61319" s="1"/>
    </row>
    <row r="61320" spans="1:1" x14ac:dyDescent="0.4">
      <c r="A61320" s="1"/>
    </row>
    <row r="61321" spans="1:1" x14ac:dyDescent="0.4">
      <c r="A61321" s="1"/>
    </row>
    <row r="61322" spans="1:1" x14ac:dyDescent="0.4">
      <c r="A61322" s="1"/>
    </row>
    <row r="61323" spans="1:1" x14ac:dyDescent="0.4">
      <c r="A61323" s="1"/>
    </row>
    <row r="61324" spans="1:1" x14ac:dyDescent="0.4">
      <c r="A61324" s="1"/>
    </row>
    <row r="61325" spans="1:1" x14ac:dyDescent="0.4">
      <c r="A61325" s="1"/>
    </row>
    <row r="61326" spans="1:1" x14ac:dyDescent="0.4">
      <c r="A61326" s="1"/>
    </row>
    <row r="61327" spans="1:1" x14ac:dyDescent="0.4">
      <c r="A61327" s="1"/>
    </row>
    <row r="61328" spans="1:1" x14ac:dyDescent="0.4">
      <c r="A61328" s="1"/>
    </row>
    <row r="61329" spans="1:1" x14ac:dyDescent="0.4">
      <c r="A61329" s="1"/>
    </row>
    <row r="61330" spans="1:1" x14ac:dyDescent="0.4">
      <c r="A61330" s="1"/>
    </row>
    <row r="61331" spans="1:1" x14ac:dyDescent="0.4">
      <c r="A61331" s="1"/>
    </row>
    <row r="61332" spans="1:1" x14ac:dyDescent="0.4">
      <c r="A61332" s="1"/>
    </row>
    <row r="61333" spans="1:1" x14ac:dyDescent="0.4">
      <c r="A61333" s="1"/>
    </row>
    <row r="61334" spans="1:1" x14ac:dyDescent="0.4">
      <c r="A61334" s="1"/>
    </row>
    <row r="61335" spans="1:1" x14ac:dyDescent="0.4">
      <c r="A61335" s="1"/>
    </row>
    <row r="61336" spans="1:1" x14ac:dyDescent="0.4">
      <c r="A61336" s="1"/>
    </row>
    <row r="61337" spans="1:1" x14ac:dyDescent="0.4">
      <c r="A61337" s="1"/>
    </row>
    <row r="61338" spans="1:1" x14ac:dyDescent="0.4">
      <c r="A61338" s="1"/>
    </row>
    <row r="61339" spans="1:1" x14ac:dyDescent="0.4">
      <c r="A61339" s="1"/>
    </row>
    <row r="61340" spans="1:1" x14ac:dyDescent="0.4">
      <c r="A61340" s="1"/>
    </row>
    <row r="61341" spans="1:1" x14ac:dyDescent="0.4">
      <c r="A61341" s="1"/>
    </row>
    <row r="61342" spans="1:1" x14ac:dyDescent="0.4">
      <c r="A61342" s="1"/>
    </row>
    <row r="61343" spans="1:1" x14ac:dyDescent="0.4">
      <c r="A61343" s="1"/>
    </row>
    <row r="61344" spans="1:1" x14ac:dyDescent="0.4">
      <c r="A61344" s="1"/>
    </row>
    <row r="61345" spans="1:1" x14ac:dyDescent="0.4">
      <c r="A61345" s="1"/>
    </row>
    <row r="61346" spans="1:1" x14ac:dyDescent="0.4">
      <c r="A61346" s="1"/>
    </row>
    <row r="61347" spans="1:1" x14ac:dyDescent="0.4">
      <c r="A61347" s="1"/>
    </row>
    <row r="61348" spans="1:1" x14ac:dyDescent="0.4">
      <c r="A61348" s="1"/>
    </row>
    <row r="61349" spans="1:1" x14ac:dyDescent="0.4">
      <c r="A61349" s="1"/>
    </row>
    <row r="61350" spans="1:1" x14ac:dyDescent="0.4">
      <c r="A61350" s="1"/>
    </row>
    <row r="61351" spans="1:1" x14ac:dyDescent="0.4">
      <c r="A61351" s="1"/>
    </row>
    <row r="61352" spans="1:1" x14ac:dyDescent="0.4">
      <c r="A61352" s="1"/>
    </row>
    <row r="61353" spans="1:1" x14ac:dyDescent="0.4">
      <c r="A61353" s="1"/>
    </row>
    <row r="61354" spans="1:1" x14ac:dyDescent="0.4">
      <c r="A61354" s="1"/>
    </row>
    <row r="61355" spans="1:1" x14ac:dyDescent="0.4">
      <c r="A61355" s="1"/>
    </row>
    <row r="61356" spans="1:1" x14ac:dyDescent="0.4">
      <c r="A61356" s="1"/>
    </row>
    <row r="61357" spans="1:1" x14ac:dyDescent="0.4">
      <c r="A61357" s="1"/>
    </row>
    <row r="61358" spans="1:1" x14ac:dyDescent="0.4">
      <c r="A61358" s="1"/>
    </row>
    <row r="61359" spans="1:1" x14ac:dyDescent="0.4">
      <c r="A61359" s="1"/>
    </row>
    <row r="61360" spans="1:1" x14ac:dyDescent="0.4">
      <c r="A61360" s="1"/>
    </row>
    <row r="61361" spans="1:1" x14ac:dyDescent="0.4">
      <c r="A61361" s="1"/>
    </row>
    <row r="61362" spans="1:1" x14ac:dyDescent="0.4">
      <c r="A61362" s="1"/>
    </row>
    <row r="61363" spans="1:1" x14ac:dyDescent="0.4">
      <c r="A61363" s="1"/>
    </row>
    <row r="61364" spans="1:1" x14ac:dyDescent="0.4">
      <c r="A61364" s="1"/>
    </row>
    <row r="61365" spans="1:1" x14ac:dyDescent="0.4">
      <c r="A61365" s="1"/>
    </row>
    <row r="61366" spans="1:1" x14ac:dyDescent="0.4">
      <c r="A61366" s="1"/>
    </row>
    <row r="61367" spans="1:1" x14ac:dyDescent="0.4">
      <c r="A61367" s="1"/>
    </row>
    <row r="61368" spans="1:1" x14ac:dyDescent="0.4">
      <c r="A61368" s="1"/>
    </row>
    <row r="61369" spans="1:1" x14ac:dyDescent="0.4">
      <c r="A61369" s="1"/>
    </row>
    <row r="61370" spans="1:1" x14ac:dyDescent="0.4">
      <c r="A61370" s="1"/>
    </row>
    <row r="61371" spans="1:1" x14ac:dyDescent="0.4">
      <c r="A61371" s="1"/>
    </row>
    <row r="61372" spans="1:1" x14ac:dyDescent="0.4">
      <c r="A61372" s="1"/>
    </row>
    <row r="61373" spans="1:1" x14ac:dyDescent="0.4">
      <c r="A61373" s="1"/>
    </row>
    <row r="61374" spans="1:1" x14ac:dyDescent="0.4">
      <c r="A61374" s="1"/>
    </row>
    <row r="61375" spans="1:1" x14ac:dyDescent="0.4">
      <c r="A61375" s="1"/>
    </row>
    <row r="61376" spans="1:1" x14ac:dyDescent="0.4">
      <c r="A61376" s="1"/>
    </row>
    <row r="61377" spans="1:1" x14ac:dyDescent="0.4">
      <c r="A61377" s="1"/>
    </row>
    <row r="61378" spans="1:1" x14ac:dyDescent="0.4">
      <c r="A61378" s="1"/>
    </row>
    <row r="61379" spans="1:1" x14ac:dyDescent="0.4">
      <c r="A61379" s="1"/>
    </row>
    <row r="61380" spans="1:1" x14ac:dyDescent="0.4">
      <c r="A61380" s="1"/>
    </row>
    <row r="61381" spans="1:1" x14ac:dyDescent="0.4">
      <c r="A61381" s="1"/>
    </row>
    <row r="61382" spans="1:1" x14ac:dyDescent="0.4">
      <c r="A61382" s="1"/>
    </row>
    <row r="61383" spans="1:1" x14ac:dyDescent="0.4">
      <c r="A61383" s="1"/>
    </row>
    <row r="61384" spans="1:1" x14ac:dyDescent="0.4">
      <c r="A61384" s="1"/>
    </row>
    <row r="61385" spans="1:1" x14ac:dyDescent="0.4">
      <c r="A61385" s="1"/>
    </row>
    <row r="61386" spans="1:1" x14ac:dyDescent="0.4">
      <c r="A61386" s="1"/>
    </row>
    <row r="61387" spans="1:1" x14ac:dyDescent="0.4">
      <c r="A61387" s="1"/>
    </row>
    <row r="61388" spans="1:1" x14ac:dyDescent="0.4">
      <c r="A61388" s="1"/>
    </row>
    <row r="61389" spans="1:1" x14ac:dyDescent="0.4">
      <c r="A61389" s="1"/>
    </row>
    <row r="61390" spans="1:1" x14ac:dyDescent="0.4">
      <c r="A61390" s="1"/>
    </row>
    <row r="61391" spans="1:1" x14ac:dyDescent="0.4">
      <c r="A61391" s="1"/>
    </row>
    <row r="61392" spans="1:1" x14ac:dyDescent="0.4">
      <c r="A61392" s="1"/>
    </row>
    <row r="61393" spans="1:1" x14ac:dyDescent="0.4">
      <c r="A61393" s="1"/>
    </row>
    <row r="61394" spans="1:1" x14ac:dyDescent="0.4">
      <c r="A61394" s="1"/>
    </row>
    <row r="61395" spans="1:1" x14ac:dyDescent="0.4">
      <c r="A61395" s="1"/>
    </row>
    <row r="61396" spans="1:1" x14ac:dyDescent="0.4">
      <c r="A61396" s="1"/>
    </row>
    <row r="61397" spans="1:1" x14ac:dyDescent="0.4">
      <c r="A61397" s="1"/>
    </row>
    <row r="61398" spans="1:1" x14ac:dyDescent="0.4">
      <c r="A61398" s="1"/>
    </row>
    <row r="61399" spans="1:1" x14ac:dyDescent="0.4">
      <c r="A61399" s="1"/>
    </row>
    <row r="61400" spans="1:1" x14ac:dyDescent="0.4">
      <c r="A61400" s="1"/>
    </row>
    <row r="61401" spans="1:1" x14ac:dyDescent="0.4">
      <c r="A61401" s="1"/>
    </row>
    <row r="61402" spans="1:1" x14ac:dyDescent="0.4">
      <c r="A61402" s="1"/>
    </row>
    <row r="61403" spans="1:1" x14ac:dyDescent="0.4">
      <c r="A61403" s="1"/>
    </row>
    <row r="61404" spans="1:1" x14ac:dyDescent="0.4">
      <c r="A61404" s="1"/>
    </row>
    <row r="61405" spans="1:1" x14ac:dyDescent="0.4">
      <c r="A61405" s="1"/>
    </row>
    <row r="61406" spans="1:1" x14ac:dyDescent="0.4">
      <c r="A61406" s="1"/>
    </row>
    <row r="61407" spans="1:1" x14ac:dyDescent="0.4">
      <c r="A61407" s="1"/>
    </row>
    <row r="61408" spans="1:1" x14ac:dyDescent="0.4">
      <c r="A61408" s="1"/>
    </row>
    <row r="61409" spans="1:1" x14ac:dyDescent="0.4">
      <c r="A61409" s="1"/>
    </row>
    <row r="61410" spans="1:1" x14ac:dyDescent="0.4">
      <c r="A61410" s="1"/>
    </row>
    <row r="61411" spans="1:1" x14ac:dyDescent="0.4">
      <c r="A61411" s="1"/>
    </row>
    <row r="61412" spans="1:1" x14ac:dyDescent="0.4">
      <c r="A61412" s="1"/>
    </row>
    <row r="61413" spans="1:1" x14ac:dyDescent="0.4">
      <c r="A61413" s="1"/>
    </row>
    <row r="61414" spans="1:1" x14ac:dyDescent="0.4">
      <c r="A61414" s="1"/>
    </row>
    <row r="61415" spans="1:1" x14ac:dyDescent="0.4">
      <c r="A61415" s="1"/>
    </row>
    <row r="61416" spans="1:1" x14ac:dyDescent="0.4">
      <c r="A61416" s="1"/>
    </row>
    <row r="61417" spans="1:1" x14ac:dyDescent="0.4">
      <c r="A61417" s="1"/>
    </row>
    <row r="61418" spans="1:1" x14ac:dyDescent="0.4">
      <c r="A61418" s="1"/>
    </row>
    <row r="61419" spans="1:1" x14ac:dyDescent="0.4">
      <c r="A61419" s="1"/>
    </row>
    <row r="61420" spans="1:1" x14ac:dyDescent="0.4">
      <c r="A61420" s="1"/>
    </row>
    <row r="61421" spans="1:1" x14ac:dyDescent="0.4">
      <c r="A61421" s="1"/>
    </row>
    <row r="61422" spans="1:1" x14ac:dyDescent="0.4">
      <c r="A61422" s="1"/>
    </row>
    <row r="61423" spans="1:1" x14ac:dyDescent="0.4">
      <c r="A61423" s="1"/>
    </row>
    <row r="61424" spans="1:1" x14ac:dyDescent="0.4">
      <c r="A61424" s="1"/>
    </row>
    <row r="61425" spans="1:1" x14ac:dyDescent="0.4">
      <c r="A61425" s="1"/>
    </row>
    <row r="61426" spans="1:1" x14ac:dyDescent="0.4">
      <c r="A61426" s="1"/>
    </row>
    <row r="61427" spans="1:1" x14ac:dyDescent="0.4">
      <c r="A61427" s="1"/>
    </row>
    <row r="61428" spans="1:1" x14ac:dyDescent="0.4">
      <c r="A61428" s="1"/>
    </row>
    <row r="61429" spans="1:1" x14ac:dyDescent="0.4">
      <c r="A61429" s="1"/>
    </row>
    <row r="61430" spans="1:1" x14ac:dyDescent="0.4">
      <c r="A61430" s="1"/>
    </row>
    <row r="61431" spans="1:1" x14ac:dyDescent="0.4">
      <c r="A61431" s="1"/>
    </row>
    <row r="61432" spans="1:1" x14ac:dyDescent="0.4">
      <c r="A61432" s="1"/>
    </row>
    <row r="61433" spans="1:1" x14ac:dyDescent="0.4">
      <c r="A61433" s="1"/>
    </row>
    <row r="61434" spans="1:1" x14ac:dyDescent="0.4">
      <c r="A61434" s="1"/>
    </row>
    <row r="61435" spans="1:1" x14ac:dyDescent="0.4">
      <c r="A61435" s="1"/>
    </row>
    <row r="61436" spans="1:1" x14ac:dyDescent="0.4">
      <c r="A61436" s="1"/>
    </row>
    <row r="61437" spans="1:1" x14ac:dyDescent="0.4">
      <c r="A61437" s="1"/>
    </row>
    <row r="61438" spans="1:1" x14ac:dyDescent="0.4">
      <c r="A61438" s="1"/>
    </row>
    <row r="61439" spans="1:1" x14ac:dyDescent="0.4">
      <c r="A61439" s="1"/>
    </row>
    <row r="61440" spans="1:1" x14ac:dyDescent="0.4">
      <c r="A61440" s="1"/>
    </row>
    <row r="61441" spans="1:1" x14ac:dyDescent="0.4">
      <c r="A61441" s="1"/>
    </row>
    <row r="61442" spans="1:1" x14ac:dyDescent="0.4">
      <c r="A61442" s="1"/>
    </row>
    <row r="61443" spans="1:1" x14ac:dyDescent="0.4">
      <c r="A61443" s="1"/>
    </row>
    <row r="61444" spans="1:1" x14ac:dyDescent="0.4">
      <c r="A61444" s="1"/>
    </row>
    <row r="61445" spans="1:1" x14ac:dyDescent="0.4">
      <c r="A61445" s="1"/>
    </row>
    <row r="61446" spans="1:1" x14ac:dyDescent="0.4">
      <c r="A61446" s="1"/>
    </row>
    <row r="61447" spans="1:1" x14ac:dyDescent="0.4">
      <c r="A61447" s="1"/>
    </row>
    <row r="61448" spans="1:1" x14ac:dyDescent="0.4">
      <c r="A61448" s="1"/>
    </row>
    <row r="61449" spans="1:1" x14ac:dyDescent="0.4">
      <c r="A61449" s="1"/>
    </row>
    <row r="61450" spans="1:1" x14ac:dyDescent="0.4">
      <c r="A61450" s="1"/>
    </row>
    <row r="61451" spans="1:1" x14ac:dyDescent="0.4">
      <c r="A61451" s="1"/>
    </row>
    <row r="61452" spans="1:1" x14ac:dyDescent="0.4">
      <c r="A61452" s="1"/>
    </row>
    <row r="61453" spans="1:1" x14ac:dyDescent="0.4">
      <c r="A61453" s="1"/>
    </row>
    <row r="61454" spans="1:1" x14ac:dyDescent="0.4">
      <c r="A61454" s="1"/>
    </row>
    <row r="61455" spans="1:1" x14ac:dyDescent="0.4">
      <c r="A61455" s="1"/>
    </row>
    <row r="61456" spans="1:1" x14ac:dyDescent="0.4">
      <c r="A61456" s="1"/>
    </row>
    <row r="61457" spans="1:1" x14ac:dyDescent="0.4">
      <c r="A61457" s="1"/>
    </row>
    <row r="61458" spans="1:1" x14ac:dyDescent="0.4">
      <c r="A61458" s="1"/>
    </row>
    <row r="61459" spans="1:1" x14ac:dyDescent="0.4">
      <c r="A61459" s="1"/>
    </row>
    <row r="61460" spans="1:1" x14ac:dyDescent="0.4">
      <c r="A61460" s="1"/>
    </row>
    <row r="61461" spans="1:1" x14ac:dyDescent="0.4">
      <c r="A61461" s="1"/>
    </row>
    <row r="61462" spans="1:1" x14ac:dyDescent="0.4">
      <c r="A61462" s="1"/>
    </row>
    <row r="61463" spans="1:1" x14ac:dyDescent="0.4">
      <c r="A61463" s="1"/>
    </row>
    <row r="61464" spans="1:1" x14ac:dyDescent="0.4">
      <c r="A61464" s="1"/>
    </row>
    <row r="61465" spans="1:1" x14ac:dyDescent="0.4">
      <c r="A61465" s="1"/>
    </row>
    <row r="61466" spans="1:1" x14ac:dyDescent="0.4">
      <c r="A61466" s="1"/>
    </row>
    <row r="61467" spans="1:1" x14ac:dyDescent="0.4">
      <c r="A61467" s="1"/>
    </row>
    <row r="61468" spans="1:1" x14ac:dyDescent="0.4">
      <c r="A61468" s="1"/>
    </row>
    <row r="61469" spans="1:1" x14ac:dyDescent="0.4">
      <c r="A61469" s="1"/>
    </row>
    <row r="61470" spans="1:1" x14ac:dyDescent="0.4">
      <c r="A61470" s="1"/>
    </row>
    <row r="61471" spans="1:1" x14ac:dyDescent="0.4">
      <c r="A61471" s="1"/>
    </row>
    <row r="61472" spans="1:1" x14ac:dyDescent="0.4">
      <c r="A61472" s="1"/>
    </row>
    <row r="61473" spans="1:1" x14ac:dyDescent="0.4">
      <c r="A61473" s="1"/>
    </row>
    <row r="61474" spans="1:1" x14ac:dyDescent="0.4">
      <c r="A61474" s="1"/>
    </row>
    <row r="61475" spans="1:1" x14ac:dyDescent="0.4">
      <c r="A61475" s="1"/>
    </row>
    <row r="61476" spans="1:1" x14ac:dyDescent="0.4">
      <c r="A61476" s="1"/>
    </row>
    <row r="61477" spans="1:1" x14ac:dyDescent="0.4">
      <c r="A61477" s="1"/>
    </row>
    <row r="61478" spans="1:1" x14ac:dyDescent="0.4">
      <c r="A61478" s="1"/>
    </row>
    <row r="61479" spans="1:1" x14ac:dyDescent="0.4">
      <c r="A61479" s="1"/>
    </row>
    <row r="61480" spans="1:1" x14ac:dyDescent="0.4">
      <c r="A61480" s="1"/>
    </row>
    <row r="61481" spans="1:1" x14ac:dyDescent="0.4">
      <c r="A61481" s="1"/>
    </row>
    <row r="61482" spans="1:1" x14ac:dyDescent="0.4">
      <c r="A61482" s="1"/>
    </row>
    <row r="61483" spans="1:1" x14ac:dyDescent="0.4">
      <c r="A61483" s="1"/>
    </row>
    <row r="61484" spans="1:1" x14ac:dyDescent="0.4">
      <c r="A61484" s="1"/>
    </row>
    <row r="61485" spans="1:1" x14ac:dyDescent="0.4">
      <c r="A61485" s="1"/>
    </row>
    <row r="61486" spans="1:1" x14ac:dyDescent="0.4">
      <c r="A61486" s="1"/>
    </row>
    <row r="61487" spans="1:1" x14ac:dyDescent="0.4">
      <c r="A61487" s="1"/>
    </row>
    <row r="61488" spans="1:1" x14ac:dyDescent="0.4">
      <c r="A61488" s="1"/>
    </row>
    <row r="61489" spans="1:1" x14ac:dyDescent="0.4">
      <c r="A61489" s="1"/>
    </row>
    <row r="61490" spans="1:1" x14ac:dyDescent="0.4">
      <c r="A61490" s="1"/>
    </row>
    <row r="61491" spans="1:1" x14ac:dyDescent="0.4">
      <c r="A61491" s="1"/>
    </row>
    <row r="61492" spans="1:1" x14ac:dyDescent="0.4">
      <c r="A61492" s="1"/>
    </row>
    <row r="61493" spans="1:1" x14ac:dyDescent="0.4">
      <c r="A61493" s="1"/>
    </row>
    <row r="61494" spans="1:1" x14ac:dyDescent="0.4">
      <c r="A61494" s="1"/>
    </row>
    <row r="61495" spans="1:1" x14ac:dyDescent="0.4">
      <c r="A61495" s="1"/>
    </row>
    <row r="61496" spans="1:1" x14ac:dyDescent="0.4">
      <c r="A61496" s="1"/>
    </row>
    <row r="61497" spans="1:1" x14ac:dyDescent="0.4">
      <c r="A61497" s="1"/>
    </row>
    <row r="61498" spans="1:1" x14ac:dyDescent="0.4">
      <c r="A61498" s="1"/>
    </row>
    <row r="61499" spans="1:1" x14ac:dyDescent="0.4">
      <c r="A61499" s="1"/>
    </row>
    <row r="61500" spans="1:1" x14ac:dyDescent="0.4">
      <c r="A61500" s="1"/>
    </row>
    <row r="61501" spans="1:1" x14ac:dyDescent="0.4">
      <c r="A61501" s="1"/>
    </row>
    <row r="61502" spans="1:1" x14ac:dyDescent="0.4">
      <c r="A61502" s="1"/>
    </row>
    <row r="61503" spans="1:1" x14ac:dyDescent="0.4">
      <c r="A61503" s="1"/>
    </row>
    <row r="61504" spans="1:1" x14ac:dyDescent="0.4">
      <c r="A61504" s="1"/>
    </row>
    <row r="61505" spans="1:1" x14ac:dyDescent="0.4">
      <c r="A61505" s="1"/>
    </row>
    <row r="61506" spans="1:1" x14ac:dyDescent="0.4">
      <c r="A61506" s="1"/>
    </row>
    <row r="61507" spans="1:1" x14ac:dyDescent="0.4">
      <c r="A61507" s="1"/>
    </row>
    <row r="61508" spans="1:1" x14ac:dyDescent="0.4">
      <c r="A61508" s="1"/>
    </row>
    <row r="61509" spans="1:1" x14ac:dyDescent="0.4">
      <c r="A61509" s="1"/>
    </row>
    <row r="61510" spans="1:1" x14ac:dyDescent="0.4">
      <c r="A61510" s="1"/>
    </row>
    <row r="61511" spans="1:1" x14ac:dyDescent="0.4">
      <c r="A61511" s="1"/>
    </row>
    <row r="61512" spans="1:1" x14ac:dyDescent="0.4">
      <c r="A61512" s="1"/>
    </row>
    <row r="61513" spans="1:1" x14ac:dyDescent="0.4">
      <c r="A61513" s="1"/>
    </row>
    <row r="61514" spans="1:1" x14ac:dyDescent="0.4">
      <c r="A61514" s="1"/>
    </row>
    <row r="61515" spans="1:1" x14ac:dyDescent="0.4">
      <c r="A61515" s="1"/>
    </row>
    <row r="61516" spans="1:1" x14ac:dyDescent="0.4">
      <c r="A61516" s="1"/>
    </row>
    <row r="61517" spans="1:1" x14ac:dyDescent="0.4">
      <c r="A61517" s="1"/>
    </row>
    <row r="61518" spans="1:1" x14ac:dyDescent="0.4">
      <c r="A61518" s="1"/>
    </row>
    <row r="61519" spans="1:1" x14ac:dyDescent="0.4">
      <c r="A61519" s="1"/>
    </row>
    <row r="61520" spans="1:1" x14ac:dyDescent="0.4">
      <c r="A61520" s="1"/>
    </row>
    <row r="61521" spans="1:1" x14ac:dyDescent="0.4">
      <c r="A61521" s="1"/>
    </row>
    <row r="61522" spans="1:1" x14ac:dyDescent="0.4">
      <c r="A61522" s="1"/>
    </row>
    <row r="61523" spans="1:1" x14ac:dyDescent="0.4">
      <c r="A61523" s="1"/>
    </row>
    <row r="61524" spans="1:1" x14ac:dyDescent="0.4">
      <c r="A61524" s="1"/>
    </row>
    <row r="61525" spans="1:1" x14ac:dyDescent="0.4">
      <c r="A61525" s="1"/>
    </row>
    <row r="61526" spans="1:1" x14ac:dyDescent="0.4">
      <c r="A61526" s="1"/>
    </row>
    <row r="61527" spans="1:1" x14ac:dyDescent="0.4">
      <c r="A61527" s="1"/>
    </row>
    <row r="61528" spans="1:1" x14ac:dyDescent="0.4">
      <c r="A61528" s="1"/>
    </row>
    <row r="61529" spans="1:1" x14ac:dyDescent="0.4">
      <c r="A61529" s="1"/>
    </row>
    <row r="61530" spans="1:1" x14ac:dyDescent="0.4">
      <c r="A61530" s="1"/>
    </row>
    <row r="61531" spans="1:1" x14ac:dyDescent="0.4">
      <c r="A61531" s="1"/>
    </row>
    <row r="61532" spans="1:1" x14ac:dyDescent="0.4">
      <c r="A61532" s="1"/>
    </row>
    <row r="61533" spans="1:1" x14ac:dyDescent="0.4">
      <c r="A61533" s="1"/>
    </row>
    <row r="61534" spans="1:1" x14ac:dyDescent="0.4">
      <c r="A61534" s="1"/>
    </row>
    <row r="61535" spans="1:1" x14ac:dyDescent="0.4">
      <c r="A61535" s="1"/>
    </row>
    <row r="61536" spans="1:1" x14ac:dyDescent="0.4">
      <c r="A61536" s="1"/>
    </row>
    <row r="61537" spans="1:1" x14ac:dyDescent="0.4">
      <c r="A61537" s="1"/>
    </row>
    <row r="61538" spans="1:1" x14ac:dyDescent="0.4">
      <c r="A61538" s="1"/>
    </row>
    <row r="61539" spans="1:1" x14ac:dyDescent="0.4">
      <c r="A61539" s="1"/>
    </row>
    <row r="61540" spans="1:1" x14ac:dyDescent="0.4">
      <c r="A61540" s="1"/>
    </row>
    <row r="61541" spans="1:1" x14ac:dyDescent="0.4">
      <c r="A61541" s="1"/>
    </row>
    <row r="61542" spans="1:1" x14ac:dyDescent="0.4">
      <c r="A61542" s="1"/>
    </row>
    <row r="61543" spans="1:1" x14ac:dyDescent="0.4">
      <c r="A61543" s="1"/>
    </row>
    <row r="61544" spans="1:1" x14ac:dyDescent="0.4">
      <c r="A61544" s="1"/>
    </row>
    <row r="61545" spans="1:1" x14ac:dyDescent="0.4">
      <c r="A61545" s="1"/>
    </row>
    <row r="61546" spans="1:1" x14ac:dyDescent="0.4">
      <c r="A61546" s="1"/>
    </row>
    <row r="61547" spans="1:1" x14ac:dyDescent="0.4">
      <c r="A61547" s="1"/>
    </row>
    <row r="61548" spans="1:1" x14ac:dyDescent="0.4">
      <c r="A61548" s="1"/>
    </row>
    <row r="61549" spans="1:1" x14ac:dyDescent="0.4">
      <c r="A61549" s="1"/>
    </row>
    <row r="61550" spans="1:1" x14ac:dyDescent="0.4">
      <c r="A61550" s="1"/>
    </row>
    <row r="61551" spans="1:1" x14ac:dyDescent="0.4">
      <c r="A61551" s="1"/>
    </row>
    <row r="61552" spans="1:1" x14ac:dyDescent="0.4">
      <c r="A61552" s="1"/>
    </row>
    <row r="61553" spans="1:1" x14ac:dyDescent="0.4">
      <c r="A61553" s="1"/>
    </row>
    <row r="61554" spans="1:1" x14ac:dyDescent="0.4">
      <c r="A61554" s="1"/>
    </row>
    <row r="61555" spans="1:1" x14ac:dyDescent="0.4">
      <c r="A61555" s="1"/>
    </row>
    <row r="61556" spans="1:1" x14ac:dyDescent="0.4">
      <c r="A61556" s="1"/>
    </row>
    <row r="61557" spans="1:1" x14ac:dyDescent="0.4">
      <c r="A61557" s="1"/>
    </row>
    <row r="61558" spans="1:1" x14ac:dyDescent="0.4">
      <c r="A61558" s="1"/>
    </row>
    <row r="61559" spans="1:1" x14ac:dyDescent="0.4">
      <c r="A61559" s="1"/>
    </row>
    <row r="61560" spans="1:1" x14ac:dyDescent="0.4">
      <c r="A61560" s="1"/>
    </row>
    <row r="61561" spans="1:1" x14ac:dyDescent="0.4">
      <c r="A61561" s="1"/>
    </row>
    <row r="61562" spans="1:1" x14ac:dyDescent="0.4">
      <c r="A61562" s="1"/>
    </row>
    <row r="61563" spans="1:1" x14ac:dyDescent="0.4">
      <c r="A61563" s="1"/>
    </row>
    <row r="61564" spans="1:1" x14ac:dyDescent="0.4">
      <c r="A61564" s="1"/>
    </row>
    <row r="61565" spans="1:1" x14ac:dyDescent="0.4">
      <c r="A61565" s="1"/>
    </row>
    <row r="61566" spans="1:1" x14ac:dyDescent="0.4">
      <c r="A61566" s="1"/>
    </row>
    <row r="61567" spans="1:1" x14ac:dyDescent="0.4">
      <c r="A61567" s="1"/>
    </row>
    <row r="61568" spans="1:1" x14ac:dyDescent="0.4">
      <c r="A61568" s="1"/>
    </row>
    <row r="61569" spans="1:1" x14ac:dyDescent="0.4">
      <c r="A61569" s="1"/>
    </row>
    <row r="61570" spans="1:1" x14ac:dyDescent="0.4">
      <c r="A61570" s="1"/>
    </row>
    <row r="61571" spans="1:1" x14ac:dyDescent="0.4">
      <c r="A61571" s="1"/>
    </row>
    <row r="61572" spans="1:1" x14ac:dyDescent="0.4">
      <c r="A61572" s="1"/>
    </row>
    <row r="61573" spans="1:1" x14ac:dyDescent="0.4">
      <c r="A61573" s="1"/>
    </row>
    <row r="61574" spans="1:1" x14ac:dyDescent="0.4">
      <c r="A61574" s="1"/>
    </row>
    <row r="61575" spans="1:1" x14ac:dyDescent="0.4">
      <c r="A61575" s="1"/>
    </row>
    <row r="61576" spans="1:1" x14ac:dyDescent="0.4">
      <c r="A61576" s="1"/>
    </row>
    <row r="61577" spans="1:1" x14ac:dyDescent="0.4">
      <c r="A61577" s="1"/>
    </row>
    <row r="61578" spans="1:1" x14ac:dyDescent="0.4">
      <c r="A61578" s="1"/>
    </row>
    <row r="61579" spans="1:1" x14ac:dyDescent="0.4">
      <c r="A61579" s="1"/>
    </row>
    <row r="61580" spans="1:1" x14ac:dyDescent="0.4">
      <c r="A61580" s="1"/>
    </row>
    <row r="61581" spans="1:1" x14ac:dyDescent="0.4">
      <c r="A61581" s="1"/>
    </row>
    <row r="61582" spans="1:1" x14ac:dyDescent="0.4">
      <c r="A61582" s="1"/>
    </row>
    <row r="61583" spans="1:1" x14ac:dyDescent="0.4">
      <c r="A61583" s="1"/>
    </row>
    <row r="61584" spans="1:1" x14ac:dyDescent="0.4">
      <c r="A61584" s="1"/>
    </row>
    <row r="61585" spans="1:1" x14ac:dyDescent="0.4">
      <c r="A61585" s="1"/>
    </row>
    <row r="61586" spans="1:1" x14ac:dyDescent="0.4">
      <c r="A61586" s="1"/>
    </row>
    <row r="61587" spans="1:1" x14ac:dyDescent="0.4">
      <c r="A61587" s="1"/>
    </row>
    <row r="61588" spans="1:1" x14ac:dyDescent="0.4">
      <c r="A61588" s="1"/>
    </row>
    <row r="61589" spans="1:1" x14ac:dyDescent="0.4">
      <c r="A61589" s="1"/>
    </row>
    <row r="61590" spans="1:1" x14ac:dyDescent="0.4">
      <c r="A61590" s="1"/>
    </row>
    <row r="61591" spans="1:1" x14ac:dyDescent="0.4">
      <c r="A61591" s="1"/>
    </row>
    <row r="61592" spans="1:1" x14ac:dyDescent="0.4">
      <c r="A61592" s="1"/>
    </row>
    <row r="61593" spans="1:1" x14ac:dyDescent="0.4">
      <c r="A61593" s="1"/>
    </row>
    <row r="61594" spans="1:1" x14ac:dyDescent="0.4">
      <c r="A61594" s="1"/>
    </row>
    <row r="61595" spans="1:1" x14ac:dyDescent="0.4">
      <c r="A61595" s="1"/>
    </row>
    <row r="61596" spans="1:1" x14ac:dyDescent="0.4">
      <c r="A61596" s="1"/>
    </row>
    <row r="61597" spans="1:1" x14ac:dyDescent="0.4">
      <c r="A61597" s="1"/>
    </row>
    <row r="61598" spans="1:1" x14ac:dyDescent="0.4">
      <c r="A61598" s="1"/>
    </row>
    <row r="61599" spans="1:1" x14ac:dyDescent="0.4">
      <c r="A61599" s="1"/>
    </row>
    <row r="61600" spans="1:1" x14ac:dyDescent="0.4">
      <c r="A61600" s="1"/>
    </row>
    <row r="61601" spans="1:1" x14ac:dyDescent="0.4">
      <c r="A61601" s="1"/>
    </row>
    <row r="61602" spans="1:1" x14ac:dyDescent="0.4">
      <c r="A61602" s="1"/>
    </row>
    <row r="61603" spans="1:1" x14ac:dyDescent="0.4">
      <c r="A61603" s="1"/>
    </row>
    <row r="61604" spans="1:1" x14ac:dyDescent="0.4">
      <c r="A61604" s="1"/>
    </row>
    <row r="61605" spans="1:1" x14ac:dyDescent="0.4">
      <c r="A61605" s="1"/>
    </row>
    <row r="61606" spans="1:1" x14ac:dyDescent="0.4">
      <c r="A61606" s="1"/>
    </row>
    <row r="61607" spans="1:1" x14ac:dyDescent="0.4">
      <c r="A61607" s="1"/>
    </row>
    <row r="61608" spans="1:1" x14ac:dyDescent="0.4">
      <c r="A61608" s="1"/>
    </row>
    <row r="61609" spans="1:1" x14ac:dyDescent="0.4">
      <c r="A61609" s="1"/>
    </row>
    <row r="61610" spans="1:1" x14ac:dyDescent="0.4">
      <c r="A61610" s="1"/>
    </row>
    <row r="61611" spans="1:1" x14ac:dyDescent="0.4">
      <c r="A61611" s="1"/>
    </row>
    <row r="61612" spans="1:1" x14ac:dyDescent="0.4">
      <c r="A61612" s="1"/>
    </row>
    <row r="61613" spans="1:1" x14ac:dyDescent="0.4">
      <c r="A61613" s="1"/>
    </row>
    <row r="61614" spans="1:1" x14ac:dyDescent="0.4">
      <c r="A61614" s="1"/>
    </row>
    <row r="61615" spans="1:1" x14ac:dyDescent="0.4">
      <c r="A61615" s="1"/>
    </row>
    <row r="61616" spans="1:1" x14ac:dyDescent="0.4">
      <c r="A61616" s="1"/>
    </row>
    <row r="61617" spans="1:1" x14ac:dyDescent="0.4">
      <c r="A61617" s="1"/>
    </row>
    <row r="61618" spans="1:1" x14ac:dyDescent="0.4">
      <c r="A61618" s="1"/>
    </row>
    <row r="61619" spans="1:1" x14ac:dyDescent="0.4">
      <c r="A61619" s="1"/>
    </row>
    <row r="61620" spans="1:1" x14ac:dyDescent="0.4">
      <c r="A61620" s="1"/>
    </row>
    <row r="61621" spans="1:1" x14ac:dyDescent="0.4">
      <c r="A61621" s="1"/>
    </row>
    <row r="61622" spans="1:1" x14ac:dyDescent="0.4">
      <c r="A61622" s="1"/>
    </row>
    <row r="61623" spans="1:1" x14ac:dyDescent="0.4">
      <c r="A61623" s="1"/>
    </row>
    <row r="61624" spans="1:1" x14ac:dyDescent="0.4">
      <c r="A61624" s="1"/>
    </row>
    <row r="61625" spans="1:1" x14ac:dyDescent="0.4">
      <c r="A61625" s="1"/>
    </row>
    <row r="61626" spans="1:1" x14ac:dyDescent="0.4">
      <c r="A61626" s="1"/>
    </row>
    <row r="61627" spans="1:1" x14ac:dyDescent="0.4">
      <c r="A61627" s="1"/>
    </row>
    <row r="61628" spans="1:1" x14ac:dyDescent="0.4">
      <c r="A61628" s="1"/>
    </row>
    <row r="61629" spans="1:1" x14ac:dyDescent="0.4">
      <c r="A61629" s="1"/>
    </row>
    <row r="61630" spans="1:1" x14ac:dyDescent="0.4">
      <c r="A61630" s="1"/>
    </row>
    <row r="61631" spans="1:1" x14ac:dyDescent="0.4">
      <c r="A61631" s="1"/>
    </row>
    <row r="61632" spans="1:1" x14ac:dyDescent="0.4">
      <c r="A61632" s="1"/>
    </row>
    <row r="61633" spans="1:1" x14ac:dyDescent="0.4">
      <c r="A61633" s="1"/>
    </row>
    <row r="61634" spans="1:1" x14ac:dyDescent="0.4">
      <c r="A61634" s="1"/>
    </row>
    <row r="61635" spans="1:1" x14ac:dyDescent="0.4">
      <c r="A61635" s="1"/>
    </row>
    <row r="61636" spans="1:1" x14ac:dyDescent="0.4">
      <c r="A61636" s="1"/>
    </row>
    <row r="61637" spans="1:1" x14ac:dyDescent="0.4">
      <c r="A61637" s="1"/>
    </row>
    <row r="61638" spans="1:1" x14ac:dyDescent="0.4">
      <c r="A61638" s="1"/>
    </row>
    <row r="61639" spans="1:1" x14ac:dyDescent="0.4">
      <c r="A61639" s="1"/>
    </row>
    <row r="61640" spans="1:1" x14ac:dyDescent="0.4">
      <c r="A61640" s="1"/>
    </row>
    <row r="61641" spans="1:1" x14ac:dyDescent="0.4">
      <c r="A61641" s="1"/>
    </row>
    <row r="61642" spans="1:1" x14ac:dyDescent="0.4">
      <c r="A61642" s="1"/>
    </row>
    <row r="61643" spans="1:1" x14ac:dyDescent="0.4">
      <c r="A61643" s="1"/>
    </row>
    <row r="61644" spans="1:1" x14ac:dyDescent="0.4">
      <c r="A61644" s="1"/>
    </row>
    <row r="61645" spans="1:1" x14ac:dyDescent="0.4">
      <c r="A61645" s="1"/>
    </row>
    <row r="61646" spans="1:1" x14ac:dyDescent="0.4">
      <c r="A61646" s="1"/>
    </row>
    <row r="61647" spans="1:1" x14ac:dyDescent="0.4">
      <c r="A61647" s="1"/>
    </row>
    <row r="61648" spans="1:1" x14ac:dyDescent="0.4">
      <c r="A61648" s="1"/>
    </row>
    <row r="61649" spans="1:1" x14ac:dyDescent="0.4">
      <c r="A61649" s="1"/>
    </row>
    <row r="61650" spans="1:1" x14ac:dyDescent="0.4">
      <c r="A61650" s="1"/>
    </row>
    <row r="61651" spans="1:1" x14ac:dyDescent="0.4">
      <c r="A61651" s="1"/>
    </row>
    <row r="61652" spans="1:1" x14ac:dyDescent="0.4">
      <c r="A61652" s="1"/>
    </row>
    <row r="61653" spans="1:1" x14ac:dyDescent="0.4">
      <c r="A61653" s="1"/>
    </row>
    <row r="61654" spans="1:1" x14ac:dyDescent="0.4">
      <c r="A61654" s="1"/>
    </row>
    <row r="61655" spans="1:1" x14ac:dyDescent="0.4">
      <c r="A61655" s="1"/>
    </row>
    <row r="61656" spans="1:1" x14ac:dyDescent="0.4">
      <c r="A61656" s="1"/>
    </row>
    <row r="61657" spans="1:1" x14ac:dyDescent="0.4">
      <c r="A61657" s="1"/>
    </row>
    <row r="61658" spans="1:1" x14ac:dyDescent="0.4">
      <c r="A61658" s="1"/>
    </row>
    <row r="61659" spans="1:1" x14ac:dyDescent="0.4">
      <c r="A61659" s="1"/>
    </row>
    <row r="61660" spans="1:1" x14ac:dyDescent="0.4">
      <c r="A61660" s="1"/>
    </row>
    <row r="61661" spans="1:1" x14ac:dyDescent="0.4">
      <c r="A61661" s="1"/>
    </row>
    <row r="61662" spans="1:1" x14ac:dyDescent="0.4">
      <c r="A61662" s="1"/>
    </row>
    <row r="61663" spans="1:1" x14ac:dyDescent="0.4">
      <c r="A61663" s="1"/>
    </row>
    <row r="61664" spans="1:1" x14ac:dyDescent="0.4">
      <c r="A61664" s="1"/>
    </row>
    <row r="61665" spans="1:1" x14ac:dyDescent="0.4">
      <c r="A61665" s="1"/>
    </row>
    <row r="61666" spans="1:1" x14ac:dyDescent="0.4">
      <c r="A61666" s="1"/>
    </row>
    <row r="61667" spans="1:1" x14ac:dyDescent="0.4">
      <c r="A61667" s="1"/>
    </row>
    <row r="61668" spans="1:1" x14ac:dyDescent="0.4">
      <c r="A61668" s="1"/>
    </row>
    <row r="61669" spans="1:1" x14ac:dyDescent="0.4">
      <c r="A61669" s="1"/>
    </row>
    <row r="61670" spans="1:1" x14ac:dyDescent="0.4">
      <c r="A61670" s="1"/>
    </row>
    <row r="61671" spans="1:1" x14ac:dyDescent="0.4">
      <c r="A61671" s="1"/>
    </row>
    <row r="61672" spans="1:1" x14ac:dyDescent="0.4">
      <c r="A61672" s="1"/>
    </row>
    <row r="61673" spans="1:1" x14ac:dyDescent="0.4">
      <c r="A61673" s="1"/>
    </row>
    <row r="61674" spans="1:1" x14ac:dyDescent="0.4">
      <c r="A61674" s="1"/>
    </row>
    <row r="61675" spans="1:1" x14ac:dyDescent="0.4">
      <c r="A61675" s="1"/>
    </row>
    <row r="61676" spans="1:1" x14ac:dyDescent="0.4">
      <c r="A61676" s="1"/>
    </row>
    <row r="61677" spans="1:1" x14ac:dyDescent="0.4">
      <c r="A61677" s="1"/>
    </row>
    <row r="61678" spans="1:1" x14ac:dyDescent="0.4">
      <c r="A61678" s="1"/>
    </row>
    <row r="61679" spans="1:1" x14ac:dyDescent="0.4">
      <c r="A61679" s="1"/>
    </row>
    <row r="61680" spans="1:1" x14ac:dyDescent="0.4">
      <c r="A61680" s="1"/>
    </row>
    <row r="61681" spans="1:1" x14ac:dyDescent="0.4">
      <c r="A61681" s="1"/>
    </row>
    <row r="61682" spans="1:1" x14ac:dyDescent="0.4">
      <c r="A61682" s="1"/>
    </row>
    <row r="61683" spans="1:1" x14ac:dyDescent="0.4">
      <c r="A61683" s="1"/>
    </row>
    <row r="61684" spans="1:1" x14ac:dyDescent="0.4">
      <c r="A61684" s="1"/>
    </row>
    <row r="61685" spans="1:1" x14ac:dyDescent="0.4">
      <c r="A61685" s="1"/>
    </row>
    <row r="61686" spans="1:1" x14ac:dyDescent="0.4">
      <c r="A61686" s="1"/>
    </row>
    <row r="61687" spans="1:1" x14ac:dyDescent="0.4">
      <c r="A61687" s="1"/>
    </row>
    <row r="61688" spans="1:1" x14ac:dyDescent="0.4">
      <c r="A61688" s="1"/>
    </row>
    <row r="61689" spans="1:1" x14ac:dyDescent="0.4">
      <c r="A61689" s="1"/>
    </row>
    <row r="61690" spans="1:1" x14ac:dyDescent="0.4">
      <c r="A61690" s="1"/>
    </row>
    <row r="61691" spans="1:1" x14ac:dyDescent="0.4">
      <c r="A61691" s="1"/>
    </row>
    <row r="61692" spans="1:1" x14ac:dyDescent="0.4">
      <c r="A61692" s="1"/>
    </row>
    <row r="61693" spans="1:1" x14ac:dyDescent="0.4">
      <c r="A61693" s="1"/>
    </row>
    <row r="61694" spans="1:1" x14ac:dyDescent="0.4">
      <c r="A61694" s="1"/>
    </row>
    <row r="61695" spans="1:1" x14ac:dyDescent="0.4">
      <c r="A61695" s="1"/>
    </row>
    <row r="61696" spans="1:1" x14ac:dyDescent="0.4">
      <c r="A61696" s="1"/>
    </row>
    <row r="61697" spans="1:1" x14ac:dyDescent="0.4">
      <c r="A61697" s="1"/>
    </row>
    <row r="61698" spans="1:1" x14ac:dyDescent="0.4">
      <c r="A61698" s="1"/>
    </row>
    <row r="61699" spans="1:1" x14ac:dyDescent="0.4">
      <c r="A61699" s="1"/>
    </row>
    <row r="61700" spans="1:1" x14ac:dyDescent="0.4">
      <c r="A61700" s="1"/>
    </row>
    <row r="61701" spans="1:1" x14ac:dyDescent="0.4">
      <c r="A61701" s="1"/>
    </row>
    <row r="61702" spans="1:1" x14ac:dyDescent="0.4">
      <c r="A61702" s="1"/>
    </row>
    <row r="61703" spans="1:1" x14ac:dyDescent="0.4">
      <c r="A61703" s="1"/>
    </row>
    <row r="61704" spans="1:1" x14ac:dyDescent="0.4">
      <c r="A61704" s="1"/>
    </row>
    <row r="61705" spans="1:1" x14ac:dyDescent="0.4">
      <c r="A61705" s="1"/>
    </row>
    <row r="61706" spans="1:1" x14ac:dyDescent="0.4">
      <c r="A61706" s="1"/>
    </row>
    <row r="61707" spans="1:1" x14ac:dyDescent="0.4">
      <c r="A61707" s="1"/>
    </row>
    <row r="61708" spans="1:1" x14ac:dyDescent="0.4">
      <c r="A61708" s="1"/>
    </row>
    <row r="61709" spans="1:1" x14ac:dyDescent="0.4">
      <c r="A61709" s="1"/>
    </row>
    <row r="61710" spans="1:1" x14ac:dyDescent="0.4">
      <c r="A61710" s="1"/>
    </row>
    <row r="61711" spans="1:1" x14ac:dyDescent="0.4">
      <c r="A61711" s="1"/>
    </row>
    <row r="61712" spans="1:1" x14ac:dyDescent="0.4">
      <c r="A61712" s="1"/>
    </row>
    <row r="61713" spans="1:1" x14ac:dyDescent="0.4">
      <c r="A61713" s="1"/>
    </row>
    <row r="61714" spans="1:1" x14ac:dyDescent="0.4">
      <c r="A61714" s="1"/>
    </row>
    <row r="61715" spans="1:1" x14ac:dyDescent="0.4">
      <c r="A61715" s="1"/>
    </row>
    <row r="61716" spans="1:1" x14ac:dyDescent="0.4">
      <c r="A61716" s="1"/>
    </row>
    <row r="61717" spans="1:1" x14ac:dyDescent="0.4">
      <c r="A61717" s="1"/>
    </row>
    <row r="61718" spans="1:1" x14ac:dyDescent="0.4">
      <c r="A61718" s="1"/>
    </row>
    <row r="61719" spans="1:1" x14ac:dyDescent="0.4">
      <c r="A61719" s="1"/>
    </row>
    <row r="61720" spans="1:1" x14ac:dyDescent="0.4">
      <c r="A61720" s="1"/>
    </row>
    <row r="61721" spans="1:1" x14ac:dyDescent="0.4">
      <c r="A61721" s="1"/>
    </row>
    <row r="61722" spans="1:1" x14ac:dyDescent="0.4">
      <c r="A61722" s="1"/>
    </row>
    <row r="61723" spans="1:1" x14ac:dyDescent="0.4">
      <c r="A61723" s="1"/>
    </row>
    <row r="61724" spans="1:1" x14ac:dyDescent="0.4">
      <c r="A61724" s="1"/>
    </row>
    <row r="61725" spans="1:1" x14ac:dyDescent="0.4">
      <c r="A61725" s="1"/>
    </row>
    <row r="61726" spans="1:1" x14ac:dyDescent="0.4">
      <c r="A61726" s="1"/>
    </row>
    <row r="61727" spans="1:1" x14ac:dyDescent="0.4">
      <c r="A61727" s="1"/>
    </row>
    <row r="61728" spans="1:1" x14ac:dyDescent="0.4">
      <c r="A61728" s="1"/>
    </row>
    <row r="61729" spans="1:1" x14ac:dyDescent="0.4">
      <c r="A61729" s="1"/>
    </row>
    <row r="61730" spans="1:1" x14ac:dyDescent="0.4">
      <c r="A61730" s="1"/>
    </row>
    <row r="61731" spans="1:1" x14ac:dyDescent="0.4">
      <c r="A61731" s="1"/>
    </row>
    <row r="61732" spans="1:1" x14ac:dyDescent="0.4">
      <c r="A61732" s="1"/>
    </row>
    <row r="61733" spans="1:1" x14ac:dyDescent="0.4">
      <c r="A61733" s="1"/>
    </row>
    <row r="61734" spans="1:1" x14ac:dyDescent="0.4">
      <c r="A61734" s="1"/>
    </row>
    <row r="61735" spans="1:1" x14ac:dyDescent="0.4">
      <c r="A61735" s="1"/>
    </row>
    <row r="61736" spans="1:1" x14ac:dyDescent="0.4">
      <c r="A61736" s="1"/>
    </row>
    <row r="61737" spans="1:1" x14ac:dyDescent="0.4">
      <c r="A61737" s="1"/>
    </row>
    <row r="61738" spans="1:1" x14ac:dyDescent="0.4">
      <c r="A61738" s="1"/>
    </row>
    <row r="61739" spans="1:1" x14ac:dyDescent="0.4">
      <c r="A61739" s="1"/>
    </row>
    <row r="61740" spans="1:1" x14ac:dyDescent="0.4">
      <c r="A61740" s="1"/>
    </row>
    <row r="61741" spans="1:1" x14ac:dyDescent="0.4">
      <c r="A61741" s="1"/>
    </row>
    <row r="61742" spans="1:1" x14ac:dyDescent="0.4">
      <c r="A61742" s="1"/>
    </row>
    <row r="61743" spans="1:1" x14ac:dyDescent="0.4">
      <c r="A61743" s="1"/>
    </row>
    <row r="61744" spans="1:1" x14ac:dyDescent="0.4">
      <c r="A61744" s="1"/>
    </row>
    <row r="61745" spans="1:1" x14ac:dyDescent="0.4">
      <c r="A61745" s="1"/>
    </row>
    <row r="61746" spans="1:1" x14ac:dyDescent="0.4">
      <c r="A61746" s="1"/>
    </row>
    <row r="61747" spans="1:1" x14ac:dyDescent="0.4">
      <c r="A61747" s="1"/>
    </row>
    <row r="61748" spans="1:1" x14ac:dyDescent="0.4">
      <c r="A61748" s="1"/>
    </row>
    <row r="61749" spans="1:1" x14ac:dyDescent="0.4">
      <c r="A61749" s="1"/>
    </row>
    <row r="61750" spans="1:1" x14ac:dyDescent="0.4">
      <c r="A61750" s="1"/>
    </row>
    <row r="61751" spans="1:1" x14ac:dyDescent="0.4">
      <c r="A61751" s="1"/>
    </row>
    <row r="61752" spans="1:1" x14ac:dyDescent="0.4">
      <c r="A61752" s="1"/>
    </row>
    <row r="61753" spans="1:1" x14ac:dyDescent="0.4">
      <c r="A61753" s="1"/>
    </row>
    <row r="61754" spans="1:1" x14ac:dyDescent="0.4">
      <c r="A61754" s="1"/>
    </row>
    <row r="61755" spans="1:1" x14ac:dyDescent="0.4">
      <c r="A61755" s="1"/>
    </row>
    <row r="61756" spans="1:1" x14ac:dyDescent="0.4">
      <c r="A61756" s="1"/>
    </row>
    <row r="61757" spans="1:1" x14ac:dyDescent="0.4">
      <c r="A61757" s="1"/>
    </row>
    <row r="61758" spans="1:1" x14ac:dyDescent="0.4">
      <c r="A61758" s="1"/>
    </row>
    <row r="61759" spans="1:1" x14ac:dyDescent="0.4">
      <c r="A61759" s="1"/>
    </row>
    <row r="61760" spans="1:1" x14ac:dyDescent="0.4">
      <c r="A61760" s="1"/>
    </row>
    <row r="61761" spans="1:1" x14ac:dyDescent="0.4">
      <c r="A61761" s="1"/>
    </row>
    <row r="61762" spans="1:1" x14ac:dyDescent="0.4">
      <c r="A61762" s="1"/>
    </row>
    <row r="61763" spans="1:1" x14ac:dyDescent="0.4">
      <c r="A61763" s="1"/>
    </row>
    <row r="61764" spans="1:1" x14ac:dyDescent="0.4">
      <c r="A61764" s="1"/>
    </row>
    <row r="61765" spans="1:1" x14ac:dyDescent="0.4">
      <c r="A61765" s="1"/>
    </row>
    <row r="61766" spans="1:1" x14ac:dyDescent="0.4">
      <c r="A61766" s="1"/>
    </row>
    <row r="61767" spans="1:1" x14ac:dyDescent="0.4">
      <c r="A61767" s="1"/>
    </row>
    <row r="61768" spans="1:1" x14ac:dyDescent="0.4">
      <c r="A61768" s="1"/>
    </row>
    <row r="61769" spans="1:1" x14ac:dyDescent="0.4">
      <c r="A61769" s="1"/>
    </row>
    <row r="61770" spans="1:1" x14ac:dyDescent="0.4">
      <c r="A61770" s="1"/>
    </row>
    <row r="61771" spans="1:1" x14ac:dyDescent="0.4">
      <c r="A61771" s="1"/>
    </row>
    <row r="61772" spans="1:1" x14ac:dyDescent="0.4">
      <c r="A61772" s="1"/>
    </row>
    <row r="61773" spans="1:1" x14ac:dyDescent="0.4">
      <c r="A61773" s="1"/>
    </row>
    <row r="61774" spans="1:1" x14ac:dyDescent="0.4">
      <c r="A61774" s="1"/>
    </row>
    <row r="61775" spans="1:1" x14ac:dyDescent="0.4">
      <c r="A61775" s="1"/>
    </row>
    <row r="61776" spans="1:1" x14ac:dyDescent="0.4">
      <c r="A61776" s="1"/>
    </row>
    <row r="61777" spans="1:1" x14ac:dyDescent="0.4">
      <c r="A61777" s="1"/>
    </row>
    <row r="61778" spans="1:1" x14ac:dyDescent="0.4">
      <c r="A61778" s="1"/>
    </row>
    <row r="61779" spans="1:1" x14ac:dyDescent="0.4">
      <c r="A61779" s="1"/>
    </row>
    <row r="61780" spans="1:1" x14ac:dyDescent="0.4">
      <c r="A61780" s="1"/>
    </row>
    <row r="61781" spans="1:1" x14ac:dyDescent="0.4">
      <c r="A61781" s="1"/>
    </row>
    <row r="61782" spans="1:1" x14ac:dyDescent="0.4">
      <c r="A61782" s="1"/>
    </row>
    <row r="61783" spans="1:1" x14ac:dyDescent="0.4">
      <c r="A61783" s="1"/>
    </row>
    <row r="61784" spans="1:1" x14ac:dyDescent="0.4">
      <c r="A61784" s="1"/>
    </row>
    <row r="61785" spans="1:1" x14ac:dyDescent="0.4">
      <c r="A61785" s="1"/>
    </row>
    <row r="61786" spans="1:1" x14ac:dyDescent="0.4">
      <c r="A61786" s="1"/>
    </row>
    <row r="61787" spans="1:1" x14ac:dyDescent="0.4">
      <c r="A61787" s="1"/>
    </row>
    <row r="61788" spans="1:1" x14ac:dyDescent="0.4">
      <c r="A61788" s="1"/>
    </row>
    <row r="61789" spans="1:1" x14ac:dyDescent="0.4">
      <c r="A61789" s="1"/>
    </row>
    <row r="61790" spans="1:1" x14ac:dyDescent="0.4">
      <c r="A61790" s="1"/>
    </row>
    <row r="61791" spans="1:1" x14ac:dyDescent="0.4">
      <c r="A61791" s="1"/>
    </row>
    <row r="61792" spans="1:1" x14ac:dyDescent="0.4">
      <c r="A61792" s="1"/>
    </row>
    <row r="61793" spans="1:1" x14ac:dyDescent="0.4">
      <c r="A61793" s="1"/>
    </row>
    <row r="61794" spans="1:1" x14ac:dyDescent="0.4">
      <c r="A61794" s="1"/>
    </row>
    <row r="61795" spans="1:1" x14ac:dyDescent="0.4">
      <c r="A61795" s="1"/>
    </row>
    <row r="61796" spans="1:1" x14ac:dyDescent="0.4">
      <c r="A61796" s="1"/>
    </row>
    <row r="61797" spans="1:1" x14ac:dyDescent="0.4">
      <c r="A61797" s="1"/>
    </row>
    <row r="61798" spans="1:1" x14ac:dyDescent="0.4">
      <c r="A61798" s="1"/>
    </row>
    <row r="61799" spans="1:1" x14ac:dyDescent="0.4">
      <c r="A61799" s="1"/>
    </row>
    <row r="61800" spans="1:1" x14ac:dyDescent="0.4">
      <c r="A61800" s="1"/>
    </row>
    <row r="61801" spans="1:1" x14ac:dyDescent="0.4">
      <c r="A61801" s="1"/>
    </row>
    <row r="61802" spans="1:1" x14ac:dyDescent="0.4">
      <c r="A61802" s="1"/>
    </row>
    <row r="61803" spans="1:1" x14ac:dyDescent="0.4">
      <c r="A61803" s="1"/>
    </row>
    <row r="61804" spans="1:1" x14ac:dyDescent="0.4">
      <c r="A61804" s="1"/>
    </row>
    <row r="61805" spans="1:1" x14ac:dyDescent="0.4">
      <c r="A61805" s="1"/>
    </row>
    <row r="61806" spans="1:1" x14ac:dyDescent="0.4">
      <c r="A61806" s="1"/>
    </row>
    <row r="61807" spans="1:1" x14ac:dyDescent="0.4">
      <c r="A61807" s="1"/>
    </row>
    <row r="61808" spans="1:1" x14ac:dyDescent="0.4">
      <c r="A61808" s="1"/>
    </row>
    <row r="61809" spans="1:1" x14ac:dyDescent="0.4">
      <c r="A61809" s="1"/>
    </row>
    <row r="61810" spans="1:1" x14ac:dyDescent="0.4">
      <c r="A61810" s="1"/>
    </row>
    <row r="61811" spans="1:1" x14ac:dyDescent="0.4">
      <c r="A61811" s="1"/>
    </row>
    <row r="61812" spans="1:1" x14ac:dyDescent="0.4">
      <c r="A61812" s="1"/>
    </row>
    <row r="61813" spans="1:1" x14ac:dyDescent="0.4">
      <c r="A61813" s="1"/>
    </row>
    <row r="61814" spans="1:1" x14ac:dyDescent="0.4">
      <c r="A61814" s="1"/>
    </row>
    <row r="61815" spans="1:1" x14ac:dyDescent="0.4">
      <c r="A61815" s="1"/>
    </row>
    <row r="61816" spans="1:1" x14ac:dyDescent="0.4">
      <c r="A61816" s="1"/>
    </row>
    <row r="61817" spans="1:1" x14ac:dyDescent="0.4">
      <c r="A61817" s="1"/>
    </row>
    <row r="61818" spans="1:1" x14ac:dyDescent="0.4">
      <c r="A61818" s="1"/>
    </row>
    <row r="61819" spans="1:1" x14ac:dyDescent="0.4">
      <c r="A61819" s="1"/>
    </row>
    <row r="61820" spans="1:1" x14ac:dyDescent="0.4">
      <c r="A61820" s="1"/>
    </row>
    <row r="61821" spans="1:1" x14ac:dyDescent="0.4">
      <c r="A61821" s="1"/>
    </row>
    <row r="61822" spans="1:1" x14ac:dyDescent="0.4">
      <c r="A61822" s="1"/>
    </row>
    <row r="61823" spans="1:1" x14ac:dyDescent="0.4">
      <c r="A61823" s="1"/>
    </row>
    <row r="61824" spans="1:1" x14ac:dyDescent="0.4">
      <c r="A61824" s="1"/>
    </row>
    <row r="61825" spans="1:1" x14ac:dyDescent="0.4">
      <c r="A61825" s="1"/>
    </row>
    <row r="61826" spans="1:1" x14ac:dyDescent="0.4">
      <c r="A61826" s="1"/>
    </row>
    <row r="61827" spans="1:1" x14ac:dyDescent="0.4">
      <c r="A61827" s="1"/>
    </row>
    <row r="61828" spans="1:1" x14ac:dyDescent="0.4">
      <c r="A61828" s="1"/>
    </row>
    <row r="61829" spans="1:1" x14ac:dyDescent="0.4">
      <c r="A61829" s="1"/>
    </row>
    <row r="61830" spans="1:1" x14ac:dyDescent="0.4">
      <c r="A61830" s="1"/>
    </row>
    <row r="61831" spans="1:1" x14ac:dyDescent="0.4">
      <c r="A61831" s="1"/>
    </row>
    <row r="61832" spans="1:1" x14ac:dyDescent="0.4">
      <c r="A61832" s="1"/>
    </row>
    <row r="61833" spans="1:1" x14ac:dyDescent="0.4">
      <c r="A61833" s="1"/>
    </row>
    <row r="61834" spans="1:1" x14ac:dyDescent="0.4">
      <c r="A61834" s="1"/>
    </row>
    <row r="61835" spans="1:1" x14ac:dyDescent="0.4">
      <c r="A61835" s="1"/>
    </row>
    <row r="61836" spans="1:1" x14ac:dyDescent="0.4">
      <c r="A61836" s="1"/>
    </row>
    <row r="61837" spans="1:1" x14ac:dyDescent="0.4">
      <c r="A61837" s="1"/>
    </row>
    <row r="61838" spans="1:1" x14ac:dyDescent="0.4">
      <c r="A61838" s="1"/>
    </row>
    <row r="61839" spans="1:1" x14ac:dyDescent="0.4">
      <c r="A61839" s="1"/>
    </row>
    <row r="61840" spans="1:1" x14ac:dyDescent="0.4">
      <c r="A61840" s="1"/>
    </row>
    <row r="61841" spans="1:1" x14ac:dyDescent="0.4">
      <c r="A61841" s="1"/>
    </row>
    <row r="61842" spans="1:1" x14ac:dyDescent="0.4">
      <c r="A61842" s="1"/>
    </row>
    <row r="61843" spans="1:1" x14ac:dyDescent="0.4">
      <c r="A61843" s="1"/>
    </row>
    <row r="61844" spans="1:1" x14ac:dyDescent="0.4">
      <c r="A61844" s="1"/>
    </row>
    <row r="61845" spans="1:1" x14ac:dyDescent="0.4">
      <c r="A61845" s="1"/>
    </row>
    <row r="61846" spans="1:1" x14ac:dyDescent="0.4">
      <c r="A61846" s="1"/>
    </row>
    <row r="61847" spans="1:1" x14ac:dyDescent="0.4">
      <c r="A61847" s="1"/>
    </row>
    <row r="61848" spans="1:1" x14ac:dyDescent="0.4">
      <c r="A61848" s="1"/>
    </row>
    <row r="61849" spans="1:1" x14ac:dyDescent="0.4">
      <c r="A61849" s="1"/>
    </row>
    <row r="61850" spans="1:1" x14ac:dyDescent="0.4">
      <c r="A61850" s="1"/>
    </row>
    <row r="61851" spans="1:1" x14ac:dyDescent="0.4">
      <c r="A61851" s="1"/>
    </row>
    <row r="61852" spans="1:1" x14ac:dyDescent="0.4">
      <c r="A61852" s="1"/>
    </row>
    <row r="61853" spans="1:1" x14ac:dyDescent="0.4">
      <c r="A61853" s="1"/>
    </row>
    <row r="61854" spans="1:1" x14ac:dyDescent="0.4">
      <c r="A61854" s="1"/>
    </row>
    <row r="61855" spans="1:1" x14ac:dyDescent="0.4">
      <c r="A61855" s="1"/>
    </row>
    <row r="61856" spans="1:1" x14ac:dyDescent="0.4">
      <c r="A61856" s="1"/>
    </row>
    <row r="61857" spans="1:1" x14ac:dyDescent="0.4">
      <c r="A61857" s="1"/>
    </row>
    <row r="61858" spans="1:1" x14ac:dyDescent="0.4">
      <c r="A61858" s="1"/>
    </row>
    <row r="61859" spans="1:1" x14ac:dyDescent="0.4">
      <c r="A61859" s="1"/>
    </row>
    <row r="61860" spans="1:1" x14ac:dyDescent="0.4">
      <c r="A61860" s="1"/>
    </row>
    <row r="61861" spans="1:1" x14ac:dyDescent="0.4">
      <c r="A61861" s="1"/>
    </row>
    <row r="61862" spans="1:1" x14ac:dyDescent="0.4">
      <c r="A61862" s="1"/>
    </row>
    <row r="61863" spans="1:1" x14ac:dyDescent="0.4">
      <c r="A61863" s="1"/>
    </row>
    <row r="61864" spans="1:1" x14ac:dyDescent="0.4">
      <c r="A61864" s="1"/>
    </row>
    <row r="61865" spans="1:1" x14ac:dyDescent="0.4">
      <c r="A61865" s="1"/>
    </row>
    <row r="61866" spans="1:1" x14ac:dyDescent="0.4">
      <c r="A61866" s="1"/>
    </row>
    <row r="61867" spans="1:1" x14ac:dyDescent="0.4">
      <c r="A61867" s="1"/>
    </row>
    <row r="61868" spans="1:1" x14ac:dyDescent="0.4">
      <c r="A61868" s="1"/>
    </row>
    <row r="61869" spans="1:1" x14ac:dyDescent="0.4">
      <c r="A61869" s="1"/>
    </row>
    <row r="61870" spans="1:1" x14ac:dyDescent="0.4">
      <c r="A61870" s="1"/>
    </row>
    <row r="61871" spans="1:1" x14ac:dyDescent="0.4">
      <c r="A61871" s="1"/>
    </row>
    <row r="61872" spans="1:1" x14ac:dyDescent="0.4">
      <c r="A61872" s="1"/>
    </row>
    <row r="61873" spans="1:1" x14ac:dyDescent="0.4">
      <c r="A61873" s="1"/>
    </row>
    <row r="61874" spans="1:1" x14ac:dyDescent="0.4">
      <c r="A61874" s="1"/>
    </row>
    <row r="61875" spans="1:1" x14ac:dyDescent="0.4">
      <c r="A61875" s="1"/>
    </row>
    <row r="61876" spans="1:1" x14ac:dyDescent="0.4">
      <c r="A61876" s="1"/>
    </row>
    <row r="61877" spans="1:1" x14ac:dyDescent="0.4">
      <c r="A61877" s="1"/>
    </row>
    <row r="61878" spans="1:1" x14ac:dyDescent="0.4">
      <c r="A61878" s="1"/>
    </row>
    <row r="61879" spans="1:1" x14ac:dyDescent="0.4">
      <c r="A61879" s="1"/>
    </row>
    <row r="61880" spans="1:1" x14ac:dyDescent="0.4">
      <c r="A61880" s="1"/>
    </row>
    <row r="61881" spans="1:1" x14ac:dyDescent="0.4">
      <c r="A61881" s="1"/>
    </row>
    <row r="61882" spans="1:1" x14ac:dyDescent="0.4">
      <c r="A61882" s="1"/>
    </row>
    <row r="61883" spans="1:1" x14ac:dyDescent="0.4">
      <c r="A61883" s="1"/>
    </row>
    <row r="61884" spans="1:1" x14ac:dyDescent="0.4">
      <c r="A61884" s="1"/>
    </row>
    <row r="61885" spans="1:1" x14ac:dyDescent="0.4">
      <c r="A61885" s="1"/>
    </row>
    <row r="61886" spans="1:1" x14ac:dyDescent="0.4">
      <c r="A61886" s="1"/>
    </row>
    <row r="61887" spans="1:1" x14ac:dyDescent="0.4">
      <c r="A61887" s="1"/>
    </row>
    <row r="61888" spans="1:1" x14ac:dyDescent="0.4">
      <c r="A61888" s="1"/>
    </row>
    <row r="61889" spans="1:1" x14ac:dyDescent="0.4">
      <c r="A61889" s="1"/>
    </row>
    <row r="61890" spans="1:1" x14ac:dyDescent="0.4">
      <c r="A61890" s="1"/>
    </row>
    <row r="61891" spans="1:1" x14ac:dyDescent="0.4">
      <c r="A61891" s="1"/>
    </row>
    <row r="61892" spans="1:1" x14ac:dyDescent="0.4">
      <c r="A61892" s="1"/>
    </row>
    <row r="61893" spans="1:1" x14ac:dyDescent="0.4">
      <c r="A61893" s="1"/>
    </row>
    <row r="61894" spans="1:1" x14ac:dyDescent="0.4">
      <c r="A61894" s="1"/>
    </row>
    <row r="61895" spans="1:1" x14ac:dyDescent="0.4">
      <c r="A61895" s="1"/>
    </row>
    <row r="61896" spans="1:1" x14ac:dyDescent="0.4">
      <c r="A61896" s="1"/>
    </row>
    <row r="61897" spans="1:1" x14ac:dyDescent="0.4">
      <c r="A61897" s="1"/>
    </row>
    <row r="61898" spans="1:1" x14ac:dyDescent="0.4">
      <c r="A61898" s="1"/>
    </row>
    <row r="61899" spans="1:1" x14ac:dyDescent="0.4">
      <c r="A61899" s="1"/>
    </row>
    <row r="61900" spans="1:1" x14ac:dyDescent="0.4">
      <c r="A61900" s="1"/>
    </row>
    <row r="61901" spans="1:1" x14ac:dyDescent="0.4">
      <c r="A61901" s="1"/>
    </row>
    <row r="61902" spans="1:1" x14ac:dyDescent="0.4">
      <c r="A61902" s="1"/>
    </row>
    <row r="61903" spans="1:1" x14ac:dyDescent="0.4">
      <c r="A61903" s="1"/>
    </row>
    <row r="61904" spans="1:1" x14ac:dyDescent="0.4">
      <c r="A61904" s="1"/>
    </row>
    <row r="61905" spans="1:1" x14ac:dyDescent="0.4">
      <c r="A61905" s="1"/>
    </row>
    <row r="61906" spans="1:1" x14ac:dyDescent="0.4">
      <c r="A61906" s="1"/>
    </row>
    <row r="61907" spans="1:1" x14ac:dyDescent="0.4">
      <c r="A61907" s="1"/>
    </row>
    <row r="61908" spans="1:1" x14ac:dyDescent="0.4">
      <c r="A61908" s="1"/>
    </row>
    <row r="61909" spans="1:1" x14ac:dyDescent="0.4">
      <c r="A61909" s="1"/>
    </row>
    <row r="61910" spans="1:1" x14ac:dyDescent="0.4">
      <c r="A61910" s="1"/>
    </row>
    <row r="61911" spans="1:1" x14ac:dyDescent="0.4">
      <c r="A61911" s="1"/>
    </row>
    <row r="61912" spans="1:1" x14ac:dyDescent="0.4">
      <c r="A61912" s="1"/>
    </row>
    <row r="61913" spans="1:1" x14ac:dyDescent="0.4">
      <c r="A61913" s="1"/>
    </row>
    <row r="61914" spans="1:1" x14ac:dyDescent="0.4">
      <c r="A61914" s="1"/>
    </row>
    <row r="61915" spans="1:1" x14ac:dyDescent="0.4">
      <c r="A61915" s="1"/>
    </row>
    <row r="61916" spans="1:1" x14ac:dyDescent="0.4">
      <c r="A61916" s="1"/>
    </row>
    <row r="61917" spans="1:1" x14ac:dyDescent="0.4">
      <c r="A61917" s="1"/>
    </row>
    <row r="61918" spans="1:1" x14ac:dyDescent="0.4">
      <c r="A61918" s="1"/>
    </row>
    <row r="61919" spans="1:1" x14ac:dyDescent="0.4">
      <c r="A61919" s="1"/>
    </row>
    <row r="61920" spans="1:1" x14ac:dyDescent="0.4">
      <c r="A61920" s="1"/>
    </row>
    <row r="61921" spans="1:1" x14ac:dyDescent="0.4">
      <c r="A61921" s="1"/>
    </row>
    <row r="61922" spans="1:1" x14ac:dyDescent="0.4">
      <c r="A61922" s="1"/>
    </row>
    <row r="61923" spans="1:1" x14ac:dyDescent="0.4">
      <c r="A61923" s="1"/>
    </row>
    <row r="61924" spans="1:1" x14ac:dyDescent="0.4">
      <c r="A61924" s="1"/>
    </row>
    <row r="61925" spans="1:1" x14ac:dyDescent="0.4">
      <c r="A61925" s="1"/>
    </row>
    <row r="61926" spans="1:1" x14ac:dyDescent="0.4">
      <c r="A61926" s="1"/>
    </row>
    <row r="61927" spans="1:1" x14ac:dyDescent="0.4">
      <c r="A61927" s="1"/>
    </row>
    <row r="61928" spans="1:1" x14ac:dyDescent="0.4">
      <c r="A61928" s="1"/>
    </row>
    <row r="61929" spans="1:1" x14ac:dyDescent="0.4">
      <c r="A61929" s="1"/>
    </row>
    <row r="61930" spans="1:1" x14ac:dyDescent="0.4">
      <c r="A61930" s="1"/>
    </row>
    <row r="61931" spans="1:1" x14ac:dyDescent="0.4">
      <c r="A61931" s="1"/>
    </row>
    <row r="61932" spans="1:1" x14ac:dyDescent="0.4">
      <c r="A61932" s="1"/>
    </row>
    <row r="61933" spans="1:1" x14ac:dyDescent="0.4">
      <c r="A61933" s="1"/>
    </row>
    <row r="61934" spans="1:1" x14ac:dyDescent="0.4">
      <c r="A61934" s="1"/>
    </row>
    <row r="61935" spans="1:1" x14ac:dyDescent="0.4">
      <c r="A61935" s="1"/>
    </row>
    <row r="61936" spans="1:1" x14ac:dyDescent="0.4">
      <c r="A61936" s="1"/>
    </row>
    <row r="61937" spans="1:1" x14ac:dyDescent="0.4">
      <c r="A61937" s="1"/>
    </row>
    <row r="61938" spans="1:1" x14ac:dyDescent="0.4">
      <c r="A61938" s="1"/>
    </row>
    <row r="61939" spans="1:1" x14ac:dyDescent="0.4">
      <c r="A61939" s="1"/>
    </row>
    <row r="61940" spans="1:1" x14ac:dyDescent="0.4">
      <c r="A61940" s="1"/>
    </row>
    <row r="61941" spans="1:1" x14ac:dyDescent="0.4">
      <c r="A61941" s="1"/>
    </row>
    <row r="61942" spans="1:1" x14ac:dyDescent="0.4">
      <c r="A61942" s="1"/>
    </row>
    <row r="61943" spans="1:1" x14ac:dyDescent="0.4">
      <c r="A61943" s="1"/>
    </row>
    <row r="61944" spans="1:1" x14ac:dyDescent="0.4">
      <c r="A61944" s="1"/>
    </row>
    <row r="61945" spans="1:1" x14ac:dyDescent="0.4">
      <c r="A61945" s="1"/>
    </row>
    <row r="61946" spans="1:1" x14ac:dyDescent="0.4">
      <c r="A61946" s="1"/>
    </row>
    <row r="61947" spans="1:1" x14ac:dyDescent="0.4">
      <c r="A61947" s="1"/>
    </row>
    <row r="61948" spans="1:1" x14ac:dyDescent="0.4">
      <c r="A61948" s="1"/>
    </row>
    <row r="61949" spans="1:1" x14ac:dyDescent="0.4">
      <c r="A61949" s="1"/>
    </row>
    <row r="61950" spans="1:1" x14ac:dyDescent="0.4">
      <c r="A61950" s="1"/>
    </row>
    <row r="61951" spans="1:1" x14ac:dyDescent="0.4">
      <c r="A61951" s="1"/>
    </row>
    <row r="61952" spans="1:1" x14ac:dyDescent="0.4">
      <c r="A61952" s="1"/>
    </row>
    <row r="61953" spans="1:1" x14ac:dyDescent="0.4">
      <c r="A61953" s="1"/>
    </row>
    <row r="61954" spans="1:1" x14ac:dyDescent="0.4">
      <c r="A61954" s="1"/>
    </row>
    <row r="61955" spans="1:1" x14ac:dyDescent="0.4">
      <c r="A61955" s="1"/>
    </row>
    <row r="61956" spans="1:1" x14ac:dyDescent="0.4">
      <c r="A61956" s="1"/>
    </row>
    <row r="61957" spans="1:1" x14ac:dyDescent="0.4">
      <c r="A61957" s="1"/>
    </row>
    <row r="61958" spans="1:1" x14ac:dyDescent="0.4">
      <c r="A61958" s="1"/>
    </row>
    <row r="61959" spans="1:1" x14ac:dyDescent="0.4">
      <c r="A61959" s="1"/>
    </row>
    <row r="61960" spans="1:1" x14ac:dyDescent="0.4">
      <c r="A61960" s="1"/>
    </row>
    <row r="61961" spans="1:1" x14ac:dyDescent="0.4">
      <c r="A61961" s="1"/>
    </row>
    <row r="61962" spans="1:1" x14ac:dyDescent="0.4">
      <c r="A61962" s="1"/>
    </row>
    <row r="61963" spans="1:1" x14ac:dyDescent="0.4">
      <c r="A61963" s="1"/>
    </row>
    <row r="61964" spans="1:1" x14ac:dyDescent="0.4">
      <c r="A61964" s="1"/>
    </row>
    <row r="61965" spans="1:1" x14ac:dyDescent="0.4">
      <c r="A61965" s="1"/>
    </row>
    <row r="61966" spans="1:1" x14ac:dyDescent="0.4">
      <c r="A61966" s="1"/>
    </row>
    <row r="61967" spans="1:1" x14ac:dyDescent="0.4">
      <c r="A61967" s="1"/>
    </row>
    <row r="61968" spans="1:1" x14ac:dyDescent="0.4">
      <c r="A61968" s="1"/>
    </row>
    <row r="61969" spans="1:1" x14ac:dyDescent="0.4">
      <c r="A61969" s="1"/>
    </row>
    <row r="61970" spans="1:1" x14ac:dyDescent="0.4">
      <c r="A61970" s="1"/>
    </row>
    <row r="61971" spans="1:1" x14ac:dyDescent="0.4">
      <c r="A61971" s="1"/>
    </row>
    <row r="61972" spans="1:1" x14ac:dyDescent="0.4">
      <c r="A61972" s="1"/>
    </row>
    <row r="61973" spans="1:1" x14ac:dyDescent="0.4">
      <c r="A61973" s="1"/>
    </row>
    <row r="61974" spans="1:1" x14ac:dyDescent="0.4">
      <c r="A61974" s="1"/>
    </row>
    <row r="61975" spans="1:1" x14ac:dyDescent="0.4">
      <c r="A61975" s="1"/>
    </row>
    <row r="61976" spans="1:1" x14ac:dyDescent="0.4">
      <c r="A61976" s="1"/>
    </row>
    <row r="61977" spans="1:1" x14ac:dyDescent="0.4">
      <c r="A61977" s="1"/>
    </row>
    <row r="61978" spans="1:1" x14ac:dyDescent="0.4">
      <c r="A61978" s="1"/>
    </row>
    <row r="61979" spans="1:1" x14ac:dyDescent="0.4">
      <c r="A61979" s="1"/>
    </row>
    <row r="61980" spans="1:1" x14ac:dyDescent="0.4">
      <c r="A61980" s="1"/>
    </row>
    <row r="61981" spans="1:1" x14ac:dyDescent="0.4">
      <c r="A61981" s="1"/>
    </row>
    <row r="61982" spans="1:1" x14ac:dyDescent="0.4">
      <c r="A61982" s="1"/>
    </row>
    <row r="61983" spans="1:1" x14ac:dyDescent="0.4">
      <c r="A61983" s="1"/>
    </row>
    <row r="61984" spans="1:1" x14ac:dyDescent="0.4">
      <c r="A61984" s="1"/>
    </row>
    <row r="61985" spans="1:1" x14ac:dyDescent="0.4">
      <c r="A61985" s="1"/>
    </row>
    <row r="61986" spans="1:1" x14ac:dyDescent="0.4">
      <c r="A61986" s="1"/>
    </row>
    <row r="61987" spans="1:1" x14ac:dyDescent="0.4">
      <c r="A61987" s="1"/>
    </row>
    <row r="61988" spans="1:1" x14ac:dyDescent="0.4">
      <c r="A61988" s="1"/>
    </row>
    <row r="61989" spans="1:1" x14ac:dyDescent="0.4">
      <c r="A61989" s="1"/>
    </row>
    <row r="61990" spans="1:1" x14ac:dyDescent="0.4">
      <c r="A61990" s="1"/>
    </row>
    <row r="61991" spans="1:1" x14ac:dyDescent="0.4">
      <c r="A61991" s="1"/>
    </row>
    <row r="61992" spans="1:1" x14ac:dyDescent="0.4">
      <c r="A61992" s="1"/>
    </row>
    <row r="61993" spans="1:1" x14ac:dyDescent="0.4">
      <c r="A61993" s="1"/>
    </row>
    <row r="61994" spans="1:1" x14ac:dyDescent="0.4">
      <c r="A61994" s="1"/>
    </row>
    <row r="61995" spans="1:1" x14ac:dyDescent="0.4">
      <c r="A61995" s="1"/>
    </row>
    <row r="61996" spans="1:1" x14ac:dyDescent="0.4">
      <c r="A61996" s="1"/>
    </row>
    <row r="61997" spans="1:1" x14ac:dyDescent="0.4">
      <c r="A61997" s="1"/>
    </row>
    <row r="61998" spans="1:1" x14ac:dyDescent="0.4">
      <c r="A61998" s="1"/>
    </row>
    <row r="61999" spans="1:1" x14ac:dyDescent="0.4">
      <c r="A61999" s="1"/>
    </row>
    <row r="62000" spans="1:1" x14ac:dyDescent="0.4">
      <c r="A62000" s="1"/>
    </row>
    <row r="62001" spans="1:1" x14ac:dyDescent="0.4">
      <c r="A62001" s="1"/>
    </row>
    <row r="62002" spans="1:1" x14ac:dyDescent="0.4">
      <c r="A62002" s="1"/>
    </row>
    <row r="62003" spans="1:1" x14ac:dyDescent="0.4">
      <c r="A62003" s="1"/>
    </row>
    <row r="62004" spans="1:1" x14ac:dyDescent="0.4">
      <c r="A62004" s="1"/>
    </row>
    <row r="62005" spans="1:1" x14ac:dyDescent="0.4">
      <c r="A62005" s="1"/>
    </row>
    <row r="62006" spans="1:1" x14ac:dyDescent="0.4">
      <c r="A62006" s="1"/>
    </row>
    <row r="62007" spans="1:1" x14ac:dyDescent="0.4">
      <c r="A62007" s="1"/>
    </row>
    <row r="62008" spans="1:1" x14ac:dyDescent="0.4">
      <c r="A62008" s="1"/>
    </row>
    <row r="62009" spans="1:1" x14ac:dyDescent="0.4">
      <c r="A62009" s="1"/>
    </row>
    <row r="62010" spans="1:1" x14ac:dyDescent="0.4">
      <c r="A62010" s="1"/>
    </row>
    <row r="62011" spans="1:1" x14ac:dyDescent="0.4">
      <c r="A62011" s="1"/>
    </row>
    <row r="62012" spans="1:1" x14ac:dyDescent="0.4">
      <c r="A62012" s="1"/>
    </row>
    <row r="62013" spans="1:1" x14ac:dyDescent="0.4">
      <c r="A62013" s="1"/>
    </row>
    <row r="62014" spans="1:1" x14ac:dyDescent="0.4">
      <c r="A62014" s="1"/>
    </row>
    <row r="62015" spans="1:1" x14ac:dyDescent="0.4">
      <c r="A62015" s="1"/>
    </row>
    <row r="62016" spans="1:1" x14ac:dyDescent="0.4">
      <c r="A62016" s="1"/>
    </row>
    <row r="62017" spans="1:1" x14ac:dyDescent="0.4">
      <c r="A62017" s="1"/>
    </row>
    <row r="62018" spans="1:1" x14ac:dyDescent="0.4">
      <c r="A62018" s="1"/>
    </row>
    <row r="62019" spans="1:1" x14ac:dyDescent="0.4">
      <c r="A62019" s="1"/>
    </row>
    <row r="62020" spans="1:1" x14ac:dyDescent="0.4">
      <c r="A62020" s="1"/>
    </row>
    <row r="62021" spans="1:1" x14ac:dyDescent="0.4">
      <c r="A62021" s="1"/>
    </row>
    <row r="62022" spans="1:1" x14ac:dyDescent="0.4">
      <c r="A62022" s="1"/>
    </row>
    <row r="62023" spans="1:1" x14ac:dyDescent="0.4">
      <c r="A62023" s="1"/>
    </row>
    <row r="62024" spans="1:1" x14ac:dyDescent="0.4">
      <c r="A62024" s="1"/>
    </row>
    <row r="62025" spans="1:1" x14ac:dyDescent="0.4">
      <c r="A62025" s="1"/>
    </row>
    <row r="62026" spans="1:1" x14ac:dyDescent="0.4">
      <c r="A62026" s="1"/>
    </row>
    <row r="62027" spans="1:1" x14ac:dyDescent="0.4">
      <c r="A62027" s="1"/>
    </row>
    <row r="62028" spans="1:1" x14ac:dyDescent="0.4">
      <c r="A62028" s="1"/>
    </row>
    <row r="62029" spans="1:1" x14ac:dyDescent="0.4">
      <c r="A62029" s="1"/>
    </row>
    <row r="62030" spans="1:1" x14ac:dyDescent="0.4">
      <c r="A62030" s="1"/>
    </row>
    <row r="62031" spans="1:1" x14ac:dyDescent="0.4">
      <c r="A62031" s="1"/>
    </row>
    <row r="62032" spans="1:1" x14ac:dyDescent="0.4">
      <c r="A62032" s="1"/>
    </row>
    <row r="62033" spans="1:1" x14ac:dyDescent="0.4">
      <c r="A62033" s="1"/>
    </row>
    <row r="62034" spans="1:1" x14ac:dyDescent="0.4">
      <c r="A62034" s="1"/>
    </row>
    <row r="62035" spans="1:1" x14ac:dyDescent="0.4">
      <c r="A62035" s="1"/>
    </row>
    <row r="62036" spans="1:1" x14ac:dyDescent="0.4">
      <c r="A62036" s="1"/>
    </row>
    <row r="62037" spans="1:1" x14ac:dyDescent="0.4">
      <c r="A62037" s="1"/>
    </row>
    <row r="62038" spans="1:1" x14ac:dyDescent="0.4">
      <c r="A62038" s="1"/>
    </row>
    <row r="62039" spans="1:1" x14ac:dyDescent="0.4">
      <c r="A62039" s="1"/>
    </row>
    <row r="62040" spans="1:1" x14ac:dyDescent="0.4">
      <c r="A62040" s="1"/>
    </row>
    <row r="62041" spans="1:1" x14ac:dyDescent="0.4">
      <c r="A62041" s="1"/>
    </row>
    <row r="62042" spans="1:1" x14ac:dyDescent="0.4">
      <c r="A62042" s="1"/>
    </row>
    <row r="62043" spans="1:1" x14ac:dyDescent="0.4">
      <c r="A62043" s="1"/>
    </row>
    <row r="62044" spans="1:1" x14ac:dyDescent="0.4">
      <c r="A62044" s="1"/>
    </row>
    <row r="62045" spans="1:1" x14ac:dyDescent="0.4">
      <c r="A62045" s="1"/>
    </row>
    <row r="62046" spans="1:1" x14ac:dyDescent="0.4">
      <c r="A62046" s="1"/>
    </row>
    <row r="62047" spans="1:1" x14ac:dyDescent="0.4">
      <c r="A62047" s="1"/>
    </row>
    <row r="62048" spans="1:1" x14ac:dyDescent="0.4">
      <c r="A62048" s="1"/>
    </row>
    <row r="62049" spans="1:1" x14ac:dyDescent="0.4">
      <c r="A62049" s="1"/>
    </row>
    <row r="62050" spans="1:1" x14ac:dyDescent="0.4">
      <c r="A62050" s="1"/>
    </row>
    <row r="62051" spans="1:1" x14ac:dyDescent="0.4">
      <c r="A62051" s="1"/>
    </row>
    <row r="62052" spans="1:1" x14ac:dyDescent="0.4">
      <c r="A62052" s="1"/>
    </row>
    <row r="62053" spans="1:1" x14ac:dyDescent="0.4">
      <c r="A62053" s="1"/>
    </row>
    <row r="62054" spans="1:1" x14ac:dyDescent="0.4">
      <c r="A62054" s="1"/>
    </row>
    <row r="62055" spans="1:1" x14ac:dyDescent="0.4">
      <c r="A62055" s="1"/>
    </row>
    <row r="62056" spans="1:1" x14ac:dyDescent="0.4">
      <c r="A62056" s="1"/>
    </row>
    <row r="62057" spans="1:1" x14ac:dyDescent="0.4">
      <c r="A62057" s="1"/>
    </row>
    <row r="62058" spans="1:1" x14ac:dyDescent="0.4">
      <c r="A62058" s="1"/>
    </row>
    <row r="62059" spans="1:1" x14ac:dyDescent="0.4">
      <c r="A62059" s="1"/>
    </row>
    <row r="62060" spans="1:1" x14ac:dyDescent="0.4">
      <c r="A62060" s="1"/>
    </row>
    <row r="62061" spans="1:1" x14ac:dyDescent="0.4">
      <c r="A62061" s="1"/>
    </row>
    <row r="62062" spans="1:1" x14ac:dyDescent="0.4">
      <c r="A62062" s="1"/>
    </row>
    <row r="62063" spans="1:1" x14ac:dyDescent="0.4">
      <c r="A62063" s="1"/>
    </row>
    <row r="62064" spans="1:1" x14ac:dyDescent="0.4">
      <c r="A62064" s="1"/>
    </row>
    <row r="62065" spans="1:1" x14ac:dyDescent="0.4">
      <c r="A62065" s="1"/>
    </row>
    <row r="62066" spans="1:1" x14ac:dyDescent="0.4">
      <c r="A62066" s="1"/>
    </row>
    <row r="62067" spans="1:1" x14ac:dyDescent="0.4">
      <c r="A62067" s="1"/>
    </row>
    <row r="62068" spans="1:1" x14ac:dyDescent="0.4">
      <c r="A62068" s="1"/>
    </row>
    <row r="62069" spans="1:1" x14ac:dyDescent="0.4">
      <c r="A62069" s="1"/>
    </row>
    <row r="62070" spans="1:1" x14ac:dyDescent="0.4">
      <c r="A62070" s="1"/>
    </row>
    <row r="62071" spans="1:1" x14ac:dyDescent="0.4">
      <c r="A62071" s="1"/>
    </row>
    <row r="62072" spans="1:1" x14ac:dyDescent="0.4">
      <c r="A62072" s="1"/>
    </row>
    <row r="62073" spans="1:1" x14ac:dyDescent="0.4">
      <c r="A62073" s="1"/>
    </row>
    <row r="62074" spans="1:1" x14ac:dyDescent="0.4">
      <c r="A62074" s="1"/>
    </row>
    <row r="62075" spans="1:1" x14ac:dyDescent="0.4">
      <c r="A62075" s="1"/>
    </row>
    <row r="62076" spans="1:1" x14ac:dyDescent="0.4">
      <c r="A62076" s="1"/>
    </row>
    <row r="62077" spans="1:1" x14ac:dyDescent="0.4">
      <c r="A62077" s="1"/>
    </row>
    <row r="62078" spans="1:1" x14ac:dyDescent="0.4">
      <c r="A62078" s="1"/>
    </row>
    <row r="62079" spans="1:1" x14ac:dyDescent="0.4">
      <c r="A62079" s="1"/>
    </row>
    <row r="62080" spans="1:1" x14ac:dyDescent="0.4">
      <c r="A62080" s="1"/>
    </row>
    <row r="62081" spans="1:1" x14ac:dyDescent="0.4">
      <c r="A62081" s="1"/>
    </row>
    <row r="62082" spans="1:1" x14ac:dyDescent="0.4">
      <c r="A62082" s="1"/>
    </row>
    <row r="62083" spans="1:1" x14ac:dyDescent="0.4">
      <c r="A62083" s="1"/>
    </row>
    <row r="62084" spans="1:1" x14ac:dyDescent="0.4">
      <c r="A62084" s="1"/>
    </row>
    <row r="62085" spans="1:1" x14ac:dyDescent="0.4">
      <c r="A62085" s="1"/>
    </row>
    <row r="62086" spans="1:1" x14ac:dyDescent="0.4">
      <c r="A62086" s="1"/>
    </row>
    <row r="62087" spans="1:1" x14ac:dyDescent="0.4">
      <c r="A62087" s="1"/>
    </row>
    <row r="62088" spans="1:1" x14ac:dyDescent="0.4">
      <c r="A62088" s="1"/>
    </row>
    <row r="62089" spans="1:1" x14ac:dyDescent="0.4">
      <c r="A62089" s="1"/>
    </row>
    <row r="62090" spans="1:1" x14ac:dyDescent="0.4">
      <c r="A62090" s="1"/>
    </row>
    <row r="62091" spans="1:1" x14ac:dyDescent="0.4">
      <c r="A62091" s="1"/>
    </row>
    <row r="62092" spans="1:1" x14ac:dyDescent="0.4">
      <c r="A62092" s="1"/>
    </row>
    <row r="62093" spans="1:1" x14ac:dyDescent="0.4">
      <c r="A62093" s="1"/>
    </row>
    <row r="62094" spans="1:1" x14ac:dyDescent="0.4">
      <c r="A62094" s="1"/>
    </row>
    <row r="62095" spans="1:1" x14ac:dyDescent="0.4">
      <c r="A62095" s="1"/>
    </row>
    <row r="62096" spans="1:1" x14ac:dyDescent="0.4">
      <c r="A62096" s="1"/>
    </row>
    <row r="62097" spans="1:1" x14ac:dyDescent="0.4">
      <c r="A62097" s="1"/>
    </row>
    <row r="62098" spans="1:1" x14ac:dyDescent="0.4">
      <c r="A62098" s="1"/>
    </row>
    <row r="62099" spans="1:1" x14ac:dyDescent="0.4">
      <c r="A62099" s="1"/>
    </row>
    <row r="62100" spans="1:1" x14ac:dyDescent="0.4">
      <c r="A62100" s="1"/>
    </row>
    <row r="62101" spans="1:1" x14ac:dyDescent="0.4">
      <c r="A62101" s="1"/>
    </row>
    <row r="62102" spans="1:1" x14ac:dyDescent="0.4">
      <c r="A62102" s="1"/>
    </row>
    <row r="62103" spans="1:1" x14ac:dyDescent="0.4">
      <c r="A62103" s="1"/>
    </row>
    <row r="62104" spans="1:1" x14ac:dyDescent="0.4">
      <c r="A62104" s="1"/>
    </row>
    <row r="62105" spans="1:1" x14ac:dyDescent="0.4">
      <c r="A62105" s="1"/>
    </row>
    <row r="62106" spans="1:1" x14ac:dyDescent="0.4">
      <c r="A62106" s="1"/>
    </row>
    <row r="62107" spans="1:1" x14ac:dyDescent="0.4">
      <c r="A62107" s="1"/>
    </row>
    <row r="62108" spans="1:1" x14ac:dyDescent="0.4">
      <c r="A62108" s="1"/>
    </row>
    <row r="62109" spans="1:1" x14ac:dyDescent="0.4">
      <c r="A62109" s="1"/>
    </row>
    <row r="62110" spans="1:1" x14ac:dyDescent="0.4">
      <c r="A62110" s="1"/>
    </row>
    <row r="62111" spans="1:1" x14ac:dyDescent="0.4">
      <c r="A62111" s="1"/>
    </row>
    <row r="62112" spans="1:1" x14ac:dyDescent="0.4">
      <c r="A62112" s="1"/>
    </row>
    <row r="62113" spans="1:1" x14ac:dyDescent="0.4">
      <c r="A62113" s="1"/>
    </row>
    <row r="62114" spans="1:1" x14ac:dyDescent="0.4">
      <c r="A62114" s="1"/>
    </row>
    <row r="62115" spans="1:1" x14ac:dyDescent="0.4">
      <c r="A62115" s="1"/>
    </row>
    <row r="62116" spans="1:1" x14ac:dyDescent="0.4">
      <c r="A62116" s="1"/>
    </row>
    <row r="62117" spans="1:1" x14ac:dyDescent="0.4">
      <c r="A62117" s="1"/>
    </row>
    <row r="62118" spans="1:1" x14ac:dyDescent="0.4">
      <c r="A62118" s="1"/>
    </row>
    <row r="62119" spans="1:1" x14ac:dyDescent="0.4">
      <c r="A62119" s="1"/>
    </row>
    <row r="62120" spans="1:1" x14ac:dyDescent="0.4">
      <c r="A62120" s="1"/>
    </row>
    <row r="62121" spans="1:1" x14ac:dyDescent="0.4">
      <c r="A62121" s="1"/>
    </row>
    <row r="62122" spans="1:1" x14ac:dyDescent="0.4">
      <c r="A62122" s="1"/>
    </row>
    <row r="62123" spans="1:1" x14ac:dyDescent="0.4">
      <c r="A62123" s="1"/>
    </row>
    <row r="62124" spans="1:1" x14ac:dyDescent="0.4">
      <c r="A62124" s="1"/>
    </row>
    <row r="62125" spans="1:1" x14ac:dyDescent="0.4">
      <c r="A62125" s="1"/>
    </row>
    <row r="62126" spans="1:1" x14ac:dyDescent="0.4">
      <c r="A62126" s="1"/>
    </row>
    <row r="62127" spans="1:1" x14ac:dyDescent="0.4">
      <c r="A62127" s="1"/>
    </row>
    <row r="62128" spans="1:1" x14ac:dyDescent="0.4">
      <c r="A62128" s="1"/>
    </row>
    <row r="62129" spans="1:1" x14ac:dyDescent="0.4">
      <c r="A62129" s="1"/>
    </row>
    <row r="62130" spans="1:1" x14ac:dyDescent="0.4">
      <c r="A62130" s="1"/>
    </row>
    <row r="62131" spans="1:1" x14ac:dyDescent="0.4">
      <c r="A62131" s="1"/>
    </row>
    <row r="62132" spans="1:1" x14ac:dyDescent="0.4">
      <c r="A62132" s="1"/>
    </row>
    <row r="62133" spans="1:1" x14ac:dyDescent="0.4">
      <c r="A62133" s="1"/>
    </row>
    <row r="62134" spans="1:1" x14ac:dyDescent="0.4">
      <c r="A62134" s="1"/>
    </row>
    <row r="62135" spans="1:1" x14ac:dyDescent="0.4">
      <c r="A62135" s="1"/>
    </row>
    <row r="62136" spans="1:1" x14ac:dyDescent="0.4">
      <c r="A62136" s="1"/>
    </row>
    <row r="62137" spans="1:1" x14ac:dyDescent="0.4">
      <c r="A62137" s="1"/>
    </row>
    <row r="62138" spans="1:1" x14ac:dyDescent="0.4">
      <c r="A62138" s="1"/>
    </row>
    <row r="62139" spans="1:1" x14ac:dyDescent="0.4">
      <c r="A62139" s="1"/>
    </row>
    <row r="62140" spans="1:1" x14ac:dyDescent="0.4">
      <c r="A62140" s="1"/>
    </row>
    <row r="62141" spans="1:1" x14ac:dyDescent="0.4">
      <c r="A62141" s="1"/>
    </row>
    <row r="62142" spans="1:1" x14ac:dyDescent="0.4">
      <c r="A62142" s="1"/>
    </row>
    <row r="62143" spans="1:1" x14ac:dyDescent="0.4">
      <c r="A62143" s="1"/>
    </row>
    <row r="62144" spans="1:1" x14ac:dyDescent="0.4">
      <c r="A62144" s="1"/>
    </row>
    <row r="62145" spans="1:1" x14ac:dyDescent="0.4">
      <c r="A62145" s="1"/>
    </row>
    <row r="62146" spans="1:1" x14ac:dyDescent="0.4">
      <c r="A62146" s="1"/>
    </row>
    <row r="62147" spans="1:1" x14ac:dyDescent="0.4">
      <c r="A62147" s="1"/>
    </row>
    <row r="62148" spans="1:1" x14ac:dyDescent="0.4">
      <c r="A62148" s="1"/>
    </row>
    <row r="62149" spans="1:1" x14ac:dyDescent="0.4">
      <c r="A62149" s="1"/>
    </row>
    <row r="62150" spans="1:1" x14ac:dyDescent="0.4">
      <c r="A62150" s="1"/>
    </row>
    <row r="62151" spans="1:1" x14ac:dyDescent="0.4">
      <c r="A62151" s="1"/>
    </row>
    <row r="62152" spans="1:1" x14ac:dyDescent="0.4">
      <c r="A62152" s="1"/>
    </row>
    <row r="62153" spans="1:1" x14ac:dyDescent="0.4">
      <c r="A62153" s="1"/>
    </row>
    <row r="62154" spans="1:1" x14ac:dyDescent="0.4">
      <c r="A62154" s="1"/>
    </row>
    <row r="62155" spans="1:1" x14ac:dyDescent="0.4">
      <c r="A62155" s="1"/>
    </row>
    <row r="62156" spans="1:1" x14ac:dyDescent="0.4">
      <c r="A62156" s="1"/>
    </row>
    <row r="62157" spans="1:1" x14ac:dyDescent="0.4">
      <c r="A62157" s="1"/>
    </row>
    <row r="62158" spans="1:1" x14ac:dyDescent="0.4">
      <c r="A62158" s="1"/>
    </row>
    <row r="62159" spans="1:1" x14ac:dyDescent="0.4">
      <c r="A62159" s="1"/>
    </row>
    <row r="62160" spans="1:1" x14ac:dyDescent="0.4">
      <c r="A62160" s="1"/>
    </row>
    <row r="62161" spans="1:1" x14ac:dyDescent="0.4">
      <c r="A62161" s="1"/>
    </row>
    <row r="62162" spans="1:1" x14ac:dyDescent="0.4">
      <c r="A62162" s="1"/>
    </row>
    <row r="62163" spans="1:1" x14ac:dyDescent="0.4">
      <c r="A62163" s="1"/>
    </row>
    <row r="62164" spans="1:1" x14ac:dyDescent="0.4">
      <c r="A62164" s="1"/>
    </row>
    <row r="62165" spans="1:1" x14ac:dyDescent="0.4">
      <c r="A62165" s="1"/>
    </row>
    <row r="62166" spans="1:1" x14ac:dyDescent="0.4">
      <c r="A62166" s="1"/>
    </row>
    <row r="62167" spans="1:1" x14ac:dyDescent="0.4">
      <c r="A62167" s="1"/>
    </row>
    <row r="62168" spans="1:1" x14ac:dyDescent="0.4">
      <c r="A62168" s="1"/>
    </row>
    <row r="62169" spans="1:1" x14ac:dyDescent="0.4">
      <c r="A62169" s="1"/>
    </row>
    <row r="62170" spans="1:1" x14ac:dyDescent="0.4">
      <c r="A62170" s="1"/>
    </row>
    <row r="62171" spans="1:1" x14ac:dyDescent="0.4">
      <c r="A62171" s="1"/>
    </row>
    <row r="62172" spans="1:1" x14ac:dyDescent="0.4">
      <c r="A62172" s="1"/>
    </row>
    <row r="62173" spans="1:1" x14ac:dyDescent="0.4">
      <c r="A62173" s="1"/>
    </row>
    <row r="62174" spans="1:1" x14ac:dyDescent="0.4">
      <c r="A62174" s="1"/>
    </row>
    <row r="62175" spans="1:1" x14ac:dyDescent="0.4">
      <c r="A62175" s="1"/>
    </row>
    <row r="62176" spans="1:1" x14ac:dyDescent="0.4">
      <c r="A62176" s="1"/>
    </row>
    <row r="62177" spans="1:1" x14ac:dyDescent="0.4">
      <c r="A62177" s="1"/>
    </row>
    <row r="62178" spans="1:1" x14ac:dyDescent="0.4">
      <c r="A62178" s="1"/>
    </row>
    <row r="62179" spans="1:1" x14ac:dyDescent="0.4">
      <c r="A62179" s="1"/>
    </row>
    <row r="62180" spans="1:1" x14ac:dyDescent="0.4">
      <c r="A62180" s="1"/>
    </row>
    <row r="62181" spans="1:1" x14ac:dyDescent="0.4">
      <c r="A62181" s="1"/>
    </row>
    <row r="62182" spans="1:1" x14ac:dyDescent="0.4">
      <c r="A62182" s="1"/>
    </row>
    <row r="62183" spans="1:1" x14ac:dyDescent="0.4">
      <c r="A62183" s="1"/>
    </row>
    <row r="62184" spans="1:1" x14ac:dyDescent="0.4">
      <c r="A62184" s="1"/>
    </row>
    <row r="62185" spans="1:1" x14ac:dyDescent="0.4">
      <c r="A62185" s="1"/>
    </row>
    <row r="62186" spans="1:1" x14ac:dyDescent="0.4">
      <c r="A62186" s="1"/>
    </row>
    <row r="62187" spans="1:1" x14ac:dyDescent="0.4">
      <c r="A62187" s="1"/>
    </row>
    <row r="62188" spans="1:1" x14ac:dyDescent="0.4">
      <c r="A62188" s="1"/>
    </row>
    <row r="62189" spans="1:1" x14ac:dyDescent="0.4">
      <c r="A62189" s="1"/>
    </row>
    <row r="62190" spans="1:1" x14ac:dyDescent="0.4">
      <c r="A62190" s="1"/>
    </row>
    <row r="62191" spans="1:1" x14ac:dyDescent="0.4">
      <c r="A62191" s="1"/>
    </row>
    <row r="62192" spans="1:1" x14ac:dyDescent="0.4">
      <c r="A62192" s="1"/>
    </row>
    <row r="62193" spans="1:1" x14ac:dyDescent="0.4">
      <c r="A62193" s="1"/>
    </row>
    <row r="62194" spans="1:1" x14ac:dyDescent="0.4">
      <c r="A62194" s="1"/>
    </row>
    <row r="62195" spans="1:1" x14ac:dyDescent="0.4">
      <c r="A62195" s="1"/>
    </row>
    <row r="62196" spans="1:1" x14ac:dyDescent="0.4">
      <c r="A62196" s="1"/>
    </row>
    <row r="62197" spans="1:1" x14ac:dyDescent="0.4">
      <c r="A62197" s="1"/>
    </row>
    <row r="62198" spans="1:1" x14ac:dyDescent="0.4">
      <c r="A62198" s="1"/>
    </row>
    <row r="62199" spans="1:1" x14ac:dyDescent="0.4">
      <c r="A62199" s="1"/>
    </row>
    <row r="62200" spans="1:1" x14ac:dyDescent="0.4">
      <c r="A62200" s="1"/>
    </row>
    <row r="62201" spans="1:1" x14ac:dyDescent="0.4">
      <c r="A62201" s="1"/>
    </row>
    <row r="62202" spans="1:1" x14ac:dyDescent="0.4">
      <c r="A62202" s="1"/>
    </row>
    <row r="62203" spans="1:1" x14ac:dyDescent="0.4">
      <c r="A62203" s="1"/>
    </row>
    <row r="62204" spans="1:1" x14ac:dyDescent="0.4">
      <c r="A62204" s="1"/>
    </row>
    <row r="62205" spans="1:1" x14ac:dyDescent="0.4">
      <c r="A62205" s="1"/>
    </row>
    <row r="62206" spans="1:1" x14ac:dyDescent="0.4">
      <c r="A62206" s="1"/>
    </row>
    <row r="62207" spans="1:1" x14ac:dyDescent="0.4">
      <c r="A62207" s="1"/>
    </row>
    <row r="62208" spans="1:1" x14ac:dyDescent="0.4">
      <c r="A62208" s="1"/>
    </row>
    <row r="62209" spans="1:1" x14ac:dyDescent="0.4">
      <c r="A62209" s="1"/>
    </row>
    <row r="62210" spans="1:1" x14ac:dyDescent="0.4">
      <c r="A62210" s="1"/>
    </row>
    <row r="62211" spans="1:1" x14ac:dyDescent="0.4">
      <c r="A62211" s="1"/>
    </row>
    <row r="62212" spans="1:1" x14ac:dyDescent="0.4">
      <c r="A62212" s="1"/>
    </row>
    <row r="62213" spans="1:1" x14ac:dyDescent="0.4">
      <c r="A62213" s="1"/>
    </row>
    <row r="62214" spans="1:1" x14ac:dyDescent="0.4">
      <c r="A62214" s="1"/>
    </row>
    <row r="62215" spans="1:1" x14ac:dyDescent="0.4">
      <c r="A62215" s="1"/>
    </row>
    <row r="62216" spans="1:1" x14ac:dyDescent="0.4">
      <c r="A62216" s="1"/>
    </row>
    <row r="62217" spans="1:1" x14ac:dyDescent="0.4">
      <c r="A62217" s="1"/>
    </row>
    <row r="62218" spans="1:1" x14ac:dyDescent="0.4">
      <c r="A62218" s="1"/>
    </row>
    <row r="62219" spans="1:1" x14ac:dyDescent="0.4">
      <c r="A62219" s="1"/>
    </row>
    <row r="62220" spans="1:1" x14ac:dyDescent="0.4">
      <c r="A62220" s="1"/>
    </row>
    <row r="62221" spans="1:1" x14ac:dyDescent="0.4">
      <c r="A62221" s="1"/>
    </row>
    <row r="62222" spans="1:1" x14ac:dyDescent="0.4">
      <c r="A62222" s="1"/>
    </row>
    <row r="62223" spans="1:1" x14ac:dyDescent="0.4">
      <c r="A62223" s="1"/>
    </row>
    <row r="62224" spans="1:1" x14ac:dyDescent="0.4">
      <c r="A62224" s="1"/>
    </row>
    <row r="62225" spans="1:1" x14ac:dyDescent="0.4">
      <c r="A62225" s="1"/>
    </row>
    <row r="62226" spans="1:1" x14ac:dyDescent="0.4">
      <c r="A62226" s="1"/>
    </row>
    <row r="62227" spans="1:1" x14ac:dyDescent="0.4">
      <c r="A62227" s="1"/>
    </row>
    <row r="62228" spans="1:1" x14ac:dyDescent="0.4">
      <c r="A62228" s="1"/>
    </row>
    <row r="62229" spans="1:1" x14ac:dyDescent="0.4">
      <c r="A62229" s="1"/>
    </row>
    <row r="62230" spans="1:1" x14ac:dyDescent="0.4">
      <c r="A62230" s="1"/>
    </row>
    <row r="62231" spans="1:1" x14ac:dyDescent="0.4">
      <c r="A62231" s="1"/>
    </row>
    <row r="62232" spans="1:1" x14ac:dyDescent="0.4">
      <c r="A62232" s="1"/>
    </row>
    <row r="62233" spans="1:1" x14ac:dyDescent="0.4">
      <c r="A62233" s="1"/>
    </row>
    <row r="62234" spans="1:1" x14ac:dyDescent="0.4">
      <c r="A62234" s="1"/>
    </row>
    <row r="62235" spans="1:1" x14ac:dyDescent="0.4">
      <c r="A62235" s="1"/>
    </row>
    <row r="62236" spans="1:1" x14ac:dyDescent="0.4">
      <c r="A62236" s="1"/>
    </row>
    <row r="62237" spans="1:1" x14ac:dyDescent="0.4">
      <c r="A62237" s="1"/>
    </row>
    <row r="62238" spans="1:1" x14ac:dyDescent="0.4">
      <c r="A62238" s="1"/>
    </row>
    <row r="62239" spans="1:1" x14ac:dyDescent="0.4">
      <c r="A62239" s="1"/>
    </row>
    <row r="62240" spans="1:1" x14ac:dyDescent="0.4">
      <c r="A62240" s="1"/>
    </row>
    <row r="62241" spans="1:1" x14ac:dyDescent="0.4">
      <c r="A62241" s="1"/>
    </row>
    <row r="62242" spans="1:1" x14ac:dyDescent="0.4">
      <c r="A62242" s="1"/>
    </row>
    <row r="62243" spans="1:1" x14ac:dyDescent="0.4">
      <c r="A62243" s="1"/>
    </row>
    <row r="62244" spans="1:1" x14ac:dyDescent="0.4">
      <c r="A62244" s="1"/>
    </row>
    <row r="62245" spans="1:1" x14ac:dyDescent="0.4">
      <c r="A62245" s="1"/>
    </row>
    <row r="62246" spans="1:1" x14ac:dyDescent="0.4">
      <c r="A62246" s="1"/>
    </row>
    <row r="62247" spans="1:1" x14ac:dyDescent="0.4">
      <c r="A62247" s="1"/>
    </row>
    <row r="62248" spans="1:1" x14ac:dyDescent="0.4">
      <c r="A62248" s="1"/>
    </row>
    <row r="62249" spans="1:1" x14ac:dyDescent="0.4">
      <c r="A62249" s="1"/>
    </row>
    <row r="62250" spans="1:1" x14ac:dyDescent="0.4">
      <c r="A62250" s="1"/>
    </row>
    <row r="62251" spans="1:1" x14ac:dyDescent="0.4">
      <c r="A62251" s="1"/>
    </row>
    <row r="62252" spans="1:1" x14ac:dyDescent="0.4">
      <c r="A62252" s="1"/>
    </row>
    <row r="62253" spans="1:1" x14ac:dyDescent="0.4">
      <c r="A62253" s="1"/>
    </row>
    <row r="62254" spans="1:1" x14ac:dyDescent="0.4">
      <c r="A62254" s="1"/>
    </row>
    <row r="62255" spans="1:1" x14ac:dyDescent="0.4">
      <c r="A62255" s="1"/>
    </row>
    <row r="62256" spans="1:1" x14ac:dyDescent="0.4">
      <c r="A62256" s="1"/>
    </row>
    <row r="62257" spans="1:1" x14ac:dyDescent="0.4">
      <c r="A62257" s="1"/>
    </row>
    <row r="62258" spans="1:1" x14ac:dyDescent="0.4">
      <c r="A62258" s="1"/>
    </row>
    <row r="62259" spans="1:1" x14ac:dyDescent="0.4">
      <c r="A62259" s="1"/>
    </row>
    <row r="62260" spans="1:1" x14ac:dyDescent="0.4">
      <c r="A62260" s="1"/>
    </row>
    <row r="62261" spans="1:1" x14ac:dyDescent="0.4">
      <c r="A62261" s="1"/>
    </row>
    <row r="62262" spans="1:1" x14ac:dyDescent="0.4">
      <c r="A62262" s="1"/>
    </row>
    <row r="62263" spans="1:1" x14ac:dyDescent="0.4">
      <c r="A62263" s="1"/>
    </row>
    <row r="62264" spans="1:1" x14ac:dyDescent="0.4">
      <c r="A62264" s="1"/>
    </row>
    <row r="62265" spans="1:1" x14ac:dyDescent="0.4">
      <c r="A62265" s="1"/>
    </row>
    <row r="62266" spans="1:1" x14ac:dyDescent="0.4">
      <c r="A62266" s="1"/>
    </row>
    <row r="62267" spans="1:1" x14ac:dyDescent="0.4">
      <c r="A62267" s="1"/>
    </row>
    <row r="62268" spans="1:1" x14ac:dyDescent="0.4">
      <c r="A62268" s="1"/>
    </row>
    <row r="62269" spans="1:1" x14ac:dyDescent="0.4">
      <c r="A62269" s="1"/>
    </row>
    <row r="62270" spans="1:1" x14ac:dyDescent="0.4">
      <c r="A62270" s="1"/>
    </row>
    <row r="62271" spans="1:1" x14ac:dyDescent="0.4">
      <c r="A62271" s="1"/>
    </row>
    <row r="62272" spans="1:1" x14ac:dyDescent="0.4">
      <c r="A62272" s="1"/>
    </row>
    <row r="62273" spans="1:1" x14ac:dyDescent="0.4">
      <c r="A62273" s="1"/>
    </row>
    <row r="62274" spans="1:1" x14ac:dyDescent="0.4">
      <c r="A62274" s="1"/>
    </row>
    <row r="62275" spans="1:1" x14ac:dyDescent="0.4">
      <c r="A62275" s="1"/>
    </row>
    <row r="62276" spans="1:1" x14ac:dyDescent="0.4">
      <c r="A62276" s="1"/>
    </row>
    <row r="62277" spans="1:1" x14ac:dyDescent="0.4">
      <c r="A62277" s="1"/>
    </row>
    <row r="62278" spans="1:1" x14ac:dyDescent="0.4">
      <c r="A62278" s="1"/>
    </row>
    <row r="62279" spans="1:1" x14ac:dyDescent="0.4">
      <c r="A62279" s="1"/>
    </row>
    <row r="62280" spans="1:1" x14ac:dyDescent="0.4">
      <c r="A62280" s="1"/>
    </row>
    <row r="62281" spans="1:1" x14ac:dyDescent="0.4">
      <c r="A62281" s="1"/>
    </row>
    <row r="62282" spans="1:1" x14ac:dyDescent="0.4">
      <c r="A62282" s="1"/>
    </row>
    <row r="62283" spans="1:1" x14ac:dyDescent="0.4">
      <c r="A62283" s="1"/>
    </row>
    <row r="62284" spans="1:1" x14ac:dyDescent="0.4">
      <c r="A62284" s="1"/>
    </row>
    <row r="62285" spans="1:1" x14ac:dyDescent="0.4">
      <c r="A62285" s="1"/>
    </row>
    <row r="62286" spans="1:1" x14ac:dyDescent="0.4">
      <c r="A62286" s="1"/>
    </row>
    <row r="62287" spans="1:1" x14ac:dyDescent="0.4">
      <c r="A62287" s="1"/>
    </row>
    <row r="62288" spans="1:1" x14ac:dyDescent="0.4">
      <c r="A62288" s="1"/>
    </row>
    <row r="62289" spans="1:1" x14ac:dyDescent="0.4">
      <c r="A62289" s="1"/>
    </row>
    <row r="62290" spans="1:1" x14ac:dyDescent="0.4">
      <c r="A62290" s="1"/>
    </row>
    <row r="62291" spans="1:1" x14ac:dyDescent="0.4">
      <c r="A62291" s="1"/>
    </row>
    <row r="62292" spans="1:1" x14ac:dyDescent="0.4">
      <c r="A62292" s="1"/>
    </row>
    <row r="62293" spans="1:1" x14ac:dyDescent="0.4">
      <c r="A62293" s="1"/>
    </row>
    <row r="62294" spans="1:1" x14ac:dyDescent="0.4">
      <c r="A62294" s="1"/>
    </row>
    <row r="62295" spans="1:1" x14ac:dyDescent="0.4">
      <c r="A62295" s="1"/>
    </row>
    <row r="62296" spans="1:1" x14ac:dyDescent="0.4">
      <c r="A62296" s="1"/>
    </row>
    <row r="62297" spans="1:1" x14ac:dyDescent="0.4">
      <c r="A62297" s="1"/>
    </row>
    <row r="62298" spans="1:1" x14ac:dyDescent="0.4">
      <c r="A62298" s="1"/>
    </row>
    <row r="62299" spans="1:1" x14ac:dyDescent="0.4">
      <c r="A62299" s="1"/>
    </row>
    <row r="62300" spans="1:1" x14ac:dyDescent="0.4">
      <c r="A62300" s="1"/>
    </row>
    <row r="62301" spans="1:1" x14ac:dyDescent="0.4">
      <c r="A62301" s="1"/>
    </row>
    <row r="62302" spans="1:1" x14ac:dyDescent="0.4">
      <c r="A62302" s="1"/>
    </row>
    <row r="62303" spans="1:1" x14ac:dyDescent="0.4">
      <c r="A62303" s="1"/>
    </row>
    <row r="62304" spans="1:1" x14ac:dyDescent="0.4">
      <c r="A62304" s="1"/>
    </row>
    <row r="62305" spans="1:1" x14ac:dyDescent="0.4">
      <c r="A62305" s="1"/>
    </row>
    <row r="62306" spans="1:1" x14ac:dyDescent="0.4">
      <c r="A62306" s="1"/>
    </row>
    <row r="62307" spans="1:1" x14ac:dyDescent="0.4">
      <c r="A62307" s="1"/>
    </row>
    <row r="62308" spans="1:1" x14ac:dyDescent="0.4">
      <c r="A62308" s="1"/>
    </row>
    <row r="62309" spans="1:1" x14ac:dyDescent="0.4">
      <c r="A62309" s="1"/>
    </row>
    <row r="62310" spans="1:1" x14ac:dyDescent="0.4">
      <c r="A62310" s="1"/>
    </row>
    <row r="62311" spans="1:1" x14ac:dyDescent="0.4">
      <c r="A62311" s="1"/>
    </row>
    <row r="62312" spans="1:1" x14ac:dyDescent="0.4">
      <c r="A62312" s="1"/>
    </row>
    <row r="62313" spans="1:1" x14ac:dyDescent="0.4">
      <c r="A62313" s="1"/>
    </row>
    <row r="62314" spans="1:1" x14ac:dyDescent="0.4">
      <c r="A62314" s="1"/>
    </row>
    <row r="62315" spans="1:1" x14ac:dyDescent="0.4">
      <c r="A62315" s="1"/>
    </row>
    <row r="62316" spans="1:1" x14ac:dyDescent="0.4">
      <c r="A62316" s="1"/>
    </row>
    <row r="62317" spans="1:1" x14ac:dyDescent="0.4">
      <c r="A62317" s="1"/>
    </row>
    <row r="62318" spans="1:1" x14ac:dyDescent="0.4">
      <c r="A62318" s="1"/>
    </row>
    <row r="62319" spans="1:1" x14ac:dyDescent="0.4">
      <c r="A62319" s="1"/>
    </row>
    <row r="62320" spans="1:1" x14ac:dyDescent="0.4">
      <c r="A62320" s="1"/>
    </row>
    <row r="62321" spans="1:1" x14ac:dyDescent="0.4">
      <c r="A62321" s="1"/>
    </row>
    <row r="62322" spans="1:1" x14ac:dyDescent="0.4">
      <c r="A62322" s="1"/>
    </row>
    <row r="62323" spans="1:1" x14ac:dyDescent="0.4">
      <c r="A62323" s="1"/>
    </row>
    <row r="62324" spans="1:1" x14ac:dyDescent="0.4">
      <c r="A62324" s="1"/>
    </row>
    <row r="62325" spans="1:1" x14ac:dyDescent="0.4">
      <c r="A62325" s="1"/>
    </row>
    <row r="62326" spans="1:1" x14ac:dyDescent="0.4">
      <c r="A62326" s="1"/>
    </row>
    <row r="62327" spans="1:1" x14ac:dyDescent="0.4">
      <c r="A62327" s="1"/>
    </row>
    <row r="62328" spans="1:1" x14ac:dyDescent="0.4">
      <c r="A62328" s="1"/>
    </row>
    <row r="62329" spans="1:1" x14ac:dyDescent="0.4">
      <c r="A62329" s="1"/>
    </row>
    <row r="62330" spans="1:1" x14ac:dyDescent="0.4">
      <c r="A62330" s="1"/>
    </row>
    <row r="62331" spans="1:1" x14ac:dyDescent="0.4">
      <c r="A62331" s="1"/>
    </row>
    <row r="62332" spans="1:1" x14ac:dyDescent="0.4">
      <c r="A62332" s="1"/>
    </row>
    <row r="62333" spans="1:1" x14ac:dyDescent="0.4">
      <c r="A62333" s="1"/>
    </row>
    <row r="62334" spans="1:1" x14ac:dyDescent="0.4">
      <c r="A62334" s="1"/>
    </row>
    <row r="62335" spans="1:1" x14ac:dyDescent="0.4">
      <c r="A62335" s="1"/>
    </row>
    <row r="62336" spans="1:1" x14ac:dyDescent="0.4">
      <c r="A62336" s="1"/>
    </row>
    <row r="62337" spans="1:1" x14ac:dyDescent="0.4">
      <c r="A62337" s="1"/>
    </row>
    <row r="62338" spans="1:1" x14ac:dyDescent="0.4">
      <c r="A62338" s="1"/>
    </row>
    <row r="62339" spans="1:1" x14ac:dyDescent="0.4">
      <c r="A62339" s="1"/>
    </row>
    <row r="62340" spans="1:1" x14ac:dyDescent="0.4">
      <c r="A62340" s="1"/>
    </row>
    <row r="62341" spans="1:1" x14ac:dyDescent="0.4">
      <c r="A62341" s="1"/>
    </row>
    <row r="62342" spans="1:1" x14ac:dyDescent="0.4">
      <c r="A62342" s="1"/>
    </row>
    <row r="62343" spans="1:1" x14ac:dyDescent="0.4">
      <c r="A62343" s="1"/>
    </row>
    <row r="62344" spans="1:1" x14ac:dyDescent="0.4">
      <c r="A62344" s="1"/>
    </row>
    <row r="62345" spans="1:1" x14ac:dyDescent="0.4">
      <c r="A62345" s="1"/>
    </row>
    <row r="62346" spans="1:1" x14ac:dyDescent="0.4">
      <c r="A62346" s="1"/>
    </row>
    <row r="62347" spans="1:1" x14ac:dyDescent="0.4">
      <c r="A62347" s="1"/>
    </row>
    <row r="62348" spans="1:1" x14ac:dyDescent="0.4">
      <c r="A62348" s="1"/>
    </row>
    <row r="62349" spans="1:1" x14ac:dyDescent="0.4">
      <c r="A62349" s="1"/>
    </row>
    <row r="62350" spans="1:1" x14ac:dyDescent="0.4">
      <c r="A62350" s="1"/>
    </row>
    <row r="62351" spans="1:1" x14ac:dyDescent="0.4">
      <c r="A62351" s="1"/>
    </row>
    <row r="62352" spans="1:1" x14ac:dyDescent="0.4">
      <c r="A62352" s="1"/>
    </row>
    <row r="62353" spans="1:1" x14ac:dyDescent="0.4">
      <c r="A62353" s="1"/>
    </row>
    <row r="62354" spans="1:1" x14ac:dyDescent="0.4">
      <c r="A62354" s="1"/>
    </row>
    <row r="62355" spans="1:1" x14ac:dyDescent="0.4">
      <c r="A62355" s="1"/>
    </row>
    <row r="62356" spans="1:1" x14ac:dyDescent="0.4">
      <c r="A62356" s="1"/>
    </row>
    <row r="62357" spans="1:1" x14ac:dyDescent="0.4">
      <c r="A62357" s="1"/>
    </row>
    <row r="62358" spans="1:1" x14ac:dyDescent="0.4">
      <c r="A62358" s="1"/>
    </row>
    <row r="62359" spans="1:1" x14ac:dyDescent="0.4">
      <c r="A62359" s="1"/>
    </row>
    <row r="62360" spans="1:1" x14ac:dyDescent="0.4">
      <c r="A62360" s="1"/>
    </row>
    <row r="62361" spans="1:1" x14ac:dyDescent="0.4">
      <c r="A62361" s="1"/>
    </row>
    <row r="62362" spans="1:1" x14ac:dyDescent="0.4">
      <c r="A62362" s="1"/>
    </row>
    <row r="62363" spans="1:1" x14ac:dyDescent="0.4">
      <c r="A62363" s="1"/>
    </row>
    <row r="62364" spans="1:1" x14ac:dyDescent="0.4">
      <c r="A62364" s="1"/>
    </row>
    <row r="62365" spans="1:1" x14ac:dyDescent="0.4">
      <c r="A62365" s="1"/>
    </row>
    <row r="62366" spans="1:1" x14ac:dyDescent="0.4">
      <c r="A62366" s="1"/>
    </row>
    <row r="62367" spans="1:1" x14ac:dyDescent="0.4">
      <c r="A62367" s="1"/>
    </row>
    <row r="62368" spans="1:1" x14ac:dyDescent="0.4">
      <c r="A62368" s="1"/>
    </row>
    <row r="62369" spans="1:1" x14ac:dyDescent="0.4">
      <c r="A62369" s="1"/>
    </row>
    <row r="62370" spans="1:1" x14ac:dyDescent="0.4">
      <c r="A62370" s="1"/>
    </row>
    <row r="62371" spans="1:1" x14ac:dyDescent="0.4">
      <c r="A62371" s="1"/>
    </row>
    <row r="62372" spans="1:1" x14ac:dyDescent="0.4">
      <c r="A62372" s="1"/>
    </row>
    <row r="62373" spans="1:1" x14ac:dyDescent="0.4">
      <c r="A62373" s="1"/>
    </row>
    <row r="62374" spans="1:1" x14ac:dyDescent="0.4">
      <c r="A62374" s="1"/>
    </row>
    <row r="62375" spans="1:1" x14ac:dyDescent="0.4">
      <c r="A62375" s="1"/>
    </row>
    <row r="62376" spans="1:1" x14ac:dyDescent="0.4">
      <c r="A62376" s="1"/>
    </row>
    <row r="62377" spans="1:1" x14ac:dyDescent="0.4">
      <c r="A62377" s="1"/>
    </row>
    <row r="62378" spans="1:1" x14ac:dyDescent="0.4">
      <c r="A62378" s="1"/>
    </row>
    <row r="62379" spans="1:1" x14ac:dyDescent="0.4">
      <c r="A62379" s="1"/>
    </row>
    <row r="62380" spans="1:1" x14ac:dyDescent="0.4">
      <c r="A62380" s="1"/>
    </row>
    <row r="62381" spans="1:1" x14ac:dyDescent="0.4">
      <c r="A62381" s="1"/>
    </row>
    <row r="62382" spans="1:1" x14ac:dyDescent="0.4">
      <c r="A62382" s="1"/>
    </row>
    <row r="62383" spans="1:1" x14ac:dyDescent="0.4">
      <c r="A62383" s="1"/>
    </row>
    <row r="62384" spans="1:1" x14ac:dyDescent="0.4">
      <c r="A62384" s="1"/>
    </row>
    <row r="62385" spans="1:1" x14ac:dyDescent="0.4">
      <c r="A62385" s="1"/>
    </row>
    <row r="62386" spans="1:1" x14ac:dyDescent="0.4">
      <c r="A62386" s="1"/>
    </row>
    <row r="62387" spans="1:1" x14ac:dyDescent="0.4">
      <c r="A62387" s="1"/>
    </row>
    <row r="62388" spans="1:1" x14ac:dyDescent="0.4">
      <c r="A62388" s="1"/>
    </row>
    <row r="62389" spans="1:1" x14ac:dyDescent="0.4">
      <c r="A62389" s="1"/>
    </row>
    <row r="62390" spans="1:1" x14ac:dyDescent="0.4">
      <c r="A62390" s="1"/>
    </row>
    <row r="62391" spans="1:1" x14ac:dyDescent="0.4">
      <c r="A62391" s="1"/>
    </row>
    <row r="62392" spans="1:1" x14ac:dyDescent="0.4">
      <c r="A62392" s="1"/>
    </row>
    <row r="62393" spans="1:1" x14ac:dyDescent="0.4">
      <c r="A62393" s="1"/>
    </row>
    <row r="62394" spans="1:1" x14ac:dyDescent="0.4">
      <c r="A62394" s="1"/>
    </row>
    <row r="62395" spans="1:1" x14ac:dyDescent="0.4">
      <c r="A62395" s="1"/>
    </row>
    <row r="62396" spans="1:1" x14ac:dyDescent="0.4">
      <c r="A62396" s="1"/>
    </row>
    <row r="62397" spans="1:1" x14ac:dyDescent="0.4">
      <c r="A62397" s="1"/>
    </row>
    <row r="62398" spans="1:1" x14ac:dyDescent="0.4">
      <c r="A62398" s="1"/>
    </row>
    <row r="62399" spans="1:1" x14ac:dyDescent="0.4">
      <c r="A62399" s="1"/>
    </row>
    <row r="62400" spans="1:1" x14ac:dyDescent="0.4">
      <c r="A62400" s="1"/>
    </row>
    <row r="62401" spans="1:1" x14ac:dyDescent="0.4">
      <c r="A62401" s="1"/>
    </row>
    <row r="62402" spans="1:1" x14ac:dyDescent="0.4">
      <c r="A62402" s="1"/>
    </row>
    <row r="62403" spans="1:1" x14ac:dyDescent="0.4">
      <c r="A62403" s="1"/>
    </row>
    <row r="62404" spans="1:1" x14ac:dyDescent="0.4">
      <c r="A62404" s="1"/>
    </row>
    <row r="62405" spans="1:1" x14ac:dyDescent="0.4">
      <c r="A62405" s="1"/>
    </row>
    <row r="62406" spans="1:1" x14ac:dyDescent="0.4">
      <c r="A62406" s="1"/>
    </row>
    <row r="62407" spans="1:1" x14ac:dyDescent="0.4">
      <c r="A62407" s="1"/>
    </row>
    <row r="62408" spans="1:1" x14ac:dyDescent="0.4">
      <c r="A62408" s="1"/>
    </row>
    <row r="62409" spans="1:1" x14ac:dyDescent="0.4">
      <c r="A62409" s="1"/>
    </row>
    <row r="62410" spans="1:1" x14ac:dyDescent="0.4">
      <c r="A62410" s="1"/>
    </row>
    <row r="62411" spans="1:1" x14ac:dyDescent="0.4">
      <c r="A62411" s="1"/>
    </row>
    <row r="62412" spans="1:1" x14ac:dyDescent="0.4">
      <c r="A62412" s="1"/>
    </row>
    <row r="62413" spans="1:1" x14ac:dyDescent="0.4">
      <c r="A62413" s="1"/>
    </row>
    <row r="62414" spans="1:1" x14ac:dyDescent="0.4">
      <c r="A62414" s="1"/>
    </row>
    <row r="62415" spans="1:1" x14ac:dyDescent="0.4">
      <c r="A62415" s="1"/>
    </row>
    <row r="62416" spans="1:1" x14ac:dyDescent="0.4">
      <c r="A62416" s="1"/>
    </row>
    <row r="62417" spans="1:1" x14ac:dyDescent="0.4">
      <c r="A62417" s="1"/>
    </row>
    <row r="62418" spans="1:1" x14ac:dyDescent="0.4">
      <c r="A62418" s="1"/>
    </row>
    <row r="62419" spans="1:1" x14ac:dyDescent="0.4">
      <c r="A62419" s="1"/>
    </row>
    <row r="62420" spans="1:1" x14ac:dyDescent="0.4">
      <c r="A62420" s="1"/>
    </row>
    <row r="62421" spans="1:1" x14ac:dyDescent="0.4">
      <c r="A62421" s="1"/>
    </row>
    <row r="62422" spans="1:1" x14ac:dyDescent="0.4">
      <c r="A62422" s="1"/>
    </row>
    <row r="62423" spans="1:1" x14ac:dyDescent="0.4">
      <c r="A62423" s="1"/>
    </row>
    <row r="62424" spans="1:1" x14ac:dyDescent="0.4">
      <c r="A62424" s="1"/>
    </row>
    <row r="62425" spans="1:1" x14ac:dyDescent="0.4">
      <c r="A62425" s="1"/>
    </row>
    <row r="62426" spans="1:1" x14ac:dyDescent="0.4">
      <c r="A62426" s="1"/>
    </row>
    <row r="62427" spans="1:1" x14ac:dyDescent="0.4">
      <c r="A62427" s="1"/>
    </row>
    <row r="62428" spans="1:1" x14ac:dyDescent="0.4">
      <c r="A62428" s="1"/>
    </row>
    <row r="62429" spans="1:1" x14ac:dyDescent="0.4">
      <c r="A62429" s="1"/>
    </row>
    <row r="62430" spans="1:1" x14ac:dyDescent="0.4">
      <c r="A62430" s="1"/>
    </row>
    <row r="62431" spans="1:1" x14ac:dyDescent="0.4">
      <c r="A62431" s="1"/>
    </row>
    <row r="62432" spans="1:1" x14ac:dyDescent="0.4">
      <c r="A62432" s="1"/>
    </row>
    <row r="62433" spans="1:1" x14ac:dyDescent="0.4">
      <c r="A62433" s="1"/>
    </row>
    <row r="62434" spans="1:1" x14ac:dyDescent="0.4">
      <c r="A62434" s="1"/>
    </row>
    <row r="62435" spans="1:1" x14ac:dyDescent="0.4">
      <c r="A62435" s="1"/>
    </row>
    <row r="62436" spans="1:1" x14ac:dyDescent="0.4">
      <c r="A62436" s="1"/>
    </row>
    <row r="62437" spans="1:1" x14ac:dyDescent="0.4">
      <c r="A62437" s="1"/>
    </row>
    <row r="62438" spans="1:1" x14ac:dyDescent="0.4">
      <c r="A62438" s="1"/>
    </row>
    <row r="62439" spans="1:1" x14ac:dyDescent="0.4">
      <c r="A62439" s="1"/>
    </row>
    <row r="62440" spans="1:1" x14ac:dyDescent="0.4">
      <c r="A62440" s="1"/>
    </row>
    <row r="62441" spans="1:1" x14ac:dyDescent="0.4">
      <c r="A62441" s="1"/>
    </row>
    <row r="62442" spans="1:1" x14ac:dyDescent="0.4">
      <c r="A62442" s="1"/>
    </row>
    <row r="62443" spans="1:1" x14ac:dyDescent="0.4">
      <c r="A62443" s="1"/>
    </row>
    <row r="62444" spans="1:1" x14ac:dyDescent="0.4">
      <c r="A62444" s="1"/>
    </row>
    <row r="62445" spans="1:1" x14ac:dyDescent="0.4">
      <c r="A62445" s="1"/>
    </row>
    <row r="62446" spans="1:1" x14ac:dyDescent="0.4">
      <c r="A62446" s="1"/>
    </row>
    <row r="62447" spans="1:1" x14ac:dyDescent="0.4">
      <c r="A62447" s="1"/>
    </row>
    <row r="62448" spans="1:1" x14ac:dyDescent="0.4">
      <c r="A62448" s="1"/>
    </row>
    <row r="62449" spans="1:1" x14ac:dyDescent="0.4">
      <c r="A62449" s="1"/>
    </row>
    <row r="62450" spans="1:1" x14ac:dyDescent="0.4">
      <c r="A62450" s="1"/>
    </row>
    <row r="62451" spans="1:1" x14ac:dyDescent="0.4">
      <c r="A62451" s="1"/>
    </row>
    <row r="62452" spans="1:1" x14ac:dyDescent="0.4">
      <c r="A62452" s="1"/>
    </row>
    <row r="62453" spans="1:1" x14ac:dyDescent="0.4">
      <c r="A62453" s="1"/>
    </row>
    <row r="62454" spans="1:1" x14ac:dyDescent="0.4">
      <c r="A62454" s="1"/>
    </row>
    <row r="62455" spans="1:1" x14ac:dyDescent="0.4">
      <c r="A62455" s="1"/>
    </row>
    <row r="62456" spans="1:1" x14ac:dyDescent="0.4">
      <c r="A62456" s="1"/>
    </row>
    <row r="62457" spans="1:1" x14ac:dyDescent="0.4">
      <c r="A62457" s="1"/>
    </row>
    <row r="62458" spans="1:1" x14ac:dyDescent="0.4">
      <c r="A62458" s="1"/>
    </row>
    <row r="62459" spans="1:1" x14ac:dyDescent="0.4">
      <c r="A62459" s="1"/>
    </row>
    <row r="62460" spans="1:1" x14ac:dyDescent="0.4">
      <c r="A62460" s="1"/>
    </row>
    <row r="62461" spans="1:1" x14ac:dyDescent="0.4">
      <c r="A62461" s="1"/>
    </row>
    <row r="62462" spans="1:1" x14ac:dyDescent="0.4">
      <c r="A62462" s="1"/>
    </row>
    <row r="62463" spans="1:1" x14ac:dyDescent="0.4">
      <c r="A62463" s="1"/>
    </row>
    <row r="62464" spans="1:1" x14ac:dyDescent="0.4">
      <c r="A62464" s="1"/>
    </row>
    <row r="62465" spans="1:1" x14ac:dyDescent="0.4">
      <c r="A62465" s="1"/>
    </row>
    <row r="62466" spans="1:1" x14ac:dyDescent="0.4">
      <c r="A62466" s="1"/>
    </row>
    <row r="62467" spans="1:1" x14ac:dyDescent="0.4">
      <c r="A62467" s="1"/>
    </row>
    <row r="62468" spans="1:1" x14ac:dyDescent="0.4">
      <c r="A62468" s="1"/>
    </row>
    <row r="62469" spans="1:1" x14ac:dyDescent="0.4">
      <c r="A62469" s="1"/>
    </row>
    <row r="62470" spans="1:1" x14ac:dyDescent="0.4">
      <c r="A62470" s="1"/>
    </row>
    <row r="62471" spans="1:1" x14ac:dyDescent="0.4">
      <c r="A62471" s="1"/>
    </row>
    <row r="62472" spans="1:1" x14ac:dyDescent="0.4">
      <c r="A62472" s="1"/>
    </row>
    <row r="62473" spans="1:1" x14ac:dyDescent="0.4">
      <c r="A62473" s="1"/>
    </row>
    <row r="62474" spans="1:1" x14ac:dyDescent="0.4">
      <c r="A62474" s="1"/>
    </row>
    <row r="62475" spans="1:1" x14ac:dyDescent="0.4">
      <c r="A62475" s="1"/>
    </row>
    <row r="62476" spans="1:1" x14ac:dyDescent="0.4">
      <c r="A62476" s="1"/>
    </row>
    <row r="62477" spans="1:1" x14ac:dyDescent="0.4">
      <c r="A62477" s="1"/>
    </row>
    <row r="62478" spans="1:1" x14ac:dyDescent="0.4">
      <c r="A62478" s="1"/>
    </row>
    <row r="62479" spans="1:1" x14ac:dyDescent="0.4">
      <c r="A62479" s="1"/>
    </row>
    <row r="62480" spans="1:1" x14ac:dyDescent="0.4">
      <c r="A62480" s="1"/>
    </row>
    <row r="62481" spans="1:1" x14ac:dyDescent="0.4">
      <c r="A62481" s="1"/>
    </row>
    <row r="62482" spans="1:1" x14ac:dyDescent="0.4">
      <c r="A62482" s="1"/>
    </row>
    <row r="62483" spans="1:1" x14ac:dyDescent="0.4">
      <c r="A62483" s="1"/>
    </row>
    <row r="62484" spans="1:1" x14ac:dyDescent="0.4">
      <c r="A62484" s="1"/>
    </row>
    <row r="62485" spans="1:1" x14ac:dyDescent="0.4">
      <c r="A62485" s="1"/>
    </row>
    <row r="62486" spans="1:1" x14ac:dyDescent="0.4">
      <c r="A62486" s="1"/>
    </row>
    <row r="62487" spans="1:1" x14ac:dyDescent="0.4">
      <c r="A62487" s="1"/>
    </row>
    <row r="62488" spans="1:1" x14ac:dyDescent="0.4">
      <c r="A62488" s="1"/>
    </row>
    <row r="62489" spans="1:1" x14ac:dyDescent="0.4">
      <c r="A62489" s="1"/>
    </row>
    <row r="62490" spans="1:1" x14ac:dyDescent="0.4">
      <c r="A62490" s="1"/>
    </row>
    <row r="62491" spans="1:1" x14ac:dyDescent="0.4">
      <c r="A62491" s="1"/>
    </row>
    <row r="62492" spans="1:1" x14ac:dyDescent="0.4">
      <c r="A62492" s="1"/>
    </row>
    <row r="62493" spans="1:1" x14ac:dyDescent="0.4">
      <c r="A62493" s="1"/>
    </row>
    <row r="62494" spans="1:1" x14ac:dyDescent="0.4">
      <c r="A62494" s="1"/>
    </row>
    <row r="62495" spans="1:1" x14ac:dyDescent="0.4">
      <c r="A62495" s="1"/>
    </row>
    <row r="62496" spans="1:1" x14ac:dyDescent="0.4">
      <c r="A62496" s="1"/>
    </row>
    <row r="62497" spans="1:1" x14ac:dyDescent="0.4">
      <c r="A62497" s="1"/>
    </row>
    <row r="62498" spans="1:1" x14ac:dyDescent="0.4">
      <c r="A62498" s="1"/>
    </row>
    <row r="62499" spans="1:1" x14ac:dyDescent="0.4">
      <c r="A62499" s="1"/>
    </row>
    <row r="62500" spans="1:1" x14ac:dyDescent="0.4">
      <c r="A62500" s="1"/>
    </row>
    <row r="62501" spans="1:1" x14ac:dyDescent="0.4">
      <c r="A62501" s="1"/>
    </row>
    <row r="62502" spans="1:1" x14ac:dyDescent="0.4">
      <c r="A62502" s="1"/>
    </row>
    <row r="62503" spans="1:1" x14ac:dyDescent="0.4">
      <c r="A62503" s="1"/>
    </row>
    <row r="62504" spans="1:1" x14ac:dyDescent="0.4">
      <c r="A62504" s="1"/>
    </row>
    <row r="62505" spans="1:1" x14ac:dyDescent="0.4">
      <c r="A62505" s="1"/>
    </row>
    <row r="62506" spans="1:1" x14ac:dyDescent="0.4">
      <c r="A62506" s="1"/>
    </row>
    <row r="62507" spans="1:1" x14ac:dyDescent="0.4">
      <c r="A62507" s="1"/>
    </row>
    <row r="62508" spans="1:1" x14ac:dyDescent="0.4">
      <c r="A62508" s="1"/>
    </row>
    <row r="62509" spans="1:1" x14ac:dyDescent="0.4">
      <c r="A62509" s="1"/>
    </row>
    <row r="62510" spans="1:1" x14ac:dyDescent="0.4">
      <c r="A62510" s="1"/>
    </row>
    <row r="62511" spans="1:1" x14ac:dyDescent="0.4">
      <c r="A62511" s="1"/>
    </row>
    <row r="62512" spans="1:1" x14ac:dyDescent="0.4">
      <c r="A62512" s="1"/>
    </row>
    <row r="62513" spans="1:1" x14ac:dyDescent="0.4">
      <c r="A62513" s="1"/>
    </row>
    <row r="62514" spans="1:1" x14ac:dyDescent="0.4">
      <c r="A62514" s="1"/>
    </row>
    <row r="62515" spans="1:1" x14ac:dyDescent="0.4">
      <c r="A62515" s="1"/>
    </row>
    <row r="62516" spans="1:1" x14ac:dyDescent="0.4">
      <c r="A62516" s="1"/>
    </row>
    <row r="62517" spans="1:1" x14ac:dyDescent="0.4">
      <c r="A62517" s="1"/>
    </row>
    <row r="62518" spans="1:1" x14ac:dyDescent="0.4">
      <c r="A62518" s="1"/>
    </row>
    <row r="62519" spans="1:1" x14ac:dyDescent="0.4">
      <c r="A62519" s="1"/>
    </row>
    <row r="62520" spans="1:1" x14ac:dyDescent="0.4">
      <c r="A62520" s="1"/>
    </row>
    <row r="62521" spans="1:1" x14ac:dyDescent="0.4">
      <c r="A62521" s="1"/>
    </row>
    <row r="62522" spans="1:1" x14ac:dyDescent="0.4">
      <c r="A62522" s="1"/>
    </row>
    <row r="62523" spans="1:1" x14ac:dyDescent="0.4">
      <c r="A62523" s="1"/>
    </row>
    <row r="62524" spans="1:1" x14ac:dyDescent="0.4">
      <c r="A62524" s="1"/>
    </row>
    <row r="62525" spans="1:1" x14ac:dyDescent="0.4">
      <c r="A62525" s="1"/>
    </row>
    <row r="62526" spans="1:1" x14ac:dyDescent="0.4">
      <c r="A62526" s="1"/>
    </row>
    <row r="62527" spans="1:1" x14ac:dyDescent="0.4">
      <c r="A62527" s="1"/>
    </row>
    <row r="62528" spans="1:1" x14ac:dyDescent="0.4">
      <c r="A62528" s="1"/>
    </row>
    <row r="62529" spans="1:1" x14ac:dyDescent="0.4">
      <c r="A62529" s="1"/>
    </row>
    <row r="62530" spans="1:1" x14ac:dyDescent="0.4">
      <c r="A62530" s="1"/>
    </row>
    <row r="62531" spans="1:1" x14ac:dyDescent="0.4">
      <c r="A62531" s="1"/>
    </row>
    <row r="62532" spans="1:1" x14ac:dyDescent="0.4">
      <c r="A62532" s="1"/>
    </row>
    <row r="62533" spans="1:1" x14ac:dyDescent="0.4">
      <c r="A62533" s="1"/>
    </row>
    <row r="62534" spans="1:1" x14ac:dyDescent="0.4">
      <c r="A62534" s="1"/>
    </row>
    <row r="62535" spans="1:1" x14ac:dyDescent="0.4">
      <c r="A62535" s="1"/>
    </row>
    <row r="62536" spans="1:1" x14ac:dyDescent="0.4">
      <c r="A62536" s="1"/>
    </row>
    <row r="62537" spans="1:1" x14ac:dyDescent="0.4">
      <c r="A62537" s="1"/>
    </row>
    <row r="62538" spans="1:1" x14ac:dyDescent="0.4">
      <c r="A62538" s="1"/>
    </row>
    <row r="62539" spans="1:1" x14ac:dyDescent="0.4">
      <c r="A62539" s="1"/>
    </row>
    <row r="62540" spans="1:1" x14ac:dyDescent="0.4">
      <c r="A62540" s="1"/>
    </row>
    <row r="62541" spans="1:1" x14ac:dyDescent="0.4">
      <c r="A62541" s="1"/>
    </row>
    <row r="62542" spans="1:1" x14ac:dyDescent="0.4">
      <c r="A62542" s="1"/>
    </row>
    <row r="62543" spans="1:1" x14ac:dyDescent="0.4">
      <c r="A62543" s="1"/>
    </row>
    <row r="62544" spans="1:1" x14ac:dyDescent="0.4">
      <c r="A62544" s="1"/>
    </row>
    <row r="62545" spans="1:1" x14ac:dyDescent="0.4">
      <c r="A62545" s="1"/>
    </row>
    <row r="62546" spans="1:1" x14ac:dyDescent="0.4">
      <c r="A62546" s="1"/>
    </row>
    <row r="62547" spans="1:1" x14ac:dyDescent="0.4">
      <c r="A62547" s="1"/>
    </row>
    <row r="62548" spans="1:1" x14ac:dyDescent="0.4">
      <c r="A62548" s="1"/>
    </row>
    <row r="62549" spans="1:1" x14ac:dyDescent="0.4">
      <c r="A62549" s="1"/>
    </row>
    <row r="62550" spans="1:1" x14ac:dyDescent="0.4">
      <c r="A62550" s="1"/>
    </row>
    <row r="62551" spans="1:1" x14ac:dyDescent="0.4">
      <c r="A62551" s="1"/>
    </row>
    <row r="62552" spans="1:1" x14ac:dyDescent="0.4">
      <c r="A62552" s="1"/>
    </row>
    <row r="62553" spans="1:1" x14ac:dyDescent="0.4">
      <c r="A62553" s="1"/>
    </row>
    <row r="62554" spans="1:1" x14ac:dyDescent="0.4">
      <c r="A62554" s="1"/>
    </row>
    <row r="62555" spans="1:1" x14ac:dyDescent="0.4">
      <c r="A62555" s="1"/>
    </row>
    <row r="62556" spans="1:1" x14ac:dyDescent="0.4">
      <c r="A62556" s="1"/>
    </row>
    <row r="62557" spans="1:1" x14ac:dyDescent="0.4">
      <c r="A62557" s="1"/>
    </row>
    <row r="62558" spans="1:1" x14ac:dyDescent="0.4">
      <c r="A62558" s="1"/>
    </row>
    <row r="62559" spans="1:1" x14ac:dyDescent="0.4">
      <c r="A62559" s="1"/>
    </row>
    <row r="62560" spans="1:1" x14ac:dyDescent="0.4">
      <c r="A62560" s="1"/>
    </row>
    <row r="62561" spans="1:1" x14ac:dyDescent="0.4">
      <c r="A62561" s="1"/>
    </row>
    <row r="62562" spans="1:1" x14ac:dyDescent="0.4">
      <c r="A62562" s="1"/>
    </row>
    <row r="62563" spans="1:1" x14ac:dyDescent="0.4">
      <c r="A62563" s="1"/>
    </row>
    <row r="62564" spans="1:1" x14ac:dyDescent="0.4">
      <c r="A62564" s="1"/>
    </row>
    <row r="62565" spans="1:1" x14ac:dyDescent="0.4">
      <c r="A62565" s="1"/>
    </row>
    <row r="62566" spans="1:1" x14ac:dyDescent="0.4">
      <c r="A62566" s="1"/>
    </row>
    <row r="62567" spans="1:1" x14ac:dyDescent="0.4">
      <c r="A62567" s="1"/>
    </row>
    <row r="62568" spans="1:1" x14ac:dyDescent="0.4">
      <c r="A62568" s="1"/>
    </row>
    <row r="62569" spans="1:1" x14ac:dyDescent="0.4">
      <c r="A62569" s="1"/>
    </row>
    <row r="62570" spans="1:1" x14ac:dyDescent="0.4">
      <c r="A62570" s="1"/>
    </row>
    <row r="62571" spans="1:1" x14ac:dyDescent="0.4">
      <c r="A62571" s="1"/>
    </row>
    <row r="62572" spans="1:1" x14ac:dyDescent="0.4">
      <c r="A62572" s="1"/>
    </row>
    <row r="62573" spans="1:1" x14ac:dyDescent="0.4">
      <c r="A62573" s="1"/>
    </row>
    <row r="62574" spans="1:1" x14ac:dyDescent="0.4">
      <c r="A62574" s="1"/>
    </row>
    <row r="62575" spans="1:1" x14ac:dyDescent="0.4">
      <c r="A62575" s="1"/>
    </row>
    <row r="62576" spans="1:1" x14ac:dyDescent="0.4">
      <c r="A62576" s="1"/>
    </row>
    <row r="62577" spans="1:1" x14ac:dyDescent="0.4">
      <c r="A62577" s="1"/>
    </row>
    <row r="62578" spans="1:1" x14ac:dyDescent="0.4">
      <c r="A62578" s="1"/>
    </row>
    <row r="62579" spans="1:1" x14ac:dyDescent="0.4">
      <c r="A62579" s="1"/>
    </row>
    <row r="62580" spans="1:1" x14ac:dyDescent="0.4">
      <c r="A62580" s="1"/>
    </row>
    <row r="62581" spans="1:1" x14ac:dyDescent="0.4">
      <c r="A62581" s="1"/>
    </row>
    <row r="62582" spans="1:1" x14ac:dyDescent="0.4">
      <c r="A62582" s="1"/>
    </row>
    <row r="62583" spans="1:1" x14ac:dyDescent="0.4">
      <c r="A62583" s="1"/>
    </row>
    <row r="62584" spans="1:1" x14ac:dyDescent="0.4">
      <c r="A62584" s="1"/>
    </row>
    <row r="62585" spans="1:1" x14ac:dyDescent="0.4">
      <c r="A62585" s="1"/>
    </row>
    <row r="62586" spans="1:1" x14ac:dyDescent="0.4">
      <c r="A62586" s="1"/>
    </row>
    <row r="62587" spans="1:1" x14ac:dyDescent="0.4">
      <c r="A62587" s="1"/>
    </row>
    <row r="62588" spans="1:1" x14ac:dyDescent="0.4">
      <c r="A62588" s="1"/>
    </row>
    <row r="62589" spans="1:1" x14ac:dyDescent="0.4">
      <c r="A62589" s="1"/>
    </row>
    <row r="62590" spans="1:1" x14ac:dyDescent="0.4">
      <c r="A62590" s="1"/>
    </row>
    <row r="62591" spans="1:1" x14ac:dyDescent="0.4">
      <c r="A62591" s="1"/>
    </row>
    <row r="62592" spans="1:1" x14ac:dyDescent="0.4">
      <c r="A62592" s="1"/>
    </row>
    <row r="62593" spans="1:1" x14ac:dyDescent="0.4">
      <c r="A62593" s="1"/>
    </row>
    <row r="62594" spans="1:1" x14ac:dyDescent="0.4">
      <c r="A62594" s="1"/>
    </row>
    <row r="62595" spans="1:1" x14ac:dyDescent="0.4">
      <c r="A62595" s="1"/>
    </row>
    <row r="62596" spans="1:1" x14ac:dyDescent="0.4">
      <c r="A62596" s="1"/>
    </row>
    <row r="62597" spans="1:1" x14ac:dyDescent="0.4">
      <c r="A62597" s="1"/>
    </row>
    <row r="62598" spans="1:1" x14ac:dyDescent="0.4">
      <c r="A62598" s="1"/>
    </row>
    <row r="62599" spans="1:1" x14ac:dyDescent="0.4">
      <c r="A62599" s="1"/>
    </row>
    <row r="62600" spans="1:1" x14ac:dyDescent="0.4">
      <c r="A62600" s="1"/>
    </row>
    <row r="62601" spans="1:1" x14ac:dyDescent="0.4">
      <c r="A62601" s="1"/>
    </row>
    <row r="62602" spans="1:1" x14ac:dyDescent="0.4">
      <c r="A62602" s="1"/>
    </row>
    <row r="62603" spans="1:1" x14ac:dyDescent="0.4">
      <c r="A62603" s="1"/>
    </row>
    <row r="62604" spans="1:1" x14ac:dyDescent="0.4">
      <c r="A62604" s="1"/>
    </row>
    <row r="62605" spans="1:1" x14ac:dyDescent="0.4">
      <c r="A62605" s="1"/>
    </row>
    <row r="62606" spans="1:1" x14ac:dyDescent="0.4">
      <c r="A62606" s="1"/>
    </row>
    <row r="62607" spans="1:1" x14ac:dyDescent="0.4">
      <c r="A62607" s="1"/>
    </row>
    <row r="62608" spans="1:1" x14ac:dyDescent="0.4">
      <c r="A62608" s="1"/>
    </row>
    <row r="62609" spans="1:1" x14ac:dyDescent="0.4">
      <c r="A62609" s="1"/>
    </row>
    <row r="62610" spans="1:1" x14ac:dyDescent="0.4">
      <c r="A62610" s="1"/>
    </row>
    <row r="62611" spans="1:1" x14ac:dyDescent="0.4">
      <c r="A62611" s="1"/>
    </row>
    <row r="62612" spans="1:1" x14ac:dyDescent="0.4">
      <c r="A62612" s="1"/>
    </row>
    <row r="62613" spans="1:1" x14ac:dyDescent="0.4">
      <c r="A62613" s="1"/>
    </row>
    <row r="62614" spans="1:1" x14ac:dyDescent="0.4">
      <c r="A62614" s="1"/>
    </row>
    <row r="62615" spans="1:1" x14ac:dyDescent="0.4">
      <c r="A62615" s="1"/>
    </row>
    <row r="62616" spans="1:1" x14ac:dyDescent="0.4">
      <c r="A62616" s="1"/>
    </row>
    <row r="62617" spans="1:1" x14ac:dyDescent="0.4">
      <c r="A62617" s="1"/>
    </row>
    <row r="62618" spans="1:1" x14ac:dyDescent="0.4">
      <c r="A62618" s="1"/>
    </row>
    <row r="62619" spans="1:1" x14ac:dyDescent="0.4">
      <c r="A62619" s="1"/>
    </row>
    <row r="62620" spans="1:1" x14ac:dyDescent="0.4">
      <c r="A62620" s="1"/>
    </row>
    <row r="62621" spans="1:1" x14ac:dyDescent="0.4">
      <c r="A62621" s="1"/>
    </row>
    <row r="62622" spans="1:1" x14ac:dyDescent="0.4">
      <c r="A62622" s="1"/>
    </row>
    <row r="62623" spans="1:1" x14ac:dyDescent="0.4">
      <c r="A62623" s="1"/>
    </row>
    <row r="62624" spans="1:1" x14ac:dyDescent="0.4">
      <c r="A62624" s="1"/>
    </row>
    <row r="62625" spans="1:1" x14ac:dyDescent="0.4">
      <c r="A62625" s="1"/>
    </row>
    <row r="62626" spans="1:1" x14ac:dyDescent="0.4">
      <c r="A62626" s="1"/>
    </row>
    <row r="62627" spans="1:1" x14ac:dyDescent="0.4">
      <c r="A62627" s="1"/>
    </row>
    <row r="62628" spans="1:1" x14ac:dyDescent="0.4">
      <c r="A62628" s="1"/>
    </row>
    <row r="62629" spans="1:1" x14ac:dyDescent="0.4">
      <c r="A62629" s="1"/>
    </row>
    <row r="62630" spans="1:1" x14ac:dyDescent="0.4">
      <c r="A62630" s="1"/>
    </row>
    <row r="62631" spans="1:1" x14ac:dyDescent="0.4">
      <c r="A62631" s="1"/>
    </row>
    <row r="62632" spans="1:1" x14ac:dyDescent="0.4">
      <c r="A62632" s="1"/>
    </row>
    <row r="62633" spans="1:1" x14ac:dyDescent="0.4">
      <c r="A62633" s="1"/>
    </row>
    <row r="62634" spans="1:1" x14ac:dyDescent="0.4">
      <c r="A62634" s="1"/>
    </row>
    <row r="62635" spans="1:1" x14ac:dyDescent="0.4">
      <c r="A62635" s="1"/>
    </row>
    <row r="62636" spans="1:1" x14ac:dyDescent="0.4">
      <c r="A62636" s="1"/>
    </row>
    <row r="62637" spans="1:1" x14ac:dyDescent="0.4">
      <c r="A62637" s="1"/>
    </row>
    <row r="62638" spans="1:1" x14ac:dyDescent="0.4">
      <c r="A62638" s="1"/>
    </row>
    <row r="62639" spans="1:1" x14ac:dyDescent="0.4">
      <c r="A62639" s="1"/>
    </row>
    <row r="62640" spans="1:1" x14ac:dyDescent="0.4">
      <c r="A62640" s="1"/>
    </row>
    <row r="62641" spans="1:1" x14ac:dyDescent="0.4">
      <c r="A62641" s="1"/>
    </row>
    <row r="62642" spans="1:1" x14ac:dyDescent="0.4">
      <c r="A62642" s="1"/>
    </row>
    <row r="62643" spans="1:1" x14ac:dyDescent="0.4">
      <c r="A62643" s="1"/>
    </row>
    <row r="62644" spans="1:1" x14ac:dyDescent="0.4">
      <c r="A62644" s="1"/>
    </row>
    <row r="62645" spans="1:1" x14ac:dyDescent="0.4">
      <c r="A62645" s="1"/>
    </row>
    <row r="62646" spans="1:1" x14ac:dyDescent="0.4">
      <c r="A62646" s="1"/>
    </row>
    <row r="62647" spans="1:1" x14ac:dyDescent="0.4">
      <c r="A62647" s="1"/>
    </row>
    <row r="62648" spans="1:1" x14ac:dyDescent="0.4">
      <c r="A62648" s="1"/>
    </row>
    <row r="62649" spans="1:1" x14ac:dyDescent="0.4">
      <c r="A62649" s="1"/>
    </row>
    <row r="62650" spans="1:1" x14ac:dyDescent="0.4">
      <c r="A62650" s="1"/>
    </row>
    <row r="62651" spans="1:1" x14ac:dyDescent="0.4">
      <c r="A62651" s="1"/>
    </row>
    <row r="62652" spans="1:1" x14ac:dyDescent="0.4">
      <c r="A62652" s="1"/>
    </row>
    <row r="62653" spans="1:1" x14ac:dyDescent="0.4">
      <c r="A62653" s="1"/>
    </row>
    <row r="62654" spans="1:1" x14ac:dyDescent="0.4">
      <c r="A62654" s="1"/>
    </row>
    <row r="62655" spans="1:1" x14ac:dyDescent="0.4">
      <c r="A62655" s="1"/>
    </row>
    <row r="62656" spans="1:1" x14ac:dyDescent="0.4">
      <c r="A62656" s="1"/>
    </row>
    <row r="62657" spans="1:1" x14ac:dyDescent="0.4">
      <c r="A62657" s="1"/>
    </row>
    <row r="62658" spans="1:1" x14ac:dyDescent="0.4">
      <c r="A62658" s="1"/>
    </row>
    <row r="62659" spans="1:1" x14ac:dyDescent="0.4">
      <c r="A62659" s="1"/>
    </row>
    <row r="62660" spans="1:1" x14ac:dyDescent="0.4">
      <c r="A62660" s="1"/>
    </row>
    <row r="62661" spans="1:1" x14ac:dyDescent="0.4">
      <c r="A62661" s="1"/>
    </row>
    <row r="62662" spans="1:1" x14ac:dyDescent="0.4">
      <c r="A62662" s="1"/>
    </row>
    <row r="62663" spans="1:1" x14ac:dyDescent="0.4">
      <c r="A62663" s="1"/>
    </row>
    <row r="62664" spans="1:1" x14ac:dyDescent="0.4">
      <c r="A62664" s="1"/>
    </row>
    <row r="62665" spans="1:1" x14ac:dyDescent="0.4">
      <c r="A62665" s="1"/>
    </row>
    <row r="62666" spans="1:1" x14ac:dyDescent="0.4">
      <c r="A62666" s="1"/>
    </row>
    <row r="62667" spans="1:1" x14ac:dyDescent="0.4">
      <c r="A62667" s="1"/>
    </row>
    <row r="62668" spans="1:1" x14ac:dyDescent="0.4">
      <c r="A62668" s="1"/>
    </row>
    <row r="62669" spans="1:1" x14ac:dyDescent="0.4">
      <c r="A62669" s="1"/>
    </row>
    <row r="62670" spans="1:1" x14ac:dyDescent="0.4">
      <c r="A62670" s="1"/>
    </row>
    <row r="62671" spans="1:1" x14ac:dyDescent="0.4">
      <c r="A62671" s="1"/>
    </row>
    <row r="62672" spans="1:1" x14ac:dyDescent="0.4">
      <c r="A62672" s="1"/>
    </row>
    <row r="62673" spans="1:1" x14ac:dyDescent="0.4">
      <c r="A62673" s="1"/>
    </row>
    <row r="62674" spans="1:1" x14ac:dyDescent="0.4">
      <c r="A62674" s="1"/>
    </row>
    <row r="62675" spans="1:1" x14ac:dyDescent="0.4">
      <c r="A62675" s="1"/>
    </row>
    <row r="62676" spans="1:1" x14ac:dyDescent="0.4">
      <c r="A62676" s="1"/>
    </row>
    <row r="62677" spans="1:1" x14ac:dyDescent="0.4">
      <c r="A62677" s="1"/>
    </row>
    <row r="62678" spans="1:1" x14ac:dyDescent="0.4">
      <c r="A62678" s="1"/>
    </row>
    <row r="62679" spans="1:1" x14ac:dyDescent="0.4">
      <c r="A62679" s="1"/>
    </row>
    <row r="62680" spans="1:1" x14ac:dyDescent="0.4">
      <c r="A62680" s="1"/>
    </row>
    <row r="62681" spans="1:1" x14ac:dyDescent="0.4">
      <c r="A62681" s="1"/>
    </row>
    <row r="62682" spans="1:1" x14ac:dyDescent="0.4">
      <c r="A62682" s="1"/>
    </row>
    <row r="62683" spans="1:1" x14ac:dyDescent="0.4">
      <c r="A62683" s="1"/>
    </row>
    <row r="62684" spans="1:1" x14ac:dyDescent="0.4">
      <c r="A62684" s="1"/>
    </row>
    <row r="62685" spans="1:1" x14ac:dyDescent="0.4">
      <c r="A62685" s="1"/>
    </row>
    <row r="62686" spans="1:1" x14ac:dyDescent="0.4">
      <c r="A62686" s="1"/>
    </row>
    <row r="62687" spans="1:1" x14ac:dyDescent="0.4">
      <c r="A62687" s="1"/>
    </row>
    <row r="62688" spans="1:1" x14ac:dyDescent="0.4">
      <c r="A62688" s="1"/>
    </row>
    <row r="62689" spans="1:1" x14ac:dyDescent="0.4">
      <c r="A62689" s="1"/>
    </row>
    <row r="62690" spans="1:1" x14ac:dyDescent="0.4">
      <c r="A62690" s="1"/>
    </row>
    <row r="62691" spans="1:1" x14ac:dyDescent="0.4">
      <c r="A62691" s="1"/>
    </row>
    <row r="62692" spans="1:1" x14ac:dyDescent="0.4">
      <c r="A62692" s="1"/>
    </row>
    <row r="62693" spans="1:1" x14ac:dyDescent="0.4">
      <c r="A62693" s="1"/>
    </row>
    <row r="62694" spans="1:1" x14ac:dyDescent="0.4">
      <c r="A62694" s="1"/>
    </row>
    <row r="62695" spans="1:1" x14ac:dyDescent="0.4">
      <c r="A62695" s="1"/>
    </row>
    <row r="62696" spans="1:1" x14ac:dyDescent="0.4">
      <c r="A62696" s="1"/>
    </row>
    <row r="62697" spans="1:1" x14ac:dyDescent="0.4">
      <c r="A62697" s="1"/>
    </row>
    <row r="62698" spans="1:1" x14ac:dyDescent="0.4">
      <c r="A62698" s="1"/>
    </row>
    <row r="62699" spans="1:1" x14ac:dyDescent="0.4">
      <c r="A62699" s="1"/>
    </row>
    <row r="62700" spans="1:1" x14ac:dyDescent="0.4">
      <c r="A62700" s="1"/>
    </row>
    <row r="62701" spans="1:1" x14ac:dyDescent="0.4">
      <c r="A62701" s="1"/>
    </row>
    <row r="62702" spans="1:1" x14ac:dyDescent="0.4">
      <c r="A62702" s="1"/>
    </row>
    <row r="62703" spans="1:1" x14ac:dyDescent="0.4">
      <c r="A62703" s="1"/>
    </row>
    <row r="62704" spans="1:1" x14ac:dyDescent="0.4">
      <c r="A62704" s="1"/>
    </row>
    <row r="62705" spans="1:1" x14ac:dyDescent="0.4">
      <c r="A62705" s="1"/>
    </row>
    <row r="62706" spans="1:1" x14ac:dyDescent="0.4">
      <c r="A62706" s="1"/>
    </row>
    <row r="62707" spans="1:1" x14ac:dyDescent="0.4">
      <c r="A62707" s="1"/>
    </row>
    <row r="62708" spans="1:1" x14ac:dyDescent="0.4">
      <c r="A62708" s="1"/>
    </row>
    <row r="62709" spans="1:1" x14ac:dyDescent="0.4">
      <c r="A62709" s="1"/>
    </row>
    <row r="62710" spans="1:1" x14ac:dyDescent="0.4">
      <c r="A62710" s="1"/>
    </row>
    <row r="62711" spans="1:1" x14ac:dyDescent="0.4">
      <c r="A62711" s="1"/>
    </row>
    <row r="62712" spans="1:1" x14ac:dyDescent="0.4">
      <c r="A62712" s="1"/>
    </row>
    <row r="62713" spans="1:1" x14ac:dyDescent="0.4">
      <c r="A62713" s="1"/>
    </row>
    <row r="62714" spans="1:1" x14ac:dyDescent="0.4">
      <c r="A62714" s="1"/>
    </row>
    <row r="62715" spans="1:1" x14ac:dyDescent="0.4">
      <c r="A62715" s="1"/>
    </row>
    <row r="62716" spans="1:1" x14ac:dyDescent="0.4">
      <c r="A62716" s="1"/>
    </row>
    <row r="62717" spans="1:1" x14ac:dyDescent="0.4">
      <c r="A62717" s="1"/>
    </row>
    <row r="62718" spans="1:1" x14ac:dyDescent="0.4">
      <c r="A62718" s="1"/>
    </row>
    <row r="62719" spans="1:1" x14ac:dyDescent="0.4">
      <c r="A62719" s="1"/>
    </row>
    <row r="62720" spans="1:1" x14ac:dyDescent="0.4">
      <c r="A62720" s="1"/>
    </row>
    <row r="62721" spans="1:1" x14ac:dyDescent="0.4">
      <c r="A62721" s="1"/>
    </row>
    <row r="62722" spans="1:1" x14ac:dyDescent="0.4">
      <c r="A62722" s="1"/>
    </row>
    <row r="62723" spans="1:1" x14ac:dyDescent="0.4">
      <c r="A62723" s="1"/>
    </row>
    <row r="62724" spans="1:1" x14ac:dyDescent="0.4">
      <c r="A62724" s="1"/>
    </row>
    <row r="62725" spans="1:1" x14ac:dyDescent="0.4">
      <c r="A62725" s="1"/>
    </row>
    <row r="62726" spans="1:1" x14ac:dyDescent="0.4">
      <c r="A62726" s="1"/>
    </row>
    <row r="62727" spans="1:1" x14ac:dyDescent="0.4">
      <c r="A62727" s="1"/>
    </row>
    <row r="62728" spans="1:1" x14ac:dyDescent="0.4">
      <c r="A62728" s="1"/>
    </row>
    <row r="62729" spans="1:1" x14ac:dyDescent="0.4">
      <c r="A62729" s="1"/>
    </row>
    <row r="62730" spans="1:1" x14ac:dyDescent="0.4">
      <c r="A62730" s="1"/>
    </row>
    <row r="62731" spans="1:1" x14ac:dyDescent="0.4">
      <c r="A62731" s="1"/>
    </row>
    <row r="62732" spans="1:1" x14ac:dyDescent="0.4">
      <c r="A62732" s="1"/>
    </row>
    <row r="62733" spans="1:1" x14ac:dyDescent="0.4">
      <c r="A62733" s="1"/>
    </row>
    <row r="62734" spans="1:1" x14ac:dyDescent="0.4">
      <c r="A62734" s="1"/>
    </row>
    <row r="62735" spans="1:1" x14ac:dyDescent="0.4">
      <c r="A62735" s="1"/>
    </row>
    <row r="62736" spans="1:1" x14ac:dyDescent="0.4">
      <c r="A62736" s="1"/>
    </row>
    <row r="62737" spans="1:1" x14ac:dyDescent="0.4">
      <c r="A62737" s="1"/>
    </row>
    <row r="62738" spans="1:1" x14ac:dyDescent="0.4">
      <c r="A62738" s="1"/>
    </row>
    <row r="62739" spans="1:1" x14ac:dyDescent="0.4">
      <c r="A62739" s="1"/>
    </row>
    <row r="62740" spans="1:1" x14ac:dyDescent="0.4">
      <c r="A62740" s="1"/>
    </row>
    <row r="62741" spans="1:1" x14ac:dyDescent="0.4">
      <c r="A62741" s="1"/>
    </row>
    <row r="62742" spans="1:1" x14ac:dyDescent="0.4">
      <c r="A62742" s="1"/>
    </row>
    <row r="62743" spans="1:1" x14ac:dyDescent="0.4">
      <c r="A62743" s="1"/>
    </row>
    <row r="62744" spans="1:1" x14ac:dyDescent="0.4">
      <c r="A62744" s="1"/>
    </row>
    <row r="62745" spans="1:1" x14ac:dyDescent="0.4">
      <c r="A62745" s="1"/>
    </row>
    <row r="62746" spans="1:1" x14ac:dyDescent="0.4">
      <c r="A62746" s="1"/>
    </row>
    <row r="62747" spans="1:1" x14ac:dyDescent="0.4">
      <c r="A62747" s="1"/>
    </row>
    <row r="62748" spans="1:1" x14ac:dyDescent="0.4">
      <c r="A62748" s="1"/>
    </row>
    <row r="62749" spans="1:1" x14ac:dyDescent="0.4">
      <c r="A62749" s="1"/>
    </row>
    <row r="62750" spans="1:1" x14ac:dyDescent="0.4">
      <c r="A62750" s="1"/>
    </row>
    <row r="62751" spans="1:1" x14ac:dyDescent="0.4">
      <c r="A62751" s="1"/>
    </row>
    <row r="62752" spans="1:1" x14ac:dyDescent="0.4">
      <c r="A62752" s="1"/>
    </row>
    <row r="62753" spans="1:1" x14ac:dyDescent="0.4">
      <c r="A62753" s="1"/>
    </row>
    <row r="62754" spans="1:1" x14ac:dyDescent="0.4">
      <c r="A62754" s="1"/>
    </row>
    <row r="62755" spans="1:1" x14ac:dyDescent="0.4">
      <c r="A62755" s="1"/>
    </row>
    <row r="62756" spans="1:1" x14ac:dyDescent="0.4">
      <c r="A62756" s="1"/>
    </row>
    <row r="62757" spans="1:1" x14ac:dyDescent="0.4">
      <c r="A62757" s="1"/>
    </row>
    <row r="62758" spans="1:1" x14ac:dyDescent="0.4">
      <c r="A62758" s="1"/>
    </row>
    <row r="62759" spans="1:1" x14ac:dyDescent="0.4">
      <c r="A62759" s="1"/>
    </row>
    <row r="62760" spans="1:1" x14ac:dyDescent="0.4">
      <c r="A62760" s="1"/>
    </row>
    <row r="62761" spans="1:1" x14ac:dyDescent="0.4">
      <c r="A62761" s="1"/>
    </row>
    <row r="62762" spans="1:1" x14ac:dyDescent="0.4">
      <c r="A62762" s="1"/>
    </row>
    <row r="62763" spans="1:1" x14ac:dyDescent="0.4">
      <c r="A62763" s="1"/>
    </row>
    <row r="62764" spans="1:1" x14ac:dyDescent="0.4">
      <c r="A62764" s="1"/>
    </row>
    <row r="62765" spans="1:1" x14ac:dyDescent="0.4">
      <c r="A62765" s="1"/>
    </row>
    <row r="62766" spans="1:1" x14ac:dyDescent="0.4">
      <c r="A62766" s="1"/>
    </row>
    <row r="62767" spans="1:1" x14ac:dyDescent="0.4">
      <c r="A62767" s="1"/>
    </row>
    <row r="62768" spans="1:1" x14ac:dyDescent="0.4">
      <c r="A62768" s="1"/>
    </row>
    <row r="62769" spans="1:1" x14ac:dyDescent="0.4">
      <c r="A62769" s="1"/>
    </row>
    <row r="62770" spans="1:1" x14ac:dyDescent="0.4">
      <c r="A62770" s="1"/>
    </row>
    <row r="62771" spans="1:1" x14ac:dyDescent="0.4">
      <c r="A62771" s="1"/>
    </row>
    <row r="62772" spans="1:1" x14ac:dyDescent="0.4">
      <c r="A62772" s="1"/>
    </row>
    <row r="62773" spans="1:1" x14ac:dyDescent="0.4">
      <c r="A62773" s="1"/>
    </row>
    <row r="62774" spans="1:1" x14ac:dyDescent="0.4">
      <c r="A62774" s="1"/>
    </row>
    <row r="62775" spans="1:1" x14ac:dyDescent="0.4">
      <c r="A62775" s="1"/>
    </row>
    <row r="62776" spans="1:1" x14ac:dyDescent="0.4">
      <c r="A62776" s="1"/>
    </row>
    <row r="62777" spans="1:1" x14ac:dyDescent="0.4">
      <c r="A62777" s="1"/>
    </row>
    <row r="62778" spans="1:1" x14ac:dyDescent="0.4">
      <c r="A62778" s="1"/>
    </row>
    <row r="62779" spans="1:1" x14ac:dyDescent="0.4">
      <c r="A62779" s="1"/>
    </row>
    <row r="62780" spans="1:1" x14ac:dyDescent="0.4">
      <c r="A62780" s="1"/>
    </row>
    <row r="62781" spans="1:1" x14ac:dyDescent="0.4">
      <c r="A62781" s="1"/>
    </row>
    <row r="62782" spans="1:1" x14ac:dyDescent="0.4">
      <c r="A62782" s="1"/>
    </row>
    <row r="62783" spans="1:1" x14ac:dyDescent="0.4">
      <c r="A62783" s="1"/>
    </row>
    <row r="62784" spans="1:1" x14ac:dyDescent="0.4">
      <c r="A62784" s="1"/>
    </row>
    <row r="62785" spans="1:1" x14ac:dyDescent="0.4">
      <c r="A62785" s="1"/>
    </row>
    <row r="62786" spans="1:1" x14ac:dyDescent="0.4">
      <c r="A62786" s="1"/>
    </row>
    <row r="62787" spans="1:1" x14ac:dyDescent="0.4">
      <c r="A62787" s="1"/>
    </row>
    <row r="62788" spans="1:1" x14ac:dyDescent="0.4">
      <c r="A62788" s="1"/>
    </row>
    <row r="62789" spans="1:1" x14ac:dyDescent="0.4">
      <c r="A62789" s="1"/>
    </row>
    <row r="62790" spans="1:1" x14ac:dyDescent="0.4">
      <c r="A62790" s="1"/>
    </row>
    <row r="62791" spans="1:1" x14ac:dyDescent="0.4">
      <c r="A62791" s="1"/>
    </row>
    <row r="62792" spans="1:1" x14ac:dyDescent="0.4">
      <c r="A62792" s="1"/>
    </row>
    <row r="62793" spans="1:1" x14ac:dyDescent="0.4">
      <c r="A62793" s="1"/>
    </row>
    <row r="62794" spans="1:1" x14ac:dyDescent="0.4">
      <c r="A62794" s="1"/>
    </row>
    <row r="62795" spans="1:1" x14ac:dyDescent="0.4">
      <c r="A62795" s="1"/>
    </row>
    <row r="62796" spans="1:1" x14ac:dyDescent="0.4">
      <c r="A62796" s="1"/>
    </row>
    <row r="62797" spans="1:1" x14ac:dyDescent="0.4">
      <c r="A62797" s="1"/>
    </row>
    <row r="62798" spans="1:1" x14ac:dyDescent="0.4">
      <c r="A62798" s="1"/>
    </row>
    <row r="62799" spans="1:1" x14ac:dyDescent="0.4">
      <c r="A62799" s="1"/>
    </row>
    <row r="62800" spans="1:1" x14ac:dyDescent="0.4">
      <c r="A62800" s="1"/>
    </row>
    <row r="62801" spans="1:1" x14ac:dyDescent="0.4">
      <c r="A62801" s="1"/>
    </row>
    <row r="62802" spans="1:1" x14ac:dyDescent="0.4">
      <c r="A62802" s="1"/>
    </row>
    <row r="62803" spans="1:1" x14ac:dyDescent="0.4">
      <c r="A62803" s="1"/>
    </row>
    <row r="62804" spans="1:1" x14ac:dyDescent="0.4">
      <c r="A62804" s="1"/>
    </row>
    <row r="62805" spans="1:1" x14ac:dyDescent="0.4">
      <c r="A62805" s="1"/>
    </row>
    <row r="62806" spans="1:1" x14ac:dyDescent="0.4">
      <c r="A62806" s="1"/>
    </row>
    <row r="62807" spans="1:1" x14ac:dyDescent="0.4">
      <c r="A62807" s="1"/>
    </row>
    <row r="62808" spans="1:1" x14ac:dyDescent="0.4">
      <c r="A62808" s="1"/>
    </row>
    <row r="62809" spans="1:1" x14ac:dyDescent="0.4">
      <c r="A62809" s="1"/>
    </row>
    <row r="62810" spans="1:1" x14ac:dyDescent="0.4">
      <c r="A62810" s="1"/>
    </row>
    <row r="62811" spans="1:1" x14ac:dyDescent="0.4">
      <c r="A62811" s="1"/>
    </row>
    <row r="62812" spans="1:1" x14ac:dyDescent="0.4">
      <c r="A62812" s="1"/>
    </row>
    <row r="62813" spans="1:1" x14ac:dyDescent="0.4">
      <c r="A62813" s="1"/>
    </row>
    <row r="62814" spans="1:1" x14ac:dyDescent="0.4">
      <c r="A62814" s="1"/>
    </row>
    <row r="62815" spans="1:1" x14ac:dyDescent="0.4">
      <c r="A62815" s="1"/>
    </row>
    <row r="62816" spans="1:1" x14ac:dyDescent="0.4">
      <c r="A62816" s="1"/>
    </row>
    <row r="62817" spans="1:1" x14ac:dyDescent="0.4">
      <c r="A62817" s="1"/>
    </row>
    <row r="62818" spans="1:1" x14ac:dyDescent="0.4">
      <c r="A62818" s="1"/>
    </row>
    <row r="62819" spans="1:1" x14ac:dyDescent="0.4">
      <c r="A62819" s="1"/>
    </row>
    <row r="62820" spans="1:1" x14ac:dyDescent="0.4">
      <c r="A62820" s="1"/>
    </row>
    <row r="62821" spans="1:1" x14ac:dyDescent="0.4">
      <c r="A62821" s="1"/>
    </row>
    <row r="62822" spans="1:1" x14ac:dyDescent="0.4">
      <c r="A62822" s="1"/>
    </row>
    <row r="62823" spans="1:1" x14ac:dyDescent="0.4">
      <c r="A62823" s="1"/>
    </row>
    <row r="62824" spans="1:1" x14ac:dyDescent="0.4">
      <c r="A62824" s="1"/>
    </row>
    <row r="62825" spans="1:1" x14ac:dyDescent="0.4">
      <c r="A62825" s="1"/>
    </row>
    <row r="62826" spans="1:1" x14ac:dyDescent="0.4">
      <c r="A62826" s="1"/>
    </row>
    <row r="62827" spans="1:1" x14ac:dyDescent="0.4">
      <c r="A62827" s="1"/>
    </row>
    <row r="62828" spans="1:1" x14ac:dyDescent="0.4">
      <c r="A62828" s="1"/>
    </row>
    <row r="62829" spans="1:1" x14ac:dyDescent="0.4">
      <c r="A62829" s="1"/>
    </row>
    <row r="62830" spans="1:1" x14ac:dyDescent="0.4">
      <c r="A62830" s="1"/>
    </row>
    <row r="62831" spans="1:1" x14ac:dyDescent="0.4">
      <c r="A62831" s="1"/>
    </row>
    <row r="62832" spans="1:1" x14ac:dyDescent="0.4">
      <c r="A62832" s="1"/>
    </row>
    <row r="62833" spans="1:1" x14ac:dyDescent="0.4">
      <c r="A62833" s="1"/>
    </row>
    <row r="62834" spans="1:1" x14ac:dyDescent="0.4">
      <c r="A62834" s="1"/>
    </row>
    <row r="62835" spans="1:1" x14ac:dyDescent="0.4">
      <c r="A62835" s="1"/>
    </row>
    <row r="62836" spans="1:1" x14ac:dyDescent="0.4">
      <c r="A62836" s="1"/>
    </row>
    <row r="62837" spans="1:1" x14ac:dyDescent="0.4">
      <c r="A62837" s="1"/>
    </row>
    <row r="62838" spans="1:1" x14ac:dyDescent="0.4">
      <c r="A62838" s="1"/>
    </row>
    <row r="62839" spans="1:1" x14ac:dyDescent="0.4">
      <c r="A62839" s="1"/>
    </row>
    <row r="62840" spans="1:1" x14ac:dyDescent="0.4">
      <c r="A62840" s="1"/>
    </row>
    <row r="62841" spans="1:1" x14ac:dyDescent="0.4">
      <c r="A62841" s="1"/>
    </row>
    <row r="62842" spans="1:1" x14ac:dyDescent="0.4">
      <c r="A62842" s="1"/>
    </row>
    <row r="62843" spans="1:1" x14ac:dyDescent="0.4">
      <c r="A62843" s="1"/>
    </row>
    <row r="62844" spans="1:1" x14ac:dyDescent="0.4">
      <c r="A62844" s="1"/>
    </row>
    <row r="62845" spans="1:1" x14ac:dyDescent="0.4">
      <c r="A62845" s="1"/>
    </row>
    <row r="62846" spans="1:1" x14ac:dyDescent="0.4">
      <c r="A62846" s="1"/>
    </row>
    <row r="62847" spans="1:1" x14ac:dyDescent="0.4">
      <c r="A62847" s="1"/>
    </row>
    <row r="62848" spans="1:1" x14ac:dyDescent="0.4">
      <c r="A62848" s="1"/>
    </row>
    <row r="62849" spans="1:1" x14ac:dyDescent="0.4">
      <c r="A62849" s="1"/>
    </row>
    <row r="62850" spans="1:1" x14ac:dyDescent="0.4">
      <c r="A62850" s="1"/>
    </row>
    <row r="62851" spans="1:1" x14ac:dyDescent="0.4">
      <c r="A62851" s="1"/>
    </row>
    <row r="62852" spans="1:1" x14ac:dyDescent="0.4">
      <c r="A62852" s="1"/>
    </row>
    <row r="62853" spans="1:1" x14ac:dyDescent="0.4">
      <c r="A62853" s="1"/>
    </row>
    <row r="62854" spans="1:1" x14ac:dyDescent="0.4">
      <c r="A62854" s="1"/>
    </row>
    <row r="62855" spans="1:1" x14ac:dyDescent="0.4">
      <c r="A62855" s="1"/>
    </row>
    <row r="62856" spans="1:1" x14ac:dyDescent="0.4">
      <c r="A62856" s="1"/>
    </row>
    <row r="62857" spans="1:1" x14ac:dyDescent="0.4">
      <c r="A62857" s="1"/>
    </row>
    <row r="62858" spans="1:1" x14ac:dyDescent="0.4">
      <c r="A62858" s="1"/>
    </row>
    <row r="62859" spans="1:1" x14ac:dyDescent="0.4">
      <c r="A62859" s="1"/>
    </row>
    <row r="62860" spans="1:1" x14ac:dyDescent="0.4">
      <c r="A62860" s="1"/>
    </row>
    <row r="62861" spans="1:1" x14ac:dyDescent="0.4">
      <c r="A62861" s="1"/>
    </row>
    <row r="62862" spans="1:1" x14ac:dyDescent="0.4">
      <c r="A62862" s="1"/>
    </row>
    <row r="62863" spans="1:1" x14ac:dyDescent="0.4">
      <c r="A62863" s="1"/>
    </row>
    <row r="62864" spans="1:1" x14ac:dyDescent="0.4">
      <c r="A62864" s="1"/>
    </row>
    <row r="62865" spans="1:1" x14ac:dyDescent="0.4">
      <c r="A62865" s="1"/>
    </row>
    <row r="62866" spans="1:1" x14ac:dyDescent="0.4">
      <c r="A62866" s="1"/>
    </row>
    <row r="62867" spans="1:1" x14ac:dyDescent="0.4">
      <c r="A62867" s="1"/>
    </row>
    <row r="62868" spans="1:1" x14ac:dyDescent="0.4">
      <c r="A62868" s="1"/>
    </row>
    <row r="62869" spans="1:1" x14ac:dyDescent="0.4">
      <c r="A62869" s="1"/>
    </row>
    <row r="62870" spans="1:1" x14ac:dyDescent="0.4">
      <c r="A62870" s="1"/>
    </row>
    <row r="62871" spans="1:1" x14ac:dyDescent="0.4">
      <c r="A62871" s="1"/>
    </row>
    <row r="62872" spans="1:1" x14ac:dyDescent="0.4">
      <c r="A62872" s="1"/>
    </row>
    <row r="62873" spans="1:1" x14ac:dyDescent="0.4">
      <c r="A62873" s="1"/>
    </row>
    <row r="62874" spans="1:1" x14ac:dyDescent="0.4">
      <c r="A62874" s="1"/>
    </row>
    <row r="62875" spans="1:1" x14ac:dyDescent="0.4">
      <c r="A62875" s="1"/>
    </row>
    <row r="62876" spans="1:1" x14ac:dyDescent="0.4">
      <c r="A62876" s="1"/>
    </row>
    <row r="62877" spans="1:1" x14ac:dyDescent="0.4">
      <c r="A62877" s="1"/>
    </row>
    <row r="62878" spans="1:1" x14ac:dyDescent="0.4">
      <c r="A62878" s="1"/>
    </row>
    <row r="62879" spans="1:1" x14ac:dyDescent="0.4">
      <c r="A62879" s="1"/>
    </row>
    <row r="62880" spans="1:1" x14ac:dyDescent="0.4">
      <c r="A62880" s="1"/>
    </row>
    <row r="62881" spans="1:1" x14ac:dyDescent="0.4">
      <c r="A62881" s="1"/>
    </row>
    <row r="62882" spans="1:1" x14ac:dyDescent="0.4">
      <c r="A62882" s="1"/>
    </row>
    <row r="62883" spans="1:1" x14ac:dyDescent="0.4">
      <c r="A62883" s="1"/>
    </row>
    <row r="62884" spans="1:1" x14ac:dyDescent="0.4">
      <c r="A62884" s="1"/>
    </row>
    <row r="62885" spans="1:1" x14ac:dyDescent="0.4">
      <c r="A62885" s="1"/>
    </row>
    <row r="62886" spans="1:1" x14ac:dyDescent="0.4">
      <c r="A62886" s="1"/>
    </row>
    <row r="62887" spans="1:1" x14ac:dyDescent="0.4">
      <c r="A62887" s="1"/>
    </row>
    <row r="62888" spans="1:1" x14ac:dyDescent="0.4">
      <c r="A62888" s="1"/>
    </row>
    <row r="62889" spans="1:1" x14ac:dyDescent="0.4">
      <c r="A62889" s="1"/>
    </row>
    <row r="62890" spans="1:1" x14ac:dyDescent="0.4">
      <c r="A62890" s="1"/>
    </row>
    <row r="62891" spans="1:1" x14ac:dyDescent="0.4">
      <c r="A62891" s="1"/>
    </row>
    <row r="62892" spans="1:1" x14ac:dyDescent="0.4">
      <c r="A62892" s="1"/>
    </row>
    <row r="62893" spans="1:1" x14ac:dyDescent="0.4">
      <c r="A62893" s="1"/>
    </row>
    <row r="62894" spans="1:1" x14ac:dyDescent="0.4">
      <c r="A62894" s="1"/>
    </row>
    <row r="62895" spans="1:1" x14ac:dyDescent="0.4">
      <c r="A62895" s="1"/>
    </row>
    <row r="62896" spans="1:1" x14ac:dyDescent="0.4">
      <c r="A62896" s="1"/>
    </row>
    <row r="62897" spans="1:1" x14ac:dyDescent="0.4">
      <c r="A62897" s="1"/>
    </row>
    <row r="62898" spans="1:1" x14ac:dyDescent="0.4">
      <c r="A62898" s="1"/>
    </row>
    <row r="62899" spans="1:1" x14ac:dyDescent="0.4">
      <c r="A62899" s="1"/>
    </row>
    <row r="62900" spans="1:1" x14ac:dyDescent="0.4">
      <c r="A62900" s="1"/>
    </row>
    <row r="62901" spans="1:1" x14ac:dyDescent="0.4">
      <c r="A62901" s="1"/>
    </row>
    <row r="62902" spans="1:1" x14ac:dyDescent="0.4">
      <c r="A62902" s="1"/>
    </row>
    <row r="62903" spans="1:1" x14ac:dyDescent="0.4">
      <c r="A62903" s="1"/>
    </row>
    <row r="62904" spans="1:1" x14ac:dyDescent="0.4">
      <c r="A62904" s="1"/>
    </row>
    <row r="62905" spans="1:1" x14ac:dyDescent="0.4">
      <c r="A62905" s="1"/>
    </row>
    <row r="62906" spans="1:1" x14ac:dyDescent="0.4">
      <c r="A62906" s="1"/>
    </row>
    <row r="62907" spans="1:1" x14ac:dyDescent="0.4">
      <c r="A62907" s="1"/>
    </row>
    <row r="62908" spans="1:1" x14ac:dyDescent="0.4">
      <c r="A62908" s="1"/>
    </row>
    <row r="62909" spans="1:1" x14ac:dyDescent="0.4">
      <c r="A62909" s="1"/>
    </row>
    <row r="62910" spans="1:1" x14ac:dyDescent="0.4">
      <c r="A62910" s="1"/>
    </row>
    <row r="62911" spans="1:1" x14ac:dyDescent="0.4">
      <c r="A62911" s="1"/>
    </row>
    <row r="62912" spans="1:1" x14ac:dyDescent="0.4">
      <c r="A62912" s="1"/>
    </row>
    <row r="62913" spans="1:1" x14ac:dyDescent="0.4">
      <c r="A62913" s="1"/>
    </row>
    <row r="62914" spans="1:1" x14ac:dyDescent="0.4">
      <c r="A62914" s="1"/>
    </row>
    <row r="62915" spans="1:1" x14ac:dyDescent="0.4">
      <c r="A62915" s="1"/>
    </row>
    <row r="62916" spans="1:1" x14ac:dyDescent="0.4">
      <c r="A62916" s="1"/>
    </row>
    <row r="62917" spans="1:1" x14ac:dyDescent="0.4">
      <c r="A62917" s="1"/>
    </row>
    <row r="62918" spans="1:1" x14ac:dyDescent="0.4">
      <c r="A62918" s="1"/>
    </row>
    <row r="62919" spans="1:1" x14ac:dyDescent="0.4">
      <c r="A62919" s="1"/>
    </row>
    <row r="62920" spans="1:1" x14ac:dyDescent="0.4">
      <c r="A62920" s="1"/>
    </row>
    <row r="62921" spans="1:1" x14ac:dyDescent="0.4">
      <c r="A62921" s="1"/>
    </row>
    <row r="62922" spans="1:1" x14ac:dyDescent="0.4">
      <c r="A62922" s="1"/>
    </row>
    <row r="62923" spans="1:1" x14ac:dyDescent="0.4">
      <c r="A62923" s="1"/>
    </row>
    <row r="62924" spans="1:1" x14ac:dyDescent="0.4">
      <c r="A62924" s="1"/>
    </row>
    <row r="62925" spans="1:1" x14ac:dyDescent="0.4">
      <c r="A62925" s="1"/>
    </row>
    <row r="62926" spans="1:1" x14ac:dyDescent="0.4">
      <c r="A62926" s="1"/>
    </row>
    <row r="62927" spans="1:1" x14ac:dyDescent="0.4">
      <c r="A62927" s="1"/>
    </row>
    <row r="62928" spans="1:1" x14ac:dyDescent="0.4">
      <c r="A62928" s="1"/>
    </row>
    <row r="62929" spans="1:1" x14ac:dyDescent="0.4">
      <c r="A62929" s="1"/>
    </row>
    <row r="62930" spans="1:1" x14ac:dyDescent="0.4">
      <c r="A62930" s="1"/>
    </row>
    <row r="62931" spans="1:1" x14ac:dyDescent="0.4">
      <c r="A62931" s="1"/>
    </row>
    <row r="62932" spans="1:1" x14ac:dyDescent="0.4">
      <c r="A62932" s="1"/>
    </row>
    <row r="62933" spans="1:1" x14ac:dyDescent="0.4">
      <c r="A62933" s="1"/>
    </row>
    <row r="62934" spans="1:1" x14ac:dyDescent="0.4">
      <c r="A62934" s="1"/>
    </row>
    <row r="62935" spans="1:1" x14ac:dyDescent="0.4">
      <c r="A62935" s="1"/>
    </row>
    <row r="62936" spans="1:1" x14ac:dyDescent="0.4">
      <c r="A62936" s="1"/>
    </row>
    <row r="62937" spans="1:1" x14ac:dyDescent="0.4">
      <c r="A62937" s="1"/>
    </row>
    <row r="62938" spans="1:1" x14ac:dyDescent="0.4">
      <c r="A62938" s="1"/>
    </row>
    <row r="62939" spans="1:1" x14ac:dyDescent="0.4">
      <c r="A62939" s="1"/>
    </row>
    <row r="62940" spans="1:1" x14ac:dyDescent="0.4">
      <c r="A62940" s="1"/>
    </row>
    <row r="62941" spans="1:1" x14ac:dyDescent="0.4">
      <c r="A62941" s="1"/>
    </row>
    <row r="62942" spans="1:1" x14ac:dyDescent="0.4">
      <c r="A62942" s="1"/>
    </row>
    <row r="62943" spans="1:1" x14ac:dyDescent="0.4">
      <c r="A62943" s="1"/>
    </row>
    <row r="62944" spans="1:1" x14ac:dyDescent="0.4">
      <c r="A62944" s="1"/>
    </row>
    <row r="62945" spans="1:1" x14ac:dyDescent="0.4">
      <c r="A62945" s="1"/>
    </row>
    <row r="62946" spans="1:1" x14ac:dyDescent="0.4">
      <c r="A62946" s="1"/>
    </row>
    <row r="62947" spans="1:1" x14ac:dyDescent="0.4">
      <c r="A62947" s="1"/>
    </row>
    <row r="62948" spans="1:1" x14ac:dyDescent="0.4">
      <c r="A62948" s="1"/>
    </row>
    <row r="62949" spans="1:1" x14ac:dyDescent="0.4">
      <c r="A62949" s="1"/>
    </row>
    <row r="62950" spans="1:1" x14ac:dyDescent="0.4">
      <c r="A62950" s="1"/>
    </row>
    <row r="62951" spans="1:1" x14ac:dyDescent="0.4">
      <c r="A62951" s="1"/>
    </row>
    <row r="62952" spans="1:1" x14ac:dyDescent="0.4">
      <c r="A62952" s="1"/>
    </row>
    <row r="62953" spans="1:1" x14ac:dyDescent="0.4">
      <c r="A62953" s="1"/>
    </row>
    <row r="62954" spans="1:1" x14ac:dyDescent="0.4">
      <c r="A62954" s="1"/>
    </row>
    <row r="62955" spans="1:1" x14ac:dyDescent="0.4">
      <c r="A62955" s="1"/>
    </row>
    <row r="62956" spans="1:1" x14ac:dyDescent="0.4">
      <c r="A62956" s="1"/>
    </row>
    <row r="62957" spans="1:1" x14ac:dyDescent="0.4">
      <c r="A62957" s="1"/>
    </row>
    <row r="62958" spans="1:1" x14ac:dyDescent="0.4">
      <c r="A62958" s="1"/>
    </row>
    <row r="62959" spans="1:1" x14ac:dyDescent="0.4">
      <c r="A62959" s="1"/>
    </row>
    <row r="62960" spans="1:1" x14ac:dyDescent="0.4">
      <c r="A62960" s="1"/>
    </row>
    <row r="62961" spans="1:1" x14ac:dyDescent="0.4">
      <c r="A62961" s="1"/>
    </row>
    <row r="62962" spans="1:1" x14ac:dyDescent="0.4">
      <c r="A62962" s="1"/>
    </row>
    <row r="62963" spans="1:1" x14ac:dyDescent="0.4">
      <c r="A62963" s="1"/>
    </row>
    <row r="62964" spans="1:1" x14ac:dyDescent="0.4">
      <c r="A62964" s="1"/>
    </row>
    <row r="62965" spans="1:1" x14ac:dyDescent="0.4">
      <c r="A62965" s="1"/>
    </row>
    <row r="62966" spans="1:1" x14ac:dyDescent="0.4">
      <c r="A62966" s="1"/>
    </row>
    <row r="62967" spans="1:1" x14ac:dyDescent="0.4">
      <c r="A62967" s="1"/>
    </row>
    <row r="62968" spans="1:1" x14ac:dyDescent="0.4">
      <c r="A62968" s="1"/>
    </row>
    <row r="62969" spans="1:1" x14ac:dyDescent="0.4">
      <c r="A62969" s="1"/>
    </row>
    <row r="62970" spans="1:1" x14ac:dyDescent="0.4">
      <c r="A62970" s="1"/>
    </row>
    <row r="62971" spans="1:1" x14ac:dyDescent="0.4">
      <c r="A62971" s="1"/>
    </row>
    <row r="62972" spans="1:1" x14ac:dyDescent="0.4">
      <c r="A62972" s="1"/>
    </row>
    <row r="62973" spans="1:1" x14ac:dyDescent="0.4">
      <c r="A62973" s="1"/>
    </row>
    <row r="62974" spans="1:1" x14ac:dyDescent="0.4">
      <c r="A62974" s="1"/>
    </row>
    <row r="62975" spans="1:1" x14ac:dyDescent="0.4">
      <c r="A62975" s="1"/>
    </row>
    <row r="62976" spans="1:1" x14ac:dyDescent="0.4">
      <c r="A62976" s="1"/>
    </row>
    <row r="62977" spans="1:1" x14ac:dyDescent="0.4">
      <c r="A62977" s="1"/>
    </row>
    <row r="62978" spans="1:1" x14ac:dyDescent="0.4">
      <c r="A62978" s="1"/>
    </row>
    <row r="62979" spans="1:1" x14ac:dyDescent="0.4">
      <c r="A62979" s="1"/>
    </row>
    <row r="62980" spans="1:1" x14ac:dyDescent="0.4">
      <c r="A62980" s="1"/>
    </row>
    <row r="62981" spans="1:1" x14ac:dyDescent="0.4">
      <c r="A62981" s="1"/>
    </row>
    <row r="62982" spans="1:1" x14ac:dyDescent="0.4">
      <c r="A62982" s="1"/>
    </row>
    <row r="62983" spans="1:1" x14ac:dyDescent="0.4">
      <c r="A62983" s="1"/>
    </row>
    <row r="62984" spans="1:1" x14ac:dyDescent="0.4">
      <c r="A62984" s="1"/>
    </row>
    <row r="62985" spans="1:1" x14ac:dyDescent="0.4">
      <c r="A62985" s="1"/>
    </row>
    <row r="62986" spans="1:1" x14ac:dyDescent="0.4">
      <c r="A62986" s="1"/>
    </row>
    <row r="62987" spans="1:1" x14ac:dyDescent="0.4">
      <c r="A62987" s="1"/>
    </row>
    <row r="62988" spans="1:1" x14ac:dyDescent="0.4">
      <c r="A62988" s="1"/>
    </row>
    <row r="62989" spans="1:1" x14ac:dyDescent="0.4">
      <c r="A62989" s="1"/>
    </row>
    <row r="62990" spans="1:1" x14ac:dyDescent="0.4">
      <c r="A62990" s="1"/>
    </row>
    <row r="62991" spans="1:1" x14ac:dyDescent="0.4">
      <c r="A62991" s="1"/>
    </row>
    <row r="62992" spans="1:1" x14ac:dyDescent="0.4">
      <c r="A62992" s="1"/>
    </row>
    <row r="62993" spans="1:1" x14ac:dyDescent="0.4">
      <c r="A62993" s="1"/>
    </row>
    <row r="62994" spans="1:1" x14ac:dyDescent="0.4">
      <c r="A62994" s="1"/>
    </row>
    <row r="62995" spans="1:1" x14ac:dyDescent="0.4">
      <c r="A62995" s="1"/>
    </row>
    <row r="62996" spans="1:1" x14ac:dyDescent="0.4">
      <c r="A62996" s="1"/>
    </row>
    <row r="62997" spans="1:1" x14ac:dyDescent="0.4">
      <c r="A62997" s="1"/>
    </row>
    <row r="62998" spans="1:1" x14ac:dyDescent="0.4">
      <c r="A62998" s="1"/>
    </row>
    <row r="62999" spans="1:1" x14ac:dyDescent="0.4">
      <c r="A62999" s="1"/>
    </row>
    <row r="63000" spans="1:1" x14ac:dyDescent="0.4">
      <c r="A63000" s="1"/>
    </row>
    <row r="63001" spans="1:1" x14ac:dyDescent="0.4">
      <c r="A63001" s="1"/>
    </row>
    <row r="63002" spans="1:1" x14ac:dyDescent="0.4">
      <c r="A63002" s="1"/>
    </row>
    <row r="63003" spans="1:1" x14ac:dyDescent="0.4">
      <c r="A63003" s="1"/>
    </row>
    <row r="63004" spans="1:1" x14ac:dyDescent="0.4">
      <c r="A63004" s="1"/>
    </row>
    <row r="63005" spans="1:1" x14ac:dyDescent="0.4">
      <c r="A63005" s="1"/>
    </row>
    <row r="63006" spans="1:1" x14ac:dyDescent="0.4">
      <c r="A63006" s="1"/>
    </row>
    <row r="63007" spans="1:1" x14ac:dyDescent="0.4">
      <c r="A63007" s="1"/>
    </row>
    <row r="63008" spans="1:1" x14ac:dyDescent="0.4">
      <c r="A63008" s="1"/>
    </row>
    <row r="63009" spans="1:1" x14ac:dyDescent="0.4">
      <c r="A63009" s="1"/>
    </row>
    <row r="63010" spans="1:1" x14ac:dyDescent="0.4">
      <c r="A63010" s="1"/>
    </row>
    <row r="63011" spans="1:1" x14ac:dyDescent="0.4">
      <c r="A63011" s="1"/>
    </row>
    <row r="63012" spans="1:1" x14ac:dyDescent="0.4">
      <c r="A63012" s="1"/>
    </row>
    <row r="63013" spans="1:1" x14ac:dyDescent="0.4">
      <c r="A63013" s="1"/>
    </row>
    <row r="63014" spans="1:1" x14ac:dyDescent="0.4">
      <c r="A63014" s="1"/>
    </row>
    <row r="63015" spans="1:1" x14ac:dyDescent="0.4">
      <c r="A63015" s="1"/>
    </row>
    <row r="63016" spans="1:1" x14ac:dyDescent="0.4">
      <c r="A63016" s="1"/>
    </row>
    <row r="63017" spans="1:1" x14ac:dyDescent="0.4">
      <c r="A63017" s="1"/>
    </row>
    <row r="63018" spans="1:1" x14ac:dyDescent="0.4">
      <c r="A63018" s="1"/>
    </row>
    <row r="63019" spans="1:1" x14ac:dyDescent="0.4">
      <c r="A63019" s="1"/>
    </row>
    <row r="63020" spans="1:1" x14ac:dyDescent="0.4">
      <c r="A63020" s="1"/>
    </row>
    <row r="63021" spans="1:1" x14ac:dyDescent="0.4">
      <c r="A63021" s="1"/>
    </row>
    <row r="63022" spans="1:1" x14ac:dyDescent="0.4">
      <c r="A63022" s="1"/>
    </row>
    <row r="63023" spans="1:1" x14ac:dyDescent="0.4">
      <c r="A63023" s="1"/>
    </row>
    <row r="63024" spans="1:1" x14ac:dyDescent="0.4">
      <c r="A63024" s="1"/>
    </row>
    <row r="63025" spans="1:1" x14ac:dyDescent="0.4">
      <c r="A63025" s="1"/>
    </row>
    <row r="63026" spans="1:1" x14ac:dyDescent="0.4">
      <c r="A63026" s="1"/>
    </row>
    <row r="63027" spans="1:1" x14ac:dyDescent="0.4">
      <c r="A63027" s="1"/>
    </row>
    <row r="63028" spans="1:1" x14ac:dyDescent="0.4">
      <c r="A63028" s="1"/>
    </row>
    <row r="63029" spans="1:1" x14ac:dyDescent="0.4">
      <c r="A63029" s="1"/>
    </row>
    <row r="63030" spans="1:1" x14ac:dyDescent="0.4">
      <c r="A63030" s="1"/>
    </row>
    <row r="63031" spans="1:1" x14ac:dyDescent="0.4">
      <c r="A63031" s="1"/>
    </row>
    <row r="63032" spans="1:1" x14ac:dyDescent="0.4">
      <c r="A63032" s="1"/>
    </row>
    <row r="63033" spans="1:1" x14ac:dyDescent="0.4">
      <c r="A63033" s="1"/>
    </row>
    <row r="63034" spans="1:1" x14ac:dyDescent="0.4">
      <c r="A63034" s="1"/>
    </row>
    <row r="63035" spans="1:1" x14ac:dyDescent="0.4">
      <c r="A63035" s="1"/>
    </row>
    <row r="63036" spans="1:1" x14ac:dyDescent="0.4">
      <c r="A63036" s="1"/>
    </row>
    <row r="63037" spans="1:1" x14ac:dyDescent="0.4">
      <c r="A63037" s="1"/>
    </row>
    <row r="63038" spans="1:1" x14ac:dyDescent="0.4">
      <c r="A63038" s="1"/>
    </row>
    <row r="63039" spans="1:1" x14ac:dyDescent="0.4">
      <c r="A63039" s="1"/>
    </row>
    <row r="63040" spans="1:1" x14ac:dyDescent="0.4">
      <c r="A63040" s="1"/>
    </row>
    <row r="63041" spans="1:1" x14ac:dyDescent="0.4">
      <c r="A63041" s="1"/>
    </row>
    <row r="63042" spans="1:1" x14ac:dyDescent="0.4">
      <c r="A63042" s="1"/>
    </row>
    <row r="63043" spans="1:1" x14ac:dyDescent="0.4">
      <c r="A63043" s="1"/>
    </row>
    <row r="63044" spans="1:1" x14ac:dyDescent="0.4">
      <c r="A63044" s="1"/>
    </row>
    <row r="63045" spans="1:1" x14ac:dyDescent="0.4">
      <c r="A63045" s="1"/>
    </row>
    <row r="63046" spans="1:1" x14ac:dyDescent="0.4">
      <c r="A63046" s="1"/>
    </row>
    <row r="63047" spans="1:1" x14ac:dyDescent="0.4">
      <c r="A63047" s="1"/>
    </row>
    <row r="63048" spans="1:1" x14ac:dyDescent="0.4">
      <c r="A63048" s="1"/>
    </row>
    <row r="63049" spans="1:1" x14ac:dyDescent="0.4">
      <c r="A63049" s="1"/>
    </row>
    <row r="63050" spans="1:1" x14ac:dyDescent="0.4">
      <c r="A63050" s="1"/>
    </row>
    <row r="63051" spans="1:1" x14ac:dyDescent="0.4">
      <c r="A63051" s="1"/>
    </row>
    <row r="63052" spans="1:1" x14ac:dyDescent="0.4">
      <c r="A63052" s="1"/>
    </row>
    <row r="63053" spans="1:1" x14ac:dyDescent="0.4">
      <c r="A63053" s="1"/>
    </row>
    <row r="63054" spans="1:1" x14ac:dyDescent="0.4">
      <c r="A63054" s="1"/>
    </row>
    <row r="63055" spans="1:1" x14ac:dyDescent="0.4">
      <c r="A63055" s="1"/>
    </row>
    <row r="63056" spans="1:1" x14ac:dyDescent="0.4">
      <c r="A63056" s="1"/>
    </row>
    <row r="63057" spans="1:1" x14ac:dyDescent="0.4">
      <c r="A63057" s="1"/>
    </row>
    <row r="63058" spans="1:1" x14ac:dyDescent="0.4">
      <c r="A63058" s="1"/>
    </row>
    <row r="63059" spans="1:1" x14ac:dyDescent="0.4">
      <c r="A63059" s="1"/>
    </row>
    <row r="63060" spans="1:1" x14ac:dyDescent="0.4">
      <c r="A63060" s="1"/>
    </row>
    <row r="63061" spans="1:1" x14ac:dyDescent="0.4">
      <c r="A63061" s="1"/>
    </row>
    <row r="63062" spans="1:1" x14ac:dyDescent="0.4">
      <c r="A63062" s="1"/>
    </row>
    <row r="63063" spans="1:1" x14ac:dyDescent="0.4">
      <c r="A63063" s="1"/>
    </row>
    <row r="63064" spans="1:1" x14ac:dyDescent="0.4">
      <c r="A63064" s="1"/>
    </row>
    <row r="63065" spans="1:1" x14ac:dyDescent="0.4">
      <c r="A63065" s="1"/>
    </row>
    <row r="63066" spans="1:1" x14ac:dyDescent="0.4">
      <c r="A63066" s="1"/>
    </row>
    <row r="63067" spans="1:1" x14ac:dyDescent="0.4">
      <c r="A63067" s="1"/>
    </row>
    <row r="63068" spans="1:1" x14ac:dyDescent="0.4">
      <c r="A63068" s="1"/>
    </row>
    <row r="63069" spans="1:1" x14ac:dyDescent="0.4">
      <c r="A63069" s="1"/>
    </row>
    <row r="63070" spans="1:1" x14ac:dyDescent="0.4">
      <c r="A63070" s="1"/>
    </row>
    <row r="63071" spans="1:1" x14ac:dyDescent="0.4">
      <c r="A63071" s="1"/>
    </row>
    <row r="63072" spans="1:1" x14ac:dyDescent="0.4">
      <c r="A63072" s="1"/>
    </row>
    <row r="63073" spans="1:1" x14ac:dyDescent="0.4">
      <c r="A63073" s="1"/>
    </row>
    <row r="63074" spans="1:1" x14ac:dyDescent="0.4">
      <c r="A63074" s="1"/>
    </row>
    <row r="63075" spans="1:1" x14ac:dyDescent="0.4">
      <c r="A63075" s="1"/>
    </row>
    <row r="63076" spans="1:1" x14ac:dyDescent="0.4">
      <c r="A63076" s="1"/>
    </row>
    <row r="63077" spans="1:1" x14ac:dyDescent="0.4">
      <c r="A63077" s="1"/>
    </row>
    <row r="63078" spans="1:1" x14ac:dyDescent="0.4">
      <c r="A63078" s="1"/>
    </row>
    <row r="63079" spans="1:1" x14ac:dyDescent="0.4">
      <c r="A63079" s="1"/>
    </row>
    <row r="63080" spans="1:1" x14ac:dyDescent="0.4">
      <c r="A63080" s="1"/>
    </row>
    <row r="63081" spans="1:1" x14ac:dyDescent="0.4">
      <c r="A63081" s="1"/>
    </row>
    <row r="63082" spans="1:1" x14ac:dyDescent="0.4">
      <c r="A63082" s="1"/>
    </row>
    <row r="63083" spans="1:1" x14ac:dyDescent="0.4">
      <c r="A63083" s="1"/>
    </row>
    <row r="63084" spans="1:1" x14ac:dyDescent="0.4">
      <c r="A63084" s="1"/>
    </row>
    <row r="63085" spans="1:1" x14ac:dyDescent="0.4">
      <c r="A63085" s="1"/>
    </row>
    <row r="63086" spans="1:1" x14ac:dyDescent="0.4">
      <c r="A63086" s="1"/>
    </row>
    <row r="63087" spans="1:1" x14ac:dyDescent="0.4">
      <c r="A63087" s="1"/>
    </row>
    <row r="63088" spans="1:1" x14ac:dyDescent="0.4">
      <c r="A63088" s="1"/>
    </row>
    <row r="63089" spans="1:1" x14ac:dyDescent="0.4">
      <c r="A63089" s="1"/>
    </row>
    <row r="63090" spans="1:1" x14ac:dyDescent="0.4">
      <c r="A63090" s="1"/>
    </row>
    <row r="63091" spans="1:1" x14ac:dyDescent="0.4">
      <c r="A63091" s="1"/>
    </row>
    <row r="63092" spans="1:1" x14ac:dyDescent="0.4">
      <c r="A63092" s="1"/>
    </row>
    <row r="63093" spans="1:1" x14ac:dyDescent="0.4">
      <c r="A63093" s="1"/>
    </row>
    <row r="63094" spans="1:1" x14ac:dyDescent="0.4">
      <c r="A63094" s="1"/>
    </row>
    <row r="63095" spans="1:1" x14ac:dyDescent="0.4">
      <c r="A63095" s="1"/>
    </row>
    <row r="63096" spans="1:1" x14ac:dyDescent="0.4">
      <c r="A63096" s="1"/>
    </row>
    <row r="63097" spans="1:1" x14ac:dyDescent="0.4">
      <c r="A63097" s="1"/>
    </row>
    <row r="63098" spans="1:1" x14ac:dyDescent="0.4">
      <c r="A63098" s="1"/>
    </row>
    <row r="63099" spans="1:1" x14ac:dyDescent="0.4">
      <c r="A63099" s="1"/>
    </row>
    <row r="63100" spans="1:1" x14ac:dyDescent="0.4">
      <c r="A63100" s="1"/>
    </row>
    <row r="63101" spans="1:1" x14ac:dyDescent="0.4">
      <c r="A63101" s="1"/>
    </row>
    <row r="63102" spans="1:1" x14ac:dyDescent="0.4">
      <c r="A63102" s="1"/>
    </row>
    <row r="63103" spans="1:1" x14ac:dyDescent="0.4">
      <c r="A63103" s="1"/>
    </row>
    <row r="63104" spans="1:1" x14ac:dyDescent="0.4">
      <c r="A63104" s="1"/>
    </row>
    <row r="63105" spans="1:1" x14ac:dyDescent="0.4">
      <c r="A63105" s="1"/>
    </row>
    <row r="63106" spans="1:1" x14ac:dyDescent="0.4">
      <c r="A63106" s="1"/>
    </row>
    <row r="63107" spans="1:1" x14ac:dyDescent="0.4">
      <c r="A63107" s="1"/>
    </row>
    <row r="63108" spans="1:1" x14ac:dyDescent="0.4">
      <c r="A63108" s="1"/>
    </row>
    <row r="63109" spans="1:1" x14ac:dyDescent="0.4">
      <c r="A63109" s="1"/>
    </row>
    <row r="63110" spans="1:1" x14ac:dyDescent="0.4">
      <c r="A63110" s="1"/>
    </row>
    <row r="63111" spans="1:1" x14ac:dyDescent="0.4">
      <c r="A63111" s="1"/>
    </row>
    <row r="63112" spans="1:1" x14ac:dyDescent="0.4">
      <c r="A63112" s="1"/>
    </row>
    <row r="63113" spans="1:1" x14ac:dyDescent="0.4">
      <c r="A63113" s="1"/>
    </row>
    <row r="63114" spans="1:1" x14ac:dyDescent="0.4">
      <c r="A63114" s="1"/>
    </row>
    <row r="63115" spans="1:1" x14ac:dyDescent="0.4">
      <c r="A63115" s="1"/>
    </row>
    <row r="63116" spans="1:1" x14ac:dyDescent="0.4">
      <c r="A63116" s="1"/>
    </row>
    <row r="63117" spans="1:1" x14ac:dyDescent="0.4">
      <c r="A63117" s="1"/>
    </row>
    <row r="63118" spans="1:1" x14ac:dyDescent="0.4">
      <c r="A63118" s="1"/>
    </row>
    <row r="63119" spans="1:1" x14ac:dyDescent="0.4">
      <c r="A63119" s="1"/>
    </row>
    <row r="63120" spans="1:1" x14ac:dyDescent="0.4">
      <c r="A63120" s="1"/>
    </row>
    <row r="63121" spans="1:1" x14ac:dyDescent="0.4">
      <c r="A63121" s="1"/>
    </row>
    <row r="63122" spans="1:1" x14ac:dyDescent="0.4">
      <c r="A63122" s="1"/>
    </row>
    <row r="63123" spans="1:1" x14ac:dyDescent="0.4">
      <c r="A63123" s="1"/>
    </row>
    <row r="63124" spans="1:1" x14ac:dyDescent="0.4">
      <c r="A63124" s="1"/>
    </row>
    <row r="63125" spans="1:1" x14ac:dyDescent="0.4">
      <c r="A63125" s="1"/>
    </row>
    <row r="63126" spans="1:1" x14ac:dyDescent="0.4">
      <c r="A63126" s="1"/>
    </row>
    <row r="63127" spans="1:1" x14ac:dyDescent="0.4">
      <c r="A63127" s="1"/>
    </row>
    <row r="63128" spans="1:1" x14ac:dyDescent="0.4">
      <c r="A63128" s="1"/>
    </row>
    <row r="63129" spans="1:1" x14ac:dyDescent="0.4">
      <c r="A63129" s="1"/>
    </row>
    <row r="63130" spans="1:1" x14ac:dyDescent="0.4">
      <c r="A63130" s="1"/>
    </row>
    <row r="63131" spans="1:1" x14ac:dyDescent="0.4">
      <c r="A63131" s="1"/>
    </row>
    <row r="63132" spans="1:1" x14ac:dyDescent="0.4">
      <c r="A63132" s="1"/>
    </row>
    <row r="63133" spans="1:1" x14ac:dyDescent="0.4">
      <c r="A63133" s="1"/>
    </row>
    <row r="63134" spans="1:1" x14ac:dyDescent="0.4">
      <c r="A63134" s="1"/>
    </row>
    <row r="63135" spans="1:1" x14ac:dyDescent="0.4">
      <c r="A63135" s="1"/>
    </row>
    <row r="63136" spans="1:1" x14ac:dyDescent="0.4">
      <c r="A63136" s="1"/>
    </row>
    <row r="63137" spans="1:1" x14ac:dyDescent="0.4">
      <c r="A63137" s="1"/>
    </row>
    <row r="63138" spans="1:1" x14ac:dyDescent="0.4">
      <c r="A63138" s="1"/>
    </row>
    <row r="63139" spans="1:1" x14ac:dyDescent="0.4">
      <c r="A63139" s="1"/>
    </row>
    <row r="63140" spans="1:1" x14ac:dyDescent="0.4">
      <c r="A63140" s="1"/>
    </row>
    <row r="63141" spans="1:1" x14ac:dyDescent="0.4">
      <c r="A63141" s="1"/>
    </row>
    <row r="63142" spans="1:1" x14ac:dyDescent="0.4">
      <c r="A63142" s="1"/>
    </row>
    <row r="63143" spans="1:1" x14ac:dyDescent="0.4">
      <c r="A63143" s="1"/>
    </row>
    <row r="63144" spans="1:1" x14ac:dyDescent="0.4">
      <c r="A63144" s="1"/>
    </row>
    <row r="63145" spans="1:1" x14ac:dyDescent="0.4">
      <c r="A63145" s="1"/>
    </row>
    <row r="63146" spans="1:1" x14ac:dyDescent="0.4">
      <c r="A63146" s="1"/>
    </row>
    <row r="63147" spans="1:1" x14ac:dyDescent="0.4">
      <c r="A63147" s="1"/>
    </row>
    <row r="63148" spans="1:1" x14ac:dyDescent="0.4">
      <c r="A63148" s="1"/>
    </row>
    <row r="63149" spans="1:1" x14ac:dyDescent="0.4">
      <c r="A63149" s="1"/>
    </row>
    <row r="63150" spans="1:1" x14ac:dyDescent="0.4">
      <c r="A63150" s="1"/>
    </row>
    <row r="63151" spans="1:1" x14ac:dyDescent="0.4">
      <c r="A63151" s="1"/>
    </row>
    <row r="63152" spans="1:1" x14ac:dyDescent="0.4">
      <c r="A63152" s="1"/>
    </row>
    <row r="63153" spans="1:1" x14ac:dyDescent="0.4">
      <c r="A63153" s="1"/>
    </row>
    <row r="63154" spans="1:1" x14ac:dyDescent="0.4">
      <c r="A63154" s="1"/>
    </row>
    <row r="63155" spans="1:1" x14ac:dyDescent="0.4">
      <c r="A63155" s="1"/>
    </row>
    <row r="63156" spans="1:1" x14ac:dyDescent="0.4">
      <c r="A63156" s="1"/>
    </row>
    <row r="63157" spans="1:1" x14ac:dyDescent="0.4">
      <c r="A63157" s="1"/>
    </row>
    <row r="63158" spans="1:1" x14ac:dyDescent="0.4">
      <c r="A63158" s="1"/>
    </row>
    <row r="63159" spans="1:1" x14ac:dyDescent="0.4">
      <c r="A63159" s="1"/>
    </row>
    <row r="63160" spans="1:1" x14ac:dyDescent="0.4">
      <c r="A63160" s="1"/>
    </row>
    <row r="63161" spans="1:1" x14ac:dyDescent="0.4">
      <c r="A63161" s="1"/>
    </row>
    <row r="63162" spans="1:1" x14ac:dyDescent="0.4">
      <c r="A63162" s="1"/>
    </row>
    <row r="63163" spans="1:1" x14ac:dyDescent="0.4">
      <c r="A63163" s="1"/>
    </row>
    <row r="63164" spans="1:1" x14ac:dyDescent="0.4">
      <c r="A63164" s="1"/>
    </row>
    <row r="63165" spans="1:1" x14ac:dyDescent="0.4">
      <c r="A63165" s="1"/>
    </row>
    <row r="63166" spans="1:1" x14ac:dyDescent="0.4">
      <c r="A63166" s="1"/>
    </row>
    <row r="63167" spans="1:1" x14ac:dyDescent="0.4">
      <c r="A63167" s="1"/>
    </row>
    <row r="63168" spans="1:1" x14ac:dyDescent="0.4">
      <c r="A63168" s="1"/>
    </row>
    <row r="63169" spans="1:1" x14ac:dyDescent="0.4">
      <c r="A63169" s="1"/>
    </row>
    <row r="63170" spans="1:1" x14ac:dyDescent="0.4">
      <c r="A63170" s="1"/>
    </row>
    <row r="63171" spans="1:1" x14ac:dyDescent="0.4">
      <c r="A63171" s="1"/>
    </row>
    <row r="63172" spans="1:1" x14ac:dyDescent="0.4">
      <c r="A63172" s="1"/>
    </row>
    <row r="63173" spans="1:1" x14ac:dyDescent="0.4">
      <c r="A63173" s="1"/>
    </row>
    <row r="63174" spans="1:1" x14ac:dyDescent="0.4">
      <c r="A63174" s="1"/>
    </row>
    <row r="63175" spans="1:1" x14ac:dyDescent="0.4">
      <c r="A63175" s="1"/>
    </row>
    <row r="63176" spans="1:1" x14ac:dyDescent="0.4">
      <c r="A63176" s="1"/>
    </row>
    <row r="63177" spans="1:1" x14ac:dyDescent="0.4">
      <c r="A63177" s="1"/>
    </row>
    <row r="63178" spans="1:1" x14ac:dyDescent="0.4">
      <c r="A63178" s="1"/>
    </row>
    <row r="63179" spans="1:1" x14ac:dyDescent="0.4">
      <c r="A63179" s="1"/>
    </row>
    <row r="63180" spans="1:1" x14ac:dyDescent="0.4">
      <c r="A63180" s="1"/>
    </row>
    <row r="63181" spans="1:1" x14ac:dyDescent="0.4">
      <c r="A63181" s="1"/>
    </row>
    <row r="63182" spans="1:1" x14ac:dyDescent="0.4">
      <c r="A63182" s="1"/>
    </row>
    <row r="63183" spans="1:1" x14ac:dyDescent="0.4">
      <c r="A63183" s="1"/>
    </row>
    <row r="63184" spans="1:1" x14ac:dyDescent="0.4">
      <c r="A63184" s="1"/>
    </row>
    <row r="63185" spans="1:1" x14ac:dyDescent="0.4">
      <c r="A63185" s="1"/>
    </row>
    <row r="63186" spans="1:1" x14ac:dyDescent="0.4">
      <c r="A63186" s="1"/>
    </row>
    <row r="63187" spans="1:1" x14ac:dyDescent="0.4">
      <c r="A63187" s="1"/>
    </row>
    <row r="63188" spans="1:1" x14ac:dyDescent="0.4">
      <c r="A63188" s="1"/>
    </row>
    <row r="63189" spans="1:1" x14ac:dyDescent="0.4">
      <c r="A63189" s="1"/>
    </row>
    <row r="63190" spans="1:1" x14ac:dyDescent="0.4">
      <c r="A63190" s="1"/>
    </row>
    <row r="63191" spans="1:1" x14ac:dyDescent="0.4">
      <c r="A63191" s="1"/>
    </row>
    <row r="63192" spans="1:1" x14ac:dyDescent="0.4">
      <c r="A63192" s="1"/>
    </row>
    <row r="63193" spans="1:1" x14ac:dyDescent="0.4">
      <c r="A63193" s="1"/>
    </row>
    <row r="63194" spans="1:1" x14ac:dyDescent="0.4">
      <c r="A63194" s="1"/>
    </row>
    <row r="63195" spans="1:1" x14ac:dyDescent="0.4">
      <c r="A63195" s="1"/>
    </row>
    <row r="63196" spans="1:1" x14ac:dyDescent="0.4">
      <c r="A63196" s="1"/>
    </row>
    <row r="63197" spans="1:1" x14ac:dyDescent="0.4">
      <c r="A63197" s="1"/>
    </row>
    <row r="63198" spans="1:1" x14ac:dyDescent="0.4">
      <c r="A63198" s="1"/>
    </row>
    <row r="63199" spans="1:1" x14ac:dyDescent="0.4">
      <c r="A63199" s="1"/>
    </row>
    <row r="63200" spans="1:1" x14ac:dyDescent="0.4">
      <c r="A63200" s="1"/>
    </row>
    <row r="63201" spans="1:1" x14ac:dyDescent="0.4">
      <c r="A63201" s="1"/>
    </row>
    <row r="63202" spans="1:1" x14ac:dyDescent="0.4">
      <c r="A63202" s="1"/>
    </row>
    <row r="63203" spans="1:1" x14ac:dyDescent="0.4">
      <c r="A63203" s="1"/>
    </row>
    <row r="63204" spans="1:1" x14ac:dyDescent="0.4">
      <c r="A63204" s="1"/>
    </row>
    <row r="63205" spans="1:1" x14ac:dyDescent="0.4">
      <c r="A63205" s="1"/>
    </row>
    <row r="63206" spans="1:1" x14ac:dyDescent="0.4">
      <c r="A63206" s="1"/>
    </row>
    <row r="63207" spans="1:1" x14ac:dyDescent="0.4">
      <c r="A63207" s="1"/>
    </row>
    <row r="63208" spans="1:1" x14ac:dyDescent="0.4">
      <c r="A63208" s="1"/>
    </row>
    <row r="63209" spans="1:1" x14ac:dyDescent="0.4">
      <c r="A63209" s="1"/>
    </row>
    <row r="63210" spans="1:1" x14ac:dyDescent="0.4">
      <c r="A63210" s="1"/>
    </row>
    <row r="63211" spans="1:1" x14ac:dyDescent="0.4">
      <c r="A63211" s="1"/>
    </row>
    <row r="63212" spans="1:1" x14ac:dyDescent="0.4">
      <c r="A63212" s="1"/>
    </row>
    <row r="63213" spans="1:1" x14ac:dyDescent="0.4">
      <c r="A63213" s="1"/>
    </row>
    <row r="63214" spans="1:1" x14ac:dyDescent="0.4">
      <c r="A63214" s="1"/>
    </row>
    <row r="63215" spans="1:1" x14ac:dyDescent="0.4">
      <c r="A63215" s="1"/>
    </row>
    <row r="63216" spans="1:1" x14ac:dyDescent="0.4">
      <c r="A63216" s="1"/>
    </row>
    <row r="63217" spans="1:1" x14ac:dyDescent="0.4">
      <c r="A63217" s="1"/>
    </row>
    <row r="63218" spans="1:1" x14ac:dyDescent="0.4">
      <c r="A63218" s="1"/>
    </row>
    <row r="63219" spans="1:1" x14ac:dyDescent="0.4">
      <c r="A63219" s="1"/>
    </row>
    <row r="63220" spans="1:1" x14ac:dyDescent="0.4">
      <c r="A63220" s="1"/>
    </row>
    <row r="63221" spans="1:1" x14ac:dyDescent="0.4">
      <c r="A63221" s="1"/>
    </row>
    <row r="63222" spans="1:1" x14ac:dyDescent="0.4">
      <c r="A63222" s="1"/>
    </row>
    <row r="63223" spans="1:1" x14ac:dyDescent="0.4">
      <c r="A63223" s="1"/>
    </row>
    <row r="63224" spans="1:1" x14ac:dyDescent="0.4">
      <c r="A63224" s="1"/>
    </row>
    <row r="63225" spans="1:1" x14ac:dyDescent="0.4">
      <c r="A63225" s="1"/>
    </row>
    <row r="63226" spans="1:1" x14ac:dyDescent="0.4">
      <c r="A63226" s="1"/>
    </row>
    <row r="63227" spans="1:1" x14ac:dyDescent="0.4">
      <c r="A63227" s="1"/>
    </row>
    <row r="63228" spans="1:1" x14ac:dyDescent="0.4">
      <c r="A63228" s="1"/>
    </row>
    <row r="63229" spans="1:1" x14ac:dyDescent="0.4">
      <c r="A63229" s="1"/>
    </row>
    <row r="63230" spans="1:1" x14ac:dyDescent="0.4">
      <c r="A63230" s="1"/>
    </row>
    <row r="63231" spans="1:1" x14ac:dyDescent="0.4">
      <c r="A63231" s="1"/>
    </row>
    <row r="63232" spans="1:1" x14ac:dyDescent="0.4">
      <c r="A63232" s="1"/>
    </row>
    <row r="63233" spans="1:1" x14ac:dyDescent="0.4">
      <c r="A63233" s="1"/>
    </row>
    <row r="63234" spans="1:1" x14ac:dyDescent="0.4">
      <c r="A63234" s="1"/>
    </row>
    <row r="63235" spans="1:1" x14ac:dyDescent="0.4">
      <c r="A63235" s="1"/>
    </row>
    <row r="63236" spans="1:1" x14ac:dyDescent="0.4">
      <c r="A63236" s="1"/>
    </row>
    <row r="63237" spans="1:1" x14ac:dyDescent="0.4">
      <c r="A63237" s="1"/>
    </row>
    <row r="63238" spans="1:1" x14ac:dyDescent="0.4">
      <c r="A63238" s="1"/>
    </row>
    <row r="63239" spans="1:1" x14ac:dyDescent="0.4">
      <c r="A63239" s="1"/>
    </row>
    <row r="63240" spans="1:1" x14ac:dyDescent="0.4">
      <c r="A63240" s="1"/>
    </row>
    <row r="63241" spans="1:1" x14ac:dyDescent="0.4">
      <c r="A63241" s="1"/>
    </row>
    <row r="63242" spans="1:1" x14ac:dyDescent="0.4">
      <c r="A63242" s="1"/>
    </row>
    <row r="63243" spans="1:1" x14ac:dyDescent="0.4">
      <c r="A63243" s="1"/>
    </row>
    <row r="63244" spans="1:1" x14ac:dyDescent="0.4">
      <c r="A63244" s="1"/>
    </row>
    <row r="63245" spans="1:1" x14ac:dyDescent="0.4">
      <c r="A63245" s="1"/>
    </row>
    <row r="63246" spans="1:1" x14ac:dyDescent="0.4">
      <c r="A63246" s="1"/>
    </row>
    <row r="63247" spans="1:1" x14ac:dyDescent="0.4">
      <c r="A63247" s="1"/>
    </row>
    <row r="63248" spans="1:1" x14ac:dyDescent="0.4">
      <c r="A63248" s="1"/>
    </row>
    <row r="63249" spans="1:1" x14ac:dyDescent="0.4">
      <c r="A63249" s="1"/>
    </row>
    <row r="63250" spans="1:1" x14ac:dyDescent="0.4">
      <c r="A63250" s="1"/>
    </row>
    <row r="63251" spans="1:1" x14ac:dyDescent="0.4">
      <c r="A63251" s="1"/>
    </row>
    <row r="63252" spans="1:1" x14ac:dyDescent="0.4">
      <c r="A63252" s="1"/>
    </row>
    <row r="63253" spans="1:1" x14ac:dyDescent="0.4">
      <c r="A63253" s="1"/>
    </row>
    <row r="63254" spans="1:1" x14ac:dyDescent="0.4">
      <c r="A63254" s="1"/>
    </row>
    <row r="63255" spans="1:1" x14ac:dyDescent="0.4">
      <c r="A63255" s="1"/>
    </row>
    <row r="63256" spans="1:1" x14ac:dyDescent="0.4">
      <c r="A63256" s="1"/>
    </row>
    <row r="63257" spans="1:1" x14ac:dyDescent="0.4">
      <c r="A63257" s="1"/>
    </row>
    <row r="63258" spans="1:1" x14ac:dyDescent="0.4">
      <c r="A63258" s="1"/>
    </row>
    <row r="63259" spans="1:1" x14ac:dyDescent="0.4">
      <c r="A63259" s="1"/>
    </row>
    <row r="63260" spans="1:1" x14ac:dyDescent="0.4">
      <c r="A63260" s="1"/>
    </row>
    <row r="63261" spans="1:1" x14ac:dyDescent="0.4">
      <c r="A63261" s="1"/>
    </row>
    <row r="63262" spans="1:1" x14ac:dyDescent="0.4">
      <c r="A63262" s="1"/>
    </row>
    <row r="63263" spans="1:1" x14ac:dyDescent="0.4">
      <c r="A63263" s="1"/>
    </row>
    <row r="63264" spans="1:1" x14ac:dyDescent="0.4">
      <c r="A63264" s="1"/>
    </row>
    <row r="63265" spans="1:1" x14ac:dyDescent="0.4">
      <c r="A63265" s="1"/>
    </row>
    <row r="63266" spans="1:1" x14ac:dyDescent="0.4">
      <c r="A63266" s="1"/>
    </row>
    <row r="63267" spans="1:1" x14ac:dyDescent="0.4">
      <c r="A63267" s="1"/>
    </row>
    <row r="63268" spans="1:1" x14ac:dyDescent="0.4">
      <c r="A63268" s="1"/>
    </row>
    <row r="63269" spans="1:1" x14ac:dyDescent="0.4">
      <c r="A63269" s="1"/>
    </row>
    <row r="63270" spans="1:1" x14ac:dyDescent="0.4">
      <c r="A63270" s="1"/>
    </row>
    <row r="63271" spans="1:1" x14ac:dyDescent="0.4">
      <c r="A63271" s="1"/>
    </row>
    <row r="63272" spans="1:1" x14ac:dyDescent="0.4">
      <c r="A63272" s="1"/>
    </row>
    <row r="63273" spans="1:1" x14ac:dyDescent="0.4">
      <c r="A63273" s="1"/>
    </row>
    <row r="63274" spans="1:1" x14ac:dyDescent="0.4">
      <c r="A63274" s="1"/>
    </row>
    <row r="63275" spans="1:1" x14ac:dyDescent="0.4">
      <c r="A63275" s="1"/>
    </row>
    <row r="63276" spans="1:1" x14ac:dyDescent="0.4">
      <c r="A63276" s="1"/>
    </row>
    <row r="63277" spans="1:1" x14ac:dyDescent="0.4">
      <c r="A63277" s="1"/>
    </row>
    <row r="63278" spans="1:1" x14ac:dyDescent="0.4">
      <c r="A63278" s="1"/>
    </row>
    <row r="63279" spans="1:1" x14ac:dyDescent="0.4">
      <c r="A63279" s="1"/>
    </row>
    <row r="63280" spans="1:1" x14ac:dyDescent="0.4">
      <c r="A63280" s="1"/>
    </row>
    <row r="63281" spans="1:1" x14ac:dyDescent="0.4">
      <c r="A63281" s="1"/>
    </row>
    <row r="63282" spans="1:1" x14ac:dyDescent="0.4">
      <c r="A63282" s="1"/>
    </row>
    <row r="63283" spans="1:1" x14ac:dyDescent="0.4">
      <c r="A63283" s="1"/>
    </row>
    <row r="63284" spans="1:1" x14ac:dyDescent="0.4">
      <c r="A63284" s="1"/>
    </row>
    <row r="63285" spans="1:1" x14ac:dyDescent="0.4">
      <c r="A63285" s="1"/>
    </row>
    <row r="63286" spans="1:1" x14ac:dyDescent="0.4">
      <c r="A63286" s="1"/>
    </row>
    <row r="63287" spans="1:1" x14ac:dyDescent="0.4">
      <c r="A63287" s="1"/>
    </row>
    <row r="63288" spans="1:1" x14ac:dyDescent="0.4">
      <c r="A63288" s="1"/>
    </row>
    <row r="63289" spans="1:1" x14ac:dyDescent="0.4">
      <c r="A63289" s="1"/>
    </row>
    <row r="63290" spans="1:1" x14ac:dyDescent="0.4">
      <c r="A63290" s="1"/>
    </row>
    <row r="63291" spans="1:1" x14ac:dyDescent="0.4">
      <c r="A63291" s="1"/>
    </row>
    <row r="63292" spans="1:1" x14ac:dyDescent="0.4">
      <c r="A63292" s="1"/>
    </row>
    <row r="63293" spans="1:1" x14ac:dyDescent="0.4">
      <c r="A63293" s="1"/>
    </row>
    <row r="63294" spans="1:1" x14ac:dyDescent="0.4">
      <c r="A63294" s="1"/>
    </row>
    <row r="63295" spans="1:1" x14ac:dyDescent="0.4">
      <c r="A63295" s="1"/>
    </row>
    <row r="63296" spans="1:1" x14ac:dyDescent="0.4">
      <c r="A63296" s="1"/>
    </row>
    <row r="63297" spans="1:1" x14ac:dyDescent="0.4">
      <c r="A63297" s="1"/>
    </row>
    <row r="63298" spans="1:1" x14ac:dyDescent="0.4">
      <c r="A63298" s="1"/>
    </row>
    <row r="63299" spans="1:1" x14ac:dyDescent="0.4">
      <c r="A63299" s="1"/>
    </row>
    <row r="63300" spans="1:1" x14ac:dyDescent="0.4">
      <c r="A63300" s="1"/>
    </row>
    <row r="63301" spans="1:1" x14ac:dyDescent="0.4">
      <c r="A63301" s="1"/>
    </row>
    <row r="63302" spans="1:1" x14ac:dyDescent="0.4">
      <c r="A63302" s="1"/>
    </row>
    <row r="63303" spans="1:1" x14ac:dyDescent="0.4">
      <c r="A63303" s="1"/>
    </row>
    <row r="63304" spans="1:1" x14ac:dyDescent="0.4">
      <c r="A63304" s="1"/>
    </row>
    <row r="63305" spans="1:1" x14ac:dyDescent="0.4">
      <c r="A63305" s="1"/>
    </row>
    <row r="63306" spans="1:1" x14ac:dyDescent="0.4">
      <c r="A63306" s="1"/>
    </row>
    <row r="63307" spans="1:1" x14ac:dyDescent="0.4">
      <c r="A63307" s="1"/>
    </row>
    <row r="63308" spans="1:1" x14ac:dyDescent="0.4">
      <c r="A63308" s="1"/>
    </row>
    <row r="63309" spans="1:1" x14ac:dyDescent="0.4">
      <c r="A63309" s="1"/>
    </row>
    <row r="63310" spans="1:1" x14ac:dyDescent="0.4">
      <c r="A63310" s="1"/>
    </row>
    <row r="63311" spans="1:1" x14ac:dyDescent="0.4">
      <c r="A63311" s="1"/>
    </row>
    <row r="63312" spans="1:1" x14ac:dyDescent="0.4">
      <c r="A63312" s="1"/>
    </row>
    <row r="63313" spans="1:1" x14ac:dyDescent="0.4">
      <c r="A63313" s="1"/>
    </row>
    <row r="63314" spans="1:1" x14ac:dyDescent="0.4">
      <c r="A63314" s="1"/>
    </row>
    <row r="63315" spans="1:1" x14ac:dyDescent="0.4">
      <c r="A63315" s="1"/>
    </row>
    <row r="63316" spans="1:1" x14ac:dyDescent="0.4">
      <c r="A63316" s="1"/>
    </row>
    <row r="63317" spans="1:1" x14ac:dyDescent="0.4">
      <c r="A63317" s="1"/>
    </row>
    <row r="63318" spans="1:1" x14ac:dyDescent="0.4">
      <c r="A63318" s="1"/>
    </row>
    <row r="63319" spans="1:1" x14ac:dyDescent="0.4">
      <c r="A63319" s="1"/>
    </row>
    <row r="63320" spans="1:1" x14ac:dyDescent="0.4">
      <c r="A63320" s="1"/>
    </row>
    <row r="63321" spans="1:1" x14ac:dyDescent="0.4">
      <c r="A63321" s="1"/>
    </row>
    <row r="63322" spans="1:1" x14ac:dyDescent="0.4">
      <c r="A63322" s="1"/>
    </row>
    <row r="63323" spans="1:1" x14ac:dyDescent="0.4">
      <c r="A63323" s="1"/>
    </row>
    <row r="63324" spans="1:1" x14ac:dyDescent="0.4">
      <c r="A63324" s="1"/>
    </row>
    <row r="63325" spans="1:1" x14ac:dyDescent="0.4">
      <c r="A63325" s="1"/>
    </row>
    <row r="63326" spans="1:1" x14ac:dyDescent="0.4">
      <c r="A63326" s="1"/>
    </row>
    <row r="63327" spans="1:1" x14ac:dyDescent="0.4">
      <c r="A63327" s="1"/>
    </row>
    <row r="63328" spans="1:1" x14ac:dyDescent="0.4">
      <c r="A63328" s="1"/>
    </row>
    <row r="63329" spans="1:1" x14ac:dyDescent="0.4">
      <c r="A63329" s="1"/>
    </row>
    <row r="63330" spans="1:1" x14ac:dyDescent="0.4">
      <c r="A63330" s="1"/>
    </row>
    <row r="63331" spans="1:1" x14ac:dyDescent="0.4">
      <c r="A63331" s="1"/>
    </row>
    <row r="63332" spans="1:1" x14ac:dyDescent="0.4">
      <c r="A63332" s="1"/>
    </row>
    <row r="63333" spans="1:1" x14ac:dyDescent="0.4">
      <c r="A63333" s="1"/>
    </row>
    <row r="63334" spans="1:1" x14ac:dyDescent="0.4">
      <c r="A63334" s="1"/>
    </row>
    <row r="63335" spans="1:1" x14ac:dyDescent="0.4">
      <c r="A63335" s="1"/>
    </row>
    <row r="63336" spans="1:1" x14ac:dyDescent="0.4">
      <c r="A63336" s="1"/>
    </row>
    <row r="63337" spans="1:1" x14ac:dyDescent="0.4">
      <c r="A63337" s="1"/>
    </row>
    <row r="63338" spans="1:1" x14ac:dyDescent="0.4">
      <c r="A63338" s="1"/>
    </row>
    <row r="63339" spans="1:1" x14ac:dyDescent="0.4">
      <c r="A63339" s="1"/>
    </row>
    <row r="63340" spans="1:1" x14ac:dyDescent="0.4">
      <c r="A63340" s="1"/>
    </row>
    <row r="63341" spans="1:1" x14ac:dyDescent="0.4">
      <c r="A63341" s="1"/>
    </row>
    <row r="63342" spans="1:1" x14ac:dyDescent="0.4">
      <c r="A63342" s="1"/>
    </row>
    <row r="63343" spans="1:1" x14ac:dyDescent="0.4">
      <c r="A63343" s="1"/>
    </row>
    <row r="63344" spans="1:1" x14ac:dyDescent="0.4">
      <c r="A63344" s="1"/>
    </row>
    <row r="63345" spans="1:1" x14ac:dyDescent="0.4">
      <c r="A63345" s="1"/>
    </row>
    <row r="63346" spans="1:1" x14ac:dyDescent="0.4">
      <c r="A63346" s="1"/>
    </row>
    <row r="63347" spans="1:1" x14ac:dyDescent="0.4">
      <c r="A63347" s="1"/>
    </row>
    <row r="63348" spans="1:1" x14ac:dyDescent="0.4">
      <c r="A63348" s="1"/>
    </row>
    <row r="63349" spans="1:1" x14ac:dyDescent="0.4">
      <c r="A63349" s="1"/>
    </row>
    <row r="63350" spans="1:1" x14ac:dyDescent="0.4">
      <c r="A63350" s="1"/>
    </row>
    <row r="63351" spans="1:1" x14ac:dyDescent="0.4">
      <c r="A63351" s="1"/>
    </row>
    <row r="63352" spans="1:1" x14ac:dyDescent="0.4">
      <c r="A63352" s="1"/>
    </row>
    <row r="63353" spans="1:1" x14ac:dyDescent="0.4">
      <c r="A63353" s="1"/>
    </row>
    <row r="63354" spans="1:1" x14ac:dyDescent="0.4">
      <c r="A63354" s="1"/>
    </row>
    <row r="63355" spans="1:1" x14ac:dyDescent="0.4">
      <c r="A63355" s="1"/>
    </row>
    <row r="63356" spans="1:1" x14ac:dyDescent="0.4">
      <c r="A63356" s="1"/>
    </row>
    <row r="63357" spans="1:1" x14ac:dyDescent="0.4">
      <c r="A63357" s="1"/>
    </row>
    <row r="63358" spans="1:1" x14ac:dyDescent="0.4">
      <c r="A63358" s="1"/>
    </row>
    <row r="63359" spans="1:1" x14ac:dyDescent="0.4">
      <c r="A63359" s="1"/>
    </row>
    <row r="63360" spans="1:1" x14ac:dyDescent="0.4">
      <c r="A63360" s="1"/>
    </row>
    <row r="63361" spans="1:1" x14ac:dyDescent="0.4">
      <c r="A63361" s="1"/>
    </row>
    <row r="63362" spans="1:1" x14ac:dyDescent="0.4">
      <c r="A63362" s="1"/>
    </row>
    <row r="63363" spans="1:1" x14ac:dyDescent="0.4">
      <c r="A63363" s="1"/>
    </row>
    <row r="63364" spans="1:1" x14ac:dyDescent="0.4">
      <c r="A63364" s="1"/>
    </row>
    <row r="63365" spans="1:1" x14ac:dyDescent="0.4">
      <c r="A63365" s="1"/>
    </row>
    <row r="63366" spans="1:1" x14ac:dyDescent="0.4">
      <c r="A63366" s="1"/>
    </row>
    <row r="63367" spans="1:1" x14ac:dyDescent="0.4">
      <c r="A63367" s="1"/>
    </row>
    <row r="63368" spans="1:1" x14ac:dyDescent="0.4">
      <c r="A63368" s="1"/>
    </row>
    <row r="63369" spans="1:1" x14ac:dyDescent="0.4">
      <c r="A63369" s="1"/>
    </row>
    <row r="63370" spans="1:1" x14ac:dyDescent="0.4">
      <c r="A63370" s="1"/>
    </row>
    <row r="63371" spans="1:1" x14ac:dyDescent="0.4">
      <c r="A63371" s="1"/>
    </row>
    <row r="63372" spans="1:1" x14ac:dyDescent="0.4">
      <c r="A63372" s="1"/>
    </row>
    <row r="63373" spans="1:1" x14ac:dyDescent="0.4">
      <c r="A63373" s="1"/>
    </row>
    <row r="63374" spans="1:1" x14ac:dyDescent="0.4">
      <c r="A63374" s="1"/>
    </row>
    <row r="63375" spans="1:1" x14ac:dyDescent="0.4">
      <c r="A63375" s="1"/>
    </row>
    <row r="63376" spans="1:1" x14ac:dyDescent="0.4">
      <c r="A63376" s="1"/>
    </row>
    <row r="63377" spans="1:1" x14ac:dyDescent="0.4">
      <c r="A63377" s="1"/>
    </row>
    <row r="63378" spans="1:1" x14ac:dyDescent="0.4">
      <c r="A63378" s="1"/>
    </row>
    <row r="63379" spans="1:1" x14ac:dyDescent="0.4">
      <c r="A63379" s="1"/>
    </row>
    <row r="63380" spans="1:1" x14ac:dyDescent="0.4">
      <c r="A63380" s="1"/>
    </row>
    <row r="63381" spans="1:1" x14ac:dyDescent="0.4">
      <c r="A63381" s="1"/>
    </row>
    <row r="63382" spans="1:1" x14ac:dyDescent="0.4">
      <c r="A63382" s="1"/>
    </row>
    <row r="63383" spans="1:1" x14ac:dyDescent="0.4">
      <c r="A63383" s="1"/>
    </row>
    <row r="63384" spans="1:1" x14ac:dyDescent="0.4">
      <c r="A63384" s="1"/>
    </row>
    <row r="63385" spans="1:1" x14ac:dyDescent="0.4">
      <c r="A63385" s="1"/>
    </row>
    <row r="63386" spans="1:1" x14ac:dyDescent="0.4">
      <c r="A63386" s="1"/>
    </row>
    <row r="63387" spans="1:1" x14ac:dyDescent="0.4">
      <c r="A63387" s="1"/>
    </row>
    <row r="63388" spans="1:1" x14ac:dyDescent="0.4">
      <c r="A63388" s="1"/>
    </row>
    <row r="63389" spans="1:1" x14ac:dyDescent="0.4">
      <c r="A63389" s="1"/>
    </row>
    <row r="63390" spans="1:1" x14ac:dyDescent="0.4">
      <c r="A63390" s="1"/>
    </row>
    <row r="63391" spans="1:1" x14ac:dyDescent="0.4">
      <c r="A63391" s="1"/>
    </row>
    <row r="63392" spans="1:1" x14ac:dyDescent="0.4">
      <c r="A63392" s="1"/>
    </row>
    <row r="63393" spans="1:1" x14ac:dyDescent="0.4">
      <c r="A63393" s="1"/>
    </row>
    <row r="63394" spans="1:1" x14ac:dyDescent="0.4">
      <c r="A63394" s="1"/>
    </row>
    <row r="63395" spans="1:1" x14ac:dyDescent="0.4">
      <c r="A63395" s="1"/>
    </row>
    <row r="63396" spans="1:1" x14ac:dyDescent="0.4">
      <c r="A63396" s="1"/>
    </row>
    <row r="63397" spans="1:1" x14ac:dyDescent="0.4">
      <c r="A63397" s="1"/>
    </row>
    <row r="63398" spans="1:1" x14ac:dyDescent="0.4">
      <c r="A63398" s="1"/>
    </row>
    <row r="63399" spans="1:1" x14ac:dyDescent="0.4">
      <c r="A63399" s="1"/>
    </row>
    <row r="63400" spans="1:1" x14ac:dyDescent="0.4">
      <c r="A63400" s="1"/>
    </row>
    <row r="63401" spans="1:1" x14ac:dyDescent="0.4">
      <c r="A63401" s="1"/>
    </row>
    <row r="63402" spans="1:1" x14ac:dyDescent="0.4">
      <c r="A63402" s="1"/>
    </row>
    <row r="63403" spans="1:1" x14ac:dyDescent="0.4">
      <c r="A63403" s="1"/>
    </row>
    <row r="63404" spans="1:1" x14ac:dyDescent="0.4">
      <c r="A63404" s="1"/>
    </row>
    <row r="63405" spans="1:1" x14ac:dyDescent="0.4">
      <c r="A63405" s="1"/>
    </row>
    <row r="63406" spans="1:1" x14ac:dyDescent="0.4">
      <c r="A63406" s="1"/>
    </row>
    <row r="63407" spans="1:1" x14ac:dyDescent="0.4">
      <c r="A63407" s="1"/>
    </row>
    <row r="63408" spans="1:1" x14ac:dyDescent="0.4">
      <c r="A63408" s="1"/>
    </row>
    <row r="63409" spans="1:1" x14ac:dyDescent="0.4">
      <c r="A63409" s="1"/>
    </row>
    <row r="63410" spans="1:1" x14ac:dyDescent="0.4">
      <c r="A63410" s="1"/>
    </row>
    <row r="63411" spans="1:1" x14ac:dyDescent="0.4">
      <c r="A63411" s="1"/>
    </row>
    <row r="63412" spans="1:1" x14ac:dyDescent="0.4">
      <c r="A63412" s="1"/>
    </row>
    <row r="63413" spans="1:1" x14ac:dyDescent="0.4">
      <c r="A63413" s="1"/>
    </row>
    <row r="63414" spans="1:1" x14ac:dyDescent="0.4">
      <c r="A63414" s="1"/>
    </row>
    <row r="63415" spans="1:1" x14ac:dyDescent="0.4">
      <c r="A63415" s="1"/>
    </row>
    <row r="63416" spans="1:1" x14ac:dyDescent="0.4">
      <c r="A63416" s="1"/>
    </row>
    <row r="63417" spans="1:1" x14ac:dyDescent="0.4">
      <c r="A63417" s="1"/>
    </row>
    <row r="63418" spans="1:1" x14ac:dyDescent="0.4">
      <c r="A63418" s="1"/>
    </row>
    <row r="63419" spans="1:1" x14ac:dyDescent="0.4">
      <c r="A63419" s="1"/>
    </row>
    <row r="63420" spans="1:1" x14ac:dyDescent="0.4">
      <c r="A63420" s="1"/>
    </row>
    <row r="63421" spans="1:1" x14ac:dyDescent="0.4">
      <c r="A63421" s="1"/>
    </row>
    <row r="63422" spans="1:1" x14ac:dyDescent="0.4">
      <c r="A63422" s="1"/>
    </row>
    <row r="63423" spans="1:1" x14ac:dyDescent="0.4">
      <c r="A63423" s="1"/>
    </row>
    <row r="63424" spans="1:1" x14ac:dyDescent="0.4">
      <c r="A63424" s="1"/>
    </row>
    <row r="63425" spans="1:1" x14ac:dyDescent="0.4">
      <c r="A63425" s="1"/>
    </row>
    <row r="63426" spans="1:1" x14ac:dyDescent="0.4">
      <c r="A63426" s="1"/>
    </row>
    <row r="63427" spans="1:1" x14ac:dyDescent="0.4">
      <c r="A63427" s="1"/>
    </row>
    <row r="63428" spans="1:1" x14ac:dyDescent="0.4">
      <c r="A63428" s="1"/>
    </row>
    <row r="63429" spans="1:1" x14ac:dyDescent="0.4">
      <c r="A63429" s="1"/>
    </row>
    <row r="63430" spans="1:1" x14ac:dyDescent="0.4">
      <c r="A63430" s="1"/>
    </row>
    <row r="63431" spans="1:1" x14ac:dyDescent="0.4">
      <c r="A63431" s="1"/>
    </row>
    <row r="63432" spans="1:1" x14ac:dyDescent="0.4">
      <c r="A63432" s="1"/>
    </row>
    <row r="63433" spans="1:1" x14ac:dyDescent="0.4">
      <c r="A63433" s="1"/>
    </row>
    <row r="63434" spans="1:1" x14ac:dyDescent="0.4">
      <c r="A63434" s="1"/>
    </row>
    <row r="63435" spans="1:1" x14ac:dyDescent="0.4">
      <c r="A63435" s="1"/>
    </row>
    <row r="63436" spans="1:1" x14ac:dyDescent="0.4">
      <c r="A63436" s="1"/>
    </row>
    <row r="63437" spans="1:1" x14ac:dyDescent="0.4">
      <c r="A63437" s="1"/>
    </row>
    <row r="63438" spans="1:1" x14ac:dyDescent="0.4">
      <c r="A63438" s="1"/>
    </row>
    <row r="63439" spans="1:1" x14ac:dyDescent="0.4">
      <c r="A63439" s="1"/>
    </row>
    <row r="63440" spans="1:1" x14ac:dyDescent="0.4">
      <c r="A63440" s="1"/>
    </row>
    <row r="63441" spans="1:1" x14ac:dyDescent="0.4">
      <c r="A63441" s="1"/>
    </row>
    <row r="63442" spans="1:1" x14ac:dyDescent="0.4">
      <c r="A63442" s="1"/>
    </row>
    <row r="63443" spans="1:1" x14ac:dyDescent="0.4">
      <c r="A63443" s="1"/>
    </row>
    <row r="63444" spans="1:1" x14ac:dyDescent="0.4">
      <c r="A63444" s="1"/>
    </row>
    <row r="63445" spans="1:1" x14ac:dyDescent="0.4">
      <c r="A63445" s="1"/>
    </row>
    <row r="63446" spans="1:1" x14ac:dyDescent="0.4">
      <c r="A63446" s="1"/>
    </row>
    <row r="63447" spans="1:1" x14ac:dyDescent="0.4">
      <c r="A63447" s="1"/>
    </row>
    <row r="63448" spans="1:1" x14ac:dyDescent="0.4">
      <c r="A63448" s="1"/>
    </row>
    <row r="63449" spans="1:1" x14ac:dyDescent="0.4">
      <c r="A63449" s="1"/>
    </row>
    <row r="63450" spans="1:1" x14ac:dyDescent="0.4">
      <c r="A63450" s="1"/>
    </row>
    <row r="63451" spans="1:1" x14ac:dyDescent="0.4">
      <c r="A63451" s="1"/>
    </row>
    <row r="63452" spans="1:1" x14ac:dyDescent="0.4">
      <c r="A63452" s="1"/>
    </row>
    <row r="63453" spans="1:1" x14ac:dyDescent="0.4">
      <c r="A63453" s="1"/>
    </row>
    <row r="63454" spans="1:1" x14ac:dyDescent="0.4">
      <c r="A63454" s="1"/>
    </row>
    <row r="63455" spans="1:1" x14ac:dyDescent="0.4">
      <c r="A63455" s="1"/>
    </row>
    <row r="63456" spans="1:1" x14ac:dyDescent="0.4">
      <c r="A63456" s="1"/>
    </row>
    <row r="63457" spans="1:1" x14ac:dyDescent="0.4">
      <c r="A63457" s="1"/>
    </row>
    <row r="63458" spans="1:1" x14ac:dyDescent="0.4">
      <c r="A63458" s="1"/>
    </row>
    <row r="63459" spans="1:1" x14ac:dyDescent="0.4">
      <c r="A63459" s="1"/>
    </row>
    <row r="63460" spans="1:1" x14ac:dyDescent="0.4">
      <c r="A63460" s="1"/>
    </row>
    <row r="63461" spans="1:1" x14ac:dyDescent="0.4">
      <c r="A63461" s="1"/>
    </row>
    <row r="63462" spans="1:1" x14ac:dyDescent="0.4">
      <c r="A63462" s="1"/>
    </row>
    <row r="63463" spans="1:1" x14ac:dyDescent="0.4">
      <c r="A63463" s="1"/>
    </row>
    <row r="63464" spans="1:1" x14ac:dyDescent="0.4">
      <c r="A63464" s="1"/>
    </row>
    <row r="63465" spans="1:1" x14ac:dyDescent="0.4">
      <c r="A63465" s="1"/>
    </row>
    <row r="63466" spans="1:1" x14ac:dyDescent="0.4">
      <c r="A63466" s="1"/>
    </row>
    <row r="63467" spans="1:1" x14ac:dyDescent="0.4">
      <c r="A63467" s="1"/>
    </row>
    <row r="63468" spans="1:1" x14ac:dyDescent="0.4">
      <c r="A63468" s="1"/>
    </row>
    <row r="63469" spans="1:1" x14ac:dyDescent="0.4">
      <c r="A63469" s="1"/>
    </row>
    <row r="63470" spans="1:1" x14ac:dyDescent="0.4">
      <c r="A63470" s="1"/>
    </row>
    <row r="63471" spans="1:1" x14ac:dyDescent="0.4">
      <c r="A63471" s="1"/>
    </row>
    <row r="63472" spans="1:1" x14ac:dyDescent="0.4">
      <c r="A63472" s="1"/>
    </row>
    <row r="63473" spans="1:1" x14ac:dyDescent="0.4">
      <c r="A63473" s="1"/>
    </row>
    <row r="63474" spans="1:1" x14ac:dyDescent="0.4">
      <c r="A63474" s="1"/>
    </row>
    <row r="63475" spans="1:1" x14ac:dyDescent="0.4">
      <c r="A63475" s="1"/>
    </row>
    <row r="63476" spans="1:1" x14ac:dyDescent="0.4">
      <c r="A63476" s="1"/>
    </row>
    <row r="63477" spans="1:1" x14ac:dyDescent="0.4">
      <c r="A63477" s="1"/>
    </row>
    <row r="63478" spans="1:1" x14ac:dyDescent="0.4">
      <c r="A63478" s="1"/>
    </row>
    <row r="63479" spans="1:1" x14ac:dyDescent="0.4">
      <c r="A63479" s="1"/>
    </row>
    <row r="63480" spans="1:1" x14ac:dyDescent="0.4">
      <c r="A63480" s="1"/>
    </row>
    <row r="63481" spans="1:1" x14ac:dyDescent="0.4">
      <c r="A63481" s="1"/>
    </row>
    <row r="63482" spans="1:1" x14ac:dyDescent="0.4">
      <c r="A63482" s="1"/>
    </row>
    <row r="63483" spans="1:1" x14ac:dyDescent="0.4">
      <c r="A63483" s="1"/>
    </row>
    <row r="63484" spans="1:1" x14ac:dyDescent="0.4">
      <c r="A63484" s="1"/>
    </row>
    <row r="63485" spans="1:1" x14ac:dyDescent="0.4">
      <c r="A63485" s="1"/>
    </row>
    <row r="63486" spans="1:1" x14ac:dyDescent="0.4">
      <c r="A63486" s="1"/>
    </row>
    <row r="63487" spans="1:1" x14ac:dyDescent="0.4">
      <c r="A63487" s="1"/>
    </row>
    <row r="63488" spans="1:1" x14ac:dyDescent="0.4">
      <c r="A63488" s="1"/>
    </row>
    <row r="63489" spans="1:1" x14ac:dyDescent="0.4">
      <c r="A63489" s="1"/>
    </row>
    <row r="63490" spans="1:1" x14ac:dyDescent="0.4">
      <c r="A63490" s="1"/>
    </row>
    <row r="63491" spans="1:1" x14ac:dyDescent="0.4">
      <c r="A63491" s="1"/>
    </row>
    <row r="63492" spans="1:1" x14ac:dyDescent="0.4">
      <c r="A63492" s="1"/>
    </row>
    <row r="63493" spans="1:1" x14ac:dyDescent="0.4">
      <c r="A63493" s="1"/>
    </row>
    <row r="63494" spans="1:1" x14ac:dyDescent="0.4">
      <c r="A63494" s="1"/>
    </row>
    <row r="63495" spans="1:1" x14ac:dyDescent="0.4">
      <c r="A63495" s="1"/>
    </row>
    <row r="63496" spans="1:1" x14ac:dyDescent="0.4">
      <c r="A63496" s="1"/>
    </row>
    <row r="63497" spans="1:1" x14ac:dyDescent="0.4">
      <c r="A63497" s="1"/>
    </row>
    <row r="63498" spans="1:1" x14ac:dyDescent="0.4">
      <c r="A63498" s="1"/>
    </row>
    <row r="63499" spans="1:1" x14ac:dyDescent="0.4">
      <c r="A63499" s="1"/>
    </row>
    <row r="63500" spans="1:1" x14ac:dyDescent="0.4">
      <c r="A63500" s="1"/>
    </row>
    <row r="63501" spans="1:1" x14ac:dyDescent="0.4">
      <c r="A63501" s="1"/>
    </row>
    <row r="63502" spans="1:1" x14ac:dyDescent="0.4">
      <c r="A63502" s="1"/>
    </row>
    <row r="63503" spans="1:1" x14ac:dyDescent="0.4">
      <c r="A63503" s="1"/>
    </row>
    <row r="63504" spans="1:1" x14ac:dyDescent="0.4">
      <c r="A63504" s="1"/>
    </row>
    <row r="63505" spans="1:1" x14ac:dyDescent="0.4">
      <c r="A63505" s="1"/>
    </row>
    <row r="63506" spans="1:1" x14ac:dyDescent="0.4">
      <c r="A63506" s="1"/>
    </row>
    <row r="63507" spans="1:1" x14ac:dyDescent="0.4">
      <c r="A63507" s="1"/>
    </row>
    <row r="63508" spans="1:1" x14ac:dyDescent="0.4">
      <c r="A63508" s="1"/>
    </row>
    <row r="63509" spans="1:1" x14ac:dyDescent="0.4">
      <c r="A63509" s="1"/>
    </row>
    <row r="63510" spans="1:1" x14ac:dyDescent="0.4">
      <c r="A63510" s="1"/>
    </row>
    <row r="63511" spans="1:1" x14ac:dyDescent="0.4">
      <c r="A63511" s="1"/>
    </row>
    <row r="63512" spans="1:1" x14ac:dyDescent="0.4">
      <c r="A63512" s="1"/>
    </row>
    <row r="63513" spans="1:1" x14ac:dyDescent="0.4">
      <c r="A63513" s="1"/>
    </row>
    <row r="63514" spans="1:1" x14ac:dyDescent="0.4">
      <c r="A63514" s="1"/>
    </row>
    <row r="63515" spans="1:1" x14ac:dyDescent="0.4">
      <c r="A63515" s="1"/>
    </row>
    <row r="63516" spans="1:1" x14ac:dyDescent="0.4">
      <c r="A63516" s="1"/>
    </row>
    <row r="63517" spans="1:1" x14ac:dyDescent="0.4">
      <c r="A63517" s="1"/>
    </row>
    <row r="63518" spans="1:1" x14ac:dyDescent="0.4">
      <c r="A63518" s="1"/>
    </row>
    <row r="63519" spans="1:1" x14ac:dyDescent="0.4">
      <c r="A63519" s="1"/>
    </row>
    <row r="63520" spans="1:1" x14ac:dyDescent="0.4">
      <c r="A63520" s="1"/>
    </row>
    <row r="63521" spans="1:1" x14ac:dyDescent="0.4">
      <c r="A63521" s="1"/>
    </row>
    <row r="63522" spans="1:1" x14ac:dyDescent="0.4">
      <c r="A63522" s="1"/>
    </row>
    <row r="63523" spans="1:1" x14ac:dyDescent="0.4">
      <c r="A63523" s="1"/>
    </row>
    <row r="63524" spans="1:1" x14ac:dyDescent="0.4">
      <c r="A63524" s="1"/>
    </row>
    <row r="63525" spans="1:1" x14ac:dyDescent="0.4">
      <c r="A63525" s="1"/>
    </row>
    <row r="63526" spans="1:1" x14ac:dyDescent="0.4">
      <c r="A63526" s="1"/>
    </row>
    <row r="63527" spans="1:1" x14ac:dyDescent="0.4">
      <c r="A63527" s="1"/>
    </row>
    <row r="63528" spans="1:1" x14ac:dyDescent="0.4">
      <c r="A63528" s="1"/>
    </row>
    <row r="63529" spans="1:1" x14ac:dyDescent="0.4">
      <c r="A63529" s="1"/>
    </row>
    <row r="63530" spans="1:1" x14ac:dyDescent="0.4">
      <c r="A63530" s="1"/>
    </row>
    <row r="63531" spans="1:1" x14ac:dyDescent="0.4">
      <c r="A63531" s="1"/>
    </row>
    <row r="63532" spans="1:1" x14ac:dyDescent="0.4">
      <c r="A63532" s="1"/>
    </row>
    <row r="63533" spans="1:1" x14ac:dyDescent="0.4">
      <c r="A63533" s="1"/>
    </row>
    <row r="63534" spans="1:1" x14ac:dyDescent="0.4">
      <c r="A63534" s="1"/>
    </row>
    <row r="63535" spans="1:1" x14ac:dyDescent="0.4">
      <c r="A63535" s="1"/>
    </row>
    <row r="63536" spans="1:1" x14ac:dyDescent="0.4">
      <c r="A63536" s="1"/>
    </row>
    <row r="63537" spans="1:1" x14ac:dyDescent="0.4">
      <c r="A63537" s="1"/>
    </row>
    <row r="63538" spans="1:1" x14ac:dyDescent="0.4">
      <c r="A63538" s="1"/>
    </row>
    <row r="63539" spans="1:1" x14ac:dyDescent="0.4">
      <c r="A63539" s="1"/>
    </row>
    <row r="63540" spans="1:1" x14ac:dyDescent="0.4">
      <c r="A63540" s="1"/>
    </row>
    <row r="63541" spans="1:1" x14ac:dyDescent="0.4">
      <c r="A63541" s="1"/>
    </row>
    <row r="63542" spans="1:1" x14ac:dyDescent="0.4">
      <c r="A63542" s="1"/>
    </row>
    <row r="63543" spans="1:1" x14ac:dyDescent="0.4">
      <c r="A63543" s="1"/>
    </row>
    <row r="63544" spans="1:1" x14ac:dyDescent="0.4">
      <c r="A63544" s="1"/>
    </row>
    <row r="63545" spans="1:1" x14ac:dyDescent="0.4">
      <c r="A63545" s="1"/>
    </row>
    <row r="63546" spans="1:1" x14ac:dyDescent="0.4">
      <c r="A63546" s="1"/>
    </row>
    <row r="63547" spans="1:1" x14ac:dyDescent="0.4">
      <c r="A63547" s="1"/>
    </row>
    <row r="63548" spans="1:1" x14ac:dyDescent="0.4">
      <c r="A63548" s="1"/>
    </row>
    <row r="63549" spans="1:1" x14ac:dyDescent="0.4">
      <c r="A63549" s="1"/>
    </row>
    <row r="63550" spans="1:1" x14ac:dyDescent="0.4">
      <c r="A63550" s="1"/>
    </row>
    <row r="63551" spans="1:1" x14ac:dyDescent="0.4">
      <c r="A63551" s="1"/>
    </row>
    <row r="63552" spans="1:1" x14ac:dyDescent="0.4">
      <c r="A63552" s="1"/>
    </row>
    <row r="63553" spans="1:1" x14ac:dyDescent="0.4">
      <c r="A63553" s="1"/>
    </row>
    <row r="63554" spans="1:1" x14ac:dyDescent="0.4">
      <c r="A63554" s="1"/>
    </row>
    <row r="63555" spans="1:1" x14ac:dyDescent="0.4">
      <c r="A63555" s="1"/>
    </row>
    <row r="63556" spans="1:1" x14ac:dyDescent="0.4">
      <c r="A63556" s="1"/>
    </row>
    <row r="63557" spans="1:1" x14ac:dyDescent="0.4">
      <c r="A63557" s="1"/>
    </row>
    <row r="63558" spans="1:1" x14ac:dyDescent="0.4">
      <c r="A63558" s="1"/>
    </row>
    <row r="63559" spans="1:1" x14ac:dyDescent="0.4">
      <c r="A63559" s="1"/>
    </row>
    <row r="63560" spans="1:1" x14ac:dyDescent="0.4">
      <c r="A63560" s="1"/>
    </row>
    <row r="63561" spans="1:1" x14ac:dyDescent="0.4">
      <c r="A63561" s="1"/>
    </row>
    <row r="63562" spans="1:1" x14ac:dyDescent="0.4">
      <c r="A63562" s="1"/>
    </row>
    <row r="63563" spans="1:1" x14ac:dyDescent="0.4">
      <c r="A63563" s="1"/>
    </row>
    <row r="63564" spans="1:1" x14ac:dyDescent="0.4">
      <c r="A63564" s="1"/>
    </row>
    <row r="63565" spans="1:1" x14ac:dyDescent="0.4">
      <c r="A63565" s="1"/>
    </row>
    <row r="63566" spans="1:1" x14ac:dyDescent="0.4">
      <c r="A63566" s="1"/>
    </row>
    <row r="63567" spans="1:1" x14ac:dyDescent="0.4">
      <c r="A63567" s="1"/>
    </row>
    <row r="63568" spans="1:1" x14ac:dyDescent="0.4">
      <c r="A63568" s="1"/>
    </row>
    <row r="63569" spans="1:1" x14ac:dyDescent="0.4">
      <c r="A63569" s="1"/>
    </row>
    <row r="63570" spans="1:1" x14ac:dyDescent="0.4">
      <c r="A63570" s="1"/>
    </row>
    <row r="63571" spans="1:1" x14ac:dyDescent="0.4">
      <c r="A63571" s="1"/>
    </row>
    <row r="63572" spans="1:1" x14ac:dyDescent="0.4">
      <c r="A63572" s="1"/>
    </row>
    <row r="63573" spans="1:1" x14ac:dyDescent="0.4">
      <c r="A63573" s="1"/>
    </row>
    <row r="63574" spans="1:1" x14ac:dyDescent="0.4">
      <c r="A63574" s="1"/>
    </row>
    <row r="63575" spans="1:1" x14ac:dyDescent="0.4">
      <c r="A63575" s="1"/>
    </row>
    <row r="63576" spans="1:1" x14ac:dyDescent="0.4">
      <c r="A63576" s="1"/>
    </row>
    <row r="63577" spans="1:1" x14ac:dyDescent="0.4">
      <c r="A63577" s="1"/>
    </row>
    <row r="63578" spans="1:1" x14ac:dyDescent="0.4">
      <c r="A63578" s="1"/>
    </row>
    <row r="63579" spans="1:1" x14ac:dyDescent="0.4">
      <c r="A63579" s="1"/>
    </row>
    <row r="63580" spans="1:1" x14ac:dyDescent="0.4">
      <c r="A63580" s="1"/>
    </row>
    <row r="63581" spans="1:1" x14ac:dyDescent="0.4">
      <c r="A63581" s="1"/>
    </row>
    <row r="63582" spans="1:1" x14ac:dyDescent="0.4">
      <c r="A63582" s="1"/>
    </row>
    <row r="63583" spans="1:1" x14ac:dyDescent="0.4">
      <c r="A63583" s="1"/>
    </row>
    <row r="63584" spans="1:1" x14ac:dyDescent="0.4">
      <c r="A63584" s="1"/>
    </row>
    <row r="63585" spans="1:1" x14ac:dyDescent="0.4">
      <c r="A63585" s="1"/>
    </row>
    <row r="63586" spans="1:1" x14ac:dyDescent="0.4">
      <c r="A63586" s="1"/>
    </row>
    <row r="63587" spans="1:1" x14ac:dyDescent="0.4">
      <c r="A63587" s="1"/>
    </row>
    <row r="63588" spans="1:1" x14ac:dyDescent="0.4">
      <c r="A63588" s="1"/>
    </row>
    <row r="63589" spans="1:1" x14ac:dyDescent="0.4">
      <c r="A63589" s="1"/>
    </row>
    <row r="63590" spans="1:1" x14ac:dyDescent="0.4">
      <c r="A63590" s="1"/>
    </row>
    <row r="63591" spans="1:1" x14ac:dyDescent="0.4">
      <c r="A63591" s="1"/>
    </row>
    <row r="63592" spans="1:1" x14ac:dyDescent="0.4">
      <c r="A63592" s="1"/>
    </row>
    <row r="63593" spans="1:1" x14ac:dyDescent="0.4">
      <c r="A63593" s="1"/>
    </row>
    <row r="63594" spans="1:1" x14ac:dyDescent="0.4">
      <c r="A63594" s="1"/>
    </row>
    <row r="63595" spans="1:1" x14ac:dyDescent="0.4">
      <c r="A63595" s="1"/>
    </row>
    <row r="63596" spans="1:1" x14ac:dyDescent="0.4">
      <c r="A63596" s="1"/>
    </row>
    <row r="63597" spans="1:1" x14ac:dyDescent="0.4">
      <c r="A63597" s="1"/>
    </row>
    <row r="63598" spans="1:1" x14ac:dyDescent="0.4">
      <c r="A63598" s="1"/>
    </row>
    <row r="63599" spans="1:1" x14ac:dyDescent="0.4">
      <c r="A63599" s="1"/>
    </row>
    <row r="63600" spans="1:1" x14ac:dyDescent="0.4">
      <c r="A63600" s="1"/>
    </row>
    <row r="63601" spans="1:1" x14ac:dyDescent="0.4">
      <c r="A63601" s="1"/>
    </row>
    <row r="63602" spans="1:1" x14ac:dyDescent="0.4">
      <c r="A63602" s="1"/>
    </row>
    <row r="63603" spans="1:1" x14ac:dyDescent="0.4">
      <c r="A63603" s="1"/>
    </row>
    <row r="63604" spans="1:1" x14ac:dyDescent="0.4">
      <c r="A63604" s="1"/>
    </row>
    <row r="63605" spans="1:1" x14ac:dyDescent="0.4">
      <c r="A63605" s="1"/>
    </row>
    <row r="63606" spans="1:1" x14ac:dyDescent="0.4">
      <c r="A63606" s="1"/>
    </row>
    <row r="63607" spans="1:1" x14ac:dyDescent="0.4">
      <c r="A63607" s="1"/>
    </row>
    <row r="63608" spans="1:1" x14ac:dyDescent="0.4">
      <c r="A63608" s="1"/>
    </row>
    <row r="63609" spans="1:1" x14ac:dyDescent="0.4">
      <c r="A63609" s="1"/>
    </row>
    <row r="63610" spans="1:1" x14ac:dyDescent="0.4">
      <c r="A63610" s="1"/>
    </row>
    <row r="63611" spans="1:1" x14ac:dyDescent="0.4">
      <c r="A63611" s="1"/>
    </row>
    <row r="63612" spans="1:1" x14ac:dyDescent="0.4">
      <c r="A63612" s="1"/>
    </row>
    <row r="63613" spans="1:1" x14ac:dyDescent="0.4">
      <c r="A63613" s="1"/>
    </row>
    <row r="63614" spans="1:1" x14ac:dyDescent="0.4">
      <c r="A63614" s="1"/>
    </row>
    <row r="63615" spans="1:1" x14ac:dyDescent="0.4">
      <c r="A63615" s="1"/>
    </row>
    <row r="63616" spans="1:1" x14ac:dyDescent="0.4">
      <c r="A63616" s="1"/>
    </row>
    <row r="63617" spans="1:1" x14ac:dyDescent="0.4">
      <c r="A63617" s="1"/>
    </row>
    <row r="63618" spans="1:1" x14ac:dyDescent="0.4">
      <c r="A63618" s="1"/>
    </row>
    <row r="63619" spans="1:1" x14ac:dyDescent="0.4">
      <c r="A63619" s="1"/>
    </row>
    <row r="63620" spans="1:1" x14ac:dyDescent="0.4">
      <c r="A63620" s="1"/>
    </row>
    <row r="63621" spans="1:1" x14ac:dyDescent="0.4">
      <c r="A63621" s="1"/>
    </row>
    <row r="63622" spans="1:1" x14ac:dyDescent="0.4">
      <c r="A63622" s="1"/>
    </row>
    <row r="63623" spans="1:1" x14ac:dyDescent="0.4">
      <c r="A63623" s="1"/>
    </row>
    <row r="63624" spans="1:1" x14ac:dyDescent="0.4">
      <c r="A63624" s="1"/>
    </row>
    <row r="63625" spans="1:1" x14ac:dyDescent="0.4">
      <c r="A63625" s="1"/>
    </row>
    <row r="63626" spans="1:1" x14ac:dyDescent="0.4">
      <c r="A63626" s="1"/>
    </row>
    <row r="63627" spans="1:1" x14ac:dyDescent="0.4">
      <c r="A63627" s="1"/>
    </row>
    <row r="63628" spans="1:1" x14ac:dyDescent="0.4">
      <c r="A63628" s="1"/>
    </row>
    <row r="63629" spans="1:1" x14ac:dyDescent="0.4">
      <c r="A63629" s="1"/>
    </row>
    <row r="63630" spans="1:1" x14ac:dyDescent="0.4">
      <c r="A63630" s="1"/>
    </row>
    <row r="63631" spans="1:1" x14ac:dyDescent="0.4">
      <c r="A63631" s="1"/>
    </row>
    <row r="63632" spans="1:1" x14ac:dyDescent="0.4">
      <c r="A63632" s="1"/>
    </row>
    <row r="63633" spans="1:1" x14ac:dyDescent="0.4">
      <c r="A63633" s="1"/>
    </row>
    <row r="63634" spans="1:1" x14ac:dyDescent="0.4">
      <c r="A63634" s="1"/>
    </row>
    <row r="63635" spans="1:1" x14ac:dyDescent="0.4">
      <c r="A63635" s="1"/>
    </row>
    <row r="63636" spans="1:1" x14ac:dyDescent="0.4">
      <c r="A63636" s="1"/>
    </row>
    <row r="63637" spans="1:1" x14ac:dyDescent="0.4">
      <c r="A63637" s="1"/>
    </row>
    <row r="63638" spans="1:1" x14ac:dyDescent="0.4">
      <c r="A63638" s="1"/>
    </row>
    <row r="63639" spans="1:1" x14ac:dyDescent="0.4">
      <c r="A63639" s="1"/>
    </row>
    <row r="63640" spans="1:1" x14ac:dyDescent="0.4">
      <c r="A63640" s="1"/>
    </row>
    <row r="63641" spans="1:1" x14ac:dyDescent="0.4">
      <c r="A63641" s="1"/>
    </row>
    <row r="63642" spans="1:1" x14ac:dyDescent="0.4">
      <c r="A63642" s="1"/>
    </row>
    <row r="63643" spans="1:1" x14ac:dyDescent="0.4">
      <c r="A63643" s="1"/>
    </row>
    <row r="63644" spans="1:1" x14ac:dyDescent="0.4">
      <c r="A63644" s="1"/>
    </row>
    <row r="63645" spans="1:1" x14ac:dyDescent="0.4">
      <c r="A63645" s="1"/>
    </row>
    <row r="63646" spans="1:1" x14ac:dyDescent="0.4">
      <c r="A63646" s="1"/>
    </row>
    <row r="63647" spans="1:1" x14ac:dyDescent="0.4">
      <c r="A63647" s="1"/>
    </row>
    <row r="63648" spans="1:1" x14ac:dyDescent="0.4">
      <c r="A63648" s="1"/>
    </row>
    <row r="63649" spans="1:1" x14ac:dyDescent="0.4">
      <c r="A63649" s="1"/>
    </row>
    <row r="63650" spans="1:1" x14ac:dyDescent="0.4">
      <c r="A63650" s="1"/>
    </row>
    <row r="63651" spans="1:1" x14ac:dyDescent="0.4">
      <c r="A63651" s="1"/>
    </row>
    <row r="63652" spans="1:1" x14ac:dyDescent="0.4">
      <c r="A63652" s="1"/>
    </row>
    <row r="63653" spans="1:1" x14ac:dyDescent="0.4">
      <c r="A63653" s="1"/>
    </row>
    <row r="63654" spans="1:1" x14ac:dyDescent="0.4">
      <c r="A63654" s="1"/>
    </row>
    <row r="63655" spans="1:1" x14ac:dyDescent="0.4">
      <c r="A63655" s="1"/>
    </row>
    <row r="63656" spans="1:1" x14ac:dyDescent="0.4">
      <c r="A63656" s="1"/>
    </row>
    <row r="63657" spans="1:1" x14ac:dyDescent="0.4">
      <c r="A63657" s="1"/>
    </row>
    <row r="63658" spans="1:1" x14ac:dyDescent="0.4">
      <c r="A63658" s="1"/>
    </row>
    <row r="63659" spans="1:1" x14ac:dyDescent="0.4">
      <c r="A63659" s="1"/>
    </row>
    <row r="63660" spans="1:1" x14ac:dyDescent="0.4">
      <c r="A63660" s="1"/>
    </row>
    <row r="63661" spans="1:1" x14ac:dyDescent="0.4">
      <c r="A63661" s="1"/>
    </row>
    <row r="63662" spans="1:1" x14ac:dyDescent="0.4">
      <c r="A63662" s="1"/>
    </row>
    <row r="63663" spans="1:1" x14ac:dyDescent="0.4">
      <c r="A63663" s="1"/>
    </row>
    <row r="63664" spans="1:1" x14ac:dyDescent="0.4">
      <c r="A63664" s="1"/>
    </row>
    <row r="63665" spans="1:1" x14ac:dyDescent="0.4">
      <c r="A63665" s="1"/>
    </row>
    <row r="63666" spans="1:1" x14ac:dyDescent="0.4">
      <c r="A63666" s="1"/>
    </row>
    <row r="63667" spans="1:1" x14ac:dyDescent="0.4">
      <c r="A63667" s="1"/>
    </row>
    <row r="63668" spans="1:1" x14ac:dyDescent="0.4">
      <c r="A63668" s="1"/>
    </row>
    <row r="63669" spans="1:1" x14ac:dyDescent="0.4">
      <c r="A63669" s="1"/>
    </row>
    <row r="63670" spans="1:1" x14ac:dyDescent="0.4">
      <c r="A63670" s="1"/>
    </row>
    <row r="63671" spans="1:1" x14ac:dyDescent="0.4">
      <c r="A63671" s="1"/>
    </row>
    <row r="63672" spans="1:1" x14ac:dyDescent="0.4">
      <c r="A63672" s="1"/>
    </row>
    <row r="63673" spans="1:1" x14ac:dyDescent="0.4">
      <c r="A63673" s="1"/>
    </row>
    <row r="63674" spans="1:1" x14ac:dyDescent="0.4">
      <c r="A63674" s="1"/>
    </row>
    <row r="63675" spans="1:1" x14ac:dyDescent="0.4">
      <c r="A63675" s="1"/>
    </row>
    <row r="63676" spans="1:1" x14ac:dyDescent="0.4">
      <c r="A63676" s="1"/>
    </row>
    <row r="63677" spans="1:1" x14ac:dyDescent="0.4">
      <c r="A63677" s="1"/>
    </row>
    <row r="63678" spans="1:1" x14ac:dyDescent="0.4">
      <c r="A63678" s="1"/>
    </row>
    <row r="63679" spans="1:1" x14ac:dyDescent="0.4">
      <c r="A63679" s="1"/>
    </row>
    <row r="63680" spans="1:1" x14ac:dyDescent="0.4">
      <c r="A63680" s="1"/>
    </row>
    <row r="63681" spans="1:1" x14ac:dyDescent="0.4">
      <c r="A63681" s="1"/>
    </row>
    <row r="63682" spans="1:1" x14ac:dyDescent="0.4">
      <c r="A63682" s="1"/>
    </row>
    <row r="63683" spans="1:1" x14ac:dyDescent="0.4">
      <c r="A63683" s="1"/>
    </row>
    <row r="63684" spans="1:1" x14ac:dyDescent="0.4">
      <c r="A63684" s="1"/>
    </row>
    <row r="63685" spans="1:1" x14ac:dyDescent="0.4">
      <c r="A63685" s="1"/>
    </row>
    <row r="63686" spans="1:1" x14ac:dyDescent="0.4">
      <c r="A63686" s="1"/>
    </row>
    <row r="63687" spans="1:1" x14ac:dyDescent="0.4">
      <c r="A63687" s="1"/>
    </row>
    <row r="63688" spans="1:1" x14ac:dyDescent="0.4">
      <c r="A63688" s="1"/>
    </row>
    <row r="63689" spans="1:1" x14ac:dyDescent="0.4">
      <c r="A63689" s="1"/>
    </row>
    <row r="63690" spans="1:1" x14ac:dyDescent="0.4">
      <c r="A63690" s="1"/>
    </row>
    <row r="63691" spans="1:1" x14ac:dyDescent="0.4">
      <c r="A63691" s="1"/>
    </row>
    <row r="63692" spans="1:1" x14ac:dyDescent="0.4">
      <c r="A63692" s="1"/>
    </row>
    <row r="63693" spans="1:1" x14ac:dyDescent="0.4">
      <c r="A63693" s="1"/>
    </row>
    <row r="63694" spans="1:1" x14ac:dyDescent="0.4">
      <c r="A63694" s="1"/>
    </row>
    <row r="63695" spans="1:1" x14ac:dyDescent="0.4">
      <c r="A63695" s="1"/>
    </row>
    <row r="63696" spans="1:1" x14ac:dyDescent="0.4">
      <c r="A63696" s="1"/>
    </row>
    <row r="63697" spans="1:1" x14ac:dyDescent="0.4">
      <c r="A63697" s="1"/>
    </row>
    <row r="63698" spans="1:1" x14ac:dyDescent="0.4">
      <c r="A63698" s="1"/>
    </row>
    <row r="63699" spans="1:1" x14ac:dyDescent="0.4">
      <c r="A63699" s="1"/>
    </row>
    <row r="63700" spans="1:1" x14ac:dyDescent="0.4">
      <c r="A63700" s="1"/>
    </row>
    <row r="63701" spans="1:1" x14ac:dyDescent="0.4">
      <c r="A63701" s="1"/>
    </row>
    <row r="63702" spans="1:1" x14ac:dyDescent="0.4">
      <c r="A63702" s="1"/>
    </row>
    <row r="63703" spans="1:1" x14ac:dyDescent="0.4">
      <c r="A63703" s="1"/>
    </row>
    <row r="63704" spans="1:1" x14ac:dyDescent="0.4">
      <c r="A63704" s="1"/>
    </row>
    <row r="63705" spans="1:1" x14ac:dyDescent="0.4">
      <c r="A63705" s="1"/>
    </row>
    <row r="63706" spans="1:1" x14ac:dyDescent="0.4">
      <c r="A63706" s="1"/>
    </row>
    <row r="63707" spans="1:1" x14ac:dyDescent="0.4">
      <c r="A63707" s="1"/>
    </row>
    <row r="63708" spans="1:1" x14ac:dyDescent="0.4">
      <c r="A63708" s="1"/>
    </row>
    <row r="63709" spans="1:1" x14ac:dyDescent="0.4">
      <c r="A63709" s="1"/>
    </row>
    <row r="63710" spans="1:1" x14ac:dyDescent="0.4">
      <c r="A63710" s="1"/>
    </row>
    <row r="63711" spans="1:1" x14ac:dyDescent="0.4">
      <c r="A63711" s="1"/>
    </row>
    <row r="63712" spans="1:1" x14ac:dyDescent="0.4">
      <c r="A63712" s="1"/>
    </row>
    <row r="63713" spans="1:1" x14ac:dyDescent="0.4">
      <c r="A63713" s="1"/>
    </row>
    <row r="63714" spans="1:1" x14ac:dyDescent="0.4">
      <c r="A63714" s="1"/>
    </row>
    <row r="63715" spans="1:1" x14ac:dyDescent="0.4">
      <c r="A63715" s="1"/>
    </row>
    <row r="63716" spans="1:1" x14ac:dyDescent="0.4">
      <c r="A63716" s="1"/>
    </row>
    <row r="63717" spans="1:1" x14ac:dyDescent="0.4">
      <c r="A63717" s="1"/>
    </row>
    <row r="63718" spans="1:1" x14ac:dyDescent="0.4">
      <c r="A63718" s="1"/>
    </row>
    <row r="63719" spans="1:1" x14ac:dyDescent="0.4">
      <c r="A63719" s="1"/>
    </row>
    <row r="63720" spans="1:1" x14ac:dyDescent="0.4">
      <c r="A63720" s="1"/>
    </row>
    <row r="63721" spans="1:1" x14ac:dyDescent="0.4">
      <c r="A63721" s="1"/>
    </row>
    <row r="63722" spans="1:1" x14ac:dyDescent="0.4">
      <c r="A63722" s="1"/>
    </row>
    <row r="63723" spans="1:1" x14ac:dyDescent="0.4">
      <c r="A63723" s="1"/>
    </row>
    <row r="63724" spans="1:1" x14ac:dyDescent="0.4">
      <c r="A63724" s="1"/>
    </row>
    <row r="63725" spans="1:1" x14ac:dyDescent="0.4">
      <c r="A63725" s="1"/>
    </row>
    <row r="63726" spans="1:1" x14ac:dyDescent="0.4">
      <c r="A63726" s="1"/>
    </row>
    <row r="63727" spans="1:1" x14ac:dyDescent="0.4">
      <c r="A63727" s="1"/>
    </row>
    <row r="63728" spans="1:1" x14ac:dyDescent="0.4">
      <c r="A63728" s="1"/>
    </row>
    <row r="63729" spans="1:1" x14ac:dyDescent="0.4">
      <c r="A63729" s="1"/>
    </row>
    <row r="63730" spans="1:1" x14ac:dyDescent="0.4">
      <c r="A63730" s="1"/>
    </row>
    <row r="63731" spans="1:1" x14ac:dyDescent="0.4">
      <c r="A63731" s="1"/>
    </row>
    <row r="63732" spans="1:1" x14ac:dyDescent="0.4">
      <c r="A63732" s="1"/>
    </row>
    <row r="63733" spans="1:1" x14ac:dyDescent="0.4">
      <c r="A63733" s="1"/>
    </row>
    <row r="63734" spans="1:1" x14ac:dyDescent="0.4">
      <c r="A63734" s="1"/>
    </row>
    <row r="63735" spans="1:1" x14ac:dyDescent="0.4">
      <c r="A63735" s="1"/>
    </row>
    <row r="63736" spans="1:1" x14ac:dyDescent="0.4">
      <c r="A63736" s="1"/>
    </row>
    <row r="63737" spans="1:1" x14ac:dyDescent="0.4">
      <c r="A63737" s="1"/>
    </row>
    <row r="63738" spans="1:1" x14ac:dyDescent="0.4">
      <c r="A63738" s="1"/>
    </row>
    <row r="63739" spans="1:1" x14ac:dyDescent="0.4">
      <c r="A63739" s="1"/>
    </row>
    <row r="63740" spans="1:1" x14ac:dyDescent="0.4">
      <c r="A63740" s="1"/>
    </row>
    <row r="63741" spans="1:1" x14ac:dyDescent="0.4">
      <c r="A63741" s="1"/>
    </row>
    <row r="63742" spans="1:1" x14ac:dyDescent="0.4">
      <c r="A63742" s="1"/>
    </row>
    <row r="63743" spans="1:1" x14ac:dyDescent="0.4">
      <c r="A63743" s="1"/>
    </row>
    <row r="63744" spans="1:1" x14ac:dyDescent="0.4">
      <c r="A63744" s="1"/>
    </row>
    <row r="63745" spans="1:1" x14ac:dyDescent="0.4">
      <c r="A63745" s="1"/>
    </row>
    <row r="63746" spans="1:1" x14ac:dyDescent="0.4">
      <c r="A63746" s="1"/>
    </row>
    <row r="63747" spans="1:1" x14ac:dyDescent="0.4">
      <c r="A63747" s="1"/>
    </row>
    <row r="63748" spans="1:1" x14ac:dyDescent="0.4">
      <c r="A63748" s="1"/>
    </row>
    <row r="63749" spans="1:1" x14ac:dyDescent="0.4">
      <c r="A63749" s="1"/>
    </row>
    <row r="63750" spans="1:1" x14ac:dyDescent="0.4">
      <c r="A63750" s="1"/>
    </row>
    <row r="63751" spans="1:1" x14ac:dyDescent="0.4">
      <c r="A63751" s="1"/>
    </row>
    <row r="63752" spans="1:1" x14ac:dyDescent="0.4">
      <c r="A63752" s="1"/>
    </row>
    <row r="63753" spans="1:1" x14ac:dyDescent="0.4">
      <c r="A63753" s="1"/>
    </row>
    <row r="63754" spans="1:1" x14ac:dyDescent="0.4">
      <c r="A63754" s="1"/>
    </row>
    <row r="63755" spans="1:1" x14ac:dyDescent="0.4">
      <c r="A63755" s="1"/>
    </row>
    <row r="63756" spans="1:1" x14ac:dyDescent="0.4">
      <c r="A63756" s="1"/>
    </row>
    <row r="63757" spans="1:1" x14ac:dyDescent="0.4">
      <c r="A63757" s="1"/>
    </row>
    <row r="63758" spans="1:1" x14ac:dyDescent="0.4">
      <c r="A63758" s="1"/>
    </row>
    <row r="63759" spans="1:1" x14ac:dyDescent="0.4">
      <c r="A63759" s="1"/>
    </row>
    <row r="63760" spans="1:1" x14ac:dyDescent="0.4">
      <c r="A63760" s="1"/>
    </row>
    <row r="63761" spans="1:1" x14ac:dyDescent="0.4">
      <c r="A63761" s="1"/>
    </row>
    <row r="63762" spans="1:1" x14ac:dyDescent="0.4">
      <c r="A63762" s="1"/>
    </row>
    <row r="63763" spans="1:1" x14ac:dyDescent="0.4">
      <c r="A63763" s="1"/>
    </row>
    <row r="63764" spans="1:1" x14ac:dyDescent="0.4">
      <c r="A63764" s="1"/>
    </row>
    <row r="63765" spans="1:1" x14ac:dyDescent="0.4">
      <c r="A63765" s="1"/>
    </row>
    <row r="63766" spans="1:1" x14ac:dyDescent="0.4">
      <c r="A63766" s="1"/>
    </row>
    <row r="63767" spans="1:1" x14ac:dyDescent="0.4">
      <c r="A63767" s="1"/>
    </row>
    <row r="63768" spans="1:1" x14ac:dyDescent="0.4">
      <c r="A63768" s="1"/>
    </row>
    <row r="63769" spans="1:1" x14ac:dyDescent="0.4">
      <c r="A63769" s="1"/>
    </row>
    <row r="63770" spans="1:1" x14ac:dyDescent="0.4">
      <c r="A63770" s="1"/>
    </row>
    <row r="63771" spans="1:1" x14ac:dyDescent="0.4">
      <c r="A63771" s="1"/>
    </row>
    <row r="63772" spans="1:1" x14ac:dyDescent="0.4">
      <c r="A63772" s="1"/>
    </row>
    <row r="63773" spans="1:1" x14ac:dyDescent="0.4">
      <c r="A63773" s="1"/>
    </row>
    <row r="63774" spans="1:1" x14ac:dyDescent="0.4">
      <c r="A63774" s="1"/>
    </row>
    <row r="63775" spans="1:1" x14ac:dyDescent="0.4">
      <c r="A63775" s="1"/>
    </row>
    <row r="63776" spans="1:1" x14ac:dyDescent="0.4">
      <c r="A63776" s="1"/>
    </row>
    <row r="63777" spans="1:1" x14ac:dyDescent="0.4">
      <c r="A63777" s="1"/>
    </row>
    <row r="63778" spans="1:1" x14ac:dyDescent="0.4">
      <c r="A63778" s="1"/>
    </row>
    <row r="63779" spans="1:1" x14ac:dyDescent="0.4">
      <c r="A63779" s="1"/>
    </row>
    <row r="63780" spans="1:1" x14ac:dyDescent="0.4">
      <c r="A63780" s="1"/>
    </row>
    <row r="63781" spans="1:1" x14ac:dyDescent="0.4">
      <c r="A63781" s="1"/>
    </row>
    <row r="63782" spans="1:1" x14ac:dyDescent="0.4">
      <c r="A63782" s="1"/>
    </row>
    <row r="63783" spans="1:1" x14ac:dyDescent="0.4">
      <c r="A63783" s="1"/>
    </row>
    <row r="63784" spans="1:1" x14ac:dyDescent="0.4">
      <c r="A63784" s="1"/>
    </row>
    <row r="63785" spans="1:1" x14ac:dyDescent="0.4">
      <c r="A63785" s="1"/>
    </row>
    <row r="63786" spans="1:1" x14ac:dyDescent="0.4">
      <c r="A63786" s="1"/>
    </row>
    <row r="63787" spans="1:1" x14ac:dyDescent="0.4">
      <c r="A63787" s="1"/>
    </row>
    <row r="63788" spans="1:1" x14ac:dyDescent="0.4">
      <c r="A63788" s="1"/>
    </row>
    <row r="63789" spans="1:1" x14ac:dyDescent="0.4">
      <c r="A63789" s="1"/>
    </row>
    <row r="63790" spans="1:1" x14ac:dyDescent="0.4">
      <c r="A63790" s="1"/>
    </row>
    <row r="63791" spans="1:1" x14ac:dyDescent="0.4">
      <c r="A63791" s="1"/>
    </row>
    <row r="63792" spans="1:1" x14ac:dyDescent="0.4">
      <c r="A63792" s="1"/>
    </row>
    <row r="63793" spans="1:1" x14ac:dyDescent="0.4">
      <c r="A63793" s="1"/>
    </row>
    <row r="63794" spans="1:1" x14ac:dyDescent="0.4">
      <c r="A63794" s="1"/>
    </row>
    <row r="63795" spans="1:1" x14ac:dyDescent="0.4">
      <c r="A63795" s="1"/>
    </row>
    <row r="63796" spans="1:1" x14ac:dyDescent="0.4">
      <c r="A63796" s="1"/>
    </row>
    <row r="63797" spans="1:1" x14ac:dyDescent="0.4">
      <c r="A63797" s="1"/>
    </row>
    <row r="63798" spans="1:1" x14ac:dyDescent="0.4">
      <c r="A63798" s="1"/>
    </row>
    <row r="63799" spans="1:1" x14ac:dyDescent="0.4">
      <c r="A63799" s="1"/>
    </row>
    <row r="63800" spans="1:1" x14ac:dyDescent="0.4">
      <c r="A63800" s="1"/>
    </row>
    <row r="63801" spans="1:1" x14ac:dyDescent="0.4">
      <c r="A63801" s="1"/>
    </row>
    <row r="63802" spans="1:1" x14ac:dyDescent="0.4">
      <c r="A63802" s="1"/>
    </row>
    <row r="63803" spans="1:1" x14ac:dyDescent="0.4">
      <c r="A63803" s="1"/>
    </row>
    <row r="63804" spans="1:1" x14ac:dyDescent="0.4">
      <c r="A63804" s="1"/>
    </row>
    <row r="63805" spans="1:1" x14ac:dyDescent="0.4">
      <c r="A63805" s="1"/>
    </row>
    <row r="63806" spans="1:1" x14ac:dyDescent="0.4">
      <c r="A63806" s="1"/>
    </row>
    <row r="63807" spans="1:1" x14ac:dyDescent="0.4">
      <c r="A63807" s="1"/>
    </row>
    <row r="63808" spans="1:1" x14ac:dyDescent="0.4">
      <c r="A63808" s="1"/>
    </row>
    <row r="63809" spans="1:1" x14ac:dyDescent="0.4">
      <c r="A63809" s="1"/>
    </row>
    <row r="63810" spans="1:1" x14ac:dyDescent="0.4">
      <c r="A63810" s="1"/>
    </row>
    <row r="63811" spans="1:1" x14ac:dyDescent="0.4">
      <c r="A63811" s="1"/>
    </row>
    <row r="63812" spans="1:1" x14ac:dyDescent="0.4">
      <c r="A63812" s="1"/>
    </row>
    <row r="63813" spans="1:1" x14ac:dyDescent="0.4">
      <c r="A63813" s="1"/>
    </row>
    <row r="63814" spans="1:1" x14ac:dyDescent="0.4">
      <c r="A63814" s="1"/>
    </row>
    <row r="63815" spans="1:1" x14ac:dyDescent="0.4">
      <c r="A63815" s="1"/>
    </row>
    <row r="63816" spans="1:1" x14ac:dyDescent="0.4">
      <c r="A63816" s="1"/>
    </row>
    <row r="63817" spans="1:1" x14ac:dyDescent="0.4">
      <c r="A63817" s="1"/>
    </row>
    <row r="63818" spans="1:1" x14ac:dyDescent="0.4">
      <c r="A63818" s="1"/>
    </row>
    <row r="63819" spans="1:1" x14ac:dyDescent="0.4">
      <c r="A63819" s="1"/>
    </row>
    <row r="63820" spans="1:1" x14ac:dyDescent="0.4">
      <c r="A63820" s="1"/>
    </row>
    <row r="63821" spans="1:1" x14ac:dyDescent="0.4">
      <c r="A63821" s="1"/>
    </row>
    <row r="63822" spans="1:1" x14ac:dyDescent="0.4">
      <c r="A63822" s="1"/>
    </row>
    <row r="63823" spans="1:1" x14ac:dyDescent="0.4">
      <c r="A63823" s="1"/>
    </row>
    <row r="63824" spans="1:1" x14ac:dyDescent="0.4">
      <c r="A63824" s="1"/>
    </row>
    <row r="63825" spans="1:1" x14ac:dyDescent="0.4">
      <c r="A63825" s="1"/>
    </row>
    <row r="63826" spans="1:1" x14ac:dyDescent="0.4">
      <c r="A63826" s="1"/>
    </row>
    <row r="63827" spans="1:1" x14ac:dyDescent="0.4">
      <c r="A63827" s="1"/>
    </row>
    <row r="63828" spans="1:1" x14ac:dyDescent="0.4">
      <c r="A63828" s="1"/>
    </row>
    <row r="63829" spans="1:1" x14ac:dyDescent="0.4">
      <c r="A63829" s="1"/>
    </row>
    <row r="63830" spans="1:1" x14ac:dyDescent="0.4">
      <c r="A63830" s="1"/>
    </row>
    <row r="63831" spans="1:1" x14ac:dyDescent="0.4">
      <c r="A63831" s="1"/>
    </row>
    <row r="63832" spans="1:1" x14ac:dyDescent="0.4">
      <c r="A63832" s="1"/>
    </row>
    <row r="63833" spans="1:1" x14ac:dyDescent="0.4">
      <c r="A63833" s="1"/>
    </row>
    <row r="63834" spans="1:1" x14ac:dyDescent="0.4">
      <c r="A63834" s="1"/>
    </row>
    <row r="63835" spans="1:1" x14ac:dyDescent="0.4">
      <c r="A63835" s="1"/>
    </row>
    <row r="63836" spans="1:1" x14ac:dyDescent="0.4">
      <c r="A63836" s="1"/>
    </row>
    <row r="63837" spans="1:1" x14ac:dyDescent="0.4">
      <c r="A63837" s="1"/>
    </row>
    <row r="63838" spans="1:1" x14ac:dyDescent="0.4">
      <c r="A63838" s="1"/>
    </row>
    <row r="63839" spans="1:1" x14ac:dyDescent="0.4">
      <c r="A63839" s="1"/>
    </row>
    <row r="63840" spans="1:1" x14ac:dyDescent="0.4">
      <c r="A63840" s="1"/>
    </row>
    <row r="63841" spans="1:1" x14ac:dyDescent="0.4">
      <c r="A63841" s="1"/>
    </row>
    <row r="63842" spans="1:1" x14ac:dyDescent="0.4">
      <c r="A63842" s="1"/>
    </row>
    <row r="63843" spans="1:1" x14ac:dyDescent="0.4">
      <c r="A63843" s="1"/>
    </row>
    <row r="63844" spans="1:1" x14ac:dyDescent="0.4">
      <c r="A63844" s="1"/>
    </row>
    <row r="63845" spans="1:1" x14ac:dyDescent="0.4">
      <c r="A63845" s="1"/>
    </row>
    <row r="63846" spans="1:1" x14ac:dyDescent="0.4">
      <c r="A63846" s="1"/>
    </row>
    <row r="63847" spans="1:1" x14ac:dyDescent="0.4">
      <c r="A63847" s="1"/>
    </row>
    <row r="63848" spans="1:1" x14ac:dyDescent="0.4">
      <c r="A63848" s="1"/>
    </row>
    <row r="63849" spans="1:1" x14ac:dyDescent="0.4">
      <c r="A63849" s="1"/>
    </row>
    <row r="63850" spans="1:1" x14ac:dyDescent="0.4">
      <c r="A63850" s="1"/>
    </row>
    <row r="63851" spans="1:1" x14ac:dyDescent="0.4">
      <c r="A63851" s="1"/>
    </row>
    <row r="63852" spans="1:1" x14ac:dyDescent="0.4">
      <c r="A63852" s="1"/>
    </row>
    <row r="63853" spans="1:1" x14ac:dyDescent="0.4">
      <c r="A63853" s="1"/>
    </row>
    <row r="63854" spans="1:1" x14ac:dyDescent="0.4">
      <c r="A63854" s="1"/>
    </row>
    <row r="63855" spans="1:1" x14ac:dyDescent="0.4">
      <c r="A63855" s="1"/>
    </row>
    <row r="63856" spans="1:1" x14ac:dyDescent="0.4">
      <c r="A63856" s="1"/>
    </row>
    <row r="63857" spans="1:1" x14ac:dyDescent="0.4">
      <c r="A63857" s="1"/>
    </row>
    <row r="63858" spans="1:1" x14ac:dyDescent="0.4">
      <c r="A63858" s="1"/>
    </row>
    <row r="63859" spans="1:1" x14ac:dyDescent="0.4">
      <c r="A63859" s="1"/>
    </row>
    <row r="63860" spans="1:1" x14ac:dyDescent="0.4">
      <c r="A63860" s="1"/>
    </row>
    <row r="63861" spans="1:1" x14ac:dyDescent="0.4">
      <c r="A63861" s="1"/>
    </row>
    <row r="63862" spans="1:1" x14ac:dyDescent="0.4">
      <c r="A63862" s="1"/>
    </row>
    <row r="63863" spans="1:1" x14ac:dyDescent="0.4">
      <c r="A63863" s="1"/>
    </row>
    <row r="63864" spans="1:1" x14ac:dyDescent="0.4">
      <c r="A63864" s="1"/>
    </row>
    <row r="63865" spans="1:1" x14ac:dyDescent="0.4">
      <c r="A63865" s="1"/>
    </row>
    <row r="63866" spans="1:1" x14ac:dyDescent="0.4">
      <c r="A63866" s="1"/>
    </row>
    <row r="63867" spans="1:1" x14ac:dyDescent="0.4">
      <c r="A63867" s="1"/>
    </row>
    <row r="63868" spans="1:1" x14ac:dyDescent="0.4">
      <c r="A63868" s="1"/>
    </row>
    <row r="63869" spans="1:1" x14ac:dyDescent="0.4">
      <c r="A63869" s="1"/>
    </row>
    <row r="63870" spans="1:1" x14ac:dyDescent="0.4">
      <c r="A63870" s="1"/>
    </row>
    <row r="63871" spans="1:1" x14ac:dyDescent="0.4">
      <c r="A63871" s="1"/>
    </row>
    <row r="63872" spans="1:1" x14ac:dyDescent="0.4">
      <c r="A63872" s="1"/>
    </row>
    <row r="63873" spans="1:1" x14ac:dyDescent="0.4">
      <c r="A63873" s="1"/>
    </row>
    <row r="63874" spans="1:1" x14ac:dyDescent="0.4">
      <c r="A63874" s="1"/>
    </row>
    <row r="63875" spans="1:1" x14ac:dyDescent="0.4">
      <c r="A63875" s="1"/>
    </row>
    <row r="63876" spans="1:1" x14ac:dyDescent="0.4">
      <c r="A63876" s="1"/>
    </row>
    <row r="63877" spans="1:1" x14ac:dyDescent="0.4">
      <c r="A63877" s="1"/>
    </row>
    <row r="63878" spans="1:1" x14ac:dyDescent="0.4">
      <c r="A63878" s="1"/>
    </row>
    <row r="63879" spans="1:1" x14ac:dyDescent="0.4">
      <c r="A63879" s="1"/>
    </row>
    <row r="63880" spans="1:1" x14ac:dyDescent="0.4">
      <c r="A63880" s="1"/>
    </row>
    <row r="63881" spans="1:1" x14ac:dyDescent="0.4">
      <c r="A63881" s="1"/>
    </row>
    <row r="63882" spans="1:1" x14ac:dyDescent="0.4">
      <c r="A63882" s="1"/>
    </row>
    <row r="63883" spans="1:1" x14ac:dyDescent="0.4">
      <c r="A63883" s="1"/>
    </row>
    <row r="63884" spans="1:1" x14ac:dyDescent="0.4">
      <c r="A63884" s="1"/>
    </row>
    <row r="63885" spans="1:1" x14ac:dyDescent="0.4">
      <c r="A63885" s="1"/>
    </row>
    <row r="63886" spans="1:1" x14ac:dyDescent="0.4">
      <c r="A63886" s="1"/>
    </row>
    <row r="63887" spans="1:1" x14ac:dyDescent="0.4">
      <c r="A63887" s="1"/>
    </row>
    <row r="63888" spans="1:1" x14ac:dyDescent="0.4">
      <c r="A63888" s="1"/>
    </row>
    <row r="63889" spans="1:1" x14ac:dyDescent="0.4">
      <c r="A63889" s="1"/>
    </row>
    <row r="63890" spans="1:1" x14ac:dyDescent="0.4">
      <c r="A63890" s="1"/>
    </row>
    <row r="63891" spans="1:1" x14ac:dyDescent="0.4">
      <c r="A63891" s="1"/>
    </row>
    <row r="63892" spans="1:1" x14ac:dyDescent="0.4">
      <c r="A63892" s="1"/>
    </row>
    <row r="63893" spans="1:1" x14ac:dyDescent="0.4">
      <c r="A63893" s="1"/>
    </row>
    <row r="63894" spans="1:1" x14ac:dyDescent="0.4">
      <c r="A63894" s="1"/>
    </row>
    <row r="63895" spans="1:1" x14ac:dyDescent="0.4">
      <c r="A63895" s="1"/>
    </row>
    <row r="63896" spans="1:1" x14ac:dyDescent="0.4">
      <c r="A63896" s="1"/>
    </row>
    <row r="63897" spans="1:1" x14ac:dyDescent="0.4">
      <c r="A63897" s="1"/>
    </row>
    <row r="63898" spans="1:1" x14ac:dyDescent="0.4">
      <c r="A63898" s="1"/>
    </row>
    <row r="63899" spans="1:1" x14ac:dyDescent="0.4">
      <c r="A63899" s="1"/>
    </row>
    <row r="63900" spans="1:1" x14ac:dyDescent="0.4">
      <c r="A63900" s="1"/>
    </row>
    <row r="63901" spans="1:1" x14ac:dyDescent="0.4">
      <c r="A63901" s="1"/>
    </row>
    <row r="63902" spans="1:1" x14ac:dyDescent="0.4">
      <c r="A63902" s="1"/>
    </row>
    <row r="63903" spans="1:1" x14ac:dyDescent="0.4">
      <c r="A63903" s="1"/>
    </row>
    <row r="63904" spans="1:1" x14ac:dyDescent="0.4">
      <c r="A63904" s="1"/>
    </row>
    <row r="63905" spans="1:1" x14ac:dyDescent="0.4">
      <c r="A63905" s="1"/>
    </row>
    <row r="63906" spans="1:1" x14ac:dyDescent="0.4">
      <c r="A63906" s="1"/>
    </row>
    <row r="63907" spans="1:1" x14ac:dyDescent="0.4">
      <c r="A63907" s="1"/>
    </row>
    <row r="63908" spans="1:1" x14ac:dyDescent="0.4">
      <c r="A63908" s="1"/>
    </row>
    <row r="63909" spans="1:1" x14ac:dyDescent="0.4">
      <c r="A63909" s="1"/>
    </row>
    <row r="63910" spans="1:1" x14ac:dyDescent="0.4">
      <c r="A63910" s="1"/>
    </row>
    <row r="63911" spans="1:1" x14ac:dyDescent="0.4">
      <c r="A63911" s="1"/>
    </row>
    <row r="63912" spans="1:1" x14ac:dyDescent="0.4">
      <c r="A63912" s="1"/>
    </row>
    <row r="63913" spans="1:1" x14ac:dyDescent="0.4">
      <c r="A63913" s="1"/>
    </row>
    <row r="63914" spans="1:1" x14ac:dyDescent="0.4">
      <c r="A63914" s="1"/>
    </row>
    <row r="63915" spans="1:1" x14ac:dyDescent="0.4">
      <c r="A63915" s="1"/>
    </row>
    <row r="63916" spans="1:1" x14ac:dyDescent="0.4">
      <c r="A63916" s="1"/>
    </row>
    <row r="63917" spans="1:1" x14ac:dyDescent="0.4">
      <c r="A63917" s="1"/>
    </row>
    <row r="63918" spans="1:1" x14ac:dyDescent="0.4">
      <c r="A63918" s="1"/>
    </row>
    <row r="63919" spans="1:1" x14ac:dyDescent="0.4">
      <c r="A63919" s="1"/>
    </row>
    <row r="63920" spans="1:1" x14ac:dyDescent="0.4">
      <c r="A63920" s="1"/>
    </row>
    <row r="63921" spans="1:1" x14ac:dyDescent="0.4">
      <c r="A63921" s="1"/>
    </row>
    <row r="63922" spans="1:1" x14ac:dyDescent="0.4">
      <c r="A63922" s="1"/>
    </row>
    <row r="63923" spans="1:1" x14ac:dyDescent="0.4">
      <c r="A63923" s="1"/>
    </row>
    <row r="63924" spans="1:1" x14ac:dyDescent="0.4">
      <c r="A63924" s="1"/>
    </row>
    <row r="63925" spans="1:1" x14ac:dyDescent="0.4">
      <c r="A63925" s="1"/>
    </row>
    <row r="63926" spans="1:1" x14ac:dyDescent="0.4">
      <c r="A63926" s="1"/>
    </row>
    <row r="63927" spans="1:1" x14ac:dyDescent="0.4">
      <c r="A63927" s="1"/>
    </row>
    <row r="63928" spans="1:1" x14ac:dyDescent="0.4">
      <c r="A63928" s="1"/>
    </row>
    <row r="63929" spans="1:1" x14ac:dyDescent="0.4">
      <c r="A63929" s="1"/>
    </row>
    <row r="63930" spans="1:1" x14ac:dyDescent="0.4">
      <c r="A63930" s="1"/>
    </row>
    <row r="63931" spans="1:1" x14ac:dyDescent="0.4">
      <c r="A63931" s="1"/>
    </row>
    <row r="63932" spans="1:1" x14ac:dyDescent="0.4">
      <c r="A63932" s="1"/>
    </row>
    <row r="63933" spans="1:1" x14ac:dyDescent="0.4">
      <c r="A63933" s="1"/>
    </row>
    <row r="63934" spans="1:1" x14ac:dyDescent="0.4">
      <c r="A63934" s="1"/>
    </row>
    <row r="63935" spans="1:1" x14ac:dyDescent="0.4">
      <c r="A63935" s="1"/>
    </row>
    <row r="63936" spans="1:1" x14ac:dyDescent="0.4">
      <c r="A63936" s="1"/>
    </row>
    <row r="63937" spans="1:1" x14ac:dyDescent="0.4">
      <c r="A63937" s="1"/>
    </row>
    <row r="63938" spans="1:1" x14ac:dyDescent="0.4">
      <c r="A63938" s="1"/>
    </row>
    <row r="63939" spans="1:1" x14ac:dyDescent="0.4">
      <c r="A63939" s="1"/>
    </row>
    <row r="63940" spans="1:1" x14ac:dyDescent="0.4">
      <c r="A63940" s="1"/>
    </row>
    <row r="63941" spans="1:1" x14ac:dyDescent="0.4">
      <c r="A63941" s="1"/>
    </row>
    <row r="63942" spans="1:1" x14ac:dyDescent="0.4">
      <c r="A63942" s="1"/>
    </row>
    <row r="63943" spans="1:1" x14ac:dyDescent="0.4">
      <c r="A63943" s="1"/>
    </row>
    <row r="63944" spans="1:1" x14ac:dyDescent="0.4">
      <c r="A63944" s="1"/>
    </row>
    <row r="63945" spans="1:1" x14ac:dyDescent="0.4">
      <c r="A63945" s="1"/>
    </row>
    <row r="63946" spans="1:1" x14ac:dyDescent="0.4">
      <c r="A63946" s="1"/>
    </row>
    <row r="63947" spans="1:1" x14ac:dyDescent="0.4">
      <c r="A63947" s="1"/>
    </row>
    <row r="63948" spans="1:1" x14ac:dyDescent="0.4">
      <c r="A63948" s="1"/>
    </row>
    <row r="63949" spans="1:1" x14ac:dyDescent="0.4">
      <c r="A63949" s="1"/>
    </row>
    <row r="63950" spans="1:1" x14ac:dyDescent="0.4">
      <c r="A63950" s="1"/>
    </row>
    <row r="63951" spans="1:1" x14ac:dyDescent="0.4">
      <c r="A63951" s="1"/>
    </row>
    <row r="63952" spans="1:1" x14ac:dyDescent="0.4">
      <c r="A63952" s="1"/>
    </row>
    <row r="63953" spans="1:1" x14ac:dyDescent="0.4">
      <c r="A63953" s="1"/>
    </row>
    <row r="63954" spans="1:1" x14ac:dyDescent="0.4">
      <c r="A63954" s="1"/>
    </row>
    <row r="63955" spans="1:1" x14ac:dyDescent="0.4">
      <c r="A63955" s="1"/>
    </row>
    <row r="63956" spans="1:1" x14ac:dyDescent="0.4">
      <c r="A63956" s="1"/>
    </row>
    <row r="63957" spans="1:1" x14ac:dyDescent="0.4">
      <c r="A63957" s="1"/>
    </row>
    <row r="63958" spans="1:1" x14ac:dyDescent="0.4">
      <c r="A63958" s="1"/>
    </row>
    <row r="63959" spans="1:1" x14ac:dyDescent="0.4">
      <c r="A63959" s="1"/>
    </row>
    <row r="63960" spans="1:1" x14ac:dyDescent="0.4">
      <c r="A63960" s="1"/>
    </row>
    <row r="63961" spans="1:1" x14ac:dyDescent="0.4">
      <c r="A63961" s="1"/>
    </row>
    <row r="63962" spans="1:1" x14ac:dyDescent="0.4">
      <c r="A63962" s="1"/>
    </row>
    <row r="63963" spans="1:1" x14ac:dyDescent="0.4">
      <c r="A63963" s="1"/>
    </row>
    <row r="63964" spans="1:1" x14ac:dyDescent="0.4">
      <c r="A63964" s="1"/>
    </row>
    <row r="63965" spans="1:1" x14ac:dyDescent="0.4">
      <c r="A63965" s="1"/>
    </row>
    <row r="63966" spans="1:1" x14ac:dyDescent="0.4">
      <c r="A63966" s="1"/>
    </row>
    <row r="63967" spans="1:1" x14ac:dyDescent="0.4">
      <c r="A63967" s="1"/>
    </row>
    <row r="63968" spans="1:1" x14ac:dyDescent="0.4">
      <c r="A63968" s="1"/>
    </row>
    <row r="63969" spans="1:1" x14ac:dyDescent="0.4">
      <c r="A63969" s="1"/>
    </row>
    <row r="63970" spans="1:1" x14ac:dyDescent="0.4">
      <c r="A63970" s="1"/>
    </row>
    <row r="63971" spans="1:1" x14ac:dyDescent="0.4">
      <c r="A63971" s="1"/>
    </row>
    <row r="63972" spans="1:1" x14ac:dyDescent="0.4">
      <c r="A63972" s="1"/>
    </row>
    <row r="63973" spans="1:1" x14ac:dyDescent="0.4">
      <c r="A63973" s="1"/>
    </row>
    <row r="63974" spans="1:1" x14ac:dyDescent="0.4">
      <c r="A63974" s="1"/>
    </row>
    <row r="63975" spans="1:1" x14ac:dyDescent="0.4">
      <c r="A63975" s="1"/>
    </row>
    <row r="63976" spans="1:1" x14ac:dyDescent="0.4">
      <c r="A63976" s="1"/>
    </row>
    <row r="63977" spans="1:1" x14ac:dyDescent="0.4">
      <c r="A63977" s="1"/>
    </row>
    <row r="63978" spans="1:1" x14ac:dyDescent="0.4">
      <c r="A63978" s="1"/>
    </row>
    <row r="63979" spans="1:1" x14ac:dyDescent="0.4">
      <c r="A63979" s="1"/>
    </row>
    <row r="63980" spans="1:1" x14ac:dyDescent="0.4">
      <c r="A63980" s="1"/>
    </row>
    <row r="63981" spans="1:1" x14ac:dyDescent="0.4">
      <c r="A63981" s="1"/>
    </row>
    <row r="63982" spans="1:1" x14ac:dyDescent="0.4">
      <c r="A63982" s="1"/>
    </row>
    <row r="63983" spans="1:1" x14ac:dyDescent="0.4">
      <c r="A63983" s="1"/>
    </row>
    <row r="63984" spans="1:1" x14ac:dyDescent="0.4">
      <c r="A63984" s="1"/>
    </row>
    <row r="63985" spans="1:1" x14ac:dyDescent="0.4">
      <c r="A63985" s="1"/>
    </row>
    <row r="63986" spans="1:1" x14ac:dyDescent="0.4">
      <c r="A63986" s="1"/>
    </row>
    <row r="63987" spans="1:1" x14ac:dyDescent="0.4">
      <c r="A63987" s="1"/>
    </row>
    <row r="63988" spans="1:1" x14ac:dyDescent="0.4">
      <c r="A63988" s="1"/>
    </row>
    <row r="63989" spans="1:1" x14ac:dyDescent="0.4">
      <c r="A63989" s="1"/>
    </row>
    <row r="63990" spans="1:1" x14ac:dyDescent="0.4">
      <c r="A63990" s="1"/>
    </row>
    <row r="63991" spans="1:1" x14ac:dyDescent="0.4">
      <c r="A63991" s="1"/>
    </row>
    <row r="63992" spans="1:1" x14ac:dyDescent="0.4">
      <c r="A63992" s="1"/>
    </row>
    <row r="63993" spans="1:1" x14ac:dyDescent="0.4">
      <c r="A63993" s="1"/>
    </row>
    <row r="63994" spans="1:1" x14ac:dyDescent="0.4">
      <c r="A63994" s="1"/>
    </row>
    <row r="63995" spans="1:1" x14ac:dyDescent="0.4">
      <c r="A63995" s="1"/>
    </row>
    <row r="63996" spans="1:1" x14ac:dyDescent="0.4">
      <c r="A63996" s="1"/>
    </row>
    <row r="63997" spans="1:1" x14ac:dyDescent="0.4">
      <c r="A63997" s="1"/>
    </row>
    <row r="63998" spans="1:1" x14ac:dyDescent="0.4">
      <c r="A63998" s="1"/>
    </row>
    <row r="63999" spans="1:1" x14ac:dyDescent="0.4">
      <c r="A63999" s="1"/>
    </row>
    <row r="64000" spans="1:1" x14ac:dyDescent="0.4">
      <c r="A64000" s="1"/>
    </row>
    <row r="64001" spans="1:1" x14ac:dyDescent="0.4">
      <c r="A64001" s="1"/>
    </row>
    <row r="64002" spans="1:1" x14ac:dyDescent="0.4">
      <c r="A64002" s="1"/>
    </row>
    <row r="64003" spans="1:1" x14ac:dyDescent="0.4">
      <c r="A64003" s="1"/>
    </row>
    <row r="64004" spans="1:1" x14ac:dyDescent="0.4">
      <c r="A64004" s="1"/>
    </row>
    <row r="64005" spans="1:1" x14ac:dyDescent="0.4">
      <c r="A64005" s="1"/>
    </row>
    <row r="64006" spans="1:1" x14ac:dyDescent="0.4">
      <c r="A64006" s="1"/>
    </row>
    <row r="64007" spans="1:1" x14ac:dyDescent="0.4">
      <c r="A64007" s="1"/>
    </row>
    <row r="64008" spans="1:1" x14ac:dyDescent="0.4">
      <c r="A64008" s="1"/>
    </row>
    <row r="64009" spans="1:1" x14ac:dyDescent="0.4">
      <c r="A64009" s="1"/>
    </row>
    <row r="64010" spans="1:1" x14ac:dyDescent="0.4">
      <c r="A64010" s="1"/>
    </row>
    <row r="64011" spans="1:1" x14ac:dyDescent="0.4">
      <c r="A64011" s="1"/>
    </row>
    <row r="64012" spans="1:1" x14ac:dyDescent="0.4">
      <c r="A64012" s="1"/>
    </row>
    <row r="64013" spans="1:1" x14ac:dyDescent="0.4">
      <c r="A64013" s="1"/>
    </row>
    <row r="64014" spans="1:1" x14ac:dyDescent="0.4">
      <c r="A64014" s="1"/>
    </row>
    <row r="64015" spans="1:1" x14ac:dyDescent="0.4">
      <c r="A64015" s="1"/>
    </row>
    <row r="64016" spans="1:1" x14ac:dyDescent="0.4">
      <c r="A64016" s="1"/>
    </row>
    <row r="64017" spans="1:1" x14ac:dyDescent="0.4">
      <c r="A64017" s="1"/>
    </row>
    <row r="64018" spans="1:1" x14ac:dyDescent="0.4">
      <c r="A64018" s="1"/>
    </row>
    <row r="64019" spans="1:1" x14ac:dyDescent="0.4">
      <c r="A64019" s="1"/>
    </row>
    <row r="64020" spans="1:1" x14ac:dyDescent="0.4">
      <c r="A64020" s="1"/>
    </row>
    <row r="64021" spans="1:1" x14ac:dyDescent="0.4">
      <c r="A64021" s="1"/>
    </row>
    <row r="64022" spans="1:1" x14ac:dyDescent="0.4">
      <c r="A64022" s="1"/>
    </row>
    <row r="64023" spans="1:1" x14ac:dyDescent="0.4">
      <c r="A64023" s="1"/>
    </row>
    <row r="64024" spans="1:1" x14ac:dyDescent="0.4">
      <c r="A64024" s="1"/>
    </row>
    <row r="64025" spans="1:1" x14ac:dyDescent="0.4">
      <c r="A64025" s="1"/>
    </row>
    <row r="64026" spans="1:1" x14ac:dyDescent="0.4">
      <c r="A64026" s="1"/>
    </row>
    <row r="64027" spans="1:1" x14ac:dyDescent="0.4">
      <c r="A64027" s="1"/>
    </row>
    <row r="64028" spans="1:1" x14ac:dyDescent="0.4">
      <c r="A64028" s="1"/>
    </row>
    <row r="64029" spans="1:1" x14ac:dyDescent="0.4">
      <c r="A64029" s="1"/>
    </row>
    <row r="64030" spans="1:1" x14ac:dyDescent="0.4">
      <c r="A64030" s="1"/>
    </row>
    <row r="64031" spans="1:1" x14ac:dyDescent="0.4">
      <c r="A64031" s="1"/>
    </row>
    <row r="64032" spans="1:1" x14ac:dyDescent="0.4">
      <c r="A64032" s="1"/>
    </row>
    <row r="64033" spans="1:1" x14ac:dyDescent="0.4">
      <c r="A64033" s="1"/>
    </row>
    <row r="64034" spans="1:1" x14ac:dyDescent="0.4">
      <c r="A64034" s="1"/>
    </row>
    <row r="64035" spans="1:1" x14ac:dyDescent="0.4">
      <c r="A64035" s="1"/>
    </row>
    <row r="64036" spans="1:1" x14ac:dyDescent="0.4">
      <c r="A64036" s="1"/>
    </row>
    <row r="64037" spans="1:1" x14ac:dyDescent="0.4">
      <c r="A64037" s="1"/>
    </row>
    <row r="64038" spans="1:1" x14ac:dyDescent="0.4">
      <c r="A64038" s="1"/>
    </row>
    <row r="64039" spans="1:1" x14ac:dyDescent="0.4">
      <c r="A64039" s="1"/>
    </row>
    <row r="64040" spans="1:1" x14ac:dyDescent="0.4">
      <c r="A64040" s="1"/>
    </row>
    <row r="64041" spans="1:1" x14ac:dyDescent="0.4">
      <c r="A64041" s="1"/>
    </row>
    <row r="64042" spans="1:1" x14ac:dyDescent="0.4">
      <c r="A64042" s="1"/>
    </row>
    <row r="64043" spans="1:1" x14ac:dyDescent="0.4">
      <c r="A64043" s="1"/>
    </row>
    <row r="64044" spans="1:1" x14ac:dyDescent="0.4">
      <c r="A64044" s="1"/>
    </row>
    <row r="64045" spans="1:1" x14ac:dyDescent="0.4">
      <c r="A64045" s="1"/>
    </row>
    <row r="64046" spans="1:1" x14ac:dyDescent="0.4">
      <c r="A64046" s="1"/>
    </row>
    <row r="64047" spans="1:1" x14ac:dyDescent="0.4">
      <c r="A64047" s="1"/>
    </row>
    <row r="64048" spans="1:1" x14ac:dyDescent="0.4">
      <c r="A64048" s="1"/>
    </row>
    <row r="64049" spans="1:1" x14ac:dyDescent="0.4">
      <c r="A64049" s="1"/>
    </row>
    <row r="64050" spans="1:1" x14ac:dyDescent="0.4">
      <c r="A64050" s="1"/>
    </row>
    <row r="64051" spans="1:1" x14ac:dyDescent="0.4">
      <c r="A64051" s="1"/>
    </row>
    <row r="64052" spans="1:1" x14ac:dyDescent="0.4">
      <c r="A64052" s="1"/>
    </row>
    <row r="64053" spans="1:1" x14ac:dyDescent="0.4">
      <c r="A64053" s="1"/>
    </row>
    <row r="64054" spans="1:1" x14ac:dyDescent="0.4">
      <c r="A64054" s="1"/>
    </row>
    <row r="64055" spans="1:1" x14ac:dyDescent="0.4">
      <c r="A64055" s="1"/>
    </row>
    <row r="64056" spans="1:1" x14ac:dyDescent="0.4">
      <c r="A64056" s="1"/>
    </row>
    <row r="64057" spans="1:1" x14ac:dyDescent="0.4">
      <c r="A64057" s="1"/>
    </row>
    <row r="64058" spans="1:1" x14ac:dyDescent="0.4">
      <c r="A64058" s="1"/>
    </row>
    <row r="64059" spans="1:1" x14ac:dyDescent="0.4">
      <c r="A64059" s="1"/>
    </row>
    <row r="64060" spans="1:1" x14ac:dyDescent="0.4">
      <c r="A64060" s="1"/>
    </row>
    <row r="64061" spans="1:1" x14ac:dyDescent="0.4">
      <c r="A64061" s="1"/>
    </row>
    <row r="64062" spans="1:1" x14ac:dyDescent="0.4">
      <c r="A64062" s="1"/>
    </row>
    <row r="64063" spans="1:1" x14ac:dyDescent="0.4">
      <c r="A64063" s="1"/>
    </row>
    <row r="64064" spans="1:1" x14ac:dyDescent="0.4">
      <c r="A64064" s="1"/>
    </row>
    <row r="64065" spans="1:1" x14ac:dyDescent="0.4">
      <c r="A64065" s="1"/>
    </row>
    <row r="64066" spans="1:1" x14ac:dyDescent="0.4">
      <c r="A64066" s="1"/>
    </row>
    <row r="64067" spans="1:1" x14ac:dyDescent="0.4">
      <c r="A64067" s="1"/>
    </row>
    <row r="64068" spans="1:1" x14ac:dyDescent="0.4">
      <c r="A64068" s="1"/>
    </row>
    <row r="64069" spans="1:1" x14ac:dyDescent="0.4">
      <c r="A64069" s="1"/>
    </row>
    <row r="64070" spans="1:1" x14ac:dyDescent="0.4">
      <c r="A64070" s="1"/>
    </row>
    <row r="64071" spans="1:1" x14ac:dyDescent="0.4">
      <c r="A64071" s="1"/>
    </row>
    <row r="64072" spans="1:1" x14ac:dyDescent="0.4">
      <c r="A64072" s="1"/>
    </row>
    <row r="64073" spans="1:1" x14ac:dyDescent="0.4">
      <c r="A64073" s="1"/>
    </row>
    <row r="64074" spans="1:1" x14ac:dyDescent="0.4">
      <c r="A64074" s="1"/>
    </row>
    <row r="64075" spans="1:1" x14ac:dyDescent="0.4">
      <c r="A64075" s="1"/>
    </row>
    <row r="64076" spans="1:1" x14ac:dyDescent="0.4">
      <c r="A64076" s="1"/>
    </row>
    <row r="64077" spans="1:1" x14ac:dyDescent="0.4">
      <c r="A64077" s="1"/>
    </row>
    <row r="64078" spans="1:1" x14ac:dyDescent="0.4">
      <c r="A64078" s="1"/>
    </row>
    <row r="64079" spans="1:1" x14ac:dyDescent="0.4">
      <c r="A64079" s="1"/>
    </row>
    <row r="64080" spans="1:1" x14ac:dyDescent="0.4">
      <c r="A64080" s="1"/>
    </row>
    <row r="64081" spans="1:1" x14ac:dyDescent="0.4">
      <c r="A64081" s="1"/>
    </row>
    <row r="64082" spans="1:1" x14ac:dyDescent="0.4">
      <c r="A64082" s="1"/>
    </row>
    <row r="64083" spans="1:1" x14ac:dyDescent="0.4">
      <c r="A64083" s="1"/>
    </row>
    <row r="64084" spans="1:1" x14ac:dyDescent="0.4">
      <c r="A64084" s="1"/>
    </row>
    <row r="64085" spans="1:1" x14ac:dyDescent="0.4">
      <c r="A64085" s="1"/>
    </row>
    <row r="64086" spans="1:1" x14ac:dyDescent="0.4">
      <c r="A64086" s="1"/>
    </row>
    <row r="64087" spans="1:1" x14ac:dyDescent="0.4">
      <c r="A64087" s="1"/>
    </row>
    <row r="64088" spans="1:1" x14ac:dyDescent="0.4">
      <c r="A64088" s="1"/>
    </row>
    <row r="64089" spans="1:1" x14ac:dyDescent="0.4">
      <c r="A64089" s="1"/>
    </row>
    <row r="64090" spans="1:1" x14ac:dyDescent="0.4">
      <c r="A64090" s="1"/>
    </row>
    <row r="64091" spans="1:1" x14ac:dyDescent="0.4">
      <c r="A64091" s="1"/>
    </row>
    <row r="64092" spans="1:1" x14ac:dyDescent="0.4">
      <c r="A64092" s="1"/>
    </row>
    <row r="64093" spans="1:1" x14ac:dyDescent="0.4">
      <c r="A64093" s="1"/>
    </row>
    <row r="64094" spans="1:1" x14ac:dyDescent="0.4">
      <c r="A64094" s="1"/>
    </row>
    <row r="64095" spans="1:1" x14ac:dyDescent="0.4">
      <c r="A64095" s="1"/>
    </row>
    <row r="64096" spans="1:1" x14ac:dyDescent="0.4">
      <c r="A64096" s="1"/>
    </row>
    <row r="64097" spans="1:1" x14ac:dyDescent="0.4">
      <c r="A64097" s="1"/>
    </row>
    <row r="64098" spans="1:1" x14ac:dyDescent="0.4">
      <c r="A64098" s="1"/>
    </row>
    <row r="64099" spans="1:1" x14ac:dyDescent="0.4">
      <c r="A64099" s="1"/>
    </row>
    <row r="64100" spans="1:1" x14ac:dyDescent="0.4">
      <c r="A64100" s="1"/>
    </row>
    <row r="64101" spans="1:1" x14ac:dyDescent="0.4">
      <c r="A64101" s="1"/>
    </row>
    <row r="64102" spans="1:1" x14ac:dyDescent="0.4">
      <c r="A64102" s="1"/>
    </row>
    <row r="64103" spans="1:1" x14ac:dyDescent="0.4">
      <c r="A64103" s="1"/>
    </row>
    <row r="64104" spans="1:1" x14ac:dyDescent="0.4">
      <c r="A64104" s="1"/>
    </row>
    <row r="64105" spans="1:1" x14ac:dyDescent="0.4">
      <c r="A64105" s="1"/>
    </row>
    <row r="64106" spans="1:1" x14ac:dyDescent="0.4">
      <c r="A64106" s="1"/>
    </row>
    <row r="64107" spans="1:1" x14ac:dyDescent="0.4">
      <c r="A64107" s="1"/>
    </row>
    <row r="64108" spans="1:1" x14ac:dyDescent="0.4">
      <c r="A64108" s="1"/>
    </row>
    <row r="64109" spans="1:1" x14ac:dyDescent="0.4">
      <c r="A64109" s="1"/>
    </row>
    <row r="64110" spans="1:1" x14ac:dyDescent="0.4">
      <c r="A64110" s="1"/>
    </row>
    <row r="64111" spans="1:1" x14ac:dyDescent="0.4">
      <c r="A64111" s="1"/>
    </row>
    <row r="64112" spans="1:1" x14ac:dyDescent="0.4">
      <c r="A64112" s="1"/>
    </row>
    <row r="64113" spans="1:1" x14ac:dyDescent="0.4">
      <c r="A64113" s="1"/>
    </row>
    <row r="64114" spans="1:1" x14ac:dyDescent="0.4">
      <c r="A64114" s="1"/>
    </row>
    <row r="64115" spans="1:1" x14ac:dyDescent="0.4">
      <c r="A64115" s="1"/>
    </row>
    <row r="64116" spans="1:1" x14ac:dyDescent="0.4">
      <c r="A64116" s="1"/>
    </row>
    <row r="64117" spans="1:1" x14ac:dyDescent="0.4">
      <c r="A64117" s="1"/>
    </row>
    <row r="64118" spans="1:1" x14ac:dyDescent="0.4">
      <c r="A64118" s="1"/>
    </row>
    <row r="64119" spans="1:1" x14ac:dyDescent="0.4">
      <c r="A64119" s="1"/>
    </row>
    <row r="64120" spans="1:1" x14ac:dyDescent="0.4">
      <c r="A64120" s="1"/>
    </row>
    <row r="64121" spans="1:1" x14ac:dyDescent="0.4">
      <c r="A64121" s="1"/>
    </row>
    <row r="64122" spans="1:1" x14ac:dyDescent="0.4">
      <c r="A64122" s="1"/>
    </row>
    <row r="64123" spans="1:1" x14ac:dyDescent="0.4">
      <c r="A64123" s="1"/>
    </row>
    <row r="64124" spans="1:1" x14ac:dyDescent="0.4">
      <c r="A64124" s="1"/>
    </row>
    <row r="64125" spans="1:1" x14ac:dyDescent="0.4">
      <c r="A64125" s="1"/>
    </row>
    <row r="64126" spans="1:1" x14ac:dyDescent="0.4">
      <c r="A64126" s="1"/>
    </row>
    <row r="64127" spans="1:1" x14ac:dyDescent="0.4">
      <c r="A64127" s="1"/>
    </row>
    <row r="64128" spans="1:1" x14ac:dyDescent="0.4">
      <c r="A64128" s="1"/>
    </row>
    <row r="64129" spans="1:1" x14ac:dyDescent="0.4">
      <c r="A64129" s="1"/>
    </row>
    <row r="64130" spans="1:1" x14ac:dyDescent="0.4">
      <c r="A64130" s="1"/>
    </row>
    <row r="64131" spans="1:1" x14ac:dyDescent="0.4">
      <c r="A64131" s="1"/>
    </row>
    <row r="64132" spans="1:1" x14ac:dyDescent="0.4">
      <c r="A64132" s="1"/>
    </row>
    <row r="64133" spans="1:1" x14ac:dyDescent="0.4">
      <c r="A64133" s="1"/>
    </row>
    <row r="64134" spans="1:1" x14ac:dyDescent="0.4">
      <c r="A64134" s="1"/>
    </row>
    <row r="64135" spans="1:1" x14ac:dyDescent="0.4">
      <c r="A64135" s="1"/>
    </row>
    <row r="64136" spans="1:1" x14ac:dyDescent="0.4">
      <c r="A64136" s="1"/>
    </row>
    <row r="64137" spans="1:1" x14ac:dyDescent="0.4">
      <c r="A64137" s="1"/>
    </row>
    <row r="64138" spans="1:1" x14ac:dyDescent="0.4">
      <c r="A64138" s="1"/>
    </row>
    <row r="64139" spans="1:1" x14ac:dyDescent="0.4">
      <c r="A64139" s="1"/>
    </row>
    <row r="64140" spans="1:1" x14ac:dyDescent="0.4">
      <c r="A64140" s="1"/>
    </row>
    <row r="64141" spans="1:1" x14ac:dyDescent="0.4">
      <c r="A64141" s="1"/>
    </row>
    <row r="64142" spans="1:1" x14ac:dyDescent="0.4">
      <c r="A64142" s="1"/>
    </row>
    <row r="64143" spans="1:1" x14ac:dyDescent="0.4">
      <c r="A64143" s="1"/>
    </row>
    <row r="64144" spans="1:1" x14ac:dyDescent="0.4">
      <c r="A64144" s="1"/>
    </row>
    <row r="64145" spans="1:1" x14ac:dyDescent="0.4">
      <c r="A64145" s="1"/>
    </row>
    <row r="64146" spans="1:1" x14ac:dyDescent="0.4">
      <c r="A64146" s="1"/>
    </row>
    <row r="64147" spans="1:1" x14ac:dyDescent="0.4">
      <c r="A64147" s="1"/>
    </row>
    <row r="64148" spans="1:1" x14ac:dyDescent="0.4">
      <c r="A64148" s="1"/>
    </row>
    <row r="64149" spans="1:1" x14ac:dyDescent="0.4">
      <c r="A64149" s="1"/>
    </row>
    <row r="64150" spans="1:1" x14ac:dyDescent="0.4">
      <c r="A64150" s="1"/>
    </row>
    <row r="64151" spans="1:1" x14ac:dyDescent="0.4">
      <c r="A64151" s="1"/>
    </row>
    <row r="64152" spans="1:1" x14ac:dyDescent="0.4">
      <c r="A64152" s="1"/>
    </row>
    <row r="64153" spans="1:1" x14ac:dyDescent="0.4">
      <c r="A64153" s="1"/>
    </row>
    <row r="64154" spans="1:1" x14ac:dyDescent="0.4">
      <c r="A64154" s="1"/>
    </row>
    <row r="64155" spans="1:1" x14ac:dyDescent="0.4">
      <c r="A64155" s="1"/>
    </row>
    <row r="64156" spans="1:1" x14ac:dyDescent="0.4">
      <c r="A64156" s="1"/>
    </row>
    <row r="64157" spans="1:1" x14ac:dyDescent="0.4">
      <c r="A64157" s="1"/>
    </row>
    <row r="64158" spans="1:1" x14ac:dyDescent="0.4">
      <c r="A64158" s="1"/>
    </row>
    <row r="64159" spans="1:1" x14ac:dyDescent="0.4">
      <c r="A64159" s="1"/>
    </row>
    <row r="64160" spans="1:1" x14ac:dyDescent="0.4">
      <c r="A64160" s="1"/>
    </row>
    <row r="64161" spans="1:1" x14ac:dyDescent="0.4">
      <c r="A64161" s="1"/>
    </row>
    <row r="64162" spans="1:1" x14ac:dyDescent="0.4">
      <c r="A64162" s="1"/>
    </row>
    <row r="64163" spans="1:1" x14ac:dyDescent="0.4">
      <c r="A64163" s="1"/>
    </row>
    <row r="64164" spans="1:1" x14ac:dyDescent="0.4">
      <c r="A64164" s="1"/>
    </row>
    <row r="64165" spans="1:1" x14ac:dyDescent="0.4">
      <c r="A64165" s="1"/>
    </row>
    <row r="64166" spans="1:1" x14ac:dyDescent="0.4">
      <c r="A64166" s="1"/>
    </row>
    <row r="64167" spans="1:1" x14ac:dyDescent="0.4">
      <c r="A64167" s="1"/>
    </row>
    <row r="64168" spans="1:1" x14ac:dyDescent="0.4">
      <c r="A64168" s="1"/>
    </row>
    <row r="64169" spans="1:1" x14ac:dyDescent="0.4">
      <c r="A64169" s="1"/>
    </row>
    <row r="64170" spans="1:1" x14ac:dyDescent="0.4">
      <c r="A64170" s="1"/>
    </row>
    <row r="64171" spans="1:1" x14ac:dyDescent="0.4">
      <c r="A64171" s="1"/>
    </row>
    <row r="64172" spans="1:1" x14ac:dyDescent="0.4">
      <c r="A64172" s="1"/>
    </row>
    <row r="64173" spans="1:1" x14ac:dyDescent="0.4">
      <c r="A64173" s="1"/>
    </row>
    <row r="64174" spans="1:1" x14ac:dyDescent="0.4">
      <c r="A64174" s="1"/>
    </row>
    <row r="64175" spans="1:1" x14ac:dyDescent="0.4">
      <c r="A64175" s="1"/>
    </row>
    <row r="64176" spans="1:1" x14ac:dyDescent="0.4">
      <c r="A64176" s="1"/>
    </row>
    <row r="64177" spans="1:1" x14ac:dyDescent="0.4">
      <c r="A64177" s="1"/>
    </row>
    <row r="64178" spans="1:1" x14ac:dyDescent="0.4">
      <c r="A64178" s="1"/>
    </row>
    <row r="64179" spans="1:1" x14ac:dyDescent="0.4">
      <c r="A64179" s="1"/>
    </row>
    <row r="64180" spans="1:1" x14ac:dyDescent="0.4">
      <c r="A64180" s="1"/>
    </row>
    <row r="64181" spans="1:1" x14ac:dyDescent="0.4">
      <c r="A64181" s="1"/>
    </row>
    <row r="64182" spans="1:1" x14ac:dyDescent="0.4">
      <c r="A64182" s="1"/>
    </row>
    <row r="64183" spans="1:1" x14ac:dyDescent="0.4">
      <c r="A64183" s="1"/>
    </row>
    <row r="64184" spans="1:1" x14ac:dyDescent="0.4">
      <c r="A64184" s="1"/>
    </row>
    <row r="64185" spans="1:1" x14ac:dyDescent="0.4">
      <c r="A64185" s="1"/>
    </row>
    <row r="64186" spans="1:1" x14ac:dyDescent="0.4">
      <c r="A64186" s="1"/>
    </row>
    <row r="64187" spans="1:1" x14ac:dyDescent="0.4">
      <c r="A64187" s="1"/>
    </row>
    <row r="64188" spans="1:1" x14ac:dyDescent="0.4">
      <c r="A64188" s="1"/>
    </row>
    <row r="64189" spans="1:1" x14ac:dyDescent="0.4">
      <c r="A64189" s="1"/>
    </row>
    <row r="64190" spans="1:1" x14ac:dyDescent="0.4">
      <c r="A64190" s="1"/>
    </row>
    <row r="64191" spans="1:1" x14ac:dyDescent="0.4">
      <c r="A64191" s="1"/>
    </row>
    <row r="64192" spans="1:1" x14ac:dyDescent="0.4">
      <c r="A64192" s="1"/>
    </row>
    <row r="64193" spans="1:1" x14ac:dyDescent="0.4">
      <c r="A64193" s="1"/>
    </row>
    <row r="64194" spans="1:1" x14ac:dyDescent="0.4">
      <c r="A64194" s="1"/>
    </row>
    <row r="64195" spans="1:1" x14ac:dyDescent="0.4">
      <c r="A64195" s="1"/>
    </row>
    <row r="64196" spans="1:1" x14ac:dyDescent="0.4">
      <c r="A64196" s="1"/>
    </row>
    <row r="64197" spans="1:1" x14ac:dyDescent="0.4">
      <c r="A64197" s="1"/>
    </row>
    <row r="64198" spans="1:1" x14ac:dyDescent="0.4">
      <c r="A64198" s="1"/>
    </row>
    <row r="64199" spans="1:1" x14ac:dyDescent="0.4">
      <c r="A64199" s="1"/>
    </row>
    <row r="64200" spans="1:1" x14ac:dyDescent="0.4">
      <c r="A64200" s="1"/>
    </row>
    <row r="64201" spans="1:1" x14ac:dyDescent="0.4">
      <c r="A64201" s="1"/>
    </row>
    <row r="64202" spans="1:1" x14ac:dyDescent="0.4">
      <c r="A64202" s="1"/>
    </row>
    <row r="64203" spans="1:1" x14ac:dyDescent="0.4">
      <c r="A64203" s="1"/>
    </row>
    <row r="64204" spans="1:1" x14ac:dyDescent="0.4">
      <c r="A64204" s="1"/>
    </row>
    <row r="64205" spans="1:1" x14ac:dyDescent="0.4">
      <c r="A64205" s="1"/>
    </row>
    <row r="64206" spans="1:1" x14ac:dyDescent="0.4">
      <c r="A64206" s="1"/>
    </row>
    <row r="64207" spans="1:1" x14ac:dyDescent="0.4">
      <c r="A64207" s="1"/>
    </row>
    <row r="64208" spans="1:1" x14ac:dyDescent="0.4">
      <c r="A64208" s="1"/>
    </row>
    <row r="64209" spans="1:1" x14ac:dyDescent="0.4">
      <c r="A64209" s="1"/>
    </row>
    <row r="64210" spans="1:1" x14ac:dyDescent="0.4">
      <c r="A64210" s="1"/>
    </row>
    <row r="64211" spans="1:1" x14ac:dyDescent="0.4">
      <c r="A64211" s="1"/>
    </row>
    <row r="64212" spans="1:1" x14ac:dyDescent="0.4">
      <c r="A64212" s="1"/>
    </row>
    <row r="64213" spans="1:1" x14ac:dyDescent="0.4">
      <c r="A64213" s="1"/>
    </row>
    <row r="64214" spans="1:1" x14ac:dyDescent="0.4">
      <c r="A64214" s="1"/>
    </row>
    <row r="64215" spans="1:1" x14ac:dyDescent="0.4">
      <c r="A64215" s="1"/>
    </row>
    <row r="64216" spans="1:1" x14ac:dyDescent="0.4">
      <c r="A64216" s="1"/>
    </row>
    <row r="64217" spans="1:1" x14ac:dyDescent="0.4">
      <c r="A64217" s="1"/>
    </row>
    <row r="64218" spans="1:1" x14ac:dyDescent="0.4">
      <c r="A64218" s="1"/>
    </row>
    <row r="64219" spans="1:1" x14ac:dyDescent="0.4">
      <c r="A64219" s="1"/>
    </row>
    <row r="64220" spans="1:1" x14ac:dyDescent="0.4">
      <c r="A64220" s="1"/>
    </row>
    <row r="64221" spans="1:1" x14ac:dyDescent="0.4">
      <c r="A64221" s="1"/>
    </row>
    <row r="64222" spans="1:1" x14ac:dyDescent="0.4">
      <c r="A64222" s="1"/>
    </row>
    <row r="64223" spans="1:1" x14ac:dyDescent="0.4">
      <c r="A64223" s="1"/>
    </row>
    <row r="64224" spans="1:1" x14ac:dyDescent="0.4">
      <c r="A64224" s="1"/>
    </row>
    <row r="64225" spans="1:1" x14ac:dyDescent="0.4">
      <c r="A64225" s="1"/>
    </row>
    <row r="64226" spans="1:1" x14ac:dyDescent="0.4">
      <c r="A64226" s="1"/>
    </row>
    <row r="64227" spans="1:1" x14ac:dyDescent="0.4">
      <c r="A64227" s="1"/>
    </row>
    <row r="64228" spans="1:1" x14ac:dyDescent="0.4">
      <c r="A64228" s="1"/>
    </row>
    <row r="64229" spans="1:1" x14ac:dyDescent="0.4">
      <c r="A64229" s="1"/>
    </row>
    <row r="64230" spans="1:1" x14ac:dyDescent="0.4">
      <c r="A64230" s="1"/>
    </row>
    <row r="64231" spans="1:1" x14ac:dyDescent="0.4">
      <c r="A64231" s="1"/>
    </row>
    <row r="64232" spans="1:1" x14ac:dyDescent="0.4">
      <c r="A64232" s="1"/>
    </row>
    <row r="64233" spans="1:1" x14ac:dyDescent="0.4">
      <c r="A64233" s="1"/>
    </row>
    <row r="64234" spans="1:1" x14ac:dyDescent="0.4">
      <c r="A64234" s="1"/>
    </row>
    <row r="64235" spans="1:1" x14ac:dyDescent="0.4">
      <c r="A64235" s="1"/>
    </row>
    <row r="64236" spans="1:1" x14ac:dyDescent="0.4">
      <c r="A64236" s="1"/>
    </row>
    <row r="64237" spans="1:1" x14ac:dyDescent="0.4">
      <c r="A64237" s="1"/>
    </row>
    <row r="64238" spans="1:1" x14ac:dyDescent="0.4">
      <c r="A64238" s="1"/>
    </row>
    <row r="64239" spans="1:1" x14ac:dyDescent="0.4">
      <c r="A64239" s="1"/>
    </row>
    <row r="64240" spans="1:1" x14ac:dyDescent="0.4">
      <c r="A64240" s="1"/>
    </row>
    <row r="64241" spans="1:1" x14ac:dyDescent="0.4">
      <c r="A64241" s="1"/>
    </row>
    <row r="64242" spans="1:1" x14ac:dyDescent="0.4">
      <c r="A64242" s="1"/>
    </row>
    <row r="64243" spans="1:1" x14ac:dyDescent="0.4">
      <c r="A64243" s="1"/>
    </row>
    <row r="64244" spans="1:1" x14ac:dyDescent="0.4">
      <c r="A64244" s="1"/>
    </row>
    <row r="64245" spans="1:1" x14ac:dyDescent="0.4">
      <c r="A64245" s="1"/>
    </row>
    <row r="64246" spans="1:1" x14ac:dyDescent="0.4">
      <c r="A64246" s="1"/>
    </row>
    <row r="64247" spans="1:1" x14ac:dyDescent="0.4">
      <c r="A64247" s="1"/>
    </row>
    <row r="64248" spans="1:1" x14ac:dyDescent="0.4">
      <c r="A64248" s="1"/>
    </row>
    <row r="64249" spans="1:1" x14ac:dyDescent="0.4">
      <c r="A64249" s="1"/>
    </row>
    <row r="64250" spans="1:1" x14ac:dyDescent="0.4">
      <c r="A64250" s="1"/>
    </row>
    <row r="64251" spans="1:1" x14ac:dyDescent="0.4">
      <c r="A64251" s="1"/>
    </row>
    <row r="64252" spans="1:1" x14ac:dyDescent="0.4">
      <c r="A64252" s="1"/>
    </row>
    <row r="64253" spans="1:1" x14ac:dyDescent="0.4">
      <c r="A64253" s="1"/>
    </row>
    <row r="64254" spans="1:1" x14ac:dyDescent="0.4">
      <c r="A64254" s="1"/>
    </row>
    <row r="64255" spans="1:1" x14ac:dyDescent="0.4">
      <c r="A64255" s="1"/>
    </row>
    <row r="64256" spans="1:1" x14ac:dyDescent="0.4">
      <c r="A64256" s="1"/>
    </row>
    <row r="64257" spans="1:1" x14ac:dyDescent="0.4">
      <c r="A64257" s="1"/>
    </row>
    <row r="64258" spans="1:1" x14ac:dyDescent="0.4">
      <c r="A64258" s="1"/>
    </row>
    <row r="64259" spans="1:1" x14ac:dyDescent="0.4">
      <c r="A64259" s="1"/>
    </row>
    <row r="64260" spans="1:1" x14ac:dyDescent="0.4">
      <c r="A64260" s="1"/>
    </row>
    <row r="64261" spans="1:1" x14ac:dyDescent="0.4">
      <c r="A64261" s="1"/>
    </row>
    <row r="64262" spans="1:1" x14ac:dyDescent="0.4">
      <c r="A64262" s="1"/>
    </row>
    <row r="64263" spans="1:1" x14ac:dyDescent="0.4">
      <c r="A64263" s="1"/>
    </row>
    <row r="64264" spans="1:1" x14ac:dyDescent="0.4">
      <c r="A64264" s="1"/>
    </row>
    <row r="64265" spans="1:1" x14ac:dyDescent="0.4">
      <c r="A64265" s="1"/>
    </row>
    <row r="64266" spans="1:1" x14ac:dyDescent="0.4">
      <c r="A64266" s="1"/>
    </row>
    <row r="64267" spans="1:1" x14ac:dyDescent="0.4">
      <c r="A64267" s="1"/>
    </row>
    <row r="64268" spans="1:1" x14ac:dyDescent="0.4">
      <c r="A64268" s="1"/>
    </row>
    <row r="64269" spans="1:1" x14ac:dyDescent="0.4">
      <c r="A64269" s="1"/>
    </row>
    <row r="64270" spans="1:1" x14ac:dyDescent="0.4">
      <c r="A64270" s="1"/>
    </row>
    <row r="64271" spans="1:1" x14ac:dyDescent="0.4">
      <c r="A64271" s="1"/>
    </row>
    <row r="64272" spans="1:1" x14ac:dyDescent="0.4">
      <c r="A64272" s="1"/>
    </row>
    <row r="64273" spans="1:1" x14ac:dyDescent="0.4">
      <c r="A64273" s="1"/>
    </row>
    <row r="64274" spans="1:1" x14ac:dyDescent="0.4">
      <c r="A64274" s="1"/>
    </row>
    <row r="64275" spans="1:1" x14ac:dyDescent="0.4">
      <c r="A64275" s="1"/>
    </row>
    <row r="64276" spans="1:1" x14ac:dyDescent="0.4">
      <c r="A64276" s="1"/>
    </row>
    <row r="64277" spans="1:1" x14ac:dyDescent="0.4">
      <c r="A64277" s="1"/>
    </row>
    <row r="64278" spans="1:1" x14ac:dyDescent="0.4">
      <c r="A64278" s="1"/>
    </row>
    <row r="64279" spans="1:1" x14ac:dyDescent="0.4">
      <c r="A64279" s="1"/>
    </row>
    <row r="64280" spans="1:1" x14ac:dyDescent="0.4">
      <c r="A64280" s="1"/>
    </row>
    <row r="64281" spans="1:1" x14ac:dyDescent="0.4">
      <c r="A64281" s="1"/>
    </row>
    <row r="64282" spans="1:1" x14ac:dyDescent="0.4">
      <c r="A64282" s="1"/>
    </row>
    <row r="64283" spans="1:1" x14ac:dyDescent="0.4">
      <c r="A64283" s="1"/>
    </row>
    <row r="64284" spans="1:1" x14ac:dyDescent="0.4">
      <c r="A64284" s="1"/>
    </row>
    <row r="64285" spans="1:1" x14ac:dyDescent="0.4">
      <c r="A64285" s="1"/>
    </row>
    <row r="64286" spans="1:1" x14ac:dyDescent="0.4">
      <c r="A64286" s="1"/>
    </row>
    <row r="64287" spans="1:1" x14ac:dyDescent="0.4">
      <c r="A64287" s="1"/>
    </row>
    <row r="64288" spans="1:1" x14ac:dyDescent="0.4">
      <c r="A64288" s="1"/>
    </row>
    <row r="64289" spans="1:1" x14ac:dyDescent="0.4">
      <c r="A64289" s="1"/>
    </row>
    <row r="64290" spans="1:1" x14ac:dyDescent="0.4">
      <c r="A64290" s="1"/>
    </row>
    <row r="64291" spans="1:1" x14ac:dyDescent="0.4">
      <c r="A64291" s="1"/>
    </row>
    <row r="64292" spans="1:1" x14ac:dyDescent="0.4">
      <c r="A64292" s="1"/>
    </row>
    <row r="64293" spans="1:1" x14ac:dyDescent="0.4">
      <c r="A64293" s="1"/>
    </row>
    <row r="64294" spans="1:1" x14ac:dyDescent="0.4">
      <c r="A64294" s="1"/>
    </row>
    <row r="64295" spans="1:1" x14ac:dyDescent="0.4">
      <c r="A64295" s="1"/>
    </row>
    <row r="64296" spans="1:1" x14ac:dyDescent="0.4">
      <c r="A64296" s="1"/>
    </row>
    <row r="64297" spans="1:1" x14ac:dyDescent="0.4">
      <c r="A64297" s="1"/>
    </row>
    <row r="64298" spans="1:1" x14ac:dyDescent="0.4">
      <c r="A64298" s="1"/>
    </row>
    <row r="64299" spans="1:1" x14ac:dyDescent="0.4">
      <c r="A64299" s="1"/>
    </row>
    <row r="64300" spans="1:1" x14ac:dyDescent="0.4">
      <c r="A64300" s="1"/>
    </row>
    <row r="64301" spans="1:1" x14ac:dyDescent="0.4">
      <c r="A64301" s="1"/>
    </row>
    <row r="64302" spans="1:1" x14ac:dyDescent="0.4">
      <c r="A64302" s="1"/>
    </row>
    <row r="64303" spans="1:1" x14ac:dyDescent="0.4">
      <c r="A64303" s="1"/>
    </row>
    <row r="64304" spans="1:1" x14ac:dyDescent="0.4">
      <c r="A64304" s="1"/>
    </row>
    <row r="64305" spans="1:1" x14ac:dyDescent="0.4">
      <c r="A64305" s="1"/>
    </row>
    <row r="64306" spans="1:1" x14ac:dyDescent="0.4">
      <c r="A64306" s="1"/>
    </row>
    <row r="64307" spans="1:1" x14ac:dyDescent="0.4">
      <c r="A64307" s="1"/>
    </row>
    <row r="64308" spans="1:1" x14ac:dyDescent="0.4">
      <c r="A64308" s="1"/>
    </row>
    <row r="64309" spans="1:1" x14ac:dyDescent="0.4">
      <c r="A64309" s="1"/>
    </row>
    <row r="64310" spans="1:1" x14ac:dyDescent="0.4">
      <c r="A64310" s="1"/>
    </row>
    <row r="64311" spans="1:1" x14ac:dyDescent="0.4">
      <c r="A64311" s="1"/>
    </row>
    <row r="64312" spans="1:1" x14ac:dyDescent="0.4">
      <c r="A64312" s="1"/>
    </row>
    <row r="64313" spans="1:1" x14ac:dyDescent="0.4">
      <c r="A64313" s="1"/>
    </row>
    <row r="64314" spans="1:1" x14ac:dyDescent="0.4">
      <c r="A64314" s="1"/>
    </row>
    <row r="64315" spans="1:1" x14ac:dyDescent="0.4">
      <c r="A64315" s="1"/>
    </row>
    <row r="64316" spans="1:1" x14ac:dyDescent="0.4">
      <c r="A64316" s="1"/>
    </row>
    <row r="64317" spans="1:1" x14ac:dyDescent="0.4">
      <c r="A64317" s="1"/>
    </row>
    <row r="64318" spans="1:1" x14ac:dyDescent="0.4">
      <c r="A64318" s="1"/>
    </row>
    <row r="64319" spans="1:1" x14ac:dyDescent="0.4">
      <c r="A64319" s="1"/>
    </row>
    <row r="64320" spans="1:1" x14ac:dyDescent="0.4">
      <c r="A64320" s="1"/>
    </row>
    <row r="64321" spans="1:1" x14ac:dyDescent="0.4">
      <c r="A64321" s="1"/>
    </row>
    <row r="64322" spans="1:1" x14ac:dyDescent="0.4">
      <c r="A64322" s="1"/>
    </row>
    <row r="64323" spans="1:1" x14ac:dyDescent="0.4">
      <c r="A64323" s="1"/>
    </row>
    <row r="64324" spans="1:1" x14ac:dyDescent="0.4">
      <c r="A64324" s="1"/>
    </row>
    <row r="64325" spans="1:1" x14ac:dyDescent="0.4">
      <c r="A64325" s="1"/>
    </row>
    <row r="64326" spans="1:1" x14ac:dyDescent="0.4">
      <c r="A64326" s="1"/>
    </row>
    <row r="64327" spans="1:1" x14ac:dyDescent="0.4">
      <c r="A64327" s="1"/>
    </row>
    <row r="64328" spans="1:1" x14ac:dyDescent="0.4">
      <c r="A64328" s="1"/>
    </row>
    <row r="64329" spans="1:1" x14ac:dyDescent="0.4">
      <c r="A64329" s="1"/>
    </row>
    <row r="64330" spans="1:1" x14ac:dyDescent="0.4">
      <c r="A64330" s="1"/>
    </row>
    <row r="64331" spans="1:1" x14ac:dyDescent="0.4">
      <c r="A64331" s="1"/>
    </row>
    <row r="64332" spans="1:1" x14ac:dyDescent="0.4">
      <c r="A64332" s="1"/>
    </row>
    <row r="64333" spans="1:1" x14ac:dyDescent="0.4">
      <c r="A64333" s="1"/>
    </row>
    <row r="64334" spans="1:1" x14ac:dyDescent="0.4">
      <c r="A64334" s="1"/>
    </row>
    <row r="64335" spans="1:1" x14ac:dyDescent="0.4">
      <c r="A64335" s="1"/>
    </row>
    <row r="64336" spans="1:1" x14ac:dyDescent="0.4">
      <c r="A64336" s="1"/>
    </row>
    <row r="64337" spans="1:1" x14ac:dyDescent="0.4">
      <c r="A64337" s="1"/>
    </row>
    <row r="64338" spans="1:1" x14ac:dyDescent="0.4">
      <c r="A64338" s="1"/>
    </row>
    <row r="64339" spans="1:1" x14ac:dyDescent="0.4">
      <c r="A64339" s="1"/>
    </row>
    <row r="64340" spans="1:1" x14ac:dyDescent="0.4">
      <c r="A64340" s="1"/>
    </row>
    <row r="64341" spans="1:1" x14ac:dyDescent="0.4">
      <c r="A64341" s="1"/>
    </row>
    <row r="64342" spans="1:1" x14ac:dyDescent="0.4">
      <c r="A64342" s="1"/>
    </row>
    <row r="64343" spans="1:1" x14ac:dyDescent="0.4">
      <c r="A64343" s="1"/>
    </row>
    <row r="64344" spans="1:1" x14ac:dyDescent="0.4">
      <c r="A64344" s="1"/>
    </row>
    <row r="64345" spans="1:1" x14ac:dyDescent="0.4">
      <c r="A64345" s="1"/>
    </row>
    <row r="64346" spans="1:1" x14ac:dyDescent="0.4">
      <c r="A64346" s="1"/>
    </row>
    <row r="64347" spans="1:1" x14ac:dyDescent="0.4">
      <c r="A64347" s="1"/>
    </row>
    <row r="64348" spans="1:1" x14ac:dyDescent="0.4">
      <c r="A64348" s="1"/>
    </row>
    <row r="64349" spans="1:1" x14ac:dyDescent="0.4">
      <c r="A64349" s="1"/>
    </row>
    <row r="64350" spans="1:1" x14ac:dyDescent="0.4">
      <c r="A64350" s="1"/>
    </row>
    <row r="64351" spans="1:1" x14ac:dyDescent="0.4">
      <c r="A64351" s="1"/>
    </row>
    <row r="64352" spans="1:1" x14ac:dyDescent="0.4">
      <c r="A64352" s="1"/>
    </row>
    <row r="64353" spans="1:1" x14ac:dyDescent="0.4">
      <c r="A64353" s="1"/>
    </row>
    <row r="64354" spans="1:1" x14ac:dyDescent="0.4">
      <c r="A64354" s="1"/>
    </row>
    <row r="64355" spans="1:1" x14ac:dyDescent="0.4">
      <c r="A64355" s="1"/>
    </row>
    <row r="64356" spans="1:1" x14ac:dyDescent="0.4">
      <c r="A64356" s="1"/>
    </row>
    <row r="64357" spans="1:1" x14ac:dyDescent="0.4">
      <c r="A64357" s="1"/>
    </row>
    <row r="64358" spans="1:1" x14ac:dyDescent="0.4">
      <c r="A64358" s="1"/>
    </row>
    <row r="64359" spans="1:1" x14ac:dyDescent="0.4">
      <c r="A64359" s="1"/>
    </row>
    <row r="64360" spans="1:1" x14ac:dyDescent="0.4">
      <c r="A64360" s="1"/>
    </row>
    <row r="64361" spans="1:1" x14ac:dyDescent="0.4">
      <c r="A64361" s="1"/>
    </row>
    <row r="64362" spans="1:1" x14ac:dyDescent="0.4">
      <c r="A64362" s="1"/>
    </row>
    <row r="64363" spans="1:1" x14ac:dyDescent="0.4">
      <c r="A64363" s="1"/>
    </row>
    <row r="64364" spans="1:1" x14ac:dyDescent="0.4">
      <c r="A64364" s="1"/>
    </row>
    <row r="64365" spans="1:1" x14ac:dyDescent="0.4">
      <c r="A64365" s="1"/>
    </row>
    <row r="64366" spans="1:1" x14ac:dyDescent="0.4">
      <c r="A64366" s="1"/>
    </row>
    <row r="64367" spans="1:1" x14ac:dyDescent="0.4">
      <c r="A64367" s="1"/>
    </row>
    <row r="64368" spans="1:1" x14ac:dyDescent="0.4">
      <c r="A64368" s="1"/>
    </row>
    <row r="64369" spans="1:1" x14ac:dyDescent="0.4">
      <c r="A64369" s="1"/>
    </row>
    <row r="64370" spans="1:1" x14ac:dyDescent="0.4">
      <c r="A64370" s="1"/>
    </row>
    <row r="64371" spans="1:1" x14ac:dyDescent="0.4">
      <c r="A64371" s="1"/>
    </row>
    <row r="64372" spans="1:1" x14ac:dyDescent="0.4">
      <c r="A64372" s="1"/>
    </row>
    <row r="64373" spans="1:1" x14ac:dyDescent="0.4">
      <c r="A64373" s="1"/>
    </row>
    <row r="64374" spans="1:1" x14ac:dyDescent="0.4">
      <c r="A64374" s="1"/>
    </row>
    <row r="64375" spans="1:1" x14ac:dyDescent="0.4">
      <c r="A64375" s="1"/>
    </row>
    <row r="64376" spans="1:1" x14ac:dyDescent="0.4">
      <c r="A64376" s="1"/>
    </row>
    <row r="64377" spans="1:1" x14ac:dyDescent="0.4">
      <c r="A64377" s="1"/>
    </row>
    <row r="64378" spans="1:1" x14ac:dyDescent="0.4">
      <c r="A64378" s="1"/>
    </row>
    <row r="64379" spans="1:1" x14ac:dyDescent="0.4">
      <c r="A64379" s="1"/>
    </row>
    <row r="64380" spans="1:1" x14ac:dyDescent="0.4">
      <c r="A64380" s="1"/>
    </row>
    <row r="64381" spans="1:1" x14ac:dyDescent="0.4">
      <c r="A64381" s="1"/>
    </row>
    <row r="64382" spans="1:1" x14ac:dyDescent="0.4">
      <c r="A64382" s="1"/>
    </row>
    <row r="64383" spans="1:1" x14ac:dyDescent="0.4">
      <c r="A64383" s="1"/>
    </row>
    <row r="64384" spans="1:1" x14ac:dyDescent="0.4">
      <c r="A64384" s="1"/>
    </row>
    <row r="64385" spans="1:1" x14ac:dyDescent="0.4">
      <c r="A64385" s="1"/>
    </row>
    <row r="64386" spans="1:1" x14ac:dyDescent="0.4">
      <c r="A64386" s="1"/>
    </row>
    <row r="64387" spans="1:1" x14ac:dyDescent="0.4">
      <c r="A64387" s="1"/>
    </row>
    <row r="64388" spans="1:1" x14ac:dyDescent="0.4">
      <c r="A64388" s="1"/>
    </row>
    <row r="64389" spans="1:1" x14ac:dyDescent="0.4">
      <c r="A64389" s="1"/>
    </row>
    <row r="64390" spans="1:1" x14ac:dyDescent="0.4">
      <c r="A64390" s="1"/>
    </row>
    <row r="64391" spans="1:1" x14ac:dyDescent="0.4">
      <c r="A64391" s="1"/>
    </row>
    <row r="64392" spans="1:1" x14ac:dyDescent="0.4">
      <c r="A64392" s="1"/>
    </row>
    <row r="64393" spans="1:1" x14ac:dyDescent="0.4">
      <c r="A64393" s="1"/>
    </row>
    <row r="64394" spans="1:1" x14ac:dyDescent="0.4">
      <c r="A64394" s="1"/>
    </row>
    <row r="64395" spans="1:1" x14ac:dyDescent="0.4">
      <c r="A64395" s="1"/>
    </row>
    <row r="64396" spans="1:1" x14ac:dyDescent="0.4">
      <c r="A64396" s="1"/>
    </row>
    <row r="64397" spans="1:1" x14ac:dyDescent="0.4">
      <c r="A64397" s="1"/>
    </row>
    <row r="64398" spans="1:1" x14ac:dyDescent="0.4">
      <c r="A64398" s="1"/>
    </row>
    <row r="64399" spans="1:1" x14ac:dyDescent="0.4">
      <c r="A64399" s="1"/>
    </row>
    <row r="64400" spans="1:1" x14ac:dyDescent="0.4">
      <c r="A64400" s="1"/>
    </row>
    <row r="64401" spans="1:1" x14ac:dyDescent="0.4">
      <c r="A64401" s="1"/>
    </row>
    <row r="64402" spans="1:1" x14ac:dyDescent="0.4">
      <c r="A64402" s="1"/>
    </row>
    <row r="64403" spans="1:1" x14ac:dyDescent="0.4">
      <c r="A64403" s="1"/>
    </row>
    <row r="64404" spans="1:1" x14ac:dyDescent="0.4">
      <c r="A64404" s="1"/>
    </row>
    <row r="64405" spans="1:1" x14ac:dyDescent="0.4">
      <c r="A64405" s="1"/>
    </row>
    <row r="64406" spans="1:1" x14ac:dyDescent="0.4">
      <c r="A64406" s="1"/>
    </row>
    <row r="64407" spans="1:1" x14ac:dyDescent="0.4">
      <c r="A64407" s="1"/>
    </row>
    <row r="64408" spans="1:1" x14ac:dyDescent="0.4">
      <c r="A64408" s="1"/>
    </row>
    <row r="64409" spans="1:1" x14ac:dyDescent="0.4">
      <c r="A64409" s="1"/>
    </row>
    <row r="64410" spans="1:1" x14ac:dyDescent="0.4">
      <c r="A64410" s="1"/>
    </row>
    <row r="64411" spans="1:1" x14ac:dyDescent="0.4">
      <c r="A64411" s="1"/>
    </row>
    <row r="64412" spans="1:1" x14ac:dyDescent="0.4">
      <c r="A64412" s="1"/>
    </row>
    <row r="64413" spans="1:1" x14ac:dyDescent="0.4">
      <c r="A64413" s="1"/>
    </row>
    <row r="64414" spans="1:1" x14ac:dyDescent="0.4">
      <c r="A64414" s="1"/>
    </row>
    <row r="64415" spans="1:1" x14ac:dyDescent="0.4">
      <c r="A64415" s="1"/>
    </row>
    <row r="64416" spans="1:1" x14ac:dyDescent="0.4">
      <c r="A64416" s="1"/>
    </row>
    <row r="64417" spans="1:1" x14ac:dyDescent="0.4">
      <c r="A64417" s="1"/>
    </row>
    <row r="64418" spans="1:1" x14ac:dyDescent="0.4">
      <c r="A64418" s="1"/>
    </row>
    <row r="64419" spans="1:1" x14ac:dyDescent="0.4">
      <c r="A64419" s="1"/>
    </row>
    <row r="64420" spans="1:1" x14ac:dyDescent="0.4">
      <c r="A64420" s="1"/>
    </row>
    <row r="64421" spans="1:1" x14ac:dyDescent="0.4">
      <c r="A64421" s="1"/>
    </row>
    <row r="64422" spans="1:1" x14ac:dyDescent="0.4">
      <c r="A64422" s="1"/>
    </row>
    <row r="64423" spans="1:1" x14ac:dyDescent="0.4">
      <c r="A64423" s="1"/>
    </row>
    <row r="64424" spans="1:1" x14ac:dyDescent="0.4">
      <c r="A64424" s="1"/>
    </row>
    <row r="64425" spans="1:1" x14ac:dyDescent="0.4">
      <c r="A64425" s="1"/>
    </row>
    <row r="64426" spans="1:1" x14ac:dyDescent="0.4">
      <c r="A64426" s="1"/>
    </row>
    <row r="64427" spans="1:1" x14ac:dyDescent="0.4">
      <c r="A64427" s="1"/>
    </row>
    <row r="64428" spans="1:1" x14ac:dyDescent="0.4">
      <c r="A64428" s="1"/>
    </row>
    <row r="64429" spans="1:1" x14ac:dyDescent="0.4">
      <c r="A64429" s="1"/>
    </row>
    <row r="64430" spans="1:1" x14ac:dyDescent="0.4">
      <c r="A64430" s="1"/>
    </row>
    <row r="64431" spans="1:1" x14ac:dyDescent="0.4">
      <c r="A64431" s="1"/>
    </row>
    <row r="64432" spans="1:1" x14ac:dyDescent="0.4">
      <c r="A64432" s="1"/>
    </row>
    <row r="64433" spans="1:1" x14ac:dyDescent="0.4">
      <c r="A64433" s="1"/>
    </row>
    <row r="64434" spans="1:1" x14ac:dyDescent="0.4">
      <c r="A64434" s="1"/>
    </row>
    <row r="64435" spans="1:1" x14ac:dyDescent="0.4">
      <c r="A64435" s="1"/>
    </row>
    <row r="64436" spans="1:1" x14ac:dyDescent="0.4">
      <c r="A64436" s="1"/>
    </row>
    <row r="64437" spans="1:1" x14ac:dyDescent="0.4">
      <c r="A64437" s="1"/>
    </row>
    <row r="64438" spans="1:1" x14ac:dyDescent="0.4">
      <c r="A64438" s="1"/>
    </row>
    <row r="64439" spans="1:1" x14ac:dyDescent="0.4">
      <c r="A64439" s="1"/>
    </row>
    <row r="64440" spans="1:1" x14ac:dyDescent="0.4">
      <c r="A64440" s="1"/>
    </row>
    <row r="64441" spans="1:1" x14ac:dyDescent="0.4">
      <c r="A64441" s="1"/>
    </row>
    <row r="64442" spans="1:1" x14ac:dyDescent="0.4">
      <c r="A64442" s="1"/>
    </row>
    <row r="64443" spans="1:1" x14ac:dyDescent="0.4">
      <c r="A64443" s="1"/>
    </row>
    <row r="64444" spans="1:1" x14ac:dyDescent="0.4">
      <c r="A64444" s="1"/>
    </row>
    <row r="64445" spans="1:1" x14ac:dyDescent="0.4">
      <c r="A64445" s="1"/>
    </row>
    <row r="64446" spans="1:1" x14ac:dyDescent="0.4">
      <c r="A64446" s="1"/>
    </row>
    <row r="64447" spans="1:1" x14ac:dyDescent="0.4">
      <c r="A64447" s="1"/>
    </row>
    <row r="64448" spans="1:1" x14ac:dyDescent="0.4">
      <c r="A64448" s="1"/>
    </row>
    <row r="64449" spans="1:1" x14ac:dyDescent="0.4">
      <c r="A64449" s="1"/>
    </row>
    <row r="64450" spans="1:1" x14ac:dyDescent="0.4">
      <c r="A64450" s="1"/>
    </row>
    <row r="64451" spans="1:1" x14ac:dyDescent="0.4">
      <c r="A64451" s="1"/>
    </row>
    <row r="64452" spans="1:1" x14ac:dyDescent="0.4">
      <c r="A64452" s="1"/>
    </row>
    <row r="64453" spans="1:1" x14ac:dyDescent="0.4">
      <c r="A64453" s="1"/>
    </row>
    <row r="64454" spans="1:1" x14ac:dyDescent="0.4">
      <c r="A64454" s="1"/>
    </row>
    <row r="64455" spans="1:1" x14ac:dyDescent="0.4">
      <c r="A64455" s="1"/>
    </row>
    <row r="64456" spans="1:1" x14ac:dyDescent="0.4">
      <c r="A64456" s="1"/>
    </row>
    <row r="64457" spans="1:1" x14ac:dyDescent="0.4">
      <c r="A64457" s="1"/>
    </row>
    <row r="64458" spans="1:1" x14ac:dyDescent="0.4">
      <c r="A64458" s="1"/>
    </row>
    <row r="64459" spans="1:1" x14ac:dyDescent="0.4">
      <c r="A64459" s="1"/>
    </row>
    <row r="64460" spans="1:1" x14ac:dyDescent="0.4">
      <c r="A64460" s="1"/>
    </row>
    <row r="64461" spans="1:1" x14ac:dyDescent="0.4">
      <c r="A64461" s="1"/>
    </row>
    <row r="64462" spans="1:1" x14ac:dyDescent="0.4">
      <c r="A64462" s="1"/>
    </row>
    <row r="64463" spans="1:1" x14ac:dyDescent="0.4">
      <c r="A64463" s="1"/>
    </row>
    <row r="64464" spans="1:1" x14ac:dyDescent="0.4">
      <c r="A64464" s="1"/>
    </row>
    <row r="64465" spans="1:1" x14ac:dyDescent="0.4">
      <c r="A64465" s="1"/>
    </row>
    <row r="64466" spans="1:1" x14ac:dyDescent="0.4">
      <c r="A64466" s="1"/>
    </row>
    <row r="64467" spans="1:1" x14ac:dyDescent="0.4">
      <c r="A64467" s="1"/>
    </row>
    <row r="64468" spans="1:1" x14ac:dyDescent="0.4">
      <c r="A64468" s="1"/>
    </row>
    <row r="64469" spans="1:1" x14ac:dyDescent="0.4">
      <c r="A64469" s="1"/>
    </row>
    <row r="64470" spans="1:1" x14ac:dyDescent="0.4">
      <c r="A64470" s="1"/>
    </row>
    <row r="64471" spans="1:1" x14ac:dyDescent="0.4">
      <c r="A64471" s="1"/>
    </row>
    <row r="64472" spans="1:1" x14ac:dyDescent="0.4">
      <c r="A64472" s="1"/>
    </row>
    <row r="64473" spans="1:1" x14ac:dyDescent="0.4">
      <c r="A64473" s="1"/>
    </row>
    <row r="64474" spans="1:1" x14ac:dyDescent="0.4">
      <c r="A64474" s="1"/>
    </row>
    <row r="64475" spans="1:1" x14ac:dyDescent="0.4">
      <c r="A64475" s="1"/>
    </row>
    <row r="64476" spans="1:1" x14ac:dyDescent="0.4">
      <c r="A64476" s="1"/>
    </row>
    <row r="64477" spans="1:1" x14ac:dyDescent="0.4">
      <c r="A64477" s="1"/>
    </row>
    <row r="64478" spans="1:1" x14ac:dyDescent="0.4">
      <c r="A64478" s="1"/>
    </row>
    <row r="64479" spans="1:1" x14ac:dyDescent="0.4">
      <c r="A64479" s="1"/>
    </row>
    <row r="64480" spans="1:1" x14ac:dyDescent="0.4">
      <c r="A64480" s="1"/>
    </row>
    <row r="64481" spans="1:1" x14ac:dyDescent="0.4">
      <c r="A64481" s="1"/>
    </row>
    <row r="64482" spans="1:1" x14ac:dyDescent="0.4">
      <c r="A64482" s="1"/>
    </row>
    <row r="64483" spans="1:1" x14ac:dyDescent="0.4">
      <c r="A64483" s="1"/>
    </row>
    <row r="64484" spans="1:1" x14ac:dyDescent="0.4">
      <c r="A64484" s="1"/>
    </row>
    <row r="64485" spans="1:1" x14ac:dyDescent="0.4">
      <c r="A64485" s="1"/>
    </row>
    <row r="64486" spans="1:1" x14ac:dyDescent="0.4">
      <c r="A64486" s="1"/>
    </row>
    <row r="64487" spans="1:1" x14ac:dyDescent="0.4">
      <c r="A64487" s="1"/>
    </row>
    <row r="64488" spans="1:1" x14ac:dyDescent="0.4">
      <c r="A64488" s="1"/>
    </row>
    <row r="64489" spans="1:1" x14ac:dyDescent="0.4">
      <c r="A64489" s="1"/>
    </row>
    <row r="64490" spans="1:1" x14ac:dyDescent="0.4">
      <c r="A64490" s="1"/>
    </row>
    <row r="64491" spans="1:1" x14ac:dyDescent="0.4">
      <c r="A64491" s="1"/>
    </row>
    <row r="64492" spans="1:1" x14ac:dyDescent="0.4">
      <c r="A64492" s="1"/>
    </row>
    <row r="64493" spans="1:1" x14ac:dyDescent="0.4">
      <c r="A64493" s="1"/>
    </row>
    <row r="64494" spans="1:1" x14ac:dyDescent="0.4">
      <c r="A64494" s="1"/>
    </row>
    <row r="64495" spans="1:1" x14ac:dyDescent="0.4">
      <c r="A64495" s="1"/>
    </row>
    <row r="64496" spans="1:1" x14ac:dyDescent="0.4">
      <c r="A64496" s="1"/>
    </row>
    <row r="64497" spans="1:1" x14ac:dyDescent="0.4">
      <c r="A64497" s="1"/>
    </row>
    <row r="64498" spans="1:1" x14ac:dyDescent="0.4">
      <c r="A64498" s="1"/>
    </row>
    <row r="64499" spans="1:1" x14ac:dyDescent="0.4">
      <c r="A64499" s="1"/>
    </row>
    <row r="64500" spans="1:1" x14ac:dyDescent="0.4">
      <c r="A64500" s="1"/>
    </row>
    <row r="64501" spans="1:1" x14ac:dyDescent="0.4">
      <c r="A64501" s="1"/>
    </row>
    <row r="64502" spans="1:1" x14ac:dyDescent="0.4">
      <c r="A64502" s="1"/>
    </row>
    <row r="64503" spans="1:1" x14ac:dyDescent="0.4">
      <c r="A64503" s="1"/>
    </row>
    <row r="64504" spans="1:1" x14ac:dyDescent="0.4">
      <c r="A64504" s="1"/>
    </row>
    <row r="64505" spans="1:1" x14ac:dyDescent="0.4">
      <c r="A64505" s="1"/>
    </row>
    <row r="64506" spans="1:1" x14ac:dyDescent="0.4">
      <c r="A64506" s="1"/>
    </row>
    <row r="64507" spans="1:1" x14ac:dyDescent="0.4">
      <c r="A64507" s="1"/>
    </row>
    <row r="64508" spans="1:1" x14ac:dyDescent="0.4">
      <c r="A64508" s="1"/>
    </row>
    <row r="64509" spans="1:1" x14ac:dyDescent="0.4">
      <c r="A64509" s="1"/>
    </row>
    <row r="64510" spans="1:1" x14ac:dyDescent="0.4">
      <c r="A64510" s="1"/>
    </row>
    <row r="64511" spans="1:1" x14ac:dyDescent="0.4">
      <c r="A64511" s="1"/>
    </row>
    <row r="64512" spans="1:1" x14ac:dyDescent="0.4">
      <c r="A64512" s="1"/>
    </row>
    <row r="64513" spans="1:1" x14ac:dyDescent="0.4">
      <c r="A64513" s="1"/>
    </row>
    <row r="64514" spans="1:1" x14ac:dyDescent="0.4">
      <c r="A64514" s="1"/>
    </row>
    <row r="64515" spans="1:1" x14ac:dyDescent="0.4">
      <c r="A64515" s="1"/>
    </row>
    <row r="64516" spans="1:1" x14ac:dyDescent="0.4">
      <c r="A64516" s="1"/>
    </row>
    <row r="64517" spans="1:1" x14ac:dyDescent="0.4">
      <c r="A64517" s="1"/>
    </row>
    <row r="64518" spans="1:1" x14ac:dyDescent="0.4">
      <c r="A64518" s="1"/>
    </row>
    <row r="64519" spans="1:1" x14ac:dyDescent="0.4">
      <c r="A64519" s="1"/>
    </row>
    <row r="64520" spans="1:1" x14ac:dyDescent="0.4">
      <c r="A64520" s="1"/>
    </row>
    <row r="64521" spans="1:1" x14ac:dyDescent="0.4">
      <c r="A64521" s="1"/>
    </row>
    <row r="64522" spans="1:1" x14ac:dyDescent="0.4">
      <c r="A64522" s="1"/>
    </row>
    <row r="64523" spans="1:1" x14ac:dyDescent="0.4">
      <c r="A64523" s="1"/>
    </row>
    <row r="64524" spans="1:1" x14ac:dyDescent="0.4">
      <c r="A64524" s="1"/>
    </row>
    <row r="64525" spans="1:1" x14ac:dyDescent="0.4">
      <c r="A64525" s="1"/>
    </row>
    <row r="64526" spans="1:1" x14ac:dyDescent="0.4">
      <c r="A64526" s="1"/>
    </row>
    <row r="64527" spans="1:1" x14ac:dyDescent="0.4">
      <c r="A64527" s="1"/>
    </row>
    <row r="64528" spans="1:1" x14ac:dyDescent="0.4">
      <c r="A64528" s="1"/>
    </row>
    <row r="64529" spans="1:1" x14ac:dyDescent="0.4">
      <c r="A64529" s="1"/>
    </row>
    <row r="64530" spans="1:1" x14ac:dyDescent="0.4">
      <c r="A64530" s="1"/>
    </row>
    <row r="64531" spans="1:1" x14ac:dyDescent="0.4">
      <c r="A64531" s="1"/>
    </row>
    <row r="64532" spans="1:1" x14ac:dyDescent="0.4">
      <c r="A64532" s="1"/>
    </row>
    <row r="64533" spans="1:1" x14ac:dyDescent="0.4">
      <c r="A64533" s="1"/>
    </row>
    <row r="64534" spans="1:1" x14ac:dyDescent="0.4">
      <c r="A64534" s="1"/>
    </row>
    <row r="64535" spans="1:1" x14ac:dyDescent="0.4">
      <c r="A64535" s="1"/>
    </row>
    <row r="64536" spans="1:1" x14ac:dyDescent="0.4">
      <c r="A64536" s="1"/>
    </row>
    <row r="64537" spans="1:1" x14ac:dyDescent="0.4">
      <c r="A64537" s="1"/>
    </row>
    <row r="64538" spans="1:1" x14ac:dyDescent="0.4">
      <c r="A64538" s="1"/>
    </row>
    <row r="64539" spans="1:1" x14ac:dyDescent="0.4">
      <c r="A64539" s="1"/>
    </row>
    <row r="64540" spans="1:1" x14ac:dyDescent="0.4">
      <c r="A64540" s="1"/>
    </row>
    <row r="64541" spans="1:1" x14ac:dyDescent="0.4">
      <c r="A64541" s="1"/>
    </row>
    <row r="64542" spans="1:1" x14ac:dyDescent="0.4">
      <c r="A64542" s="1"/>
    </row>
    <row r="64543" spans="1:1" x14ac:dyDescent="0.4">
      <c r="A64543" s="1"/>
    </row>
    <row r="64544" spans="1:1" x14ac:dyDescent="0.4">
      <c r="A64544" s="1"/>
    </row>
    <row r="64545" spans="1:1" x14ac:dyDescent="0.4">
      <c r="A64545" s="1"/>
    </row>
    <row r="64546" spans="1:1" x14ac:dyDescent="0.4">
      <c r="A64546" s="1"/>
    </row>
    <row r="64547" spans="1:1" x14ac:dyDescent="0.4">
      <c r="A64547" s="1"/>
    </row>
    <row r="64548" spans="1:1" x14ac:dyDescent="0.4">
      <c r="A64548" s="1"/>
    </row>
    <row r="64549" spans="1:1" x14ac:dyDescent="0.4">
      <c r="A64549" s="1"/>
    </row>
    <row r="64550" spans="1:1" x14ac:dyDescent="0.4">
      <c r="A64550" s="1"/>
    </row>
    <row r="64551" spans="1:1" x14ac:dyDescent="0.4">
      <c r="A64551" s="1"/>
    </row>
    <row r="64552" spans="1:1" x14ac:dyDescent="0.4">
      <c r="A64552" s="1"/>
    </row>
    <row r="64553" spans="1:1" x14ac:dyDescent="0.4">
      <c r="A64553" s="1"/>
    </row>
    <row r="64554" spans="1:1" x14ac:dyDescent="0.4">
      <c r="A64554" s="1"/>
    </row>
    <row r="64555" spans="1:1" x14ac:dyDescent="0.4">
      <c r="A64555" s="1"/>
    </row>
    <row r="64556" spans="1:1" x14ac:dyDescent="0.4">
      <c r="A64556" s="1"/>
    </row>
    <row r="64557" spans="1:1" x14ac:dyDescent="0.4">
      <c r="A64557" s="1"/>
    </row>
    <row r="64558" spans="1:1" x14ac:dyDescent="0.4">
      <c r="A64558" s="1"/>
    </row>
    <row r="64559" spans="1:1" x14ac:dyDescent="0.4">
      <c r="A64559" s="1"/>
    </row>
    <row r="64560" spans="1:1" x14ac:dyDescent="0.4">
      <c r="A64560" s="1"/>
    </row>
    <row r="64561" spans="1:1" x14ac:dyDescent="0.4">
      <c r="A64561" s="1"/>
    </row>
    <row r="64562" spans="1:1" x14ac:dyDescent="0.4">
      <c r="A64562" s="1"/>
    </row>
    <row r="64563" spans="1:1" x14ac:dyDescent="0.4">
      <c r="A64563" s="1"/>
    </row>
    <row r="64564" spans="1:1" x14ac:dyDescent="0.4">
      <c r="A64564" s="1"/>
    </row>
    <row r="64565" spans="1:1" x14ac:dyDescent="0.4">
      <c r="A64565" s="1"/>
    </row>
    <row r="64566" spans="1:1" x14ac:dyDescent="0.4">
      <c r="A64566" s="1"/>
    </row>
    <row r="64567" spans="1:1" x14ac:dyDescent="0.4">
      <c r="A64567" s="1"/>
    </row>
    <row r="64568" spans="1:1" x14ac:dyDescent="0.4">
      <c r="A64568" s="1"/>
    </row>
    <row r="64569" spans="1:1" x14ac:dyDescent="0.4">
      <c r="A64569" s="1"/>
    </row>
    <row r="64570" spans="1:1" x14ac:dyDescent="0.4">
      <c r="A64570" s="1"/>
    </row>
    <row r="64571" spans="1:1" x14ac:dyDescent="0.4">
      <c r="A64571" s="1"/>
    </row>
    <row r="64572" spans="1:1" x14ac:dyDescent="0.4">
      <c r="A64572" s="1"/>
    </row>
    <row r="64573" spans="1:1" x14ac:dyDescent="0.4">
      <c r="A64573" s="1"/>
    </row>
    <row r="64574" spans="1:1" x14ac:dyDescent="0.4">
      <c r="A64574" s="1"/>
    </row>
    <row r="64575" spans="1:1" x14ac:dyDescent="0.4">
      <c r="A64575" s="1"/>
    </row>
    <row r="64576" spans="1:1" x14ac:dyDescent="0.4">
      <c r="A64576" s="1"/>
    </row>
    <row r="64577" spans="1:1" x14ac:dyDescent="0.4">
      <c r="A64577" s="1"/>
    </row>
    <row r="64578" spans="1:1" x14ac:dyDescent="0.4">
      <c r="A64578" s="1"/>
    </row>
    <row r="64579" spans="1:1" x14ac:dyDescent="0.4">
      <c r="A64579" s="1"/>
    </row>
    <row r="64580" spans="1:1" x14ac:dyDescent="0.4">
      <c r="A64580" s="1"/>
    </row>
    <row r="64581" spans="1:1" x14ac:dyDescent="0.4">
      <c r="A64581" s="1"/>
    </row>
    <row r="64582" spans="1:1" x14ac:dyDescent="0.4">
      <c r="A64582" s="1"/>
    </row>
    <row r="64583" spans="1:1" x14ac:dyDescent="0.4">
      <c r="A64583" s="1"/>
    </row>
    <row r="64584" spans="1:1" x14ac:dyDescent="0.4">
      <c r="A64584" s="1"/>
    </row>
    <row r="64585" spans="1:1" x14ac:dyDescent="0.4">
      <c r="A64585" s="1"/>
    </row>
    <row r="64586" spans="1:1" x14ac:dyDescent="0.4">
      <c r="A64586" s="1"/>
    </row>
    <row r="64587" spans="1:1" x14ac:dyDescent="0.4">
      <c r="A64587" s="1"/>
    </row>
    <row r="64588" spans="1:1" x14ac:dyDescent="0.4">
      <c r="A64588" s="1"/>
    </row>
    <row r="64589" spans="1:1" x14ac:dyDescent="0.4">
      <c r="A64589" s="1"/>
    </row>
    <row r="64590" spans="1:1" x14ac:dyDescent="0.4">
      <c r="A64590" s="1"/>
    </row>
    <row r="64591" spans="1:1" x14ac:dyDescent="0.4">
      <c r="A64591" s="1"/>
    </row>
    <row r="64592" spans="1:1" x14ac:dyDescent="0.4">
      <c r="A64592" s="1"/>
    </row>
    <row r="64593" spans="1:1" x14ac:dyDescent="0.4">
      <c r="A64593" s="1"/>
    </row>
    <row r="64594" spans="1:1" x14ac:dyDescent="0.4">
      <c r="A64594" s="1"/>
    </row>
    <row r="64595" spans="1:1" x14ac:dyDescent="0.4">
      <c r="A64595" s="1"/>
    </row>
    <row r="64596" spans="1:1" x14ac:dyDescent="0.4">
      <c r="A64596" s="1"/>
    </row>
    <row r="64597" spans="1:1" x14ac:dyDescent="0.4">
      <c r="A64597" s="1"/>
    </row>
    <row r="64598" spans="1:1" x14ac:dyDescent="0.4">
      <c r="A64598" s="1"/>
    </row>
    <row r="64599" spans="1:1" x14ac:dyDescent="0.4">
      <c r="A64599" s="1"/>
    </row>
    <row r="64600" spans="1:1" x14ac:dyDescent="0.4">
      <c r="A64600" s="1"/>
    </row>
    <row r="64601" spans="1:1" x14ac:dyDescent="0.4">
      <c r="A64601" s="1"/>
    </row>
    <row r="64602" spans="1:1" x14ac:dyDescent="0.4">
      <c r="A64602" s="1"/>
    </row>
    <row r="64603" spans="1:1" x14ac:dyDescent="0.4">
      <c r="A64603" s="1"/>
    </row>
    <row r="64604" spans="1:1" x14ac:dyDescent="0.4">
      <c r="A64604" s="1"/>
    </row>
    <row r="64605" spans="1:1" x14ac:dyDescent="0.4">
      <c r="A64605" s="1"/>
    </row>
    <row r="64606" spans="1:1" x14ac:dyDescent="0.4">
      <c r="A64606" s="1"/>
    </row>
    <row r="64607" spans="1:1" x14ac:dyDescent="0.4">
      <c r="A64607" s="1"/>
    </row>
    <row r="64608" spans="1:1" x14ac:dyDescent="0.4">
      <c r="A64608" s="1"/>
    </row>
    <row r="64609" spans="1:1" x14ac:dyDescent="0.4">
      <c r="A64609" s="1"/>
    </row>
    <row r="64610" spans="1:1" x14ac:dyDescent="0.4">
      <c r="A64610" s="1"/>
    </row>
    <row r="64611" spans="1:1" x14ac:dyDescent="0.4">
      <c r="A64611" s="1"/>
    </row>
    <row r="64612" spans="1:1" x14ac:dyDescent="0.4">
      <c r="A64612" s="1"/>
    </row>
    <row r="64613" spans="1:1" x14ac:dyDescent="0.4">
      <c r="A64613" s="1"/>
    </row>
    <row r="64614" spans="1:1" x14ac:dyDescent="0.4">
      <c r="A64614" s="1"/>
    </row>
    <row r="64615" spans="1:1" x14ac:dyDescent="0.4">
      <c r="A64615" s="1"/>
    </row>
    <row r="64616" spans="1:1" x14ac:dyDescent="0.4">
      <c r="A64616" s="1"/>
    </row>
    <row r="64617" spans="1:1" x14ac:dyDescent="0.4">
      <c r="A64617" s="1"/>
    </row>
    <row r="64618" spans="1:1" x14ac:dyDescent="0.4">
      <c r="A64618" s="1"/>
    </row>
    <row r="64619" spans="1:1" x14ac:dyDescent="0.4">
      <c r="A64619" s="1"/>
    </row>
    <row r="64620" spans="1:1" x14ac:dyDescent="0.4">
      <c r="A64620" s="1"/>
    </row>
    <row r="64621" spans="1:1" x14ac:dyDescent="0.4">
      <c r="A64621" s="1"/>
    </row>
    <row r="64622" spans="1:1" x14ac:dyDescent="0.4">
      <c r="A64622" s="1"/>
    </row>
    <row r="64623" spans="1:1" x14ac:dyDescent="0.4">
      <c r="A64623" s="1"/>
    </row>
    <row r="64624" spans="1:1" x14ac:dyDescent="0.4">
      <c r="A64624" s="1"/>
    </row>
    <row r="64625" spans="1:1" x14ac:dyDescent="0.4">
      <c r="A64625" s="1"/>
    </row>
    <row r="64626" spans="1:1" x14ac:dyDescent="0.4">
      <c r="A64626" s="1"/>
    </row>
    <row r="64627" spans="1:1" x14ac:dyDescent="0.4">
      <c r="A64627" s="1"/>
    </row>
    <row r="64628" spans="1:1" x14ac:dyDescent="0.4">
      <c r="A64628" s="1"/>
    </row>
    <row r="64629" spans="1:1" x14ac:dyDescent="0.4">
      <c r="A64629" s="1"/>
    </row>
    <row r="64630" spans="1:1" x14ac:dyDescent="0.4">
      <c r="A64630" s="1"/>
    </row>
    <row r="64631" spans="1:1" x14ac:dyDescent="0.4">
      <c r="A64631" s="1"/>
    </row>
    <row r="64632" spans="1:1" x14ac:dyDescent="0.4">
      <c r="A64632" s="1"/>
    </row>
    <row r="64633" spans="1:1" x14ac:dyDescent="0.4">
      <c r="A64633" s="1"/>
    </row>
    <row r="64634" spans="1:1" x14ac:dyDescent="0.4">
      <c r="A64634" s="1"/>
    </row>
    <row r="64635" spans="1:1" x14ac:dyDescent="0.4">
      <c r="A64635" s="1"/>
    </row>
    <row r="64636" spans="1:1" x14ac:dyDescent="0.4">
      <c r="A64636" s="1"/>
    </row>
    <row r="64637" spans="1:1" x14ac:dyDescent="0.4">
      <c r="A64637" s="1"/>
    </row>
    <row r="64638" spans="1:1" x14ac:dyDescent="0.4">
      <c r="A64638" s="1"/>
    </row>
    <row r="64639" spans="1:1" x14ac:dyDescent="0.4">
      <c r="A64639" s="1"/>
    </row>
    <row r="64640" spans="1:1" x14ac:dyDescent="0.4">
      <c r="A64640" s="1"/>
    </row>
    <row r="64641" spans="1:1" x14ac:dyDescent="0.4">
      <c r="A64641" s="1"/>
    </row>
    <row r="64642" spans="1:1" x14ac:dyDescent="0.4">
      <c r="A64642" s="1"/>
    </row>
    <row r="64643" spans="1:1" x14ac:dyDescent="0.4">
      <c r="A64643" s="1"/>
    </row>
    <row r="64644" spans="1:1" x14ac:dyDescent="0.4">
      <c r="A64644" s="1"/>
    </row>
    <row r="64645" spans="1:1" x14ac:dyDescent="0.4">
      <c r="A64645" s="1"/>
    </row>
    <row r="64646" spans="1:1" x14ac:dyDescent="0.4">
      <c r="A64646" s="1"/>
    </row>
    <row r="64647" spans="1:1" x14ac:dyDescent="0.4">
      <c r="A64647" s="1"/>
    </row>
    <row r="64648" spans="1:1" x14ac:dyDescent="0.4">
      <c r="A64648" s="1"/>
    </row>
    <row r="64649" spans="1:1" x14ac:dyDescent="0.4">
      <c r="A64649" s="1"/>
    </row>
    <row r="64650" spans="1:1" x14ac:dyDescent="0.4">
      <c r="A64650" s="1"/>
    </row>
    <row r="64651" spans="1:1" x14ac:dyDescent="0.4">
      <c r="A64651" s="1"/>
    </row>
    <row r="64652" spans="1:1" x14ac:dyDescent="0.4">
      <c r="A64652" s="1"/>
    </row>
    <row r="64653" spans="1:1" x14ac:dyDescent="0.4">
      <c r="A64653" s="1"/>
    </row>
    <row r="64654" spans="1:1" x14ac:dyDescent="0.4">
      <c r="A64654" s="1"/>
    </row>
    <row r="64655" spans="1:1" x14ac:dyDescent="0.4">
      <c r="A64655" s="1"/>
    </row>
    <row r="64656" spans="1:1" x14ac:dyDescent="0.4">
      <c r="A64656" s="1"/>
    </row>
    <row r="64657" spans="1:1" x14ac:dyDescent="0.4">
      <c r="A64657" s="1"/>
    </row>
    <row r="64658" spans="1:1" x14ac:dyDescent="0.4">
      <c r="A64658" s="1"/>
    </row>
    <row r="64659" spans="1:1" x14ac:dyDescent="0.4">
      <c r="A64659" s="1"/>
    </row>
    <row r="64660" spans="1:1" x14ac:dyDescent="0.4">
      <c r="A64660" s="1"/>
    </row>
    <row r="64661" spans="1:1" x14ac:dyDescent="0.4">
      <c r="A64661" s="1"/>
    </row>
    <row r="64662" spans="1:1" x14ac:dyDescent="0.4">
      <c r="A64662" s="1"/>
    </row>
    <row r="64663" spans="1:1" x14ac:dyDescent="0.4">
      <c r="A64663" s="1"/>
    </row>
    <row r="64664" spans="1:1" x14ac:dyDescent="0.4">
      <c r="A64664" s="1"/>
    </row>
    <row r="64665" spans="1:1" x14ac:dyDescent="0.4">
      <c r="A64665" s="1"/>
    </row>
    <row r="64666" spans="1:1" x14ac:dyDescent="0.4">
      <c r="A64666" s="1"/>
    </row>
    <row r="64667" spans="1:1" x14ac:dyDescent="0.4">
      <c r="A64667" s="1"/>
    </row>
    <row r="64668" spans="1:1" x14ac:dyDescent="0.4">
      <c r="A64668" s="1"/>
    </row>
    <row r="64669" spans="1:1" x14ac:dyDescent="0.4">
      <c r="A64669" s="1"/>
    </row>
    <row r="64670" spans="1:1" x14ac:dyDescent="0.4">
      <c r="A64670" s="1"/>
    </row>
    <row r="64671" spans="1:1" x14ac:dyDescent="0.4">
      <c r="A64671" s="1"/>
    </row>
    <row r="64672" spans="1:1" x14ac:dyDescent="0.4">
      <c r="A64672" s="1"/>
    </row>
    <row r="64673" spans="1:1" x14ac:dyDescent="0.4">
      <c r="A64673" s="1"/>
    </row>
    <row r="64674" spans="1:1" x14ac:dyDescent="0.4">
      <c r="A64674" s="1"/>
    </row>
    <row r="64675" spans="1:1" x14ac:dyDescent="0.4">
      <c r="A64675" s="1"/>
    </row>
    <row r="64676" spans="1:1" x14ac:dyDescent="0.4">
      <c r="A64676" s="1"/>
    </row>
    <row r="64677" spans="1:1" x14ac:dyDescent="0.4">
      <c r="A64677" s="1"/>
    </row>
    <row r="64678" spans="1:1" x14ac:dyDescent="0.4">
      <c r="A64678" s="1"/>
    </row>
    <row r="64679" spans="1:1" x14ac:dyDescent="0.4">
      <c r="A64679" s="1"/>
    </row>
    <row r="64680" spans="1:1" x14ac:dyDescent="0.4">
      <c r="A64680" s="1"/>
    </row>
    <row r="64681" spans="1:1" x14ac:dyDescent="0.4">
      <c r="A64681" s="1"/>
    </row>
    <row r="64682" spans="1:1" x14ac:dyDescent="0.4">
      <c r="A64682" s="1"/>
    </row>
    <row r="64683" spans="1:1" x14ac:dyDescent="0.4">
      <c r="A64683" s="1"/>
    </row>
    <row r="64684" spans="1:1" x14ac:dyDescent="0.4">
      <c r="A64684" s="1"/>
    </row>
    <row r="64685" spans="1:1" x14ac:dyDescent="0.4">
      <c r="A64685" s="1"/>
    </row>
    <row r="64686" spans="1:1" x14ac:dyDescent="0.4">
      <c r="A64686" s="1"/>
    </row>
    <row r="64687" spans="1:1" x14ac:dyDescent="0.4">
      <c r="A64687" s="1"/>
    </row>
    <row r="64688" spans="1:1" x14ac:dyDescent="0.4">
      <c r="A64688" s="1"/>
    </row>
    <row r="64689" spans="1:1" x14ac:dyDescent="0.4">
      <c r="A64689" s="1"/>
    </row>
    <row r="64690" spans="1:1" x14ac:dyDescent="0.4">
      <c r="A64690" s="1"/>
    </row>
    <row r="64691" spans="1:1" x14ac:dyDescent="0.4">
      <c r="A64691" s="1"/>
    </row>
    <row r="64692" spans="1:1" x14ac:dyDescent="0.4">
      <c r="A64692" s="1"/>
    </row>
    <row r="64693" spans="1:1" x14ac:dyDescent="0.4">
      <c r="A64693" s="1"/>
    </row>
    <row r="64694" spans="1:1" x14ac:dyDescent="0.4">
      <c r="A64694" s="1"/>
    </row>
    <row r="64695" spans="1:1" x14ac:dyDescent="0.4">
      <c r="A64695" s="1"/>
    </row>
    <row r="64696" spans="1:1" x14ac:dyDescent="0.4">
      <c r="A64696" s="1"/>
    </row>
    <row r="64697" spans="1:1" x14ac:dyDescent="0.4">
      <c r="A64697" s="1"/>
    </row>
    <row r="64698" spans="1:1" x14ac:dyDescent="0.4">
      <c r="A64698" s="1"/>
    </row>
    <row r="64699" spans="1:1" x14ac:dyDescent="0.4">
      <c r="A64699" s="1"/>
    </row>
    <row r="64700" spans="1:1" x14ac:dyDescent="0.4">
      <c r="A64700" s="1"/>
    </row>
    <row r="64701" spans="1:1" x14ac:dyDescent="0.4">
      <c r="A64701" s="1"/>
    </row>
    <row r="64702" spans="1:1" x14ac:dyDescent="0.4">
      <c r="A64702" s="1"/>
    </row>
    <row r="64703" spans="1:1" x14ac:dyDescent="0.4">
      <c r="A64703" s="1"/>
    </row>
    <row r="64704" spans="1:1" x14ac:dyDescent="0.4">
      <c r="A64704" s="1"/>
    </row>
    <row r="64705" spans="1:1" x14ac:dyDescent="0.4">
      <c r="A64705" s="1"/>
    </row>
    <row r="64706" spans="1:1" x14ac:dyDescent="0.4">
      <c r="A64706" s="1"/>
    </row>
    <row r="64707" spans="1:1" x14ac:dyDescent="0.4">
      <c r="A64707" s="1"/>
    </row>
    <row r="64708" spans="1:1" x14ac:dyDescent="0.4">
      <c r="A64708" s="1"/>
    </row>
    <row r="64709" spans="1:1" x14ac:dyDescent="0.4">
      <c r="A64709" s="1"/>
    </row>
    <row r="64710" spans="1:1" x14ac:dyDescent="0.4">
      <c r="A64710" s="1"/>
    </row>
    <row r="64711" spans="1:1" x14ac:dyDescent="0.4">
      <c r="A64711" s="1"/>
    </row>
    <row r="64712" spans="1:1" x14ac:dyDescent="0.4">
      <c r="A64712" s="1"/>
    </row>
    <row r="64713" spans="1:1" x14ac:dyDescent="0.4">
      <c r="A64713" s="1"/>
    </row>
    <row r="64714" spans="1:1" x14ac:dyDescent="0.4">
      <c r="A64714" s="1"/>
    </row>
    <row r="64715" spans="1:1" x14ac:dyDescent="0.4">
      <c r="A64715" s="1"/>
    </row>
    <row r="64716" spans="1:1" x14ac:dyDescent="0.4">
      <c r="A64716" s="1"/>
    </row>
    <row r="64717" spans="1:1" x14ac:dyDescent="0.4">
      <c r="A64717" s="1"/>
    </row>
    <row r="64718" spans="1:1" x14ac:dyDescent="0.4">
      <c r="A64718" s="1"/>
    </row>
    <row r="64719" spans="1:1" x14ac:dyDescent="0.4">
      <c r="A64719" s="1"/>
    </row>
    <row r="64720" spans="1:1" x14ac:dyDescent="0.4">
      <c r="A64720" s="1"/>
    </row>
    <row r="64721" spans="1:1" x14ac:dyDescent="0.4">
      <c r="A64721" s="1"/>
    </row>
    <row r="64722" spans="1:1" x14ac:dyDescent="0.4">
      <c r="A64722" s="1"/>
    </row>
    <row r="64723" spans="1:1" x14ac:dyDescent="0.4">
      <c r="A64723" s="1"/>
    </row>
    <row r="64724" spans="1:1" x14ac:dyDescent="0.4">
      <c r="A64724" s="1"/>
    </row>
    <row r="64725" spans="1:1" x14ac:dyDescent="0.4">
      <c r="A64725" s="1"/>
    </row>
    <row r="64726" spans="1:1" x14ac:dyDescent="0.4">
      <c r="A64726" s="1"/>
    </row>
    <row r="64727" spans="1:1" x14ac:dyDescent="0.4">
      <c r="A64727" s="1"/>
    </row>
    <row r="64728" spans="1:1" x14ac:dyDescent="0.4">
      <c r="A64728" s="1"/>
    </row>
    <row r="64729" spans="1:1" x14ac:dyDescent="0.4">
      <c r="A64729" s="1"/>
    </row>
    <row r="64730" spans="1:1" x14ac:dyDescent="0.4">
      <c r="A64730" s="1"/>
    </row>
    <row r="64731" spans="1:1" x14ac:dyDescent="0.4">
      <c r="A64731" s="1"/>
    </row>
    <row r="64732" spans="1:1" x14ac:dyDescent="0.4">
      <c r="A64732" s="1"/>
    </row>
    <row r="64733" spans="1:1" x14ac:dyDescent="0.4">
      <c r="A64733" s="1"/>
    </row>
    <row r="64734" spans="1:1" x14ac:dyDescent="0.4">
      <c r="A64734" s="1"/>
    </row>
    <row r="64735" spans="1:1" x14ac:dyDescent="0.4">
      <c r="A64735" s="1"/>
    </row>
    <row r="64736" spans="1:1" x14ac:dyDescent="0.4">
      <c r="A64736" s="1"/>
    </row>
    <row r="64737" spans="1:1" x14ac:dyDescent="0.4">
      <c r="A64737" s="1"/>
    </row>
    <row r="64738" spans="1:1" x14ac:dyDescent="0.4">
      <c r="A64738" s="1"/>
    </row>
    <row r="64739" spans="1:1" x14ac:dyDescent="0.4">
      <c r="A64739" s="1"/>
    </row>
    <row r="64740" spans="1:1" x14ac:dyDescent="0.4">
      <c r="A64740" s="1"/>
    </row>
    <row r="64741" spans="1:1" x14ac:dyDescent="0.4">
      <c r="A64741" s="1"/>
    </row>
    <row r="64742" spans="1:1" x14ac:dyDescent="0.4">
      <c r="A64742" s="1"/>
    </row>
    <row r="64743" spans="1:1" x14ac:dyDescent="0.4">
      <c r="A64743" s="1"/>
    </row>
    <row r="64744" spans="1:1" x14ac:dyDescent="0.4">
      <c r="A64744" s="1"/>
    </row>
    <row r="64745" spans="1:1" x14ac:dyDescent="0.4">
      <c r="A64745" s="1"/>
    </row>
    <row r="64746" spans="1:1" x14ac:dyDescent="0.4">
      <c r="A64746" s="1"/>
    </row>
    <row r="64747" spans="1:1" x14ac:dyDescent="0.4">
      <c r="A64747" s="1"/>
    </row>
    <row r="64748" spans="1:1" x14ac:dyDescent="0.4">
      <c r="A64748" s="1"/>
    </row>
    <row r="64749" spans="1:1" x14ac:dyDescent="0.4">
      <c r="A64749" s="1"/>
    </row>
    <row r="64750" spans="1:1" x14ac:dyDescent="0.4">
      <c r="A64750" s="1"/>
    </row>
    <row r="64751" spans="1:1" x14ac:dyDescent="0.4">
      <c r="A64751" s="1"/>
    </row>
    <row r="64752" spans="1:1" x14ac:dyDescent="0.4">
      <c r="A64752" s="1"/>
    </row>
    <row r="64753" spans="1:1" x14ac:dyDescent="0.4">
      <c r="A64753" s="1"/>
    </row>
    <row r="64754" spans="1:1" x14ac:dyDescent="0.4">
      <c r="A64754" s="1"/>
    </row>
    <row r="64755" spans="1:1" x14ac:dyDescent="0.4">
      <c r="A64755" s="1"/>
    </row>
    <row r="64756" spans="1:1" x14ac:dyDescent="0.4">
      <c r="A64756" s="1"/>
    </row>
    <row r="64757" spans="1:1" x14ac:dyDescent="0.4">
      <c r="A64757" s="1"/>
    </row>
    <row r="64758" spans="1:1" x14ac:dyDescent="0.4">
      <c r="A64758" s="1"/>
    </row>
    <row r="64759" spans="1:1" x14ac:dyDescent="0.4">
      <c r="A64759" s="1"/>
    </row>
    <row r="64760" spans="1:1" x14ac:dyDescent="0.4">
      <c r="A64760" s="1"/>
    </row>
    <row r="64761" spans="1:1" x14ac:dyDescent="0.4">
      <c r="A64761" s="1"/>
    </row>
    <row r="64762" spans="1:1" x14ac:dyDescent="0.4">
      <c r="A64762" s="1"/>
    </row>
    <row r="64763" spans="1:1" x14ac:dyDescent="0.4">
      <c r="A64763" s="1"/>
    </row>
    <row r="64764" spans="1:1" x14ac:dyDescent="0.4">
      <c r="A64764" s="1"/>
    </row>
    <row r="64765" spans="1:1" x14ac:dyDescent="0.4">
      <c r="A64765" s="1"/>
    </row>
    <row r="64766" spans="1:1" x14ac:dyDescent="0.4">
      <c r="A64766" s="1"/>
    </row>
    <row r="64767" spans="1:1" x14ac:dyDescent="0.4">
      <c r="A64767" s="1"/>
    </row>
    <row r="64768" spans="1:1" x14ac:dyDescent="0.4">
      <c r="A64768" s="1"/>
    </row>
    <row r="64769" spans="1:1" x14ac:dyDescent="0.4">
      <c r="A64769" s="1"/>
    </row>
    <row r="64770" spans="1:1" x14ac:dyDescent="0.4">
      <c r="A64770" s="1"/>
    </row>
    <row r="64771" spans="1:1" x14ac:dyDescent="0.4">
      <c r="A64771" s="1"/>
    </row>
    <row r="64772" spans="1:1" x14ac:dyDescent="0.4">
      <c r="A64772" s="1"/>
    </row>
    <row r="64773" spans="1:1" x14ac:dyDescent="0.4">
      <c r="A64773" s="1"/>
    </row>
    <row r="64774" spans="1:1" x14ac:dyDescent="0.4">
      <c r="A64774" s="1"/>
    </row>
    <row r="64775" spans="1:1" x14ac:dyDescent="0.4">
      <c r="A64775" s="1"/>
    </row>
    <row r="64776" spans="1:1" x14ac:dyDescent="0.4">
      <c r="A64776" s="1"/>
    </row>
    <row r="64777" spans="1:1" x14ac:dyDescent="0.4">
      <c r="A64777" s="1"/>
    </row>
    <row r="64778" spans="1:1" x14ac:dyDescent="0.4">
      <c r="A64778" s="1"/>
    </row>
    <row r="64779" spans="1:1" x14ac:dyDescent="0.4">
      <c r="A64779" s="1"/>
    </row>
    <row r="64780" spans="1:1" x14ac:dyDescent="0.4">
      <c r="A64780" s="1"/>
    </row>
    <row r="64781" spans="1:1" x14ac:dyDescent="0.4">
      <c r="A64781" s="1"/>
    </row>
    <row r="64782" spans="1:1" x14ac:dyDescent="0.4">
      <c r="A64782" s="1"/>
    </row>
    <row r="64783" spans="1:1" x14ac:dyDescent="0.4">
      <c r="A64783" s="1"/>
    </row>
    <row r="64784" spans="1:1" x14ac:dyDescent="0.4">
      <c r="A64784" s="1"/>
    </row>
    <row r="64785" spans="1:1" x14ac:dyDescent="0.4">
      <c r="A64785" s="1"/>
    </row>
    <row r="64786" spans="1:1" x14ac:dyDescent="0.4">
      <c r="A64786" s="1"/>
    </row>
    <row r="64787" spans="1:1" x14ac:dyDescent="0.4">
      <c r="A64787" s="1"/>
    </row>
    <row r="64788" spans="1:1" x14ac:dyDescent="0.4">
      <c r="A64788" s="1"/>
    </row>
    <row r="64789" spans="1:1" x14ac:dyDescent="0.4">
      <c r="A64789" s="1"/>
    </row>
    <row r="64790" spans="1:1" x14ac:dyDescent="0.4">
      <c r="A64790" s="1"/>
    </row>
    <row r="64791" spans="1:1" x14ac:dyDescent="0.4">
      <c r="A64791" s="1"/>
    </row>
    <row r="64792" spans="1:1" x14ac:dyDescent="0.4">
      <c r="A64792" s="1"/>
    </row>
    <row r="64793" spans="1:1" x14ac:dyDescent="0.4">
      <c r="A64793" s="1"/>
    </row>
    <row r="64794" spans="1:1" x14ac:dyDescent="0.4">
      <c r="A64794" s="1"/>
    </row>
    <row r="64795" spans="1:1" x14ac:dyDescent="0.4">
      <c r="A64795" s="1"/>
    </row>
    <row r="64796" spans="1:1" x14ac:dyDescent="0.4">
      <c r="A64796" s="1"/>
    </row>
    <row r="64797" spans="1:1" x14ac:dyDescent="0.4">
      <c r="A64797" s="1"/>
    </row>
    <row r="64798" spans="1:1" x14ac:dyDescent="0.4">
      <c r="A64798" s="1"/>
    </row>
    <row r="64799" spans="1:1" x14ac:dyDescent="0.4">
      <c r="A64799" s="1"/>
    </row>
    <row r="64800" spans="1:1" x14ac:dyDescent="0.4">
      <c r="A64800" s="1"/>
    </row>
    <row r="64801" spans="1:1" x14ac:dyDescent="0.4">
      <c r="A64801" s="1"/>
    </row>
    <row r="64802" spans="1:1" x14ac:dyDescent="0.4">
      <c r="A64802" s="1"/>
    </row>
    <row r="64803" spans="1:1" x14ac:dyDescent="0.4">
      <c r="A64803" s="1"/>
    </row>
    <row r="64804" spans="1:1" x14ac:dyDescent="0.4">
      <c r="A64804" s="1"/>
    </row>
    <row r="64805" spans="1:1" x14ac:dyDescent="0.4">
      <c r="A64805" s="1"/>
    </row>
    <row r="64806" spans="1:1" x14ac:dyDescent="0.4">
      <c r="A64806" s="1"/>
    </row>
    <row r="64807" spans="1:1" x14ac:dyDescent="0.4">
      <c r="A64807" s="1"/>
    </row>
    <row r="64808" spans="1:1" x14ac:dyDescent="0.4">
      <c r="A64808" s="1"/>
    </row>
    <row r="64809" spans="1:1" x14ac:dyDescent="0.4">
      <c r="A64809" s="1"/>
    </row>
    <row r="64810" spans="1:1" x14ac:dyDescent="0.4">
      <c r="A64810" s="1"/>
    </row>
    <row r="64811" spans="1:1" x14ac:dyDescent="0.4">
      <c r="A64811" s="1"/>
    </row>
    <row r="64812" spans="1:1" x14ac:dyDescent="0.4">
      <c r="A64812" s="1"/>
    </row>
    <row r="64813" spans="1:1" x14ac:dyDescent="0.4">
      <c r="A64813" s="1"/>
    </row>
    <row r="64814" spans="1:1" x14ac:dyDescent="0.4">
      <c r="A64814" s="1"/>
    </row>
    <row r="64815" spans="1:1" x14ac:dyDescent="0.4">
      <c r="A64815" s="1"/>
    </row>
    <row r="64816" spans="1:1" x14ac:dyDescent="0.4">
      <c r="A64816" s="1"/>
    </row>
    <row r="64817" spans="1:1" x14ac:dyDescent="0.4">
      <c r="A64817" s="1"/>
    </row>
    <row r="64818" spans="1:1" x14ac:dyDescent="0.4">
      <c r="A64818" s="1"/>
    </row>
    <row r="64819" spans="1:1" x14ac:dyDescent="0.4">
      <c r="A64819" s="1"/>
    </row>
    <row r="64820" spans="1:1" x14ac:dyDescent="0.4">
      <c r="A64820" s="1"/>
    </row>
    <row r="64821" spans="1:1" x14ac:dyDescent="0.4">
      <c r="A64821" s="1"/>
    </row>
    <row r="64822" spans="1:1" x14ac:dyDescent="0.4">
      <c r="A64822" s="1"/>
    </row>
    <row r="64823" spans="1:1" x14ac:dyDescent="0.4">
      <c r="A64823" s="1"/>
    </row>
    <row r="64824" spans="1:1" x14ac:dyDescent="0.4">
      <c r="A64824" s="1"/>
    </row>
    <row r="64825" spans="1:1" x14ac:dyDescent="0.4">
      <c r="A64825" s="1"/>
    </row>
    <row r="64826" spans="1:1" x14ac:dyDescent="0.4">
      <c r="A64826" s="1"/>
    </row>
    <row r="64827" spans="1:1" x14ac:dyDescent="0.4">
      <c r="A64827" s="1"/>
    </row>
    <row r="64828" spans="1:1" x14ac:dyDescent="0.4">
      <c r="A64828" s="1"/>
    </row>
    <row r="64829" spans="1:1" x14ac:dyDescent="0.4">
      <c r="A64829" s="1"/>
    </row>
    <row r="64830" spans="1:1" x14ac:dyDescent="0.4">
      <c r="A64830" s="1"/>
    </row>
    <row r="64831" spans="1:1" x14ac:dyDescent="0.4">
      <c r="A64831" s="1"/>
    </row>
    <row r="64832" spans="1:1" x14ac:dyDescent="0.4">
      <c r="A64832" s="1"/>
    </row>
    <row r="64833" spans="1:1" x14ac:dyDescent="0.4">
      <c r="A64833" s="1"/>
    </row>
    <row r="64834" spans="1:1" x14ac:dyDescent="0.4">
      <c r="A64834" s="1"/>
    </row>
    <row r="64835" spans="1:1" x14ac:dyDescent="0.4">
      <c r="A64835" s="1"/>
    </row>
    <row r="64836" spans="1:1" x14ac:dyDescent="0.4">
      <c r="A64836" s="1"/>
    </row>
    <row r="64837" spans="1:1" x14ac:dyDescent="0.4">
      <c r="A64837" s="1"/>
    </row>
    <row r="64838" spans="1:1" x14ac:dyDescent="0.4">
      <c r="A64838" s="1"/>
    </row>
    <row r="64839" spans="1:1" x14ac:dyDescent="0.4">
      <c r="A64839" s="1"/>
    </row>
    <row r="64840" spans="1:1" x14ac:dyDescent="0.4">
      <c r="A64840" s="1"/>
    </row>
    <row r="64841" spans="1:1" x14ac:dyDescent="0.4">
      <c r="A64841" s="1"/>
    </row>
    <row r="64842" spans="1:1" x14ac:dyDescent="0.4">
      <c r="A64842" s="1"/>
    </row>
    <row r="64843" spans="1:1" x14ac:dyDescent="0.4">
      <c r="A64843" s="1"/>
    </row>
    <row r="64844" spans="1:1" x14ac:dyDescent="0.4">
      <c r="A64844" s="1"/>
    </row>
    <row r="64845" spans="1:1" x14ac:dyDescent="0.4">
      <c r="A64845" s="1"/>
    </row>
    <row r="64846" spans="1:1" x14ac:dyDescent="0.4">
      <c r="A64846" s="1"/>
    </row>
    <row r="64847" spans="1:1" x14ac:dyDescent="0.4">
      <c r="A64847" s="1"/>
    </row>
    <row r="64848" spans="1:1" x14ac:dyDescent="0.4">
      <c r="A64848" s="1"/>
    </row>
    <row r="64849" spans="1:1" x14ac:dyDescent="0.4">
      <c r="A64849" s="1"/>
    </row>
    <row r="64850" spans="1:1" x14ac:dyDescent="0.4">
      <c r="A64850" s="1"/>
    </row>
    <row r="64851" spans="1:1" x14ac:dyDescent="0.4">
      <c r="A64851" s="1"/>
    </row>
    <row r="64852" spans="1:1" x14ac:dyDescent="0.4">
      <c r="A64852" s="1"/>
    </row>
    <row r="64853" spans="1:1" x14ac:dyDescent="0.4">
      <c r="A64853" s="1"/>
    </row>
    <row r="64854" spans="1:1" x14ac:dyDescent="0.4">
      <c r="A64854" s="1"/>
    </row>
    <row r="64855" spans="1:1" x14ac:dyDescent="0.4">
      <c r="A64855" s="1"/>
    </row>
    <row r="64856" spans="1:1" x14ac:dyDescent="0.4">
      <c r="A64856" s="1"/>
    </row>
    <row r="64857" spans="1:1" x14ac:dyDescent="0.4">
      <c r="A64857" s="1"/>
    </row>
    <row r="64858" spans="1:1" x14ac:dyDescent="0.4">
      <c r="A64858" s="1"/>
    </row>
    <row r="64859" spans="1:1" x14ac:dyDescent="0.4">
      <c r="A64859" s="1"/>
    </row>
    <row r="64860" spans="1:1" x14ac:dyDescent="0.4">
      <c r="A64860" s="1"/>
    </row>
    <row r="64861" spans="1:1" x14ac:dyDescent="0.4">
      <c r="A64861" s="1"/>
    </row>
    <row r="64862" spans="1:1" x14ac:dyDescent="0.4">
      <c r="A64862" s="1"/>
    </row>
    <row r="64863" spans="1:1" x14ac:dyDescent="0.4">
      <c r="A64863" s="1"/>
    </row>
    <row r="64864" spans="1:1" x14ac:dyDescent="0.4">
      <c r="A64864" s="1"/>
    </row>
    <row r="64865" spans="1:1" x14ac:dyDescent="0.4">
      <c r="A64865" s="1"/>
    </row>
    <row r="64866" spans="1:1" x14ac:dyDescent="0.4">
      <c r="A64866" s="1"/>
    </row>
    <row r="64867" spans="1:1" x14ac:dyDescent="0.4">
      <c r="A64867" s="1"/>
    </row>
    <row r="64868" spans="1:1" x14ac:dyDescent="0.4">
      <c r="A64868" s="1"/>
    </row>
    <row r="64869" spans="1:1" x14ac:dyDescent="0.4">
      <c r="A64869" s="1"/>
    </row>
    <row r="64870" spans="1:1" x14ac:dyDescent="0.4">
      <c r="A64870" s="1"/>
    </row>
    <row r="64871" spans="1:1" x14ac:dyDescent="0.4">
      <c r="A64871" s="1"/>
    </row>
    <row r="64872" spans="1:1" x14ac:dyDescent="0.4">
      <c r="A64872" s="1"/>
    </row>
    <row r="64873" spans="1:1" x14ac:dyDescent="0.4">
      <c r="A64873" s="1"/>
    </row>
    <row r="64874" spans="1:1" x14ac:dyDescent="0.4">
      <c r="A64874" s="1"/>
    </row>
    <row r="64875" spans="1:1" x14ac:dyDescent="0.4">
      <c r="A64875" s="1"/>
    </row>
    <row r="64876" spans="1:1" x14ac:dyDescent="0.4">
      <c r="A64876" s="1"/>
    </row>
    <row r="64877" spans="1:1" x14ac:dyDescent="0.4">
      <c r="A64877" s="1"/>
    </row>
    <row r="64878" spans="1:1" x14ac:dyDescent="0.4">
      <c r="A64878" s="1"/>
    </row>
    <row r="64879" spans="1:1" x14ac:dyDescent="0.4">
      <c r="A64879" s="1"/>
    </row>
    <row r="64880" spans="1:1" x14ac:dyDescent="0.4">
      <c r="A64880" s="1"/>
    </row>
    <row r="64881" spans="1:1" x14ac:dyDescent="0.4">
      <c r="A64881" s="1"/>
    </row>
    <row r="64882" spans="1:1" x14ac:dyDescent="0.4">
      <c r="A64882" s="1"/>
    </row>
    <row r="64883" spans="1:1" x14ac:dyDescent="0.4">
      <c r="A64883" s="1"/>
    </row>
    <row r="64884" spans="1:1" x14ac:dyDescent="0.4">
      <c r="A64884" s="1"/>
    </row>
    <row r="64885" spans="1:1" x14ac:dyDescent="0.4">
      <c r="A64885" s="1"/>
    </row>
    <row r="64886" spans="1:1" x14ac:dyDescent="0.4">
      <c r="A64886" s="1"/>
    </row>
    <row r="64887" spans="1:1" x14ac:dyDescent="0.4">
      <c r="A64887" s="1"/>
    </row>
    <row r="64888" spans="1:1" x14ac:dyDescent="0.4">
      <c r="A64888" s="1"/>
    </row>
    <row r="64889" spans="1:1" x14ac:dyDescent="0.4">
      <c r="A64889" s="1"/>
    </row>
    <row r="64890" spans="1:1" x14ac:dyDescent="0.4">
      <c r="A64890" s="1"/>
    </row>
    <row r="64891" spans="1:1" x14ac:dyDescent="0.4">
      <c r="A64891" s="1"/>
    </row>
    <row r="64892" spans="1:1" x14ac:dyDescent="0.4">
      <c r="A64892" s="1"/>
    </row>
    <row r="64893" spans="1:1" x14ac:dyDescent="0.4">
      <c r="A64893" s="1"/>
    </row>
    <row r="64894" spans="1:1" x14ac:dyDescent="0.4">
      <c r="A64894" s="1"/>
    </row>
    <row r="64895" spans="1:1" x14ac:dyDescent="0.4">
      <c r="A64895" s="1"/>
    </row>
    <row r="64896" spans="1:1" x14ac:dyDescent="0.4">
      <c r="A64896" s="1"/>
    </row>
    <row r="64897" spans="1:1" x14ac:dyDescent="0.4">
      <c r="A64897" s="1"/>
    </row>
    <row r="64898" spans="1:1" x14ac:dyDescent="0.4">
      <c r="A64898" s="1"/>
    </row>
    <row r="64899" spans="1:1" x14ac:dyDescent="0.4">
      <c r="A64899" s="1"/>
    </row>
    <row r="64900" spans="1:1" x14ac:dyDescent="0.4">
      <c r="A64900" s="1"/>
    </row>
    <row r="64901" spans="1:1" x14ac:dyDescent="0.4">
      <c r="A64901" s="1"/>
    </row>
    <row r="64902" spans="1:1" x14ac:dyDescent="0.4">
      <c r="A64902" s="1"/>
    </row>
    <row r="64903" spans="1:1" x14ac:dyDescent="0.4">
      <c r="A64903" s="1"/>
    </row>
    <row r="64904" spans="1:1" x14ac:dyDescent="0.4">
      <c r="A64904" s="1"/>
    </row>
    <row r="64905" spans="1:1" x14ac:dyDescent="0.4">
      <c r="A64905" s="1"/>
    </row>
    <row r="64906" spans="1:1" x14ac:dyDescent="0.4">
      <c r="A64906" s="1"/>
    </row>
    <row r="64907" spans="1:1" x14ac:dyDescent="0.4">
      <c r="A64907" s="1"/>
    </row>
    <row r="64908" spans="1:1" x14ac:dyDescent="0.4">
      <c r="A64908" s="1"/>
    </row>
    <row r="64909" spans="1:1" x14ac:dyDescent="0.4">
      <c r="A64909" s="1"/>
    </row>
    <row r="64910" spans="1:1" x14ac:dyDescent="0.4">
      <c r="A64910" s="1"/>
    </row>
    <row r="64911" spans="1:1" x14ac:dyDescent="0.4">
      <c r="A64911" s="1"/>
    </row>
    <row r="64912" spans="1:1" x14ac:dyDescent="0.4">
      <c r="A64912" s="1"/>
    </row>
    <row r="64913" spans="1:1" x14ac:dyDescent="0.4">
      <c r="A64913" s="1"/>
    </row>
    <row r="64914" spans="1:1" x14ac:dyDescent="0.4">
      <c r="A64914" s="1"/>
    </row>
    <row r="64915" spans="1:1" x14ac:dyDescent="0.4">
      <c r="A64915" s="1"/>
    </row>
    <row r="64916" spans="1:1" x14ac:dyDescent="0.4">
      <c r="A64916" s="1"/>
    </row>
    <row r="64917" spans="1:1" x14ac:dyDescent="0.4">
      <c r="A64917" s="1"/>
    </row>
    <row r="64918" spans="1:1" x14ac:dyDescent="0.4">
      <c r="A64918" s="1"/>
    </row>
    <row r="64919" spans="1:1" x14ac:dyDescent="0.4">
      <c r="A64919" s="1"/>
    </row>
    <row r="64920" spans="1:1" x14ac:dyDescent="0.4">
      <c r="A64920" s="1"/>
    </row>
    <row r="64921" spans="1:1" x14ac:dyDescent="0.4">
      <c r="A64921" s="1"/>
    </row>
    <row r="64922" spans="1:1" x14ac:dyDescent="0.4">
      <c r="A64922" s="1"/>
    </row>
    <row r="64923" spans="1:1" x14ac:dyDescent="0.4">
      <c r="A64923" s="1"/>
    </row>
    <row r="64924" spans="1:1" x14ac:dyDescent="0.4">
      <c r="A64924" s="1"/>
    </row>
    <row r="64925" spans="1:1" x14ac:dyDescent="0.4">
      <c r="A64925" s="1"/>
    </row>
    <row r="64926" spans="1:1" x14ac:dyDescent="0.4">
      <c r="A64926" s="1"/>
    </row>
    <row r="64927" spans="1:1" x14ac:dyDescent="0.4">
      <c r="A64927" s="1"/>
    </row>
    <row r="64928" spans="1:1" x14ac:dyDescent="0.4">
      <c r="A64928" s="1"/>
    </row>
    <row r="64929" spans="1:1" x14ac:dyDescent="0.4">
      <c r="A64929" s="1"/>
    </row>
    <row r="64930" spans="1:1" x14ac:dyDescent="0.4">
      <c r="A64930" s="1"/>
    </row>
    <row r="64931" spans="1:1" x14ac:dyDescent="0.4">
      <c r="A64931" s="1"/>
    </row>
    <row r="64932" spans="1:1" x14ac:dyDescent="0.4">
      <c r="A64932" s="1"/>
    </row>
    <row r="64933" spans="1:1" x14ac:dyDescent="0.4">
      <c r="A64933" s="1"/>
    </row>
    <row r="64934" spans="1:1" x14ac:dyDescent="0.4">
      <c r="A64934" s="1"/>
    </row>
    <row r="64935" spans="1:1" x14ac:dyDescent="0.4">
      <c r="A64935" s="1"/>
    </row>
    <row r="64936" spans="1:1" x14ac:dyDescent="0.4">
      <c r="A64936" s="1"/>
    </row>
    <row r="64937" spans="1:1" x14ac:dyDescent="0.4">
      <c r="A64937" s="1"/>
    </row>
    <row r="64938" spans="1:1" x14ac:dyDescent="0.4">
      <c r="A64938" s="1"/>
    </row>
    <row r="64939" spans="1:1" x14ac:dyDescent="0.4">
      <c r="A64939" s="1"/>
    </row>
    <row r="64940" spans="1:1" x14ac:dyDescent="0.4">
      <c r="A64940" s="1"/>
    </row>
    <row r="64941" spans="1:1" x14ac:dyDescent="0.4">
      <c r="A64941" s="1"/>
    </row>
    <row r="64942" spans="1:1" x14ac:dyDescent="0.4">
      <c r="A64942" s="1"/>
    </row>
    <row r="64943" spans="1:1" x14ac:dyDescent="0.4">
      <c r="A64943" s="1"/>
    </row>
    <row r="64944" spans="1:1" x14ac:dyDescent="0.4">
      <c r="A64944" s="1"/>
    </row>
    <row r="64945" spans="1:1" x14ac:dyDescent="0.4">
      <c r="A64945" s="1"/>
    </row>
    <row r="64946" spans="1:1" x14ac:dyDescent="0.4">
      <c r="A64946" s="1"/>
    </row>
    <row r="64947" spans="1:1" x14ac:dyDescent="0.4">
      <c r="A64947" s="1"/>
    </row>
    <row r="64948" spans="1:1" x14ac:dyDescent="0.4">
      <c r="A64948" s="1"/>
    </row>
    <row r="64949" spans="1:1" x14ac:dyDescent="0.4">
      <c r="A64949" s="1"/>
    </row>
    <row r="64950" spans="1:1" x14ac:dyDescent="0.4">
      <c r="A64950" s="1"/>
    </row>
    <row r="64951" spans="1:1" x14ac:dyDescent="0.4">
      <c r="A64951" s="1"/>
    </row>
    <row r="64952" spans="1:1" x14ac:dyDescent="0.4">
      <c r="A64952" s="1"/>
    </row>
    <row r="64953" spans="1:1" x14ac:dyDescent="0.4">
      <c r="A64953" s="1"/>
    </row>
    <row r="64954" spans="1:1" x14ac:dyDescent="0.4">
      <c r="A64954" s="1"/>
    </row>
    <row r="64955" spans="1:1" x14ac:dyDescent="0.4">
      <c r="A64955" s="1"/>
    </row>
    <row r="64956" spans="1:1" x14ac:dyDescent="0.4">
      <c r="A64956" s="1"/>
    </row>
    <row r="64957" spans="1:1" x14ac:dyDescent="0.4">
      <c r="A64957" s="1"/>
    </row>
    <row r="64958" spans="1:1" x14ac:dyDescent="0.4">
      <c r="A64958" s="1"/>
    </row>
    <row r="64959" spans="1:1" x14ac:dyDescent="0.4">
      <c r="A64959" s="1"/>
    </row>
    <row r="64960" spans="1:1" x14ac:dyDescent="0.4">
      <c r="A64960" s="1"/>
    </row>
    <row r="64961" spans="1:1" x14ac:dyDescent="0.4">
      <c r="A64961" s="1"/>
    </row>
    <row r="64962" spans="1:1" x14ac:dyDescent="0.4">
      <c r="A64962" s="1"/>
    </row>
    <row r="64963" spans="1:1" x14ac:dyDescent="0.4">
      <c r="A64963" s="1"/>
    </row>
    <row r="64964" spans="1:1" x14ac:dyDescent="0.4">
      <c r="A64964" s="1"/>
    </row>
    <row r="64965" spans="1:1" x14ac:dyDescent="0.4">
      <c r="A64965" s="1"/>
    </row>
    <row r="64966" spans="1:1" x14ac:dyDescent="0.4">
      <c r="A64966" s="1"/>
    </row>
    <row r="64967" spans="1:1" x14ac:dyDescent="0.4">
      <c r="A64967" s="1"/>
    </row>
    <row r="64968" spans="1:1" x14ac:dyDescent="0.4">
      <c r="A64968" s="1"/>
    </row>
    <row r="64969" spans="1:1" x14ac:dyDescent="0.4">
      <c r="A64969" s="1"/>
    </row>
    <row r="64970" spans="1:1" x14ac:dyDescent="0.4">
      <c r="A64970" s="1"/>
    </row>
    <row r="64971" spans="1:1" x14ac:dyDescent="0.4">
      <c r="A64971" s="1"/>
    </row>
    <row r="64972" spans="1:1" x14ac:dyDescent="0.4">
      <c r="A64972" s="1"/>
    </row>
    <row r="64973" spans="1:1" x14ac:dyDescent="0.4">
      <c r="A64973" s="1"/>
    </row>
    <row r="64974" spans="1:1" x14ac:dyDescent="0.4">
      <c r="A64974" s="1"/>
    </row>
    <row r="64975" spans="1:1" x14ac:dyDescent="0.4">
      <c r="A64975" s="1"/>
    </row>
    <row r="64976" spans="1:1" x14ac:dyDescent="0.4">
      <c r="A64976" s="1"/>
    </row>
    <row r="64977" spans="1:1" x14ac:dyDescent="0.4">
      <c r="A64977" s="1"/>
    </row>
    <row r="64978" spans="1:1" x14ac:dyDescent="0.4">
      <c r="A64978" s="1"/>
    </row>
    <row r="64979" spans="1:1" x14ac:dyDescent="0.4">
      <c r="A64979" s="1"/>
    </row>
    <row r="64980" spans="1:1" x14ac:dyDescent="0.4">
      <c r="A64980" s="1"/>
    </row>
    <row r="64981" spans="1:1" x14ac:dyDescent="0.4">
      <c r="A64981" s="1"/>
    </row>
    <row r="64982" spans="1:1" x14ac:dyDescent="0.4">
      <c r="A64982" s="1"/>
    </row>
    <row r="64983" spans="1:1" x14ac:dyDescent="0.4">
      <c r="A64983" s="1"/>
    </row>
    <row r="64984" spans="1:1" x14ac:dyDescent="0.4">
      <c r="A64984" s="1"/>
    </row>
    <row r="64985" spans="1:1" x14ac:dyDescent="0.4">
      <c r="A64985" s="1"/>
    </row>
    <row r="64986" spans="1:1" x14ac:dyDescent="0.4">
      <c r="A64986" s="1"/>
    </row>
    <row r="64987" spans="1:1" x14ac:dyDescent="0.4">
      <c r="A64987" s="1"/>
    </row>
    <row r="64988" spans="1:1" x14ac:dyDescent="0.4">
      <c r="A64988" s="1"/>
    </row>
    <row r="64989" spans="1:1" x14ac:dyDescent="0.4">
      <c r="A64989" s="1"/>
    </row>
    <row r="64990" spans="1:1" x14ac:dyDescent="0.4">
      <c r="A64990" s="1"/>
    </row>
    <row r="64991" spans="1:1" x14ac:dyDescent="0.4">
      <c r="A64991" s="1"/>
    </row>
    <row r="64992" spans="1:1" x14ac:dyDescent="0.4">
      <c r="A64992" s="1"/>
    </row>
    <row r="64993" spans="1:1" x14ac:dyDescent="0.4">
      <c r="A64993" s="1"/>
    </row>
    <row r="64994" spans="1:1" x14ac:dyDescent="0.4">
      <c r="A64994" s="1"/>
    </row>
    <row r="64995" spans="1:1" x14ac:dyDescent="0.4">
      <c r="A64995" s="1"/>
    </row>
    <row r="64996" spans="1:1" x14ac:dyDescent="0.4">
      <c r="A64996" s="1"/>
    </row>
    <row r="64997" spans="1:1" x14ac:dyDescent="0.4">
      <c r="A64997" s="1"/>
    </row>
    <row r="64998" spans="1:1" x14ac:dyDescent="0.4">
      <c r="A64998" s="1"/>
    </row>
    <row r="64999" spans="1:1" x14ac:dyDescent="0.4">
      <c r="A64999" s="1"/>
    </row>
    <row r="65000" spans="1:1" x14ac:dyDescent="0.4">
      <c r="A65000" s="1"/>
    </row>
    <row r="65001" spans="1:1" x14ac:dyDescent="0.4">
      <c r="A65001" s="1"/>
    </row>
    <row r="65002" spans="1:1" x14ac:dyDescent="0.4">
      <c r="A65002" s="1"/>
    </row>
    <row r="65003" spans="1:1" x14ac:dyDescent="0.4">
      <c r="A65003" s="1"/>
    </row>
    <row r="65004" spans="1:1" x14ac:dyDescent="0.4">
      <c r="A65004" s="1"/>
    </row>
    <row r="65005" spans="1:1" x14ac:dyDescent="0.4">
      <c r="A65005" s="1"/>
    </row>
    <row r="65006" spans="1:1" x14ac:dyDescent="0.4">
      <c r="A65006" s="1"/>
    </row>
    <row r="65007" spans="1:1" x14ac:dyDescent="0.4">
      <c r="A65007" s="1"/>
    </row>
    <row r="65008" spans="1:1" x14ac:dyDescent="0.4">
      <c r="A65008" s="1"/>
    </row>
    <row r="65009" spans="1:1" x14ac:dyDescent="0.4">
      <c r="A65009" s="1"/>
    </row>
    <row r="65010" spans="1:1" x14ac:dyDescent="0.4">
      <c r="A65010" s="1"/>
    </row>
    <row r="65011" spans="1:1" x14ac:dyDescent="0.4">
      <c r="A65011" s="1"/>
    </row>
    <row r="65012" spans="1:1" x14ac:dyDescent="0.4">
      <c r="A65012" s="1"/>
    </row>
    <row r="65013" spans="1:1" x14ac:dyDescent="0.4">
      <c r="A65013" s="1"/>
    </row>
    <row r="65014" spans="1:1" x14ac:dyDescent="0.4">
      <c r="A65014" s="1"/>
    </row>
    <row r="65015" spans="1:1" x14ac:dyDescent="0.4">
      <c r="A65015" s="1"/>
    </row>
    <row r="65016" spans="1:1" x14ac:dyDescent="0.4">
      <c r="A65016" s="1"/>
    </row>
    <row r="65017" spans="1:1" x14ac:dyDescent="0.4">
      <c r="A65017" s="1"/>
    </row>
    <row r="65018" spans="1:1" x14ac:dyDescent="0.4">
      <c r="A65018" s="1"/>
    </row>
    <row r="65019" spans="1:1" x14ac:dyDescent="0.4">
      <c r="A65019" s="1"/>
    </row>
    <row r="65020" spans="1:1" x14ac:dyDescent="0.4">
      <c r="A65020" s="1"/>
    </row>
    <row r="65021" spans="1:1" x14ac:dyDescent="0.4">
      <c r="A65021" s="1"/>
    </row>
    <row r="65022" spans="1:1" x14ac:dyDescent="0.4">
      <c r="A65022" s="1"/>
    </row>
    <row r="65023" spans="1:1" x14ac:dyDescent="0.4">
      <c r="A65023" s="1"/>
    </row>
    <row r="65024" spans="1:1" x14ac:dyDescent="0.4">
      <c r="A65024" s="1"/>
    </row>
    <row r="65025" spans="1:1" x14ac:dyDescent="0.4">
      <c r="A65025" s="1"/>
    </row>
    <row r="65026" spans="1:1" x14ac:dyDescent="0.4">
      <c r="A65026" s="1"/>
    </row>
    <row r="65027" spans="1:1" x14ac:dyDescent="0.4">
      <c r="A65027" s="1"/>
    </row>
    <row r="65028" spans="1:1" x14ac:dyDescent="0.4">
      <c r="A65028" s="1"/>
    </row>
    <row r="65029" spans="1:1" x14ac:dyDescent="0.4">
      <c r="A65029" s="1"/>
    </row>
    <row r="65030" spans="1:1" x14ac:dyDescent="0.4">
      <c r="A65030" s="1"/>
    </row>
    <row r="65031" spans="1:1" x14ac:dyDescent="0.4">
      <c r="A65031" s="1"/>
    </row>
    <row r="65032" spans="1:1" x14ac:dyDescent="0.4">
      <c r="A65032" s="1"/>
    </row>
    <row r="65033" spans="1:1" x14ac:dyDescent="0.4">
      <c r="A65033" s="1"/>
    </row>
    <row r="65034" spans="1:1" x14ac:dyDescent="0.4">
      <c r="A65034" s="1"/>
    </row>
    <row r="65035" spans="1:1" x14ac:dyDescent="0.4">
      <c r="A65035" s="1"/>
    </row>
    <row r="65036" spans="1:1" x14ac:dyDescent="0.4">
      <c r="A65036" s="1"/>
    </row>
    <row r="65037" spans="1:1" x14ac:dyDescent="0.4">
      <c r="A65037" s="1"/>
    </row>
    <row r="65038" spans="1:1" x14ac:dyDescent="0.4">
      <c r="A65038" s="1"/>
    </row>
    <row r="65039" spans="1:1" x14ac:dyDescent="0.4">
      <c r="A65039" s="1"/>
    </row>
    <row r="65040" spans="1:1" x14ac:dyDescent="0.4">
      <c r="A65040" s="1"/>
    </row>
    <row r="65041" spans="1:1" x14ac:dyDescent="0.4">
      <c r="A65041" s="1"/>
    </row>
    <row r="65042" spans="1:1" x14ac:dyDescent="0.4">
      <c r="A65042" s="1"/>
    </row>
    <row r="65043" spans="1:1" x14ac:dyDescent="0.4">
      <c r="A65043" s="1"/>
    </row>
    <row r="65044" spans="1:1" x14ac:dyDescent="0.4">
      <c r="A65044" s="1"/>
    </row>
    <row r="65045" spans="1:1" x14ac:dyDescent="0.4">
      <c r="A65045" s="1"/>
    </row>
    <row r="65046" spans="1:1" x14ac:dyDescent="0.4">
      <c r="A65046" s="1"/>
    </row>
    <row r="65047" spans="1:1" x14ac:dyDescent="0.4">
      <c r="A65047" s="1"/>
    </row>
    <row r="65048" spans="1:1" x14ac:dyDescent="0.4">
      <c r="A65048" s="1"/>
    </row>
    <row r="65049" spans="1:1" x14ac:dyDescent="0.4">
      <c r="A65049" s="1"/>
    </row>
    <row r="65050" spans="1:1" x14ac:dyDescent="0.4">
      <c r="A65050" s="1"/>
    </row>
    <row r="65051" spans="1:1" x14ac:dyDescent="0.4">
      <c r="A65051" s="1"/>
    </row>
    <row r="65052" spans="1:1" x14ac:dyDescent="0.4">
      <c r="A65052" s="1"/>
    </row>
    <row r="65053" spans="1:1" x14ac:dyDescent="0.4">
      <c r="A65053" s="1"/>
    </row>
    <row r="65054" spans="1:1" x14ac:dyDescent="0.4">
      <c r="A65054" s="1"/>
    </row>
    <row r="65055" spans="1:1" x14ac:dyDescent="0.4">
      <c r="A65055" s="1"/>
    </row>
    <row r="65056" spans="1:1" x14ac:dyDescent="0.4">
      <c r="A65056" s="1"/>
    </row>
    <row r="65057" spans="1:1" x14ac:dyDescent="0.4">
      <c r="A65057" s="1"/>
    </row>
    <row r="65058" spans="1:1" x14ac:dyDescent="0.4">
      <c r="A65058" s="1"/>
    </row>
    <row r="65059" spans="1:1" x14ac:dyDescent="0.4">
      <c r="A65059" s="1"/>
    </row>
    <row r="65060" spans="1:1" x14ac:dyDescent="0.4">
      <c r="A65060" s="1"/>
    </row>
    <row r="65061" spans="1:1" x14ac:dyDescent="0.4">
      <c r="A65061" s="1"/>
    </row>
    <row r="65062" spans="1:1" x14ac:dyDescent="0.4">
      <c r="A65062" s="1"/>
    </row>
    <row r="65063" spans="1:1" x14ac:dyDescent="0.4">
      <c r="A65063" s="1"/>
    </row>
    <row r="65064" spans="1:1" x14ac:dyDescent="0.4">
      <c r="A65064" s="1"/>
    </row>
    <row r="65065" spans="1:1" x14ac:dyDescent="0.4">
      <c r="A65065" s="1"/>
    </row>
    <row r="65066" spans="1:1" x14ac:dyDescent="0.4">
      <c r="A65066" s="1"/>
    </row>
    <row r="65067" spans="1:1" x14ac:dyDescent="0.4">
      <c r="A65067" s="1"/>
    </row>
    <row r="65068" spans="1:1" x14ac:dyDescent="0.4">
      <c r="A65068" s="1"/>
    </row>
    <row r="65069" spans="1:1" x14ac:dyDescent="0.4">
      <c r="A65069" s="1"/>
    </row>
    <row r="65070" spans="1:1" x14ac:dyDescent="0.4">
      <c r="A65070" s="1"/>
    </row>
    <row r="65071" spans="1:1" x14ac:dyDescent="0.4">
      <c r="A65071" s="1"/>
    </row>
    <row r="65072" spans="1:1" x14ac:dyDescent="0.4">
      <c r="A65072" s="1"/>
    </row>
    <row r="65073" spans="1:1" x14ac:dyDescent="0.4">
      <c r="A65073" s="1"/>
    </row>
    <row r="65074" spans="1:1" x14ac:dyDescent="0.4">
      <c r="A65074" s="1"/>
    </row>
    <row r="65075" spans="1:1" x14ac:dyDescent="0.4">
      <c r="A65075" s="1"/>
    </row>
    <row r="65076" spans="1:1" x14ac:dyDescent="0.4">
      <c r="A65076" s="1"/>
    </row>
    <row r="65077" spans="1:1" x14ac:dyDescent="0.4">
      <c r="A65077" s="1"/>
    </row>
    <row r="65078" spans="1:1" x14ac:dyDescent="0.4">
      <c r="A65078" s="1"/>
    </row>
    <row r="65079" spans="1:1" x14ac:dyDescent="0.4">
      <c r="A65079" s="1"/>
    </row>
    <row r="65080" spans="1:1" x14ac:dyDescent="0.4">
      <c r="A65080" s="1"/>
    </row>
    <row r="65081" spans="1:1" x14ac:dyDescent="0.4">
      <c r="A65081" s="1"/>
    </row>
    <row r="65082" spans="1:1" x14ac:dyDescent="0.4">
      <c r="A65082" s="1"/>
    </row>
    <row r="65083" spans="1:1" x14ac:dyDescent="0.4">
      <c r="A65083" s="1"/>
    </row>
    <row r="65084" spans="1:1" x14ac:dyDescent="0.4">
      <c r="A65084" s="1"/>
    </row>
    <row r="65085" spans="1:1" x14ac:dyDescent="0.4">
      <c r="A65085" s="1"/>
    </row>
    <row r="65086" spans="1:1" x14ac:dyDescent="0.4">
      <c r="A65086" s="1"/>
    </row>
    <row r="65087" spans="1:1" x14ac:dyDescent="0.4">
      <c r="A65087" s="1"/>
    </row>
    <row r="65088" spans="1:1" x14ac:dyDescent="0.4">
      <c r="A65088" s="1"/>
    </row>
    <row r="65089" spans="1:1" x14ac:dyDescent="0.4">
      <c r="A65089" s="1"/>
    </row>
    <row r="65090" spans="1:1" x14ac:dyDescent="0.4">
      <c r="A65090" s="1"/>
    </row>
    <row r="65091" spans="1:1" x14ac:dyDescent="0.4">
      <c r="A65091" s="1"/>
    </row>
    <row r="65092" spans="1:1" x14ac:dyDescent="0.4">
      <c r="A65092" s="1"/>
    </row>
    <row r="65093" spans="1:1" x14ac:dyDescent="0.4">
      <c r="A65093" s="1"/>
    </row>
    <row r="65094" spans="1:1" x14ac:dyDescent="0.4">
      <c r="A65094" s="1"/>
    </row>
    <row r="65095" spans="1:1" x14ac:dyDescent="0.4">
      <c r="A65095" s="1"/>
    </row>
    <row r="65096" spans="1:1" x14ac:dyDescent="0.4">
      <c r="A65096" s="1"/>
    </row>
    <row r="65097" spans="1:1" x14ac:dyDescent="0.4">
      <c r="A65097" s="1"/>
    </row>
    <row r="65098" spans="1:1" x14ac:dyDescent="0.4">
      <c r="A65098" s="1"/>
    </row>
    <row r="65099" spans="1:1" x14ac:dyDescent="0.4">
      <c r="A65099" s="1"/>
    </row>
    <row r="65100" spans="1:1" x14ac:dyDescent="0.4">
      <c r="A65100" s="1"/>
    </row>
    <row r="65101" spans="1:1" x14ac:dyDescent="0.4">
      <c r="A65101" s="1"/>
    </row>
    <row r="65102" spans="1:1" x14ac:dyDescent="0.4">
      <c r="A65102" s="1"/>
    </row>
    <row r="65103" spans="1:1" x14ac:dyDescent="0.4">
      <c r="A65103" s="1"/>
    </row>
    <row r="65104" spans="1:1" x14ac:dyDescent="0.4">
      <c r="A65104" s="1"/>
    </row>
    <row r="65105" spans="1:1" x14ac:dyDescent="0.4">
      <c r="A65105" s="1"/>
    </row>
    <row r="65106" spans="1:1" x14ac:dyDescent="0.4">
      <c r="A65106" s="1"/>
    </row>
    <row r="65107" spans="1:1" x14ac:dyDescent="0.4">
      <c r="A65107" s="1"/>
    </row>
    <row r="65108" spans="1:1" x14ac:dyDescent="0.4">
      <c r="A65108" s="1"/>
    </row>
    <row r="65109" spans="1:1" x14ac:dyDescent="0.4">
      <c r="A65109" s="1"/>
    </row>
    <row r="65110" spans="1:1" x14ac:dyDescent="0.4">
      <c r="A65110" s="1"/>
    </row>
    <row r="65111" spans="1:1" x14ac:dyDescent="0.4">
      <c r="A65111" s="1"/>
    </row>
    <row r="65112" spans="1:1" x14ac:dyDescent="0.4">
      <c r="A65112" s="1"/>
    </row>
    <row r="65113" spans="1:1" x14ac:dyDescent="0.4">
      <c r="A65113" s="1"/>
    </row>
    <row r="65114" spans="1:1" x14ac:dyDescent="0.4">
      <c r="A65114" s="1"/>
    </row>
    <row r="65115" spans="1:1" x14ac:dyDescent="0.4">
      <c r="A65115" s="1"/>
    </row>
    <row r="65116" spans="1:1" x14ac:dyDescent="0.4">
      <c r="A65116" s="1"/>
    </row>
    <row r="65117" spans="1:1" x14ac:dyDescent="0.4">
      <c r="A65117" s="1"/>
    </row>
    <row r="65118" spans="1:1" x14ac:dyDescent="0.4">
      <c r="A65118" s="1"/>
    </row>
    <row r="65119" spans="1:1" x14ac:dyDescent="0.4">
      <c r="A65119" s="1"/>
    </row>
    <row r="65120" spans="1:1" x14ac:dyDescent="0.4">
      <c r="A65120" s="1"/>
    </row>
    <row r="65121" spans="1:1" x14ac:dyDescent="0.4">
      <c r="A65121" s="1"/>
    </row>
    <row r="65122" spans="1:1" x14ac:dyDescent="0.4">
      <c r="A65122" s="1"/>
    </row>
    <row r="65123" spans="1:1" x14ac:dyDescent="0.4">
      <c r="A65123" s="1"/>
    </row>
    <row r="65124" spans="1:1" x14ac:dyDescent="0.4">
      <c r="A65124" s="1"/>
    </row>
    <row r="65125" spans="1:1" x14ac:dyDescent="0.4">
      <c r="A65125" s="1"/>
    </row>
    <row r="65126" spans="1:1" x14ac:dyDescent="0.4">
      <c r="A65126" s="1"/>
    </row>
    <row r="65127" spans="1:1" x14ac:dyDescent="0.4">
      <c r="A65127" s="1"/>
    </row>
    <row r="65128" spans="1:1" x14ac:dyDescent="0.4">
      <c r="A65128" s="1"/>
    </row>
    <row r="65129" spans="1:1" x14ac:dyDescent="0.4">
      <c r="A65129" s="1"/>
    </row>
    <row r="65130" spans="1:1" x14ac:dyDescent="0.4">
      <c r="A65130" s="1"/>
    </row>
    <row r="65131" spans="1:1" x14ac:dyDescent="0.4">
      <c r="A65131" s="1"/>
    </row>
    <row r="65132" spans="1:1" x14ac:dyDescent="0.4">
      <c r="A65132" s="1"/>
    </row>
    <row r="65133" spans="1:1" x14ac:dyDescent="0.4">
      <c r="A65133" s="1"/>
    </row>
    <row r="65134" spans="1:1" x14ac:dyDescent="0.4">
      <c r="A65134" s="1"/>
    </row>
    <row r="65135" spans="1:1" x14ac:dyDescent="0.4">
      <c r="A65135" s="1"/>
    </row>
    <row r="65136" spans="1:1" x14ac:dyDescent="0.4">
      <c r="A65136" s="1"/>
    </row>
    <row r="65137" spans="1:1" x14ac:dyDescent="0.4">
      <c r="A65137" s="1"/>
    </row>
    <row r="65138" spans="1:1" x14ac:dyDescent="0.4">
      <c r="A65138" s="1"/>
    </row>
    <row r="65139" spans="1:1" x14ac:dyDescent="0.4">
      <c r="A65139" s="1"/>
    </row>
    <row r="65140" spans="1:1" x14ac:dyDescent="0.4">
      <c r="A65140" s="1"/>
    </row>
    <row r="65141" spans="1:1" x14ac:dyDescent="0.4">
      <c r="A65141" s="1"/>
    </row>
    <row r="65142" spans="1:1" x14ac:dyDescent="0.4">
      <c r="A65142" s="1"/>
    </row>
    <row r="65143" spans="1:1" x14ac:dyDescent="0.4">
      <c r="A65143" s="1"/>
    </row>
    <row r="65144" spans="1:1" x14ac:dyDescent="0.4">
      <c r="A65144" s="1"/>
    </row>
    <row r="65145" spans="1:1" x14ac:dyDescent="0.4">
      <c r="A65145" s="1"/>
    </row>
    <row r="65146" spans="1:1" x14ac:dyDescent="0.4">
      <c r="A65146" s="1"/>
    </row>
    <row r="65147" spans="1:1" x14ac:dyDescent="0.4">
      <c r="A65147" s="1"/>
    </row>
    <row r="65148" spans="1:1" x14ac:dyDescent="0.4">
      <c r="A65148" s="1"/>
    </row>
    <row r="65149" spans="1:1" x14ac:dyDescent="0.4">
      <c r="A65149" s="1"/>
    </row>
    <row r="65150" spans="1:1" x14ac:dyDescent="0.4">
      <c r="A65150" s="1"/>
    </row>
    <row r="65151" spans="1:1" x14ac:dyDescent="0.4">
      <c r="A65151" s="1"/>
    </row>
    <row r="65152" spans="1:1" x14ac:dyDescent="0.4">
      <c r="A65152" s="1"/>
    </row>
    <row r="65153" spans="1:1" x14ac:dyDescent="0.4">
      <c r="A65153" s="1"/>
    </row>
    <row r="65154" spans="1:1" x14ac:dyDescent="0.4">
      <c r="A65154" s="1"/>
    </row>
    <row r="65155" spans="1:1" x14ac:dyDescent="0.4">
      <c r="A65155" s="1"/>
    </row>
    <row r="65156" spans="1:1" x14ac:dyDescent="0.4">
      <c r="A65156" s="1"/>
    </row>
    <row r="65157" spans="1:1" x14ac:dyDescent="0.4">
      <c r="A65157" s="1"/>
    </row>
    <row r="65158" spans="1:1" x14ac:dyDescent="0.4">
      <c r="A65158" s="1"/>
    </row>
    <row r="65159" spans="1:1" x14ac:dyDescent="0.4">
      <c r="A65159" s="1"/>
    </row>
    <row r="65160" spans="1:1" x14ac:dyDescent="0.4">
      <c r="A65160" s="1"/>
    </row>
    <row r="65161" spans="1:1" x14ac:dyDescent="0.4">
      <c r="A65161" s="1"/>
    </row>
    <row r="65162" spans="1:1" x14ac:dyDescent="0.4">
      <c r="A65162" s="1"/>
    </row>
    <row r="65163" spans="1:1" x14ac:dyDescent="0.4">
      <c r="A65163" s="1"/>
    </row>
    <row r="65164" spans="1:1" x14ac:dyDescent="0.4">
      <c r="A65164" s="1"/>
    </row>
    <row r="65165" spans="1:1" x14ac:dyDescent="0.4">
      <c r="A65165" s="1"/>
    </row>
    <row r="65166" spans="1:1" x14ac:dyDescent="0.4">
      <c r="A65166" s="1"/>
    </row>
    <row r="65167" spans="1:1" x14ac:dyDescent="0.4">
      <c r="A65167" s="1"/>
    </row>
    <row r="65168" spans="1:1" x14ac:dyDescent="0.4">
      <c r="A65168" s="1"/>
    </row>
    <row r="65169" spans="1:1" x14ac:dyDescent="0.4">
      <c r="A65169" s="1"/>
    </row>
    <row r="65170" spans="1:1" x14ac:dyDescent="0.4">
      <c r="A65170" s="1"/>
    </row>
    <row r="65171" spans="1:1" x14ac:dyDescent="0.4">
      <c r="A65171" s="1"/>
    </row>
    <row r="65172" spans="1:1" x14ac:dyDescent="0.4">
      <c r="A65172" s="1"/>
    </row>
    <row r="65173" spans="1:1" x14ac:dyDescent="0.4">
      <c r="A65173" s="1"/>
    </row>
    <row r="65174" spans="1:1" x14ac:dyDescent="0.4">
      <c r="A65174" s="1"/>
    </row>
    <row r="65175" spans="1:1" x14ac:dyDescent="0.4">
      <c r="A65175" s="1"/>
    </row>
    <row r="65176" spans="1:1" x14ac:dyDescent="0.4">
      <c r="A65176" s="1"/>
    </row>
    <row r="65177" spans="1:1" x14ac:dyDescent="0.4">
      <c r="A65177" s="1"/>
    </row>
    <row r="65178" spans="1:1" x14ac:dyDescent="0.4">
      <c r="A65178" s="1"/>
    </row>
    <row r="65179" spans="1:1" x14ac:dyDescent="0.4">
      <c r="A65179" s="1"/>
    </row>
    <row r="65180" spans="1:1" x14ac:dyDescent="0.4">
      <c r="A65180" s="1"/>
    </row>
    <row r="65181" spans="1:1" x14ac:dyDescent="0.4">
      <c r="A65181" s="1"/>
    </row>
    <row r="65182" spans="1:1" x14ac:dyDescent="0.4">
      <c r="A65182" s="1"/>
    </row>
    <row r="65183" spans="1:1" x14ac:dyDescent="0.4">
      <c r="A65183" s="1"/>
    </row>
    <row r="65184" spans="1:1" x14ac:dyDescent="0.4">
      <c r="A65184" s="1"/>
    </row>
    <row r="65185" spans="1:1" x14ac:dyDescent="0.4">
      <c r="A65185" s="1"/>
    </row>
    <row r="65186" spans="1:1" x14ac:dyDescent="0.4">
      <c r="A65186" s="1"/>
    </row>
    <row r="65187" spans="1:1" x14ac:dyDescent="0.4">
      <c r="A65187" s="1"/>
    </row>
    <row r="65188" spans="1:1" x14ac:dyDescent="0.4">
      <c r="A65188" s="1"/>
    </row>
    <row r="65189" spans="1:1" x14ac:dyDescent="0.4">
      <c r="A65189" s="1"/>
    </row>
    <row r="65190" spans="1:1" x14ac:dyDescent="0.4">
      <c r="A65190" s="1"/>
    </row>
    <row r="65191" spans="1:1" x14ac:dyDescent="0.4">
      <c r="A65191" s="1"/>
    </row>
    <row r="65192" spans="1:1" x14ac:dyDescent="0.4">
      <c r="A65192" s="1"/>
    </row>
    <row r="65193" spans="1:1" x14ac:dyDescent="0.4">
      <c r="A65193" s="1"/>
    </row>
    <row r="65194" spans="1:1" x14ac:dyDescent="0.4">
      <c r="A65194" s="1"/>
    </row>
    <row r="65195" spans="1:1" x14ac:dyDescent="0.4">
      <c r="A65195" s="1"/>
    </row>
    <row r="65196" spans="1:1" x14ac:dyDescent="0.4">
      <c r="A65196" s="1"/>
    </row>
    <row r="65197" spans="1:1" x14ac:dyDescent="0.4">
      <c r="A65197" s="1"/>
    </row>
    <row r="65198" spans="1:1" x14ac:dyDescent="0.4">
      <c r="A65198" s="1"/>
    </row>
    <row r="65199" spans="1:1" x14ac:dyDescent="0.4">
      <c r="A65199" s="1"/>
    </row>
    <row r="65200" spans="1:1" x14ac:dyDescent="0.4">
      <c r="A65200" s="1"/>
    </row>
    <row r="65201" spans="1:1" x14ac:dyDescent="0.4">
      <c r="A65201" s="1"/>
    </row>
    <row r="65202" spans="1:1" x14ac:dyDescent="0.4">
      <c r="A65202" s="1"/>
    </row>
    <row r="65203" spans="1:1" x14ac:dyDescent="0.4">
      <c r="A65203" s="1"/>
    </row>
    <row r="65204" spans="1:1" x14ac:dyDescent="0.4">
      <c r="A65204" s="1"/>
    </row>
    <row r="65205" spans="1:1" x14ac:dyDescent="0.4">
      <c r="A65205" s="1"/>
    </row>
    <row r="65206" spans="1:1" x14ac:dyDescent="0.4">
      <c r="A65206" s="1"/>
    </row>
    <row r="65207" spans="1:1" x14ac:dyDescent="0.4">
      <c r="A65207" s="1"/>
    </row>
    <row r="65208" spans="1:1" x14ac:dyDescent="0.4">
      <c r="A65208" s="1"/>
    </row>
    <row r="65209" spans="1:1" x14ac:dyDescent="0.4">
      <c r="A65209" s="1"/>
    </row>
    <row r="65210" spans="1:1" x14ac:dyDescent="0.4">
      <c r="A65210" s="1"/>
    </row>
    <row r="65211" spans="1:1" x14ac:dyDescent="0.4">
      <c r="A65211" s="1"/>
    </row>
    <row r="65212" spans="1:1" x14ac:dyDescent="0.4">
      <c r="A65212" s="1"/>
    </row>
    <row r="65213" spans="1:1" x14ac:dyDescent="0.4">
      <c r="A65213" s="1"/>
    </row>
    <row r="65214" spans="1:1" x14ac:dyDescent="0.4">
      <c r="A65214" s="1"/>
    </row>
    <row r="65215" spans="1:1" x14ac:dyDescent="0.4">
      <c r="A65215" s="1"/>
    </row>
    <row r="65216" spans="1:1" x14ac:dyDescent="0.4">
      <c r="A65216" s="1"/>
    </row>
    <row r="65217" spans="1:1" x14ac:dyDescent="0.4">
      <c r="A65217" s="1"/>
    </row>
    <row r="65218" spans="1:1" x14ac:dyDescent="0.4">
      <c r="A65218" s="1"/>
    </row>
    <row r="65219" spans="1:1" x14ac:dyDescent="0.4">
      <c r="A65219" s="1"/>
    </row>
    <row r="65220" spans="1:1" x14ac:dyDescent="0.4">
      <c r="A65220" s="1"/>
    </row>
    <row r="65221" spans="1:1" x14ac:dyDescent="0.4">
      <c r="A65221" s="1"/>
    </row>
    <row r="65222" spans="1:1" x14ac:dyDescent="0.4">
      <c r="A65222" s="1"/>
    </row>
    <row r="65223" spans="1:1" x14ac:dyDescent="0.4">
      <c r="A65223" s="1"/>
    </row>
    <row r="65224" spans="1:1" x14ac:dyDescent="0.4">
      <c r="A65224" s="1"/>
    </row>
    <row r="65225" spans="1:1" x14ac:dyDescent="0.4">
      <c r="A65225" s="1"/>
    </row>
    <row r="65226" spans="1:1" x14ac:dyDescent="0.4">
      <c r="A65226" s="1"/>
    </row>
    <row r="65227" spans="1:1" x14ac:dyDescent="0.4">
      <c r="A65227" s="1"/>
    </row>
    <row r="65228" spans="1:1" x14ac:dyDescent="0.4">
      <c r="A65228" s="1"/>
    </row>
    <row r="65229" spans="1:1" x14ac:dyDescent="0.4">
      <c r="A65229" s="1"/>
    </row>
    <row r="65230" spans="1:1" x14ac:dyDescent="0.4">
      <c r="A65230" s="1"/>
    </row>
    <row r="65231" spans="1:1" x14ac:dyDescent="0.4">
      <c r="A65231" s="1"/>
    </row>
    <row r="65232" spans="1:1" x14ac:dyDescent="0.4">
      <c r="A65232" s="1"/>
    </row>
    <row r="65233" spans="1:1" x14ac:dyDescent="0.4">
      <c r="A65233" s="1"/>
    </row>
    <row r="65234" spans="1:1" x14ac:dyDescent="0.4">
      <c r="A65234" s="1"/>
    </row>
    <row r="65235" spans="1:1" x14ac:dyDescent="0.4">
      <c r="A65235" s="1"/>
    </row>
    <row r="65236" spans="1:1" x14ac:dyDescent="0.4">
      <c r="A65236" s="1"/>
    </row>
    <row r="65237" spans="1:1" x14ac:dyDescent="0.4">
      <c r="A65237" s="1"/>
    </row>
    <row r="65238" spans="1:1" x14ac:dyDescent="0.4">
      <c r="A65238" s="1"/>
    </row>
    <row r="65239" spans="1:1" x14ac:dyDescent="0.4">
      <c r="A65239" s="1"/>
    </row>
    <row r="65240" spans="1:1" x14ac:dyDescent="0.4">
      <c r="A65240" s="1"/>
    </row>
    <row r="65241" spans="1:1" x14ac:dyDescent="0.4">
      <c r="A65241" s="1"/>
    </row>
    <row r="65242" spans="1:1" x14ac:dyDescent="0.4">
      <c r="A65242" s="1"/>
    </row>
    <row r="65243" spans="1:1" x14ac:dyDescent="0.4">
      <c r="A65243" s="1"/>
    </row>
    <row r="65244" spans="1:1" x14ac:dyDescent="0.4">
      <c r="A65244" s="1"/>
    </row>
    <row r="65245" spans="1:1" x14ac:dyDescent="0.4">
      <c r="A65245" s="1"/>
    </row>
    <row r="65246" spans="1:1" x14ac:dyDescent="0.4">
      <c r="A65246" s="1"/>
    </row>
    <row r="65247" spans="1:1" x14ac:dyDescent="0.4">
      <c r="A65247" s="1"/>
    </row>
    <row r="65248" spans="1:1" x14ac:dyDescent="0.4">
      <c r="A65248" s="1"/>
    </row>
    <row r="65249" spans="1:1" x14ac:dyDescent="0.4">
      <c r="A65249" s="1"/>
    </row>
    <row r="65250" spans="1:1" x14ac:dyDescent="0.4">
      <c r="A65250" s="1"/>
    </row>
    <row r="65251" spans="1:1" x14ac:dyDescent="0.4">
      <c r="A65251" s="1"/>
    </row>
    <row r="65252" spans="1:1" x14ac:dyDescent="0.4">
      <c r="A65252" s="1"/>
    </row>
    <row r="65253" spans="1:1" x14ac:dyDescent="0.4">
      <c r="A65253" s="1"/>
    </row>
    <row r="65254" spans="1:1" x14ac:dyDescent="0.4">
      <c r="A65254" s="1"/>
    </row>
    <row r="65255" spans="1:1" x14ac:dyDescent="0.4">
      <c r="A65255" s="1"/>
    </row>
    <row r="65256" spans="1:1" x14ac:dyDescent="0.4">
      <c r="A65256" s="1"/>
    </row>
    <row r="65257" spans="1:1" x14ac:dyDescent="0.4">
      <c r="A65257" s="1"/>
    </row>
    <row r="65258" spans="1:1" x14ac:dyDescent="0.4">
      <c r="A65258" s="1"/>
    </row>
    <row r="65259" spans="1:1" x14ac:dyDescent="0.4">
      <c r="A65259" s="1"/>
    </row>
    <row r="65260" spans="1:1" x14ac:dyDescent="0.4">
      <c r="A65260" s="1"/>
    </row>
    <row r="65261" spans="1:1" x14ac:dyDescent="0.4">
      <c r="A65261" s="1"/>
    </row>
    <row r="65262" spans="1:1" x14ac:dyDescent="0.4">
      <c r="A65262" s="1"/>
    </row>
    <row r="65263" spans="1:1" x14ac:dyDescent="0.4">
      <c r="A65263" s="1"/>
    </row>
    <row r="65264" spans="1:1" x14ac:dyDescent="0.4">
      <c r="A65264" s="1"/>
    </row>
    <row r="65265" spans="1:1" x14ac:dyDescent="0.4">
      <c r="A65265" s="1"/>
    </row>
    <row r="65266" spans="1:1" x14ac:dyDescent="0.4">
      <c r="A65266" s="1"/>
    </row>
    <row r="65267" spans="1:1" x14ac:dyDescent="0.4">
      <c r="A65267" s="1"/>
    </row>
    <row r="65268" spans="1:1" x14ac:dyDescent="0.4">
      <c r="A65268" s="1"/>
    </row>
    <row r="65269" spans="1:1" x14ac:dyDescent="0.4">
      <c r="A65269" s="1"/>
    </row>
    <row r="65270" spans="1:1" x14ac:dyDescent="0.4">
      <c r="A65270" s="1"/>
    </row>
    <row r="65271" spans="1:1" x14ac:dyDescent="0.4">
      <c r="A65271" s="1"/>
    </row>
    <row r="65272" spans="1:1" x14ac:dyDescent="0.4">
      <c r="A65272" s="1"/>
    </row>
    <row r="65273" spans="1:1" x14ac:dyDescent="0.4">
      <c r="A65273" s="1"/>
    </row>
    <row r="65274" spans="1:1" x14ac:dyDescent="0.4">
      <c r="A65274" s="1"/>
    </row>
    <row r="65275" spans="1:1" x14ac:dyDescent="0.4">
      <c r="A65275" s="1"/>
    </row>
    <row r="65276" spans="1:1" x14ac:dyDescent="0.4">
      <c r="A65276" s="1"/>
    </row>
    <row r="65277" spans="1:1" x14ac:dyDescent="0.4">
      <c r="A65277" s="1"/>
    </row>
    <row r="65278" spans="1:1" x14ac:dyDescent="0.4">
      <c r="A65278" s="1"/>
    </row>
    <row r="65279" spans="1:1" x14ac:dyDescent="0.4">
      <c r="A65279" s="1"/>
    </row>
    <row r="65280" spans="1:1" x14ac:dyDescent="0.4">
      <c r="A65280" s="1"/>
    </row>
    <row r="65281" spans="1:1" x14ac:dyDescent="0.4">
      <c r="A65281" s="1"/>
    </row>
    <row r="65282" spans="1:1" x14ac:dyDescent="0.4">
      <c r="A65282" s="1"/>
    </row>
    <row r="65283" spans="1:1" x14ac:dyDescent="0.4">
      <c r="A65283" s="1"/>
    </row>
    <row r="65284" spans="1:1" x14ac:dyDescent="0.4">
      <c r="A65284" s="1"/>
    </row>
    <row r="65285" spans="1:1" x14ac:dyDescent="0.4">
      <c r="A65285" s="1"/>
    </row>
    <row r="65286" spans="1:1" x14ac:dyDescent="0.4">
      <c r="A65286" s="1"/>
    </row>
    <row r="65287" spans="1:1" x14ac:dyDescent="0.4">
      <c r="A65287" s="1"/>
    </row>
    <row r="65288" spans="1:1" x14ac:dyDescent="0.4">
      <c r="A65288" s="1"/>
    </row>
    <row r="65289" spans="1:1" x14ac:dyDescent="0.4">
      <c r="A65289" s="1"/>
    </row>
    <row r="65290" spans="1:1" x14ac:dyDescent="0.4">
      <c r="A65290" s="1"/>
    </row>
    <row r="65291" spans="1:1" x14ac:dyDescent="0.4">
      <c r="A65291" s="1"/>
    </row>
    <row r="65292" spans="1:1" x14ac:dyDescent="0.4">
      <c r="A65292" s="1"/>
    </row>
    <row r="65293" spans="1:1" x14ac:dyDescent="0.4">
      <c r="A65293" s="1"/>
    </row>
    <row r="65294" spans="1:1" x14ac:dyDescent="0.4">
      <c r="A65294" s="1"/>
    </row>
    <row r="65295" spans="1:1" x14ac:dyDescent="0.4">
      <c r="A65295" s="1"/>
    </row>
    <row r="65296" spans="1:1" x14ac:dyDescent="0.4">
      <c r="A65296" s="1"/>
    </row>
    <row r="65297" spans="1:1" x14ac:dyDescent="0.4">
      <c r="A65297" s="1"/>
    </row>
    <row r="65298" spans="1:1" x14ac:dyDescent="0.4">
      <c r="A65298" s="1"/>
    </row>
    <row r="65299" spans="1:1" x14ac:dyDescent="0.4">
      <c r="A65299" s="1"/>
    </row>
    <row r="65300" spans="1:1" x14ac:dyDescent="0.4">
      <c r="A65300" s="1"/>
    </row>
    <row r="65301" spans="1:1" x14ac:dyDescent="0.4">
      <c r="A65301" s="1"/>
    </row>
    <row r="65302" spans="1:1" x14ac:dyDescent="0.4">
      <c r="A65302" s="1"/>
    </row>
    <row r="65303" spans="1:1" x14ac:dyDescent="0.4">
      <c r="A65303" s="1"/>
    </row>
    <row r="65304" spans="1:1" x14ac:dyDescent="0.4">
      <c r="A65304" s="1"/>
    </row>
    <row r="65305" spans="1:1" x14ac:dyDescent="0.4">
      <c r="A65305" s="1"/>
    </row>
    <row r="65306" spans="1:1" x14ac:dyDescent="0.4">
      <c r="A65306" s="1"/>
    </row>
    <row r="65307" spans="1:1" x14ac:dyDescent="0.4">
      <c r="A65307" s="1"/>
    </row>
    <row r="65308" spans="1:1" x14ac:dyDescent="0.4">
      <c r="A65308" s="1"/>
    </row>
    <row r="65309" spans="1:1" x14ac:dyDescent="0.4">
      <c r="A65309" s="1"/>
    </row>
    <row r="65310" spans="1:1" x14ac:dyDescent="0.4">
      <c r="A65310" s="1"/>
    </row>
    <row r="65311" spans="1:1" x14ac:dyDescent="0.4">
      <c r="A65311" s="1"/>
    </row>
    <row r="65312" spans="1:1" x14ac:dyDescent="0.4">
      <c r="A65312" s="1"/>
    </row>
    <row r="65313" spans="1:1" x14ac:dyDescent="0.4">
      <c r="A65313" s="1"/>
    </row>
    <row r="65314" spans="1:1" x14ac:dyDescent="0.4">
      <c r="A65314" s="1"/>
    </row>
    <row r="65315" spans="1:1" x14ac:dyDescent="0.4">
      <c r="A65315" s="1"/>
    </row>
    <row r="65316" spans="1:1" x14ac:dyDescent="0.4">
      <c r="A65316" s="1"/>
    </row>
    <row r="65317" spans="1:1" x14ac:dyDescent="0.4">
      <c r="A65317" s="1"/>
    </row>
    <row r="65318" spans="1:1" x14ac:dyDescent="0.4">
      <c r="A65318" s="1"/>
    </row>
    <row r="65319" spans="1:1" x14ac:dyDescent="0.4">
      <c r="A65319" s="1"/>
    </row>
    <row r="65320" spans="1:1" x14ac:dyDescent="0.4">
      <c r="A65320" s="1"/>
    </row>
    <row r="65321" spans="1:1" x14ac:dyDescent="0.4">
      <c r="A65321" s="1"/>
    </row>
    <row r="65322" spans="1:1" x14ac:dyDescent="0.4">
      <c r="A65322" s="1"/>
    </row>
    <row r="65323" spans="1:1" x14ac:dyDescent="0.4">
      <c r="A65323" s="1"/>
    </row>
    <row r="65324" spans="1:1" x14ac:dyDescent="0.4">
      <c r="A65324" s="1"/>
    </row>
    <row r="65325" spans="1:1" x14ac:dyDescent="0.4">
      <c r="A65325" s="1"/>
    </row>
    <row r="65326" spans="1:1" x14ac:dyDescent="0.4">
      <c r="A65326" s="1"/>
    </row>
    <row r="65327" spans="1:1" x14ac:dyDescent="0.4">
      <c r="A65327" s="1"/>
    </row>
    <row r="65328" spans="1:1" x14ac:dyDescent="0.4">
      <c r="A65328" s="1"/>
    </row>
    <row r="65329" spans="1:1" x14ac:dyDescent="0.4">
      <c r="A65329" s="1"/>
    </row>
    <row r="65330" spans="1:1" x14ac:dyDescent="0.4">
      <c r="A65330" s="1"/>
    </row>
    <row r="65331" spans="1:1" x14ac:dyDescent="0.4">
      <c r="A65331" s="1"/>
    </row>
    <row r="65332" spans="1:1" x14ac:dyDescent="0.4">
      <c r="A65332" s="1"/>
    </row>
    <row r="65333" spans="1:1" x14ac:dyDescent="0.4">
      <c r="A65333" s="1"/>
    </row>
    <row r="65334" spans="1:1" x14ac:dyDescent="0.4">
      <c r="A65334" s="1"/>
    </row>
    <row r="65335" spans="1:1" x14ac:dyDescent="0.4">
      <c r="A65335" s="1"/>
    </row>
    <row r="65336" spans="1:1" x14ac:dyDescent="0.4">
      <c r="A65336" s="1"/>
    </row>
    <row r="65337" spans="1:1" x14ac:dyDescent="0.4">
      <c r="A65337" s="1"/>
    </row>
    <row r="65338" spans="1:1" x14ac:dyDescent="0.4">
      <c r="A65338" s="1"/>
    </row>
    <row r="65339" spans="1:1" x14ac:dyDescent="0.4">
      <c r="A65339" s="1"/>
    </row>
    <row r="65340" spans="1:1" x14ac:dyDescent="0.4">
      <c r="A65340" s="1"/>
    </row>
    <row r="65341" spans="1:1" x14ac:dyDescent="0.4">
      <c r="A65341" s="1"/>
    </row>
    <row r="65342" spans="1:1" x14ac:dyDescent="0.4">
      <c r="A65342" s="1"/>
    </row>
    <row r="65343" spans="1:1" x14ac:dyDescent="0.4">
      <c r="A65343" s="1"/>
    </row>
    <row r="65344" spans="1:1" x14ac:dyDescent="0.4">
      <c r="A65344" s="1"/>
    </row>
    <row r="65345" spans="1:1" x14ac:dyDescent="0.4">
      <c r="A65345" s="1"/>
    </row>
    <row r="65346" spans="1:1" x14ac:dyDescent="0.4">
      <c r="A65346" s="1"/>
    </row>
    <row r="65347" spans="1:1" x14ac:dyDescent="0.4">
      <c r="A65347" s="1"/>
    </row>
    <row r="65348" spans="1:1" x14ac:dyDescent="0.4">
      <c r="A65348" s="1"/>
    </row>
    <row r="65349" spans="1:1" x14ac:dyDescent="0.4">
      <c r="A65349" s="1"/>
    </row>
    <row r="65350" spans="1:1" x14ac:dyDescent="0.4">
      <c r="A65350" s="1"/>
    </row>
    <row r="65351" spans="1:1" x14ac:dyDescent="0.4">
      <c r="A65351" s="1"/>
    </row>
    <row r="65352" spans="1:1" x14ac:dyDescent="0.4">
      <c r="A65352" s="1"/>
    </row>
    <row r="65353" spans="1:1" x14ac:dyDescent="0.4">
      <c r="A65353" s="1"/>
    </row>
    <row r="65354" spans="1:1" x14ac:dyDescent="0.4">
      <c r="A65354" s="1"/>
    </row>
    <row r="65355" spans="1:1" x14ac:dyDescent="0.4">
      <c r="A65355" s="1"/>
    </row>
    <row r="65356" spans="1:1" x14ac:dyDescent="0.4">
      <c r="A65356" s="1"/>
    </row>
    <row r="65357" spans="1:1" x14ac:dyDescent="0.4">
      <c r="A65357" s="1"/>
    </row>
    <row r="65358" spans="1:1" x14ac:dyDescent="0.4">
      <c r="A65358" s="1"/>
    </row>
    <row r="65359" spans="1:1" x14ac:dyDescent="0.4">
      <c r="A65359" s="1"/>
    </row>
    <row r="65360" spans="1:1" x14ac:dyDescent="0.4">
      <c r="A65360" s="1"/>
    </row>
    <row r="65361" spans="1:1" x14ac:dyDescent="0.4">
      <c r="A65361" s="1"/>
    </row>
    <row r="65362" spans="1:1" x14ac:dyDescent="0.4">
      <c r="A65362" s="1"/>
    </row>
    <row r="65363" spans="1:1" x14ac:dyDescent="0.4">
      <c r="A65363" s="1"/>
    </row>
    <row r="65364" spans="1:1" x14ac:dyDescent="0.4">
      <c r="A65364" s="1"/>
    </row>
    <row r="65365" spans="1:1" x14ac:dyDescent="0.4">
      <c r="A65365" s="1"/>
    </row>
    <row r="65366" spans="1:1" x14ac:dyDescent="0.4">
      <c r="A65366" s="1"/>
    </row>
    <row r="65367" spans="1:1" x14ac:dyDescent="0.4">
      <c r="A65367" s="1"/>
    </row>
    <row r="65368" spans="1:1" x14ac:dyDescent="0.4">
      <c r="A65368" s="1"/>
    </row>
    <row r="65369" spans="1:1" x14ac:dyDescent="0.4">
      <c r="A65369" s="1"/>
    </row>
    <row r="65370" spans="1:1" x14ac:dyDescent="0.4">
      <c r="A65370" s="1"/>
    </row>
    <row r="65371" spans="1:1" x14ac:dyDescent="0.4">
      <c r="A65371" s="1"/>
    </row>
    <row r="65372" spans="1:1" x14ac:dyDescent="0.4">
      <c r="A65372" s="1"/>
    </row>
    <row r="65373" spans="1:1" x14ac:dyDescent="0.4">
      <c r="A65373" s="1"/>
    </row>
    <row r="65374" spans="1:1" x14ac:dyDescent="0.4">
      <c r="A65374" s="1"/>
    </row>
    <row r="65375" spans="1:1" x14ac:dyDescent="0.4">
      <c r="A65375" s="1"/>
    </row>
    <row r="65376" spans="1:1" x14ac:dyDescent="0.4">
      <c r="A65376" s="1"/>
    </row>
    <row r="65377" spans="1:1" x14ac:dyDescent="0.4">
      <c r="A65377" s="1"/>
    </row>
    <row r="65378" spans="1:1" x14ac:dyDescent="0.4">
      <c r="A65378" s="1"/>
    </row>
    <row r="65379" spans="1:1" x14ac:dyDescent="0.4">
      <c r="A65379" s="1"/>
    </row>
    <row r="65380" spans="1:1" x14ac:dyDescent="0.4">
      <c r="A65380" s="1"/>
    </row>
    <row r="65381" spans="1:1" x14ac:dyDescent="0.4">
      <c r="A65381" s="1"/>
    </row>
    <row r="65382" spans="1:1" x14ac:dyDescent="0.4">
      <c r="A65382" s="1"/>
    </row>
    <row r="65383" spans="1:1" x14ac:dyDescent="0.4">
      <c r="A65383" s="1"/>
    </row>
    <row r="65384" spans="1:1" x14ac:dyDescent="0.4">
      <c r="A65384" s="1"/>
    </row>
    <row r="65385" spans="1:1" x14ac:dyDescent="0.4">
      <c r="A65385" s="1"/>
    </row>
    <row r="65386" spans="1:1" x14ac:dyDescent="0.4">
      <c r="A65386" s="1"/>
    </row>
    <row r="65387" spans="1:1" x14ac:dyDescent="0.4">
      <c r="A65387" s="1"/>
    </row>
    <row r="65388" spans="1:1" x14ac:dyDescent="0.4">
      <c r="A65388" s="1"/>
    </row>
    <row r="65389" spans="1:1" x14ac:dyDescent="0.4">
      <c r="A65389" s="1"/>
    </row>
    <row r="65390" spans="1:1" x14ac:dyDescent="0.4">
      <c r="A65390" s="1"/>
    </row>
    <row r="65391" spans="1:1" x14ac:dyDescent="0.4">
      <c r="A65391" s="1"/>
    </row>
    <row r="65392" spans="1:1" x14ac:dyDescent="0.4">
      <c r="A65392" s="1"/>
    </row>
    <row r="65393" spans="1:1" x14ac:dyDescent="0.4">
      <c r="A65393" s="1"/>
    </row>
    <row r="65394" spans="1:1" x14ac:dyDescent="0.4">
      <c r="A65394" s="1"/>
    </row>
    <row r="65395" spans="1:1" x14ac:dyDescent="0.4">
      <c r="A65395" s="1"/>
    </row>
    <row r="65396" spans="1:1" x14ac:dyDescent="0.4">
      <c r="A65396" s="1"/>
    </row>
    <row r="65397" spans="1:1" x14ac:dyDescent="0.4">
      <c r="A65397" s="1"/>
    </row>
    <row r="65398" spans="1:1" x14ac:dyDescent="0.4">
      <c r="A65398" s="1"/>
    </row>
    <row r="65399" spans="1:1" x14ac:dyDescent="0.4">
      <c r="A65399" s="1"/>
    </row>
    <row r="65400" spans="1:1" x14ac:dyDescent="0.4">
      <c r="A65400" s="1"/>
    </row>
    <row r="65401" spans="1:1" x14ac:dyDescent="0.4">
      <c r="A65401" s="1"/>
    </row>
    <row r="65402" spans="1:1" x14ac:dyDescent="0.4">
      <c r="A65402" s="1"/>
    </row>
    <row r="65403" spans="1:1" x14ac:dyDescent="0.4">
      <c r="A65403" s="1"/>
    </row>
    <row r="65404" spans="1:1" x14ac:dyDescent="0.4">
      <c r="A65404" s="1"/>
    </row>
    <row r="65405" spans="1:1" x14ac:dyDescent="0.4">
      <c r="A65405" s="1"/>
    </row>
    <row r="65406" spans="1:1" x14ac:dyDescent="0.4">
      <c r="A65406" s="1"/>
    </row>
    <row r="65407" spans="1:1" x14ac:dyDescent="0.4">
      <c r="A65407" s="1"/>
    </row>
    <row r="65408" spans="1:1" x14ac:dyDescent="0.4">
      <c r="A65408" s="1"/>
    </row>
    <row r="65409" spans="1:1" x14ac:dyDescent="0.4">
      <c r="A65409" s="1"/>
    </row>
    <row r="65410" spans="1:1" x14ac:dyDescent="0.4">
      <c r="A65410" s="1"/>
    </row>
    <row r="65411" spans="1:1" x14ac:dyDescent="0.4">
      <c r="A65411" s="1"/>
    </row>
    <row r="65412" spans="1:1" x14ac:dyDescent="0.4">
      <c r="A65412" s="1"/>
    </row>
    <row r="65413" spans="1:1" x14ac:dyDescent="0.4">
      <c r="A65413" s="1"/>
    </row>
    <row r="65414" spans="1:1" x14ac:dyDescent="0.4">
      <c r="A65414" s="1"/>
    </row>
    <row r="65415" spans="1:1" x14ac:dyDescent="0.4">
      <c r="A65415" s="1"/>
    </row>
    <row r="65416" spans="1:1" x14ac:dyDescent="0.4">
      <c r="A65416" s="1"/>
    </row>
    <row r="65417" spans="1:1" x14ac:dyDescent="0.4">
      <c r="A65417" s="1"/>
    </row>
    <row r="65418" spans="1:1" x14ac:dyDescent="0.4">
      <c r="A65418" s="1"/>
    </row>
    <row r="65419" spans="1:1" x14ac:dyDescent="0.4">
      <c r="A65419" s="1"/>
    </row>
    <row r="65420" spans="1:1" x14ac:dyDescent="0.4">
      <c r="A65420" s="1"/>
    </row>
    <row r="65421" spans="1:1" x14ac:dyDescent="0.4">
      <c r="A65421" s="1"/>
    </row>
    <row r="65422" spans="1:1" x14ac:dyDescent="0.4">
      <c r="A65422" s="1"/>
    </row>
    <row r="65423" spans="1:1" x14ac:dyDescent="0.4">
      <c r="A65423" s="1"/>
    </row>
    <row r="65424" spans="1:1" x14ac:dyDescent="0.4">
      <c r="A65424" s="1"/>
    </row>
    <row r="65425" spans="1:1" x14ac:dyDescent="0.4">
      <c r="A65425" s="1"/>
    </row>
    <row r="65426" spans="1:1" x14ac:dyDescent="0.4">
      <c r="A65426" s="1"/>
    </row>
    <row r="65427" spans="1:1" x14ac:dyDescent="0.4">
      <c r="A65427" s="1"/>
    </row>
    <row r="65428" spans="1:1" x14ac:dyDescent="0.4">
      <c r="A65428" s="1"/>
    </row>
    <row r="65429" spans="1:1" x14ac:dyDescent="0.4">
      <c r="A65429" s="1"/>
    </row>
    <row r="65430" spans="1:1" x14ac:dyDescent="0.4">
      <c r="A65430" s="1"/>
    </row>
    <row r="65431" spans="1:1" x14ac:dyDescent="0.4">
      <c r="A65431" s="1"/>
    </row>
    <row r="65432" spans="1:1" x14ac:dyDescent="0.4">
      <c r="A65432" s="1"/>
    </row>
    <row r="65433" spans="1:1" x14ac:dyDescent="0.4">
      <c r="A65433" s="1"/>
    </row>
    <row r="65434" spans="1:1" x14ac:dyDescent="0.4">
      <c r="A65434" s="1"/>
    </row>
    <row r="65435" spans="1:1" x14ac:dyDescent="0.4">
      <c r="A65435" s="1"/>
    </row>
    <row r="65436" spans="1:1" x14ac:dyDescent="0.4">
      <c r="A65436" s="1"/>
    </row>
    <row r="65437" spans="1:1" x14ac:dyDescent="0.4">
      <c r="A65437" s="1"/>
    </row>
    <row r="65438" spans="1:1" x14ac:dyDescent="0.4">
      <c r="A65438" s="1"/>
    </row>
    <row r="65439" spans="1:1" x14ac:dyDescent="0.4">
      <c r="A65439" s="1"/>
    </row>
    <row r="65440" spans="1:1" x14ac:dyDescent="0.4">
      <c r="A65440" s="1"/>
    </row>
    <row r="65441" spans="1:1" x14ac:dyDescent="0.4">
      <c r="A65441" s="1"/>
    </row>
    <row r="65442" spans="1:1" x14ac:dyDescent="0.4">
      <c r="A65442" s="1"/>
    </row>
    <row r="65443" spans="1:1" x14ac:dyDescent="0.4">
      <c r="A65443" s="1"/>
    </row>
    <row r="65444" spans="1:1" x14ac:dyDescent="0.4">
      <c r="A65444" s="1"/>
    </row>
    <row r="65445" spans="1:1" x14ac:dyDescent="0.4">
      <c r="A65445" s="1"/>
    </row>
    <row r="65446" spans="1:1" x14ac:dyDescent="0.4">
      <c r="A65446" s="1"/>
    </row>
    <row r="65447" spans="1:1" x14ac:dyDescent="0.4">
      <c r="A65447" s="1"/>
    </row>
    <row r="65448" spans="1:1" x14ac:dyDescent="0.4">
      <c r="A65448" s="1"/>
    </row>
    <row r="65449" spans="1:1" x14ac:dyDescent="0.4">
      <c r="A65449" s="1"/>
    </row>
    <row r="65450" spans="1:1" x14ac:dyDescent="0.4">
      <c r="A65450" s="1"/>
    </row>
    <row r="65451" spans="1:1" x14ac:dyDescent="0.4">
      <c r="A65451" s="1"/>
    </row>
    <row r="65452" spans="1:1" x14ac:dyDescent="0.4">
      <c r="A65452" s="1"/>
    </row>
    <row r="65453" spans="1:1" x14ac:dyDescent="0.4">
      <c r="A65453" s="1"/>
    </row>
    <row r="65454" spans="1:1" x14ac:dyDescent="0.4">
      <c r="A65454" s="1"/>
    </row>
    <row r="65455" spans="1:1" x14ac:dyDescent="0.4">
      <c r="A65455" s="1"/>
    </row>
    <row r="65456" spans="1:1" x14ac:dyDescent="0.4">
      <c r="A65456" s="1"/>
    </row>
    <row r="65457" spans="1:1" x14ac:dyDescent="0.4">
      <c r="A65457" s="1"/>
    </row>
    <row r="65458" spans="1:1" x14ac:dyDescent="0.4">
      <c r="A65458" s="1"/>
    </row>
    <row r="65459" spans="1:1" x14ac:dyDescent="0.4">
      <c r="A65459" s="1"/>
    </row>
    <row r="65460" spans="1:1" x14ac:dyDescent="0.4">
      <c r="A65460" s="1"/>
    </row>
    <row r="65461" spans="1:1" x14ac:dyDescent="0.4">
      <c r="A65461" s="1"/>
    </row>
    <row r="65462" spans="1:1" x14ac:dyDescent="0.4">
      <c r="A65462" s="1"/>
    </row>
    <row r="65463" spans="1:1" x14ac:dyDescent="0.4">
      <c r="A65463" s="1"/>
    </row>
    <row r="65464" spans="1:1" x14ac:dyDescent="0.4">
      <c r="A65464" s="1"/>
    </row>
    <row r="65465" spans="1:1" x14ac:dyDescent="0.4">
      <c r="A65465" s="1"/>
    </row>
    <row r="65466" spans="1:1" x14ac:dyDescent="0.4">
      <c r="A65466" s="1"/>
    </row>
    <row r="65467" spans="1:1" x14ac:dyDescent="0.4">
      <c r="A65467" s="1"/>
    </row>
    <row r="65468" spans="1:1" x14ac:dyDescent="0.4">
      <c r="A65468" s="1"/>
    </row>
    <row r="65469" spans="1:1" x14ac:dyDescent="0.4">
      <c r="A65469" s="1"/>
    </row>
    <row r="65470" spans="1:1" x14ac:dyDescent="0.4">
      <c r="A65470" s="1"/>
    </row>
    <row r="65471" spans="1:1" x14ac:dyDescent="0.4">
      <c r="A65471" s="1"/>
    </row>
    <row r="65472" spans="1:1" x14ac:dyDescent="0.4">
      <c r="A65472" s="1"/>
    </row>
    <row r="65473" spans="1:1" x14ac:dyDescent="0.4">
      <c r="A65473" s="1"/>
    </row>
    <row r="65474" spans="1:1" x14ac:dyDescent="0.4">
      <c r="A65474" s="1"/>
    </row>
    <row r="65475" spans="1:1" x14ac:dyDescent="0.4">
      <c r="A65475" s="1"/>
    </row>
    <row r="65476" spans="1:1" x14ac:dyDescent="0.4">
      <c r="A65476" s="1"/>
    </row>
    <row r="65477" spans="1:1" x14ac:dyDescent="0.4">
      <c r="A65477" s="1"/>
    </row>
    <row r="65478" spans="1:1" x14ac:dyDescent="0.4">
      <c r="A65478" s="1"/>
    </row>
    <row r="65479" spans="1:1" x14ac:dyDescent="0.4">
      <c r="A65479" s="1"/>
    </row>
    <row r="65480" spans="1:1" x14ac:dyDescent="0.4">
      <c r="A65480" s="1"/>
    </row>
    <row r="65481" spans="1:1" x14ac:dyDescent="0.4">
      <c r="A65481" s="1"/>
    </row>
    <row r="65482" spans="1:1" x14ac:dyDescent="0.4">
      <c r="A65482" s="1"/>
    </row>
    <row r="65483" spans="1:1" x14ac:dyDescent="0.4">
      <c r="A65483" s="1"/>
    </row>
    <row r="65484" spans="1:1" x14ac:dyDescent="0.4">
      <c r="A65484" s="1"/>
    </row>
    <row r="65485" spans="1:1" x14ac:dyDescent="0.4">
      <c r="A65485" s="1"/>
    </row>
    <row r="65486" spans="1:1" x14ac:dyDescent="0.4">
      <c r="A65486" s="1"/>
    </row>
    <row r="65487" spans="1:1" x14ac:dyDescent="0.4">
      <c r="A65487" s="1"/>
    </row>
    <row r="65488" spans="1:1" x14ac:dyDescent="0.4">
      <c r="A65488" s="1"/>
    </row>
    <row r="65489" spans="1:1" x14ac:dyDescent="0.4">
      <c r="A65489" s="1"/>
    </row>
    <row r="65490" spans="1:1" x14ac:dyDescent="0.4">
      <c r="A65490" s="1"/>
    </row>
    <row r="65491" spans="1:1" x14ac:dyDescent="0.4">
      <c r="A65491" s="1"/>
    </row>
    <row r="65492" spans="1:1" x14ac:dyDescent="0.4">
      <c r="A65492" s="1"/>
    </row>
    <row r="65493" spans="1:1" x14ac:dyDescent="0.4">
      <c r="A65493" s="1"/>
    </row>
    <row r="65494" spans="1:1" x14ac:dyDescent="0.4">
      <c r="A65494" s="1"/>
    </row>
    <row r="65495" spans="1:1" x14ac:dyDescent="0.4">
      <c r="A65495" s="1"/>
    </row>
    <row r="65496" spans="1:1" x14ac:dyDescent="0.4">
      <c r="A65496" s="1"/>
    </row>
    <row r="65497" spans="1:1" x14ac:dyDescent="0.4">
      <c r="A65497" s="1"/>
    </row>
    <row r="65498" spans="1:1" x14ac:dyDescent="0.4">
      <c r="A65498" s="1"/>
    </row>
    <row r="65499" spans="1:1" x14ac:dyDescent="0.4">
      <c r="A65499" s="1"/>
    </row>
    <row r="65500" spans="1:1" x14ac:dyDescent="0.4">
      <c r="A65500" s="1"/>
    </row>
    <row r="65501" spans="1:1" x14ac:dyDescent="0.4">
      <c r="A65501" s="1"/>
    </row>
    <row r="65502" spans="1:1" x14ac:dyDescent="0.4">
      <c r="A65502" s="1"/>
    </row>
    <row r="65503" spans="1:1" x14ac:dyDescent="0.4">
      <c r="A65503" s="1"/>
    </row>
    <row r="65504" spans="1:1" x14ac:dyDescent="0.4">
      <c r="A65504" s="1"/>
    </row>
    <row r="65505" spans="1:1" x14ac:dyDescent="0.4">
      <c r="A65505" s="1"/>
    </row>
    <row r="65506" spans="1:1" x14ac:dyDescent="0.4">
      <c r="A65506" s="1"/>
    </row>
    <row r="65507" spans="1:1" x14ac:dyDescent="0.4">
      <c r="A65507" s="1"/>
    </row>
    <row r="65508" spans="1:1" x14ac:dyDescent="0.4">
      <c r="A65508" s="1"/>
    </row>
    <row r="65509" spans="1:1" x14ac:dyDescent="0.4">
      <c r="A65509" s="1"/>
    </row>
    <row r="65510" spans="1:1" x14ac:dyDescent="0.4">
      <c r="A65510" s="1"/>
    </row>
    <row r="65511" spans="1:1" x14ac:dyDescent="0.4">
      <c r="A65511" s="1"/>
    </row>
    <row r="65512" spans="1:1" x14ac:dyDescent="0.4">
      <c r="A65512" s="1"/>
    </row>
    <row r="65513" spans="1:1" x14ac:dyDescent="0.4">
      <c r="A65513" s="1"/>
    </row>
    <row r="65514" spans="1:1" x14ac:dyDescent="0.4">
      <c r="A65514" s="1"/>
    </row>
    <row r="65515" spans="1:1" x14ac:dyDescent="0.4">
      <c r="A65515" s="1"/>
    </row>
    <row r="65516" spans="1:1" x14ac:dyDescent="0.4">
      <c r="A65516" s="1"/>
    </row>
    <row r="65517" spans="1:1" x14ac:dyDescent="0.4">
      <c r="A65517" s="1"/>
    </row>
    <row r="65518" spans="1:1" x14ac:dyDescent="0.4">
      <c r="A65518" s="1"/>
    </row>
    <row r="65519" spans="1:1" x14ac:dyDescent="0.4">
      <c r="A65519" s="1"/>
    </row>
    <row r="65520" spans="1:1" x14ac:dyDescent="0.4">
      <c r="A65520" s="1"/>
    </row>
    <row r="65521" spans="1:1" x14ac:dyDescent="0.4">
      <c r="A65521" s="1"/>
    </row>
    <row r="65522" spans="1:1" x14ac:dyDescent="0.4">
      <c r="A65522" s="1"/>
    </row>
    <row r="65523" spans="1:1" x14ac:dyDescent="0.4">
      <c r="A65523" s="1"/>
    </row>
    <row r="65524" spans="1:1" x14ac:dyDescent="0.4">
      <c r="A65524" s="1"/>
    </row>
    <row r="65525" spans="1:1" x14ac:dyDescent="0.4">
      <c r="A65525" s="1"/>
    </row>
    <row r="65526" spans="1:1" x14ac:dyDescent="0.4">
      <c r="A65526" s="1"/>
    </row>
    <row r="65527" spans="1:1" x14ac:dyDescent="0.4">
      <c r="A65527" s="1"/>
    </row>
    <row r="65528" spans="1:1" x14ac:dyDescent="0.4">
      <c r="A65528" s="1"/>
    </row>
    <row r="65529" spans="1:1" x14ac:dyDescent="0.4">
      <c r="A65529" s="1"/>
    </row>
    <row r="65530" spans="1:1" x14ac:dyDescent="0.4">
      <c r="A65530" s="1"/>
    </row>
    <row r="65531" spans="1:1" x14ac:dyDescent="0.4">
      <c r="A65531" s="1"/>
    </row>
    <row r="65532" spans="1:1" x14ac:dyDescent="0.4">
      <c r="A65532" s="1"/>
    </row>
    <row r="65533" spans="1:1" x14ac:dyDescent="0.4">
      <c r="A65533" s="1"/>
    </row>
    <row r="65534" spans="1:1" x14ac:dyDescent="0.4">
      <c r="A65534" s="1"/>
    </row>
    <row r="65535" spans="1:1" x14ac:dyDescent="0.4">
      <c r="A65535" s="1"/>
    </row>
    <row r="65536" spans="1:1" x14ac:dyDescent="0.4">
      <c r="A65536" s="1"/>
    </row>
    <row r="65537" spans="1:1" x14ac:dyDescent="0.4">
      <c r="A65537" s="1"/>
    </row>
    <row r="65538" spans="1:1" x14ac:dyDescent="0.4">
      <c r="A65538" s="1"/>
    </row>
    <row r="65539" spans="1:1" x14ac:dyDescent="0.4">
      <c r="A65539" s="1"/>
    </row>
    <row r="65540" spans="1:1" x14ac:dyDescent="0.4">
      <c r="A65540" s="1"/>
    </row>
    <row r="65541" spans="1:1" x14ac:dyDescent="0.4">
      <c r="A65541" s="1"/>
    </row>
    <row r="65542" spans="1:1" x14ac:dyDescent="0.4">
      <c r="A65542" s="1"/>
    </row>
    <row r="65543" spans="1:1" x14ac:dyDescent="0.4">
      <c r="A65543" s="1"/>
    </row>
    <row r="65544" spans="1:1" x14ac:dyDescent="0.4">
      <c r="A65544" s="1"/>
    </row>
    <row r="65545" spans="1:1" x14ac:dyDescent="0.4">
      <c r="A65545" s="1"/>
    </row>
    <row r="65546" spans="1:1" x14ac:dyDescent="0.4">
      <c r="A65546" s="1"/>
    </row>
    <row r="65547" spans="1:1" x14ac:dyDescent="0.4">
      <c r="A65547" s="1"/>
    </row>
    <row r="65548" spans="1:1" x14ac:dyDescent="0.4">
      <c r="A65548" s="1"/>
    </row>
    <row r="65549" spans="1:1" x14ac:dyDescent="0.4">
      <c r="A65549" s="1"/>
    </row>
    <row r="65550" spans="1:1" x14ac:dyDescent="0.4">
      <c r="A65550" s="1"/>
    </row>
    <row r="65551" spans="1:1" x14ac:dyDescent="0.4">
      <c r="A65551" s="1"/>
    </row>
    <row r="65552" spans="1:1" x14ac:dyDescent="0.4">
      <c r="A65552" s="1"/>
    </row>
    <row r="65553" spans="1:1" x14ac:dyDescent="0.4">
      <c r="A65553" s="1"/>
    </row>
    <row r="65554" spans="1:1" x14ac:dyDescent="0.4">
      <c r="A65554" s="1"/>
    </row>
    <row r="65555" spans="1:1" x14ac:dyDescent="0.4">
      <c r="A65555" s="1"/>
    </row>
    <row r="65556" spans="1:1" x14ac:dyDescent="0.4">
      <c r="A65556" s="1"/>
    </row>
    <row r="65557" spans="1:1" x14ac:dyDescent="0.4">
      <c r="A65557" s="1"/>
    </row>
    <row r="65558" spans="1:1" x14ac:dyDescent="0.4">
      <c r="A65558" s="1"/>
    </row>
    <row r="65559" spans="1:1" x14ac:dyDescent="0.4">
      <c r="A65559" s="1"/>
    </row>
    <row r="65560" spans="1:1" x14ac:dyDescent="0.4">
      <c r="A65560" s="1"/>
    </row>
    <row r="65561" spans="1:1" x14ac:dyDescent="0.4">
      <c r="A65561" s="1"/>
    </row>
    <row r="65562" spans="1:1" x14ac:dyDescent="0.4">
      <c r="A65562" s="1"/>
    </row>
    <row r="65563" spans="1:1" x14ac:dyDescent="0.4">
      <c r="A65563" s="1"/>
    </row>
    <row r="65564" spans="1:1" x14ac:dyDescent="0.4">
      <c r="A65564" s="1"/>
    </row>
    <row r="65565" spans="1:1" x14ac:dyDescent="0.4">
      <c r="A65565" s="1"/>
    </row>
    <row r="65566" spans="1:1" x14ac:dyDescent="0.4">
      <c r="A65566" s="1"/>
    </row>
    <row r="65567" spans="1:1" x14ac:dyDescent="0.4">
      <c r="A65567" s="1"/>
    </row>
    <row r="65568" spans="1:1" x14ac:dyDescent="0.4">
      <c r="A65568" s="1"/>
    </row>
    <row r="65569" spans="1:1" x14ac:dyDescent="0.4">
      <c r="A65569" s="1"/>
    </row>
    <row r="65570" spans="1:1" x14ac:dyDescent="0.4">
      <c r="A65570" s="1"/>
    </row>
    <row r="65571" spans="1:1" x14ac:dyDescent="0.4">
      <c r="A65571" s="1"/>
    </row>
    <row r="65572" spans="1:1" x14ac:dyDescent="0.4">
      <c r="A65572" s="1"/>
    </row>
    <row r="65573" spans="1:1" x14ac:dyDescent="0.4">
      <c r="A65573" s="1"/>
    </row>
    <row r="65574" spans="1:1" x14ac:dyDescent="0.4">
      <c r="A65574" s="1"/>
    </row>
    <row r="65575" spans="1:1" x14ac:dyDescent="0.4">
      <c r="A65575" s="1"/>
    </row>
    <row r="65576" spans="1:1" x14ac:dyDescent="0.4">
      <c r="A65576" s="1"/>
    </row>
    <row r="65577" spans="1:1" x14ac:dyDescent="0.4">
      <c r="A65577" s="1"/>
    </row>
    <row r="65578" spans="1:1" x14ac:dyDescent="0.4">
      <c r="A65578" s="1"/>
    </row>
    <row r="65579" spans="1:1" x14ac:dyDescent="0.4">
      <c r="A65579" s="1"/>
    </row>
    <row r="65580" spans="1:1" x14ac:dyDescent="0.4">
      <c r="A65580" s="1"/>
    </row>
    <row r="65581" spans="1:1" x14ac:dyDescent="0.4">
      <c r="A65581" s="1"/>
    </row>
    <row r="65582" spans="1:1" x14ac:dyDescent="0.4">
      <c r="A65582" s="1"/>
    </row>
    <row r="65583" spans="1:1" x14ac:dyDescent="0.4">
      <c r="A65583" s="1"/>
    </row>
    <row r="65584" spans="1:1" x14ac:dyDescent="0.4">
      <c r="A65584" s="1"/>
    </row>
    <row r="65585" spans="1:1" x14ac:dyDescent="0.4">
      <c r="A65585" s="1"/>
    </row>
    <row r="65586" spans="1:1" x14ac:dyDescent="0.4">
      <c r="A65586" s="1"/>
    </row>
    <row r="65587" spans="1:1" x14ac:dyDescent="0.4">
      <c r="A65587" s="1"/>
    </row>
    <row r="65588" spans="1:1" x14ac:dyDescent="0.4">
      <c r="A65588" s="1"/>
    </row>
    <row r="65589" spans="1:1" x14ac:dyDescent="0.4">
      <c r="A65589" s="1"/>
    </row>
    <row r="65590" spans="1:1" x14ac:dyDescent="0.4">
      <c r="A65590" s="1"/>
    </row>
    <row r="65591" spans="1:1" x14ac:dyDescent="0.4">
      <c r="A65591" s="1"/>
    </row>
    <row r="65592" spans="1:1" x14ac:dyDescent="0.4">
      <c r="A65592" s="1"/>
    </row>
    <row r="65593" spans="1:1" x14ac:dyDescent="0.4">
      <c r="A65593" s="1"/>
    </row>
    <row r="65594" spans="1:1" x14ac:dyDescent="0.4">
      <c r="A65594" s="1"/>
    </row>
    <row r="65595" spans="1:1" x14ac:dyDescent="0.4">
      <c r="A65595" s="1"/>
    </row>
    <row r="65596" spans="1:1" x14ac:dyDescent="0.4">
      <c r="A65596" s="1"/>
    </row>
    <row r="65597" spans="1:1" x14ac:dyDescent="0.4">
      <c r="A65597" s="1"/>
    </row>
    <row r="65598" spans="1:1" x14ac:dyDescent="0.4">
      <c r="A65598" s="1"/>
    </row>
    <row r="65599" spans="1:1" x14ac:dyDescent="0.4">
      <c r="A65599" s="1"/>
    </row>
    <row r="65600" spans="1:1" x14ac:dyDescent="0.4">
      <c r="A65600" s="1"/>
    </row>
    <row r="65601" spans="1:1" x14ac:dyDescent="0.4">
      <c r="A65601" s="1"/>
    </row>
    <row r="65602" spans="1:1" x14ac:dyDescent="0.4">
      <c r="A65602" s="1"/>
    </row>
    <row r="65603" spans="1:1" x14ac:dyDescent="0.4">
      <c r="A65603" s="1"/>
    </row>
    <row r="65604" spans="1:1" x14ac:dyDescent="0.4">
      <c r="A65604" s="1"/>
    </row>
    <row r="65605" spans="1:1" x14ac:dyDescent="0.4">
      <c r="A65605" s="1"/>
    </row>
    <row r="65606" spans="1:1" x14ac:dyDescent="0.4">
      <c r="A65606" s="1"/>
    </row>
    <row r="65607" spans="1:1" x14ac:dyDescent="0.4">
      <c r="A65607" s="1"/>
    </row>
    <row r="65608" spans="1:1" x14ac:dyDescent="0.4">
      <c r="A65608" s="1"/>
    </row>
    <row r="65609" spans="1:1" x14ac:dyDescent="0.4">
      <c r="A65609" s="1"/>
    </row>
    <row r="65610" spans="1:1" x14ac:dyDescent="0.4">
      <c r="A65610" s="1"/>
    </row>
    <row r="65611" spans="1:1" x14ac:dyDescent="0.4">
      <c r="A65611" s="1"/>
    </row>
    <row r="65612" spans="1:1" x14ac:dyDescent="0.4">
      <c r="A65612" s="1"/>
    </row>
    <row r="65613" spans="1:1" x14ac:dyDescent="0.4">
      <c r="A65613" s="1"/>
    </row>
    <row r="65614" spans="1:1" x14ac:dyDescent="0.4">
      <c r="A65614" s="1"/>
    </row>
    <row r="65615" spans="1:1" x14ac:dyDescent="0.4">
      <c r="A65615" s="1"/>
    </row>
    <row r="65616" spans="1:1" x14ac:dyDescent="0.4">
      <c r="A65616" s="1"/>
    </row>
    <row r="65617" spans="1:1" x14ac:dyDescent="0.4">
      <c r="A65617" s="1"/>
    </row>
    <row r="65618" spans="1:1" x14ac:dyDescent="0.4">
      <c r="A65618" s="1"/>
    </row>
    <row r="65619" spans="1:1" x14ac:dyDescent="0.4">
      <c r="A65619" s="1"/>
    </row>
    <row r="65620" spans="1:1" x14ac:dyDescent="0.4">
      <c r="A65620" s="1"/>
    </row>
    <row r="65621" spans="1:1" x14ac:dyDescent="0.4">
      <c r="A65621" s="1"/>
    </row>
    <row r="65622" spans="1:1" x14ac:dyDescent="0.4">
      <c r="A65622" s="1"/>
    </row>
    <row r="65623" spans="1:1" x14ac:dyDescent="0.4">
      <c r="A65623" s="1"/>
    </row>
    <row r="65624" spans="1:1" x14ac:dyDescent="0.4">
      <c r="A65624" s="1"/>
    </row>
    <row r="65625" spans="1:1" x14ac:dyDescent="0.4">
      <c r="A65625" s="1"/>
    </row>
    <row r="65626" spans="1:1" x14ac:dyDescent="0.4">
      <c r="A65626" s="1"/>
    </row>
    <row r="65627" spans="1:1" x14ac:dyDescent="0.4">
      <c r="A65627" s="1"/>
    </row>
    <row r="65628" spans="1:1" x14ac:dyDescent="0.4">
      <c r="A65628" s="1"/>
    </row>
    <row r="65629" spans="1:1" x14ac:dyDescent="0.4">
      <c r="A65629" s="1"/>
    </row>
    <row r="65630" spans="1:1" x14ac:dyDescent="0.4">
      <c r="A65630" s="1"/>
    </row>
    <row r="65631" spans="1:1" x14ac:dyDescent="0.4">
      <c r="A65631" s="1"/>
    </row>
    <row r="65632" spans="1:1" x14ac:dyDescent="0.4">
      <c r="A65632" s="1"/>
    </row>
    <row r="65633" spans="1:1" x14ac:dyDescent="0.4">
      <c r="A65633" s="1"/>
    </row>
    <row r="65634" spans="1:1" x14ac:dyDescent="0.4">
      <c r="A65634" s="1"/>
    </row>
    <row r="65635" spans="1:1" x14ac:dyDescent="0.4">
      <c r="A65635" s="1"/>
    </row>
    <row r="65636" spans="1:1" x14ac:dyDescent="0.4">
      <c r="A65636" s="1"/>
    </row>
    <row r="65637" spans="1:1" x14ac:dyDescent="0.4">
      <c r="A65637" s="1"/>
    </row>
    <row r="65638" spans="1:1" x14ac:dyDescent="0.4">
      <c r="A65638" s="1"/>
    </row>
    <row r="65639" spans="1:1" x14ac:dyDescent="0.4">
      <c r="A65639" s="1"/>
    </row>
    <row r="65640" spans="1:1" x14ac:dyDescent="0.4">
      <c r="A65640" s="1"/>
    </row>
    <row r="65641" spans="1:1" x14ac:dyDescent="0.4">
      <c r="A65641" s="1"/>
    </row>
    <row r="65642" spans="1:1" x14ac:dyDescent="0.4">
      <c r="A65642" s="1"/>
    </row>
    <row r="65643" spans="1:1" x14ac:dyDescent="0.4">
      <c r="A65643" s="1"/>
    </row>
    <row r="65644" spans="1:1" x14ac:dyDescent="0.4">
      <c r="A65644" s="1"/>
    </row>
    <row r="65645" spans="1:1" x14ac:dyDescent="0.4">
      <c r="A65645" s="1"/>
    </row>
    <row r="65646" spans="1:1" x14ac:dyDescent="0.4">
      <c r="A65646" s="1"/>
    </row>
    <row r="65647" spans="1:1" x14ac:dyDescent="0.4">
      <c r="A65647" s="1"/>
    </row>
    <row r="65648" spans="1:1" x14ac:dyDescent="0.4">
      <c r="A65648" s="1"/>
    </row>
    <row r="65649" spans="1:1" x14ac:dyDescent="0.4">
      <c r="A65649" s="1"/>
    </row>
    <row r="65650" spans="1:1" x14ac:dyDescent="0.4">
      <c r="A65650" s="1"/>
    </row>
    <row r="65651" spans="1:1" x14ac:dyDescent="0.4">
      <c r="A65651" s="1"/>
    </row>
    <row r="65652" spans="1:1" x14ac:dyDescent="0.4">
      <c r="A65652" s="1"/>
    </row>
    <row r="65653" spans="1:1" x14ac:dyDescent="0.4">
      <c r="A65653" s="1"/>
    </row>
    <row r="65654" spans="1:1" x14ac:dyDescent="0.4">
      <c r="A65654" s="1"/>
    </row>
    <row r="65655" spans="1:1" x14ac:dyDescent="0.4">
      <c r="A65655" s="1"/>
    </row>
    <row r="65656" spans="1:1" x14ac:dyDescent="0.4">
      <c r="A65656" s="1"/>
    </row>
    <row r="65657" spans="1:1" x14ac:dyDescent="0.4">
      <c r="A65657" s="1"/>
    </row>
    <row r="65658" spans="1:1" x14ac:dyDescent="0.4">
      <c r="A65658" s="1"/>
    </row>
    <row r="65659" spans="1:1" x14ac:dyDescent="0.4">
      <c r="A65659" s="1"/>
    </row>
    <row r="65660" spans="1:1" x14ac:dyDescent="0.4">
      <c r="A65660" s="1"/>
    </row>
    <row r="65661" spans="1:1" x14ac:dyDescent="0.4">
      <c r="A65661" s="1"/>
    </row>
    <row r="65662" spans="1:1" x14ac:dyDescent="0.4">
      <c r="A65662" s="1"/>
    </row>
    <row r="65663" spans="1:1" x14ac:dyDescent="0.4">
      <c r="A65663" s="1"/>
    </row>
    <row r="65664" spans="1:1" x14ac:dyDescent="0.4">
      <c r="A65664" s="1"/>
    </row>
    <row r="65665" spans="1:1" x14ac:dyDescent="0.4">
      <c r="A65665" s="1"/>
    </row>
    <row r="65666" spans="1:1" x14ac:dyDescent="0.4">
      <c r="A65666" s="1"/>
    </row>
    <row r="65667" spans="1:1" x14ac:dyDescent="0.4">
      <c r="A65667" s="1"/>
    </row>
    <row r="65668" spans="1:1" x14ac:dyDescent="0.4">
      <c r="A65668" s="1"/>
    </row>
    <row r="65669" spans="1:1" x14ac:dyDescent="0.4">
      <c r="A65669" s="1"/>
    </row>
    <row r="65670" spans="1:1" x14ac:dyDescent="0.4">
      <c r="A65670" s="1"/>
    </row>
    <row r="65671" spans="1:1" x14ac:dyDescent="0.4">
      <c r="A65671" s="1"/>
    </row>
    <row r="65672" spans="1:1" x14ac:dyDescent="0.4">
      <c r="A65672" s="1"/>
    </row>
    <row r="65673" spans="1:1" x14ac:dyDescent="0.4">
      <c r="A65673" s="1"/>
    </row>
    <row r="65674" spans="1:1" x14ac:dyDescent="0.4">
      <c r="A65674" s="1"/>
    </row>
    <row r="65675" spans="1:1" x14ac:dyDescent="0.4">
      <c r="A65675" s="1"/>
    </row>
    <row r="65676" spans="1:1" x14ac:dyDescent="0.4">
      <c r="A65676" s="1"/>
    </row>
    <row r="65677" spans="1:1" x14ac:dyDescent="0.4">
      <c r="A65677" s="1"/>
    </row>
    <row r="65678" spans="1:1" x14ac:dyDescent="0.4">
      <c r="A65678" s="1"/>
    </row>
    <row r="65679" spans="1:1" x14ac:dyDescent="0.4">
      <c r="A65679" s="1"/>
    </row>
    <row r="65680" spans="1:1" x14ac:dyDescent="0.4">
      <c r="A65680" s="1"/>
    </row>
    <row r="65681" spans="1:1" x14ac:dyDescent="0.4">
      <c r="A65681" s="1"/>
    </row>
    <row r="65682" spans="1:1" x14ac:dyDescent="0.4">
      <c r="A65682" s="1"/>
    </row>
    <row r="65683" spans="1:1" x14ac:dyDescent="0.4">
      <c r="A65683" s="1"/>
    </row>
    <row r="65684" spans="1:1" x14ac:dyDescent="0.4">
      <c r="A65684" s="1"/>
    </row>
    <row r="65685" spans="1:1" x14ac:dyDescent="0.4">
      <c r="A65685" s="1"/>
    </row>
    <row r="65686" spans="1:1" x14ac:dyDescent="0.4">
      <c r="A65686" s="1"/>
    </row>
    <row r="65687" spans="1:1" x14ac:dyDescent="0.4">
      <c r="A65687" s="1"/>
    </row>
    <row r="65688" spans="1:1" x14ac:dyDescent="0.4">
      <c r="A65688" s="1"/>
    </row>
    <row r="65689" spans="1:1" x14ac:dyDescent="0.4">
      <c r="A65689" s="1"/>
    </row>
    <row r="65690" spans="1:1" x14ac:dyDescent="0.4">
      <c r="A65690" s="1"/>
    </row>
    <row r="65691" spans="1:1" x14ac:dyDescent="0.4">
      <c r="A65691" s="1"/>
    </row>
    <row r="65692" spans="1:1" x14ac:dyDescent="0.4">
      <c r="A65692" s="1"/>
    </row>
    <row r="65693" spans="1:1" x14ac:dyDescent="0.4">
      <c r="A65693" s="1"/>
    </row>
    <row r="65694" spans="1:1" x14ac:dyDescent="0.4">
      <c r="A65694" s="1"/>
    </row>
    <row r="65695" spans="1:1" x14ac:dyDescent="0.4">
      <c r="A65695" s="1"/>
    </row>
    <row r="65696" spans="1:1" x14ac:dyDescent="0.4">
      <c r="A65696" s="1"/>
    </row>
    <row r="65697" spans="1:1" x14ac:dyDescent="0.4">
      <c r="A65697" s="1"/>
    </row>
    <row r="65698" spans="1:1" x14ac:dyDescent="0.4">
      <c r="A65698" s="1"/>
    </row>
    <row r="65699" spans="1:1" x14ac:dyDescent="0.4">
      <c r="A65699" s="1"/>
    </row>
    <row r="65700" spans="1:1" x14ac:dyDescent="0.4">
      <c r="A65700" s="1"/>
    </row>
    <row r="65701" spans="1:1" x14ac:dyDescent="0.4">
      <c r="A65701" s="1"/>
    </row>
    <row r="65702" spans="1:1" x14ac:dyDescent="0.4">
      <c r="A65702" s="1"/>
    </row>
    <row r="65703" spans="1:1" x14ac:dyDescent="0.4">
      <c r="A65703" s="1"/>
    </row>
    <row r="65704" spans="1:1" x14ac:dyDescent="0.4">
      <c r="A65704" s="1"/>
    </row>
    <row r="65705" spans="1:1" x14ac:dyDescent="0.4">
      <c r="A65705" s="1"/>
    </row>
    <row r="65706" spans="1:1" x14ac:dyDescent="0.4">
      <c r="A65706" s="1"/>
    </row>
    <row r="65707" spans="1:1" x14ac:dyDescent="0.4">
      <c r="A65707" s="1"/>
    </row>
    <row r="65708" spans="1:1" x14ac:dyDescent="0.4">
      <c r="A65708" s="1"/>
    </row>
    <row r="65709" spans="1:1" x14ac:dyDescent="0.4">
      <c r="A65709" s="1"/>
    </row>
    <row r="65710" spans="1:1" x14ac:dyDescent="0.4">
      <c r="A65710" s="1"/>
    </row>
    <row r="65711" spans="1:1" x14ac:dyDescent="0.4">
      <c r="A65711" s="1"/>
    </row>
    <row r="65712" spans="1:1" x14ac:dyDescent="0.4">
      <c r="A65712" s="1"/>
    </row>
    <row r="65713" spans="1:1" x14ac:dyDescent="0.4">
      <c r="A65713" s="1"/>
    </row>
    <row r="65714" spans="1:1" x14ac:dyDescent="0.4">
      <c r="A65714" s="1"/>
    </row>
    <row r="65715" spans="1:1" x14ac:dyDescent="0.4">
      <c r="A65715" s="1"/>
    </row>
    <row r="65716" spans="1:1" x14ac:dyDescent="0.4">
      <c r="A65716" s="1"/>
    </row>
    <row r="65717" spans="1:1" x14ac:dyDescent="0.4">
      <c r="A65717" s="1"/>
    </row>
    <row r="65718" spans="1:1" x14ac:dyDescent="0.4">
      <c r="A65718" s="1"/>
    </row>
    <row r="65719" spans="1:1" x14ac:dyDescent="0.4">
      <c r="A65719" s="1"/>
    </row>
    <row r="65720" spans="1:1" x14ac:dyDescent="0.4">
      <c r="A65720" s="1"/>
    </row>
    <row r="65721" spans="1:1" x14ac:dyDescent="0.4">
      <c r="A65721" s="1"/>
    </row>
    <row r="65722" spans="1:1" x14ac:dyDescent="0.4">
      <c r="A65722" s="1"/>
    </row>
    <row r="65723" spans="1:1" x14ac:dyDescent="0.4">
      <c r="A65723" s="1"/>
    </row>
    <row r="65724" spans="1:1" x14ac:dyDescent="0.4">
      <c r="A65724" s="1"/>
    </row>
    <row r="65725" spans="1:1" x14ac:dyDescent="0.4">
      <c r="A65725" s="1"/>
    </row>
    <row r="65726" spans="1:1" x14ac:dyDescent="0.4">
      <c r="A65726" s="1"/>
    </row>
    <row r="65727" spans="1:1" x14ac:dyDescent="0.4">
      <c r="A65727" s="1"/>
    </row>
    <row r="65728" spans="1:1" x14ac:dyDescent="0.4">
      <c r="A65728" s="1"/>
    </row>
    <row r="65729" spans="1:1" x14ac:dyDescent="0.4">
      <c r="A65729" s="1"/>
    </row>
    <row r="65730" spans="1:1" x14ac:dyDescent="0.4">
      <c r="A65730" s="1"/>
    </row>
    <row r="65731" spans="1:1" x14ac:dyDescent="0.4">
      <c r="A65731" s="1"/>
    </row>
    <row r="65732" spans="1:1" x14ac:dyDescent="0.4">
      <c r="A65732" s="1"/>
    </row>
    <row r="65733" spans="1:1" x14ac:dyDescent="0.4">
      <c r="A65733" s="1"/>
    </row>
    <row r="65734" spans="1:1" x14ac:dyDescent="0.4">
      <c r="A65734" s="1"/>
    </row>
    <row r="65735" spans="1:1" x14ac:dyDescent="0.4">
      <c r="A65735" s="1"/>
    </row>
    <row r="65736" spans="1:1" x14ac:dyDescent="0.4">
      <c r="A65736" s="1"/>
    </row>
    <row r="65737" spans="1:1" x14ac:dyDescent="0.4">
      <c r="A65737" s="1"/>
    </row>
    <row r="65738" spans="1:1" x14ac:dyDescent="0.4">
      <c r="A65738" s="1"/>
    </row>
    <row r="65739" spans="1:1" x14ac:dyDescent="0.4">
      <c r="A65739" s="1"/>
    </row>
    <row r="65740" spans="1:1" x14ac:dyDescent="0.4">
      <c r="A65740" s="1"/>
    </row>
    <row r="65741" spans="1:1" x14ac:dyDescent="0.4">
      <c r="A65741" s="1"/>
    </row>
    <row r="65742" spans="1:1" x14ac:dyDescent="0.4">
      <c r="A65742" s="1"/>
    </row>
    <row r="65743" spans="1:1" x14ac:dyDescent="0.4">
      <c r="A65743" s="1"/>
    </row>
    <row r="65744" spans="1:1" x14ac:dyDescent="0.4">
      <c r="A65744" s="1"/>
    </row>
    <row r="65745" spans="1:1" x14ac:dyDescent="0.4">
      <c r="A65745" s="1"/>
    </row>
    <row r="65746" spans="1:1" x14ac:dyDescent="0.4">
      <c r="A65746" s="1"/>
    </row>
    <row r="65747" spans="1:1" x14ac:dyDescent="0.4">
      <c r="A65747" s="1"/>
    </row>
    <row r="65748" spans="1:1" x14ac:dyDescent="0.4">
      <c r="A65748" s="1"/>
    </row>
    <row r="65749" spans="1:1" x14ac:dyDescent="0.4">
      <c r="A65749" s="1"/>
    </row>
    <row r="65750" spans="1:1" x14ac:dyDescent="0.4">
      <c r="A65750" s="1"/>
    </row>
    <row r="65751" spans="1:1" x14ac:dyDescent="0.4">
      <c r="A65751" s="1"/>
    </row>
    <row r="65752" spans="1:1" x14ac:dyDescent="0.4">
      <c r="A65752" s="1"/>
    </row>
    <row r="65753" spans="1:1" x14ac:dyDescent="0.4">
      <c r="A65753" s="1"/>
    </row>
    <row r="65754" spans="1:1" x14ac:dyDescent="0.4">
      <c r="A65754" s="1"/>
    </row>
    <row r="65755" spans="1:1" x14ac:dyDescent="0.4">
      <c r="A65755" s="1"/>
    </row>
    <row r="65756" spans="1:1" x14ac:dyDescent="0.4">
      <c r="A65756" s="1"/>
    </row>
    <row r="65757" spans="1:1" x14ac:dyDescent="0.4">
      <c r="A65757" s="1"/>
    </row>
    <row r="65758" spans="1:1" x14ac:dyDescent="0.4">
      <c r="A65758" s="1"/>
    </row>
    <row r="65759" spans="1:1" x14ac:dyDescent="0.4">
      <c r="A65759" s="1"/>
    </row>
    <row r="65760" spans="1:1" x14ac:dyDescent="0.4">
      <c r="A65760" s="1"/>
    </row>
    <row r="65761" spans="1:1" x14ac:dyDescent="0.4">
      <c r="A65761" s="1"/>
    </row>
    <row r="65762" spans="1:1" x14ac:dyDescent="0.4">
      <c r="A65762" s="1"/>
    </row>
    <row r="65763" spans="1:1" x14ac:dyDescent="0.4">
      <c r="A65763" s="1"/>
    </row>
    <row r="65764" spans="1:1" x14ac:dyDescent="0.4">
      <c r="A65764" s="1"/>
    </row>
    <row r="65765" spans="1:1" x14ac:dyDescent="0.4">
      <c r="A65765" s="1"/>
    </row>
    <row r="65766" spans="1:1" x14ac:dyDescent="0.4">
      <c r="A65766" s="1"/>
    </row>
    <row r="65767" spans="1:1" x14ac:dyDescent="0.4">
      <c r="A65767" s="1"/>
    </row>
    <row r="65768" spans="1:1" x14ac:dyDescent="0.4">
      <c r="A65768" s="1"/>
    </row>
    <row r="65769" spans="1:1" x14ac:dyDescent="0.4">
      <c r="A65769" s="1"/>
    </row>
    <row r="65770" spans="1:1" x14ac:dyDescent="0.4">
      <c r="A65770" s="1"/>
    </row>
    <row r="65771" spans="1:1" x14ac:dyDescent="0.4">
      <c r="A65771" s="1"/>
    </row>
    <row r="65772" spans="1:1" x14ac:dyDescent="0.4">
      <c r="A65772" s="1"/>
    </row>
    <row r="65773" spans="1:1" x14ac:dyDescent="0.4">
      <c r="A65773" s="1"/>
    </row>
    <row r="65774" spans="1:1" x14ac:dyDescent="0.4">
      <c r="A65774" s="1"/>
    </row>
    <row r="65775" spans="1:1" x14ac:dyDescent="0.4">
      <c r="A65775" s="1"/>
    </row>
    <row r="65776" spans="1:1" x14ac:dyDescent="0.4">
      <c r="A65776" s="1"/>
    </row>
    <row r="65777" spans="1:1" x14ac:dyDescent="0.4">
      <c r="A65777" s="1"/>
    </row>
    <row r="65778" spans="1:1" x14ac:dyDescent="0.4">
      <c r="A65778" s="1"/>
    </row>
    <row r="65779" spans="1:1" x14ac:dyDescent="0.4">
      <c r="A65779" s="1"/>
    </row>
    <row r="65780" spans="1:1" x14ac:dyDescent="0.4">
      <c r="A65780" s="1"/>
    </row>
    <row r="65781" spans="1:1" x14ac:dyDescent="0.4">
      <c r="A65781" s="1"/>
    </row>
    <row r="65782" spans="1:1" x14ac:dyDescent="0.4">
      <c r="A65782" s="1"/>
    </row>
    <row r="65783" spans="1:1" x14ac:dyDescent="0.4">
      <c r="A65783" s="1"/>
    </row>
    <row r="65784" spans="1:1" x14ac:dyDescent="0.4">
      <c r="A65784" s="1"/>
    </row>
    <row r="65785" spans="1:1" x14ac:dyDescent="0.4">
      <c r="A65785" s="1"/>
    </row>
    <row r="65786" spans="1:1" x14ac:dyDescent="0.4">
      <c r="A65786" s="1"/>
    </row>
    <row r="65787" spans="1:1" x14ac:dyDescent="0.4">
      <c r="A65787" s="1"/>
    </row>
    <row r="65788" spans="1:1" x14ac:dyDescent="0.4">
      <c r="A65788" s="1"/>
    </row>
    <row r="65789" spans="1:1" x14ac:dyDescent="0.4">
      <c r="A65789" s="1"/>
    </row>
    <row r="65790" spans="1:1" x14ac:dyDescent="0.4">
      <c r="A65790" s="1"/>
    </row>
    <row r="65791" spans="1:1" x14ac:dyDescent="0.4">
      <c r="A65791" s="1"/>
    </row>
    <row r="65792" spans="1:1" x14ac:dyDescent="0.4">
      <c r="A65792" s="1"/>
    </row>
    <row r="65793" spans="1:1" x14ac:dyDescent="0.4">
      <c r="A65793" s="1"/>
    </row>
    <row r="65794" spans="1:1" x14ac:dyDescent="0.4">
      <c r="A65794" s="1"/>
    </row>
    <row r="65795" spans="1:1" x14ac:dyDescent="0.4">
      <c r="A65795" s="1"/>
    </row>
    <row r="65796" spans="1:1" x14ac:dyDescent="0.4">
      <c r="A65796" s="1"/>
    </row>
    <row r="65797" spans="1:1" x14ac:dyDescent="0.4">
      <c r="A65797" s="1"/>
    </row>
    <row r="65798" spans="1:1" x14ac:dyDescent="0.4">
      <c r="A65798" s="1"/>
    </row>
    <row r="65799" spans="1:1" x14ac:dyDescent="0.4">
      <c r="A65799" s="1"/>
    </row>
    <row r="65800" spans="1:1" x14ac:dyDescent="0.4">
      <c r="A65800" s="1"/>
    </row>
    <row r="65801" spans="1:1" x14ac:dyDescent="0.4">
      <c r="A65801" s="1"/>
    </row>
    <row r="65802" spans="1:1" x14ac:dyDescent="0.4">
      <c r="A65802" s="1"/>
    </row>
    <row r="65803" spans="1:1" x14ac:dyDescent="0.4">
      <c r="A65803" s="1"/>
    </row>
    <row r="65804" spans="1:1" x14ac:dyDescent="0.4">
      <c r="A65804" s="1"/>
    </row>
    <row r="65805" spans="1:1" x14ac:dyDescent="0.4">
      <c r="A65805" s="1"/>
    </row>
    <row r="65806" spans="1:1" x14ac:dyDescent="0.4">
      <c r="A65806" s="1"/>
    </row>
    <row r="65807" spans="1:1" x14ac:dyDescent="0.4">
      <c r="A65807" s="1"/>
    </row>
    <row r="65808" spans="1:1" x14ac:dyDescent="0.4">
      <c r="A65808" s="1"/>
    </row>
    <row r="65809" spans="1:1" x14ac:dyDescent="0.4">
      <c r="A65809" s="1"/>
    </row>
    <row r="65810" spans="1:1" x14ac:dyDescent="0.4">
      <c r="A65810" s="1"/>
    </row>
    <row r="65811" spans="1:1" x14ac:dyDescent="0.4">
      <c r="A65811" s="1"/>
    </row>
    <row r="65812" spans="1:1" x14ac:dyDescent="0.4">
      <c r="A65812" s="1"/>
    </row>
    <row r="65813" spans="1:1" x14ac:dyDescent="0.4">
      <c r="A65813" s="1"/>
    </row>
    <row r="65814" spans="1:1" x14ac:dyDescent="0.4">
      <c r="A65814" s="1"/>
    </row>
    <row r="65815" spans="1:1" x14ac:dyDescent="0.4">
      <c r="A65815" s="1"/>
    </row>
    <row r="65816" spans="1:1" x14ac:dyDescent="0.4">
      <c r="A65816" s="1"/>
    </row>
    <row r="65817" spans="1:1" x14ac:dyDescent="0.4">
      <c r="A65817" s="1"/>
    </row>
    <row r="65818" spans="1:1" x14ac:dyDescent="0.4">
      <c r="A65818" s="1"/>
    </row>
    <row r="65819" spans="1:1" x14ac:dyDescent="0.4">
      <c r="A65819" s="1"/>
    </row>
    <row r="65820" spans="1:1" x14ac:dyDescent="0.4">
      <c r="A65820" s="1"/>
    </row>
    <row r="65821" spans="1:1" x14ac:dyDescent="0.4">
      <c r="A65821" s="1"/>
    </row>
    <row r="65822" spans="1:1" x14ac:dyDescent="0.4">
      <c r="A65822" s="1"/>
    </row>
    <row r="65823" spans="1:1" x14ac:dyDescent="0.4">
      <c r="A65823" s="1"/>
    </row>
    <row r="65824" spans="1:1" x14ac:dyDescent="0.4">
      <c r="A65824" s="1"/>
    </row>
    <row r="65825" spans="1:1" x14ac:dyDescent="0.4">
      <c r="A65825" s="1"/>
    </row>
    <row r="65826" spans="1:1" x14ac:dyDescent="0.4">
      <c r="A65826" s="1"/>
    </row>
    <row r="65827" spans="1:1" x14ac:dyDescent="0.4">
      <c r="A65827" s="1"/>
    </row>
    <row r="65828" spans="1:1" x14ac:dyDescent="0.4">
      <c r="A65828" s="1"/>
    </row>
    <row r="65829" spans="1:1" x14ac:dyDescent="0.4">
      <c r="A65829" s="1"/>
    </row>
    <row r="65830" spans="1:1" x14ac:dyDescent="0.4">
      <c r="A65830" s="1"/>
    </row>
    <row r="65831" spans="1:1" x14ac:dyDescent="0.4">
      <c r="A65831" s="1"/>
    </row>
    <row r="65832" spans="1:1" x14ac:dyDescent="0.4">
      <c r="A65832" s="1"/>
    </row>
    <row r="65833" spans="1:1" x14ac:dyDescent="0.4">
      <c r="A65833" s="1"/>
    </row>
    <row r="65834" spans="1:1" x14ac:dyDescent="0.4">
      <c r="A65834" s="1"/>
    </row>
    <row r="65835" spans="1:1" x14ac:dyDescent="0.4">
      <c r="A65835" s="1"/>
    </row>
    <row r="65836" spans="1:1" x14ac:dyDescent="0.4">
      <c r="A65836" s="1"/>
    </row>
    <row r="65837" spans="1:1" x14ac:dyDescent="0.4">
      <c r="A65837" s="1"/>
    </row>
    <row r="65838" spans="1:1" x14ac:dyDescent="0.4">
      <c r="A65838" s="1"/>
    </row>
    <row r="65839" spans="1:1" x14ac:dyDescent="0.4">
      <c r="A65839" s="1"/>
    </row>
    <row r="65840" spans="1:1" x14ac:dyDescent="0.4">
      <c r="A65840" s="1"/>
    </row>
    <row r="65841" spans="1:1" x14ac:dyDescent="0.4">
      <c r="A65841" s="1"/>
    </row>
    <row r="65842" spans="1:1" x14ac:dyDescent="0.4">
      <c r="A65842" s="1"/>
    </row>
    <row r="65843" spans="1:1" x14ac:dyDescent="0.4">
      <c r="A65843" s="1"/>
    </row>
    <row r="65844" spans="1:1" x14ac:dyDescent="0.4">
      <c r="A65844" s="1"/>
    </row>
    <row r="65845" spans="1:1" x14ac:dyDescent="0.4">
      <c r="A65845" s="1"/>
    </row>
    <row r="65846" spans="1:1" x14ac:dyDescent="0.4">
      <c r="A65846" s="1"/>
    </row>
    <row r="65847" spans="1:1" x14ac:dyDescent="0.4">
      <c r="A65847" s="1"/>
    </row>
    <row r="65848" spans="1:1" x14ac:dyDescent="0.4">
      <c r="A65848" s="1"/>
    </row>
    <row r="65849" spans="1:1" x14ac:dyDescent="0.4">
      <c r="A65849" s="1"/>
    </row>
    <row r="65850" spans="1:1" x14ac:dyDescent="0.4">
      <c r="A65850" s="1"/>
    </row>
    <row r="65851" spans="1:1" x14ac:dyDescent="0.4">
      <c r="A65851" s="1"/>
    </row>
    <row r="65852" spans="1:1" x14ac:dyDescent="0.4">
      <c r="A65852" s="1"/>
    </row>
    <row r="65853" spans="1:1" x14ac:dyDescent="0.4">
      <c r="A65853" s="1"/>
    </row>
    <row r="65854" spans="1:1" x14ac:dyDescent="0.4">
      <c r="A65854" s="1"/>
    </row>
    <row r="65855" spans="1:1" x14ac:dyDescent="0.4">
      <c r="A65855" s="1"/>
    </row>
    <row r="65856" spans="1:1" x14ac:dyDescent="0.4">
      <c r="A65856" s="1"/>
    </row>
    <row r="65857" spans="1:1" x14ac:dyDescent="0.4">
      <c r="A65857" s="1"/>
    </row>
    <row r="65858" spans="1:1" x14ac:dyDescent="0.4">
      <c r="A65858" s="1"/>
    </row>
    <row r="65859" spans="1:1" x14ac:dyDescent="0.4">
      <c r="A65859" s="1"/>
    </row>
    <row r="65860" spans="1:1" x14ac:dyDescent="0.4">
      <c r="A65860" s="1"/>
    </row>
    <row r="65861" spans="1:1" x14ac:dyDescent="0.4">
      <c r="A65861" s="1"/>
    </row>
    <row r="65862" spans="1:1" x14ac:dyDescent="0.4">
      <c r="A65862" s="1"/>
    </row>
    <row r="65863" spans="1:1" x14ac:dyDescent="0.4">
      <c r="A65863" s="1"/>
    </row>
    <row r="65864" spans="1:1" x14ac:dyDescent="0.4">
      <c r="A65864" s="1"/>
    </row>
    <row r="65865" spans="1:1" x14ac:dyDescent="0.4">
      <c r="A65865" s="1"/>
    </row>
    <row r="65866" spans="1:1" x14ac:dyDescent="0.4">
      <c r="A65866" s="1"/>
    </row>
    <row r="65867" spans="1:1" x14ac:dyDescent="0.4">
      <c r="A65867" s="1"/>
    </row>
    <row r="65868" spans="1:1" x14ac:dyDescent="0.4">
      <c r="A65868" s="1"/>
    </row>
    <row r="65869" spans="1:1" x14ac:dyDescent="0.4">
      <c r="A65869" s="1"/>
    </row>
    <row r="65870" spans="1:1" x14ac:dyDescent="0.4">
      <c r="A65870" s="1"/>
    </row>
    <row r="65871" spans="1:1" x14ac:dyDescent="0.4">
      <c r="A65871" s="1"/>
    </row>
    <row r="65872" spans="1:1" x14ac:dyDescent="0.4">
      <c r="A65872" s="1"/>
    </row>
    <row r="65873" spans="1:1" x14ac:dyDescent="0.4">
      <c r="A65873" s="1"/>
    </row>
    <row r="65874" spans="1:1" x14ac:dyDescent="0.4">
      <c r="A65874" s="1"/>
    </row>
    <row r="65875" spans="1:1" x14ac:dyDescent="0.4">
      <c r="A65875" s="1"/>
    </row>
    <row r="65876" spans="1:1" x14ac:dyDescent="0.4">
      <c r="A65876" s="1"/>
    </row>
    <row r="65877" spans="1:1" x14ac:dyDescent="0.4">
      <c r="A65877" s="1"/>
    </row>
    <row r="65878" spans="1:1" x14ac:dyDescent="0.4">
      <c r="A65878" s="1"/>
    </row>
    <row r="65879" spans="1:1" x14ac:dyDescent="0.4">
      <c r="A65879" s="1"/>
    </row>
    <row r="65880" spans="1:1" x14ac:dyDescent="0.4">
      <c r="A65880" s="1"/>
    </row>
    <row r="65881" spans="1:1" x14ac:dyDescent="0.4">
      <c r="A65881" s="1"/>
    </row>
    <row r="65882" spans="1:1" x14ac:dyDescent="0.4">
      <c r="A65882" s="1"/>
    </row>
    <row r="65883" spans="1:1" x14ac:dyDescent="0.4">
      <c r="A65883" s="1"/>
    </row>
    <row r="65884" spans="1:1" x14ac:dyDescent="0.4">
      <c r="A65884" s="1"/>
    </row>
    <row r="65885" spans="1:1" x14ac:dyDescent="0.4">
      <c r="A65885" s="1"/>
    </row>
    <row r="65886" spans="1:1" x14ac:dyDescent="0.4">
      <c r="A65886" s="1"/>
    </row>
    <row r="65887" spans="1:1" x14ac:dyDescent="0.4">
      <c r="A65887" s="1"/>
    </row>
    <row r="65888" spans="1:1" x14ac:dyDescent="0.4">
      <c r="A65888" s="1"/>
    </row>
    <row r="65889" spans="1:1" x14ac:dyDescent="0.4">
      <c r="A65889" s="1"/>
    </row>
    <row r="65890" spans="1:1" x14ac:dyDescent="0.4">
      <c r="A65890" s="1"/>
    </row>
    <row r="65891" spans="1:1" x14ac:dyDescent="0.4">
      <c r="A65891" s="1"/>
    </row>
    <row r="65892" spans="1:1" x14ac:dyDescent="0.4">
      <c r="A65892" s="1"/>
    </row>
    <row r="65893" spans="1:1" x14ac:dyDescent="0.4">
      <c r="A65893" s="1"/>
    </row>
    <row r="65894" spans="1:1" x14ac:dyDescent="0.4">
      <c r="A65894" s="1"/>
    </row>
    <row r="65895" spans="1:1" x14ac:dyDescent="0.4">
      <c r="A65895" s="1"/>
    </row>
    <row r="65896" spans="1:1" x14ac:dyDescent="0.4">
      <c r="A65896" s="1"/>
    </row>
    <row r="65897" spans="1:1" x14ac:dyDescent="0.4">
      <c r="A65897" s="1"/>
    </row>
    <row r="65898" spans="1:1" x14ac:dyDescent="0.4">
      <c r="A65898" s="1"/>
    </row>
    <row r="65899" spans="1:1" x14ac:dyDescent="0.4">
      <c r="A65899" s="1"/>
    </row>
    <row r="65900" spans="1:1" x14ac:dyDescent="0.4">
      <c r="A65900" s="1"/>
    </row>
    <row r="65901" spans="1:1" x14ac:dyDescent="0.4">
      <c r="A65901" s="1"/>
    </row>
    <row r="65902" spans="1:1" x14ac:dyDescent="0.4">
      <c r="A65902" s="1"/>
    </row>
    <row r="65903" spans="1:1" x14ac:dyDescent="0.4">
      <c r="A65903" s="1"/>
    </row>
    <row r="65904" spans="1:1" x14ac:dyDescent="0.4">
      <c r="A65904" s="1"/>
    </row>
    <row r="65905" spans="1:1" x14ac:dyDescent="0.4">
      <c r="A65905" s="1"/>
    </row>
    <row r="65906" spans="1:1" x14ac:dyDescent="0.4">
      <c r="A65906" s="1"/>
    </row>
    <row r="65907" spans="1:1" x14ac:dyDescent="0.4">
      <c r="A65907" s="1"/>
    </row>
    <row r="65908" spans="1:1" x14ac:dyDescent="0.4">
      <c r="A65908" s="1"/>
    </row>
    <row r="65909" spans="1:1" x14ac:dyDescent="0.4">
      <c r="A65909" s="1"/>
    </row>
    <row r="65910" spans="1:1" x14ac:dyDescent="0.4">
      <c r="A65910" s="1"/>
    </row>
    <row r="65911" spans="1:1" x14ac:dyDescent="0.4">
      <c r="A65911" s="1"/>
    </row>
    <row r="65912" spans="1:1" x14ac:dyDescent="0.4">
      <c r="A65912" s="1"/>
    </row>
    <row r="65913" spans="1:1" x14ac:dyDescent="0.4">
      <c r="A65913" s="1"/>
    </row>
    <row r="65914" spans="1:1" x14ac:dyDescent="0.4">
      <c r="A65914" s="1"/>
    </row>
    <row r="65915" spans="1:1" x14ac:dyDescent="0.4">
      <c r="A65915" s="1"/>
    </row>
    <row r="65916" spans="1:1" x14ac:dyDescent="0.4">
      <c r="A65916" s="1"/>
    </row>
    <row r="65917" spans="1:1" x14ac:dyDescent="0.4">
      <c r="A65917" s="1"/>
    </row>
    <row r="65918" spans="1:1" x14ac:dyDescent="0.4">
      <c r="A65918" s="1"/>
    </row>
    <row r="65919" spans="1:1" x14ac:dyDescent="0.4">
      <c r="A65919" s="1"/>
    </row>
    <row r="65920" spans="1:1" x14ac:dyDescent="0.4">
      <c r="A65920" s="1"/>
    </row>
    <row r="65921" spans="1:1" x14ac:dyDescent="0.4">
      <c r="A65921" s="1"/>
    </row>
    <row r="65922" spans="1:1" x14ac:dyDescent="0.4">
      <c r="A65922" s="1"/>
    </row>
    <row r="65923" spans="1:1" x14ac:dyDescent="0.4">
      <c r="A65923" s="1"/>
    </row>
    <row r="65924" spans="1:1" x14ac:dyDescent="0.4">
      <c r="A65924" s="1"/>
    </row>
    <row r="65925" spans="1:1" x14ac:dyDescent="0.4">
      <c r="A65925" s="1"/>
    </row>
    <row r="65926" spans="1:1" x14ac:dyDescent="0.4">
      <c r="A65926" s="1"/>
    </row>
    <row r="65927" spans="1:1" x14ac:dyDescent="0.4">
      <c r="A65927" s="1"/>
    </row>
    <row r="65928" spans="1:1" x14ac:dyDescent="0.4">
      <c r="A65928" s="1"/>
    </row>
    <row r="65929" spans="1:1" x14ac:dyDescent="0.4">
      <c r="A65929" s="1"/>
    </row>
    <row r="65930" spans="1:1" x14ac:dyDescent="0.4">
      <c r="A65930" s="1"/>
    </row>
    <row r="65931" spans="1:1" x14ac:dyDescent="0.4">
      <c r="A65931" s="1"/>
    </row>
    <row r="65932" spans="1:1" x14ac:dyDescent="0.4">
      <c r="A65932" s="1"/>
    </row>
    <row r="65933" spans="1:1" x14ac:dyDescent="0.4">
      <c r="A65933" s="1"/>
    </row>
    <row r="65934" spans="1:1" x14ac:dyDescent="0.4">
      <c r="A65934" s="1"/>
    </row>
    <row r="65935" spans="1:1" x14ac:dyDescent="0.4">
      <c r="A65935" s="1"/>
    </row>
    <row r="65936" spans="1:1" x14ac:dyDescent="0.4">
      <c r="A65936" s="1"/>
    </row>
    <row r="65937" spans="1:1" x14ac:dyDescent="0.4">
      <c r="A65937" s="1"/>
    </row>
    <row r="65938" spans="1:1" x14ac:dyDescent="0.4">
      <c r="A65938" s="1"/>
    </row>
    <row r="65939" spans="1:1" x14ac:dyDescent="0.4">
      <c r="A65939" s="1"/>
    </row>
    <row r="65940" spans="1:1" x14ac:dyDescent="0.4">
      <c r="A65940" s="1"/>
    </row>
    <row r="65941" spans="1:1" x14ac:dyDescent="0.4">
      <c r="A65941" s="1"/>
    </row>
    <row r="65942" spans="1:1" x14ac:dyDescent="0.4">
      <c r="A65942" s="1"/>
    </row>
    <row r="65943" spans="1:1" x14ac:dyDescent="0.4">
      <c r="A65943" s="1"/>
    </row>
    <row r="65944" spans="1:1" x14ac:dyDescent="0.4">
      <c r="A65944" s="1"/>
    </row>
    <row r="65945" spans="1:1" x14ac:dyDescent="0.4">
      <c r="A65945" s="1"/>
    </row>
    <row r="65946" spans="1:1" x14ac:dyDescent="0.4">
      <c r="A65946" s="1"/>
    </row>
    <row r="65947" spans="1:1" x14ac:dyDescent="0.4">
      <c r="A65947" s="1"/>
    </row>
    <row r="65948" spans="1:1" x14ac:dyDescent="0.4">
      <c r="A65948" s="1"/>
    </row>
    <row r="65949" spans="1:1" x14ac:dyDescent="0.4">
      <c r="A65949" s="1"/>
    </row>
    <row r="65950" spans="1:1" x14ac:dyDescent="0.4">
      <c r="A65950" s="1"/>
    </row>
    <row r="65951" spans="1:1" x14ac:dyDescent="0.4">
      <c r="A65951" s="1"/>
    </row>
    <row r="65952" spans="1:1" x14ac:dyDescent="0.4">
      <c r="A65952" s="1"/>
    </row>
    <row r="65953" spans="1:1" x14ac:dyDescent="0.4">
      <c r="A65953" s="1"/>
    </row>
    <row r="65954" spans="1:1" x14ac:dyDescent="0.4">
      <c r="A65954" s="1"/>
    </row>
    <row r="65955" spans="1:1" x14ac:dyDescent="0.4">
      <c r="A65955" s="1"/>
    </row>
    <row r="65956" spans="1:1" x14ac:dyDescent="0.4">
      <c r="A65956" s="1"/>
    </row>
    <row r="65957" spans="1:1" x14ac:dyDescent="0.4">
      <c r="A65957" s="1"/>
    </row>
    <row r="65958" spans="1:1" x14ac:dyDescent="0.4">
      <c r="A65958" s="1"/>
    </row>
    <row r="65959" spans="1:1" x14ac:dyDescent="0.4">
      <c r="A65959" s="1"/>
    </row>
    <row r="65960" spans="1:1" x14ac:dyDescent="0.4">
      <c r="A65960" s="1"/>
    </row>
    <row r="65961" spans="1:1" x14ac:dyDescent="0.4">
      <c r="A65961" s="1"/>
    </row>
    <row r="65962" spans="1:1" x14ac:dyDescent="0.4">
      <c r="A65962" s="1"/>
    </row>
    <row r="65963" spans="1:1" x14ac:dyDescent="0.4">
      <c r="A65963" s="1"/>
    </row>
    <row r="65964" spans="1:1" x14ac:dyDescent="0.4">
      <c r="A65964" s="1"/>
    </row>
    <row r="65965" spans="1:1" x14ac:dyDescent="0.4">
      <c r="A65965" s="1"/>
    </row>
    <row r="65966" spans="1:1" x14ac:dyDescent="0.4">
      <c r="A65966" s="1"/>
    </row>
    <row r="65967" spans="1:1" x14ac:dyDescent="0.4">
      <c r="A65967" s="1"/>
    </row>
    <row r="65968" spans="1:1" x14ac:dyDescent="0.4">
      <c r="A65968" s="1"/>
    </row>
    <row r="65969" spans="1:1" x14ac:dyDescent="0.4">
      <c r="A65969" s="1"/>
    </row>
    <row r="65970" spans="1:1" x14ac:dyDescent="0.4">
      <c r="A65970" s="1"/>
    </row>
    <row r="65971" spans="1:1" x14ac:dyDescent="0.4">
      <c r="A65971" s="1"/>
    </row>
    <row r="65972" spans="1:1" x14ac:dyDescent="0.4">
      <c r="A65972" s="1"/>
    </row>
    <row r="65973" spans="1:1" x14ac:dyDescent="0.4">
      <c r="A65973" s="1"/>
    </row>
    <row r="65974" spans="1:1" x14ac:dyDescent="0.4">
      <c r="A65974" s="1"/>
    </row>
    <row r="65975" spans="1:1" x14ac:dyDescent="0.4">
      <c r="A65975" s="1"/>
    </row>
    <row r="65976" spans="1:1" x14ac:dyDescent="0.4">
      <c r="A65976" s="1"/>
    </row>
    <row r="65977" spans="1:1" x14ac:dyDescent="0.4">
      <c r="A65977" s="1"/>
    </row>
    <row r="65978" spans="1:1" x14ac:dyDescent="0.4">
      <c r="A65978" s="1"/>
    </row>
    <row r="65979" spans="1:1" x14ac:dyDescent="0.4">
      <c r="A65979" s="1"/>
    </row>
    <row r="65980" spans="1:1" x14ac:dyDescent="0.4">
      <c r="A65980" s="1"/>
    </row>
    <row r="65981" spans="1:1" x14ac:dyDescent="0.4">
      <c r="A65981" s="1"/>
    </row>
    <row r="65982" spans="1:1" x14ac:dyDescent="0.4">
      <c r="A65982" s="1"/>
    </row>
    <row r="65983" spans="1:1" x14ac:dyDescent="0.4">
      <c r="A65983" s="1"/>
    </row>
    <row r="65984" spans="1:1" x14ac:dyDescent="0.4">
      <c r="A65984" s="1"/>
    </row>
    <row r="65985" spans="1:1" x14ac:dyDescent="0.4">
      <c r="A65985" s="1"/>
    </row>
    <row r="65986" spans="1:1" x14ac:dyDescent="0.4">
      <c r="A65986" s="1"/>
    </row>
    <row r="65987" spans="1:1" x14ac:dyDescent="0.4">
      <c r="A65987" s="1"/>
    </row>
    <row r="65988" spans="1:1" x14ac:dyDescent="0.4">
      <c r="A65988" s="1"/>
    </row>
    <row r="65989" spans="1:1" x14ac:dyDescent="0.4">
      <c r="A65989" s="1"/>
    </row>
    <row r="65990" spans="1:1" x14ac:dyDescent="0.4">
      <c r="A65990" s="1"/>
    </row>
    <row r="65991" spans="1:1" x14ac:dyDescent="0.4">
      <c r="A65991" s="1"/>
    </row>
    <row r="65992" spans="1:1" x14ac:dyDescent="0.4">
      <c r="A65992" s="1"/>
    </row>
    <row r="65993" spans="1:1" x14ac:dyDescent="0.4">
      <c r="A65993" s="1"/>
    </row>
    <row r="65994" spans="1:1" x14ac:dyDescent="0.4">
      <c r="A65994" s="1"/>
    </row>
    <row r="65995" spans="1:1" x14ac:dyDescent="0.4">
      <c r="A65995" s="1"/>
    </row>
    <row r="65996" spans="1:1" x14ac:dyDescent="0.4">
      <c r="A65996" s="1"/>
    </row>
    <row r="65997" spans="1:1" x14ac:dyDescent="0.4">
      <c r="A65997" s="1"/>
    </row>
    <row r="65998" spans="1:1" x14ac:dyDescent="0.4">
      <c r="A65998" s="1"/>
    </row>
    <row r="65999" spans="1:1" x14ac:dyDescent="0.4">
      <c r="A65999" s="1"/>
    </row>
    <row r="66000" spans="1:1" x14ac:dyDescent="0.4">
      <c r="A66000" s="1"/>
    </row>
    <row r="66001" spans="1:1" x14ac:dyDescent="0.4">
      <c r="A66001" s="1"/>
    </row>
    <row r="66002" spans="1:1" x14ac:dyDescent="0.4">
      <c r="A66002" s="1"/>
    </row>
    <row r="66003" spans="1:1" x14ac:dyDescent="0.4">
      <c r="A66003" s="1"/>
    </row>
    <row r="66004" spans="1:1" x14ac:dyDescent="0.4">
      <c r="A66004" s="1"/>
    </row>
    <row r="66005" spans="1:1" x14ac:dyDescent="0.4">
      <c r="A66005" s="1"/>
    </row>
    <row r="66006" spans="1:1" x14ac:dyDescent="0.4">
      <c r="A66006" s="1"/>
    </row>
    <row r="66007" spans="1:1" x14ac:dyDescent="0.4">
      <c r="A66007" s="1"/>
    </row>
    <row r="66008" spans="1:1" x14ac:dyDescent="0.4">
      <c r="A66008" s="1"/>
    </row>
    <row r="66009" spans="1:1" x14ac:dyDescent="0.4">
      <c r="A66009" s="1"/>
    </row>
    <row r="66010" spans="1:1" x14ac:dyDescent="0.4">
      <c r="A66010" s="1"/>
    </row>
    <row r="66011" spans="1:1" x14ac:dyDescent="0.4">
      <c r="A66011" s="1"/>
    </row>
    <row r="66012" spans="1:1" x14ac:dyDescent="0.4">
      <c r="A66012" s="1"/>
    </row>
    <row r="66013" spans="1:1" x14ac:dyDescent="0.4">
      <c r="A66013" s="1"/>
    </row>
    <row r="66014" spans="1:1" x14ac:dyDescent="0.4">
      <c r="A66014" s="1"/>
    </row>
    <row r="66015" spans="1:1" x14ac:dyDescent="0.4">
      <c r="A66015" s="1"/>
    </row>
    <row r="66016" spans="1:1" x14ac:dyDescent="0.4">
      <c r="A66016" s="1"/>
    </row>
    <row r="66017" spans="1:1" x14ac:dyDescent="0.4">
      <c r="A66017" s="1"/>
    </row>
    <row r="66018" spans="1:1" x14ac:dyDescent="0.4">
      <c r="A66018" s="1"/>
    </row>
    <row r="66019" spans="1:1" x14ac:dyDescent="0.4">
      <c r="A66019" s="1"/>
    </row>
    <row r="66020" spans="1:1" x14ac:dyDescent="0.4">
      <c r="A66020" s="1"/>
    </row>
    <row r="66021" spans="1:1" x14ac:dyDescent="0.4">
      <c r="A66021" s="1"/>
    </row>
    <row r="66022" spans="1:1" x14ac:dyDescent="0.4">
      <c r="A66022" s="1"/>
    </row>
    <row r="66023" spans="1:1" x14ac:dyDescent="0.4">
      <c r="A66023" s="1"/>
    </row>
    <row r="66024" spans="1:1" x14ac:dyDescent="0.4">
      <c r="A66024" s="1"/>
    </row>
    <row r="66025" spans="1:1" x14ac:dyDescent="0.4">
      <c r="A66025" s="1"/>
    </row>
    <row r="66026" spans="1:1" x14ac:dyDescent="0.4">
      <c r="A66026" s="1"/>
    </row>
    <row r="66027" spans="1:1" x14ac:dyDescent="0.4">
      <c r="A66027" s="1"/>
    </row>
    <row r="66028" spans="1:1" x14ac:dyDescent="0.4">
      <c r="A66028" s="1"/>
    </row>
    <row r="66029" spans="1:1" x14ac:dyDescent="0.4">
      <c r="A66029" s="1"/>
    </row>
    <row r="66030" spans="1:1" x14ac:dyDescent="0.4">
      <c r="A66030" s="1"/>
    </row>
    <row r="66031" spans="1:1" x14ac:dyDescent="0.4">
      <c r="A66031" s="1"/>
    </row>
    <row r="66032" spans="1:1" x14ac:dyDescent="0.4">
      <c r="A66032" s="1"/>
    </row>
    <row r="66033" spans="1:1" x14ac:dyDescent="0.4">
      <c r="A66033" s="1"/>
    </row>
    <row r="66034" spans="1:1" x14ac:dyDescent="0.4">
      <c r="A66034" s="1"/>
    </row>
    <row r="66035" spans="1:1" x14ac:dyDescent="0.4">
      <c r="A66035" s="1"/>
    </row>
    <row r="66036" spans="1:1" x14ac:dyDescent="0.4">
      <c r="A66036" s="1"/>
    </row>
    <row r="66037" spans="1:1" x14ac:dyDescent="0.4">
      <c r="A66037" s="1"/>
    </row>
    <row r="66038" spans="1:1" x14ac:dyDescent="0.4">
      <c r="A66038" s="1"/>
    </row>
    <row r="66039" spans="1:1" x14ac:dyDescent="0.4">
      <c r="A66039" s="1"/>
    </row>
    <row r="66040" spans="1:1" x14ac:dyDescent="0.4">
      <c r="A66040" s="1"/>
    </row>
    <row r="66041" spans="1:1" x14ac:dyDescent="0.4">
      <c r="A66041" s="1"/>
    </row>
    <row r="66042" spans="1:1" x14ac:dyDescent="0.4">
      <c r="A66042" s="1"/>
    </row>
    <row r="66043" spans="1:1" x14ac:dyDescent="0.4">
      <c r="A66043" s="1"/>
    </row>
    <row r="66044" spans="1:1" x14ac:dyDescent="0.4">
      <c r="A66044" s="1"/>
    </row>
    <row r="66045" spans="1:1" x14ac:dyDescent="0.4">
      <c r="A66045" s="1"/>
    </row>
    <row r="66046" spans="1:1" x14ac:dyDescent="0.4">
      <c r="A66046" s="1"/>
    </row>
    <row r="66047" spans="1:1" x14ac:dyDescent="0.4">
      <c r="A66047" s="1"/>
    </row>
    <row r="66048" spans="1:1" x14ac:dyDescent="0.4">
      <c r="A66048" s="1"/>
    </row>
    <row r="66049" spans="1:1" x14ac:dyDescent="0.4">
      <c r="A66049" s="1"/>
    </row>
    <row r="66050" spans="1:1" x14ac:dyDescent="0.4">
      <c r="A66050" s="1"/>
    </row>
    <row r="66051" spans="1:1" x14ac:dyDescent="0.4">
      <c r="A66051" s="1"/>
    </row>
    <row r="66052" spans="1:1" x14ac:dyDescent="0.4">
      <c r="A66052" s="1"/>
    </row>
    <row r="66053" spans="1:1" x14ac:dyDescent="0.4">
      <c r="A66053" s="1"/>
    </row>
    <row r="66054" spans="1:1" x14ac:dyDescent="0.4">
      <c r="A66054" s="1"/>
    </row>
    <row r="66055" spans="1:1" x14ac:dyDescent="0.4">
      <c r="A66055" s="1"/>
    </row>
    <row r="66056" spans="1:1" x14ac:dyDescent="0.4">
      <c r="A66056" s="1"/>
    </row>
    <row r="66057" spans="1:1" x14ac:dyDescent="0.4">
      <c r="A66057" s="1"/>
    </row>
    <row r="66058" spans="1:1" x14ac:dyDescent="0.4">
      <c r="A66058" s="1"/>
    </row>
    <row r="66059" spans="1:1" x14ac:dyDescent="0.4">
      <c r="A66059" s="1"/>
    </row>
    <row r="66060" spans="1:1" x14ac:dyDescent="0.4">
      <c r="A66060" s="1"/>
    </row>
    <row r="66061" spans="1:1" x14ac:dyDescent="0.4">
      <c r="A66061" s="1"/>
    </row>
    <row r="66062" spans="1:1" x14ac:dyDescent="0.4">
      <c r="A66062" s="1"/>
    </row>
    <row r="66063" spans="1:1" x14ac:dyDescent="0.4">
      <c r="A66063" s="1"/>
    </row>
    <row r="66064" spans="1:1" x14ac:dyDescent="0.4">
      <c r="A66064" s="1"/>
    </row>
    <row r="66065" spans="1:1" x14ac:dyDescent="0.4">
      <c r="A66065" s="1"/>
    </row>
    <row r="66066" spans="1:1" x14ac:dyDescent="0.4">
      <c r="A66066" s="1"/>
    </row>
    <row r="66067" spans="1:1" x14ac:dyDescent="0.4">
      <c r="A66067" s="1"/>
    </row>
    <row r="66068" spans="1:1" x14ac:dyDescent="0.4">
      <c r="A66068" s="1"/>
    </row>
    <row r="66069" spans="1:1" x14ac:dyDescent="0.4">
      <c r="A66069" s="1"/>
    </row>
    <row r="66070" spans="1:1" x14ac:dyDescent="0.4">
      <c r="A66070" s="1"/>
    </row>
    <row r="66071" spans="1:1" x14ac:dyDescent="0.4">
      <c r="A66071" s="1"/>
    </row>
    <row r="66072" spans="1:1" x14ac:dyDescent="0.4">
      <c r="A66072" s="1"/>
    </row>
    <row r="66073" spans="1:1" x14ac:dyDescent="0.4">
      <c r="A66073" s="1"/>
    </row>
    <row r="66074" spans="1:1" x14ac:dyDescent="0.4">
      <c r="A66074" s="1"/>
    </row>
    <row r="66075" spans="1:1" x14ac:dyDescent="0.4">
      <c r="A66075" s="1"/>
    </row>
    <row r="66076" spans="1:1" x14ac:dyDescent="0.4">
      <c r="A66076" s="1"/>
    </row>
    <row r="66077" spans="1:1" x14ac:dyDescent="0.4">
      <c r="A66077" s="1"/>
    </row>
    <row r="66078" spans="1:1" x14ac:dyDescent="0.4">
      <c r="A66078" s="1"/>
    </row>
    <row r="66079" spans="1:1" x14ac:dyDescent="0.4">
      <c r="A66079" s="1"/>
    </row>
    <row r="66080" spans="1:1" x14ac:dyDescent="0.4">
      <c r="A66080" s="1"/>
    </row>
    <row r="66081" spans="1:1" x14ac:dyDescent="0.4">
      <c r="A66081" s="1"/>
    </row>
    <row r="66082" spans="1:1" x14ac:dyDescent="0.4">
      <c r="A66082" s="1"/>
    </row>
    <row r="66083" spans="1:1" x14ac:dyDescent="0.4">
      <c r="A66083" s="1"/>
    </row>
    <row r="66084" spans="1:1" x14ac:dyDescent="0.4">
      <c r="A66084" s="1"/>
    </row>
    <row r="66085" spans="1:1" x14ac:dyDescent="0.4">
      <c r="A66085" s="1"/>
    </row>
    <row r="66086" spans="1:1" x14ac:dyDescent="0.4">
      <c r="A66086" s="1"/>
    </row>
    <row r="66087" spans="1:1" x14ac:dyDescent="0.4">
      <c r="A66087" s="1"/>
    </row>
    <row r="66088" spans="1:1" x14ac:dyDescent="0.4">
      <c r="A66088" s="1"/>
    </row>
    <row r="66089" spans="1:1" x14ac:dyDescent="0.4">
      <c r="A66089" s="1"/>
    </row>
    <row r="66090" spans="1:1" x14ac:dyDescent="0.4">
      <c r="A66090" s="1"/>
    </row>
    <row r="66091" spans="1:1" x14ac:dyDescent="0.4">
      <c r="A66091" s="1"/>
    </row>
    <row r="66092" spans="1:1" x14ac:dyDescent="0.4">
      <c r="A66092" s="1"/>
    </row>
    <row r="66093" spans="1:1" x14ac:dyDescent="0.4">
      <c r="A66093" s="1"/>
    </row>
    <row r="66094" spans="1:1" x14ac:dyDescent="0.4">
      <c r="A66094" s="1"/>
    </row>
    <row r="66095" spans="1:1" x14ac:dyDescent="0.4">
      <c r="A66095" s="1"/>
    </row>
    <row r="66096" spans="1:1" x14ac:dyDescent="0.4">
      <c r="A66096" s="1"/>
    </row>
    <row r="66097" spans="1:1" x14ac:dyDescent="0.4">
      <c r="A66097" s="1"/>
    </row>
    <row r="66098" spans="1:1" x14ac:dyDescent="0.4">
      <c r="A66098" s="1"/>
    </row>
    <row r="66099" spans="1:1" x14ac:dyDescent="0.4">
      <c r="A66099" s="1"/>
    </row>
    <row r="66100" spans="1:1" x14ac:dyDescent="0.4">
      <c r="A66100" s="1"/>
    </row>
    <row r="66101" spans="1:1" x14ac:dyDescent="0.4">
      <c r="A66101" s="1"/>
    </row>
    <row r="66102" spans="1:1" x14ac:dyDescent="0.4">
      <c r="A66102" s="1"/>
    </row>
    <row r="66103" spans="1:1" x14ac:dyDescent="0.4">
      <c r="A66103" s="1"/>
    </row>
    <row r="66104" spans="1:1" x14ac:dyDescent="0.4">
      <c r="A66104" s="1"/>
    </row>
    <row r="66105" spans="1:1" x14ac:dyDescent="0.4">
      <c r="A66105" s="1"/>
    </row>
    <row r="66106" spans="1:1" x14ac:dyDescent="0.4">
      <c r="A66106" s="1"/>
    </row>
    <row r="66107" spans="1:1" x14ac:dyDescent="0.4">
      <c r="A66107" s="1"/>
    </row>
    <row r="66108" spans="1:1" x14ac:dyDescent="0.4">
      <c r="A66108" s="1"/>
    </row>
    <row r="66109" spans="1:1" x14ac:dyDescent="0.4">
      <c r="A66109" s="1"/>
    </row>
    <row r="66110" spans="1:1" x14ac:dyDescent="0.4">
      <c r="A66110" s="1"/>
    </row>
    <row r="66111" spans="1:1" x14ac:dyDescent="0.4">
      <c r="A66111" s="1"/>
    </row>
    <row r="66112" spans="1:1" x14ac:dyDescent="0.4">
      <c r="A66112" s="1"/>
    </row>
    <row r="66113" spans="1:1" x14ac:dyDescent="0.4">
      <c r="A66113" s="1"/>
    </row>
    <row r="66114" spans="1:1" x14ac:dyDescent="0.4">
      <c r="A66114" s="1"/>
    </row>
    <row r="66115" spans="1:1" x14ac:dyDescent="0.4">
      <c r="A66115" s="1"/>
    </row>
    <row r="66116" spans="1:1" x14ac:dyDescent="0.4">
      <c r="A66116" s="1"/>
    </row>
    <row r="66117" spans="1:1" x14ac:dyDescent="0.4">
      <c r="A66117" s="1"/>
    </row>
    <row r="66118" spans="1:1" x14ac:dyDescent="0.4">
      <c r="A66118" s="1"/>
    </row>
    <row r="66119" spans="1:1" x14ac:dyDescent="0.4">
      <c r="A66119" s="1"/>
    </row>
    <row r="66120" spans="1:1" x14ac:dyDescent="0.4">
      <c r="A66120" s="1"/>
    </row>
    <row r="66121" spans="1:1" x14ac:dyDescent="0.4">
      <c r="A66121" s="1"/>
    </row>
    <row r="66122" spans="1:1" x14ac:dyDescent="0.4">
      <c r="A66122" s="1"/>
    </row>
    <row r="66123" spans="1:1" x14ac:dyDescent="0.4">
      <c r="A66123" s="1"/>
    </row>
    <row r="66124" spans="1:1" x14ac:dyDescent="0.4">
      <c r="A66124" s="1"/>
    </row>
    <row r="66125" spans="1:1" x14ac:dyDescent="0.4">
      <c r="A66125" s="1"/>
    </row>
    <row r="66126" spans="1:1" x14ac:dyDescent="0.4">
      <c r="A66126" s="1"/>
    </row>
    <row r="66127" spans="1:1" x14ac:dyDescent="0.4">
      <c r="A66127" s="1"/>
    </row>
    <row r="66128" spans="1:1" x14ac:dyDescent="0.4">
      <c r="A66128" s="1"/>
    </row>
    <row r="66129" spans="1:1" x14ac:dyDescent="0.4">
      <c r="A66129" s="1"/>
    </row>
    <row r="66130" spans="1:1" x14ac:dyDescent="0.4">
      <c r="A66130" s="1"/>
    </row>
    <row r="66131" spans="1:1" x14ac:dyDescent="0.4">
      <c r="A66131" s="1"/>
    </row>
    <row r="66132" spans="1:1" x14ac:dyDescent="0.4">
      <c r="A66132" s="1"/>
    </row>
    <row r="66133" spans="1:1" x14ac:dyDescent="0.4">
      <c r="A66133" s="1"/>
    </row>
    <row r="66134" spans="1:1" x14ac:dyDescent="0.4">
      <c r="A66134" s="1"/>
    </row>
    <row r="66135" spans="1:1" x14ac:dyDescent="0.4">
      <c r="A66135" s="1"/>
    </row>
    <row r="66136" spans="1:1" x14ac:dyDescent="0.4">
      <c r="A66136" s="1"/>
    </row>
    <row r="66137" spans="1:1" x14ac:dyDescent="0.4">
      <c r="A66137" s="1"/>
    </row>
    <row r="66138" spans="1:1" x14ac:dyDescent="0.4">
      <c r="A66138" s="1"/>
    </row>
    <row r="66139" spans="1:1" x14ac:dyDescent="0.4">
      <c r="A66139" s="1"/>
    </row>
    <row r="66140" spans="1:1" x14ac:dyDescent="0.4">
      <c r="A66140" s="1"/>
    </row>
    <row r="66141" spans="1:1" x14ac:dyDescent="0.4">
      <c r="A66141" s="1"/>
    </row>
    <row r="66142" spans="1:1" x14ac:dyDescent="0.4">
      <c r="A66142" s="1"/>
    </row>
    <row r="66143" spans="1:1" x14ac:dyDescent="0.4">
      <c r="A66143" s="1"/>
    </row>
    <row r="66144" spans="1:1" x14ac:dyDescent="0.4">
      <c r="A66144" s="1"/>
    </row>
    <row r="66145" spans="1:1" x14ac:dyDescent="0.4">
      <c r="A66145" s="1"/>
    </row>
    <row r="66146" spans="1:1" x14ac:dyDescent="0.4">
      <c r="A66146" s="1"/>
    </row>
    <row r="66147" spans="1:1" x14ac:dyDescent="0.4">
      <c r="A66147" s="1"/>
    </row>
    <row r="66148" spans="1:1" x14ac:dyDescent="0.4">
      <c r="A66148" s="1"/>
    </row>
    <row r="66149" spans="1:1" x14ac:dyDescent="0.4">
      <c r="A66149" s="1"/>
    </row>
    <row r="66150" spans="1:1" x14ac:dyDescent="0.4">
      <c r="A66150" s="1"/>
    </row>
    <row r="66151" spans="1:1" x14ac:dyDescent="0.4">
      <c r="A66151" s="1"/>
    </row>
    <row r="66152" spans="1:1" x14ac:dyDescent="0.4">
      <c r="A66152" s="1"/>
    </row>
    <row r="66153" spans="1:1" x14ac:dyDescent="0.4">
      <c r="A66153" s="1"/>
    </row>
    <row r="66154" spans="1:1" x14ac:dyDescent="0.4">
      <c r="A66154" s="1"/>
    </row>
    <row r="66155" spans="1:1" x14ac:dyDescent="0.4">
      <c r="A66155" s="1"/>
    </row>
    <row r="66156" spans="1:1" x14ac:dyDescent="0.4">
      <c r="A66156" s="1"/>
    </row>
    <row r="66157" spans="1:1" x14ac:dyDescent="0.4">
      <c r="A66157" s="1"/>
    </row>
    <row r="66158" spans="1:1" x14ac:dyDescent="0.4">
      <c r="A66158" s="1"/>
    </row>
    <row r="66159" spans="1:1" x14ac:dyDescent="0.4">
      <c r="A66159" s="1"/>
    </row>
    <row r="66160" spans="1:1" x14ac:dyDescent="0.4">
      <c r="A66160" s="1"/>
    </row>
    <row r="66161" spans="1:1" x14ac:dyDescent="0.4">
      <c r="A66161" s="1"/>
    </row>
    <row r="66162" spans="1:1" x14ac:dyDescent="0.4">
      <c r="A66162" s="1"/>
    </row>
    <row r="66163" spans="1:1" x14ac:dyDescent="0.4">
      <c r="A66163" s="1"/>
    </row>
    <row r="66164" spans="1:1" x14ac:dyDescent="0.4">
      <c r="A66164" s="1"/>
    </row>
    <row r="66165" spans="1:1" x14ac:dyDescent="0.4">
      <c r="A66165" s="1"/>
    </row>
    <row r="66166" spans="1:1" x14ac:dyDescent="0.4">
      <c r="A66166" s="1"/>
    </row>
    <row r="66167" spans="1:1" x14ac:dyDescent="0.4">
      <c r="A66167" s="1"/>
    </row>
    <row r="66168" spans="1:1" x14ac:dyDescent="0.4">
      <c r="A66168" s="1"/>
    </row>
    <row r="66169" spans="1:1" x14ac:dyDescent="0.4">
      <c r="A66169" s="1"/>
    </row>
    <row r="66170" spans="1:1" x14ac:dyDescent="0.4">
      <c r="A66170" s="1"/>
    </row>
    <row r="66171" spans="1:1" x14ac:dyDescent="0.4">
      <c r="A66171" s="1"/>
    </row>
    <row r="66172" spans="1:1" x14ac:dyDescent="0.4">
      <c r="A66172" s="1"/>
    </row>
    <row r="66173" spans="1:1" x14ac:dyDescent="0.4">
      <c r="A66173" s="1"/>
    </row>
    <row r="66174" spans="1:1" x14ac:dyDescent="0.4">
      <c r="A66174" s="1"/>
    </row>
    <row r="66175" spans="1:1" x14ac:dyDescent="0.4">
      <c r="A66175" s="1"/>
    </row>
    <row r="66176" spans="1:1" x14ac:dyDescent="0.4">
      <c r="A66176" s="1"/>
    </row>
    <row r="66177" spans="1:1" x14ac:dyDescent="0.4">
      <c r="A66177" s="1"/>
    </row>
    <row r="66178" spans="1:1" x14ac:dyDescent="0.4">
      <c r="A66178" s="1"/>
    </row>
    <row r="66179" spans="1:1" x14ac:dyDescent="0.4">
      <c r="A66179" s="1"/>
    </row>
    <row r="66180" spans="1:1" x14ac:dyDescent="0.4">
      <c r="A66180" s="1"/>
    </row>
    <row r="66181" spans="1:1" x14ac:dyDescent="0.4">
      <c r="A66181" s="1"/>
    </row>
    <row r="66182" spans="1:1" x14ac:dyDescent="0.4">
      <c r="A66182" s="1"/>
    </row>
    <row r="66183" spans="1:1" x14ac:dyDescent="0.4">
      <c r="A66183" s="1"/>
    </row>
    <row r="66184" spans="1:1" x14ac:dyDescent="0.4">
      <c r="A66184" s="1"/>
    </row>
    <row r="66185" spans="1:1" x14ac:dyDescent="0.4">
      <c r="A66185" s="1"/>
    </row>
    <row r="66186" spans="1:1" x14ac:dyDescent="0.4">
      <c r="A66186" s="1"/>
    </row>
    <row r="66187" spans="1:1" x14ac:dyDescent="0.4">
      <c r="A66187" s="1"/>
    </row>
    <row r="66188" spans="1:1" x14ac:dyDescent="0.4">
      <c r="A66188" s="1"/>
    </row>
    <row r="66189" spans="1:1" x14ac:dyDescent="0.4">
      <c r="A66189" s="1"/>
    </row>
    <row r="66190" spans="1:1" x14ac:dyDescent="0.4">
      <c r="A66190" s="1"/>
    </row>
    <row r="66191" spans="1:1" x14ac:dyDescent="0.4">
      <c r="A66191" s="1"/>
    </row>
    <row r="66192" spans="1:1" x14ac:dyDescent="0.4">
      <c r="A66192" s="1"/>
    </row>
    <row r="66193" spans="1:1" x14ac:dyDescent="0.4">
      <c r="A66193" s="1"/>
    </row>
    <row r="66194" spans="1:1" x14ac:dyDescent="0.4">
      <c r="A66194" s="1"/>
    </row>
    <row r="66195" spans="1:1" x14ac:dyDescent="0.4">
      <c r="A66195" s="1"/>
    </row>
    <row r="66196" spans="1:1" x14ac:dyDescent="0.4">
      <c r="A66196" s="1"/>
    </row>
    <row r="66197" spans="1:1" x14ac:dyDescent="0.4">
      <c r="A66197" s="1"/>
    </row>
    <row r="66198" spans="1:1" x14ac:dyDescent="0.4">
      <c r="A66198" s="1"/>
    </row>
    <row r="66199" spans="1:1" x14ac:dyDescent="0.4">
      <c r="A66199" s="1"/>
    </row>
    <row r="66200" spans="1:1" x14ac:dyDescent="0.4">
      <c r="A66200" s="1"/>
    </row>
    <row r="66201" spans="1:1" x14ac:dyDescent="0.4">
      <c r="A66201" s="1"/>
    </row>
    <row r="66202" spans="1:1" x14ac:dyDescent="0.4">
      <c r="A66202" s="1"/>
    </row>
    <row r="66203" spans="1:1" x14ac:dyDescent="0.4">
      <c r="A66203" s="1"/>
    </row>
    <row r="66204" spans="1:1" x14ac:dyDescent="0.4">
      <c r="A66204" s="1"/>
    </row>
    <row r="66205" spans="1:1" x14ac:dyDescent="0.4">
      <c r="A66205" s="1"/>
    </row>
    <row r="66206" spans="1:1" x14ac:dyDescent="0.4">
      <c r="A66206" s="1"/>
    </row>
    <row r="66207" spans="1:1" x14ac:dyDescent="0.4">
      <c r="A66207" s="1"/>
    </row>
    <row r="66208" spans="1:1" x14ac:dyDescent="0.4">
      <c r="A66208" s="1"/>
    </row>
    <row r="66209" spans="1:1" x14ac:dyDescent="0.4">
      <c r="A66209" s="1"/>
    </row>
    <row r="66210" spans="1:1" x14ac:dyDescent="0.4">
      <c r="A66210" s="1"/>
    </row>
    <row r="66211" spans="1:1" x14ac:dyDescent="0.4">
      <c r="A66211" s="1"/>
    </row>
    <row r="66212" spans="1:1" x14ac:dyDescent="0.4">
      <c r="A66212" s="1"/>
    </row>
    <row r="66213" spans="1:1" x14ac:dyDescent="0.4">
      <c r="A66213" s="1"/>
    </row>
    <row r="66214" spans="1:1" x14ac:dyDescent="0.4">
      <c r="A66214" s="1"/>
    </row>
    <row r="66215" spans="1:1" x14ac:dyDescent="0.4">
      <c r="A66215" s="1"/>
    </row>
    <row r="66216" spans="1:1" x14ac:dyDescent="0.4">
      <c r="A66216" s="1"/>
    </row>
    <row r="66217" spans="1:1" x14ac:dyDescent="0.4">
      <c r="A66217" s="1"/>
    </row>
    <row r="66218" spans="1:1" x14ac:dyDescent="0.4">
      <c r="A66218" s="1"/>
    </row>
    <row r="66219" spans="1:1" x14ac:dyDescent="0.4">
      <c r="A66219" s="1"/>
    </row>
    <row r="66220" spans="1:1" x14ac:dyDescent="0.4">
      <c r="A66220" s="1"/>
    </row>
    <row r="66221" spans="1:1" x14ac:dyDescent="0.4">
      <c r="A66221" s="1"/>
    </row>
    <row r="66222" spans="1:1" x14ac:dyDescent="0.4">
      <c r="A66222" s="1"/>
    </row>
    <row r="66223" spans="1:1" x14ac:dyDescent="0.4">
      <c r="A66223" s="1"/>
    </row>
    <row r="66224" spans="1:1" x14ac:dyDescent="0.4">
      <c r="A66224" s="1"/>
    </row>
    <row r="66225" spans="1:1" x14ac:dyDescent="0.4">
      <c r="A66225" s="1"/>
    </row>
    <row r="66226" spans="1:1" x14ac:dyDescent="0.4">
      <c r="A66226" s="1"/>
    </row>
    <row r="66227" spans="1:1" x14ac:dyDescent="0.4">
      <c r="A66227" s="1"/>
    </row>
    <row r="66228" spans="1:1" x14ac:dyDescent="0.4">
      <c r="A66228" s="1"/>
    </row>
    <row r="66229" spans="1:1" x14ac:dyDescent="0.4">
      <c r="A66229" s="1"/>
    </row>
    <row r="66230" spans="1:1" x14ac:dyDescent="0.4">
      <c r="A66230" s="1"/>
    </row>
    <row r="66231" spans="1:1" x14ac:dyDescent="0.4">
      <c r="A66231" s="1"/>
    </row>
    <row r="66232" spans="1:1" x14ac:dyDescent="0.4">
      <c r="A66232" s="1"/>
    </row>
    <row r="66233" spans="1:1" x14ac:dyDescent="0.4">
      <c r="A66233" s="1"/>
    </row>
    <row r="66234" spans="1:1" x14ac:dyDescent="0.4">
      <c r="A66234" s="1"/>
    </row>
    <row r="66235" spans="1:1" x14ac:dyDescent="0.4">
      <c r="A66235" s="1"/>
    </row>
    <row r="66236" spans="1:1" x14ac:dyDescent="0.4">
      <c r="A66236" s="1"/>
    </row>
    <row r="66237" spans="1:1" x14ac:dyDescent="0.4">
      <c r="A66237" s="1"/>
    </row>
    <row r="66238" spans="1:1" x14ac:dyDescent="0.4">
      <c r="A66238" s="1"/>
    </row>
    <row r="66239" spans="1:1" x14ac:dyDescent="0.4">
      <c r="A66239" s="1"/>
    </row>
    <row r="66240" spans="1:1" x14ac:dyDescent="0.4">
      <c r="A66240" s="1"/>
    </row>
    <row r="66241" spans="1:1" x14ac:dyDescent="0.4">
      <c r="A66241" s="1"/>
    </row>
    <row r="66242" spans="1:1" x14ac:dyDescent="0.4">
      <c r="A66242" s="1"/>
    </row>
    <row r="66243" spans="1:1" x14ac:dyDescent="0.4">
      <c r="A66243" s="1"/>
    </row>
    <row r="66244" spans="1:1" x14ac:dyDescent="0.4">
      <c r="A66244" s="1"/>
    </row>
    <row r="66245" spans="1:1" x14ac:dyDescent="0.4">
      <c r="A66245" s="1"/>
    </row>
    <row r="66246" spans="1:1" x14ac:dyDescent="0.4">
      <c r="A66246" s="1"/>
    </row>
    <row r="66247" spans="1:1" x14ac:dyDescent="0.4">
      <c r="A66247" s="1"/>
    </row>
    <row r="66248" spans="1:1" x14ac:dyDescent="0.4">
      <c r="A66248" s="1"/>
    </row>
    <row r="66249" spans="1:1" x14ac:dyDescent="0.4">
      <c r="A66249" s="1"/>
    </row>
    <row r="66250" spans="1:1" x14ac:dyDescent="0.4">
      <c r="A66250" s="1"/>
    </row>
    <row r="66251" spans="1:1" x14ac:dyDescent="0.4">
      <c r="A66251" s="1"/>
    </row>
    <row r="66252" spans="1:1" x14ac:dyDescent="0.4">
      <c r="A66252" s="1"/>
    </row>
    <row r="66253" spans="1:1" x14ac:dyDescent="0.4">
      <c r="A66253" s="1"/>
    </row>
    <row r="66254" spans="1:1" x14ac:dyDescent="0.4">
      <c r="A66254" s="1"/>
    </row>
    <row r="66255" spans="1:1" x14ac:dyDescent="0.4">
      <c r="A66255" s="1"/>
    </row>
    <row r="66256" spans="1:1" x14ac:dyDescent="0.4">
      <c r="A66256" s="1"/>
    </row>
    <row r="66257" spans="1:1" x14ac:dyDescent="0.4">
      <c r="A66257" s="1"/>
    </row>
    <row r="66258" spans="1:1" x14ac:dyDescent="0.4">
      <c r="A66258" s="1"/>
    </row>
    <row r="66259" spans="1:1" x14ac:dyDescent="0.4">
      <c r="A66259" s="1"/>
    </row>
    <row r="66260" spans="1:1" x14ac:dyDescent="0.4">
      <c r="A66260" s="1"/>
    </row>
    <row r="66261" spans="1:1" x14ac:dyDescent="0.4">
      <c r="A66261" s="1"/>
    </row>
    <row r="66262" spans="1:1" x14ac:dyDescent="0.4">
      <c r="A66262" s="1"/>
    </row>
    <row r="66263" spans="1:1" x14ac:dyDescent="0.4">
      <c r="A66263" s="1"/>
    </row>
    <row r="66264" spans="1:1" x14ac:dyDescent="0.4">
      <c r="A66264" s="1"/>
    </row>
    <row r="66265" spans="1:1" x14ac:dyDescent="0.4">
      <c r="A66265" s="1"/>
    </row>
    <row r="66266" spans="1:1" x14ac:dyDescent="0.4">
      <c r="A66266" s="1"/>
    </row>
    <row r="66267" spans="1:1" x14ac:dyDescent="0.4">
      <c r="A66267" s="1"/>
    </row>
    <row r="66268" spans="1:1" x14ac:dyDescent="0.4">
      <c r="A66268" s="1"/>
    </row>
    <row r="66269" spans="1:1" x14ac:dyDescent="0.4">
      <c r="A66269" s="1"/>
    </row>
    <row r="66270" spans="1:1" x14ac:dyDescent="0.4">
      <c r="A66270" s="1"/>
    </row>
    <row r="66271" spans="1:1" x14ac:dyDescent="0.4">
      <c r="A66271" s="1"/>
    </row>
    <row r="66272" spans="1:1" x14ac:dyDescent="0.4">
      <c r="A66272" s="1"/>
    </row>
    <row r="66273" spans="1:1" x14ac:dyDescent="0.4">
      <c r="A66273" s="1"/>
    </row>
    <row r="66274" spans="1:1" x14ac:dyDescent="0.4">
      <c r="A66274" s="1"/>
    </row>
    <row r="66275" spans="1:1" x14ac:dyDescent="0.4">
      <c r="A66275" s="1"/>
    </row>
    <row r="66276" spans="1:1" x14ac:dyDescent="0.4">
      <c r="A66276" s="1"/>
    </row>
    <row r="66277" spans="1:1" x14ac:dyDescent="0.4">
      <c r="A66277" s="1"/>
    </row>
    <row r="66278" spans="1:1" x14ac:dyDescent="0.4">
      <c r="A66278" s="1"/>
    </row>
    <row r="66279" spans="1:1" x14ac:dyDescent="0.4">
      <c r="A66279" s="1"/>
    </row>
    <row r="66280" spans="1:1" x14ac:dyDescent="0.4">
      <c r="A66280" s="1"/>
    </row>
    <row r="66281" spans="1:1" x14ac:dyDescent="0.4">
      <c r="A66281" s="1"/>
    </row>
    <row r="66282" spans="1:1" x14ac:dyDescent="0.4">
      <c r="A66282" s="1"/>
    </row>
    <row r="66283" spans="1:1" x14ac:dyDescent="0.4">
      <c r="A66283" s="1"/>
    </row>
    <row r="66284" spans="1:1" x14ac:dyDescent="0.4">
      <c r="A66284" s="1"/>
    </row>
    <row r="66285" spans="1:1" x14ac:dyDescent="0.4">
      <c r="A66285" s="1"/>
    </row>
    <row r="66286" spans="1:1" x14ac:dyDescent="0.4">
      <c r="A66286" s="1"/>
    </row>
    <row r="66287" spans="1:1" x14ac:dyDescent="0.4">
      <c r="A66287" s="1"/>
    </row>
    <row r="66288" spans="1:1" x14ac:dyDescent="0.4">
      <c r="A66288" s="1"/>
    </row>
    <row r="66289" spans="1:1" x14ac:dyDescent="0.4">
      <c r="A66289" s="1"/>
    </row>
    <row r="66290" spans="1:1" x14ac:dyDescent="0.4">
      <c r="A66290" s="1"/>
    </row>
    <row r="66291" spans="1:1" x14ac:dyDescent="0.4">
      <c r="A66291" s="1"/>
    </row>
    <row r="66292" spans="1:1" x14ac:dyDescent="0.4">
      <c r="A66292" s="1"/>
    </row>
    <row r="66293" spans="1:1" x14ac:dyDescent="0.4">
      <c r="A66293" s="1"/>
    </row>
    <row r="66294" spans="1:1" x14ac:dyDescent="0.4">
      <c r="A66294" s="1"/>
    </row>
    <row r="66295" spans="1:1" x14ac:dyDescent="0.4">
      <c r="A66295" s="1"/>
    </row>
    <row r="66296" spans="1:1" x14ac:dyDescent="0.4">
      <c r="A66296" s="1"/>
    </row>
    <row r="66297" spans="1:1" x14ac:dyDescent="0.4">
      <c r="A66297" s="1"/>
    </row>
    <row r="66298" spans="1:1" x14ac:dyDescent="0.4">
      <c r="A66298" s="1"/>
    </row>
    <row r="66299" spans="1:1" x14ac:dyDescent="0.4">
      <c r="A66299" s="1"/>
    </row>
    <row r="66300" spans="1:1" x14ac:dyDescent="0.4">
      <c r="A66300" s="1"/>
    </row>
    <row r="66301" spans="1:1" x14ac:dyDescent="0.4">
      <c r="A66301" s="1"/>
    </row>
    <row r="66302" spans="1:1" x14ac:dyDescent="0.4">
      <c r="A66302" s="1"/>
    </row>
    <row r="66303" spans="1:1" x14ac:dyDescent="0.4">
      <c r="A66303" s="1"/>
    </row>
    <row r="66304" spans="1:1" x14ac:dyDescent="0.4">
      <c r="A66304" s="1"/>
    </row>
    <row r="66305" spans="1:1" x14ac:dyDescent="0.4">
      <c r="A66305" s="1"/>
    </row>
    <row r="66306" spans="1:1" x14ac:dyDescent="0.4">
      <c r="A66306" s="1"/>
    </row>
    <row r="66307" spans="1:1" x14ac:dyDescent="0.4">
      <c r="A66307" s="1"/>
    </row>
    <row r="66308" spans="1:1" x14ac:dyDescent="0.4">
      <c r="A66308" s="1"/>
    </row>
    <row r="66309" spans="1:1" x14ac:dyDescent="0.4">
      <c r="A66309" s="1"/>
    </row>
    <row r="66310" spans="1:1" x14ac:dyDescent="0.4">
      <c r="A66310" s="1"/>
    </row>
    <row r="66311" spans="1:1" x14ac:dyDescent="0.4">
      <c r="A66311" s="1"/>
    </row>
    <row r="66312" spans="1:1" x14ac:dyDescent="0.4">
      <c r="A66312" s="1"/>
    </row>
    <row r="66313" spans="1:1" x14ac:dyDescent="0.4">
      <c r="A66313" s="1"/>
    </row>
    <row r="66314" spans="1:1" x14ac:dyDescent="0.4">
      <c r="A66314" s="1"/>
    </row>
    <row r="66315" spans="1:1" x14ac:dyDescent="0.4">
      <c r="A66315" s="1"/>
    </row>
    <row r="66316" spans="1:1" x14ac:dyDescent="0.4">
      <c r="A66316" s="1"/>
    </row>
    <row r="66317" spans="1:1" x14ac:dyDescent="0.4">
      <c r="A66317" s="1"/>
    </row>
    <row r="66318" spans="1:1" x14ac:dyDescent="0.4">
      <c r="A66318" s="1"/>
    </row>
    <row r="66319" spans="1:1" x14ac:dyDescent="0.4">
      <c r="A66319" s="1"/>
    </row>
    <row r="66320" spans="1:1" x14ac:dyDescent="0.4">
      <c r="A66320" s="1"/>
    </row>
    <row r="66321" spans="1:1" x14ac:dyDescent="0.4">
      <c r="A66321" s="1"/>
    </row>
    <row r="66322" spans="1:1" x14ac:dyDescent="0.4">
      <c r="A66322" s="1"/>
    </row>
    <row r="66323" spans="1:1" x14ac:dyDescent="0.4">
      <c r="A66323" s="1"/>
    </row>
    <row r="66324" spans="1:1" x14ac:dyDescent="0.4">
      <c r="A66324" s="1"/>
    </row>
    <row r="66325" spans="1:1" x14ac:dyDescent="0.4">
      <c r="A66325" s="1"/>
    </row>
    <row r="66326" spans="1:1" x14ac:dyDescent="0.4">
      <c r="A66326" s="1"/>
    </row>
    <row r="66327" spans="1:1" x14ac:dyDescent="0.4">
      <c r="A66327" s="1"/>
    </row>
    <row r="66328" spans="1:1" x14ac:dyDescent="0.4">
      <c r="A66328" s="1"/>
    </row>
    <row r="66329" spans="1:1" x14ac:dyDescent="0.4">
      <c r="A66329" s="1"/>
    </row>
    <row r="66330" spans="1:1" x14ac:dyDescent="0.4">
      <c r="A66330" s="1"/>
    </row>
    <row r="66331" spans="1:1" x14ac:dyDescent="0.4">
      <c r="A66331" s="1"/>
    </row>
    <row r="66332" spans="1:1" x14ac:dyDescent="0.4">
      <c r="A66332" s="1"/>
    </row>
    <row r="66333" spans="1:1" x14ac:dyDescent="0.4">
      <c r="A66333" s="1"/>
    </row>
    <row r="66334" spans="1:1" x14ac:dyDescent="0.4">
      <c r="A66334" s="1"/>
    </row>
    <row r="66335" spans="1:1" x14ac:dyDescent="0.4">
      <c r="A66335" s="1"/>
    </row>
    <row r="66336" spans="1:1" x14ac:dyDescent="0.4">
      <c r="A66336" s="1"/>
    </row>
    <row r="66337" spans="1:1" x14ac:dyDescent="0.4">
      <c r="A66337" s="1"/>
    </row>
    <row r="66338" spans="1:1" x14ac:dyDescent="0.4">
      <c r="A66338" s="1"/>
    </row>
    <row r="66339" spans="1:1" x14ac:dyDescent="0.4">
      <c r="A66339" s="1"/>
    </row>
    <row r="66340" spans="1:1" x14ac:dyDescent="0.4">
      <c r="A66340" s="1"/>
    </row>
    <row r="66341" spans="1:1" x14ac:dyDescent="0.4">
      <c r="A66341" s="1"/>
    </row>
    <row r="66342" spans="1:1" x14ac:dyDescent="0.4">
      <c r="A66342" s="1"/>
    </row>
    <row r="66343" spans="1:1" x14ac:dyDescent="0.4">
      <c r="A66343" s="1"/>
    </row>
    <row r="66344" spans="1:1" x14ac:dyDescent="0.4">
      <c r="A66344" s="1"/>
    </row>
    <row r="66345" spans="1:1" x14ac:dyDescent="0.4">
      <c r="A66345" s="1"/>
    </row>
    <row r="66346" spans="1:1" x14ac:dyDescent="0.4">
      <c r="A66346" s="1"/>
    </row>
    <row r="66347" spans="1:1" x14ac:dyDescent="0.4">
      <c r="A66347" s="1"/>
    </row>
    <row r="66348" spans="1:1" x14ac:dyDescent="0.4">
      <c r="A66348" s="1"/>
    </row>
    <row r="66349" spans="1:1" x14ac:dyDescent="0.4">
      <c r="A66349" s="1"/>
    </row>
    <row r="66350" spans="1:1" x14ac:dyDescent="0.4">
      <c r="A66350" s="1"/>
    </row>
    <row r="66351" spans="1:1" x14ac:dyDescent="0.4">
      <c r="A66351" s="1"/>
    </row>
    <row r="66352" spans="1:1" x14ac:dyDescent="0.4">
      <c r="A66352" s="1"/>
    </row>
    <row r="66353" spans="1:1" x14ac:dyDescent="0.4">
      <c r="A66353" s="1"/>
    </row>
    <row r="66354" spans="1:1" x14ac:dyDescent="0.4">
      <c r="A66354" s="1"/>
    </row>
    <row r="66355" spans="1:1" x14ac:dyDescent="0.4">
      <c r="A66355" s="1"/>
    </row>
    <row r="66356" spans="1:1" x14ac:dyDescent="0.4">
      <c r="A66356" s="1"/>
    </row>
    <row r="66357" spans="1:1" x14ac:dyDescent="0.4">
      <c r="A66357" s="1"/>
    </row>
    <row r="66358" spans="1:1" x14ac:dyDescent="0.4">
      <c r="A66358" s="1"/>
    </row>
    <row r="66359" spans="1:1" x14ac:dyDescent="0.4">
      <c r="A66359" s="1"/>
    </row>
    <row r="66360" spans="1:1" x14ac:dyDescent="0.4">
      <c r="A66360" s="1"/>
    </row>
    <row r="66361" spans="1:1" x14ac:dyDescent="0.4">
      <c r="A66361" s="1"/>
    </row>
    <row r="66362" spans="1:1" x14ac:dyDescent="0.4">
      <c r="A66362" s="1"/>
    </row>
    <row r="66363" spans="1:1" x14ac:dyDescent="0.4">
      <c r="A66363" s="1"/>
    </row>
    <row r="66364" spans="1:1" x14ac:dyDescent="0.4">
      <c r="A66364" s="1"/>
    </row>
    <row r="66365" spans="1:1" x14ac:dyDescent="0.4">
      <c r="A66365" s="1"/>
    </row>
    <row r="66366" spans="1:1" x14ac:dyDescent="0.4">
      <c r="A66366" s="1"/>
    </row>
    <row r="66367" spans="1:1" x14ac:dyDescent="0.4">
      <c r="A66367" s="1"/>
    </row>
    <row r="66368" spans="1:1" x14ac:dyDescent="0.4">
      <c r="A66368" s="1"/>
    </row>
    <row r="66369" spans="1:1" x14ac:dyDescent="0.4">
      <c r="A66369" s="1"/>
    </row>
    <row r="66370" spans="1:1" x14ac:dyDescent="0.4">
      <c r="A66370" s="1"/>
    </row>
    <row r="66371" spans="1:1" x14ac:dyDescent="0.4">
      <c r="A66371" s="1"/>
    </row>
    <row r="66372" spans="1:1" x14ac:dyDescent="0.4">
      <c r="A66372" s="1"/>
    </row>
    <row r="66373" spans="1:1" x14ac:dyDescent="0.4">
      <c r="A66373" s="1"/>
    </row>
    <row r="66374" spans="1:1" x14ac:dyDescent="0.4">
      <c r="A66374" s="1"/>
    </row>
    <row r="66375" spans="1:1" x14ac:dyDescent="0.4">
      <c r="A66375" s="1"/>
    </row>
    <row r="66376" spans="1:1" x14ac:dyDescent="0.4">
      <c r="A66376" s="1"/>
    </row>
    <row r="66377" spans="1:1" x14ac:dyDescent="0.4">
      <c r="A66377" s="1"/>
    </row>
    <row r="66378" spans="1:1" x14ac:dyDescent="0.4">
      <c r="A66378" s="1"/>
    </row>
    <row r="66379" spans="1:1" x14ac:dyDescent="0.4">
      <c r="A66379" s="1"/>
    </row>
    <row r="66380" spans="1:1" x14ac:dyDescent="0.4">
      <c r="A66380" s="1"/>
    </row>
    <row r="66381" spans="1:1" x14ac:dyDescent="0.4">
      <c r="A66381" s="1"/>
    </row>
    <row r="66382" spans="1:1" x14ac:dyDescent="0.4">
      <c r="A66382" s="1"/>
    </row>
    <row r="66383" spans="1:1" x14ac:dyDescent="0.4">
      <c r="A66383" s="1"/>
    </row>
    <row r="66384" spans="1:1" x14ac:dyDescent="0.4">
      <c r="A66384" s="1"/>
    </row>
    <row r="66385" spans="1:1" x14ac:dyDescent="0.4">
      <c r="A66385" s="1"/>
    </row>
    <row r="66386" spans="1:1" x14ac:dyDescent="0.4">
      <c r="A66386" s="1"/>
    </row>
    <row r="66387" spans="1:1" x14ac:dyDescent="0.4">
      <c r="A66387" s="1"/>
    </row>
    <row r="66388" spans="1:1" x14ac:dyDescent="0.4">
      <c r="A66388" s="1"/>
    </row>
    <row r="66389" spans="1:1" x14ac:dyDescent="0.4">
      <c r="A66389" s="1"/>
    </row>
    <row r="66390" spans="1:1" x14ac:dyDescent="0.4">
      <c r="A66390" s="1"/>
    </row>
    <row r="66391" spans="1:1" x14ac:dyDescent="0.4">
      <c r="A66391" s="1"/>
    </row>
    <row r="66392" spans="1:1" x14ac:dyDescent="0.4">
      <c r="A66392" s="1"/>
    </row>
    <row r="66393" spans="1:1" x14ac:dyDescent="0.4">
      <c r="A66393" s="1"/>
    </row>
    <row r="66394" spans="1:1" x14ac:dyDescent="0.4">
      <c r="A66394" s="1"/>
    </row>
    <row r="66395" spans="1:1" x14ac:dyDescent="0.4">
      <c r="A66395" s="1"/>
    </row>
    <row r="66396" spans="1:1" x14ac:dyDescent="0.4">
      <c r="A66396" s="1"/>
    </row>
    <row r="66397" spans="1:1" x14ac:dyDescent="0.4">
      <c r="A66397" s="1"/>
    </row>
    <row r="66398" spans="1:1" x14ac:dyDescent="0.4">
      <c r="A66398" s="1"/>
    </row>
    <row r="66399" spans="1:1" x14ac:dyDescent="0.4">
      <c r="A66399" s="1"/>
    </row>
    <row r="66400" spans="1:1" x14ac:dyDescent="0.4">
      <c r="A66400" s="1"/>
    </row>
    <row r="66401" spans="1:1" x14ac:dyDescent="0.4">
      <c r="A66401" s="1"/>
    </row>
    <row r="66402" spans="1:1" x14ac:dyDescent="0.4">
      <c r="A66402" s="1"/>
    </row>
    <row r="66403" spans="1:1" x14ac:dyDescent="0.4">
      <c r="A66403" s="1"/>
    </row>
    <row r="66404" spans="1:1" x14ac:dyDescent="0.4">
      <c r="A66404" s="1"/>
    </row>
    <row r="66405" spans="1:1" x14ac:dyDescent="0.4">
      <c r="A66405" s="1"/>
    </row>
    <row r="66406" spans="1:1" x14ac:dyDescent="0.4">
      <c r="A66406" s="1"/>
    </row>
    <row r="66407" spans="1:1" x14ac:dyDescent="0.4">
      <c r="A66407" s="1"/>
    </row>
    <row r="66408" spans="1:1" x14ac:dyDescent="0.4">
      <c r="A66408" s="1"/>
    </row>
    <row r="66409" spans="1:1" x14ac:dyDescent="0.4">
      <c r="A66409" s="1"/>
    </row>
    <row r="66410" spans="1:1" x14ac:dyDescent="0.4">
      <c r="A66410" s="1"/>
    </row>
    <row r="66411" spans="1:1" x14ac:dyDescent="0.4">
      <c r="A66411" s="1"/>
    </row>
    <row r="66412" spans="1:1" x14ac:dyDescent="0.4">
      <c r="A66412" s="1"/>
    </row>
    <row r="66413" spans="1:1" x14ac:dyDescent="0.4">
      <c r="A66413" s="1"/>
    </row>
    <row r="66414" spans="1:1" x14ac:dyDescent="0.4">
      <c r="A66414" s="1"/>
    </row>
    <row r="66415" spans="1:1" x14ac:dyDescent="0.4">
      <c r="A66415" s="1"/>
    </row>
    <row r="66416" spans="1:1" x14ac:dyDescent="0.4">
      <c r="A66416" s="1"/>
    </row>
    <row r="66417" spans="1:1" x14ac:dyDescent="0.4">
      <c r="A66417" s="1"/>
    </row>
    <row r="66418" spans="1:1" x14ac:dyDescent="0.4">
      <c r="A66418" s="1"/>
    </row>
    <row r="66419" spans="1:1" x14ac:dyDescent="0.4">
      <c r="A66419" s="1"/>
    </row>
    <row r="66420" spans="1:1" x14ac:dyDescent="0.4">
      <c r="A66420" s="1"/>
    </row>
    <row r="66421" spans="1:1" x14ac:dyDescent="0.4">
      <c r="A66421" s="1"/>
    </row>
    <row r="66422" spans="1:1" x14ac:dyDescent="0.4">
      <c r="A66422" s="1"/>
    </row>
    <row r="66423" spans="1:1" x14ac:dyDescent="0.4">
      <c r="A66423" s="1"/>
    </row>
    <row r="66424" spans="1:1" x14ac:dyDescent="0.4">
      <c r="A66424" s="1"/>
    </row>
    <row r="66425" spans="1:1" x14ac:dyDescent="0.4">
      <c r="A66425" s="1"/>
    </row>
    <row r="66426" spans="1:1" x14ac:dyDescent="0.4">
      <c r="A66426" s="1"/>
    </row>
    <row r="66427" spans="1:1" x14ac:dyDescent="0.4">
      <c r="A66427" s="1"/>
    </row>
    <row r="66428" spans="1:1" x14ac:dyDescent="0.4">
      <c r="A66428" s="1"/>
    </row>
    <row r="66429" spans="1:1" x14ac:dyDescent="0.4">
      <c r="A66429" s="1"/>
    </row>
    <row r="66430" spans="1:1" x14ac:dyDescent="0.4">
      <c r="A66430" s="1"/>
    </row>
    <row r="66431" spans="1:1" x14ac:dyDescent="0.4">
      <c r="A66431" s="1"/>
    </row>
    <row r="66432" spans="1:1" x14ac:dyDescent="0.4">
      <c r="A66432" s="1"/>
    </row>
    <row r="66433" spans="1:1" x14ac:dyDescent="0.4">
      <c r="A66433" s="1"/>
    </row>
    <row r="66434" spans="1:1" x14ac:dyDescent="0.4">
      <c r="A66434" s="1"/>
    </row>
    <row r="66435" spans="1:1" x14ac:dyDescent="0.4">
      <c r="A66435" s="1"/>
    </row>
    <row r="66436" spans="1:1" x14ac:dyDescent="0.4">
      <c r="A66436" s="1"/>
    </row>
    <row r="66437" spans="1:1" x14ac:dyDescent="0.4">
      <c r="A66437" s="1"/>
    </row>
    <row r="66438" spans="1:1" x14ac:dyDescent="0.4">
      <c r="A66438" s="1"/>
    </row>
    <row r="66439" spans="1:1" x14ac:dyDescent="0.4">
      <c r="A66439" s="1"/>
    </row>
    <row r="66440" spans="1:1" x14ac:dyDescent="0.4">
      <c r="A66440" s="1"/>
    </row>
    <row r="66441" spans="1:1" x14ac:dyDescent="0.4">
      <c r="A66441" s="1"/>
    </row>
    <row r="66442" spans="1:1" x14ac:dyDescent="0.4">
      <c r="A66442" s="1"/>
    </row>
    <row r="66443" spans="1:1" x14ac:dyDescent="0.4">
      <c r="A66443" s="1"/>
    </row>
    <row r="66444" spans="1:1" x14ac:dyDescent="0.4">
      <c r="A66444" s="1"/>
    </row>
    <row r="66445" spans="1:1" x14ac:dyDescent="0.4">
      <c r="A66445" s="1"/>
    </row>
    <row r="66446" spans="1:1" x14ac:dyDescent="0.4">
      <c r="A66446" s="1"/>
    </row>
    <row r="66447" spans="1:1" x14ac:dyDescent="0.4">
      <c r="A66447" s="1"/>
    </row>
    <row r="66448" spans="1:1" x14ac:dyDescent="0.4">
      <c r="A66448" s="1"/>
    </row>
    <row r="66449" spans="1:1" x14ac:dyDescent="0.4">
      <c r="A66449" s="1"/>
    </row>
    <row r="66450" spans="1:1" x14ac:dyDescent="0.4">
      <c r="A66450" s="1"/>
    </row>
    <row r="66451" spans="1:1" x14ac:dyDescent="0.4">
      <c r="A66451" s="1"/>
    </row>
    <row r="66452" spans="1:1" x14ac:dyDescent="0.4">
      <c r="A66452" s="1"/>
    </row>
    <row r="66453" spans="1:1" x14ac:dyDescent="0.4">
      <c r="A66453" s="1"/>
    </row>
    <row r="66454" spans="1:1" x14ac:dyDescent="0.4">
      <c r="A66454" s="1"/>
    </row>
    <row r="66455" spans="1:1" x14ac:dyDescent="0.4">
      <c r="A66455" s="1"/>
    </row>
    <row r="66456" spans="1:1" x14ac:dyDescent="0.4">
      <c r="A66456" s="1"/>
    </row>
    <row r="66457" spans="1:1" x14ac:dyDescent="0.4">
      <c r="A66457" s="1"/>
    </row>
    <row r="66458" spans="1:1" x14ac:dyDescent="0.4">
      <c r="A66458" s="1"/>
    </row>
    <row r="66459" spans="1:1" x14ac:dyDescent="0.4">
      <c r="A66459" s="1"/>
    </row>
    <row r="66460" spans="1:1" x14ac:dyDescent="0.4">
      <c r="A66460" s="1"/>
    </row>
    <row r="66461" spans="1:1" x14ac:dyDescent="0.4">
      <c r="A66461" s="1"/>
    </row>
    <row r="66462" spans="1:1" x14ac:dyDescent="0.4">
      <c r="A66462" s="1"/>
    </row>
    <row r="66463" spans="1:1" x14ac:dyDescent="0.4">
      <c r="A66463" s="1"/>
    </row>
    <row r="66464" spans="1:1" x14ac:dyDescent="0.4">
      <c r="A66464" s="1"/>
    </row>
    <row r="66465" spans="1:1" x14ac:dyDescent="0.4">
      <c r="A66465" s="1"/>
    </row>
    <row r="66466" spans="1:1" x14ac:dyDescent="0.4">
      <c r="A66466" s="1"/>
    </row>
    <row r="66467" spans="1:1" x14ac:dyDescent="0.4">
      <c r="A66467" s="1"/>
    </row>
    <row r="66468" spans="1:1" x14ac:dyDescent="0.4">
      <c r="A66468" s="1"/>
    </row>
    <row r="66469" spans="1:1" x14ac:dyDescent="0.4">
      <c r="A66469" s="1"/>
    </row>
    <row r="66470" spans="1:1" x14ac:dyDescent="0.4">
      <c r="A66470" s="1"/>
    </row>
    <row r="66471" spans="1:1" x14ac:dyDescent="0.4">
      <c r="A66471" s="1"/>
    </row>
    <row r="66472" spans="1:1" x14ac:dyDescent="0.4">
      <c r="A66472" s="1"/>
    </row>
    <row r="66473" spans="1:1" x14ac:dyDescent="0.4">
      <c r="A66473" s="1"/>
    </row>
    <row r="66474" spans="1:1" x14ac:dyDescent="0.4">
      <c r="A66474" s="1"/>
    </row>
    <row r="66475" spans="1:1" x14ac:dyDescent="0.4">
      <c r="A66475" s="1"/>
    </row>
    <row r="66476" spans="1:1" x14ac:dyDescent="0.4">
      <c r="A66476" s="1"/>
    </row>
    <row r="66477" spans="1:1" x14ac:dyDescent="0.4">
      <c r="A66477" s="1"/>
    </row>
    <row r="66478" spans="1:1" x14ac:dyDescent="0.4">
      <c r="A66478" s="1"/>
    </row>
    <row r="66479" spans="1:1" x14ac:dyDescent="0.4">
      <c r="A66479" s="1"/>
    </row>
    <row r="66480" spans="1:1" x14ac:dyDescent="0.4">
      <c r="A66480" s="1"/>
    </row>
    <row r="66481" spans="1:1" x14ac:dyDescent="0.4">
      <c r="A66481" s="1"/>
    </row>
    <row r="66482" spans="1:1" x14ac:dyDescent="0.4">
      <c r="A66482" s="1"/>
    </row>
    <row r="66483" spans="1:1" x14ac:dyDescent="0.4">
      <c r="A66483" s="1"/>
    </row>
    <row r="66484" spans="1:1" x14ac:dyDescent="0.4">
      <c r="A66484" s="1"/>
    </row>
    <row r="66485" spans="1:1" x14ac:dyDescent="0.4">
      <c r="A66485" s="1"/>
    </row>
    <row r="66486" spans="1:1" x14ac:dyDescent="0.4">
      <c r="A66486" s="1"/>
    </row>
    <row r="66487" spans="1:1" x14ac:dyDescent="0.4">
      <c r="A66487" s="1"/>
    </row>
    <row r="66488" spans="1:1" x14ac:dyDescent="0.4">
      <c r="A66488" s="1"/>
    </row>
    <row r="66489" spans="1:1" x14ac:dyDescent="0.4">
      <c r="A66489" s="1"/>
    </row>
    <row r="66490" spans="1:1" x14ac:dyDescent="0.4">
      <c r="A66490" s="1"/>
    </row>
    <row r="66491" spans="1:1" x14ac:dyDescent="0.4">
      <c r="A66491" s="1"/>
    </row>
    <row r="66492" spans="1:1" x14ac:dyDescent="0.4">
      <c r="A66492" s="1"/>
    </row>
    <row r="66493" spans="1:1" x14ac:dyDescent="0.4">
      <c r="A66493" s="1"/>
    </row>
    <row r="66494" spans="1:1" x14ac:dyDescent="0.4">
      <c r="A66494" s="1"/>
    </row>
    <row r="66495" spans="1:1" x14ac:dyDescent="0.4">
      <c r="A66495" s="1"/>
    </row>
    <row r="66496" spans="1:1" x14ac:dyDescent="0.4">
      <c r="A66496" s="1"/>
    </row>
    <row r="66497" spans="1:1" x14ac:dyDescent="0.4">
      <c r="A66497" s="1"/>
    </row>
    <row r="66498" spans="1:1" x14ac:dyDescent="0.4">
      <c r="A66498" s="1"/>
    </row>
    <row r="66499" spans="1:1" x14ac:dyDescent="0.4">
      <c r="A66499" s="1"/>
    </row>
    <row r="66500" spans="1:1" x14ac:dyDescent="0.4">
      <c r="A66500" s="1"/>
    </row>
    <row r="66501" spans="1:1" x14ac:dyDescent="0.4">
      <c r="A66501" s="1"/>
    </row>
    <row r="66502" spans="1:1" x14ac:dyDescent="0.4">
      <c r="A66502" s="1"/>
    </row>
    <row r="66503" spans="1:1" x14ac:dyDescent="0.4">
      <c r="A66503" s="1"/>
    </row>
    <row r="66504" spans="1:1" x14ac:dyDescent="0.4">
      <c r="A66504" s="1"/>
    </row>
    <row r="66505" spans="1:1" x14ac:dyDescent="0.4">
      <c r="A66505" s="1"/>
    </row>
    <row r="66506" spans="1:1" x14ac:dyDescent="0.4">
      <c r="A66506" s="1"/>
    </row>
    <row r="66507" spans="1:1" x14ac:dyDescent="0.4">
      <c r="A66507" s="1"/>
    </row>
    <row r="66508" spans="1:1" x14ac:dyDescent="0.4">
      <c r="A66508" s="1"/>
    </row>
    <row r="66509" spans="1:1" x14ac:dyDescent="0.4">
      <c r="A66509" s="1"/>
    </row>
    <row r="66510" spans="1:1" x14ac:dyDescent="0.4">
      <c r="A66510" s="1"/>
    </row>
    <row r="66511" spans="1:1" x14ac:dyDescent="0.4">
      <c r="A66511" s="1"/>
    </row>
    <row r="66512" spans="1:1" x14ac:dyDescent="0.4">
      <c r="A66512" s="1"/>
    </row>
    <row r="66513" spans="1:1" x14ac:dyDescent="0.4">
      <c r="A66513" s="1"/>
    </row>
    <row r="66514" spans="1:1" x14ac:dyDescent="0.4">
      <c r="A66514" s="1"/>
    </row>
    <row r="66515" spans="1:1" x14ac:dyDescent="0.4">
      <c r="A66515" s="1"/>
    </row>
    <row r="66516" spans="1:1" x14ac:dyDescent="0.4">
      <c r="A66516" s="1"/>
    </row>
    <row r="66517" spans="1:1" x14ac:dyDescent="0.4">
      <c r="A66517" s="1"/>
    </row>
    <row r="66518" spans="1:1" x14ac:dyDescent="0.4">
      <c r="A66518" s="1"/>
    </row>
    <row r="66519" spans="1:1" x14ac:dyDescent="0.4">
      <c r="A66519" s="1"/>
    </row>
    <row r="66520" spans="1:1" x14ac:dyDescent="0.4">
      <c r="A66520" s="1"/>
    </row>
    <row r="66521" spans="1:1" x14ac:dyDescent="0.4">
      <c r="A66521" s="1"/>
    </row>
    <row r="66522" spans="1:1" x14ac:dyDescent="0.4">
      <c r="A66522" s="1"/>
    </row>
    <row r="66523" spans="1:1" x14ac:dyDescent="0.4">
      <c r="A66523" s="1"/>
    </row>
    <row r="66524" spans="1:1" x14ac:dyDescent="0.4">
      <c r="A66524" s="1"/>
    </row>
    <row r="66525" spans="1:1" x14ac:dyDescent="0.4">
      <c r="A66525" s="1"/>
    </row>
    <row r="66526" spans="1:1" x14ac:dyDescent="0.4">
      <c r="A66526" s="1"/>
    </row>
    <row r="66527" spans="1:1" x14ac:dyDescent="0.4">
      <c r="A66527" s="1"/>
    </row>
    <row r="66528" spans="1:1" x14ac:dyDescent="0.4">
      <c r="A66528" s="1"/>
    </row>
    <row r="66529" spans="1:1" x14ac:dyDescent="0.4">
      <c r="A66529" s="1"/>
    </row>
    <row r="66530" spans="1:1" x14ac:dyDescent="0.4">
      <c r="A66530" s="1"/>
    </row>
    <row r="66531" spans="1:1" x14ac:dyDescent="0.4">
      <c r="A66531" s="1"/>
    </row>
    <row r="66532" spans="1:1" x14ac:dyDescent="0.4">
      <c r="A66532" s="1"/>
    </row>
    <row r="66533" spans="1:1" x14ac:dyDescent="0.4">
      <c r="A66533" s="1"/>
    </row>
    <row r="66534" spans="1:1" x14ac:dyDescent="0.4">
      <c r="A66534" s="1"/>
    </row>
    <row r="66535" spans="1:1" x14ac:dyDescent="0.4">
      <c r="A66535" s="1"/>
    </row>
    <row r="66536" spans="1:1" x14ac:dyDescent="0.4">
      <c r="A66536" s="1"/>
    </row>
    <row r="66537" spans="1:1" x14ac:dyDescent="0.4">
      <c r="A66537" s="1"/>
    </row>
    <row r="66538" spans="1:1" x14ac:dyDescent="0.4">
      <c r="A66538" s="1"/>
    </row>
    <row r="66539" spans="1:1" x14ac:dyDescent="0.4">
      <c r="A66539" s="1"/>
    </row>
    <row r="66540" spans="1:1" x14ac:dyDescent="0.4">
      <c r="A66540" s="1"/>
    </row>
    <row r="66541" spans="1:1" x14ac:dyDescent="0.4">
      <c r="A66541" s="1"/>
    </row>
    <row r="66542" spans="1:1" x14ac:dyDescent="0.4">
      <c r="A66542" s="1"/>
    </row>
    <row r="66543" spans="1:1" x14ac:dyDescent="0.4">
      <c r="A66543" s="1"/>
    </row>
    <row r="66544" spans="1:1" x14ac:dyDescent="0.4">
      <c r="A66544" s="1"/>
    </row>
    <row r="66545" spans="1:1" x14ac:dyDescent="0.4">
      <c r="A66545" s="1"/>
    </row>
    <row r="66546" spans="1:1" x14ac:dyDescent="0.4">
      <c r="A66546" s="1"/>
    </row>
    <row r="66547" spans="1:1" x14ac:dyDescent="0.4">
      <c r="A66547" s="1"/>
    </row>
    <row r="66548" spans="1:1" x14ac:dyDescent="0.4">
      <c r="A66548" s="1"/>
    </row>
    <row r="66549" spans="1:1" x14ac:dyDescent="0.4">
      <c r="A66549" s="1"/>
    </row>
    <row r="66550" spans="1:1" x14ac:dyDescent="0.4">
      <c r="A66550" s="1"/>
    </row>
    <row r="66551" spans="1:1" x14ac:dyDescent="0.4">
      <c r="A66551" s="1"/>
    </row>
    <row r="66552" spans="1:1" x14ac:dyDescent="0.4">
      <c r="A66552" s="1"/>
    </row>
    <row r="66553" spans="1:1" x14ac:dyDescent="0.4">
      <c r="A66553" s="1"/>
    </row>
    <row r="66554" spans="1:1" x14ac:dyDescent="0.4">
      <c r="A66554" s="1"/>
    </row>
    <row r="66555" spans="1:1" x14ac:dyDescent="0.4">
      <c r="A66555" s="1"/>
    </row>
    <row r="66556" spans="1:1" x14ac:dyDescent="0.4">
      <c r="A66556" s="1"/>
    </row>
    <row r="66557" spans="1:1" x14ac:dyDescent="0.4">
      <c r="A66557" s="1"/>
    </row>
    <row r="66558" spans="1:1" x14ac:dyDescent="0.4">
      <c r="A66558" s="1"/>
    </row>
    <row r="66559" spans="1:1" x14ac:dyDescent="0.4">
      <c r="A66559" s="1"/>
    </row>
    <row r="66560" spans="1:1" x14ac:dyDescent="0.4">
      <c r="A66560" s="1"/>
    </row>
    <row r="66561" spans="1:1" x14ac:dyDescent="0.4">
      <c r="A66561" s="1"/>
    </row>
    <row r="66562" spans="1:1" x14ac:dyDescent="0.4">
      <c r="A66562" s="1"/>
    </row>
    <row r="66563" spans="1:1" x14ac:dyDescent="0.4">
      <c r="A66563" s="1"/>
    </row>
    <row r="66564" spans="1:1" x14ac:dyDescent="0.4">
      <c r="A66564" s="1"/>
    </row>
    <row r="66565" spans="1:1" x14ac:dyDescent="0.4">
      <c r="A66565" s="1"/>
    </row>
    <row r="66566" spans="1:1" x14ac:dyDescent="0.4">
      <c r="A66566" s="1"/>
    </row>
    <row r="66567" spans="1:1" x14ac:dyDescent="0.4">
      <c r="A66567" s="1"/>
    </row>
    <row r="66568" spans="1:1" x14ac:dyDescent="0.4">
      <c r="A66568" s="1"/>
    </row>
    <row r="66569" spans="1:1" x14ac:dyDescent="0.4">
      <c r="A66569" s="1"/>
    </row>
    <row r="66570" spans="1:1" x14ac:dyDescent="0.4">
      <c r="A66570" s="1"/>
    </row>
    <row r="66571" spans="1:1" x14ac:dyDescent="0.4">
      <c r="A66571" s="1"/>
    </row>
    <row r="66572" spans="1:1" x14ac:dyDescent="0.4">
      <c r="A66572" s="1"/>
    </row>
    <row r="66573" spans="1:1" x14ac:dyDescent="0.4">
      <c r="A66573" s="1"/>
    </row>
    <row r="66574" spans="1:1" x14ac:dyDescent="0.4">
      <c r="A66574" s="1"/>
    </row>
    <row r="66575" spans="1:1" x14ac:dyDescent="0.4">
      <c r="A66575" s="1"/>
    </row>
    <row r="66576" spans="1:1" x14ac:dyDescent="0.4">
      <c r="A66576" s="1"/>
    </row>
    <row r="66577" spans="1:1" x14ac:dyDescent="0.4">
      <c r="A66577" s="1"/>
    </row>
    <row r="66578" spans="1:1" x14ac:dyDescent="0.4">
      <c r="A66578" s="1"/>
    </row>
    <row r="66579" spans="1:1" x14ac:dyDescent="0.4">
      <c r="A66579" s="1"/>
    </row>
    <row r="66580" spans="1:1" x14ac:dyDescent="0.4">
      <c r="A66580" s="1"/>
    </row>
    <row r="66581" spans="1:1" x14ac:dyDescent="0.4">
      <c r="A66581" s="1"/>
    </row>
    <row r="66582" spans="1:1" x14ac:dyDescent="0.4">
      <c r="A66582" s="1"/>
    </row>
    <row r="66583" spans="1:1" x14ac:dyDescent="0.4">
      <c r="A66583" s="1"/>
    </row>
    <row r="66584" spans="1:1" x14ac:dyDescent="0.4">
      <c r="A66584" s="1"/>
    </row>
    <row r="66585" spans="1:1" x14ac:dyDescent="0.4">
      <c r="A66585" s="1"/>
    </row>
    <row r="66586" spans="1:1" x14ac:dyDescent="0.4">
      <c r="A66586" s="1"/>
    </row>
    <row r="66587" spans="1:1" x14ac:dyDescent="0.4">
      <c r="A66587" s="1"/>
    </row>
    <row r="66588" spans="1:1" x14ac:dyDescent="0.4">
      <c r="A66588" s="1"/>
    </row>
    <row r="66589" spans="1:1" x14ac:dyDescent="0.4">
      <c r="A66589" s="1"/>
    </row>
    <row r="66590" spans="1:1" x14ac:dyDescent="0.4">
      <c r="A66590" s="1"/>
    </row>
    <row r="66591" spans="1:1" x14ac:dyDescent="0.4">
      <c r="A66591" s="1"/>
    </row>
    <row r="66592" spans="1:1" x14ac:dyDescent="0.4">
      <c r="A66592" s="1"/>
    </row>
    <row r="66593" spans="1:1" x14ac:dyDescent="0.4">
      <c r="A66593" s="1"/>
    </row>
    <row r="66594" spans="1:1" x14ac:dyDescent="0.4">
      <c r="A66594" s="1"/>
    </row>
    <row r="66595" spans="1:1" x14ac:dyDescent="0.4">
      <c r="A66595" s="1"/>
    </row>
    <row r="66596" spans="1:1" x14ac:dyDescent="0.4">
      <c r="A66596" s="1"/>
    </row>
    <row r="66597" spans="1:1" x14ac:dyDescent="0.4">
      <c r="A66597" s="1"/>
    </row>
    <row r="66598" spans="1:1" x14ac:dyDescent="0.4">
      <c r="A66598" s="1"/>
    </row>
    <row r="66599" spans="1:1" x14ac:dyDescent="0.4">
      <c r="A66599" s="1"/>
    </row>
    <row r="66600" spans="1:1" x14ac:dyDescent="0.4">
      <c r="A66600" s="1"/>
    </row>
    <row r="66601" spans="1:1" x14ac:dyDescent="0.4">
      <c r="A66601" s="1"/>
    </row>
    <row r="66602" spans="1:1" x14ac:dyDescent="0.4">
      <c r="A66602" s="1"/>
    </row>
    <row r="66603" spans="1:1" x14ac:dyDescent="0.4">
      <c r="A66603" s="1"/>
    </row>
    <row r="66604" spans="1:1" x14ac:dyDescent="0.4">
      <c r="A66604" s="1"/>
    </row>
    <row r="66605" spans="1:1" x14ac:dyDescent="0.4">
      <c r="A66605" s="1"/>
    </row>
    <row r="66606" spans="1:1" x14ac:dyDescent="0.4">
      <c r="A66606" s="1"/>
    </row>
    <row r="66607" spans="1:1" x14ac:dyDescent="0.4">
      <c r="A66607" s="1"/>
    </row>
    <row r="66608" spans="1:1" x14ac:dyDescent="0.4">
      <c r="A66608" s="1"/>
    </row>
    <row r="66609" spans="1:1" x14ac:dyDescent="0.4">
      <c r="A66609" s="1"/>
    </row>
    <row r="66610" spans="1:1" x14ac:dyDescent="0.4">
      <c r="A66610" s="1"/>
    </row>
    <row r="66611" spans="1:1" x14ac:dyDescent="0.4">
      <c r="A66611" s="1"/>
    </row>
    <row r="66612" spans="1:1" x14ac:dyDescent="0.4">
      <c r="A66612" s="1"/>
    </row>
    <row r="66613" spans="1:1" x14ac:dyDescent="0.4">
      <c r="A66613" s="1"/>
    </row>
    <row r="66614" spans="1:1" x14ac:dyDescent="0.4">
      <c r="A66614" s="1"/>
    </row>
    <row r="66615" spans="1:1" x14ac:dyDescent="0.4">
      <c r="A66615" s="1"/>
    </row>
    <row r="66616" spans="1:1" x14ac:dyDescent="0.4">
      <c r="A66616" s="1"/>
    </row>
    <row r="66617" spans="1:1" x14ac:dyDescent="0.4">
      <c r="A66617" s="1"/>
    </row>
    <row r="66618" spans="1:1" x14ac:dyDescent="0.4">
      <c r="A66618" s="1"/>
    </row>
    <row r="66619" spans="1:1" x14ac:dyDescent="0.4">
      <c r="A66619" s="1"/>
    </row>
    <row r="66620" spans="1:1" x14ac:dyDescent="0.4">
      <c r="A66620" s="1"/>
    </row>
    <row r="66621" spans="1:1" x14ac:dyDescent="0.4">
      <c r="A66621" s="1"/>
    </row>
    <row r="66622" spans="1:1" x14ac:dyDescent="0.4">
      <c r="A66622" s="1"/>
    </row>
    <row r="66623" spans="1:1" x14ac:dyDescent="0.4">
      <c r="A66623" s="1"/>
    </row>
    <row r="66624" spans="1:1" x14ac:dyDescent="0.4">
      <c r="A66624" s="1"/>
    </row>
    <row r="66625" spans="1:1" x14ac:dyDescent="0.4">
      <c r="A66625" s="1"/>
    </row>
    <row r="66626" spans="1:1" x14ac:dyDescent="0.4">
      <c r="A66626" s="1"/>
    </row>
    <row r="66627" spans="1:1" x14ac:dyDescent="0.4">
      <c r="A66627" s="1"/>
    </row>
    <row r="66628" spans="1:1" x14ac:dyDescent="0.4">
      <c r="A66628" s="1"/>
    </row>
    <row r="66629" spans="1:1" x14ac:dyDescent="0.4">
      <c r="A66629" s="1"/>
    </row>
    <row r="66630" spans="1:1" x14ac:dyDescent="0.4">
      <c r="A66630" s="1"/>
    </row>
    <row r="66631" spans="1:1" x14ac:dyDescent="0.4">
      <c r="A66631" s="1"/>
    </row>
    <row r="66632" spans="1:1" x14ac:dyDescent="0.4">
      <c r="A66632" s="1"/>
    </row>
    <row r="66633" spans="1:1" x14ac:dyDescent="0.4">
      <c r="A66633" s="1"/>
    </row>
    <row r="66634" spans="1:1" x14ac:dyDescent="0.4">
      <c r="A66634" s="1"/>
    </row>
    <row r="66635" spans="1:1" x14ac:dyDescent="0.4">
      <c r="A66635" s="1"/>
    </row>
    <row r="66636" spans="1:1" x14ac:dyDescent="0.4">
      <c r="A66636" s="1"/>
    </row>
    <row r="66637" spans="1:1" x14ac:dyDescent="0.4">
      <c r="A66637" s="1"/>
    </row>
    <row r="66638" spans="1:1" x14ac:dyDescent="0.4">
      <c r="A66638" s="1"/>
    </row>
    <row r="66639" spans="1:1" x14ac:dyDescent="0.4">
      <c r="A66639" s="1"/>
    </row>
    <row r="66640" spans="1:1" x14ac:dyDescent="0.4">
      <c r="A66640" s="1"/>
    </row>
    <row r="66641" spans="1:1" x14ac:dyDescent="0.4">
      <c r="A66641" s="1"/>
    </row>
    <row r="66642" spans="1:1" x14ac:dyDescent="0.4">
      <c r="A66642" s="1"/>
    </row>
    <row r="66643" spans="1:1" x14ac:dyDescent="0.4">
      <c r="A66643" s="1"/>
    </row>
    <row r="66644" spans="1:1" x14ac:dyDescent="0.4">
      <c r="A66644" s="1"/>
    </row>
    <row r="66645" spans="1:1" x14ac:dyDescent="0.4">
      <c r="A66645" s="1"/>
    </row>
    <row r="66646" spans="1:1" x14ac:dyDescent="0.4">
      <c r="A66646" s="1"/>
    </row>
    <row r="66647" spans="1:1" x14ac:dyDescent="0.4">
      <c r="A66647" s="1"/>
    </row>
    <row r="66648" spans="1:1" x14ac:dyDescent="0.4">
      <c r="A66648" s="1"/>
    </row>
    <row r="66649" spans="1:1" x14ac:dyDescent="0.4">
      <c r="A66649" s="1"/>
    </row>
    <row r="66650" spans="1:1" x14ac:dyDescent="0.4">
      <c r="A66650" s="1"/>
    </row>
    <row r="66651" spans="1:1" x14ac:dyDescent="0.4">
      <c r="A66651" s="1"/>
    </row>
    <row r="66652" spans="1:1" x14ac:dyDescent="0.4">
      <c r="A66652" s="1"/>
    </row>
    <row r="66653" spans="1:1" x14ac:dyDescent="0.4">
      <c r="A66653" s="1"/>
    </row>
    <row r="66654" spans="1:1" x14ac:dyDescent="0.4">
      <c r="A66654" s="1"/>
    </row>
    <row r="66655" spans="1:1" x14ac:dyDescent="0.4">
      <c r="A66655" s="1"/>
    </row>
    <row r="66656" spans="1:1" x14ac:dyDescent="0.4">
      <c r="A66656" s="1"/>
    </row>
    <row r="66657" spans="1:1" x14ac:dyDescent="0.4">
      <c r="A66657" s="1"/>
    </row>
    <row r="66658" spans="1:1" x14ac:dyDescent="0.4">
      <c r="A66658" s="1"/>
    </row>
    <row r="66659" spans="1:1" x14ac:dyDescent="0.4">
      <c r="A66659" s="1"/>
    </row>
    <row r="66660" spans="1:1" x14ac:dyDescent="0.4">
      <c r="A66660" s="1"/>
    </row>
    <row r="66661" spans="1:1" x14ac:dyDescent="0.4">
      <c r="A66661" s="1"/>
    </row>
    <row r="66662" spans="1:1" x14ac:dyDescent="0.4">
      <c r="A66662" s="1"/>
    </row>
    <row r="66663" spans="1:1" x14ac:dyDescent="0.4">
      <c r="A66663" s="1"/>
    </row>
    <row r="66664" spans="1:1" x14ac:dyDescent="0.4">
      <c r="A66664" s="1"/>
    </row>
    <row r="66665" spans="1:1" x14ac:dyDescent="0.4">
      <c r="A66665" s="1"/>
    </row>
    <row r="66666" spans="1:1" x14ac:dyDescent="0.4">
      <c r="A66666" s="1"/>
    </row>
    <row r="66667" spans="1:1" x14ac:dyDescent="0.4">
      <c r="A66667" s="1"/>
    </row>
    <row r="66668" spans="1:1" x14ac:dyDescent="0.4">
      <c r="A66668" s="1"/>
    </row>
    <row r="66669" spans="1:1" x14ac:dyDescent="0.4">
      <c r="A66669" s="1"/>
    </row>
    <row r="66670" spans="1:1" x14ac:dyDescent="0.4">
      <c r="A66670" s="1"/>
    </row>
    <row r="66671" spans="1:1" x14ac:dyDescent="0.4">
      <c r="A66671" s="1"/>
    </row>
    <row r="66672" spans="1:1" x14ac:dyDescent="0.4">
      <c r="A66672" s="1"/>
    </row>
    <row r="66673" spans="1:1" x14ac:dyDescent="0.4">
      <c r="A66673" s="1"/>
    </row>
    <row r="66674" spans="1:1" x14ac:dyDescent="0.4">
      <c r="A66674" s="1"/>
    </row>
    <row r="66675" spans="1:1" x14ac:dyDescent="0.4">
      <c r="A66675" s="1"/>
    </row>
    <row r="66676" spans="1:1" x14ac:dyDescent="0.4">
      <c r="A66676" s="1"/>
    </row>
    <row r="66677" spans="1:1" x14ac:dyDescent="0.4">
      <c r="A66677" s="1"/>
    </row>
    <row r="66678" spans="1:1" x14ac:dyDescent="0.4">
      <c r="A66678" s="1"/>
    </row>
    <row r="66679" spans="1:1" x14ac:dyDescent="0.4">
      <c r="A66679" s="1"/>
    </row>
    <row r="66680" spans="1:1" x14ac:dyDescent="0.4">
      <c r="A66680" s="1"/>
    </row>
    <row r="66681" spans="1:1" x14ac:dyDescent="0.4">
      <c r="A66681" s="1"/>
    </row>
    <row r="66682" spans="1:1" x14ac:dyDescent="0.4">
      <c r="A66682" s="1"/>
    </row>
    <row r="66683" spans="1:1" x14ac:dyDescent="0.4">
      <c r="A66683" s="1"/>
    </row>
    <row r="66684" spans="1:1" x14ac:dyDescent="0.4">
      <c r="A66684" s="1"/>
    </row>
    <row r="66685" spans="1:1" x14ac:dyDescent="0.4">
      <c r="A66685" s="1"/>
    </row>
    <row r="66686" spans="1:1" x14ac:dyDescent="0.4">
      <c r="A66686" s="1"/>
    </row>
    <row r="66687" spans="1:1" x14ac:dyDescent="0.4">
      <c r="A66687" s="1"/>
    </row>
    <row r="66688" spans="1:1" x14ac:dyDescent="0.4">
      <c r="A66688" s="1"/>
    </row>
    <row r="66689" spans="1:1" x14ac:dyDescent="0.4">
      <c r="A66689" s="1"/>
    </row>
    <row r="66690" spans="1:1" x14ac:dyDescent="0.4">
      <c r="A66690" s="1"/>
    </row>
    <row r="66691" spans="1:1" x14ac:dyDescent="0.4">
      <c r="A66691" s="1"/>
    </row>
    <row r="66692" spans="1:1" x14ac:dyDescent="0.4">
      <c r="A66692" s="1"/>
    </row>
    <row r="66693" spans="1:1" x14ac:dyDescent="0.4">
      <c r="A66693" s="1"/>
    </row>
    <row r="66694" spans="1:1" x14ac:dyDescent="0.4">
      <c r="A66694" s="1"/>
    </row>
    <row r="66695" spans="1:1" x14ac:dyDescent="0.4">
      <c r="A66695" s="1"/>
    </row>
    <row r="66696" spans="1:1" x14ac:dyDescent="0.4">
      <c r="A66696" s="1"/>
    </row>
    <row r="66697" spans="1:1" x14ac:dyDescent="0.4">
      <c r="A66697" s="1"/>
    </row>
    <row r="66698" spans="1:1" x14ac:dyDescent="0.4">
      <c r="A66698" s="1"/>
    </row>
    <row r="66699" spans="1:1" x14ac:dyDescent="0.4">
      <c r="A66699" s="1"/>
    </row>
    <row r="66700" spans="1:1" x14ac:dyDescent="0.4">
      <c r="A66700" s="1"/>
    </row>
    <row r="66701" spans="1:1" x14ac:dyDescent="0.4">
      <c r="A66701" s="1"/>
    </row>
    <row r="66702" spans="1:1" x14ac:dyDescent="0.4">
      <c r="A66702" s="1"/>
    </row>
    <row r="66703" spans="1:1" x14ac:dyDescent="0.4">
      <c r="A66703" s="1"/>
    </row>
    <row r="66704" spans="1:1" x14ac:dyDescent="0.4">
      <c r="A66704" s="1"/>
    </row>
    <row r="66705" spans="1:1" x14ac:dyDescent="0.4">
      <c r="A66705" s="1"/>
    </row>
    <row r="66706" spans="1:1" x14ac:dyDescent="0.4">
      <c r="A66706" s="1"/>
    </row>
    <row r="66707" spans="1:1" x14ac:dyDescent="0.4">
      <c r="A66707" s="1"/>
    </row>
    <row r="66708" spans="1:1" x14ac:dyDescent="0.4">
      <c r="A66708" s="1"/>
    </row>
    <row r="66709" spans="1:1" x14ac:dyDescent="0.4">
      <c r="A66709" s="1"/>
    </row>
    <row r="66710" spans="1:1" x14ac:dyDescent="0.4">
      <c r="A66710" s="1"/>
    </row>
    <row r="66711" spans="1:1" x14ac:dyDescent="0.4">
      <c r="A66711" s="1"/>
    </row>
    <row r="66712" spans="1:1" x14ac:dyDescent="0.4">
      <c r="A66712" s="1"/>
    </row>
    <row r="66713" spans="1:1" x14ac:dyDescent="0.4">
      <c r="A66713" s="1"/>
    </row>
    <row r="66714" spans="1:1" x14ac:dyDescent="0.4">
      <c r="A66714" s="1"/>
    </row>
    <row r="66715" spans="1:1" x14ac:dyDescent="0.4">
      <c r="A66715" s="1"/>
    </row>
    <row r="66716" spans="1:1" x14ac:dyDescent="0.4">
      <c r="A66716" s="1"/>
    </row>
    <row r="66717" spans="1:1" x14ac:dyDescent="0.4">
      <c r="A66717" s="1"/>
    </row>
    <row r="66718" spans="1:1" x14ac:dyDescent="0.4">
      <c r="A66718" s="1"/>
    </row>
    <row r="66719" spans="1:1" x14ac:dyDescent="0.4">
      <c r="A66719" s="1"/>
    </row>
    <row r="66720" spans="1:1" x14ac:dyDescent="0.4">
      <c r="A66720" s="1"/>
    </row>
    <row r="66721" spans="1:1" x14ac:dyDescent="0.4">
      <c r="A66721" s="1"/>
    </row>
    <row r="66722" spans="1:1" x14ac:dyDescent="0.4">
      <c r="A66722" s="1"/>
    </row>
    <row r="66723" spans="1:1" x14ac:dyDescent="0.4">
      <c r="A66723" s="1"/>
    </row>
    <row r="66724" spans="1:1" x14ac:dyDescent="0.4">
      <c r="A66724" s="1"/>
    </row>
    <row r="66725" spans="1:1" x14ac:dyDescent="0.4">
      <c r="A66725" s="1"/>
    </row>
    <row r="66726" spans="1:1" x14ac:dyDescent="0.4">
      <c r="A66726" s="1"/>
    </row>
    <row r="66727" spans="1:1" x14ac:dyDescent="0.4">
      <c r="A66727" s="1"/>
    </row>
    <row r="66728" spans="1:1" x14ac:dyDescent="0.4">
      <c r="A66728" s="1"/>
    </row>
    <row r="66729" spans="1:1" x14ac:dyDescent="0.4">
      <c r="A66729" s="1"/>
    </row>
    <row r="66730" spans="1:1" x14ac:dyDescent="0.4">
      <c r="A66730" s="1"/>
    </row>
    <row r="66731" spans="1:1" x14ac:dyDescent="0.4">
      <c r="A66731" s="1"/>
    </row>
    <row r="66732" spans="1:1" x14ac:dyDescent="0.4">
      <c r="A66732" s="1"/>
    </row>
    <row r="66733" spans="1:1" x14ac:dyDescent="0.4">
      <c r="A66733" s="1"/>
    </row>
    <row r="66734" spans="1:1" x14ac:dyDescent="0.4">
      <c r="A66734" s="1"/>
    </row>
    <row r="66735" spans="1:1" x14ac:dyDescent="0.4">
      <c r="A66735" s="1"/>
    </row>
    <row r="66736" spans="1:1" x14ac:dyDescent="0.4">
      <c r="A66736" s="1"/>
    </row>
    <row r="66737" spans="1:1" x14ac:dyDescent="0.4">
      <c r="A66737" s="1"/>
    </row>
    <row r="66738" spans="1:1" x14ac:dyDescent="0.4">
      <c r="A66738" s="1"/>
    </row>
    <row r="66739" spans="1:1" x14ac:dyDescent="0.4">
      <c r="A66739" s="1"/>
    </row>
    <row r="66740" spans="1:1" x14ac:dyDescent="0.4">
      <c r="A66740" s="1"/>
    </row>
    <row r="66741" spans="1:1" x14ac:dyDescent="0.4">
      <c r="A66741" s="1"/>
    </row>
    <row r="66742" spans="1:1" x14ac:dyDescent="0.4">
      <c r="A66742" s="1"/>
    </row>
    <row r="66743" spans="1:1" x14ac:dyDescent="0.4">
      <c r="A66743" s="1"/>
    </row>
    <row r="66744" spans="1:1" x14ac:dyDescent="0.4">
      <c r="A66744" s="1"/>
    </row>
    <row r="66745" spans="1:1" x14ac:dyDescent="0.4">
      <c r="A66745" s="1"/>
    </row>
    <row r="66746" spans="1:1" x14ac:dyDescent="0.4">
      <c r="A66746" s="1"/>
    </row>
    <row r="66747" spans="1:1" x14ac:dyDescent="0.4">
      <c r="A66747" s="1"/>
    </row>
    <row r="66748" spans="1:1" x14ac:dyDescent="0.4">
      <c r="A66748" s="1"/>
    </row>
    <row r="66749" spans="1:1" x14ac:dyDescent="0.4">
      <c r="A66749" s="1"/>
    </row>
    <row r="66750" spans="1:1" x14ac:dyDescent="0.4">
      <c r="A66750" s="1"/>
    </row>
    <row r="66751" spans="1:1" x14ac:dyDescent="0.4">
      <c r="A66751" s="1"/>
    </row>
    <row r="66752" spans="1:1" x14ac:dyDescent="0.4">
      <c r="A66752" s="1"/>
    </row>
    <row r="66753" spans="1:1" x14ac:dyDescent="0.4">
      <c r="A66753" s="1"/>
    </row>
    <row r="66754" spans="1:1" x14ac:dyDescent="0.4">
      <c r="A66754" s="1"/>
    </row>
    <row r="66755" spans="1:1" x14ac:dyDescent="0.4">
      <c r="A66755" s="1"/>
    </row>
    <row r="66756" spans="1:1" x14ac:dyDescent="0.4">
      <c r="A66756" s="1"/>
    </row>
    <row r="66757" spans="1:1" x14ac:dyDescent="0.4">
      <c r="A66757" s="1"/>
    </row>
    <row r="66758" spans="1:1" x14ac:dyDescent="0.4">
      <c r="A66758" s="1"/>
    </row>
    <row r="66759" spans="1:1" x14ac:dyDescent="0.4">
      <c r="A66759" s="1"/>
    </row>
    <row r="66760" spans="1:1" x14ac:dyDescent="0.4">
      <c r="A66760" s="1"/>
    </row>
    <row r="66761" spans="1:1" x14ac:dyDescent="0.4">
      <c r="A66761" s="1"/>
    </row>
    <row r="66762" spans="1:1" x14ac:dyDescent="0.4">
      <c r="A66762" s="1"/>
    </row>
    <row r="66763" spans="1:1" x14ac:dyDescent="0.4">
      <c r="A66763" s="1"/>
    </row>
    <row r="66764" spans="1:1" x14ac:dyDescent="0.4">
      <c r="A66764" s="1"/>
    </row>
    <row r="66765" spans="1:1" x14ac:dyDescent="0.4">
      <c r="A66765" s="1"/>
    </row>
    <row r="66766" spans="1:1" x14ac:dyDescent="0.4">
      <c r="A66766" s="1"/>
    </row>
    <row r="66767" spans="1:1" x14ac:dyDescent="0.4">
      <c r="A66767" s="1"/>
    </row>
    <row r="66768" spans="1:1" x14ac:dyDescent="0.4">
      <c r="A66768" s="1"/>
    </row>
    <row r="66769" spans="1:1" x14ac:dyDescent="0.4">
      <c r="A66769" s="1"/>
    </row>
    <row r="66770" spans="1:1" x14ac:dyDescent="0.4">
      <c r="A66770" s="1"/>
    </row>
    <row r="66771" spans="1:1" x14ac:dyDescent="0.4">
      <c r="A66771" s="1"/>
    </row>
    <row r="66772" spans="1:1" x14ac:dyDescent="0.4">
      <c r="A66772" s="1"/>
    </row>
    <row r="66773" spans="1:1" x14ac:dyDescent="0.4">
      <c r="A66773" s="1"/>
    </row>
    <row r="66774" spans="1:1" x14ac:dyDescent="0.4">
      <c r="A66774" s="1"/>
    </row>
    <row r="66775" spans="1:1" x14ac:dyDescent="0.4">
      <c r="A66775" s="1"/>
    </row>
    <row r="66776" spans="1:1" x14ac:dyDescent="0.4">
      <c r="A66776" s="1"/>
    </row>
    <row r="66777" spans="1:1" x14ac:dyDescent="0.4">
      <c r="A66777" s="1"/>
    </row>
    <row r="66778" spans="1:1" x14ac:dyDescent="0.4">
      <c r="A66778" s="1"/>
    </row>
    <row r="66779" spans="1:1" x14ac:dyDescent="0.4">
      <c r="A66779" s="1"/>
    </row>
    <row r="66780" spans="1:1" x14ac:dyDescent="0.4">
      <c r="A66780" s="1"/>
    </row>
    <row r="66781" spans="1:1" x14ac:dyDescent="0.4">
      <c r="A66781" s="1"/>
    </row>
    <row r="66782" spans="1:1" x14ac:dyDescent="0.4">
      <c r="A66782" s="1"/>
    </row>
    <row r="66783" spans="1:1" x14ac:dyDescent="0.4">
      <c r="A66783" s="1"/>
    </row>
    <row r="66784" spans="1:1" x14ac:dyDescent="0.4">
      <c r="A66784" s="1"/>
    </row>
    <row r="66785" spans="1:1" x14ac:dyDescent="0.4">
      <c r="A66785" s="1"/>
    </row>
    <row r="66786" spans="1:1" x14ac:dyDescent="0.4">
      <c r="A66786" s="1"/>
    </row>
    <row r="66787" spans="1:1" x14ac:dyDescent="0.4">
      <c r="A66787" s="1"/>
    </row>
    <row r="66788" spans="1:1" x14ac:dyDescent="0.4">
      <c r="A66788" s="1"/>
    </row>
    <row r="66789" spans="1:1" x14ac:dyDescent="0.4">
      <c r="A66789" s="1"/>
    </row>
    <row r="66790" spans="1:1" x14ac:dyDescent="0.4">
      <c r="A66790" s="1"/>
    </row>
    <row r="66791" spans="1:1" x14ac:dyDescent="0.4">
      <c r="A66791" s="1"/>
    </row>
    <row r="66792" spans="1:1" x14ac:dyDescent="0.4">
      <c r="A66792" s="1"/>
    </row>
    <row r="66793" spans="1:1" x14ac:dyDescent="0.4">
      <c r="A66793" s="1"/>
    </row>
    <row r="66794" spans="1:1" x14ac:dyDescent="0.4">
      <c r="A66794" s="1"/>
    </row>
    <row r="66795" spans="1:1" x14ac:dyDescent="0.4">
      <c r="A66795" s="1"/>
    </row>
    <row r="66796" spans="1:1" x14ac:dyDescent="0.4">
      <c r="A66796" s="1"/>
    </row>
    <row r="66797" spans="1:1" x14ac:dyDescent="0.4">
      <c r="A66797" s="1"/>
    </row>
    <row r="66798" spans="1:1" x14ac:dyDescent="0.4">
      <c r="A66798" s="1"/>
    </row>
    <row r="66799" spans="1:1" x14ac:dyDescent="0.4">
      <c r="A66799" s="1"/>
    </row>
    <row r="66800" spans="1:1" x14ac:dyDescent="0.4">
      <c r="A66800" s="1"/>
    </row>
    <row r="66801" spans="1:1" x14ac:dyDescent="0.4">
      <c r="A66801" s="1"/>
    </row>
    <row r="66802" spans="1:1" x14ac:dyDescent="0.4">
      <c r="A66802" s="1"/>
    </row>
    <row r="66803" spans="1:1" x14ac:dyDescent="0.4">
      <c r="A66803" s="1"/>
    </row>
    <row r="66804" spans="1:1" x14ac:dyDescent="0.4">
      <c r="A66804" s="1"/>
    </row>
    <row r="66805" spans="1:1" x14ac:dyDescent="0.4">
      <c r="A66805" s="1"/>
    </row>
    <row r="66806" spans="1:1" x14ac:dyDescent="0.4">
      <c r="A66806" s="1"/>
    </row>
    <row r="66807" spans="1:1" x14ac:dyDescent="0.4">
      <c r="A66807" s="1"/>
    </row>
    <row r="66808" spans="1:1" x14ac:dyDescent="0.4">
      <c r="A66808" s="1"/>
    </row>
    <row r="66809" spans="1:1" x14ac:dyDescent="0.4">
      <c r="A66809" s="1"/>
    </row>
    <row r="66810" spans="1:1" x14ac:dyDescent="0.4">
      <c r="A66810" s="1"/>
    </row>
    <row r="66811" spans="1:1" x14ac:dyDescent="0.4">
      <c r="A66811" s="1"/>
    </row>
    <row r="66812" spans="1:1" x14ac:dyDescent="0.4">
      <c r="A66812" s="1"/>
    </row>
    <row r="66813" spans="1:1" x14ac:dyDescent="0.4">
      <c r="A66813" s="1"/>
    </row>
    <row r="66814" spans="1:1" x14ac:dyDescent="0.4">
      <c r="A66814" s="1"/>
    </row>
    <row r="66815" spans="1:1" x14ac:dyDescent="0.4">
      <c r="A66815" s="1"/>
    </row>
    <row r="66816" spans="1:1" x14ac:dyDescent="0.4">
      <c r="A66816" s="1"/>
    </row>
    <row r="66817" spans="1:1" x14ac:dyDescent="0.4">
      <c r="A66817" s="1"/>
    </row>
    <row r="66818" spans="1:1" x14ac:dyDescent="0.4">
      <c r="A66818" s="1"/>
    </row>
    <row r="66819" spans="1:1" x14ac:dyDescent="0.4">
      <c r="A66819" s="1"/>
    </row>
    <row r="66820" spans="1:1" x14ac:dyDescent="0.4">
      <c r="A66820" s="1"/>
    </row>
    <row r="66821" spans="1:1" x14ac:dyDescent="0.4">
      <c r="A66821" s="1"/>
    </row>
    <row r="66822" spans="1:1" x14ac:dyDescent="0.4">
      <c r="A66822" s="1"/>
    </row>
    <row r="66823" spans="1:1" x14ac:dyDescent="0.4">
      <c r="A66823" s="1"/>
    </row>
    <row r="66824" spans="1:1" x14ac:dyDescent="0.4">
      <c r="A66824" s="1"/>
    </row>
    <row r="66825" spans="1:1" x14ac:dyDescent="0.4">
      <c r="A66825" s="1"/>
    </row>
    <row r="66826" spans="1:1" x14ac:dyDescent="0.4">
      <c r="A66826" s="1"/>
    </row>
    <row r="66827" spans="1:1" x14ac:dyDescent="0.4">
      <c r="A66827" s="1"/>
    </row>
    <row r="66828" spans="1:1" x14ac:dyDescent="0.4">
      <c r="A66828" s="1"/>
    </row>
    <row r="66829" spans="1:1" x14ac:dyDescent="0.4">
      <c r="A66829" s="1"/>
    </row>
    <row r="66830" spans="1:1" x14ac:dyDescent="0.4">
      <c r="A66830" s="1"/>
    </row>
    <row r="66831" spans="1:1" x14ac:dyDescent="0.4">
      <c r="A66831" s="1"/>
    </row>
    <row r="66832" spans="1:1" x14ac:dyDescent="0.4">
      <c r="A66832" s="1"/>
    </row>
    <row r="66833" spans="1:1" x14ac:dyDescent="0.4">
      <c r="A66833" s="1"/>
    </row>
    <row r="66834" spans="1:1" x14ac:dyDescent="0.4">
      <c r="A66834" s="1"/>
    </row>
    <row r="66835" spans="1:1" x14ac:dyDescent="0.4">
      <c r="A66835" s="1"/>
    </row>
    <row r="66836" spans="1:1" x14ac:dyDescent="0.4">
      <c r="A66836" s="1"/>
    </row>
    <row r="66837" spans="1:1" x14ac:dyDescent="0.4">
      <c r="A66837" s="1"/>
    </row>
    <row r="66838" spans="1:1" x14ac:dyDescent="0.4">
      <c r="A66838" s="1"/>
    </row>
    <row r="66839" spans="1:1" x14ac:dyDescent="0.4">
      <c r="A66839" s="1"/>
    </row>
    <row r="66840" spans="1:1" x14ac:dyDescent="0.4">
      <c r="A66840" s="1"/>
    </row>
    <row r="66841" spans="1:1" x14ac:dyDescent="0.4">
      <c r="A66841" s="1"/>
    </row>
    <row r="66842" spans="1:1" x14ac:dyDescent="0.4">
      <c r="A66842" s="1"/>
    </row>
    <row r="66843" spans="1:1" x14ac:dyDescent="0.4">
      <c r="A66843" s="1"/>
    </row>
    <row r="66844" spans="1:1" x14ac:dyDescent="0.4">
      <c r="A66844" s="1"/>
    </row>
    <row r="66845" spans="1:1" x14ac:dyDescent="0.4">
      <c r="A66845" s="1"/>
    </row>
    <row r="66846" spans="1:1" x14ac:dyDescent="0.4">
      <c r="A66846" s="1"/>
    </row>
    <row r="66847" spans="1:1" x14ac:dyDescent="0.4">
      <c r="A66847" s="1"/>
    </row>
    <row r="66848" spans="1:1" x14ac:dyDescent="0.4">
      <c r="A66848" s="1"/>
    </row>
    <row r="66849" spans="1:1" x14ac:dyDescent="0.4">
      <c r="A66849" s="1"/>
    </row>
    <row r="66850" spans="1:1" x14ac:dyDescent="0.4">
      <c r="A66850" s="1"/>
    </row>
    <row r="66851" spans="1:1" x14ac:dyDescent="0.4">
      <c r="A66851" s="1"/>
    </row>
    <row r="66852" spans="1:1" x14ac:dyDescent="0.4">
      <c r="A66852" s="1"/>
    </row>
    <row r="66853" spans="1:1" x14ac:dyDescent="0.4">
      <c r="A66853" s="1"/>
    </row>
    <row r="66854" spans="1:1" x14ac:dyDescent="0.4">
      <c r="A66854" s="1"/>
    </row>
    <row r="66855" spans="1:1" x14ac:dyDescent="0.4">
      <c r="A66855" s="1"/>
    </row>
    <row r="66856" spans="1:1" x14ac:dyDescent="0.4">
      <c r="A66856" s="1"/>
    </row>
    <row r="66857" spans="1:1" x14ac:dyDescent="0.4">
      <c r="A66857" s="1"/>
    </row>
    <row r="66858" spans="1:1" x14ac:dyDescent="0.4">
      <c r="A66858" s="1"/>
    </row>
    <row r="66859" spans="1:1" x14ac:dyDescent="0.4">
      <c r="A66859" s="1"/>
    </row>
    <row r="66860" spans="1:1" x14ac:dyDescent="0.4">
      <c r="A66860" s="1"/>
    </row>
    <row r="66861" spans="1:1" x14ac:dyDescent="0.4">
      <c r="A66861" s="1"/>
    </row>
    <row r="66862" spans="1:1" x14ac:dyDescent="0.4">
      <c r="A66862" s="1"/>
    </row>
    <row r="66863" spans="1:1" x14ac:dyDescent="0.4">
      <c r="A66863" s="1"/>
    </row>
    <row r="66864" spans="1:1" x14ac:dyDescent="0.4">
      <c r="A66864" s="1"/>
    </row>
    <row r="66865" spans="1:1" x14ac:dyDescent="0.4">
      <c r="A66865" s="1"/>
    </row>
    <row r="66866" spans="1:1" x14ac:dyDescent="0.4">
      <c r="A66866" s="1"/>
    </row>
    <row r="66867" spans="1:1" x14ac:dyDescent="0.4">
      <c r="A66867" s="1"/>
    </row>
    <row r="66868" spans="1:1" x14ac:dyDescent="0.4">
      <c r="A66868" s="1"/>
    </row>
    <row r="66869" spans="1:1" x14ac:dyDescent="0.4">
      <c r="A66869" s="1"/>
    </row>
    <row r="66870" spans="1:1" x14ac:dyDescent="0.4">
      <c r="A66870" s="1"/>
    </row>
    <row r="66871" spans="1:1" x14ac:dyDescent="0.4">
      <c r="A66871" s="1"/>
    </row>
    <row r="66872" spans="1:1" x14ac:dyDescent="0.4">
      <c r="A66872" s="1"/>
    </row>
    <row r="66873" spans="1:1" x14ac:dyDescent="0.4">
      <c r="A66873" s="1"/>
    </row>
    <row r="66874" spans="1:1" x14ac:dyDescent="0.4">
      <c r="A66874" s="1"/>
    </row>
    <row r="66875" spans="1:1" x14ac:dyDescent="0.4">
      <c r="A66875" s="1"/>
    </row>
    <row r="66876" spans="1:1" x14ac:dyDescent="0.4">
      <c r="A66876" s="1"/>
    </row>
    <row r="66877" spans="1:1" x14ac:dyDescent="0.4">
      <c r="A66877" s="1"/>
    </row>
    <row r="66878" spans="1:1" x14ac:dyDescent="0.4">
      <c r="A66878" s="1"/>
    </row>
    <row r="66879" spans="1:1" x14ac:dyDescent="0.4">
      <c r="A66879" s="1"/>
    </row>
    <row r="66880" spans="1:1" x14ac:dyDescent="0.4">
      <c r="A66880" s="1"/>
    </row>
    <row r="66881" spans="1:1" x14ac:dyDescent="0.4">
      <c r="A66881" s="1"/>
    </row>
    <row r="66882" spans="1:1" x14ac:dyDescent="0.4">
      <c r="A66882" s="1"/>
    </row>
    <row r="66883" spans="1:1" x14ac:dyDescent="0.4">
      <c r="A66883" s="1"/>
    </row>
    <row r="66884" spans="1:1" x14ac:dyDescent="0.4">
      <c r="A66884" s="1"/>
    </row>
    <row r="66885" spans="1:1" x14ac:dyDescent="0.4">
      <c r="A66885" s="1"/>
    </row>
    <row r="66886" spans="1:1" x14ac:dyDescent="0.4">
      <c r="A66886" s="1"/>
    </row>
    <row r="66887" spans="1:1" x14ac:dyDescent="0.4">
      <c r="A66887" s="1"/>
    </row>
    <row r="66888" spans="1:1" x14ac:dyDescent="0.4">
      <c r="A66888" s="1"/>
    </row>
    <row r="66889" spans="1:1" x14ac:dyDescent="0.4">
      <c r="A66889" s="1"/>
    </row>
    <row r="66890" spans="1:1" x14ac:dyDescent="0.4">
      <c r="A66890" s="1"/>
    </row>
    <row r="66891" spans="1:1" x14ac:dyDescent="0.4">
      <c r="A66891" s="1"/>
    </row>
    <row r="66892" spans="1:1" x14ac:dyDescent="0.4">
      <c r="A66892" s="1"/>
    </row>
    <row r="66893" spans="1:1" x14ac:dyDescent="0.4">
      <c r="A66893" s="1"/>
    </row>
    <row r="66894" spans="1:1" x14ac:dyDescent="0.4">
      <c r="A66894" s="1"/>
    </row>
    <row r="66895" spans="1:1" x14ac:dyDescent="0.4">
      <c r="A66895" s="1"/>
    </row>
    <row r="66896" spans="1:1" x14ac:dyDescent="0.4">
      <c r="A66896" s="1"/>
    </row>
    <row r="66897" spans="1:1" x14ac:dyDescent="0.4">
      <c r="A66897" s="1"/>
    </row>
    <row r="66898" spans="1:1" x14ac:dyDescent="0.4">
      <c r="A66898" s="1"/>
    </row>
    <row r="66899" spans="1:1" x14ac:dyDescent="0.4">
      <c r="A66899" s="1"/>
    </row>
    <row r="66900" spans="1:1" x14ac:dyDescent="0.4">
      <c r="A66900" s="1"/>
    </row>
    <row r="66901" spans="1:1" x14ac:dyDescent="0.4">
      <c r="A66901" s="1"/>
    </row>
    <row r="66902" spans="1:1" x14ac:dyDescent="0.4">
      <c r="A66902" s="1"/>
    </row>
    <row r="66903" spans="1:1" x14ac:dyDescent="0.4">
      <c r="A66903" s="1"/>
    </row>
    <row r="66904" spans="1:1" x14ac:dyDescent="0.4">
      <c r="A66904" s="1"/>
    </row>
    <row r="66905" spans="1:1" x14ac:dyDescent="0.4">
      <c r="A66905" s="1"/>
    </row>
    <row r="66906" spans="1:1" x14ac:dyDescent="0.4">
      <c r="A66906" s="1"/>
    </row>
    <row r="66907" spans="1:1" x14ac:dyDescent="0.4">
      <c r="A66907" s="1"/>
    </row>
    <row r="66908" spans="1:1" x14ac:dyDescent="0.4">
      <c r="A66908" s="1"/>
    </row>
    <row r="66909" spans="1:1" x14ac:dyDescent="0.4">
      <c r="A66909" s="1"/>
    </row>
    <row r="66910" spans="1:1" x14ac:dyDescent="0.4">
      <c r="A66910" s="1"/>
    </row>
    <row r="66911" spans="1:1" x14ac:dyDescent="0.4">
      <c r="A66911" s="1"/>
    </row>
    <row r="66912" spans="1:1" x14ac:dyDescent="0.4">
      <c r="A66912" s="1"/>
    </row>
    <row r="66913" spans="1:1" x14ac:dyDescent="0.4">
      <c r="A66913" s="1"/>
    </row>
    <row r="66914" spans="1:1" x14ac:dyDescent="0.4">
      <c r="A66914" s="1"/>
    </row>
    <row r="66915" spans="1:1" x14ac:dyDescent="0.4">
      <c r="A66915" s="1"/>
    </row>
    <row r="66916" spans="1:1" x14ac:dyDescent="0.4">
      <c r="A66916" s="1"/>
    </row>
    <row r="66917" spans="1:1" x14ac:dyDescent="0.4">
      <c r="A66917" s="1"/>
    </row>
    <row r="66918" spans="1:1" x14ac:dyDescent="0.4">
      <c r="A66918" s="1"/>
    </row>
    <row r="66919" spans="1:1" x14ac:dyDescent="0.4">
      <c r="A66919" s="1"/>
    </row>
    <row r="66920" spans="1:1" x14ac:dyDescent="0.4">
      <c r="A66920" s="1"/>
    </row>
    <row r="66921" spans="1:1" x14ac:dyDescent="0.4">
      <c r="A66921" s="1"/>
    </row>
    <row r="66922" spans="1:1" x14ac:dyDescent="0.4">
      <c r="A66922" s="1"/>
    </row>
    <row r="66923" spans="1:1" x14ac:dyDescent="0.4">
      <c r="A66923" s="1"/>
    </row>
    <row r="66924" spans="1:1" x14ac:dyDescent="0.4">
      <c r="A66924" s="1"/>
    </row>
    <row r="66925" spans="1:1" x14ac:dyDescent="0.4">
      <c r="A66925" s="1"/>
    </row>
    <row r="66926" spans="1:1" x14ac:dyDescent="0.4">
      <c r="A66926" s="1"/>
    </row>
    <row r="66927" spans="1:1" x14ac:dyDescent="0.4">
      <c r="A66927" s="1"/>
    </row>
    <row r="66928" spans="1:1" x14ac:dyDescent="0.4">
      <c r="A66928" s="1"/>
    </row>
    <row r="66929" spans="1:1" x14ac:dyDescent="0.4">
      <c r="A66929" s="1"/>
    </row>
    <row r="66930" spans="1:1" x14ac:dyDescent="0.4">
      <c r="A66930" s="1"/>
    </row>
    <row r="66931" spans="1:1" x14ac:dyDescent="0.4">
      <c r="A66931" s="1"/>
    </row>
    <row r="66932" spans="1:1" x14ac:dyDescent="0.4">
      <c r="A66932" s="1"/>
    </row>
    <row r="66933" spans="1:1" x14ac:dyDescent="0.4">
      <c r="A66933" s="1"/>
    </row>
    <row r="66934" spans="1:1" x14ac:dyDescent="0.4">
      <c r="A66934" s="1"/>
    </row>
    <row r="66935" spans="1:1" x14ac:dyDescent="0.4">
      <c r="A66935" s="1"/>
    </row>
    <row r="66936" spans="1:1" x14ac:dyDescent="0.4">
      <c r="A66936" s="1"/>
    </row>
    <row r="66937" spans="1:1" x14ac:dyDescent="0.4">
      <c r="A66937" s="1"/>
    </row>
    <row r="66938" spans="1:1" x14ac:dyDescent="0.4">
      <c r="A66938" s="1"/>
    </row>
    <row r="66939" spans="1:1" x14ac:dyDescent="0.4">
      <c r="A66939" s="1"/>
    </row>
    <row r="66940" spans="1:1" x14ac:dyDescent="0.4">
      <c r="A66940" s="1"/>
    </row>
    <row r="66941" spans="1:1" x14ac:dyDescent="0.4">
      <c r="A66941" s="1"/>
    </row>
    <row r="66942" spans="1:1" x14ac:dyDescent="0.4">
      <c r="A66942" s="1"/>
    </row>
    <row r="66943" spans="1:1" x14ac:dyDescent="0.4">
      <c r="A66943" s="1"/>
    </row>
    <row r="66944" spans="1:1" x14ac:dyDescent="0.4">
      <c r="A66944" s="1"/>
    </row>
    <row r="66945" spans="1:1" x14ac:dyDescent="0.4">
      <c r="A66945" s="1"/>
    </row>
    <row r="66946" spans="1:1" x14ac:dyDescent="0.4">
      <c r="A66946" s="1"/>
    </row>
    <row r="66947" spans="1:1" x14ac:dyDescent="0.4">
      <c r="A66947" s="1"/>
    </row>
    <row r="66948" spans="1:1" x14ac:dyDescent="0.4">
      <c r="A66948" s="1"/>
    </row>
    <row r="66949" spans="1:1" x14ac:dyDescent="0.4">
      <c r="A66949" s="1"/>
    </row>
    <row r="66950" spans="1:1" x14ac:dyDescent="0.4">
      <c r="A66950" s="1"/>
    </row>
    <row r="66951" spans="1:1" x14ac:dyDescent="0.4">
      <c r="A66951" s="1"/>
    </row>
    <row r="66952" spans="1:1" x14ac:dyDescent="0.4">
      <c r="A66952" s="1"/>
    </row>
    <row r="66953" spans="1:1" x14ac:dyDescent="0.4">
      <c r="A66953" s="1"/>
    </row>
    <row r="66954" spans="1:1" x14ac:dyDescent="0.4">
      <c r="A66954" s="1"/>
    </row>
    <row r="66955" spans="1:1" x14ac:dyDescent="0.4">
      <c r="A66955" s="1"/>
    </row>
    <row r="66956" spans="1:1" x14ac:dyDescent="0.4">
      <c r="A66956" s="1"/>
    </row>
    <row r="66957" spans="1:1" x14ac:dyDescent="0.4">
      <c r="A66957" s="1"/>
    </row>
    <row r="66958" spans="1:1" x14ac:dyDescent="0.4">
      <c r="A66958" s="1"/>
    </row>
    <row r="66959" spans="1:1" x14ac:dyDescent="0.4">
      <c r="A66959" s="1"/>
    </row>
    <row r="66960" spans="1:1" x14ac:dyDescent="0.4">
      <c r="A66960" s="1"/>
    </row>
    <row r="66961" spans="1:1" x14ac:dyDescent="0.4">
      <c r="A66961" s="1"/>
    </row>
    <row r="66962" spans="1:1" x14ac:dyDescent="0.4">
      <c r="A66962" s="1"/>
    </row>
    <row r="66963" spans="1:1" x14ac:dyDescent="0.4">
      <c r="A66963" s="1"/>
    </row>
    <row r="66964" spans="1:1" x14ac:dyDescent="0.4">
      <c r="A66964" s="1"/>
    </row>
    <row r="66965" spans="1:1" x14ac:dyDescent="0.4">
      <c r="A66965" s="1"/>
    </row>
    <row r="66966" spans="1:1" x14ac:dyDescent="0.4">
      <c r="A66966" s="1"/>
    </row>
    <row r="66967" spans="1:1" x14ac:dyDescent="0.4">
      <c r="A66967" s="1"/>
    </row>
    <row r="66968" spans="1:1" x14ac:dyDescent="0.4">
      <c r="A66968" s="1"/>
    </row>
    <row r="66969" spans="1:1" x14ac:dyDescent="0.4">
      <c r="A66969" s="1"/>
    </row>
    <row r="66970" spans="1:1" x14ac:dyDescent="0.4">
      <c r="A66970" s="1"/>
    </row>
    <row r="66971" spans="1:1" x14ac:dyDescent="0.4">
      <c r="A66971" s="1"/>
    </row>
    <row r="66972" spans="1:1" x14ac:dyDescent="0.4">
      <c r="A66972" s="1"/>
    </row>
    <row r="66973" spans="1:1" x14ac:dyDescent="0.4">
      <c r="A66973" s="1"/>
    </row>
    <row r="66974" spans="1:1" x14ac:dyDescent="0.4">
      <c r="A66974" s="1"/>
    </row>
    <row r="66975" spans="1:1" x14ac:dyDescent="0.4">
      <c r="A66975" s="1"/>
    </row>
    <row r="66976" spans="1:1" x14ac:dyDescent="0.4">
      <c r="A66976" s="1"/>
    </row>
    <row r="66977" spans="1:1" x14ac:dyDescent="0.4">
      <c r="A66977" s="1"/>
    </row>
    <row r="66978" spans="1:1" x14ac:dyDescent="0.4">
      <c r="A66978" s="1"/>
    </row>
    <row r="66979" spans="1:1" x14ac:dyDescent="0.4">
      <c r="A66979" s="1"/>
    </row>
    <row r="66980" spans="1:1" x14ac:dyDescent="0.4">
      <c r="A66980" s="1"/>
    </row>
    <row r="66981" spans="1:1" x14ac:dyDescent="0.4">
      <c r="A66981" s="1"/>
    </row>
    <row r="66982" spans="1:1" x14ac:dyDescent="0.4">
      <c r="A66982" s="1"/>
    </row>
    <row r="66983" spans="1:1" x14ac:dyDescent="0.4">
      <c r="A66983" s="1"/>
    </row>
    <row r="66984" spans="1:1" x14ac:dyDescent="0.4">
      <c r="A66984" s="1"/>
    </row>
    <row r="66985" spans="1:1" x14ac:dyDescent="0.4">
      <c r="A66985" s="1"/>
    </row>
    <row r="66986" spans="1:1" x14ac:dyDescent="0.4">
      <c r="A66986" s="1"/>
    </row>
    <row r="66987" spans="1:1" x14ac:dyDescent="0.4">
      <c r="A66987" s="1"/>
    </row>
    <row r="66988" spans="1:1" x14ac:dyDescent="0.4">
      <c r="A66988" s="1"/>
    </row>
    <row r="66989" spans="1:1" x14ac:dyDescent="0.4">
      <c r="A66989" s="1"/>
    </row>
    <row r="66990" spans="1:1" x14ac:dyDescent="0.4">
      <c r="A66990" s="1"/>
    </row>
    <row r="66991" spans="1:1" x14ac:dyDescent="0.4">
      <c r="A66991" s="1"/>
    </row>
    <row r="66992" spans="1:1" x14ac:dyDescent="0.4">
      <c r="A66992" s="1"/>
    </row>
    <row r="66993" spans="1:1" x14ac:dyDescent="0.4">
      <c r="A66993" s="1"/>
    </row>
    <row r="66994" spans="1:1" x14ac:dyDescent="0.4">
      <c r="A66994" s="1"/>
    </row>
    <row r="66995" spans="1:1" x14ac:dyDescent="0.4">
      <c r="A66995" s="1"/>
    </row>
    <row r="66996" spans="1:1" x14ac:dyDescent="0.4">
      <c r="A66996" s="1"/>
    </row>
    <row r="66997" spans="1:1" x14ac:dyDescent="0.4">
      <c r="A66997" s="1"/>
    </row>
    <row r="66998" spans="1:1" x14ac:dyDescent="0.4">
      <c r="A66998" s="1"/>
    </row>
    <row r="66999" spans="1:1" x14ac:dyDescent="0.4">
      <c r="A66999" s="1"/>
    </row>
    <row r="67000" spans="1:1" x14ac:dyDescent="0.4">
      <c r="A67000" s="1"/>
    </row>
    <row r="67001" spans="1:1" x14ac:dyDescent="0.4">
      <c r="A67001" s="1"/>
    </row>
    <row r="67002" spans="1:1" x14ac:dyDescent="0.4">
      <c r="A67002" s="1"/>
    </row>
    <row r="67003" spans="1:1" x14ac:dyDescent="0.4">
      <c r="A67003" s="1"/>
    </row>
    <row r="67004" spans="1:1" x14ac:dyDescent="0.4">
      <c r="A67004" s="1"/>
    </row>
    <row r="67005" spans="1:1" x14ac:dyDescent="0.4">
      <c r="A67005" s="1"/>
    </row>
    <row r="67006" spans="1:1" x14ac:dyDescent="0.4">
      <c r="A67006" s="1"/>
    </row>
    <row r="67007" spans="1:1" x14ac:dyDescent="0.4">
      <c r="A67007" s="1"/>
    </row>
    <row r="67008" spans="1:1" x14ac:dyDescent="0.4">
      <c r="A67008" s="1"/>
    </row>
    <row r="67009" spans="1:1" x14ac:dyDescent="0.4">
      <c r="A67009" s="1"/>
    </row>
    <row r="67010" spans="1:1" x14ac:dyDescent="0.4">
      <c r="A67010" s="1"/>
    </row>
    <row r="67011" spans="1:1" x14ac:dyDescent="0.4">
      <c r="A67011" s="1"/>
    </row>
    <row r="67012" spans="1:1" x14ac:dyDescent="0.4">
      <c r="A67012" s="1"/>
    </row>
    <row r="67013" spans="1:1" x14ac:dyDescent="0.4">
      <c r="A67013" s="1"/>
    </row>
    <row r="67014" spans="1:1" x14ac:dyDescent="0.4">
      <c r="A67014" s="1"/>
    </row>
    <row r="67015" spans="1:1" x14ac:dyDescent="0.4">
      <c r="A67015" s="1"/>
    </row>
    <row r="67016" spans="1:1" x14ac:dyDescent="0.4">
      <c r="A67016" s="1"/>
    </row>
    <row r="67017" spans="1:1" x14ac:dyDescent="0.4">
      <c r="A67017" s="1"/>
    </row>
    <row r="67018" spans="1:1" x14ac:dyDescent="0.4">
      <c r="A67018" s="1"/>
    </row>
    <row r="67019" spans="1:1" x14ac:dyDescent="0.4">
      <c r="A67019" s="1"/>
    </row>
    <row r="67020" spans="1:1" x14ac:dyDescent="0.4">
      <c r="A67020" s="1"/>
    </row>
    <row r="67021" spans="1:1" x14ac:dyDescent="0.4">
      <c r="A67021" s="1"/>
    </row>
    <row r="67022" spans="1:1" x14ac:dyDescent="0.4">
      <c r="A67022" s="1"/>
    </row>
    <row r="67023" spans="1:1" x14ac:dyDescent="0.4">
      <c r="A67023" s="1"/>
    </row>
    <row r="67024" spans="1:1" x14ac:dyDescent="0.4">
      <c r="A67024" s="1"/>
    </row>
    <row r="67025" spans="1:1" x14ac:dyDescent="0.4">
      <c r="A67025" s="1"/>
    </row>
    <row r="67026" spans="1:1" x14ac:dyDescent="0.4">
      <c r="A67026" s="1"/>
    </row>
    <row r="67027" spans="1:1" x14ac:dyDescent="0.4">
      <c r="A67027" s="1"/>
    </row>
    <row r="67028" spans="1:1" x14ac:dyDescent="0.4">
      <c r="A67028" s="1"/>
    </row>
    <row r="67029" spans="1:1" x14ac:dyDescent="0.4">
      <c r="A67029" s="1"/>
    </row>
    <row r="67030" spans="1:1" x14ac:dyDescent="0.4">
      <c r="A67030" s="1"/>
    </row>
    <row r="67031" spans="1:1" x14ac:dyDescent="0.4">
      <c r="A67031" s="1"/>
    </row>
    <row r="67032" spans="1:1" x14ac:dyDescent="0.4">
      <c r="A67032" s="1"/>
    </row>
    <row r="67033" spans="1:1" x14ac:dyDescent="0.4">
      <c r="A67033" s="1"/>
    </row>
    <row r="67034" spans="1:1" x14ac:dyDescent="0.4">
      <c r="A67034" s="1"/>
    </row>
    <row r="67035" spans="1:1" x14ac:dyDescent="0.4">
      <c r="A67035" s="1"/>
    </row>
    <row r="67036" spans="1:1" x14ac:dyDescent="0.4">
      <c r="A67036" s="1"/>
    </row>
    <row r="67037" spans="1:1" x14ac:dyDescent="0.4">
      <c r="A67037" s="1"/>
    </row>
    <row r="67038" spans="1:1" x14ac:dyDescent="0.4">
      <c r="A67038" s="1"/>
    </row>
    <row r="67039" spans="1:1" x14ac:dyDescent="0.4">
      <c r="A67039" s="1"/>
    </row>
    <row r="67040" spans="1:1" x14ac:dyDescent="0.4">
      <c r="A67040" s="1"/>
    </row>
    <row r="67041" spans="1:1" x14ac:dyDescent="0.4">
      <c r="A67041" s="1"/>
    </row>
    <row r="67042" spans="1:1" x14ac:dyDescent="0.4">
      <c r="A67042" s="1"/>
    </row>
    <row r="67043" spans="1:1" x14ac:dyDescent="0.4">
      <c r="A67043" s="1"/>
    </row>
    <row r="67044" spans="1:1" x14ac:dyDescent="0.4">
      <c r="A67044" s="1"/>
    </row>
    <row r="67045" spans="1:1" x14ac:dyDescent="0.4">
      <c r="A67045" s="1"/>
    </row>
    <row r="67046" spans="1:1" x14ac:dyDescent="0.4">
      <c r="A67046" s="1"/>
    </row>
    <row r="67047" spans="1:1" x14ac:dyDescent="0.4">
      <c r="A67047" s="1"/>
    </row>
    <row r="67048" spans="1:1" x14ac:dyDescent="0.4">
      <c r="A67048" s="1"/>
    </row>
    <row r="67049" spans="1:1" x14ac:dyDescent="0.4">
      <c r="A67049" s="1"/>
    </row>
    <row r="67050" spans="1:1" x14ac:dyDescent="0.4">
      <c r="A67050" s="1"/>
    </row>
    <row r="67051" spans="1:1" x14ac:dyDescent="0.4">
      <c r="A67051" s="1"/>
    </row>
    <row r="67052" spans="1:1" x14ac:dyDescent="0.4">
      <c r="A67052" s="1"/>
    </row>
    <row r="67053" spans="1:1" x14ac:dyDescent="0.4">
      <c r="A67053" s="1"/>
    </row>
    <row r="67054" spans="1:1" x14ac:dyDescent="0.4">
      <c r="A67054" s="1"/>
    </row>
    <row r="67055" spans="1:1" x14ac:dyDescent="0.4">
      <c r="A67055" s="1"/>
    </row>
    <row r="67056" spans="1:1" x14ac:dyDescent="0.4">
      <c r="A67056" s="1"/>
    </row>
    <row r="67057" spans="1:1" x14ac:dyDescent="0.4">
      <c r="A67057" s="1"/>
    </row>
    <row r="67058" spans="1:1" x14ac:dyDescent="0.4">
      <c r="A67058" s="1"/>
    </row>
    <row r="67059" spans="1:1" x14ac:dyDescent="0.4">
      <c r="A67059" s="1"/>
    </row>
    <row r="67060" spans="1:1" x14ac:dyDescent="0.4">
      <c r="A67060" s="1"/>
    </row>
    <row r="67061" spans="1:1" x14ac:dyDescent="0.4">
      <c r="A67061" s="1"/>
    </row>
    <row r="67062" spans="1:1" x14ac:dyDescent="0.4">
      <c r="A67062" s="1"/>
    </row>
    <row r="67063" spans="1:1" x14ac:dyDescent="0.4">
      <c r="A67063" s="1"/>
    </row>
    <row r="67064" spans="1:1" x14ac:dyDescent="0.4">
      <c r="A67064" s="1"/>
    </row>
    <row r="67065" spans="1:1" x14ac:dyDescent="0.4">
      <c r="A67065" s="1"/>
    </row>
    <row r="67066" spans="1:1" x14ac:dyDescent="0.4">
      <c r="A67066" s="1"/>
    </row>
    <row r="67067" spans="1:1" x14ac:dyDescent="0.4">
      <c r="A67067" s="1"/>
    </row>
    <row r="67068" spans="1:1" x14ac:dyDescent="0.4">
      <c r="A67068" s="1"/>
    </row>
    <row r="67069" spans="1:1" x14ac:dyDescent="0.4">
      <c r="A67069" s="1"/>
    </row>
    <row r="67070" spans="1:1" x14ac:dyDescent="0.4">
      <c r="A67070" s="1"/>
    </row>
    <row r="67071" spans="1:1" x14ac:dyDescent="0.4">
      <c r="A67071" s="1"/>
    </row>
    <row r="67072" spans="1:1" x14ac:dyDescent="0.4">
      <c r="A67072" s="1"/>
    </row>
    <row r="67073" spans="1:1" x14ac:dyDescent="0.4">
      <c r="A67073" s="1"/>
    </row>
    <row r="67074" spans="1:1" x14ac:dyDescent="0.4">
      <c r="A67074" s="1"/>
    </row>
    <row r="67075" spans="1:1" x14ac:dyDescent="0.4">
      <c r="A67075" s="1"/>
    </row>
    <row r="67076" spans="1:1" x14ac:dyDescent="0.4">
      <c r="A67076" s="1"/>
    </row>
    <row r="67077" spans="1:1" x14ac:dyDescent="0.4">
      <c r="A67077" s="1"/>
    </row>
    <row r="67078" spans="1:1" x14ac:dyDescent="0.4">
      <c r="A67078" s="1"/>
    </row>
    <row r="67079" spans="1:1" x14ac:dyDescent="0.4">
      <c r="A67079" s="1"/>
    </row>
    <row r="67080" spans="1:1" x14ac:dyDescent="0.4">
      <c r="A67080" s="1"/>
    </row>
    <row r="67081" spans="1:1" x14ac:dyDescent="0.4">
      <c r="A67081" s="1"/>
    </row>
    <row r="67082" spans="1:1" x14ac:dyDescent="0.4">
      <c r="A67082" s="1"/>
    </row>
    <row r="67083" spans="1:1" x14ac:dyDescent="0.4">
      <c r="A67083" s="1"/>
    </row>
    <row r="67084" spans="1:1" x14ac:dyDescent="0.4">
      <c r="A67084" s="1"/>
    </row>
    <row r="67085" spans="1:1" x14ac:dyDescent="0.4">
      <c r="A67085" s="1"/>
    </row>
    <row r="67086" spans="1:1" x14ac:dyDescent="0.4">
      <c r="A67086" s="1"/>
    </row>
    <row r="67087" spans="1:1" x14ac:dyDescent="0.4">
      <c r="A67087" s="1"/>
    </row>
    <row r="67088" spans="1:1" x14ac:dyDescent="0.4">
      <c r="A67088" s="1"/>
    </row>
    <row r="67089" spans="1:1" x14ac:dyDescent="0.4">
      <c r="A67089" s="1"/>
    </row>
    <row r="67090" spans="1:1" x14ac:dyDescent="0.4">
      <c r="A67090" s="1"/>
    </row>
    <row r="67091" spans="1:1" x14ac:dyDescent="0.4">
      <c r="A67091" s="1"/>
    </row>
    <row r="67092" spans="1:1" x14ac:dyDescent="0.4">
      <c r="A67092" s="1"/>
    </row>
    <row r="67093" spans="1:1" x14ac:dyDescent="0.4">
      <c r="A67093" s="1"/>
    </row>
    <row r="67094" spans="1:1" x14ac:dyDescent="0.4">
      <c r="A67094" s="1"/>
    </row>
    <row r="67095" spans="1:1" x14ac:dyDescent="0.4">
      <c r="A67095" s="1"/>
    </row>
    <row r="67096" spans="1:1" x14ac:dyDescent="0.4">
      <c r="A67096" s="1"/>
    </row>
    <row r="67097" spans="1:1" x14ac:dyDescent="0.4">
      <c r="A67097" s="1"/>
    </row>
    <row r="67098" spans="1:1" x14ac:dyDescent="0.4">
      <c r="A67098" s="1"/>
    </row>
    <row r="67099" spans="1:1" x14ac:dyDescent="0.4">
      <c r="A67099" s="1"/>
    </row>
    <row r="67100" spans="1:1" x14ac:dyDescent="0.4">
      <c r="A67100" s="1"/>
    </row>
    <row r="67101" spans="1:1" x14ac:dyDescent="0.4">
      <c r="A67101" s="1"/>
    </row>
    <row r="67102" spans="1:1" x14ac:dyDescent="0.4">
      <c r="A67102" s="1"/>
    </row>
    <row r="67103" spans="1:1" x14ac:dyDescent="0.4">
      <c r="A67103" s="1"/>
    </row>
    <row r="67104" spans="1:1" x14ac:dyDescent="0.4">
      <c r="A67104" s="1"/>
    </row>
    <row r="67105" spans="1:1" x14ac:dyDescent="0.4">
      <c r="A67105" s="1"/>
    </row>
    <row r="67106" spans="1:1" x14ac:dyDescent="0.4">
      <c r="A67106" s="1"/>
    </row>
    <row r="67107" spans="1:1" x14ac:dyDescent="0.4">
      <c r="A67107" s="1"/>
    </row>
    <row r="67108" spans="1:1" x14ac:dyDescent="0.4">
      <c r="A67108" s="1"/>
    </row>
    <row r="67109" spans="1:1" x14ac:dyDescent="0.4">
      <c r="A67109" s="1"/>
    </row>
    <row r="67110" spans="1:1" x14ac:dyDescent="0.4">
      <c r="A67110" s="1"/>
    </row>
    <row r="67111" spans="1:1" x14ac:dyDescent="0.4">
      <c r="A67111" s="1"/>
    </row>
    <row r="67112" spans="1:1" x14ac:dyDescent="0.4">
      <c r="A67112" s="1"/>
    </row>
    <row r="67113" spans="1:1" x14ac:dyDescent="0.4">
      <c r="A67113" s="1"/>
    </row>
    <row r="67114" spans="1:1" x14ac:dyDescent="0.4">
      <c r="A67114" s="1"/>
    </row>
    <row r="67115" spans="1:1" x14ac:dyDescent="0.4">
      <c r="A67115" s="1"/>
    </row>
    <row r="67116" spans="1:1" x14ac:dyDescent="0.4">
      <c r="A67116" s="1"/>
    </row>
    <row r="67117" spans="1:1" x14ac:dyDescent="0.4">
      <c r="A67117" s="1"/>
    </row>
    <row r="67118" spans="1:1" x14ac:dyDescent="0.4">
      <c r="A67118" s="1"/>
    </row>
    <row r="67119" spans="1:1" x14ac:dyDescent="0.4">
      <c r="A67119" s="1"/>
    </row>
    <row r="67120" spans="1:1" x14ac:dyDescent="0.4">
      <c r="A67120" s="1"/>
    </row>
    <row r="67121" spans="1:1" x14ac:dyDescent="0.4">
      <c r="A67121" s="1"/>
    </row>
    <row r="67122" spans="1:1" x14ac:dyDescent="0.4">
      <c r="A67122" s="1"/>
    </row>
    <row r="67123" spans="1:1" x14ac:dyDescent="0.4">
      <c r="A67123" s="1"/>
    </row>
    <row r="67124" spans="1:1" x14ac:dyDescent="0.4">
      <c r="A67124" s="1"/>
    </row>
    <row r="67125" spans="1:1" x14ac:dyDescent="0.4">
      <c r="A67125" s="1"/>
    </row>
    <row r="67126" spans="1:1" x14ac:dyDescent="0.4">
      <c r="A67126" s="1"/>
    </row>
    <row r="67127" spans="1:1" x14ac:dyDescent="0.4">
      <c r="A67127" s="1"/>
    </row>
    <row r="67128" spans="1:1" x14ac:dyDescent="0.4">
      <c r="A67128" s="1"/>
    </row>
    <row r="67129" spans="1:1" x14ac:dyDescent="0.4">
      <c r="A67129" s="1"/>
    </row>
    <row r="67130" spans="1:1" x14ac:dyDescent="0.4">
      <c r="A67130" s="1"/>
    </row>
    <row r="67131" spans="1:1" x14ac:dyDescent="0.4">
      <c r="A67131" s="1"/>
    </row>
    <row r="67132" spans="1:1" x14ac:dyDescent="0.4">
      <c r="A67132" s="1"/>
    </row>
    <row r="67133" spans="1:1" x14ac:dyDescent="0.4">
      <c r="A67133" s="1"/>
    </row>
    <row r="67134" spans="1:1" x14ac:dyDescent="0.4">
      <c r="A67134" s="1"/>
    </row>
    <row r="67135" spans="1:1" x14ac:dyDescent="0.4">
      <c r="A67135" s="1"/>
    </row>
    <row r="67136" spans="1:1" x14ac:dyDescent="0.4">
      <c r="A67136" s="1"/>
    </row>
    <row r="67137" spans="1:1" x14ac:dyDescent="0.4">
      <c r="A67137" s="1"/>
    </row>
    <row r="67138" spans="1:1" x14ac:dyDescent="0.4">
      <c r="A67138" s="1"/>
    </row>
    <row r="67139" spans="1:1" x14ac:dyDescent="0.4">
      <c r="A67139" s="1"/>
    </row>
    <row r="67140" spans="1:1" x14ac:dyDescent="0.4">
      <c r="A67140" s="1"/>
    </row>
    <row r="67141" spans="1:1" x14ac:dyDescent="0.4">
      <c r="A67141" s="1"/>
    </row>
    <row r="67142" spans="1:1" x14ac:dyDescent="0.4">
      <c r="A67142" s="1"/>
    </row>
    <row r="67143" spans="1:1" x14ac:dyDescent="0.4">
      <c r="A67143" s="1"/>
    </row>
    <row r="67144" spans="1:1" x14ac:dyDescent="0.4">
      <c r="A67144" s="1"/>
    </row>
    <row r="67145" spans="1:1" x14ac:dyDescent="0.4">
      <c r="A67145" s="1"/>
    </row>
    <row r="67146" spans="1:1" x14ac:dyDescent="0.4">
      <c r="A67146" s="1"/>
    </row>
    <row r="67147" spans="1:1" x14ac:dyDescent="0.4">
      <c r="A67147" s="1"/>
    </row>
    <row r="67148" spans="1:1" x14ac:dyDescent="0.4">
      <c r="A67148" s="1"/>
    </row>
    <row r="67149" spans="1:1" x14ac:dyDescent="0.4">
      <c r="A67149" s="1"/>
    </row>
    <row r="67150" spans="1:1" x14ac:dyDescent="0.4">
      <c r="A67150" s="1"/>
    </row>
    <row r="67151" spans="1:1" x14ac:dyDescent="0.4">
      <c r="A67151" s="1"/>
    </row>
    <row r="67152" spans="1:1" x14ac:dyDescent="0.4">
      <c r="A67152" s="1"/>
    </row>
    <row r="67153" spans="1:1" x14ac:dyDescent="0.4">
      <c r="A67153" s="1"/>
    </row>
    <row r="67154" spans="1:1" x14ac:dyDescent="0.4">
      <c r="A67154" s="1"/>
    </row>
    <row r="67155" spans="1:1" x14ac:dyDescent="0.4">
      <c r="A67155" s="1"/>
    </row>
    <row r="67156" spans="1:1" x14ac:dyDescent="0.4">
      <c r="A67156" s="1"/>
    </row>
    <row r="67157" spans="1:1" x14ac:dyDescent="0.4">
      <c r="A67157" s="1"/>
    </row>
    <row r="67158" spans="1:1" x14ac:dyDescent="0.4">
      <c r="A67158" s="1"/>
    </row>
    <row r="67159" spans="1:1" x14ac:dyDescent="0.4">
      <c r="A67159" s="1"/>
    </row>
    <row r="67160" spans="1:1" x14ac:dyDescent="0.4">
      <c r="A67160" s="1"/>
    </row>
    <row r="67161" spans="1:1" x14ac:dyDescent="0.4">
      <c r="A67161" s="1"/>
    </row>
    <row r="67162" spans="1:1" x14ac:dyDescent="0.4">
      <c r="A67162" s="1"/>
    </row>
    <row r="67163" spans="1:1" x14ac:dyDescent="0.4">
      <c r="A67163" s="1"/>
    </row>
    <row r="67164" spans="1:1" x14ac:dyDescent="0.4">
      <c r="A67164" s="1"/>
    </row>
    <row r="67165" spans="1:1" x14ac:dyDescent="0.4">
      <c r="A67165" s="1"/>
    </row>
    <row r="67166" spans="1:1" x14ac:dyDescent="0.4">
      <c r="A67166" s="1"/>
    </row>
    <row r="67167" spans="1:1" x14ac:dyDescent="0.4">
      <c r="A67167" s="1"/>
    </row>
    <row r="67168" spans="1:1" x14ac:dyDescent="0.4">
      <c r="A67168" s="1"/>
    </row>
    <row r="67169" spans="1:1" x14ac:dyDescent="0.4">
      <c r="A67169" s="1"/>
    </row>
    <row r="67170" spans="1:1" x14ac:dyDescent="0.4">
      <c r="A67170" s="1"/>
    </row>
    <row r="67171" spans="1:1" x14ac:dyDescent="0.4">
      <c r="A67171" s="1"/>
    </row>
    <row r="67172" spans="1:1" x14ac:dyDescent="0.4">
      <c r="A67172" s="1"/>
    </row>
    <row r="67173" spans="1:1" x14ac:dyDescent="0.4">
      <c r="A67173" s="1"/>
    </row>
    <row r="67174" spans="1:1" x14ac:dyDescent="0.4">
      <c r="A67174" s="1"/>
    </row>
    <row r="67175" spans="1:1" x14ac:dyDescent="0.4">
      <c r="A67175" s="1"/>
    </row>
    <row r="67176" spans="1:1" x14ac:dyDescent="0.4">
      <c r="A67176" s="1"/>
    </row>
    <row r="67177" spans="1:1" x14ac:dyDescent="0.4">
      <c r="A67177" s="1"/>
    </row>
    <row r="67178" spans="1:1" x14ac:dyDescent="0.4">
      <c r="A67178" s="1"/>
    </row>
    <row r="67179" spans="1:1" x14ac:dyDescent="0.4">
      <c r="A67179" s="1"/>
    </row>
    <row r="67180" spans="1:1" x14ac:dyDescent="0.4">
      <c r="A67180" s="1"/>
    </row>
    <row r="67181" spans="1:1" x14ac:dyDescent="0.4">
      <c r="A67181" s="1"/>
    </row>
    <row r="67182" spans="1:1" x14ac:dyDescent="0.4">
      <c r="A67182" s="1"/>
    </row>
    <row r="67183" spans="1:1" x14ac:dyDescent="0.4">
      <c r="A67183" s="1"/>
    </row>
    <row r="67184" spans="1:1" x14ac:dyDescent="0.4">
      <c r="A67184" s="1"/>
    </row>
    <row r="67185" spans="1:1" x14ac:dyDescent="0.4">
      <c r="A67185" s="1"/>
    </row>
    <row r="67186" spans="1:1" x14ac:dyDescent="0.4">
      <c r="A67186" s="1"/>
    </row>
    <row r="67187" spans="1:1" x14ac:dyDescent="0.4">
      <c r="A67187" s="1"/>
    </row>
    <row r="67188" spans="1:1" x14ac:dyDescent="0.4">
      <c r="A67188" s="1"/>
    </row>
    <row r="67189" spans="1:1" x14ac:dyDescent="0.4">
      <c r="A67189" s="1"/>
    </row>
    <row r="67190" spans="1:1" x14ac:dyDescent="0.4">
      <c r="A67190" s="1"/>
    </row>
    <row r="67191" spans="1:1" x14ac:dyDescent="0.4">
      <c r="A67191" s="1"/>
    </row>
    <row r="67192" spans="1:1" x14ac:dyDescent="0.4">
      <c r="A67192" s="1"/>
    </row>
    <row r="67193" spans="1:1" x14ac:dyDescent="0.4">
      <c r="A67193" s="1"/>
    </row>
    <row r="67194" spans="1:1" x14ac:dyDescent="0.4">
      <c r="A67194" s="1"/>
    </row>
    <row r="67195" spans="1:1" x14ac:dyDescent="0.4">
      <c r="A67195" s="1"/>
    </row>
    <row r="67196" spans="1:1" x14ac:dyDescent="0.4">
      <c r="A67196" s="1"/>
    </row>
    <row r="67197" spans="1:1" x14ac:dyDescent="0.4">
      <c r="A67197" s="1"/>
    </row>
    <row r="67198" spans="1:1" x14ac:dyDescent="0.4">
      <c r="A67198" s="1"/>
    </row>
    <row r="67199" spans="1:1" x14ac:dyDescent="0.4">
      <c r="A67199" s="1"/>
    </row>
    <row r="67200" spans="1:1" x14ac:dyDescent="0.4">
      <c r="A67200" s="1"/>
    </row>
    <row r="67201" spans="1:1" x14ac:dyDescent="0.4">
      <c r="A67201" s="1"/>
    </row>
    <row r="67202" spans="1:1" x14ac:dyDescent="0.4">
      <c r="A67202" s="1"/>
    </row>
    <row r="67203" spans="1:1" x14ac:dyDescent="0.4">
      <c r="A67203" s="1"/>
    </row>
    <row r="67204" spans="1:1" x14ac:dyDescent="0.4">
      <c r="A67204" s="1"/>
    </row>
    <row r="67205" spans="1:1" x14ac:dyDescent="0.4">
      <c r="A67205" s="1"/>
    </row>
    <row r="67206" spans="1:1" x14ac:dyDescent="0.4">
      <c r="A67206" s="1"/>
    </row>
    <row r="67207" spans="1:1" x14ac:dyDescent="0.4">
      <c r="A67207" s="1"/>
    </row>
    <row r="67208" spans="1:1" x14ac:dyDescent="0.4">
      <c r="A67208" s="1"/>
    </row>
    <row r="67209" spans="1:1" x14ac:dyDescent="0.4">
      <c r="A67209" s="1"/>
    </row>
    <row r="67210" spans="1:1" x14ac:dyDescent="0.4">
      <c r="A67210" s="1"/>
    </row>
    <row r="67211" spans="1:1" x14ac:dyDescent="0.4">
      <c r="A67211" s="1"/>
    </row>
    <row r="67212" spans="1:1" x14ac:dyDescent="0.4">
      <c r="A67212" s="1"/>
    </row>
    <row r="67213" spans="1:1" x14ac:dyDescent="0.4">
      <c r="A67213" s="1"/>
    </row>
    <row r="67214" spans="1:1" x14ac:dyDescent="0.4">
      <c r="A67214" s="1"/>
    </row>
    <row r="67215" spans="1:1" x14ac:dyDescent="0.4">
      <c r="A67215" s="1"/>
    </row>
    <row r="67216" spans="1:1" x14ac:dyDescent="0.4">
      <c r="A67216" s="1"/>
    </row>
    <row r="67217" spans="1:1" x14ac:dyDescent="0.4">
      <c r="A67217" s="1"/>
    </row>
    <row r="67218" spans="1:1" x14ac:dyDescent="0.4">
      <c r="A67218" s="1"/>
    </row>
    <row r="67219" spans="1:1" x14ac:dyDescent="0.4">
      <c r="A67219" s="1"/>
    </row>
    <row r="67220" spans="1:1" x14ac:dyDescent="0.4">
      <c r="A67220" s="1"/>
    </row>
    <row r="67221" spans="1:1" x14ac:dyDescent="0.4">
      <c r="A67221" s="1"/>
    </row>
    <row r="67222" spans="1:1" x14ac:dyDescent="0.4">
      <c r="A67222" s="1"/>
    </row>
    <row r="67223" spans="1:1" x14ac:dyDescent="0.4">
      <c r="A67223" s="1"/>
    </row>
    <row r="67224" spans="1:1" x14ac:dyDescent="0.4">
      <c r="A67224" s="1"/>
    </row>
    <row r="67225" spans="1:1" x14ac:dyDescent="0.4">
      <c r="A67225" s="1"/>
    </row>
    <row r="67226" spans="1:1" x14ac:dyDescent="0.4">
      <c r="A67226" s="1"/>
    </row>
    <row r="67227" spans="1:1" x14ac:dyDescent="0.4">
      <c r="A67227" s="1"/>
    </row>
    <row r="67228" spans="1:1" x14ac:dyDescent="0.4">
      <c r="A67228" s="1"/>
    </row>
    <row r="67229" spans="1:1" x14ac:dyDescent="0.4">
      <c r="A67229" s="1"/>
    </row>
    <row r="67230" spans="1:1" x14ac:dyDescent="0.4">
      <c r="A67230" s="1"/>
    </row>
    <row r="67231" spans="1:1" x14ac:dyDescent="0.4">
      <c r="A67231" s="1"/>
    </row>
    <row r="67232" spans="1:1" x14ac:dyDescent="0.4">
      <c r="A67232" s="1"/>
    </row>
    <row r="67233" spans="1:1" x14ac:dyDescent="0.4">
      <c r="A67233" s="1"/>
    </row>
    <row r="67234" spans="1:1" x14ac:dyDescent="0.4">
      <c r="A67234" s="1"/>
    </row>
    <row r="67235" spans="1:1" x14ac:dyDescent="0.4">
      <c r="A67235" s="1"/>
    </row>
    <row r="67236" spans="1:1" x14ac:dyDescent="0.4">
      <c r="A67236" s="1"/>
    </row>
    <row r="67237" spans="1:1" x14ac:dyDescent="0.4">
      <c r="A67237" s="1"/>
    </row>
    <row r="67238" spans="1:1" x14ac:dyDescent="0.4">
      <c r="A67238" s="1"/>
    </row>
    <row r="67239" spans="1:1" x14ac:dyDescent="0.4">
      <c r="A67239" s="1"/>
    </row>
    <row r="67240" spans="1:1" x14ac:dyDescent="0.4">
      <c r="A67240" s="1"/>
    </row>
    <row r="67241" spans="1:1" x14ac:dyDescent="0.4">
      <c r="A67241" s="1"/>
    </row>
    <row r="67242" spans="1:1" x14ac:dyDescent="0.4">
      <c r="A67242" s="1"/>
    </row>
    <row r="67243" spans="1:1" x14ac:dyDescent="0.4">
      <c r="A67243" s="1"/>
    </row>
    <row r="67244" spans="1:1" x14ac:dyDescent="0.4">
      <c r="A67244" s="1"/>
    </row>
    <row r="67245" spans="1:1" x14ac:dyDescent="0.4">
      <c r="A67245" s="1"/>
    </row>
    <row r="67246" spans="1:1" x14ac:dyDescent="0.4">
      <c r="A67246" s="1"/>
    </row>
    <row r="67247" spans="1:1" x14ac:dyDescent="0.4">
      <c r="A67247" s="1"/>
    </row>
    <row r="67248" spans="1:1" x14ac:dyDescent="0.4">
      <c r="A67248" s="1"/>
    </row>
    <row r="67249" spans="1:1" x14ac:dyDescent="0.4">
      <c r="A67249" s="1"/>
    </row>
    <row r="67250" spans="1:1" x14ac:dyDescent="0.4">
      <c r="A67250" s="1"/>
    </row>
    <row r="67251" spans="1:1" x14ac:dyDescent="0.4">
      <c r="A67251" s="1"/>
    </row>
    <row r="67252" spans="1:1" x14ac:dyDescent="0.4">
      <c r="A67252" s="1"/>
    </row>
    <row r="67253" spans="1:1" x14ac:dyDescent="0.4">
      <c r="A67253" s="1"/>
    </row>
    <row r="67254" spans="1:1" x14ac:dyDescent="0.4">
      <c r="A67254" s="1"/>
    </row>
    <row r="67255" spans="1:1" x14ac:dyDescent="0.4">
      <c r="A67255" s="1"/>
    </row>
    <row r="67256" spans="1:1" x14ac:dyDescent="0.4">
      <c r="A67256" s="1"/>
    </row>
    <row r="67257" spans="1:1" x14ac:dyDescent="0.4">
      <c r="A67257" s="1"/>
    </row>
    <row r="67258" spans="1:1" x14ac:dyDescent="0.4">
      <c r="A67258" s="1"/>
    </row>
    <row r="67259" spans="1:1" x14ac:dyDescent="0.4">
      <c r="A67259" s="1"/>
    </row>
    <row r="67260" spans="1:1" x14ac:dyDescent="0.4">
      <c r="A67260" s="1"/>
    </row>
    <row r="67261" spans="1:1" x14ac:dyDescent="0.4">
      <c r="A67261" s="1"/>
    </row>
    <row r="67262" spans="1:1" x14ac:dyDescent="0.4">
      <c r="A67262" s="1"/>
    </row>
    <row r="67263" spans="1:1" x14ac:dyDescent="0.4">
      <c r="A67263" s="1"/>
    </row>
    <row r="67264" spans="1:1" x14ac:dyDescent="0.4">
      <c r="A67264" s="1"/>
    </row>
    <row r="67265" spans="1:1" x14ac:dyDescent="0.4">
      <c r="A67265" s="1"/>
    </row>
    <row r="67266" spans="1:1" x14ac:dyDescent="0.4">
      <c r="A67266" s="1"/>
    </row>
    <row r="67267" spans="1:1" x14ac:dyDescent="0.4">
      <c r="A67267" s="1"/>
    </row>
    <row r="67268" spans="1:1" x14ac:dyDescent="0.4">
      <c r="A67268" s="1"/>
    </row>
    <row r="67269" spans="1:1" x14ac:dyDescent="0.4">
      <c r="A67269" s="1"/>
    </row>
    <row r="67270" spans="1:1" x14ac:dyDescent="0.4">
      <c r="A67270" s="1"/>
    </row>
    <row r="67271" spans="1:1" x14ac:dyDescent="0.4">
      <c r="A67271" s="1"/>
    </row>
    <row r="67272" spans="1:1" x14ac:dyDescent="0.4">
      <c r="A67272" s="1"/>
    </row>
    <row r="67273" spans="1:1" x14ac:dyDescent="0.4">
      <c r="A67273" s="1"/>
    </row>
    <row r="67274" spans="1:1" x14ac:dyDescent="0.4">
      <c r="A67274" s="1"/>
    </row>
    <row r="67275" spans="1:1" x14ac:dyDescent="0.4">
      <c r="A67275" s="1"/>
    </row>
    <row r="67276" spans="1:1" x14ac:dyDescent="0.4">
      <c r="A67276" s="1"/>
    </row>
    <row r="67277" spans="1:1" x14ac:dyDescent="0.4">
      <c r="A67277" s="1"/>
    </row>
    <row r="67278" spans="1:1" x14ac:dyDescent="0.4">
      <c r="A67278" s="1"/>
    </row>
    <row r="67279" spans="1:1" x14ac:dyDescent="0.4">
      <c r="A67279" s="1"/>
    </row>
    <row r="67280" spans="1:1" x14ac:dyDescent="0.4">
      <c r="A67280" s="1"/>
    </row>
    <row r="67281" spans="1:1" x14ac:dyDescent="0.4">
      <c r="A67281" s="1"/>
    </row>
    <row r="67282" spans="1:1" x14ac:dyDescent="0.4">
      <c r="A67282" s="1"/>
    </row>
    <row r="67283" spans="1:1" x14ac:dyDescent="0.4">
      <c r="A67283" s="1"/>
    </row>
    <row r="67284" spans="1:1" x14ac:dyDescent="0.4">
      <c r="A67284" s="1"/>
    </row>
    <row r="67285" spans="1:1" x14ac:dyDescent="0.4">
      <c r="A67285" s="1"/>
    </row>
    <row r="67286" spans="1:1" x14ac:dyDescent="0.4">
      <c r="A67286" s="1"/>
    </row>
    <row r="67287" spans="1:1" x14ac:dyDescent="0.4">
      <c r="A67287" s="1"/>
    </row>
    <row r="67288" spans="1:1" x14ac:dyDescent="0.4">
      <c r="A67288" s="1"/>
    </row>
    <row r="67289" spans="1:1" x14ac:dyDescent="0.4">
      <c r="A67289" s="1"/>
    </row>
    <row r="67290" spans="1:1" x14ac:dyDescent="0.4">
      <c r="A67290" s="1"/>
    </row>
    <row r="67291" spans="1:1" x14ac:dyDescent="0.4">
      <c r="A67291" s="1"/>
    </row>
    <row r="67292" spans="1:1" x14ac:dyDescent="0.4">
      <c r="A67292" s="1"/>
    </row>
    <row r="67293" spans="1:1" x14ac:dyDescent="0.4">
      <c r="A67293" s="1"/>
    </row>
    <row r="67294" spans="1:1" x14ac:dyDescent="0.4">
      <c r="A67294" s="1"/>
    </row>
    <row r="67295" spans="1:1" x14ac:dyDescent="0.4">
      <c r="A67295" s="1"/>
    </row>
    <row r="67296" spans="1:1" x14ac:dyDescent="0.4">
      <c r="A67296" s="1"/>
    </row>
    <row r="67297" spans="1:1" x14ac:dyDescent="0.4">
      <c r="A67297" s="1"/>
    </row>
    <row r="67298" spans="1:1" x14ac:dyDescent="0.4">
      <c r="A67298" s="1"/>
    </row>
    <row r="67299" spans="1:1" x14ac:dyDescent="0.4">
      <c r="A67299" s="1"/>
    </row>
    <row r="67300" spans="1:1" x14ac:dyDescent="0.4">
      <c r="A67300" s="1"/>
    </row>
    <row r="67301" spans="1:1" x14ac:dyDescent="0.4">
      <c r="A67301" s="1"/>
    </row>
    <row r="67302" spans="1:1" x14ac:dyDescent="0.4">
      <c r="A67302" s="1"/>
    </row>
    <row r="67303" spans="1:1" x14ac:dyDescent="0.4">
      <c r="A67303" s="1"/>
    </row>
    <row r="67304" spans="1:1" x14ac:dyDescent="0.4">
      <c r="A67304" s="1"/>
    </row>
    <row r="67305" spans="1:1" x14ac:dyDescent="0.4">
      <c r="A67305" s="1"/>
    </row>
    <row r="67306" spans="1:1" x14ac:dyDescent="0.4">
      <c r="A67306" s="1"/>
    </row>
    <row r="67307" spans="1:1" x14ac:dyDescent="0.4">
      <c r="A67307" s="1"/>
    </row>
    <row r="67308" spans="1:1" x14ac:dyDescent="0.4">
      <c r="A67308" s="1"/>
    </row>
    <row r="67309" spans="1:1" x14ac:dyDescent="0.4">
      <c r="A67309" s="1"/>
    </row>
    <row r="67310" spans="1:1" x14ac:dyDescent="0.4">
      <c r="A67310" s="1"/>
    </row>
    <row r="67311" spans="1:1" x14ac:dyDescent="0.4">
      <c r="A67311" s="1"/>
    </row>
    <row r="67312" spans="1:1" x14ac:dyDescent="0.4">
      <c r="A67312" s="1"/>
    </row>
    <row r="67313" spans="1:1" x14ac:dyDescent="0.4">
      <c r="A67313" s="1"/>
    </row>
    <row r="67314" spans="1:1" x14ac:dyDescent="0.4">
      <c r="A67314" s="1"/>
    </row>
    <row r="67315" spans="1:1" x14ac:dyDescent="0.4">
      <c r="A67315" s="1"/>
    </row>
    <row r="67316" spans="1:1" x14ac:dyDescent="0.4">
      <c r="A67316" s="1"/>
    </row>
    <row r="67317" spans="1:1" x14ac:dyDescent="0.4">
      <c r="A67317" s="1"/>
    </row>
    <row r="67318" spans="1:1" x14ac:dyDescent="0.4">
      <c r="A67318" s="1"/>
    </row>
    <row r="67319" spans="1:1" x14ac:dyDescent="0.4">
      <c r="A67319" s="1"/>
    </row>
    <row r="67320" spans="1:1" x14ac:dyDescent="0.4">
      <c r="A67320" s="1"/>
    </row>
    <row r="67321" spans="1:1" x14ac:dyDescent="0.4">
      <c r="A67321" s="1"/>
    </row>
    <row r="67322" spans="1:1" x14ac:dyDescent="0.4">
      <c r="A67322" s="1"/>
    </row>
    <row r="67323" spans="1:1" x14ac:dyDescent="0.4">
      <c r="A67323" s="1"/>
    </row>
    <row r="67324" spans="1:1" x14ac:dyDescent="0.4">
      <c r="A67324" s="1"/>
    </row>
    <row r="67325" spans="1:1" x14ac:dyDescent="0.4">
      <c r="A67325" s="1"/>
    </row>
    <row r="67326" spans="1:1" x14ac:dyDescent="0.4">
      <c r="A67326" s="1"/>
    </row>
    <row r="67327" spans="1:1" x14ac:dyDescent="0.4">
      <c r="A67327" s="1"/>
    </row>
    <row r="67328" spans="1:1" x14ac:dyDescent="0.4">
      <c r="A67328" s="1"/>
    </row>
    <row r="67329" spans="1:1" x14ac:dyDescent="0.4">
      <c r="A67329" s="1"/>
    </row>
    <row r="67330" spans="1:1" x14ac:dyDescent="0.4">
      <c r="A67330" s="1"/>
    </row>
    <row r="67331" spans="1:1" x14ac:dyDescent="0.4">
      <c r="A67331" s="1"/>
    </row>
    <row r="67332" spans="1:1" x14ac:dyDescent="0.4">
      <c r="A67332" s="1"/>
    </row>
    <row r="67333" spans="1:1" x14ac:dyDescent="0.4">
      <c r="A67333" s="1"/>
    </row>
    <row r="67334" spans="1:1" x14ac:dyDescent="0.4">
      <c r="A67334" s="1"/>
    </row>
    <row r="67335" spans="1:1" x14ac:dyDescent="0.4">
      <c r="A67335" s="1"/>
    </row>
    <row r="67336" spans="1:1" x14ac:dyDescent="0.4">
      <c r="A67336" s="1"/>
    </row>
    <row r="67337" spans="1:1" x14ac:dyDescent="0.4">
      <c r="A67337" s="1"/>
    </row>
    <row r="67338" spans="1:1" x14ac:dyDescent="0.4">
      <c r="A67338" s="1"/>
    </row>
    <row r="67339" spans="1:1" x14ac:dyDescent="0.4">
      <c r="A67339" s="1"/>
    </row>
    <row r="67340" spans="1:1" x14ac:dyDescent="0.4">
      <c r="A67340" s="1"/>
    </row>
    <row r="67341" spans="1:1" x14ac:dyDescent="0.4">
      <c r="A67341" s="1"/>
    </row>
    <row r="67342" spans="1:1" x14ac:dyDescent="0.4">
      <c r="A67342" s="1"/>
    </row>
    <row r="67343" spans="1:1" x14ac:dyDescent="0.4">
      <c r="A67343" s="1"/>
    </row>
    <row r="67344" spans="1:1" x14ac:dyDescent="0.4">
      <c r="A67344" s="1"/>
    </row>
    <row r="67345" spans="1:1" x14ac:dyDescent="0.4">
      <c r="A67345" s="1"/>
    </row>
    <row r="67346" spans="1:1" x14ac:dyDescent="0.4">
      <c r="A67346" s="1"/>
    </row>
    <row r="67347" spans="1:1" x14ac:dyDescent="0.4">
      <c r="A67347" s="1"/>
    </row>
    <row r="67348" spans="1:1" x14ac:dyDescent="0.4">
      <c r="A67348" s="1"/>
    </row>
    <row r="67349" spans="1:1" x14ac:dyDescent="0.4">
      <c r="A67349" s="1"/>
    </row>
    <row r="67350" spans="1:1" x14ac:dyDescent="0.4">
      <c r="A67350" s="1"/>
    </row>
    <row r="67351" spans="1:1" x14ac:dyDescent="0.4">
      <c r="A67351" s="1"/>
    </row>
    <row r="67352" spans="1:1" x14ac:dyDescent="0.4">
      <c r="A67352" s="1"/>
    </row>
    <row r="67353" spans="1:1" x14ac:dyDescent="0.4">
      <c r="A67353" s="1"/>
    </row>
    <row r="67354" spans="1:1" x14ac:dyDescent="0.4">
      <c r="A67354" s="1"/>
    </row>
    <row r="67355" spans="1:1" x14ac:dyDescent="0.4">
      <c r="A67355" s="1"/>
    </row>
    <row r="67356" spans="1:1" x14ac:dyDescent="0.4">
      <c r="A67356" s="1"/>
    </row>
    <row r="67357" spans="1:1" x14ac:dyDescent="0.4">
      <c r="A67357" s="1"/>
    </row>
    <row r="67358" spans="1:1" x14ac:dyDescent="0.4">
      <c r="A67358" s="1"/>
    </row>
    <row r="67359" spans="1:1" x14ac:dyDescent="0.4">
      <c r="A67359" s="1"/>
    </row>
    <row r="67360" spans="1:1" x14ac:dyDescent="0.4">
      <c r="A67360" s="1"/>
    </row>
    <row r="67361" spans="1:1" x14ac:dyDescent="0.4">
      <c r="A67361" s="1"/>
    </row>
    <row r="67362" spans="1:1" x14ac:dyDescent="0.4">
      <c r="A67362" s="1"/>
    </row>
    <row r="67363" spans="1:1" x14ac:dyDescent="0.4">
      <c r="A67363" s="1"/>
    </row>
    <row r="67364" spans="1:1" x14ac:dyDescent="0.4">
      <c r="A67364" s="1"/>
    </row>
    <row r="67365" spans="1:1" x14ac:dyDescent="0.4">
      <c r="A67365" s="1"/>
    </row>
    <row r="67366" spans="1:1" x14ac:dyDescent="0.4">
      <c r="A67366" s="1"/>
    </row>
    <row r="67367" spans="1:1" x14ac:dyDescent="0.4">
      <c r="A67367" s="1"/>
    </row>
    <row r="67368" spans="1:1" x14ac:dyDescent="0.4">
      <c r="A67368" s="1"/>
    </row>
    <row r="67369" spans="1:1" x14ac:dyDescent="0.4">
      <c r="A67369" s="1"/>
    </row>
    <row r="67370" spans="1:1" x14ac:dyDescent="0.4">
      <c r="A67370" s="1"/>
    </row>
    <row r="67371" spans="1:1" x14ac:dyDescent="0.4">
      <c r="A67371" s="1"/>
    </row>
    <row r="67372" spans="1:1" x14ac:dyDescent="0.4">
      <c r="A67372" s="1"/>
    </row>
    <row r="67373" spans="1:1" x14ac:dyDescent="0.4">
      <c r="A67373" s="1"/>
    </row>
    <row r="67374" spans="1:1" x14ac:dyDescent="0.4">
      <c r="A67374" s="1"/>
    </row>
    <row r="67375" spans="1:1" x14ac:dyDescent="0.4">
      <c r="A67375" s="1"/>
    </row>
    <row r="67376" spans="1:1" x14ac:dyDescent="0.4">
      <c r="A67376" s="1"/>
    </row>
    <row r="67377" spans="1:1" x14ac:dyDescent="0.4">
      <c r="A67377" s="1"/>
    </row>
    <row r="67378" spans="1:1" x14ac:dyDescent="0.4">
      <c r="A67378" s="1"/>
    </row>
    <row r="67379" spans="1:1" x14ac:dyDescent="0.4">
      <c r="A67379" s="1"/>
    </row>
    <row r="67380" spans="1:1" x14ac:dyDescent="0.4">
      <c r="A67380" s="1"/>
    </row>
    <row r="67381" spans="1:1" x14ac:dyDescent="0.4">
      <c r="A67381" s="1"/>
    </row>
    <row r="67382" spans="1:1" x14ac:dyDescent="0.4">
      <c r="A67382" s="1"/>
    </row>
    <row r="67383" spans="1:1" x14ac:dyDescent="0.4">
      <c r="A67383" s="1"/>
    </row>
    <row r="67384" spans="1:1" x14ac:dyDescent="0.4">
      <c r="A67384" s="1"/>
    </row>
    <row r="67385" spans="1:1" x14ac:dyDescent="0.4">
      <c r="A67385" s="1"/>
    </row>
    <row r="67386" spans="1:1" x14ac:dyDescent="0.4">
      <c r="A67386" s="1"/>
    </row>
    <row r="67387" spans="1:1" x14ac:dyDescent="0.4">
      <c r="A67387" s="1"/>
    </row>
    <row r="67388" spans="1:1" x14ac:dyDescent="0.4">
      <c r="A67388" s="1"/>
    </row>
    <row r="67389" spans="1:1" x14ac:dyDescent="0.4">
      <c r="A67389" s="1"/>
    </row>
    <row r="67390" spans="1:1" x14ac:dyDescent="0.4">
      <c r="A67390" s="1"/>
    </row>
    <row r="67391" spans="1:1" x14ac:dyDescent="0.4">
      <c r="A67391" s="1"/>
    </row>
    <row r="67392" spans="1:1" x14ac:dyDescent="0.4">
      <c r="A67392" s="1"/>
    </row>
    <row r="67393" spans="1:1" x14ac:dyDescent="0.4">
      <c r="A67393" s="1"/>
    </row>
    <row r="67394" spans="1:1" x14ac:dyDescent="0.4">
      <c r="A67394" s="1"/>
    </row>
    <row r="67395" spans="1:1" x14ac:dyDescent="0.4">
      <c r="A67395" s="1"/>
    </row>
    <row r="67396" spans="1:1" x14ac:dyDescent="0.4">
      <c r="A67396" s="1"/>
    </row>
    <row r="67397" spans="1:1" x14ac:dyDescent="0.4">
      <c r="A67397" s="1"/>
    </row>
    <row r="67398" spans="1:1" x14ac:dyDescent="0.4">
      <c r="A67398" s="1"/>
    </row>
    <row r="67399" spans="1:1" x14ac:dyDescent="0.4">
      <c r="A67399" s="1"/>
    </row>
    <row r="67400" spans="1:1" x14ac:dyDescent="0.4">
      <c r="A67400" s="1"/>
    </row>
    <row r="67401" spans="1:1" x14ac:dyDescent="0.4">
      <c r="A67401" s="1"/>
    </row>
    <row r="67402" spans="1:1" x14ac:dyDescent="0.4">
      <c r="A67402" s="1"/>
    </row>
    <row r="67403" spans="1:1" x14ac:dyDescent="0.4">
      <c r="A67403" s="1"/>
    </row>
    <row r="67404" spans="1:1" x14ac:dyDescent="0.4">
      <c r="A67404" s="1"/>
    </row>
    <row r="67405" spans="1:1" x14ac:dyDescent="0.4">
      <c r="A67405" s="1"/>
    </row>
    <row r="67406" spans="1:1" x14ac:dyDescent="0.4">
      <c r="A67406" s="1"/>
    </row>
    <row r="67407" spans="1:1" x14ac:dyDescent="0.4">
      <c r="A67407" s="1"/>
    </row>
    <row r="67408" spans="1:1" x14ac:dyDescent="0.4">
      <c r="A67408" s="1"/>
    </row>
    <row r="67409" spans="1:1" x14ac:dyDescent="0.4">
      <c r="A67409" s="1"/>
    </row>
    <row r="67410" spans="1:1" x14ac:dyDescent="0.4">
      <c r="A67410" s="1"/>
    </row>
    <row r="67411" spans="1:1" x14ac:dyDescent="0.4">
      <c r="A67411" s="1"/>
    </row>
    <row r="67412" spans="1:1" x14ac:dyDescent="0.4">
      <c r="A67412" s="1"/>
    </row>
    <row r="67413" spans="1:1" x14ac:dyDescent="0.4">
      <c r="A67413" s="1"/>
    </row>
    <row r="67414" spans="1:1" x14ac:dyDescent="0.4">
      <c r="A67414" s="1"/>
    </row>
    <row r="67415" spans="1:1" x14ac:dyDescent="0.4">
      <c r="A67415" s="1"/>
    </row>
    <row r="67416" spans="1:1" x14ac:dyDescent="0.4">
      <c r="A67416" s="1"/>
    </row>
    <row r="67417" spans="1:1" x14ac:dyDescent="0.4">
      <c r="A67417" s="1"/>
    </row>
    <row r="67418" spans="1:1" x14ac:dyDescent="0.4">
      <c r="A67418" s="1"/>
    </row>
    <row r="67419" spans="1:1" x14ac:dyDescent="0.4">
      <c r="A67419" s="1"/>
    </row>
    <row r="67420" spans="1:1" x14ac:dyDescent="0.4">
      <c r="A67420" s="1"/>
    </row>
    <row r="67421" spans="1:1" x14ac:dyDescent="0.4">
      <c r="A67421" s="1"/>
    </row>
    <row r="67422" spans="1:1" x14ac:dyDescent="0.4">
      <c r="A67422" s="1"/>
    </row>
    <row r="67423" spans="1:1" x14ac:dyDescent="0.4">
      <c r="A67423" s="1"/>
    </row>
    <row r="67424" spans="1:1" x14ac:dyDescent="0.4">
      <c r="A67424" s="1"/>
    </row>
    <row r="67425" spans="1:1" x14ac:dyDescent="0.4">
      <c r="A67425" s="1"/>
    </row>
    <row r="67426" spans="1:1" x14ac:dyDescent="0.4">
      <c r="A67426" s="1"/>
    </row>
    <row r="67427" spans="1:1" x14ac:dyDescent="0.4">
      <c r="A67427" s="1"/>
    </row>
    <row r="67428" spans="1:1" x14ac:dyDescent="0.4">
      <c r="A67428" s="1"/>
    </row>
    <row r="67429" spans="1:1" x14ac:dyDescent="0.4">
      <c r="A67429" s="1"/>
    </row>
    <row r="67430" spans="1:1" x14ac:dyDescent="0.4">
      <c r="A67430" s="1"/>
    </row>
    <row r="67431" spans="1:1" x14ac:dyDescent="0.4">
      <c r="A67431" s="1"/>
    </row>
    <row r="67432" spans="1:1" x14ac:dyDescent="0.4">
      <c r="A67432" s="1"/>
    </row>
    <row r="67433" spans="1:1" x14ac:dyDescent="0.4">
      <c r="A67433" s="1"/>
    </row>
    <row r="67434" spans="1:1" x14ac:dyDescent="0.4">
      <c r="A67434" s="1"/>
    </row>
    <row r="67435" spans="1:1" x14ac:dyDescent="0.4">
      <c r="A67435" s="1"/>
    </row>
    <row r="67436" spans="1:1" x14ac:dyDescent="0.4">
      <c r="A67436" s="1"/>
    </row>
    <row r="67437" spans="1:1" x14ac:dyDescent="0.4">
      <c r="A67437" s="1"/>
    </row>
    <row r="67438" spans="1:1" x14ac:dyDescent="0.4">
      <c r="A67438" s="1"/>
    </row>
    <row r="67439" spans="1:1" x14ac:dyDescent="0.4">
      <c r="A67439" s="1"/>
    </row>
    <row r="67440" spans="1:1" x14ac:dyDescent="0.4">
      <c r="A67440" s="1"/>
    </row>
    <row r="67441" spans="1:1" x14ac:dyDescent="0.4">
      <c r="A67441" s="1"/>
    </row>
    <row r="67442" spans="1:1" x14ac:dyDescent="0.4">
      <c r="A67442" s="1"/>
    </row>
    <row r="67443" spans="1:1" x14ac:dyDescent="0.4">
      <c r="A67443" s="1"/>
    </row>
    <row r="67444" spans="1:1" x14ac:dyDescent="0.4">
      <c r="A67444" s="1"/>
    </row>
    <row r="67445" spans="1:1" x14ac:dyDescent="0.4">
      <c r="A67445" s="1"/>
    </row>
    <row r="67446" spans="1:1" x14ac:dyDescent="0.4">
      <c r="A67446" s="1"/>
    </row>
    <row r="67447" spans="1:1" x14ac:dyDescent="0.4">
      <c r="A67447" s="1"/>
    </row>
    <row r="67448" spans="1:1" x14ac:dyDescent="0.4">
      <c r="A67448" s="1"/>
    </row>
    <row r="67449" spans="1:1" x14ac:dyDescent="0.4">
      <c r="A67449" s="1"/>
    </row>
    <row r="67450" spans="1:1" x14ac:dyDescent="0.4">
      <c r="A67450" s="1"/>
    </row>
    <row r="67451" spans="1:1" x14ac:dyDescent="0.4">
      <c r="A67451" s="1"/>
    </row>
    <row r="67452" spans="1:1" x14ac:dyDescent="0.4">
      <c r="A67452" s="1"/>
    </row>
    <row r="67453" spans="1:1" x14ac:dyDescent="0.4">
      <c r="A67453" s="1"/>
    </row>
    <row r="67454" spans="1:1" x14ac:dyDescent="0.4">
      <c r="A67454" s="1"/>
    </row>
    <row r="67455" spans="1:1" x14ac:dyDescent="0.4">
      <c r="A67455" s="1"/>
    </row>
    <row r="67456" spans="1:1" x14ac:dyDescent="0.4">
      <c r="A67456" s="1"/>
    </row>
    <row r="67457" spans="1:1" x14ac:dyDescent="0.4">
      <c r="A67457" s="1"/>
    </row>
    <row r="67458" spans="1:1" x14ac:dyDescent="0.4">
      <c r="A67458" s="1"/>
    </row>
    <row r="67459" spans="1:1" x14ac:dyDescent="0.4">
      <c r="A67459" s="1"/>
    </row>
    <row r="67460" spans="1:1" x14ac:dyDescent="0.4">
      <c r="A67460" s="1"/>
    </row>
    <row r="67461" spans="1:1" x14ac:dyDescent="0.4">
      <c r="A67461" s="1"/>
    </row>
    <row r="67462" spans="1:1" x14ac:dyDescent="0.4">
      <c r="A67462" s="1"/>
    </row>
    <row r="67463" spans="1:1" x14ac:dyDescent="0.4">
      <c r="A67463" s="1"/>
    </row>
    <row r="67464" spans="1:1" x14ac:dyDescent="0.4">
      <c r="A67464" s="1"/>
    </row>
    <row r="67465" spans="1:1" x14ac:dyDescent="0.4">
      <c r="A67465" s="1"/>
    </row>
    <row r="67466" spans="1:1" x14ac:dyDescent="0.4">
      <c r="A67466" s="1"/>
    </row>
    <row r="67467" spans="1:1" x14ac:dyDescent="0.4">
      <c r="A67467" s="1"/>
    </row>
    <row r="67468" spans="1:1" x14ac:dyDescent="0.4">
      <c r="A67468" s="1"/>
    </row>
    <row r="67469" spans="1:1" x14ac:dyDescent="0.4">
      <c r="A67469" s="1"/>
    </row>
    <row r="67470" spans="1:1" x14ac:dyDescent="0.4">
      <c r="A67470" s="1"/>
    </row>
    <row r="67471" spans="1:1" x14ac:dyDescent="0.4">
      <c r="A67471" s="1"/>
    </row>
    <row r="67472" spans="1:1" x14ac:dyDescent="0.4">
      <c r="A67472" s="1"/>
    </row>
    <row r="67473" spans="1:1" x14ac:dyDescent="0.4">
      <c r="A67473" s="1"/>
    </row>
    <row r="67474" spans="1:1" x14ac:dyDescent="0.4">
      <c r="A67474" s="1"/>
    </row>
    <row r="67475" spans="1:1" x14ac:dyDescent="0.4">
      <c r="A67475" s="1"/>
    </row>
    <row r="67476" spans="1:1" x14ac:dyDescent="0.4">
      <c r="A67476" s="1"/>
    </row>
    <row r="67477" spans="1:1" x14ac:dyDescent="0.4">
      <c r="A67477" s="1"/>
    </row>
    <row r="67478" spans="1:1" x14ac:dyDescent="0.4">
      <c r="A67478" s="1"/>
    </row>
    <row r="67479" spans="1:1" x14ac:dyDescent="0.4">
      <c r="A67479" s="1"/>
    </row>
    <row r="67480" spans="1:1" x14ac:dyDescent="0.4">
      <c r="A67480" s="1"/>
    </row>
    <row r="67481" spans="1:1" x14ac:dyDescent="0.4">
      <c r="A67481" s="1"/>
    </row>
    <row r="67482" spans="1:1" x14ac:dyDescent="0.4">
      <c r="A67482" s="1"/>
    </row>
    <row r="67483" spans="1:1" x14ac:dyDescent="0.4">
      <c r="A67483" s="1"/>
    </row>
    <row r="67484" spans="1:1" x14ac:dyDescent="0.4">
      <c r="A67484" s="1"/>
    </row>
    <row r="67485" spans="1:1" x14ac:dyDescent="0.4">
      <c r="A67485" s="1"/>
    </row>
    <row r="67486" spans="1:1" x14ac:dyDescent="0.4">
      <c r="A67486" s="1"/>
    </row>
    <row r="67487" spans="1:1" x14ac:dyDescent="0.4">
      <c r="A67487" s="1"/>
    </row>
    <row r="67488" spans="1:1" x14ac:dyDescent="0.4">
      <c r="A67488" s="1"/>
    </row>
    <row r="67489" spans="1:1" x14ac:dyDescent="0.4">
      <c r="A67489" s="1"/>
    </row>
    <row r="67490" spans="1:1" x14ac:dyDescent="0.4">
      <c r="A67490" s="1"/>
    </row>
    <row r="67491" spans="1:1" x14ac:dyDescent="0.4">
      <c r="A67491" s="1"/>
    </row>
    <row r="67492" spans="1:1" x14ac:dyDescent="0.4">
      <c r="A67492" s="1"/>
    </row>
    <row r="67493" spans="1:1" x14ac:dyDescent="0.4">
      <c r="A67493" s="1"/>
    </row>
    <row r="67494" spans="1:1" x14ac:dyDescent="0.4">
      <c r="A67494" s="1"/>
    </row>
    <row r="67495" spans="1:1" x14ac:dyDescent="0.4">
      <c r="A67495" s="1"/>
    </row>
    <row r="67496" spans="1:1" x14ac:dyDescent="0.4">
      <c r="A67496" s="1"/>
    </row>
    <row r="67497" spans="1:1" x14ac:dyDescent="0.4">
      <c r="A67497" s="1"/>
    </row>
    <row r="67498" spans="1:1" x14ac:dyDescent="0.4">
      <c r="A67498" s="1"/>
    </row>
    <row r="67499" spans="1:1" x14ac:dyDescent="0.4">
      <c r="A67499" s="1"/>
    </row>
    <row r="67500" spans="1:1" x14ac:dyDescent="0.4">
      <c r="A67500" s="1"/>
    </row>
    <row r="67501" spans="1:1" x14ac:dyDescent="0.4">
      <c r="A67501" s="1"/>
    </row>
    <row r="67502" spans="1:1" x14ac:dyDescent="0.4">
      <c r="A67502" s="1"/>
    </row>
    <row r="67503" spans="1:1" x14ac:dyDescent="0.4">
      <c r="A67503" s="1"/>
    </row>
    <row r="67504" spans="1:1" x14ac:dyDescent="0.4">
      <c r="A67504" s="1"/>
    </row>
    <row r="67505" spans="1:1" x14ac:dyDescent="0.4">
      <c r="A67505" s="1"/>
    </row>
    <row r="67506" spans="1:1" x14ac:dyDescent="0.4">
      <c r="A67506" s="1"/>
    </row>
    <row r="67507" spans="1:1" x14ac:dyDescent="0.4">
      <c r="A67507" s="1"/>
    </row>
    <row r="67508" spans="1:1" x14ac:dyDescent="0.4">
      <c r="A67508" s="1"/>
    </row>
    <row r="67509" spans="1:1" x14ac:dyDescent="0.4">
      <c r="A67509" s="1"/>
    </row>
    <row r="67510" spans="1:1" x14ac:dyDescent="0.4">
      <c r="A67510" s="1"/>
    </row>
    <row r="67511" spans="1:1" x14ac:dyDescent="0.4">
      <c r="A67511" s="1"/>
    </row>
    <row r="67512" spans="1:1" x14ac:dyDescent="0.4">
      <c r="A67512" s="1"/>
    </row>
    <row r="67513" spans="1:1" x14ac:dyDescent="0.4">
      <c r="A67513" s="1"/>
    </row>
    <row r="67514" spans="1:1" x14ac:dyDescent="0.4">
      <c r="A67514" s="1"/>
    </row>
    <row r="67515" spans="1:1" x14ac:dyDescent="0.4">
      <c r="A67515" s="1"/>
    </row>
    <row r="67516" spans="1:1" x14ac:dyDescent="0.4">
      <c r="A67516" s="1"/>
    </row>
    <row r="67517" spans="1:1" x14ac:dyDescent="0.4">
      <c r="A67517" s="1"/>
    </row>
    <row r="67518" spans="1:1" x14ac:dyDescent="0.4">
      <c r="A67518" s="1"/>
    </row>
    <row r="67519" spans="1:1" x14ac:dyDescent="0.4">
      <c r="A67519" s="1"/>
    </row>
    <row r="67520" spans="1:1" x14ac:dyDescent="0.4">
      <c r="A67520" s="1"/>
    </row>
    <row r="67521" spans="1:1" x14ac:dyDescent="0.4">
      <c r="A67521" s="1"/>
    </row>
    <row r="67522" spans="1:1" x14ac:dyDescent="0.4">
      <c r="A67522" s="1"/>
    </row>
    <row r="67523" spans="1:1" x14ac:dyDescent="0.4">
      <c r="A67523" s="1"/>
    </row>
    <row r="67524" spans="1:1" x14ac:dyDescent="0.4">
      <c r="A67524" s="1"/>
    </row>
    <row r="67525" spans="1:1" x14ac:dyDescent="0.4">
      <c r="A67525" s="1"/>
    </row>
    <row r="67526" spans="1:1" x14ac:dyDescent="0.4">
      <c r="A67526" s="1"/>
    </row>
    <row r="67527" spans="1:1" x14ac:dyDescent="0.4">
      <c r="A67527" s="1"/>
    </row>
    <row r="67528" spans="1:1" x14ac:dyDescent="0.4">
      <c r="A67528" s="1"/>
    </row>
    <row r="67529" spans="1:1" x14ac:dyDescent="0.4">
      <c r="A67529" s="1"/>
    </row>
    <row r="67530" spans="1:1" x14ac:dyDescent="0.4">
      <c r="A67530" s="1"/>
    </row>
    <row r="67531" spans="1:1" x14ac:dyDescent="0.4">
      <c r="A67531" s="1"/>
    </row>
    <row r="67532" spans="1:1" x14ac:dyDescent="0.4">
      <c r="A67532" s="1"/>
    </row>
    <row r="67533" spans="1:1" x14ac:dyDescent="0.4">
      <c r="A67533" s="1"/>
    </row>
    <row r="67534" spans="1:1" x14ac:dyDescent="0.4">
      <c r="A67534" s="1"/>
    </row>
    <row r="67535" spans="1:1" x14ac:dyDescent="0.4">
      <c r="A67535" s="1"/>
    </row>
    <row r="67536" spans="1:1" x14ac:dyDescent="0.4">
      <c r="A67536" s="1"/>
    </row>
    <row r="67537" spans="1:1" x14ac:dyDescent="0.4">
      <c r="A67537" s="1"/>
    </row>
    <row r="67538" spans="1:1" x14ac:dyDescent="0.4">
      <c r="A67538" s="1"/>
    </row>
    <row r="67539" spans="1:1" x14ac:dyDescent="0.4">
      <c r="A67539" s="1"/>
    </row>
    <row r="67540" spans="1:1" x14ac:dyDescent="0.4">
      <c r="A67540" s="1"/>
    </row>
    <row r="67541" spans="1:1" x14ac:dyDescent="0.4">
      <c r="A67541" s="1"/>
    </row>
    <row r="67542" spans="1:1" x14ac:dyDescent="0.4">
      <c r="A67542" s="1"/>
    </row>
    <row r="67543" spans="1:1" x14ac:dyDescent="0.4">
      <c r="A67543" s="1"/>
    </row>
    <row r="67544" spans="1:1" x14ac:dyDescent="0.4">
      <c r="A67544" s="1"/>
    </row>
    <row r="67545" spans="1:1" x14ac:dyDescent="0.4">
      <c r="A67545" s="1"/>
    </row>
    <row r="67546" spans="1:1" x14ac:dyDescent="0.4">
      <c r="A67546" s="1"/>
    </row>
    <row r="67547" spans="1:1" x14ac:dyDescent="0.4">
      <c r="A67547" s="1"/>
    </row>
    <row r="67548" spans="1:1" x14ac:dyDescent="0.4">
      <c r="A67548" s="1"/>
    </row>
    <row r="67549" spans="1:1" x14ac:dyDescent="0.4">
      <c r="A67549" s="1"/>
    </row>
    <row r="67550" spans="1:1" x14ac:dyDescent="0.4">
      <c r="A67550" s="1"/>
    </row>
    <row r="67551" spans="1:1" x14ac:dyDescent="0.4">
      <c r="A67551" s="1"/>
    </row>
    <row r="67552" spans="1:1" x14ac:dyDescent="0.4">
      <c r="A67552" s="1"/>
    </row>
    <row r="67553" spans="1:1" x14ac:dyDescent="0.4">
      <c r="A67553" s="1"/>
    </row>
    <row r="67554" spans="1:1" x14ac:dyDescent="0.4">
      <c r="A67554" s="1"/>
    </row>
    <row r="67555" spans="1:1" x14ac:dyDescent="0.4">
      <c r="A67555" s="1"/>
    </row>
    <row r="67556" spans="1:1" x14ac:dyDescent="0.4">
      <c r="A67556" s="1"/>
    </row>
    <row r="67557" spans="1:1" x14ac:dyDescent="0.4">
      <c r="A67557" s="1"/>
    </row>
    <row r="67558" spans="1:1" x14ac:dyDescent="0.4">
      <c r="A67558" s="1"/>
    </row>
    <row r="67559" spans="1:1" x14ac:dyDescent="0.4">
      <c r="A67559" s="1"/>
    </row>
    <row r="67560" spans="1:1" x14ac:dyDescent="0.4">
      <c r="A67560" s="1"/>
    </row>
    <row r="67561" spans="1:1" x14ac:dyDescent="0.4">
      <c r="A67561" s="1"/>
    </row>
    <row r="67562" spans="1:1" x14ac:dyDescent="0.4">
      <c r="A67562" s="1"/>
    </row>
    <row r="67563" spans="1:1" x14ac:dyDescent="0.4">
      <c r="A67563" s="1"/>
    </row>
    <row r="67564" spans="1:1" x14ac:dyDescent="0.4">
      <c r="A67564" s="1"/>
    </row>
    <row r="67565" spans="1:1" x14ac:dyDescent="0.4">
      <c r="A67565" s="1"/>
    </row>
    <row r="67566" spans="1:1" x14ac:dyDescent="0.4">
      <c r="A67566" s="1"/>
    </row>
    <row r="67567" spans="1:1" x14ac:dyDescent="0.4">
      <c r="A67567" s="1"/>
    </row>
    <row r="67568" spans="1:1" x14ac:dyDescent="0.4">
      <c r="A67568" s="1"/>
    </row>
    <row r="67569" spans="1:1" x14ac:dyDescent="0.4">
      <c r="A67569" s="1"/>
    </row>
    <row r="67570" spans="1:1" x14ac:dyDescent="0.4">
      <c r="A67570" s="1"/>
    </row>
    <row r="67571" spans="1:1" x14ac:dyDescent="0.4">
      <c r="A67571" s="1"/>
    </row>
    <row r="67572" spans="1:1" x14ac:dyDescent="0.4">
      <c r="A67572" s="1"/>
    </row>
    <row r="67573" spans="1:1" x14ac:dyDescent="0.4">
      <c r="A67573" s="1"/>
    </row>
    <row r="67574" spans="1:1" x14ac:dyDescent="0.4">
      <c r="A67574" s="1"/>
    </row>
    <row r="67575" spans="1:1" x14ac:dyDescent="0.4">
      <c r="A67575" s="1"/>
    </row>
    <row r="67576" spans="1:1" x14ac:dyDescent="0.4">
      <c r="A67576" s="1"/>
    </row>
    <row r="67577" spans="1:1" x14ac:dyDescent="0.4">
      <c r="A67577" s="1"/>
    </row>
    <row r="67578" spans="1:1" x14ac:dyDescent="0.4">
      <c r="A67578" s="1"/>
    </row>
    <row r="67579" spans="1:1" x14ac:dyDescent="0.4">
      <c r="A67579" s="1"/>
    </row>
    <row r="67580" spans="1:1" x14ac:dyDescent="0.4">
      <c r="A67580" s="1"/>
    </row>
    <row r="67581" spans="1:1" x14ac:dyDescent="0.4">
      <c r="A67581" s="1"/>
    </row>
    <row r="67582" spans="1:1" x14ac:dyDescent="0.4">
      <c r="A67582" s="1"/>
    </row>
    <row r="67583" spans="1:1" x14ac:dyDescent="0.4">
      <c r="A67583" s="1"/>
    </row>
    <row r="67584" spans="1:1" x14ac:dyDescent="0.4">
      <c r="A67584" s="1"/>
    </row>
    <row r="67585" spans="1:1" x14ac:dyDescent="0.4">
      <c r="A67585" s="1"/>
    </row>
    <row r="67586" spans="1:1" x14ac:dyDescent="0.4">
      <c r="A67586" s="1"/>
    </row>
    <row r="67587" spans="1:1" x14ac:dyDescent="0.4">
      <c r="A67587" s="1"/>
    </row>
    <row r="67588" spans="1:1" x14ac:dyDescent="0.4">
      <c r="A67588" s="1"/>
    </row>
    <row r="67589" spans="1:1" x14ac:dyDescent="0.4">
      <c r="A67589" s="1"/>
    </row>
    <row r="67590" spans="1:1" x14ac:dyDescent="0.4">
      <c r="A67590" s="1"/>
    </row>
    <row r="67591" spans="1:1" x14ac:dyDescent="0.4">
      <c r="A67591" s="1"/>
    </row>
    <row r="67592" spans="1:1" x14ac:dyDescent="0.4">
      <c r="A67592" s="1"/>
    </row>
    <row r="67593" spans="1:1" x14ac:dyDescent="0.4">
      <c r="A67593" s="1"/>
    </row>
    <row r="67594" spans="1:1" x14ac:dyDescent="0.4">
      <c r="A67594" s="1"/>
    </row>
    <row r="67595" spans="1:1" x14ac:dyDescent="0.4">
      <c r="A67595" s="1"/>
    </row>
    <row r="67596" spans="1:1" x14ac:dyDescent="0.4">
      <c r="A67596" s="1"/>
    </row>
    <row r="67597" spans="1:1" x14ac:dyDescent="0.4">
      <c r="A67597" s="1"/>
    </row>
    <row r="67598" spans="1:1" x14ac:dyDescent="0.4">
      <c r="A67598" s="1"/>
    </row>
    <row r="67599" spans="1:1" x14ac:dyDescent="0.4">
      <c r="A67599" s="1"/>
    </row>
    <row r="67600" spans="1:1" x14ac:dyDescent="0.4">
      <c r="A67600" s="1"/>
    </row>
    <row r="67601" spans="1:1" x14ac:dyDescent="0.4">
      <c r="A67601" s="1"/>
    </row>
    <row r="67602" spans="1:1" x14ac:dyDescent="0.4">
      <c r="A67602" s="1"/>
    </row>
    <row r="67603" spans="1:1" x14ac:dyDescent="0.4">
      <c r="A67603" s="1"/>
    </row>
    <row r="67604" spans="1:1" x14ac:dyDescent="0.4">
      <c r="A67604" s="1"/>
    </row>
    <row r="67605" spans="1:1" x14ac:dyDescent="0.4">
      <c r="A67605" s="1"/>
    </row>
    <row r="67606" spans="1:1" x14ac:dyDescent="0.4">
      <c r="A67606" s="1"/>
    </row>
    <row r="67607" spans="1:1" x14ac:dyDescent="0.4">
      <c r="A67607" s="1"/>
    </row>
    <row r="67608" spans="1:1" x14ac:dyDescent="0.4">
      <c r="A67608" s="1"/>
    </row>
    <row r="67609" spans="1:1" x14ac:dyDescent="0.4">
      <c r="A67609" s="1"/>
    </row>
    <row r="67610" spans="1:1" x14ac:dyDescent="0.4">
      <c r="A67610" s="1"/>
    </row>
    <row r="67611" spans="1:1" x14ac:dyDescent="0.4">
      <c r="A67611" s="1"/>
    </row>
    <row r="67612" spans="1:1" x14ac:dyDescent="0.4">
      <c r="A67612" s="1"/>
    </row>
    <row r="67613" spans="1:1" x14ac:dyDescent="0.4">
      <c r="A67613" s="1"/>
    </row>
    <row r="67614" spans="1:1" x14ac:dyDescent="0.4">
      <c r="A67614" s="1"/>
    </row>
    <row r="67615" spans="1:1" x14ac:dyDescent="0.4">
      <c r="A67615" s="1"/>
    </row>
    <row r="67616" spans="1:1" x14ac:dyDescent="0.4">
      <c r="A67616" s="1"/>
    </row>
    <row r="67617" spans="1:1" x14ac:dyDescent="0.4">
      <c r="A67617" s="1"/>
    </row>
    <row r="67618" spans="1:1" x14ac:dyDescent="0.4">
      <c r="A67618" s="1"/>
    </row>
    <row r="67619" spans="1:1" x14ac:dyDescent="0.4">
      <c r="A67619" s="1"/>
    </row>
    <row r="67620" spans="1:1" x14ac:dyDescent="0.4">
      <c r="A67620" s="1"/>
    </row>
    <row r="67621" spans="1:1" x14ac:dyDescent="0.4">
      <c r="A67621" s="1"/>
    </row>
    <row r="67622" spans="1:1" x14ac:dyDescent="0.4">
      <c r="A67622" s="1"/>
    </row>
    <row r="67623" spans="1:1" x14ac:dyDescent="0.4">
      <c r="A67623" s="1"/>
    </row>
    <row r="67624" spans="1:1" x14ac:dyDescent="0.4">
      <c r="A67624" s="1"/>
    </row>
    <row r="67625" spans="1:1" x14ac:dyDescent="0.4">
      <c r="A67625" s="1"/>
    </row>
    <row r="67626" spans="1:1" x14ac:dyDescent="0.4">
      <c r="A67626" s="1"/>
    </row>
    <row r="67627" spans="1:1" x14ac:dyDescent="0.4">
      <c r="A67627" s="1"/>
    </row>
    <row r="67628" spans="1:1" x14ac:dyDescent="0.4">
      <c r="A67628" s="1"/>
    </row>
    <row r="67629" spans="1:1" x14ac:dyDescent="0.4">
      <c r="A67629" s="1"/>
    </row>
    <row r="67630" spans="1:1" x14ac:dyDescent="0.4">
      <c r="A67630" s="1"/>
    </row>
    <row r="67631" spans="1:1" x14ac:dyDescent="0.4">
      <c r="A67631" s="1"/>
    </row>
    <row r="67632" spans="1:1" x14ac:dyDescent="0.4">
      <c r="A67632" s="1"/>
    </row>
    <row r="67633" spans="1:1" x14ac:dyDescent="0.4">
      <c r="A67633" s="1"/>
    </row>
    <row r="67634" spans="1:1" x14ac:dyDescent="0.4">
      <c r="A67634" s="1"/>
    </row>
    <row r="67635" spans="1:1" x14ac:dyDescent="0.4">
      <c r="A67635" s="1"/>
    </row>
    <row r="67636" spans="1:1" x14ac:dyDescent="0.4">
      <c r="A67636" s="1"/>
    </row>
    <row r="67637" spans="1:1" x14ac:dyDescent="0.4">
      <c r="A67637" s="1"/>
    </row>
    <row r="67638" spans="1:1" x14ac:dyDescent="0.4">
      <c r="A67638" s="1"/>
    </row>
    <row r="67639" spans="1:1" x14ac:dyDescent="0.4">
      <c r="A67639" s="1"/>
    </row>
    <row r="67640" spans="1:1" x14ac:dyDescent="0.4">
      <c r="A67640" s="1"/>
    </row>
    <row r="67641" spans="1:1" x14ac:dyDescent="0.4">
      <c r="A67641" s="1"/>
    </row>
    <row r="67642" spans="1:1" x14ac:dyDescent="0.4">
      <c r="A67642" s="1"/>
    </row>
    <row r="67643" spans="1:1" x14ac:dyDescent="0.4">
      <c r="A67643" s="1"/>
    </row>
    <row r="67644" spans="1:1" x14ac:dyDescent="0.4">
      <c r="A67644" s="1"/>
    </row>
    <row r="67645" spans="1:1" x14ac:dyDescent="0.4">
      <c r="A67645" s="1"/>
    </row>
    <row r="67646" spans="1:1" x14ac:dyDescent="0.4">
      <c r="A67646" s="1"/>
    </row>
    <row r="67647" spans="1:1" x14ac:dyDescent="0.4">
      <c r="A67647" s="1"/>
    </row>
    <row r="67648" spans="1:1" x14ac:dyDescent="0.4">
      <c r="A67648" s="1"/>
    </row>
    <row r="67649" spans="1:1" x14ac:dyDescent="0.4">
      <c r="A67649" s="1"/>
    </row>
    <row r="67650" spans="1:1" x14ac:dyDescent="0.4">
      <c r="A67650" s="1"/>
    </row>
    <row r="67651" spans="1:1" x14ac:dyDescent="0.4">
      <c r="A67651" s="1"/>
    </row>
    <row r="67652" spans="1:1" x14ac:dyDescent="0.4">
      <c r="A67652" s="1"/>
    </row>
    <row r="67653" spans="1:1" x14ac:dyDescent="0.4">
      <c r="A67653" s="1"/>
    </row>
    <row r="67654" spans="1:1" x14ac:dyDescent="0.4">
      <c r="A67654" s="1"/>
    </row>
    <row r="67655" spans="1:1" x14ac:dyDescent="0.4">
      <c r="A67655" s="1"/>
    </row>
    <row r="67656" spans="1:1" x14ac:dyDescent="0.4">
      <c r="A67656" s="1"/>
    </row>
    <row r="67657" spans="1:1" x14ac:dyDescent="0.4">
      <c r="A67657" s="1"/>
    </row>
    <row r="67658" spans="1:1" x14ac:dyDescent="0.4">
      <c r="A67658" s="1"/>
    </row>
    <row r="67659" spans="1:1" x14ac:dyDescent="0.4">
      <c r="A67659" s="1"/>
    </row>
    <row r="67660" spans="1:1" x14ac:dyDescent="0.4">
      <c r="A67660" s="1"/>
    </row>
    <row r="67661" spans="1:1" x14ac:dyDescent="0.4">
      <c r="A67661" s="1"/>
    </row>
    <row r="67662" spans="1:1" x14ac:dyDescent="0.4">
      <c r="A67662" s="1"/>
    </row>
    <row r="67663" spans="1:1" x14ac:dyDescent="0.4">
      <c r="A67663" s="1"/>
    </row>
    <row r="67664" spans="1:1" x14ac:dyDescent="0.4">
      <c r="A67664" s="1"/>
    </row>
    <row r="67665" spans="1:1" x14ac:dyDescent="0.4">
      <c r="A67665" s="1"/>
    </row>
    <row r="67666" spans="1:1" x14ac:dyDescent="0.4">
      <c r="A67666" s="1"/>
    </row>
    <row r="67667" spans="1:1" x14ac:dyDescent="0.4">
      <c r="A67667" s="1"/>
    </row>
    <row r="67668" spans="1:1" x14ac:dyDescent="0.4">
      <c r="A67668" s="1"/>
    </row>
    <row r="67669" spans="1:1" x14ac:dyDescent="0.4">
      <c r="A67669" s="1"/>
    </row>
    <row r="67670" spans="1:1" x14ac:dyDescent="0.4">
      <c r="A67670" s="1"/>
    </row>
    <row r="67671" spans="1:1" x14ac:dyDescent="0.4">
      <c r="A67671" s="1"/>
    </row>
    <row r="67672" spans="1:1" x14ac:dyDescent="0.4">
      <c r="A67672" s="1"/>
    </row>
    <row r="67673" spans="1:1" x14ac:dyDescent="0.4">
      <c r="A67673" s="1"/>
    </row>
    <row r="67674" spans="1:1" x14ac:dyDescent="0.4">
      <c r="A67674" s="1"/>
    </row>
    <row r="67675" spans="1:1" x14ac:dyDescent="0.4">
      <c r="A67675" s="1"/>
    </row>
    <row r="67676" spans="1:1" x14ac:dyDescent="0.4">
      <c r="A67676" s="1"/>
    </row>
    <row r="67677" spans="1:1" x14ac:dyDescent="0.4">
      <c r="A67677" s="1"/>
    </row>
    <row r="67678" spans="1:1" x14ac:dyDescent="0.4">
      <c r="A67678" s="1"/>
    </row>
    <row r="67679" spans="1:1" x14ac:dyDescent="0.4">
      <c r="A67679" s="1"/>
    </row>
    <row r="67680" spans="1:1" x14ac:dyDescent="0.4">
      <c r="A67680" s="1"/>
    </row>
    <row r="67681" spans="1:1" x14ac:dyDescent="0.4">
      <c r="A67681" s="1"/>
    </row>
    <row r="67682" spans="1:1" x14ac:dyDescent="0.4">
      <c r="A67682" s="1"/>
    </row>
    <row r="67683" spans="1:1" x14ac:dyDescent="0.4">
      <c r="A67683" s="1"/>
    </row>
    <row r="67684" spans="1:1" x14ac:dyDescent="0.4">
      <c r="A67684" s="1"/>
    </row>
    <row r="67685" spans="1:1" x14ac:dyDescent="0.4">
      <c r="A67685" s="1"/>
    </row>
    <row r="67686" spans="1:1" x14ac:dyDescent="0.4">
      <c r="A67686" s="1"/>
    </row>
    <row r="67687" spans="1:1" x14ac:dyDescent="0.4">
      <c r="A67687" s="1"/>
    </row>
    <row r="67688" spans="1:1" x14ac:dyDescent="0.4">
      <c r="A67688" s="1"/>
    </row>
    <row r="67689" spans="1:1" x14ac:dyDescent="0.4">
      <c r="A67689" s="1"/>
    </row>
    <row r="67690" spans="1:1" x14ac:dyDescent="0.4">
      <c r="A67690" s="1"/>
    </row>
    <row r="67691" spans="1:1" x14ac:dyDescent="0.4">
      <c r="A67691" s="1"/>
    </row>
    <row r="67692" spans="1:1" x14ac:dyDescent="0.4">
      <c r="A67692" s="1"/>
    </row>
    <row r="67693" spans="1:1" x14ac:dyDescent="0.4">
      <c r="A67693" s="1"/>
    </row>
    <row r="67694" spans="1:1" x14ac:dyDescent="0.4">
      <c r="A67694" s="1"/>
    </row>
    <row r="67695" spans="1:1" x14ac:dyDescent="0.4">
      <c r="A67695" s="1"/>
    </row>
    <row r="67696" spans="1:1" x14ac:dyDescent="0.4">
      <c r="A67696" s="1"/>
    </row>
    <row r="67697" spans="1:1" x14ac:dyDescent="0.4">
      <c r="A67697" s="1"/>
    </row>
    <row r="67698" spans="1:1" x14ac:dyDescent="0.4">
      <c r="A67698" s="1"/>
    </row>
    <row r="67699" spans="1:1" x14ac:dyDescent="0.4">
      <c r="A67699" s="1"/>
    </row>
    <row r="67700" spans="1:1" x14ac:dyDescent="0.4">
      <c r="A67700" s="1"/>
    </row>
    <row r="67701" spans="1:1" x14ac:dyDescent="0.4">
      <c r="A67701" s="1"/>
    </row>
    <row r="67702" spans="1:1" x14ac:dyDescent="0.4">
      <c r="A67702" s="1"/>
    </row>
    <row r="67703" spans="1:1" x14ac:dyDescent="0.4">
      <c r="A67703" s="1"/>
    </row>
    <row r="67704" spans="1:1" x14ac:dyDescent="0.4">
      <c r="A67704" s="1"/>
    </row>
    <row r="67705" spans="1:1" x14ac:dyDescent="0.4">
      <c r="A67705" s="1"/>
    </row>
    <row r="67706" spans="1:1" x14ac:dyDescent="0.4">
      <c r="A67706" s="1"/>
    </row>
    <row r="67707" spans="1:1" x14ac:dyDescent="0.4">
      <c r="A67707" s="1"/>
    </row>
    <row r="67708" spans="1:1" x14ac:dyDescent="0.4">
      <c r="A67708" s="1"/>
    </row>
    <row r="67709" spans="1:1" x14ac:dyDescent="0.4">
      <c r="A67709" s="1"/>
    </row>
    <row r="67710" spans="1:1" x14ac:dyDescent="0.4">
      <c r="A67710" s="1"/>
    </row>
    <row r="67711" spans="1:1" x14ac:dyDescent="0.4">
      <c r="A67711" s="1"/>
    </row>
    <row r="67712" spans="1:1" x14ac:dyDescent="0.4">
      <c r="A67712" s="1"/>
    </row>
    <row r="67713" spans="1:1" x14ac:dyDescent="0.4">
      <c r="A67713" s="1"/>
    </row>
    <row r="67714" spans="1:1" x14ac:dyDescent="0.4">
      <c r="A67714" s="1"/>
    </row>
    <row r="67715" spans="1:1" x14ac:dyDescent="0.4">
      <c r="A67715" s="1"/>
    </row>
    <row r="67716" spans="1:1" x14ac:dyDescent="0.4">
      <c r="A67716" s="1"/>
    </row>
    <row r="67717" spans="1:1" x14ac:dyDescent="0.4">
      <c r="A67717" s="1"/>
    </row>
    <row r="67718" spans="1:1" x14ac:dyDescent="0.4">
      <c r="A67718" s="1"/>
    </row>
    <row r="67719" spans="1:1" x14ac:dyDescent="0.4">
      <c r="A67719" s="1"/>
    </row>
    <row r="67720" spans="1:1" x14ac:dyDescent="0.4">
      <c r="A67720" s="1"/>
    </row>
    <row r="67721" spans="1:1" x14ac:dyDescent="0.4">
      <c r="A67721" s="1"/>
    </row>
    <row r="67722" spans="1:1" x14ac:dyDescent="0.4">
      <c r="A67722" s="1"/>
    </row>
    <row r="67723" spans="1:1" x14ac:dyDescent="0.4">
      <c r="A67723" s="1"/>
    </row>
    <row r="67724" spans="1:1" x14ac:dyDescent="0.4">
      <c r="A67724" s="1"/>
    </row>
    <row r="67725" spans="1:1" x14ac:dyDescent="0.4">
      <c r="A67725" s="1"/>
    </row>
    <row r="67726" spans="1:1" x14ac:dyDescent="0.4">
      <c r="A67726" s="1"/>
    </row>
    <row r="67727" spans="1:1" x14ac:dyDescent="0.4">
      <c r="A67727" s="1"/>
    </row>
    <row r="67728" spans="1:1" x14ac:dyDescent="0.4">
      <c r="A67728" s="1"/>
    </row>
    <row r="67729" spans="1:1" x14ac:dyDescent="0.4">
      <c r="A67729" s="1"/>
    </row>
    <row r="67730" spans="1:1" x14ac:dyDescent="0.4">
      <c r="A67730" s="1"/>
    </row>
    <row r="67731" spans="1:1" x14ac:dyDescent="0.4">
      <c r="A67731" s="1"/>
    </row>
    <row r="67732" spans="1:1" x14ac:dyDescent="0.4">
      <c r="A67732" s="1"/>
    </row>
    <row r="67733" spans="1:1" x14ac:dyDescent="0.4">
      <c r="A67733" s="1"/>
    </row>
    <row r="67734" spans="1:1" x14ac:dyDescent="0.4">
      <c r="A67734" s="1"/>
    </row>
    <row r="67735" spans="1:1" x14ac:dyDescent="0.4">
      <c r="A67735" s="1"/>
    </row>
    <row r="67736" spans="1:1" x14ac:dyDescent="0.4">
      <c r="A67736" s="1"/>
    </row>
    <row r="67737" spans="1:1" x14ac:dyDescent="0.4">
      <c r="A67737" s="1"/>
    </row>
    <row r="67738" spans="1:1" x14ac:dyDescent="0.4">
      <c r="A67738" s="1"/>
    </row>
    <row r="67739" spans="1:1" x14ac:dyDescent="0.4">
      <c r="A67739" s="1"/>
    </row>
    <row r="67740" spans="1:1" x14ac:dyDescent="0.4">
      <c r="A67740" s="1"/>
    </row>
    <row r="67741" spans="1:1" x14ac:dyDescent="0.4">
      <c r="A67741" s="1"/>
    </row>
    <row r="67742" spans="1:1" x14ac:dyDescent="0.4">
      <c r="A67742" s="1"/>
    </row>
    <row r="67743" spans="1:1" x14ac:dyDescent="0.4">
      <c r="A67743" s="1"/>
    </row>
    <row r="67744" spans="1:1" x14ac:dyDescent="0.4">
      <c r="A67744" s="1"/>
    </row>
    <row r="67745" spans="1:1" x14ac:dyDescent="0.4">
      <c r="A67745" s="1"/>
    </row>
    <row r="67746" spans="1:1" x14ac:dyDescent="0.4">
      <c r="A67746" s="1"/>
    </row>
    <row r="67747" spans="1:1" x14ac:dyDescent="0.4">
      <c r="A67747" s="1"/>
    </row>
    <row r="67748" spans="1:1" x14ac:dyDescent="0.4">
      <c r="A67748" s="1"/>
    </row>
    <row r="67749" spans="1:1" x14ac:dyDescent="0.4">
      <c r="A67749" s="1"/>
    </row>
    <row r="67750" spans="1:1" x14ac:dyDescent="0.4">
      <c r="A67750" s="1"/>
    </row>
    <row r="67751" spans="1:1" x14ac:dyDescent="0.4">
      <c r="A67751" s="1"/>
    </row>
    <row r="67752" spans="1:1" x14ac:dyDescent="0.4">
      <c r="A67752" s="1"/>
    </row>
    <row r="67753" spans="1:1" x14ac:dyDescent="0.4">
      <c r="A67753" s="1"/>
    </row>
    <row r="67754" spans="1:1" x14ac:dyDescent="0.4">
      <c r="A67754" s="1"/>
    </row>
    <row r="67755" spans="1:1" x14ac:dyDescent="0.4">
      <c r="A67755" s="1"/>
    </row>
    <row r="67756" spans="1:1" x14ac:dyDescent="0.4">
      <c r="A67756" s="1"/>
    </row>
    <row r="67757" spans="1:1" x14ac:dyDescent="0.4">
      <c r="A67757" s="1"/>
    </row>
    <row r="67758" spans="1:1" x14ac:dyDescent="0.4">
      <c r="A67758" s="1"/>
    </row>
    <row r="67759" spans="1:1" x14ac:dyDescent="0.4">
      <c r="A67759" s="1"/>
    </row>
    <row r="67760" spans="1:1" x14ac:dyDescent="0.4">
      <c r="A67760" s="1"/>
    </row>
    <row r="67761" spans="1:1" x14ac:dyDescent="0.4">
      <c r="A67761" s="1"/>
    </row>
    <row r="67762" spans="1:1" x14ac:dyDescent="0.4">
      <c r="A67762" s="1"/>
    </row>
    <row r="67763" spans="1:1" x14ac:dyDescent="0.4">
      <c r="A67763" s="1"/>
    </row>
    <row r="67764" spans="1:1" x14ac:dyDescent="0.4">
      <c r="A67764" s="1"/>
    </row>
    <row r="67765" spans="1:1" x14ac:dyDescent="0.4">
      <c r="A67765" s="1"/>
    </row>
    <row r="67766" spans="1:1" x14ac:dyDescent="0.4">
      <c r="A67766" s="1"/>
    </row>
    <row r="67767" spans="1:1" x14ac:dyDescent="0.4">
      <c r="A67767" s="1"/>
    </row>
    <row r="67768" spans="1:1" x14ac:dyDescent="0.4">
      <c r="A67768" s="1"/>
    </row>
    <row r="67769" spans="1:1" x14ac:dyDescent="0.4">
      <c r="A67769" s="1"/>
    </row>
    <row r="67770" spans="1:1" x14ac:dyDescent="0.4">
      <c r="A67770" s="1"/>
    </row>
    <row r="67771" spans="1:1" x14ac:dyDescent="0.4">
      <c r="A67771" s="1"/>
    </row>
    <row r="67772" spans="1:1" x14ac:dyDescent="0.4">
      <c r="A67772" s="1"/>
    </row>
    <row r="67773" spans="1:1" x14ac:dyDescent="0.4">
      <c r="A67773" s="1"/>
    </row>
    <row r="67774" spans="1:1" x14ac:dyDescent="0.4">
      <c r="A67774" s="1"/>
    </row>
    <row r="67775" spans="1:1" x14ac:dyDescent="0.4">
      <c r="A67775" s="1"/>
    </row>
    <row r="67776" spans="1:1" x14ac:dyDescent="0.4">
      <c r="A67776" s="1"/>
    </row>
    <row r="67777" spans="1:1" x14ac:dyDescent="0.4">
      <c r="A67777" s="1"/>
    </row>
    <row r="67778" spans="1:1" x14ac:dyDescent="0.4">
      <c r="A67778" s="1"/>
    </row>
    <row r="67779" spans="1:1" x14ac:dyDescent="0.4">
      <c r="A67779" s="1"/>
    </row>
    <row r="67780" spans="1:1" x14ac:dyDescent="0.4">
      <c r="A67780" s="1"/>
    </row>
    <row r="67781" spans="1:1" x14ac:dyDescent="0.4">
      <c r="A67781" s="1"/>
    </row>
    <row r="67782" spans="1:1" x14ac:dyDescent="0.4">
      <c r="A67782" s="1"/>
    </row>
    <row r="67783" spans="1:1" x14ac:dyDescent="0.4">
      <c r="A67783" s="1"/>
    </row>
    <row r="67784" spans="1:1" x14ac:dyDescent="0.4">
      <c r="A67784" s="1"/>
    </row>
    <row r="67785" spans="1:1" x14ac:dyDescent="0.4">
      <c r="A67785" s="1"/>
    </row>
    <row r="67786" spans="1:1" x14ac:dyDescent="0.4">
      <c r="A67786" s="1"/>
    </row>
    <row r="67787" spans="1:1" x14ac:dyDescent="0.4">
      <c r="A67787" s="1"/>
    </row>
    <row r="67788" spans="1:1" x14ac:dyDescent="0.4">
      <c r="A67788" s="1"/>
    </row>
    <row r="67789" spans="1:1" x14ac:dyDescent="0.4">
      <c r="A67789" s="1"/>
    </row>
    <row r="67790" spans="1:1" x14ac:dyDescent="0.4">
      <c r="A67790" s="1"/>
    </row>
    <row r="67791" spans="1:1" x14ac:dyDescent="0.4">
      <c r="A67791" s="1"/>
    </row>
    <row r="67792" spans="1:1" x14ac:dyDescent="0.4">
      <c r="A67792" s="1"/>
    </row>
    <row r="67793" spans="1:1" x14ac:dyDescent="0.4">
      <c r="A67793" s="1"/>
    </row>
    <row r="67794" spans="1:1" x14ac:dyDescent="0.4">
      <c r="A67794" s="1"/>
    </row>
    <row r="67795" spans="1:1" x14ac:dyDescent="0.4">
      <c r="A67795" s="1"/>
    </row>
    <row r="67796" spans="1:1" x14ac:dyDescent="0.4">
      <c r="A67796" s="1"/>
    </row>
    <row r="67797" spans="1:1" x14ac:dyDescent="0.4">
      <c r="A67797" s="1"/>
    </row>
    <row r="67798" spans="1:1" x14ac:dyDescent="0.4">
      <c r="A67798" s="1"/>
    </row>
    <row r="67799" spans="1:1" x14ac:dyDescent="0.4">
      <c r="A67799" s="1"/>
    </row>
    <row r="67800" spans="1:1" x14ac:dyDescent="0.4">
      <c r="A67800" s="1"/>
    </row>
    <row r="67801" spans="1:1" x14ac:dyDescent="0.4">
      <c r="A67801" s="1"/>
    </row>
    <row r="67802" spans="1:1" x14ac:dyDescent="0.4">
      <c r="A67802" s="1"/>
    </row>
    <row r="67803" spans="1:1" x14ac:dyDescent="0.4">
      <c r="A67803" s="1"/>
    </row>
    <row r="67804" spans="1:1" x14ac:dyDescent="0.4">
      <c r="A67804" s="1"/>
    </row>
    <row r="67805" spans="1:1" x14ac:dyDescent="0.4">
      <c r="A67805" s="1"/>
    </row>
    <row r="67806" spans="1:1" x14ac:dyDescent="0.4">
      <c r="A67806" s="1"/>
    </row>
    <row r="67807" spans="1:1" x14ac:dyDescent="0.4">
      <c r="A67807" s="1"/>
    </row>
    <row r="67808" spans="1:1" x14ac:dyDescent="0.4">
      <c r="A67808" s="1"/>
    </row>
    <row r="67809" spans="1:1" x14ac:dyDescent="0.4">
      <c r="A67809" s="1"/>
    </row>
    <row r="67810" spans="1:1" x14ac:dyDescent="0.4">
      <c r="A67810" s="1"/>
    </row>
    <row r="67811" spans="1:1" x14ac:dyDescent="0.4">
      <c r="A67811" s="1"/>
    </row>
    <row r="67812" spans="1:1" x14ac:dyDescent="0.4">
      <c r="A67812" s="1"/>
    </row>
    <row r="67813" spans="1:1" x14ac:dyDescent="0.4">
      <c r="A67813" s="1"/>
    </row>
    <row r="67814" spans="1:1" x14ac:dyDescent="0.4">
      <c r="A67814" s="1"/>
    </row>
    <row r="67815" spans="1:1" x14ac:dyDescent="0.4">
      <c r="A67815" s="1"/>
    </row>
    <row r="67816" spans="1:1" x14ac:dyDescent="0.4">
      <c r="A67816" s="1"/>
    </row>
    <row r="67817" spans="1:1" x14ac:dyDescent="0.4">
      <c r="A67817" s="1"/>
    </row>
    <row r="67818" spans="1:1" x14ac:dyDescent="0.4">
      <c r="A67818" s="1"/>
    </row>
    <row r="67819" spans="1:1" x14ac:dyDescent="0.4">
      <c r="A67819" s="1"/>
    </row>
    <row r="67820" spans="1:1" x14ac:dyDescent="0.4">
      <c r="A67820" s="1"/>
    </row>
    <row r="67821" spans="1:1" x14ac:dyDescent="0.4">
      <c r="A67821" s="1"/>
    </row>
    <row r="67822" spans="1:1" x14ac:dyDescent="0.4">
      <c r="A67822" s="1"/>
    </row>
    <row r="67823" spans="1:1" x14ac:dyDescent="0.4">
      <c r="A67823" s="1"/>
    </row>
    <row r="67824" spans="1:1" x14ac:dyDescent="0.4">
      <c r="A67824" s="1"/>
    </row>
    <row r="67825" spans="1:1" x14ac:dyDescent="0.4">
      <c r="A67825" s="1"/>
    </row>
    <row r="67826" spans="1:1" x14ac:dyDescent="0.4">
      <c r="A67826" s="1"/>
    </row>
    <row r="67827" spans="1:1" x14ac:dyDescent="0.4">
      <c r="A67827" s="1"/>
    </row>
    <row r="67828" spans="1:1" x14ac:dyDescent="0.4">
      <c r="A67828" s="1"/>
    </row>
    <row r="67829" spans="1:1" x14ac:dyDescent="0.4">
      <c r="A67829" s="1"/>
    </row>
    <row r="67830" spans="1:1" x14ac:dyDescent="0.4">
      <c r="A67830" s="1"/>
    </row>
    <row r="67831" spans="1:1" x14ac:dyDescent="0.4">
      <c r="A67831" s="1"/>
    </row>
    <row r="67832" spans="1:1" x14ac:dyDescent="0.4">
      <c r="A67832" s="1"/>
    </row>
    <row r="67833" spans="1:1" x14ac:dyDescent="0.4">
      <c r="A67833" s="1"/>
    </row>
    <row r="67834" spans="1:1" x14ac:dyDescent="0.4">
      <c r="A67834" s="1"/>
    </row>
    <row r="67835" spans="1:1" x14ac:dyDescent="0.4">
      <c r="A67835" s="1"/>
    </row>
    <row r="67836" spans="1:1" x14ac:dyDescent="0.4">
      <c r="A67836" s="1"/>
    </row>
    <row r="67837" spans="1:1" x14ac:dyDescent="0.4">
      <c r="A67837" s="1"/>
    </row>
    <row r="67838" spans="1:1" x14ac:dyDescent="0.4">
      <c r="A67838" s="1"/>
    </row>
    <row r="67839" spans="1:1" x14ac:dyDescent="0.4">
      <c r="A67839" s="1"/>
    </row>
    <row r="67840" spans="1:1" x14ac:dyDescent="0.4">
      <c r="A67840" s="1"/>
    </row>
    <row r="67841" spans="1:1" x14ac:dyDescent="0.4">
      <c r="A67841" s="1"/>
    </row>
    <row r="67842" spans="1:1" x14ac:dyDescent="0.4">
      <c r="A67842" s="1"/>
    </row>
    <row r="67843" spans="1:1" x14ac:dyDescent="0.4">
      <c r="A67843" s="1"/>
    </row>
    <row r="67844" spans="1:1" x14ac:dyDescent="0.4">
      <c r="A67844" s="1"/>
    </row>
    <row r="67845" spans="1:1" x14ac:dyDescent="0.4">
      <c r="A67845" s="1"/>
    </row>
    <row r="67846" spans="1:1" x14ac:dyDescent="0.4">
      <c r="A67846" s="1"/>
    </row>
    <row r="67847" spans="1:1" x14ac:dyDescent="0.4">
      <c r="A67847" s="1"/>
    </row>
    <row r="67848" spans="1:1" x14ac:dyDescent="0.4">
      <c r="A67848" s="1"/>
    </row>
    <row r="67849" spans="1:1" x14ac:dyDescent="0.4">
      <c r="A67849" s="1"/>
    </row>
    <row r="67850" spans="1:1" x14ac:dyDescent="0.4">
      <c r="A67850" s="1"/>
    </row>
    <row r="67851" spans="1:1" x14ac:dyDescent="0.4">
      <c r="A67851" s="1"/>
    </row>
    <row r="67852" spans="1:1" x14ac:dyDescent="0.4">
      <c r="A67852" s="1"/>
    </row>
    <row r="67853" spans="1:1" x14ac:dyDescent="0.4">
      <c r="A67853" s="1"/>
    </row>
    <row r="67854" spans="1:1" x14ac:dyDescent="0.4">
      <c r="A67854" s="1"/>
    </row>
    <row r="67855" spans="1:1" x14ac:dyDescent="0.4">
      <c r="A67855" s="1"/>
    </row>
    <row r="67856" spans="1:1" x14ac:dyDescent="0.4">
      <c r="A67856" s="1"/>
    </row>
    <row r="67857" spans="1:1" x14ac:dyDescent="0.4">
      <c r="A67857" s="1"/>
    </row>
    <row r="67858" spans="1:1" x14ac:dyDescent="0.4">
      <c r="A67858" s="1"/>
    </row>
    <row r="67859" spans="1:1" x14ac:dyDescent="0.4">
      <c r="A67859" s="1"/>
    </row>
    <row r="67860" spans="1:1" x14ac:dyDescent="0.4">
      <c r="A67860" s="1"/>
    </row>
    <row r="67861" spans="1:1" x14ac:dyDescent="0.4">
      <c r="A67861" s="1"/>
    </row>
    <row r="67862" spans="1:1" x14ac:dyDescent="0.4">
      <c r="A67862" s="1"/>
    </row>
    <row r="67863" spans="1:1" x14ac:dyDescent="0.4">
      <c r="A67863" s="1"/>
    </row>
    <row r="67864" spans="1:1" x14ac:dyDescent="0.4">
      <c r="A67864" s="1"/>
    </row>
    <row r="67865" spans="1:1" x14ac:dyDescent="0.4">
      <c r="A67865" s="1"/>
    </row>
    <row r="67866" spans="1:1" x14ac:dyDescent="0.4">
      <c r="A67866" s="1"/>
    </row>
    <row r="67867" spans="1:1" x14ac:dyDescent="0.4">
      <c r="A67867" s="1"/>
    </row>
    <row r="67868" spans="1:1" x14ac:dyDescent="0.4">
      <c r="A67868" s="1"/>
    </row>
    <row r="67869" spans="1:1" x14ac:dyDescent="0.4">
      <c r="A67869" s="1"/>
    </row>
    <row r="67870" spans="1:1" x14ac:dyDescent="0.4">
      <c r="A67870" s="1"/>
    </row>
    <row r="67871" spans="1:1" x14ac:dyDescent="0.4">
      <c r="A67871" s="1"/>
    </row>
    <row r="67872" spans="1:1" x14ac:dyDescent="0.4">
      <c r="A67872" s="1"/>
    </row>
    <row r="67873" spans="1:1" x14ac:dyDescent="0.4">
      <c r="A67873" s="1"/>
    </row>
    <row r="67874" spans="1:1" x14ac:dyDescent="0.4">
      <c r="A67874" s="1"/>
    </row>
    <row r="67875" spans="1:1" x14ac:dyDescent="0.4">
      <c r="A67875" s="1"/>
    </row>
    <row r="67876" spans="1:1" x14ac:dyDescent="0.4">
      <c r="A67876" s="1"/>
    </row>
    <row r="67877" spans="1:1" x14ac:dyDescent="0.4">
      <c r="A67877" s="1"/>
    </row>
    <row r="67878" spans="1:1" x14ac:dyDescent="0.4">
      <c r="A67878" s="1"/>
    </row>
    <row r="67879" spans="1:1" x14ac:dyDescent="0.4">
      <c r="A67879" s="1"/>
    </row>
    <row r="67880" spans="1:1" x14ac:dyDescent="0.4">
      <c r="A67880" s="1"/>
    </row>
    <row r="67881" spans="1:1" x14ac:dyDescent="0.4">
      <c r="A67881" s="1"/>
    </row>
    <row r="67882" spans="1:1" x14ac:dyDescent="0.4">
      <c r="A67882" s="1"/>
    </row>
    <row r="67883" spans="1:1" x14ac:dyDescent="0.4">
      <c r="A67883" s="1"/>
    </row>
    <row r="67884" spans="1:1" x14ac:dyDescent="0.4">
      <c r="A67884" s="1"/>
    </row>
    <row r="67885" spans="1:1" x14ac:dyDescent="0.4">
      <c r="A67885" s="1"/>
    </row>
    <row r="67886" spans="1:1" x14ac:dyDescent="0.4">
      <c r="A67886" s="1"/>
    </row>
    <row r="67887" spans="1:1" x14ac:dyDescent="0.4">
      <c r="A67887" s="1"/>
    </row>
    <row r="67888" spans="1:1" x14ac:dyDescent="0.4">
      <c r="A67888" s="1"/>
    </row>
    <row r="67889" spans="1:1" x14ac:dyDescent="0.4">
      <c r="A67889" s="1"/>
    </row>
    <row r="67890" spans="1:1" x14ac:dyDescent="0.4">
      <c r="A67890" s="1"/>
    </row>
    <row r="67891" spans="1:1" x14ac:dyDescent="0.4">
      <c r="A67891" s="1"/>
    </row>
    <row r="67892" spans="1:1" x14ac:dyDescent="0.4">
      <c r="A67892" s="1"/>
    </row>
    <row r="67893" spans="1:1" x14ac:dyDescent="0.4">
      <c r="A67893" s="1"/>
    </row>
    <row r="67894" spans="1:1" x14ac:dyDescent="0.4">
      <c r="A67894" s="1"/>
    </row>
    <row r="67895" spans="1:1" x14ac:dyDescent="0.4">
      <c r="A67895" s="1"/>
    </row>
    <row r="67896" spans="1:1" x14ac:dyDescent="0.4">
      <c r="A67896" s="1"/>
    </row>
    <row r="67897" spans="1:1" x14ac:dyDescent="0.4">
      <c r="A67897" s="1"/>
    </row>
    <row r="67898" spans="1:1" x14ac:dyDescent="0.4">
      <c r="A67898" s="1"/>
    </row>
    <row r="67899" spans="1:1" x14ac:dyDescent="0.4">
      <c r="A67899" s="1"/>
    </row>
    <row r="67900" spans="1:1" x14ac:dyDescent="0.4">
      <c r="A67900" s="1"/>
    </row>
    <row r="67901" spans="1:1" x14ac:dyDescent="0.4">
      <c r="A67901" s="1"/>
    </row>
    <row r="67902" spans="1:1" x14ac:dyDescent="0.4">
      <c r="A67902" s="1"/>
    </row>
    <row r="67903" spans="1:1" x14ac:dyDescent="0.4">
      <c r="A67903" s="1"/>
    </row>
    <row r="67904" spans="1:1" x14ac:dyDescent="0.4">
      <c r="A67904" s="1"/>
    </row>
    <row r="67905" spans="1:1" x14ac:dyDescent="0.4">
      <c r="A67905" s="1"/>
    </row>
    <row r="67906" spans="1:1" x14ac:dyDescent="0.4">
      <c r="A67906" s="1"/>
    </row>
    <row r="67907" spans="1:1" x14ac:dyDescent="0.4">
      <c r="A67907" s="1"/>
    </row>
    <row r="67908" spans="1:1" x14ac:dyDescent="0.4">
      <c r="A67908" s="1"/>
    </row>
    <row r="67909" spans="1:1" x14ac:dyDescent="0.4">
      <c r="A67909" s="1"/>
    </row>
    <row r="67910" spans="1:1" x14ac:dyDescent="0.4">
      <c r="A67910" s="1"/>
    </row>
    <row r="67911" spans="1:1" x14ac:dyDescent="0.4">
      <c r="A67911" s="1"/>
    </row>
    <row r="67912" spans="1:1" x14ac:dyDescent="0.4">
      <c r="A67912" s="1"/>
    </row>
    <row r="67913" spans="1:1" x14ac:dyDescent="0.4">
      <c r="A67913" s="1"/>
    </row>
    <row r="67914" spans="1:1" x14ac:dyDescent="0.4">
      <c r="A67914" s="1"/>
    </row>
    <row r="67915" spans="1:1" x14ac:dyDescent="0.4">
      <c r="A67915" s="1"/>
    </row>
    <row r="67916" spans="1:1" x14ac:dyDescent="0.4">
      <c r="A67916" s="1"/>
    </row>
    <row r="67917" spans="1:1" x14ac:dyDescent="0.4">
      <c r="A67917" s="1"/>
    </row>
    <row r="67918" spans="1:1" x14ac:dyDescent="0.4">
      <c r="A67918" s="1"/>
    </row>
    <row r="67919" spans="1:1" x14ac:dyDescent="0.4">
      <c r="A67919" s="1"/>
    </row>
    <row r="67920" spans="1:1" x14ac:dyDescent="0.4">
      <c r="A67920" s="1"/>
    </row>
    <row r="67921" spans="1:1" x14ac:dyDescent="0.4">
      <c r="A67921" s="1"/>
    </row>
    <row r="67922" spans="1:1" x14ac:dyDescent="0.4">
      <c r="A67922" s="1"/>
    </row>
    <row r="67923" spans="1:1" x14ac:dyDescent="0.4">
      <c r="A67923" s="1"/>
    </row>
    <row r="67924" spans="1:1" x14ac:dyDescent="0.4">
      <c r="A67924" s="1"/>
    </row>
    <row r="67925" spans="1:1" x14ac:dyDescent="0.4">
      <c r="A67925" s="1"/>
    </row>
    <row r="67926" spans="1:1" x14ac:dyDescent="0.4">
      <c r="A67926" s="1"/>
    </row>
    <row r="67927" spans="1:1" x14ac:dyDescent="0.4">
      <c r="A67927" s="1"/>
    </row>
    <row r="67928" spans="1:1" x14ac:dyDescent="0.4">
      <c r="A67928" s="1"/>
    </row>
    <row r="67929" spans="1:1" x14ac:dyDescent="0.4">
      <c r="A67929" s="1"/>
    </row>
    <row r="67930" spans="1:1" x14ac:dyDescent="0.4">
      <c r="A67930" s="1"/>
    </row>
    <row r="67931" spans="1:1" x14ac:dyDescent="0.4">
      <c r="A67931" s="1"/>
    </row>
    <row r="67932" spans="1:1" x14ac:dyDescent="0.4">
      <c r="A67932" s="1"/>
    </row>
    <row r="67933" spans="1:1" x14ac:dyDescent="0.4">
      <c r="A67933" s="1"/>
    </row>
    <row r="67934" spans="1:1" x14ac:dyDescent="0.4">
      <c r="A67934" s="1"/>
    </row>
    <row r="67935" spans="1:1" x14ac:dyDescent="0.4">
      <c r="A67935" s="1"/>
    </row>
    <row r="67936" spans="1:1" x14ac:dyDescent="0.4">
      <c r="A67936" s="1"/>
    </row>
    <row r="67937" spans="1:1" x14ac:dyDescent="0.4">
      <c r="A67937" s="1"/>
    </row>
    <row r="67938" spans="1:1" x14ac:dyDescent="0.4">
      <c r="A67938" s="1"/>
    </row>
    <row r="67939" spans="1:1" x14ac:dyDescent="0.4">
      <c r="A67939" s="1"/>
    </row>
    <row r="67940" spans="1:1" x14ac:dyDescent="0.4">
      <c r="A67940" s="1"/>
    </row>
    <row r="67941" spans="1:1" x14ac:dyDescent="0.4">
      <c r="A67941" s="1"/>
    </row>
    <row r="67942" spans="1:1" x14ac:dyDescent="0.4">
      <c r="A67942" s="1"/>
    </row>
    <row r="67943" spans="1:1" x14ac:dyDescent="0.4">
      <c r="A67943" s="1"/>
    </row>
    <row r="67944" spans="1:1" x14ac:dyDescent="0.4">
      <c r="A67944" s="1"/>
    </row>
    <row r="67945" spans="1:1" x14ac:dyDescent="0.4">
      <c r="A67945" s="1"/>
    </row>
    <row r="67946" spans="1:1" x14ac:dyDescent="0.4">
      <c r="A67946" s="1"/>
    </row>
    <row r="67947" spans="1:1" x14ac:dyDescent="0.4">
      <c r="A67947" s="1"/>
    </row>
    <row r="67948" spans="1:1" x14ac:dyDescent="0.4">
      <c r="A67948" s="1"/>
    </row>
    <row r="67949" spans="1:1" x14ac:dyDescent="0.4">
      <c r="A67949" s="1"/>
    </row>
    <row r="67950" spans="1:1" x14ac:dyDescent="0.4">
      <c r="A67950" s="1"/>
    </row>
    <row r="67951" spans="1:1" x14ac:dyDescent="0.4">
      <c r="A67951" s="1"/>
    </row>
    <row r="67952" spans="1:1" x14ac:dyDescent="0.4">
      <c r="A67952" s="1"/>
    </row>
    <row r="67953" spans="1:1" x14ac:dyDescent="0.4">
      <c r="A67953" s="1"/>
    </row>
    <row r="67954" spans="1:1" x14ac:dyDescent="0.4">
      <c r="A67954" s="1"/>
    </row>
    <row r="67955" spans="1:1" x14ac:dyDescent="0.4">
      <c r="A67955" s="1"/>
    </row>
    <row r="67956" spans="1:1" x14ac:dyDescent="0.4">
      <c r="A67956" s="1"/>
    </row>
    <row r="67957" spans="1:1" x14ac:dyDescent="0.4">
      <c r="A67957" s="1"/>
    </row>
    <row r="67958" spans="1:1" x14ac:dyDescent="0.4">
      <c r="A67958" s="1"/>
    </row>
    <row r="67959" spans="1:1" x14ac:dyDescent="0.4">
      <c r="A67959" s="1"/>
    </row>
    <row r="67960" spans="1:1" x14ac:dyDescent="0.4">
      <c r="A67960" s="1"/>
    </row>
    <row r="67961" spans="1:1" x14ac:dyDescent="0.4">
      <c r="A67961" s="1"/>
    </row>
    <row r="67962" spans="1:1" x14ac:dyDescent="0.4">
      <c r="A67962" s="1"/>
    </row>
    <row r="67963" spans="1:1" x14ac:dyDescent="0.4">
      <c r="A67963" s="1"/>
    </row>
    <row r="67964" spans="1:1" x14ac:dyDescent="0.4">
      <c r="A67964" s="1"/>
    </row>
    <row r="67965" spans="1:1" x14ac:dyDescent="0.4">
      <c r="A67965" s="1"/>
    </row>
    <row r="67966" spans="1:1" x14ac:dyDescent="0.4">
      <c r="A67966" s="1"/>
    </row>
    <row r="67967" spans="1:1" x14ac:dyDescent="0.4">
      <c r="A67967" s="1"/>
    </row>
    <row r="67968" spans="1:1" x14ac:dyDescent="0.4">
      <c r="A67968" s="1"/>
    </row>
    <row r="67969" spans="1:1" x14ac:dyDescent="0.4">
      <c r="A67969" s="1"/>
    </row>
    <row r="67970" spans="1:1" x14ac:dyDescent="0.4">
      <c r="A67970" s="1"/>
    </row>
    <row r="67971" spans="1:1" x14ac:dyDescent="0.4">
      <c r="A67971" s="1"/>
    </row>
    <row r="67972" spans="1:1" x14ac:dyDescent="0.4">
      <c r="A67972" s="1"/>
    </row>
    <row r="67973" spans="1:1" x14ac:dyDescent="0.4">
      <c r="A67973" s="1"/>
    </row>
    <row r="67974" spans="1:1" x14ac:dyDescent="0.4">
      <c r="A67974" s="1"/>
    </row>
    <row r="67975" spans="1:1" x14ac:dyDescent="0.4">
      <c r="A67975" s="1"/>
    </row>
    <row r="67976" spans="1:1" x14ac:dyDescent="0.4">
      <c r="A67976" s="1"/>
    </row>
    <row r="67977" spans="1:1" x14ac:dyDescent="0.4">
      <c r="A67977" s="1"/>
    </row>
    <row r="67978" spans="1:1" x14ac:dyDescent="0.4">
      <c r="A67978" s="1"/>
    </row>
    <row r="67979" spans="1:1" x14ac:dyDescent="0.4">
      <c r="A67979" s="1"/>
    </row>
    <row r="67980" spans="1:1" x14ac:dyDescent="0.4">
      <c r="A67980" s="1"/>
    </row>
    <row r="67981" spans="1:1" x14ac:dyDescent="0.4">
      <c r="A67981" s="1"/>
    </row>
    <row r="67982" spans="1:1" x14ac:dyDescent="0.4">
      <c r="A67982" s="1"/>
    </row>
    <row r="67983" spans="1:1" x14ac:dyDescent="0.4">
      <c r="A67983" s="1"/>
    </row>
    <row r="67984" spans="1:1" x14ac:dyDescent="0.4">
      <c r="A67984" s="1"/>
    </row>
    <row r="67985" spans="1:1" x14ac:dyDescent="0.4">
      <c r="A67985" s="1"/>
    </row>
    <row r="67986" spans="1:1" x14ac:dyDescent="0.4">
      <c r="A67986" s="1"/>
    </row>
    <row r="67987" spans="1:1" x14ac:dyDescent="0.4">
      <c r="A67987" s="1"/>
    </row>
    <row r="67988" spans="1:1" x14ac:dyDescent="0.4">
      <c r="A67988" s="1"/>
    </row>
    <row r="67989" spans="1:1" x14ac:dyDescent="0.4">
      <c r="A67989" s="1"/>
    </row>
    <row r="67990" spans="1:1" x14ac:dyDescent="0.4">
      <c r="A67990" s="1"/>
    </row>
    <row r="67991" spans="1:1" x14ac:dyDescent="0.4">
      <c r="A67991" s="1"/>
    </row>
    <row r="67992" spans="1:1" x14ac:dyDescent="0.4">
      <c r="A67992" s="1"/>
    </row>
    <row r="67993" spans="1:1" x14ac:dyDescent="0.4">
      <c r="A67993" s="1"/>
    </row>
    <row r="67994" spans="1:1" x14ac:dyDescent="0.4">
      <c r="A67994" s="1"/>
    </row>
    <row r="67995" spans="1:1" x14ac:dyDescent="0.4">
      <c r="A67995" s="1"/>
    </row>
    <row r="67996" spans="1:1" x14ac:dyDescent="0.4">
      <c r="A67996" s="1"/>
    </row>
    <row r="67997" spans="1:1" x14ac:dyDescent="0.4">
      <c r="A67997" s="1"/>
    </row>
    <row r="67998" spans="1:1" x14ac:dyDescent="0.4">
      <c r="A67998" s="1"/>
    </row>
    <row r="67999" spans="1:1" x14ac:dyDescent="0.4">
      <c r="A67999" s="1"/>
    </row>
    <row r="68000" spans="1:1" x14ac:dyDescent="0.4">
      <c r="A68000" s="1"/>
    </row>
    <row r="68001" spans="1:1" x14ac:dyDescent="0.4">
      <c r="A68001" s="1"/>
    </row>
    <row r="68002" spans="1:1" x14ac:dyDescent="0.4">
      <c r="A68002" s="1"/>
    </row>
    <row r="68003" spans="1:1" x14ac:dyDescent="0.4">
      <c r="A68003" s="1"/>
    </row>
    <row r="68004" spans="1:1" x14ac:dyDescent="0.4">
      <c r="A68004" s="1"/>
    </row>
    <row r="68005" spans="1:1" x14ac:dyDescent="0.4">
      <c r="A68005" s="1"/>
    </row>
    <row r="68006" spans="1:1" x14ac:dyDescent="0.4">
      <c r="A68006" s="1"/>
    </row>
    <row r="68007" spans="1:1" x14ac:dyDescent="0.4">
      <c r="A68007" s="1"/>
    </row>
    <row r="68008" spans="1:1" x14ac:dyDescent="0.4">
      <c r="A68008" s="1"/>
    </row>
    <row r="68009" spans="1:1" x14ac:dyDescent="0.4">
      <c r="A68009" s="1"/>
    </row>
    <row r="68010" spans="1:1" x14ac:dyDescent="0.4">
      <c r="A68010" s="1"/>
    </row>
    <row r="68011" spans="1:1" x14ac:dyDescent="0.4">
      <c r="A68011" s="1"/>
    </row>
    <row r="68012" spans="1:1" x14ac:dyDescent="0.4">
      <c r="A68012" s="1"/>
    </row>
    <row r="68013" spans="1:1" x14ac:dyDescent="0.4">
      <c r="A68013" s="1"/>
    </row>
    <row r="68014" spans="1:1" x14ac:dyDescent="0.4">
      <c r="A68014" s="1"/>
    </row>
    <row r="68015" spans="1:1" x14ac:dyDescent="0.4">
      <c r="A68015" s="1"/>
    </row>
    <row r="68016" spans="1:1" x14ac:dyDescent="0.4">
      <c r="A68016" s="1"/>
    </row>
    <row r="68017" spans="1:1" x14ac:dyDescent="0.4">
      <c r="A68017" s="1"/>
    </row>
    <row r="68018" spans="1:1" x14ac:dyDescent="0.4">
      <c r="A68018" s="1"/>
    </row>
    <row r="68019" spans="1:1" x14ac:dyDescent="0.4">
      <c r="A68019" s="1"/>
    </row>
    <row r="68020" spans="1:1" x14ac:dyDescent="0.4">
      <c r="A68020" s="1"/>
    </row>
    <row r="68021" spans="1:1" x14ac:dyDescent="0.4">
      <c r="A68021" s="1"/>
    </row>
    <row r="68022" spans="1:1" x14ac:dyDescent="0.4">
      <c r="A68022" s="1"/>
    </row>
    <row r="68023" spans="1:1" x14ac:dyDescent="0.4">
      <c r="A68023" s="1"/>
    </row>
    <row r="68024" spans="1:1" x14ac:dyDescent="0.4">
      <c r="A68024" s="1"/>
    </row>
    <row r="68025" spans="1:1" x14ac:dyDescent="0.4">
      <c r="A68025" s="1"/>
    </row>
    <row r="68026" spans="1:1" x14ac:dyDescent="0.4">
      <c r="A68026" s="1"/>
    </row>
    <row r="68027" spans="1:1" x14ac:dyDescent="0.4">
      <c r="A68027" s="1"/>
    </row>
    <row r="68028" spans="1:1" x14ac:dyDescent="0.4">
      <c r="A68028" s="1"/>
    </row>
    <row r="68029" spans="1:1" x14ac:dyDescent="0.4">
      <c r="A68029" s="1"/>
    </row>
    <row r="68030" spans="1:1" x14ac:dyDescent="0.4">
      <c r="A68030" s="1"/>
    </row>
    <row r="68031" spans="1:1" x14ac:dyDescent="0.4">
      <c r="A68031" s="1"/>
    </row>
    <row r="68032" spans="1:1" x14ac:dyDescent="0.4">
      <c r="A68032" s="1"/>
    </row>
    <row r="68033" spans="1:1" x14ac:dyDescent="0.4">
      <c r="A68033" s="1"/>
    </row>
    <row r="68034" spans="1:1" x14ac:dyDescent="0.4">
      <c r="A68034" s="1"/>
    </row>
    <row r="68035" spans="1:1" x14ac:dyDescent="0.4">
      <c r="A68035" s="1"/>
    </row>
    <row r="68036" spans="1:1" x14ac:dyDescent="0.4">
      <c r="A68036" s="1"/>
    </row>
    <row r="68037" spans="1:1" x14ac:dyDescent="0.4">
      <c r="A68037" s="1"/>
    </row>
    <row r="68038" spans="1:1" x14ac:dyDescent="0.4">
      <c r="A68038" s="1"/>
    </row>
    <row r="68039" spans="1:1" x14ac:dyDescent="0.4">
      <c r="A68039" s="1"/>
    </row>
    <row r="68040" spans="1:1" x14ac:dyDescent="0.4">
      <c r="A68040" s="1"/>
    </row>
    <row r="68041" spans="1:1" x14ac:dyDescent="0.4">
      <c r="A68041" s="1"/>
    </row>
    <row r="68042" spans="1:1" x14ac:dyDescent="0.4">
      <c r="A68042" s="1"/>
    </row>
    <row r="68043" spans="1:1" x14ac:dyDescent="0.4">
      <c r="A68043" s="1"/>
    </row>
    <row r="68044" spans="1:1" x14ac:dyDescent="0.4">
      <c r="A68044" s="1"/>
    </row>
    <row r="68045" spans="1:1" x14ac:dyDescent="0.4">
      <c r="A68045" s="1"/>
    </row>
    <row r="68046" spans="1:1" x14ac:dyDescent="0.4">
      <c r="A68046" s="1"/>
    </row>
    <row r="68047" spans="1:1" x14ac:dyDescent="0.4">
      <c r="A68047" s="1"/>
    </row>
    <row r="68048" spans="1:1" x14ac:dyDescent="0.4">
      <c r="A68048" s="1"/>
    </row>
    <row r="68049" spans="1:1" x14ac:dyDescent="0.4">
      <c r="A68049" s="1"/>
    </row>
    <row r="68050" spans="1:1" x14ac:dyDescent="0.4">
      <c r="A68050" s="1"/>
    </row>
    <row r="68051" spans="1:1" x14ac:dyDescent="0.4">
      <c r="A68051" s="1"/>
    </row>
    <row r="68052" spans="1:1" x14ac:dyDescent="0.4">
      <c r="A68052" s="1"/>
    </row>
    <row r="68053" spans="1:1" x14ac:dyDescent="0.4">
      <c r="A68053" s="1"/>
    </row>
    <row r="68054" spans="1:1" x14ac:dyDescent="0.4">
      <c r="A68054" s="1"/>
    </row>
    <row r="68055" spans="1:1" x14ac:dyDescent="0.4">
      <c r="A68055" s="1"/>
    </row>
    <row r="68056" spans="1:1" x14ac:dyDescent="0.4">
      <c r="A68056" s="1"/>
    </row>
    <row r="68057" spans="1:1" x14ac:dyDescent="0.4">
      <c r="A68057" s="1"/>
    </row>
    <row r="68058" spans="1:1" x14ac:dyDescent="0.4">
      <c r="A68058" s="1"/>
    </row>
    <row r="68059" spans="1:1" x14ac:dyDescent="0.4">
      <c r="A68059" s="1"/>
    </row>
    <row r="68060" spans="1:1" x14ac:dyDescent="0.4">
      <c r="A68060" s="1"/>
    </row>
    <row r="68061" spans="1:1" x14ac:dyDescent="0.4">
      <c r="A68061" s="1"/>
    </row>
    <row r="68062" spans="1:1" x14ac:dyDescent="0.4">
      <c r="A68062" s="1"/>
    </row>
    <row r="68063" spans="1:1" x14ac:dyDescent="0.4">
      <c r="A68063" s="1"/>
    </row>
    <row r="68064" spans="1:1" x14ac:dyDescent="0.4">
      <c r="A68064" s="1"/>
    </row>
    <row r="68065" spans="1:1" x14ac:dyDescent="0.4">
      <c r="A68065" s="1"/>
    </row>
    <row r="68066" spans="1:1" x14ac:dyDescent="0.4">
      <c r="A68066" s="1"/>
    </row>
    <row r="68067" spans="1:1" x14ac:dyDescent="0.4">
      <c r="A68067" s="1"/>
    </row>
    <row r="68068" spans="1:1" x14ac:dyDescent="0.4">
      <c r="A68068" s="1"/>
    </row>
    <row r="68069" spans="1:1" x14ac:dyDescent="0.4">
      <c r="A68069" s="1"/>
    </row>
    <row r="68070" spans="1:1" x14ac:dyDescent="0.4">
      <c r="A68070" s="1"/>
    </row>
    <row r="68071" spans="1:1" x14ac:dyDescent="0.4">
      <c r="A68071" s="1"/>
    </row>
    <row r="68072" spans="1:1" x14ac:dyDescent="0.4">
      <c r="A68072" s="1"/>
    </row>
    <row r="68073" spans="1:1" x14ac:dyDescent="0.4">
      <c r="A68073" s="1"/>
    </row>
    <row r="68074" spans="1:1" x14ac:dyDescent="0.4">
      <c r="A68074" s="1"/>
    </row>
    <row r="68075" spans="1:1" x14ac:dyDescent="0.4">
      <c r="A68075" s="1"/>
    </row>
    <row r="68076" spans="1:1" x14ac:dyDescent="0.4">
      <c r="A68076" s="1"/>
    </row>
    <row r="68077" spans="1:1" x14ac:dyDescent="0.4">
      <c r="A68077" s="1"/>
    </row>
    <row r="68078" spans="1:1" x14ac:dyDescent="0.4">
      <c r="A68078" s="1"/>
    </row>
    <row r="68079" spans="1:1" x14ac:dyDescent="0.4">
      <c r="A68079" s="1"/>
    </row>
    <row r="68080" spans="1:1" x14ac:dyDescent="0.4">
      <c r="A68080" s="1"/>
    </row>
    <row r="68081" spans="1:1" x14ac:dyDescent="0.4">
      <c r="A68081" s="1"/>
    </row>
    <row r="68082" spans="1:1" x14ac:dyDescent="0.4">
      <c r="A68082" s="1"/>
    </row>
    <row r="68083" spans="1:1" x14ac:dyDescent="0.4">
      <c r="A68083" s="1"/>
    </row>
    <row r="68084" spans="1:1" x14ac:dyDescent="0.4">
      <c r="A68084" s="1"/>
    </row>
    <row r="68085" spans="1:1" x14ac:dyDescent="0.4">
      <c r="A68085" s="1"/>
    </row>
    <row r="68086" spans="1:1" x14ac:dyDescent="0.4">
      <c r="A68086" s="1"/>
    </row>
    <row r="68087" spans="1:1" x14ac:dyDescent="0.4">
      <c r="A68087" s="1"/>
    </row>
    <row r="68088" spans="1:1" x14ac:dyDescent="0.4">
      <c r="A68088" s="1"/>
    </row>
    <row r="68089" spans="1:1" x14ac:dyDescent="0.4">
      <c r="A68089" s="1"/>
    </row>
    <row r="68090" spans="1:1" x14ac:dyDescent="0.4">
      <c r="A68090" s="1"/>
    </row>
    <row r="68091" spans="1:1" x14ac:dyDescent="0.4">
      <c r="A68091" s="1"/>
    </row>
    <row r="68092" spans="1:1" x14ac:dyDescent="0.4">
      <c r="A68092" s="1"/>
    </row>
    <row r="68093" spans="1:1" x14ac:dyDescent="0.4">
      <c r="A68093" s="1"/>
    </row>
    <row r="68094" spans="1:1" x14ac:dyDescent="0.4">
      <c r="A68094" s="1"/>
    </row>
    <row r="68095" spans="1:1" x14ac:dyDescent="0.4">
      <c r="A68095" s="1"/>
    </row>
    <row r="68096" spans="1:1" x14ac:dyDescent="0.4">
      <c r="A68096" s="1"/>
    </row>
    <row r="68097" spans="1:1" x14ac:dyDescent="0.4">
      <c r="A68097" s="1"/>
    </row>
    <row r="68098" spans="1:1" x14ac:dyDescent="0.4">
      <c r="A68098" s="1"/>
    </row>
    <row r="68099" spans="1:1" x14ac:dyDescent="0.4">
      <c r="A68099" s="1"/>
    </row>
    <row r="68100" spans="1:1" x14ac:dyDescent="0.4">
      <c r="A68100" s="1"/>
    </row>
    <row r="68101" spans="1:1" x14ac:dyDescent="0.4">
      <c r="A68101" s="1"/>
    </row>
    <row r="68102" spans="1:1" x14ac:dyDescent="0.4">
      <c r="A68102" s="1"/>
    </row>
    <row r="68103" spans="1:1" x14ac:dyDescent="0.4">
      <c r="A68103" s="1"/>
    </row>
    <row r="68104" spans="1:1" x14ac:dyDescent="0.4">
      <c r="A68104" s="1"/>
    </row>
    <row r="68105" spans="1:1" x14ac:dyDescent="0.4">
      <c r="A68105" s="1"/>
    </row>
    <row r="68106" spans="1:1" x14ac:dyDescent="0.4">
      <c r="A68106" s="1"/>
    </row>
    <row r="68107" spans="1:1" x14ac:dyDescent="0.4">
      <c r="A68107" s="1"/>
    </row>
    <row r="68108" spans="1:1" x14ac:dyDescent="0.4">
      <c r="A68108" s="1"/>
    </row>
    <row r="68109" spans="1:1" x14ac:dyDescent="0.4">
      <c r="A68109" s="1"/>
    </row>
    <row r="68110" spans="1:1" x14ac:dyDescent="0.4">
      <c r="A68110" s="1"/>
    </row>
    <row r="68111" spans="1:1" x14ac:dyDescent="0.4">
      <c r="A68111" s="1"/>
    </row>
    <row r="68112" spans="1:1" x14ac:dyDescent="0.4">
      <c r="A68112" s="1"/>
    </row>
    <row r="68113" spans="1:1" x14ac:dyDescent="0.4">
      <c r="A68113" s="1"/>
    </row>
    <row r="68114" spans="1:1" x14ac:dyDescent="0.4">
      <c r="A68114" s="1"/>
    </row>
    <row r="68115" spans="1:1" x14ac:dyDescent="0.4">
      <c r="A68115" s="1"/>
    </row>
    <row r="68116" spans="1:1" x14ac:dyDescent="0.4">
      <c r="A68116" s="1"/>
    </row>
    <row r="68117" spans="1:1" x14ac:dyDescent="0.4">
      <c r="A68117" s="1"/>
    </row>
    <row r="68118" spans="1:1" x14ac:dyDescent="0.4">
      <c r="A68118" s="1"/>
    </row>
    <row r="68119" spans="1:1" x14ac:dyDescent="0.4">
      <c r="A68119" s="1"/>
    </row>
    <row r="68120" spans="1:1" x14ac:dyDescent="0.4">
      <c r="A68120" s="1"/>
    </row>
    <row r="68121" spans="1:1" x14ac:dyDescent="0.4">
      <c r="A68121" s="1"/>
    </row>
    <row r="68122" spans="1:1" x14ac:dyDescent="0.4">
      <c r="A68122" s="1"/>
    </row>
    <row r="68123" spans="1:1" x14ac:dyDescent="0.4">
      <c r="A68123" s="1"/>
    </row>
    <row r="68124" spans="1:1" x14ac:dyDescent="0.4">
      <c r="A68124" s="1"/>
    </row>
    <row r="68125" spans="1:1" x14ac:dyDescent="0.4">
      <c r="A68125" s="1"/>
    </row>
    <row r="68126" spans="1:1" x14ac:dyDescent="0.4">
      <c r="A68126" s="1"/>
    </row>
    <row r="68127" spans="1:1" x14ac:dyDescent="0.4">
      <c r="A68127" s="1"/>
    </row>
    <row r="68128" spans="1:1" x14ac:dyDescent="0.4">
      <c r="A68128" s="1"/>
    </row>
    <row r="68129" spans="1:1" x14ac:dyDescent="0.4">
      <c r="A68129" s="1"/>
    </row>
    <row r="68130" spans="1:1" x14ac:dyDescent="0.4">
      <c r="A68130" s="1"/>
    </row>
    <row r="68131" spans="1:1" x14ac:dyDescent="0.4">
      <c r="A68131" s="1"/>
    </row>
    <row r="68132" spans="1:1" x14ac:dyDescent="0.4">
      <c r="A68132" s="1"/>
    </row>
    <row r="68133" spans="1:1" x14ac:dyDescent="0.4">
      <c r="A68133" s="1"/>
    </row>
    <row r="68134" spans="1:1" x14ac:dyDescent="0.4">
      <c r="A68134" s="1"/>
    </row>
    <row r="68135" spans="1:1" x14ac:dyDescent="0.4">
      <c r="A68135" s="1"/>
    </row>
    <row r="68136" spans="1:1" x14ac:dyDescent="0.4">
      <c r="A68136" s="1"/>
    </row>
    <row r="68137" spans="1:1" x14ac:dyDescent="0.4">
      <c r="A68137" s="1"/>
    </row>
    <row r="68138" spans="1:1" x14ac:dyDescent="0.4">
      <c r="A68138" s="1"/>
    </row>
    <row r="68139" spans="1:1" x14ac:dyDescent="0.4">
      <c r="A68139" s="1"/>
    </row>
    <row r="68140" spans="1:1" x14ac:dyDescent="0.4">
      <c r="A68140" s="1"/>
    </row>
    <row r="68141" spans="1:1" x14ac:dyDescent="0.4">
      <c r="A68141" s="1"/>
    </row>
    <row r="68142" spans="1:1" x14ac:dyDescent="0.4">
      <c r="A68142" s="1"/>
    </row>
    <row r="68143" spans="1:1" x14ac:dyDescent="0.4">
      <c r="A68143" s="1"/>
    </row>
    <row r="68144" spans="1:1" x14ac:dyDescent="0.4">
      <c r="A68144" s="1"/>
    </row>
    <row r="68145" spans="1:1" x14ac:dyDescent="0.4">
      <c r="A68145" s="1"/>
    </row>
    <row r="68146" spans="1:1" x14ac:dyDescent="0.4">
      <c r="A68146" s="1"/>
    </row>
    <row r="68147" spans="1:1" x14ac:dyDescent="0.4">
      <c r="A68147" s="1"/>
    </row>
    <row r="68148" spans="1:1" x14ac:dyDescent="0.4">
      <c r="A68148" s="1"/>
    </row>
    <row r="68149" spans="1:1" x14ac:dyDescent="0.4">
      <c r="A68149" s="1"/>
    </row>
    <row r="68150" spans="1:1" x14ac:dyDescent="0.4">
      <c r="A68150" s="1"/>
    </row>
    <row r="68151" spans="1:1" x14ac:dyDescent="0.4">
      <c r="A68151" s="1"/>
    </row>
    <row r="68152" spans="1:1" x14ac:dyDescent="0.4">
      <c r="A68152" s="1"/>
    </row>
    <row r="68153" spans="1:1" x14ac:dyDescent="0.4">
      <c r="A68153" s="1"/>
    </row>
    <row r="68154" spans="1:1" x14ac:dyDescent="0.4">
      <c r="A68154" s="1"/>
    </row>
    <row r="68155" spans="1:1" x14ac:dyDescent="0.4">
      <c r="A68155" s="1"/>
    </row>
    <row r="68156" spans="1:1" x14ac:dyDescent="0.4">
      <c r="A68156" s="1"/>
    </row>
    <row r="68157" spans="1:1" x14ac:dyDescent="0.4">
      <c r="A68157" s="1"/>
    </row>
    <row r="68158" spans="1:1" x14ac:dyDescent="0.4">
      <c r="A68158" s="1"/>
    </row>
    <row r="68159" spans="1:1" x14ac:dyDescent="0.4">
      <c r="A68159" s="1"/>
    </row>
    <row r="68160" spans="1:1" x14ac:dyDescent="0.4">
      <c r="A68160" s="1"/>
    </row>
    <row r="68161" spans="1:1" x14ac:dyDescent="0.4">
      <c r="A68161" s="1"/>
    </row>
    <row r="68162" spans="1:1" x14ac:dyDescent="0.4">
      <c r="A68162" s="1"/>
    </row>
    <row r="68163" spans="1:1" x14ac:dyDescent="0.4">
      <c r="A68163" s="1"/>
    </row>
    <row r="68164" spans="1:1" x14ac:dyDescent="0.4">
      <c r="A68164" s="1"/>
    </row>
    <row r="68165" spans="1:1" x14ac:dyDescent="0.4">
      <c r="A68165" s="1"/>
    </row>
    <row r="68166" spans="1:1" x14ac:dyDescent="0.4">
      <c r="A68166" s="1"/>
    </row>
    <row r="68167" spans="1:1" x14ac:dyDescent="0.4">
      <c r="A68167" s="1"/>
    </row>
    <row r="68168" spans="1:1" x14ac:dyDescent="0.4">
      <c r="A68168" s="1"/>
    </row>
    <row r="68169" spans="1:1" x14ac:dyDescent="0.4">
      <c r="A68169" s="1"/>
    </row>
    <row r="68170" spans="1:1" x14ac:dyDescent="0.4">
      <c r="A68170" s="1"/>
    </row>
    <row r="68171" spans="1:1" x14ac:dyDescent="0.4">
      <c r="A68171" s="1"/>
    </row>
    <row r="68172" spans="1:1" x14ac:dyDescent="0.4">
      <c r="A68172" s="1"/>
    </row>
    <row r="68173" spans="1:1" x14ac:dyDescent="0.4">
      <c r="A68173" s="1"/>
    </row>
    <row r="68174" spans="1:1" x14ac:dyDescent="0.4">
      <c r="A68174" s="1"/>
    </row>
    <row r="68175" spans="1:1" x14ac:dyDescent="0.4">
      <c r="A68175" s="1"/>
    </row>
    <row r="68176" spans="1:1" x14ac:dyDescent="0.4">
      <c r="A68176" s="1"/>
    </row>
    <row r="68177" spans="1:1" x14ac:dyDescent="0.4">
      <c r="A68177" s="1"/>
    </row>
    <row r="68178" spans="1:1" x14ac:dyDescent="0.4">
      <c r="A68178" s="1"/>
    </row>
    <row r="68179" spans="1:1" x14ac:dyDescent="0.4">
      <c r="A68179" s="1"/>
    </row>
    <row r="68180" spans="1:1" x14ac:dyDescent="0.4">
      <c r="A68180" s="1"/>
    </row>
    <row r="68181" spans="1:1" x14ac:dyDescent="0.4">
      <c r="A68181" s="1"/>
    </row>
    <row r="68182" spans="1:1" x14ac:dyDescent="0.4">
      <c r="A68182" s="1"/>
    </row>
    <row r="68183" spans="1:1" x14ac:dyDescent="0.4">
      <c r="A68183" s="1"/>
    </row>
    <row r="68184" spans="1:1" x14ac:dyDescent="0.4">
      <c r="A68184" s="1"/>
    </row>
    <row r="68185" spans="1:1" x14ac:dyDescent="0.4">
      <c r="A68185" s="1"/>
    </row>
    <row r="68186" spans="1:1" x14ac:dyDescent="0.4">
      <c r="A68186" s="1"/>
    </row>
    <row r="68187" spans="1:1" x14ac:dyDescent="0.4">
      <c r="A68187" s="1"/>
    </row>
    <row r="68188" spans="1:1" x14ac:dyDescent="0.4">
      <c r="A68188" s="1"/>
    </row>
    <row r="68189" spans="1:1" x14ac:dyDescent="0.4">
      <c r="A68189" s="1"/>
    </row>
    <row r="68190" spans="1:1" x14ac:dyDescent="0.4">
      <c r="A68190" s="1"/>
    </row>
    <row r="68191" spans="1:1" x14ac:dyDescent="0.4">
      <c r="A68191" s="1"/>
    </row>
    <row r="68192" spans="1:1" x14ac:dyDescent="0.4">
      <c r="A68192" s="1"/>
    </row>
    <row r="68193" spans="1:1" x14ac:dyDescent="0.4">
      <c r="A68193" s="1"/>
    </row>
    <row r="68194" spans="1:1" x14ac:dyDescent="0.4">
      <c r="A68194" s="1"/>
    </row>
    <row r="68195" spans="1:1" x14ac:dyDescent="0.4">
      <c r="A68195" s="1"/>
    </row>
    <row r="68196" spans="1:1" x14ac:dyDescent="0.4">
      <c r="A68196" s="1"/>
    </row>
    <row r="68197" spans="1:1" x14ac:dyDescent="0.4">
      <c r="A68197" s="1"/>
    </row>
    <row r="68198" spans="1:1" x14ac:dyDescent="0.4">
      <c r="A68198" s="1"/>
    </row>
    <row r="68199" spans="1:1" x14ac:dyDescent="0.4">
      <c r="A68199" s="1"/>
    </row>
    <row r="68200" spans="1:1" x14ac:dyDescent="0.4">
      <c r="A68200" s="1"/>
    </row>
    <row r="68201" spans="1:1" x14ac:dyDescent="0.4">
      <c r="A68201" s="1"/>
    </row>
    <row r="68202" spans="1:1" x14ac:dyDescent="0.4">
      <c r="A68202" s="1"/>
    </row>
    <row r="68203" spans="1:1" x14ac:dyDescent="0.4">
      <c r="A68203" s="1"/>
    </row>
    <row r="68204" spans="1:1" x14ac:dyDescent="0.4">
      <c r="A68204" s="1"/>
    </row>
    <row r="68205" spans="1:1" x14ac:dyDescent="0.4">
      <c r="A68205" s="1"/>
    </row>
    <row r="68206" spans="1:1" x14ac:dyDescent="0.4">
      <c r="A68206" s="1"/>
    </row>
    <row r="68207" spans="1:1" x14ac:dyDescent="0.4">
      <c r="A68207" s="1"/>
    </row>
    <row r="68208" spans="1:1" x14ac:dyDescent="0.4">
      <c r="A68208" s="1"/>
    </row>
    <row r="68209" spans="1:1" x14ac:dyDescent="0.4">
      <c r="A68209" s="1"/>
    </row>
    <row r="68210" spans="1:1" x14ac:dyDescent="0.4">
      <c r="A68210" s="1"/>
    </row>
    <row r="68211" spans="1:1" x14ac:dyDescent="0.4">
      <c r="A68211" s="1"/>
    </row>
    <row r="68212" spans="1:1" x14ac:dyDescent="0.4">
      <c r="A68212" s="1"/>
    </row>
    <row r="68213" spans="1:1" x14ac:dyDescent="0.4">
      <c r="A68213" s="1"/>
    </row>
    <row r="68214" spans="1:1" x14ac:dyDescent="0.4">
      <c r="A68214" s="1"/>
    </row>
    <row r="68215" spans="1:1" x14ac:dyDescent="0.4">
      <c r="A68215" s="1"/>
    </row>
    <row r="68216" spans="1:1" x14ac:dyDescent="0.4">
      <c r="A68216" s="1"/>
    </row>
    <row r="68217" spans="1:1" x14ac:dyDescent="0.4">
      <c r="A68217" s="1"/>
    </row>
    <row r="68218" spans="1:1" x14ac:dyDescent="0.4">
      <c r="A68218" s="1"/>
    </row>
    <row r="68219" spans="1:1" x14ac:dyDescent="0.4">
      <c r="A68219" s="1"/>
    </row>
    <row r="68220" spans="1:1" x14ac:dyDescent="0.4">
      <c r="A68220" s="1"/>
    </row>
    <row r="68221" spans="1:1" x14ac:dyDescent="0.4">
      <c r="A68221" s="1"/>
    </row>
    <row r="68222" spans="1:1" x14ac:dyDescent="0.4">
      <c r="A68222" s="1"/>
    </row>
    <row r="68223" spans="1:1" x14ac:dyDescent="0.4">
      <c r="A68223" s="1"/>
    </row>
    <row r="68224" spans="1:1" x14ac:dyDescent="0.4">
      <c r="A68224" s="1"/>
    </row>
    <row r="68225" spans="1:1" x14ac:dyDescent="0.4">
      <c r="A68225" s="1"/>
    </row>
    <row r="68226" spans="1:1" x14ac:dyDescent="0.4">
      <c r="A68226" s="1"/>
    </row>
    <row r="68227" spans="1:1" x14ac:dyDescent="0.4">
      <c r="A68227" s="1"/>
    </row>
    <row r="68228" spans="1:1" x14ac:dyDescent="0.4">
      <c r="A68228" s="1"/>
    </row>
    <row r="68229" spans="1:1" x14ac:dyDescent="0.4">
      <c r="A68229" s="1"/>
    </row>
    <row r="68230" spans="1:1" x14ac:dyDescent="0.4">
      <c r="A68230" s="1"/>
    </row>
    <row r="68231" spans="1:1" x14ac:dyDescent="0.4">
      <c r="A68231" s="1"/>
    </row>
    <row r="68232" spans="1:1" x14ac:dyDescent="0.4">
      <c r="A68232" s="1"/>
    </row>
    <row r="68233" spans="1:1" x14ac:dyDescent="0.4">
      <c r="A68233" s="1"/>
    </row>
    <row r="68234" spans="1:1" x14ac:dyDescent="0.4">
      <c r="A68234" s="1"/>
    </row>
    <row r="68235" spans="1:1" x14ac:dyDescent="0.4">
      <c r="A68235" s="1"/>
    </row>
    <row r="68236" spans="1:1" x14ac:dyDescent="0.4">
      <c r="A68236" s="1"/>
    </row>
    <row r="68237" spans="1:1" x14ac:dyDescent="0.4">
      <c r="A68237" s="1"/>
    </row>
    <row r="68238" spans="1:1" x14ac:dyDescent="0.4">
      <c r="A68238" s="1"/>
    </row>
    <row r="68239" spans="1:1" x14ac:dyDescent="0.4">
      <c r="A68239" s="1"/>
    </row>
    <row r="68240" spans="1:1" x14ac:dyDescent="0.4">
      <c r="A68240" s="1"/>
    </row>
    <row r="68241" spans="1:1" x14ac:dyDescent="0.4">
      <c r="A68241" s="1"/>
    </row>
    <row r="68242" spans="1:1" x14ac:dyDescent="0.4">
      <c r="A68242" s="1"/>
    </row>
    <row r="68243" spans="1:1" x14ac:dyDescent="0.4">
      <c r="A68243" s="1"/>
    </row>
    <row r="68244" spans="1:1" x14ac:dyDescent="0.4">
      <c r="A68244" s="1"/>
    </row>
    <row r="68245" spans="1:1" x14ac:dyDescent="0.4">
      <c r="A68245" s="1"/>
    </row>
    <row r="68246" spans="1:1" x14ac:dyDescent="0.4">
      <c r="A68246" s="1"/>
    </row>
    <row r="68247" spans="1:1" x14ac:dyDescent="0.4">
      <c r="A68247" s="1"/>
    </row>
    <row r="68248" spans="1:1" x14ac:dyDescent="0.4">
      <c r="A68248" s="1"/>
    </row>
    <row r="68249" spans="1:1" x14ac:dyDescent="0.4">
      <c r="A68249" s="1"/>
    </row>
    <row r="68250" spans="1:1" x14ac:dyDescent="0.4">
      <c r="A68250" s="1"/>
    </row>
    <row r="68251" spans="1:1" x14ac:dyDescent="0.4">
      <c r="A68251" s="1"/>
    </row>
    <row r="68252" spans="1:1" x14ac:dyDescent="0.4">
      <c r="A68252" s="1"/>
    </row>
    <row r="68253" spans="1:1" x14ac:dyDescent="0.4">
      <c r="A68253" s="1"/>
    </row>
    <row r="68254" spans="1:1" x14ac:dyDescent="0.4">
      <c r="A68254" s="1"/>
    </row>
    <row r="68255" spans="1:1" x14ac:dyDescent="0.4">
      <c r="A68255" s="1"/>
    </row>
    <row r="68256" spans="1:1" x14ac:dyDescent="0.4">
      <c r="A68256" s="1"/>
    </row>
    <row r="68257" spans="1:1" x14ac:dyDescent="0.4">
      <c r="A68257" s="1"/>
    </row>
    <row r="68258" spans="1:1" x14ac:dyDescent="0.4">
      <c r="A68258" s="1"/>
    </row>
    <row r="68259" spans="1:1" x14ac:dyDescent="0.4">
      <c r="A68259" s="1"/>
    </row>
    <row r="68260" spans="1:1" x14ac:dyDescent="0.4">
      <c r="A68260" s="1"/>
    </row>
    <row r="68261" spans="1:1" x14ac:dyDescent="0.4">
      <c r="A68261" s="1"/>
    </row>
    <row r="68262" spans="1:1" x14ac:dyDescent="0.4">
      <c r="A68262" s="1"/>
    </row>
    <row r="68263" spans="1:1" x14ac:dyDescent="0.4">
      <c r="A68263" s="1"/>
    </row>
    <row r="68264" spans="1:1" x14ac:dyDescent="0.4">
      <c r="A68264" s="1"/>
    </row>
    <row r="68265" spans="1:1" x14ac:dyDescent="0.4">
      <c r="A68265" s="1"/>
    </row>
    <row r="68266" spans="1:1" x14ac:dyDescent="0.4">
      <c r="A68266" s="1"/>
    </row>
    <row r="68267" spans="1:1" x14ac:dyDescent="0.4">
      <c r="A68267" s="1"/>
    </row>
    <row r="68268" spans="1:1" x14ac:dyDescent="0.4">
      <c r="A68268" s="1"/>
    </row>
    <row r="68269" spans="1:1" x14ac:dyDescent="0.4">
      <c r="A68269" s="1"/>
    </row>
    <row r="68270" spans="1:1" x14ac:dyDescent="0.4">
      <c r="A68270" s="1"/>
    </row>
    <row r="68271" spans="1:1" x14ac:dyDescent="0.4">
      <c r="A68271" s="1"/>
    </row>
    <row r="68272" spans="1:1" x14ac:dyDescent="0.4">
      <c r="A68272" s="1"/>
    </row>
    <row r="68273" spans="1:1" x14ac:dyDescent="0.4">
      <c r="A68273" s="1"/>
    </row>
    <row r="68274" spans="1:1" x14ac:dyDescent="0.4">
      <c r="A68274" s="1"/>
    </row>
    <row r="68275" spans="1:1" x14ac:dyDescent="0.4">
      <c r="A68275" s="1"/>
    </row>
    <row r="68276" spans="1:1" x14ac:dyDescent="0.4">
      <c r="A68276" s="1"/>
    </row>
    <row r="68277" spans="1:1" x14ac:dyDescent="0.4">
      <c r="A68277" s="1"/>
    </row>
    <row r="68278" spans="1:1" x14ac:dyDescent="0.4">
      <c r="A68278" s="1"/>
    </row>
    <row r="68279" spans="1:1" x14ac:dyDescent="0.4">
      <c r="A68279" s="1"/>
    </row>
    <row r="68280" spans="1:1" x14ac:dyDescent="0.4">
      <c r="A68280" s="1"/>
    </row>
    <row r="68281" spans="1:1" x14ac:dyDescent="0.4">
      <c r="A68281" s="1"/>
    </row>
    <row r="68282" spans="1:1" x14ac:dyDescent="0.4">
      <c r="A68282" s="1"/>
    </row>
    <row r="68283" spans="1:1" x14ac:dyDescent="0.4">
      <c r="A68283" s="1"/>
    </row>
    <row r="68284" spans="1:1" x14ac:dyDescent="0.4">
      <c r="A68284" s="1"/>
    </row>
    <row r="68285" spans="1:1" x14ac:dyDescent="0.4">
      <c r="A68285" s="1"/>
    </row>
    <row r="68286" spans="1:1" x14ac:dyDescent="0.4">
      <c r="A68286" s="1"/>
    </row>
    <row r="68287" spans="1:1" x14ac:dyDescent="0.4">
      <c r="A68287" s="1"/>
    </row>
    <row r="68288" spans="1:1" x14ac:dyDescent="0.4">
      <c r="A68288" s="1"/>
    </row>
    <row r="68289" spans="1:1" x14ac:dyDescent="0.4">
      <c r="A68289" s="1"/>
    </row>
    <row r="68290" spans="1:1" x14ac:dyDescent="0.4">
      <c r="A68290" s="1"/>
    </row>
    <row r="68291" spans="1:1" x14ac:dyDescent="0.4">
      <c r="A68291" s="1"/>
    </row>
    <row r="68292" spans="1:1" x14ac:dyDescent="0.4">
      <c r="A68292" s="1"/>
    </row>
    <row r="68293" spans="1:1" x14ac:dyDescent="0.4">
      <c r="A68293" s="1"/>
    </row>
    <row r="68294" spans="1:1" x14ac:dyDescent="0.4">
      <c r="A68294" s="1"/>
    </row>
    <row r="68295" spans="1:1" x14ac:dyDescent="0.4">
      <c r="A68295" s="1"/>
    </row>
    <row r="68296" spans="1:1" x14ac:dyDescent="0.4">
      <c r="A68296" s="1"/>
    </row>
    <row r="68297" spans="1:1" x14ac:dyDescent="0.4">
      <c r="A68297" s="1"/>
    </row>
    <row r="68298" spans="1:1" x14ac:dyDescent="0.4">
      <c r="A68298" s="1"/>
    </row>
    <row r="68299" spans="1:1" x14ac:dyDescent="0.4">
      <c r="A68299" s="1"/>
    </row>
    <row r="68300" spans="1:1" x14ac:dyDescent="0.4">
      <c r="A68300" s="1"/>
    </row>
    <row r="68301" spans="1:1" x14ac:dyDescent="0.4">
      <c r="A68301" s="1"/>
    </row>
    <row r="68302" spans="1:1" x14ac:dyDescent="0.4">
      <c r="A68302" s="1"/>
    </row>
    <row r="68303" spans="1:1" x14ac:dyDescent="0.4">
      <c r="A68303" s="1"/>
    </row>
    <row r="68304" spans="1:1" x14ac:dyDescent="0.4">
      <c r="A68304" s="1"/>
    </row>
    <row r="68305" spans="1:1" x14ac:dyDescent="0.4">
      <c r="A68305" s="1"/>
    </row>
    <row r="68306" spans="1:1" x14ac:dyDescent="0.4">
      <c r="A68306" s="1"/>
    </row>
    <row r="68307" spans="1:1" x14ac:dyDescent="0.4">
      <c r="A68307" s="1"/>
    </row>
    <row r="68308" spans="1:1" x14ac:dyDescent="0.4">
      <c r="A68308" s="1"/>
    </row>
    <row r="68309" spans="1:1" x14ac:dyDescent="0.4">
      <c r="A68309" s="1"/>
    </row>
    <row r="68310" spans="1:1" x14ac:dyDescent="0.4">
      <c r="A68310" s="1"/>
    </row>
    <row r="68311" spans="1:1" x14ac:dyDescent="0.4">
      <c r="A68311" s="1"/>
    </row>
    <row r="68312" spans="1:1" x14ac:dyDescent="0.4">
      <c r="A68312" s="1"/>
    </row>
    <row r="68313" spans="1:1" x14ac:dyDescent="0.4">
      <c r="A68313" s="1"/>
    </row>
    <row r="68314" spans="1:1" x14ac:dyDescent="0.4">
      <c r="A68314" s="1"/>
    </row>
    <row r="68315" spans="1:1" x14ac:dyDescent="0.4">
      <c r="A68315" s="1"/>
    </row>
    <row r="68316" spans="1:1" x14ac:dyDescent="0.4">
      <c r="A68316" s="1"/>
    </row>
    <row r="68317" spans="1:1" x14ac:dyDescent="0.4">
      <c r="A68317" s="1"/>
    </row>
    <row r="68318" spans="1:1" x14ac:dyDescent="0.4">
      <c r="A68318" s="1"/>
    </row>
    <row r="68319" spans="1:1" x14ac:dyDescent="0.4">
      <c r="A68319" s="1"/>
    </row>
    <row r="68320" spans="1:1" x14ac:dyDescent="0.4">
      <c r="A68320" s="1"/>
    </row>
    <row r="68321" spans="1:1" x14ac:dyDescent="0.4">
      <c r="A68321" s="1"/>
    </row>
    <row r="68322" spans="1:1" x14ac:dyDescent="0.4">
      <c r="A68322" s="1"/>
    </row>
    <row r="68323" spans="1:1" x14ac:dyDescent="0.4">
      <c r="A68323" s="1"/>
    </row>
    <row r="68324" spans="1:1" x14ac:dyDescent="0.4">
      <c r="A68324" s="1"/>
    </row>
    <row r="68325" spans="1:1" x14ac:dyDescent="0.4">
      <c r="A68325" s="1"/>
    </row>
    <row r="68326" spans="1:1" x14ac:dyDescent="0.4">
      <c r="A68326" s="1"/>
    </row>
    <row r="68327" spans="1:1" x14ac:dyDescent="0.4">
      <c r="A68327" s="1"/>
    </row>
    <row r="68328" spans="1:1" x14ac:dyDescent="0.4">
      <c r="A68328" s="1"/>
    </row>
    <row r="68329" spans="1:1" x14ac:dyDescent="0.4">
      <c r="A68329" s="1"/>
    </row>
    <row r="68330" spans="1:1" x14ac:dyDescent="0.4">
      <c r="A68330" s="1"/>
    </row>
    <row r="68331" spans="1:1" x14ac:dyDescent="0.4">
      <c r="A68331" s="1"/>
    </row>
    <row r="68332" spans="1:1" x14ac:dyDescent="0.4">
      <c r="A68332" s="1"/>
    </row>
    <row r="68333" spans="1:1" x14ac:dyDescent="0.4">
      <c r="A68333" s="1"/>
    </row>
    <row r="68334" spans="1:1" x14ac:dyDescent="0.4">
      <c r="A68334" s="1"/>
    </row>
    <row r="68335" spans="1:1" x14ac:dyDescent="0.4">
      <c r="A68335" s="1"/>
    </row>
    <row r="68336" spans="1:1" x14ac:dyDescent="0.4">
      <c r="A68336" s="1"/>
    </row>
    <row r="68337" spans="1:1" x14ac:dyDescent="0.4">
      <c r="A68337" s="1"/>
    </row>
    <row r="68338" spans="1:1" x14ac:dyDescent="0.4">
      <c r="A68338" s="1"/>
    </row>
    <row r="68339" spans="1:1" x14ac:dyDescent="0.4">
      <c r="A68339" s="1"/>
    </row>
    <row r="68340" spans="1:1" x14ac:dyDescent="0.4">
      <c r="A68340" s="1"/>
    </row>
    <row r="68341" spans="1:1" x14ac:dyDescent="0.4">
      <c r="A68341" s="1"/>
    </row>
    <row r="68342" spans="1:1" x14ac:dyDescent="0.4">
      <c r="A68342" s="1"/>
    </row>
    <row r="68343" spans="1:1" x14ac:dyDescent="0.4">
      <c r="A68343" s="1"/>
    </row>
    <row r="68344" spans="1:1" x14ac:dyDescent="0.4">
      <c r="A68344" s="1"/>
    </row>
    <row r="68345" spans="1:1" x14ac:dyDescent="0.4">
      <c r="A68345" s="1"/>
    </row>
    <row r="68346" spans="1:1" x14ac:dyDescent="0.4">
      <c r="A68346" s="1"/>
    </row>
    <row r="68347" spans="1:1" x14ac:dyDescent="0.4">
      <c r="A68347" s="1"/>
    </row>
    <row r="68348" spans="1:1" x14ac:dyDescent="0.4">
      <c r="A68348" s="1"/>
    </row>
    <row r="68349" spans="1:1" x14ac:dyDescent="0.4">
      <c r="A68349" s="1"/>
    </row>
    <row r="68350" spans="1:1" x14ac:dyDescent="0.4">
      <c r="A68350" s="1"/>
    </row>
    <row r="68351" spans="1:1" x14ac:dyDescent="0.4">
      <c r="A68351" s="1"/>
    </row>
    <row r="68352" spans="1:1" x14ac:dyDescent="0.4">
      <c r="A68352" s="1"/>
    </row>
    <row r="68353" spans="1:1" x14ac:dyDescent="0.4">
      <c r="A68353" s="1"/>
    </row>
    <row r="68354" spans="1:1" x14ac:dyDescent="0.4">
      <c r="A68354" s="1"/>
    </row>
    <row r="68355" spans="1:1" x14ac:dyDescent="0.4">
      <c r="A68355" s="1"/>
    </row>
    <row r="68356" spans="1:1" x14ac:dyDescent="0.4">
      <c r="A68356" s="1"/>
    </row>
    <row r="68357" spans="1:1" x14ac:dyDescent="0.4">
      <c r="A68357" s="1"/>
    </row>
    <row r="68358" spans="1:1" x14ac:dyDescent="0.4">
      <c r="A68358" s="1"/>
    </row>
    <row r="68359" spans="1:1" x14ac:dyDescent="0.4">
      <c r="A68359" s="1"/>
    </row>
    <row r="68360" spans="1:1" x14ac:dyDescent="0.4">
      <c r="A68360" s="1"/>
    </row>
    <row r="68361" spans="1:1" x14ac:dyDescent="0.4">
      <c r="A68361" s="1"/>
    </row>
    <row r="68362" spans="1:1" x14ac:dyDescent="0.4">
      <c r="A68362" s="1"/>
    </row>
    <row r="68363" spans="1:1" x14ac:dyDescent="0.4">
      <c r="A68363" s="1"/>
    </row>
    <row r="68364" spans="1:1" x14ac:dyDescent="0.4">
      <c r="A68364" s="1"/>
    </row>
    <row r="68365" spans="1:1" x14ac:dyDescent="0.4">
      <c r="A68365" s="1"/>
    </row>
    <row r="68366" spans="1:1" x14ac:dyDescent="0.4">
      <c r="A68366" s="1"/>
    </row>
    <row r="68367" spans="1:1" x14ac:dyDescent="0.4">
      <c r="A68367" s="1"/>
    </row>
    <row r="68368" spans="1:1" x14ac:dyDescent="0.4">
      <c r="A68368" s="1"/>
    </row>
    <row r="68369" spans="1:1" x14ac:dyDescent="0.4">
      <c r="A68369" s="1"/>
    </row>
    <row r="68370" spans="1:1" x14ac:dyDescent="0.4">
      <c r="A68370" s="1"/>
    </row>
    <row r="68371" spans="1:1" x14ac:dyDescent="0.4">
      <c r="A68371" s="1"/>
    </row>
    <row r="68372" spans="1:1" x14ac:dyDescent="0.4">
      <c r="A68372" s="1"/>
    </row>
    <row r="68373" spans="1:1" x14ac:dyDescent="0.4">
      <c r="A68373" s="1"/>
    </row>
    <row r="68374" spans="1:1" x14ac:dyDescent="0.4">
      <c r="A68374" s="1"/>
    </row>
    <row r="68375" spans="1:1" x14ac:dyDescent="0.4">
      <c r="A68375" s="1"/>
    </row>
    <row r="68376" spans="1:1" x14ac:dyDescent="0.4">
      <c r="A68376" s="1"/>
    </row>
    <row r="68377" spans="1:1" x14ac:dyDescent="0.4">
      <c r="A68377" s="1"/>
    </row>
    <row r="68378" spans="1:1" x14ac:dyDescent="0.4">
      <c r="A68378" s="1"/>
    </row>
    <row r="68379" spans="1:1" x14ac:dyDescent="0.4">
      <c r="A68379" s="1"/>
    </row>
    <row r="68380" spans="1:1" x14ac:dyDescent="0.4">
      <c r="A68380" s="1"/>
    </row>
    <row r="68381" spans="1:1" x14ac:dyDescent="0.4">
      <c r="A68381" s="1"/>
    </row>
    <row r="68382" spans="1:1" x14ac:dyDescent="0.4">
      <c r="A68382" s="1"/>
    </row>
    <row r="68383" spans="1:1" x14ac:dyDescent="0.4">
      <c r="A68383" s="1"/>
    </row>
    <row r="68384" spans="1:1" x14ac:dyDescent="0.4">
      <c r="A68384" s="1"/>
    </row>
    <row r="68385" spans="1:1" x14ac:dyDescent="0.4">
      <c r="A68385" s="1"/>
    </row>
    <row r="68386" spans="1:1" x14ac:dyDescent="0.4">
      <c r="A68386" s="1"/>
    </row>
    <row r="68387" spans="1:1" x14ac:dyDescent="0.4">
      <c r="A68387" s="1"/>
    </row>
    <row r="68388" spans="1:1" x14ac:dyDescent="0.4">
      <c r="A68388" s="1"/>
    </row>
    <row r="68389" spans="1:1" x14ac:dyDescent="0.4">
      <c r="A68389" s="1"/>
    </row>
    <row r="68390" spans="1:1" x14ac:dyDescent="0.4">
      <c r="A68390" s="1"/>
    </row>
    <row r="68391" spans="1:1" x14ac:dyDescent="0.4">
      <c r="A68391" s="1"/>
    </row>
    <row r="68392" spans="1:1" x14ac:dyDescent="0.4">
      <c r="A68392" s="1"/>
    </row>
    <row r="68393" spans="1:1" x14ac:dyDescent="0.4">
      <c r="A68393" s="1"/>
    </row>
    <row r="68394" spans="1:1" x14ac:dyDescent="0.4">
      <c r="A68394" s="1"/>
    </row>
    <row r="68395" spans="1:1" x14ac:dyDescent="0.4">
      <c r="A68395" s="1"/>
    </row>
    <row r="68396" spans="1:1" x14ac:dyDescent="0.4">
      <c r="A68396" s="1"/>
    </row>
    <row r="68397" spans="1:1" x14ac:dyDescent="0.4">
      <c r="A68397" s="1"/>
    </row>
    <row r="68398" spans="1:1" x14ac:dyDescent="0.4">
      <c r="A68398" s="1"/>
    </row>
    <row r="68399" spans="1:1" x14ac:dyDescent="0.4">
      <c r="A68399" s="1"/>
    </row>
    <row r="68400" spans="1:1" x14ac:dyDescent="0.4">
      <c r="A68400" s="1"/>
    </row>
    <row r="68401" spans="1:1" x14ac:dyDescent="0.4">
      <c r="A68401" s="1"/>
    </row>
    <row r="68402" spans="1:1" x14ac:dyDescent="0.4">
      <c r="A68402" s="1"/>
    </row>
    <row r="68403" spans="1:1" x14ac:dyDescent="0.4">
      <c r="A68403" s="1"/>
    </row>
    <row r="68404" spans="1:1" x14ac:dyDescent="0.4">
      <c r="A68404" s="1"/>
    </row>
    <row r="68405" spans="1:1" x14ac:dyDescent="0.4">
      <c r="A68405" s="1"/>
    </row>
    <row r="68406" spans="1:1" x14ac:dyDescent="0.4">
      <c r="A68406" s="1"/>
    </row>
    <row r="68407" spans="1:1" x14ac:dyDescent="0.4">
      <c r="A68407" s="1"/>
    </row>
    <row r="68408" spans="1:1" x14ac:dyDescent="0.4">
      <c r="A68408" s="1"/>
    </row>
    <row r="68409" spans="1:1" x14ac:dyDescent="0.4">
      <c r="A68409" s="1"/>
    </row>
    <row r="68410" spans="1:1" x14ac:dyDescent="0.4">
      <c r="A68410" s="1"/>
    </row>
    <row r="68411" spans="1:1" x14ac:dyDescent="0.4">
      <c r="A68411" s="1"/>
    </row>
    <row r="68412" spans="1:1" x14ac:dyDescent="0.4">
      <c r="A68412" s="1"/>
    </row>
    <row r="68413" spans="1:1" x14ac:dyDescent="0.4">
      <c r="A68413" s="1"/>
    </row>
    <row r="68414" spans="1:1" x14ac:dyDescent="0.4">
      <c r="A68414" s="1"/>
    </row>
    <row r="68415" spans="1:1" x14ac:dyDescent="0.4">
      <c r="A68415" s="1"/>
    </row>
    <row r="68416" spans="1:1" x14ac:dyDescent="0.4">
      <c r="A68416" s="1"/>
    </row>
    <row r="68417" spans="1:1" x14ac:dyDescent="0.4">
      <c r="A68417" s="1"/>
    </row>
    <row r="68418" spans="1:1" x14ac:dyDescent="0.4">
      <c r="A68418" s="1"/>
    </row>
    <row r="68419" spans="1:1" x14ac:dyDescent="0.4">
      <c r="A68419" s="1"/>
    </row>
    <row r="68420" spans="1:1" x14ac:dyDescent="0.4">
      <c r="A68420" s="1"/>
    </row>
    <row r="68421" spans="1:1" x14ac:dyDescent="0.4">
      <c r="A68421" s="1"/>
    </row>
    <row r="68422" spans="1:1" x14ac:dyDescent="0.4">
      <c r="A68422" s="1"/>
    </row>
    <row r="68423" spans="1:1" x14ac:dyDescent="0.4">
      <c r="A68423" s="1"/>
    </row>
    <row r="68424" spans="1:1" x14ac:dyDescent="0.4">
      <c r="A68424" s="1"/>
    </row>
    <row r="68425" spans="1:1" x14ac:dyDescent="0.4">
      <c r="A68425" s="1"/>
    </row>
    <row r="68426" spans="1:1" x14ac:dyDescent="0.4">
      <c r="A68426" s="1"/>
    </row>
    <row r="68427" spans="1:1" x14ac:dyDescent="0.4">
      <c r="A68427" s="1"/>
    </row>
    <row r="68428" spans="1:1" x14ac:dyDescent="0.4">
      <c r="A68428" s="1"/>
    </row>
    <row r="68429" spans="1:1" x14ac:dyDescent="0.4">
      <c r="A68429" s="1"/>
    </row>
    <row r="68430" spans="1:1" x14ac:dyDescent="0.4">
      <c r="A68430" s="1"/>
    </row>
    <row r="68431" spans="1:1" x14ac:dyDescent="0.4">
      <c r="A68431" s="1"/>
    </row>
    <row r="68432" spans="1:1" x14ac:dyDescent="0.4">
      <c r="A68432" s="1"/>
    </row>
    <row r="68433" spans="1:1" x14ac:dyDescent="0.4">
      <c r="A68433" s="1"/>
    </row>
    <row r="68434" spans="1:1" x14ac:dyDescent="0.4">
      <c r="A68434" s="1"/>
    </row>
    <row r="68435" spans="1:1" x14ac:dyDescent="0.4">
      <c r="A68435" s="1"/>
    </row>
    <row r="68436" spans="1:1" x14ac:dyDescent="0.4">
      <c r="A68436" s="1"/>
    </row>
    <row r="68437" spans="1:1" x14ac:dyDescent="0.4">
      <c r="A68437" s="1"/>
    </row>
    <row r="68438" spans="1:1" x14ac:dyDescent="0.4">
      <c r="A68438" s="1"/>
    </row>
    <row r="68439" spans="1:1" x14ac:dyDescent="0.4">
      <c r="A68439" s="1"/>
    </row>
    <row r="68440" spans="1:1" x14ac:dyDescent="0.4">
      <c r="A68440" s="1"/>
    </row>
    <row r="68441" spans="1:1" x14ac:dyDescent="0.4">
      <c r="A68441" s="1"/>
    </row>
    <row r="68442" spans="1:1" x14ac:dyDescent="0.4">
      <c r="A68442" s="1"/>
    </row>
    <row r="68443" spans="1:1" x14ac:dyDescent="0.4">
      <c r="A68443" s="1"/>
    </row>
    <row r="68444" spans="1:1" x14ac:dyDescent="0.4">
      <c r="A68444" s="1"/>
    </row>
    <row r="68445" spans="1:1" x14ac:dyDescent="0.4">
      <c r="A68445" s="1"/>
    </row>
    <row r="68446" spans="1:1" x14ac:dyDescent="0.4">
      <c r="A68446" s="1"/>
    </row>
    <row r="68447" spans="1:1" x14ac:dyDescent="0.4">
      <c r="A68447" s="1"/>
    </row>
    <row r="68448" spans="1:1" x14ac:dyDescent="0.4">
      <c r="A68448" s="1"/>
    </row>
    <row r="68449" spans="1:1" x14ac:dyDescent="0.4">
      <c r="A68449" s="1"/>
    </row>
    <row r="68450" spans="1:1" x14ac:dyDescent="0.4">
      <c r="A68450" s="1"/>
    </row>
    <row r="68451" spans="1:1" x14ac:dyDescent="0.4">
      <c r="A68451" s="1"/>
    </row>
    <row r="68452" spans="1:1" x14ac:dyDescent="0.4">
      <c r="A68452" s="1"/>
    </row>
    <row r="68453" spans="1:1" x14ac:dyDescent="0.4">
      <c r="A68453" s="1"/>
    </row>
    <row r="68454" spans="1:1" x14ac:dyDescent="0.4">
      <c r="A68454" s="1"/>
    </row>
    <row r="68455" spans="1:1" x14ac:dyDescent="0.4">
      <c r="A68455" s="1"/>
    </row>
    <row r="68456" spans="1:1" x14ac:dyDescent="0.4">
      <c r="A68456" s="1"/>
    </row>
    <row r="68457" spans="1:1" x14ac:dyDescent="0.4">
      <c r="A68457" s="1"/>
    </row>
    <row r="68458" spans="1:1" x14ac:dyDescent="0.4">
      <c r="A68458" s="1"/>
    </row>
    <row r="68459" spans="1:1" x14ac:dyDescent="0.4">
      <c r="A68459" s="1"/>
    </row>
    <row r="68460" spans="1:1" x14ac:dyDescent="0.4">
      <c r="A68460" s="1"/>
    </row>
    <row r="68461" spans="1:1" x14ac:dyDescent="0.4">
      <c r="A68461" s="1"/>
    </row>
    <row r="68462" spans="1:1" x14ac:dyDescent="0.4">
      <c r="A68462" s="1"/>
    </row>
    <row r="68463" spans="1:1" x14ac:dyDescent="0.4">
      <c r="A68463" s="1"/>
    </row>
    <row r="68464" spans="1:1" x14ac:dyDescent="0.4">
      <c r="A68464" s="1"/>
    </row>
    <row r="68465" spans="1:1" x14ac:dyDescent="0.4">
      <c r="A68465" s="1"/>
    </row>
    <row r="68466" spans="1:1" x14ac:dyDescent="0.4">
      <c r="A68466" s="1"/>
    </row>
    <row r="68467" spans="1:1" x14ac:dyDescent="0.4">
      <c r="A68467" s="1"/>
    </row>
    <row r="68468" spans="1:1" x14ac:dyDescent="0.4">
      <c r="A68468" s="1"/>
    </row>
    <row r="68469" spans="1:1" x14ac:dyDescent="0.4">
      <c r="A68469" s="1"/>
    </row>
    <row r="68470" spans="1:1" x14ac:dyDescent="0.4">
      <c r="A68470" s="1"/>
    </row>
    <row r="68471" spans="1:1" x14ac:dyDescent="0.4">
      <c r="A68471" s="1"/>
    </row>
    <row r="68472" spans="1:1" x14ac:dyDescent="0.4">
      <c r="A68472" s="1"/>
    </row>
    <row r="68473" spans="1:1" x14ac:dyDescent="0.4">
      <c r="A68473" s="1"/>
    </row>
    <row r="68474" spans="1:1" x14ac:dyDescent="0.4">
      <c r="A68474" s="1"/>
    </row>
    <row r="68475" spans="1:1" x14ac:dyDescent="0.4">
      <c r="A68475" s="1"/>
    </row>
    <row r="68476" spans="1:1" x14ac:dyDescent="0.4">
      <c r="A68476" s="1"/>
    </row>
    <row r="68477" spans="1:1" x14ac:dyDescent="0.4">
      <c r="A68477" s="1"/>
    </row>
    <row r="68478" spans="1:1" x14ac:dyDescent="0.4">
      <c r="A68478" s="1"/>
    </row>
    <row r="68479" spans="1:1" x14ac:dyDescent="0.4">
      <c r="A68479" s="1"/>
    </row>
    <row r="68480" spans="1:1" x14ac:dyDescent="0.4">
      <c r="A68480" s="1"/>
    </row>
    <row r="68481" spans="1:1" x14ac:dyDescent="0.4">
      <c r="A68481" s="1"/>
    </row>
    <row r="68482" spans="1:1" x14ac:dyDescent="0.4">
      <c r="A68482" s="1"/>
    </row>
    <row r="68483" spans="1:1" x14ac:dyDescent="0.4">
      <c r="A68483" s="1"/>
    </row>
    <row r="68484" spans="1:1" x14ac:dyDescent="0.4">
      <c r="A68484" s="1"/>
    </row>
    <row r="68485" spans="1:1" x14ac:dyDescent="0.4">
      <c r="A68485" s="1"/>
    </row>
    <row r="68486" spans="1:1" x14ac:dyDescent="0.4">
      <c r="A68486" s="1"/>
    </row>
    <row r="68487" spans="1:1" x14ac:dyDescent="0.4">
      <c r="A68487" s="1"/>
    </row>
    <row r="68488" spans="1:1" x14ac:dyDescent="0.4">
      <c r="A68488" s="1"/>
    </row>
    <row r="68489" spans="1:1" x14ac:dyDescent="0.4">
      <c r="A68489" s="1"/>
    </row>
    <row r="68490" spans="1:1" x14ac:dyDescent="0.4">
      <c r="A68490" s="1"/>
    </row>
    <row r="68491" spans="1:1" x14ac:dyDescent="0.4">
      <c r="A68491" s="1"/>
    </row>
    <row r="68492" spans="1:1" x14ac:dyDescent="0.4">
      <c r="A68492" s="1"/>
    </row>
    <row r="68493" spans="1:1" x14ac:dyDescent="0.4">
      <c r="A68493" s="1"/>
    </row>
    <row r="68494" spans="1:1" x14ac:dyDescent="0.4">
      <c r="A68494" s="1"/>
    </row>
    <row r="68495" spans="1:1" x14ac:dyDescent="0.4">
      <c r="A68495" s="1"/>
    </row>
    <row r="68496" spans="1:1" x14ac:dyDescent="0.4">
      <c r="A68496" s="1"/>
    </row>
    <row r="68497" spans="1:1" x14ac:dyDescent="0.4">
      <c r="A68497" s="1"/>
    </row>
    <row r="68498" spans="1:1" x14ac:dyDescent="0.4">
      <c r="A68498" s="1"/>
    </row>
    <row r="68499" spans="1:1" x14ac:dyDescent="0.4">
      <c r="A68499" s="1"/>
    </row>
    <row r="68500" spans="1:1" x14ac:dyDescent="0.4">
      <c r="A68500" s="1"/>
    </row>
    <row r="68501" spans="1:1" x14ac:dyDescent="0.4">
      <c r="A68501" s="1"/>
    </row>
    <row r="68502" spans="1:1" x14ac:dyDescent="0.4">
      <c r="A68502" s="1"/>
    </row>
    <row r="68503" spans="1:1" x14ac:dyDescent="0.4">
      <c r="A68503" s="1"/>
    </row>
    <row r="68504" spans="1:1" x14ac:dyDescent="0.4">
      <c r="A68504" s="1"/>
    </row>
    <row r="68505" spans="1:1" x14ac:dyDescent="0.4">
      <c r="A68505" s="1"/>
    </row>
    <row r="68506" spans="1:1" x14ac:dyDescent="0.4">
      <c r="A68506" s="1"/>
    </row>
    <row r="68507" spans="1:1" x14ac:dyDescent="0.4">
      <c r="A68507" s="1"/>
    </row>
    <row r="68508" spans="1:1" x14ac:dyDescent="0.4">
      <c r="A68508" s="1"/>
    </row>
    <row r="68509" spans="1:1" x14ac:dyDescent="0.4">
      <c r="A68509" s="1"/>
    </row>
    <row r="68510" spans="1:1" x14ac:dyDescent="0.4">
      <c r="A68510" s="1"/>
    </row>
    <row r="68511" spans="1:1" x14ac:dyDescent="0.4">
      <c r="A68511" s="1"/>
    </row>
    <row r="68512" spans="1:1" x14ac:dyDescent="0.4">
      <c r="A68512" s="1"/>
    </row>
    <row r="68513" spans="1:1" x14ac:dyDescent="0.4">
      <c r="A68513" s="1"/>
    </row>
    <row r="68514" spans="1:1" x14ac:dyDescent="0.4">
      <c r="A68514" s="1"/>
    </row>
    <row r="68515" spans="1:1" x14ac:dyDescent="0.4">
      <c r="A68515" s="1"/>
    </row>
    <row r="68516" spans="1:1" x14ac:dyDescent="0.4">
      <c r="A68516" s="1"/>
    </row>
    <row r="68517" spans="1:1" x14ac:dyDescent="0.4">
      <c r="A68517" s="1"/>
    </row>
    <row r="68518" spans="1:1" x14ac:dyDescent="0.4">
      <c r="A68518" s="1"/>
    </row>
    <row r="68519" spans="1:1" x14ac:dyDescent="0.4">
      <c r="A68519" s="1"/>
    </row>
    <row r="68520" spans="1:1" x14ac:dyDescent="0.4">
      <c r="A68520" s="1"/>
    </row>
    <row r="68521" spans="1:1" x14ac:dyDescent="0.4">
      <c r="A68521" s="1"/>
    </row>
    <row r="68522" spans="1:1" x14ac:dyDescent="0.4">
      <c r="A68522" s="1"/>
    </row>
    <row r="68523" spans="1:1" x14ac:dyDescent="0.4">
      <c r="A68523" s="1"/>
    </row>
    <row r="68524" spans="1:1" x14ac:dyDescent="0.4">
      <c r="A68524" s="1"/>
    </row>
    <row r="68525" spans="1:1" x14ac:dyDescent="0.4">
      <c r="A68525" s="1"/>
    </row>
    <row r="68526" spans="1:1" x14ac:dyDescent="0.4">
      <c r="A68526" s="1"/>
    </row>
    <row r="68527" spans="1:1" x14ac:dyDescent="0.4">
      <c r="A68527" s="1"/>
    </row>
    <row r="68528" spans="1:1" x14ac:dyDescent="0.4">
      <c r="A68528" s="1"/>
    </row>
    <row r="68529" spans="1:1" x14ac:dyDescent="0.4">
      <c r="A68529" s="1"/>
    </row>
    <row r="68530" spans="1:1" x14ac:dyDescent="0.4">
      <c r="A68530" s="1"/>
    </row>
    <row r="68531" spans="1:1" x14ac:dyDescent="0.4">
      <c r="A68531" s="1"/>
    </row>
    <row r="68532" spans="1:1" x14ac:dyDescent="0.4">
      <c r="A68532" s="1"/>
    </row>
    <row r="68533" spans="1:1" x14ac:dyDescent="0.4">
      <c r="A68533" s="1"/>
    </row>
    <row r="68534" spans="1:1" x14ac:dyDescent="0.4">
      <c r="A68534" s="1"/>
    </row>
    <row r="68535" spans="1:1" x14ac:dyDescent="0.4">
      <c r="A68535" s="1"/>
    </row>
    <row r="68536" spans="1:1" x14ac:dyDescent="0.4">
      <c r="A68536" s="1"/>
    </row>
    <row r="68537" spans="1:1" x14ac:dyDescent="0.4">
      <c r="A68537" s="1"/>
    </row>
    <row r="68538" spans="1:1" x14ac:dyDescent="0.4">
      <c r="A68538" s="1"/>
    </row>
    <row r="68539" spans="1:1" x14ac:dyDescent="0.4">
      <c r="A68539" s="1"/>
    </row>
    <row r="68540" spans="1:1" x14ac:dyDescent="0.4">
      <c r="A68540" s="1"/>
    </row>
    <row r="68541" spans="1:1" x14ac:dyDescent="0.4">
      <c r="A68541" s="1"/>
    </row>
    <row r="68542" spans="1:1" x14ac:dyDescent="0.4">
      <c r="A68542" s="1"/>
    </row>
    <row r="68543" spans="1:1" x14ac:dyDescent="0.4">
      <c r="A68543" s="1"/>
    </row>
    <row r="68544" spans="1:1" x14ac:dyDescent="0.4">
      <c r="A68544" s="1"/>
    </row>
    <row r="68545" spans="1:1" x14ac:dyDescent="0.4">
      <c r="A68545" s="1"/>
    </row>
    <row r="68546" spans="1:1" x14ac:dyDescent="0.4">
      <c r="A68546" s="1"/>
    </row>
    <row r="68547" spans="1:1" x14ac:dyDescent="0.4">
      <c r="A68547" s="1"/>
    </row>
    <row r="68548" spans="1:1" x14ac:dyDescent="0.4">
      <c r="A68548" s="1"/>
    </row>
    <row r="68549" spans="1:1" x14ac:dyDescent="0.4">
      <c r="A68549" s="1"/>
    </row>
    <row r="68550" spans="1:1" x14ac:dyDescent="0.4">
      <c r="A68550" s="1"/>
    </row>
    <row r="68551" spans="1:1" x14ac:dyDescent="0.4">
      <c r="A68551" s="1"/>
    </row>
    <row r="68552" spans="1:1" x14ac:dyDescent="0.4">
      <c r="A68552" s="1"/>
    </row>
    <row r="68553" spans="1:1" x14ac:dyDescent="0.4">
      <c r="A68553" s="1"/>
    </row>
    <row r="68554" spans="1:1" x14ac:dyDescent="0.4">
      <c r="A68554" s="1"/>
    </row>
    <row r="68555" spans="1:1" x14ac:dyDescent="0.4">
      <c r="A68555" s="1"/>
    </row>
    <row r="68556" spans="1:1" x14ac:dyDescent="0.4">
      <c r="A68556" s="1"/>
    </row>
    <row r="68557" spans="1:1" x14ac:dyDescent="0.4">
      <c r="A68557" s="1"/>
    </row>
    <row r="68558" spans="1:1" x14ac:dyDescent="0.4">
      <c r="A68558" s="1"/>
    </row>
    <row r="68559" spans="1:1" x14ac:dyDescent="0.4">
      <c r="A68559" s="1"/>
    </row>
    <row r="68560" spans="1:1" x14ac:dyDescent="0.4">
      <c r="A68560" s="1"/>
    </row>
    <row r="68561" spans="1:1" x14ac:dyDescent="0.4">
      <c r="A68561" s="1"/>
    </row>
    <row r="68562" spans="1:1" x14ac:dyDescent="0.4">
      <c r="A68562" s="1"/>
    </row>
    <row r="68563" spans="1:1" x14ac:dyDescent="0.4">
      <c r="A68563" s="1"/>
    </row>
    <row r="68564" spans="1:1" x14ac:dyDescent="0.4">
      <c r="A68564" s="1"/>
    </row>
    <row r="68565" spans="1:1" x14ac:dyDescent="0.4">
      <c r="A68565" s="1"/>
    </row>
    <row r="68566" spans="1:1" x14ac:dyDescent="0.4">
      <c r="A68566" s="1"/>
    </row>
    <row r="68567" spans="1:1" x14ac:dyDescent="0.4">
      <c r="A68567" s="1"/>
    </row>
    <row r="68568" spans="1:1" x14ac:dyDescent="0.4">
      <c r="A68568" s="1"/>
    </row>
    <row r="68569" spans="1:1" x14ac:dyDescent="0.4">
      <c r="A68569" s="1"/>
    </row>
    <row r="68570" spans="1:1" x14ac:dyDescent="0.4">
      <c r="A68570" s="1"/>
    </row>
    <row r="68571" spans="1:1" x14ac:dyDescent="0.4">
      <c r="A68571" s="1"/>
    </row>
    <row r="68572" spans="1:1" x14ac:dyDescent="0.4">
      <c r="A68572" s="1"/>
    </row>
    <row r="68573" spans="1:1" x14ac:dyDescent="0.4">
      <c r="A68573" s="1"/>
    </row>
    <row r="68574" spans="1:1" x14ac:dyDescent="0.4">
      <c r="A68574" s="1"/>
    </row>
    <row r="68575" spans="1:1" x14ac:dyDescent="0.4">
      <c r="A68575" s="1"/>
    </row>
    <row r="68576" spans="1:1" x14ac:dyDescent="0.4">
      <c r="A68576" s="1"/>
    </row>
    <row r="68577" spans="1:1" x14ac:dyDescent="0.4">
      <c r="A68577" s="1"/>
    </row>
    <row r="68578" spans="1:1" x14ac:dyDescent="0.4">
      <c r="A68578" s="1"/>
    </row>
    <row r="68579" spans="1:1" x14ac:dyDescent="0.4">
      <c r="A68579" s="1"/>
    </row>
    <row r="68580" spans="1:1" x14ac:dyDescent="0.4">
      <c r="A68580" s="1"/>
    </row>
    <row r="68581" spans="1:1" x14ac:dyDescent="0.4">
      <c r="A68581" s="1"/>
    </row>
    <row r="68582" spans="1:1" x14ac:dyDescent="0.4">
      <c r="A68582" s="1"/>
    </row>
    <row r="68583" spans="1:1" x14ac:dyDescent="0.4">
      <c r="A68583" s="1"/>
    </row>
    <row r="68584" spans="1:1" x14ac:dyDescent="0.4">
      <c r="A68584" s="1"/>
    </row>
    <row r="68585" spans="1:1" x14ac:dyDescent="0.4">
      <c r="A68585" s="1"/>
    </row>
    <row r="68586" spans="1:1" x14ac:dyDescent="0.4">
      <c r="A68586" s="1"/>
    </row>
    <row r="68587" spans="1:1" x14ac:dyDescent="0.4">
      <c r="A68587" s="1"/>
    </row>
    <row r="68588" spans="1:1" x14ac:dyDescent="0.4">
      <c r="A68588" s="1"/>
    </row>
    <row r="68589" spans="1:1" x14ac:dyDescent="0.4">
      <c r="A68589" s="1"/>
    </row>
    <row r="68590" spans="1:1" x14ac:dyDescent="0.4">
      <c r="A68590" s="1"/>
    </row>
    <row r="68591" spans="1:1" x14ac:dyDescent="0.4">
      <c r="A68591" s="1"/>
    </row>
    <row r="68592" spans="1:1" x14ac:dyDescent="0.4">
      <c r="A68592" s="1"/>
    </row>
    <row r="68593" spans="1:1" x14ac:dyDescent="0.4">
      <c r="A68593" s="1"/>
    </row>
    <row r="68594" spans="1:1" x14ac:dyDescent="0.4">
      <c r="A68594" s="1"/>
    </row>
    <row r="68595" spans="1:1" x14ac:dyDescent="0.4">
      <c r="A68595" s="1"/>
    </row>
    <row r="68596" spans="1:1" x14ac:dyDescent="0.4">
      <c r="A68596" s="1"/>
    </row>
    <row r="68597" spans="1:1" x14ac:dyDescent="0.4">
      <c r="A68597" s="1"/>
    </row>
    <row r="68598" spans="1:1" x14ac:dyDescent="0.4">
      <c r="A68598" s="1"/>
    </row>
    <row r="68599" spans="1:1" x14ac:dyDescent="0.4">
      <c r="A68599" s="1"/>
    </row>
    <row r="68600" spans="1:1" x14ac:dyDescent="0.4">
      <c r="A68600" s="1"/>
    </row>
    <row r="68601" spans="1:1" x14ac:dyDescent="0.4">
      <c r="A68601" s="1"/>
    </row>
    <row r="68602" spans="1:1" x14ac:dyDescent="0.4">
      <c r="A68602" s="1"/>
    </row>
    <row r="68603" spans="1:1" x14ac:dyDescent="0.4">
      <c r="A68603" s="1"/>
    </row>
    <row r="68604" spans="1:1" x14ac:dyDescent="0.4">
      <c r="A68604" s="1"/>
    </row>
    <row r="68605" spans="1:1" x14ac:dyDescent="0.4">
      <c r="A68605" s="1"/>
    </row>
    <row r="68606" spans="1:1" x14ac:dyDescent="0.4">
      <c r="A68606" s="1"/>
    </row>
    <row r="68607" spans="1:1" x14ac:dyDescent="0.4">
      <c r="A68607" s="1"/>
    </row>
    <row r="68608" spans="1:1" x14ac:dyDescent="0.4">
      <c r="A68608" s="1"/>
    </row>
    <row r="68609" spans="1:1" x14ac:dyDescent="0.4">
      <c r="A68609" s="1"/>
    </row>
    <row r="68610" spans="1:1" x14ac:dyDescent="0.4">
      <c r="A68610" s="1"/>
    </row>
    <row r="68611" spans="1:1" x14ac:dyDescent="0.4">
      <c r="A68611" s="1"/>
    </row>
    <row r="68612" spans="1:1" x14ac:dyDescent="0.4">
      <c r="A68612" s="1"/>
    </row>
    <row r="68613" spans="1:1" x14ac:dyDescent="0.4">
      <c r="A68613" s="1"/>
    </row>
    <row r="68614" spans="1:1" x14ac:dyDescent="0.4">
      <c r="A68614" s="1"/>
    </row>
    <row r="68615" spans="1:1" x14ac:dyDescent="0.4">
      <c r="A68615" s="1"/>
    </row>
    <row r="68616" spans="1:1" x14ac:dyDescent="0.4">
      <c r="A68616" s="1"/>
    </row>
    <row r="68617" spans="1:1" x14ac:dyDescent="0.4">
      <c r="A68617" s="1"/>
    </row>
    <row r="68618" spans="1:1" x14ac:dyDescent="0.4">
      <c r="A68618" s="1"/>
    </row>
    <row r="68619" spans="1:1" x14ac:dyDescent="0.4">
      <c r="A68619" s="1"/>
    </row>
    <row r="68620" spans="1:1" x14ac:dyDescent="0.4">
      <c r="A68620" s="1"/>
    </row>
    <row r="68621" spans="1:1" x14ac:dyDescent="0.4">
      <c r="A68621" s="1"/>
    </row>
    <row r="68622" spans="1:1" x14ac:dyDescent="0.4">
      <c r="A68622" s="1"/>
    </row>
    <row r="68623" spans="1:1" x14ac:dyDescent="0.4">
      <c r="A68623" s="1"/>
    </row>
    <row r="68624" spans="1:1" x14ac:dyDescent="0.4">
      <c r="A68624" s="1"/>
    </row>
    <row r="68625" spans="1:1" x14ac:dyDescent="0.4">
      <c r="A68625" s="1"/>
    </row>
    <row r="68626" spans="1:1" x14ac:dyDescent="0.4">
      <c r="A68626" s="1"/>
    </row>
    <row r="68627" spans="1:1" x14ac:dyDescent="0.4">
      <c r="A68627" s="1"/>
    </row>
    <row r="68628" spans="1:1" x14ac:dyDescent="0.4">
      <c r="A68628" s="1"/>
    </row>
    <row r="68629" spans="1:1" x14ac:dyDescent="0.4">
      <c r="A68629" s="1"/>
    </row>
    <row r="68630" spans="1:1" x14ac:dyDescent="0.4">
      <c r="A68630" s="1"/>
    </row>
    <row r="68631" spans="1:1" x14ac:dyDescent="0.4">
      <c r="A68631" s="1"/>
    </row>
    <row r="68632" spans="1:1" x14ac:dyDescent="0.4">
      <c r="A68632" s="1"/>
    </row>
    <row r="68633" spans="1:1" x14ac:dyDescent="0.4">
      <c r="A68633" s="1"/>
    </row>
    <row r="68634" spans="1:1" x14ac:dyDescent="0.4">
      <c r="A68634" s="1"/>
    </row>
    <row r="68635" spans="1:1" x14ac:dyDescent="0.4">
      <c r="A68635" s="1"/>
    </row>
    <row r="68636" spans="1:1" x14ac:dyDescent="0.4">
      <c r="A68636" s="1"/>
    </row>
    <row r="68637" spans="1:1" x14ac:dyDescent="0.4">
      <c r="A68637" s="1"/>
    </row>
    <row r="68638" spans="1:1" x14ac:dyDescent="0.4">
      <c r="A68638" s="1"/>
    </row>
    <row r="68639" spans="1:1" x14ac:dyDescent="0.4">
      <c r="A68639" s="1"/>
    </row>
    <row r="68640" spans="1:1" x14ac:dyDescent="0.4">
      <c r="A68640" s="1"/>
    </row>
    <row r="68641" spans="1:1" x14ac:dyDescent="0.4">
      <c r="A68641" s="1"/>
    </row>
    <row r="68642" spans="1:1" x14ac:dyDescent="0.4">
      <c r="A68642" s="1"/>
    </row>
    <row r="68643" spans="1:1" x14ac:dyDescent="0.4">
      <c r="A68643" s="1"/>
    </row>
    <row r="68644" spans="1:1" x14ac:dyDescent="0.4">
      <c r="A68644" s="1"/>
    </row>
    <row r="68645" spans="1:1" x14ac:dyDescent="0.4">
      <c r="A68645" s="1"/>
    </row>
    <row r="68646" spans="1:1" x14ac:dyDescent="0.4">
      <c r="A68646" s="1"/>
    </row>
    <row r="68647" spans="1:1" x14ac:dyDescent="0.4">
      <c r="A68647" s="1"/>
    </row>
    <row r="68648" spans="1:1" x14ac:dyDescent="0.4">
      <c r="A68648" s="1"/>
    </row>
    <row r="68649" spans="1:1" x14ac:dyDescent="0.4">
      <c r="A68649" s="1"/>
    </row>
    <row r="68650" spans="1:1" x14ac:dyDescent="0.4">
      <c r="A68650" s="1"/>
    </row>
    <row r="68651" spans="1:1" x14ac:dyDescent="0.4">
      <c r="A68651" s="1"/>
    </row>
    <row r="68652" spans="1:1" x14ac:dyDescent="0.4">
      <c r="A68652" s="1"/>
    </row>
    <row r="68653" spans="1:1" x14ac:dyDescent="0.4">
      <c r="A68653" s="1"/>
    </row>
    <row r="68654" spans="1:1" x14ac:dyDescent="0.4">
      <c r="A68654" s="1"/>
    </row>
    <row r="68655" spans="1:1" x14ac:dyDescent="0.4">
      <c r="A68655" s="1"/>
    </row>
    <row r="68656" spans="1:1" x14ac:dyDescent="0.4">
      <c r="A68656" s="1"/>
    </row>
    <row r="68657" spans="1:1" x14ac:dyDescent="0.4">
      <c r="A68657" s="1"/>
    </row>
    <row r="68658" spans="1:1" x14ac:dyDescent="0.4">
      <c r="A68658" s="1"/>
    </row>
    <row r="68659" spans="1:1" x14ac:dyDescent="0.4">
      <c r="A68659" s="1"/>
    </row>
    <row r="68660" spans="1:1" x14ac:dyDescent="0.4">
      <c r="A68660" s="1"/>
    </row>
    <row r="68661" spans="1:1" x14ac:dyDescent="0.4">
      <c r="A68661" s="1"/>
    </row>
    <row r="68662" spans="1:1" x14ac:dyDescent="0.4">
      <c r="A68662" s="1"/>
    </row>
    <row r="68663" spans="1:1" x14ac:dyDescent="0.4">
      <c r="A68663" s="1"/>
    </row>
    <row r="68664" spans="1:1" x14ac:dyDescent="0.4">
      <c r="A68664" s="1"/>
    </row>
    <row r="68665" spans="1:1" x14ac:dyDescent="0.4">
      <c r="A68665" s="1"/>
    </row>
    <row r="68666" spans="1:1" x14ac:dyDescent="0.4">
      <c r="A68666" s="1"/>
    </row>
    <row r="68667" spans="1:1" x14ac:dyDescent="0.4">
      <c r="A68667" s="1"/>
    </row>
    <row r="68668" spans="1:1" x14ac:dyDescent="0.4">
      <c r="A68668" s="1"/>
    </row>
    <row r="68669" spans="1:1" x14ac:dyDescent="0.4">
      <c r="A68669" s="1"/>
    </row>
    <row r="68670" spans="1:1" x14ac:dyDescent="0.4">
      <c r="A68670" s="1"/>
    </row>
    <row r="68671" spans="1:1" x14ac:dyDescent="0.4">
      <c r="A68671" s="1"/>
    </row>
    <row r="68672" spans="1:1" x14ac:dyDescent="0.4">
      <c r="A68672" s="1"/>
    </row>
    <row r="68673" spans="1:1" x14ac:dyDescent="0.4">
      <c r="A68673" s="1"/>
    </row>
    <row r="68674" spans="1:1" x14ac:dyDescent="0.4">
      <c r="A68674" s="1"/>
    </row>
    <row r="68675" spans="1:1" x14ac:dyDescent="0.4">
      <c r="A68675" s="1"/>
    </row>
    <row r="68676" spans="1:1" x14ac:dyDescent="0.4">
      <c r="A68676" s="1"/>
    </row>
    <row r="68677" spans="1:1" x14ac:dyDescent="0.4">
      <c r="A68677" s="1"/>
    </row>
    <row r="68678" spans="1:1" x14ac:dyDescent="0.4">
      <c r="A68678" s="1"/>
    </row>
    <row r="68679" spans="1:1" x14ac:dyDescent="0.4">
      <c r="A68679" s="1"/>
    </row>
    <row r="68680" spans="1:1" x14ac:dyDescent="0.4">
      <c r="A68680" s="1"/>
    </row>
    <row r="68681" spans="1:1" x14ac:dyDescent="0.4">
      <c r="A68681" s="1"/>
    </row>
    <row r="68682" spans="1:1" x14ac:dyDescent="0.4">
      <c r="A68682" s="1"/>
    </row>
    <row r="68683" spans="1:1" x14ac:dyDescent="0.4">
      <c r="A68683" s="1"/>
    </row>
    <row r="68684" spans="1:1" x14ac:dyDescent="0.4">
      <c r="A68684" s="1"/>
    </row>
    <row r="68685" spans="1:1" x14ac:dyDescent="0.4">
      <c r="A68685" s="1"/>
    </row>
    <row r="68686" spans="1:1" x14ac:dyDescent="0.4">
      <c r="A68686" s="1"/>
    </row>
    <row r="68687" spans="1:1" x14ac:dyDescent="0.4">
      <c r="A68687" s="1"/>
    </row>
    <row r="68688" spans="1:1" x14ac:dyDescent="0.4">
      <c r="A68688" s="1"/>
    </row>
    <row r="68689" spans="1:1" x14ac:dyDescent="0.4">
      <c r="A68689" s="1"/>
    </row>
    <row r="68690" spans="1:1" x14ac:dyDescent="0.4">
      <c r="A68690" s="1"/>
    </row>
    <row r="68691" spans="1:1" x14ac:dyDescent="0.4">
      <c r="A68691" s="1"/>
    </row>
    <row r="68692" spans="1:1" x14ac:dyDescent="0.4">
      <c r="A68692" s="1"/>
    </row>
    <row r="68693" spans="1:1" x14ac:dyDescent="0.4">
      <c r="A68693" s="1"/>
    </row>
    <row r="68694" spans="1:1" x14ac:dyDescent="0.4">
      <c r="A68694" s="1"/>
    </row>
    <row r="68695" spans="1:1" x14ac:dyDescent="0.4">
      <c r="A68695" s="1"/>
    </row>
    <row r="68696" spans="1:1" x14ac:dyDescent="0.4">
      <c r="A68696" s="1"/>
    </row>
    <row r="68697" spans="1:1" x14ac:dyDescent="0.4">
      <c r="A68697" s="1"/>
    </row>
    <row r="68698" spans="1:1" x14ac:dyDescent="0.4">
      <c r="A68698" s="1"/>
    </row>
    <row r="68699" spans="1:1" x14ac:dyDescent="0.4">
      <c r="A68699" s="1"/>
    </row>
    <row r="68700" spans="1:1" x14ac:dyDescent="0.4">
      <c r="A68700" s="1"/>
    </row>
    <row r="68701" spans="1:1" x14ac:dyDescent="0.4">
      <c r="A68701" s="1"/>
    </row>
    <row r="68702" spans="1:1" x14ac:dyDescent="0.4">
      <c r="A68702" s="1"/>
    </row>
    <row r="68703" spans="1:1" x14ac:dyDescent="0.4">
      <c r="A68703" s="1"/>
    </row>
    <row r="68704" spans="1:1" x14ac:dyDescent="0.4">
      <c r="A68704" s="1"/>
    </row>
    <row r="68705" spans="1:1" x14ac:dyDescent="0.4">
      <c r="A68705" s="1"/>
    </row>
    <row r="68706" spans="1:1" x14ac:dyDescent="0.4">
      <c r="A68706" s="1"/>
    </row>
    <row r="68707" spans="1:1" x14ac:dyDescent="0.4">
      <c r="A68707" s="1"/>
    </row>
    <row r="68708" spans="1:1" x14ac:dyDescent="0.4">
      <c r="A68708" s="1"/>
    </row>
    <row r="68709" spans="1:1" x14ac:dyDescent="0.4">
      <c r="A68709" s="1"/>
    </row>
    <row r="68710" spans="1:1" x14ac:dyDescent="0.4">
      <c r="A68710" s="1"/>
    </row>
    <row r="68711" spans="1:1" x14ac:dyDescent="0.4">
      <c r="A68711" s="1"/>
    </row>
    <row r="68712" spans="1:1" x14ac:dyDescent="0.4">
      <c r="A68712" s="1"/>
    </row>
    <row r="68713" spans="1:1" x14ac:dyDescent="0.4">
      <c r="A68713" s="1"/>
    </row>
    <row r="68714" spans="1:1" x14ac:dyDescent="0.4">
      <c r="A68714" s="1"/>
    </row>
    <row r="68715" spans="1:1" x14ac:dyDescent="0.4">
      <c r="A68715" s="1"/>
    </row>
    <row r="68716" spans="1:1" x14ac:dyDescent="0.4">
      <c r="A68716" s="1"/>
    </row>
    <row r="68717" spans="1:1" x14ac:dyDescent="0.4">
      <c r="A68717" s="1"/>
    </row>
    <row r="68718" spans="1:1" x14ac:dyDescent="0.4">
      <c r="A68718" s="1"/>
    </row>
    <row r="68719" spans="1:1" x14ac:dyDescent="0.4">
      <c r="A68719" s="1"/>
    </row>
    <row r="68720" spans="1:1" x14ac:dyDescent="0.4">
      <c r="A68720" s="1"/>
    </row>
    <row r="68721" spans="1:1" x14ac:dyDescent="0.4">
      <c r="A68721" s="1"/>
    </row>
    <row r="68722" spans="1:1" x14ac:dyDescent="0.4">
      <c r="A68722" s="1"/>
    </row>
    <row r="68723" spans="1:1" x14ac:dyDescent="0.4">
      <c r="A68723" s="1"/>
    </row>
    <row r="68724" spans="1:1" x14ac:dyDescent="0.4">
      <c r="A68724" s="1"/>
    </row>
    <row r="68725" spans="1:1" x14ac:dyDescent="0.4">
      <c r="A68725" s="1"/>
    </row>
    <row r="68726" spans="1:1" x14ac:dyDescent="0.4">
      <c r="A68726" s="1"/>
    </row>
    <row r="68727" spans="1:1" x14ac:dyDescent="0.4">
      <c r="A68727" s="1"/>
    </row>
    <row r="68728" spans="1:1" x14ac:dyDescent="0.4">
      <c r="A68728" s="1"/>
    </row>
    <row r="68729" spans="1:1" x14ac:dyDescent="0.4">
      <c r="A68729" s="1"/>
    </row>
    <row r="68730" spans="1:1" x14ac:dyDescent="0.4">
      <c r="A68730" s="1"/>
    </row>
    <row r="68731" spans="1:1" x14ac:dyDescent="0.4">
      <c r="A68731" s="1"/>
    </row>
    <row r="68732" spans="1:1" x14ac:dyDescent="0.4">
      <c r="A68732" s="1"/>
    </row>
    <row r="68733" spans="1:1" x14ac:dyDescent="0.4">
      <c r="A68733" s="1"/>
    </row>
    <row r="68734" spans="1:1" x14ac:dyDescent="0.4">
      <c r="A68734" s="1"/>
    </row>
    <row r="68735" spans="1:1" x14ac:dyDescent="0.4">
      <c r="A68735" s="1"/>
    </row>
    <row r="68736" spans="1:1" x14ac:dyDescent="0.4">
      <c r="A68736" s="1"/>
    </row>
    <row r="68737" spans="1:1" x14ac:dyDescent="0.4">
      <c r="A68737" s="1"/>
    </row>
    <row r="68738" spans="1:1" x14ac:dyDescent="0.4">
      <c r="A68738" s="1"/>
    </row>
    <row r="68739" spans="1:1" x14ac:dyDescent="0.4">
      <c r="A68739" s="1"/>
    </row>
    <row r="68740" spans="1:1" x14ac:dyDescent="0.4">
      <c r="A68740" s="1"/>
    </row>
    <row r="68741" spans="1:1" x14ac:dyDescent="0.4">
      <c r="A68741" s="1"/>
    </row>
    <row r="68742" spans="1:1" x14ac:dyDescent="0.4">
      <c r="A68742" s="1"/>
    </row>
    <row r="68743" spans="1:1" x14ac:dyDescent="0.4">
      <c r="A68743" s="1"/>
    </row>
    <row r="68744" spans="1:1" x14ac:dyDescent="0.4">
      <c r="A68744" s="1"/>
    </row>
    <row r="68745" spans="1:1" x14ac:dyDescent="0.4">
      <c r="A68745" s="1"/>
    </row>
    <row r="68746" spans="1:1" x14ac:dyDescent="0.4">
      <c r="A68746" s="1"/>
    </row>
    <row r="68747" spans="1:1" x14ac:dyDescent="0.4">
      <c r="A68747" s="1"/>
    </row>
    <row r="68748" spans="1:1" x14ac:dyDescent="0.4">
      <c r="A68748" s="1"/>
    </row>
    <row r="68749" spans="1:1" x14ac:dyDescent="0.4">
      <c r="A68749" s="1"/>
    </row>
    <row r="68750" spans="1:1" x14ac:dyDescent="0.4">
      <c r="A68750" s="1"/>
    </row>
    <row r="68751" spans="1:1" x14ac:dyDescent="0.4">
      <c r="A68751" s="1"/>
    </row>
    <row r="68752" spans="1:1" x14ac:dyDescent="0.4">
      <c r="A68752" s="1"/>
    </row>
    <row r="68753" spans="1:1" x14ac:dyDescent="0.4">
      <c r="A68753" s="1"/>
    </row>
    <row r="68754" spans="1:1" x14ac:dyDescent="0.4">
      <c r="A68754" s="1"/>
    </row>
    <row r="68755" spans="1:1" x14ac:dyDescent="0.4">
      <c r="A68755" s="1"/>
    </row>
    <row r="68756" spans="1:1" x14ac:dyDescent="0.4">
      <c r="A68756" s="1"/>
    </row>
    <row r="68757" spans="1:1" x14ac:dyDescent="0.4">
      <c r="A68757" s="1"/>
    </row>
    <row r="68758" spans="1:1" x14ac:dyDescent="0.4">
      <c r="A68758" s="1"/>
    </row>
    <row r="68759" spans="1:1" x14ac:dyDescent="0.4">
      <c r="A68759" s="1"/>
    </row>
    <row r="68760" spans="1:1" x14ac:dyDescent="0.4">
      <c r="A68760" s="1"/>
    </row>
    <row r="68761" spans="1:1" x14ac:dyDescent="0.4">
      <c r="A68761" s="1"/>
    </row>
    <row r="68762" spans="1:1" x14ac:dyDescent="0.4">
      <c r="A68762" s="1"/>
    </row>
    <row r="68763" spans="1:1" x14ac:dyDescent="0.4">
      <c r="A68763" s="1"/>
    </row>
    <row r="68764" spans="1:1" x14ac:dyDescent="0.4">
      <c r="A68764" s="1"/>
    </row>
    <row r="68765" spans="1:1" x14ac:dyDescent="0.4">
      <c r="A68765" s="1"/>
    </row>
    <row r="68766" spans="1:1" x14ac:dyDescent="0.4">
      <c r="A68766" s="1"/>
    </row>
    <row r="68767" spans="1:1" x14ac:dyDescent="0.4">
      <c r="A68767" s="1"/>
    </row>
    <row r="68768" spans="1:1" x14ac:dyDescent="0.4">
      <c r="A68768" s="1"/>
    </row>
    <row r="68769" spans="1:1" x14ac:dyDescent="0.4">
      <c r="A68769" s="1"/>
    </row>
    <row r="68770" spans="1:1" x14ac:dyDescent="0.4">
      <c r="A68770" s="1"/>
    </row>
    <row r="68771" spans="1:1" x14ac:dyDescent="0.4">
      <c r="A68771" s="1"/>
    </row>
    <row r="68772" spans="1:1" x14ac:dyDescent="0.4">
      <c r="A68772" s="1"/>
    </row>
    <row r="68773" spans="1:1" x14ac:dyDescent="0.4">
      <c r="A68773" s="1"/>
    </row>
    <row r="68774" spans="1:1" x14ac:dyDescent="0.4">
      <c r="A68774" s="1"/>
    </row>
    <row r="68775" spans="1:1" x14ac:dyDescent="0.4">
      <c r="A68775" s="1"/>
    </row>
    <row r="68776" spans="1:1" x14ac:dyDescent="0.4">
      <c r="A68776" s="1"/>
    </row>
    <row r="68777" spans="1:1" x14ac:dyDescent="0.4">
      <c r="A68777" s="1"/>
    </row>
    <row r="68778" spans="1:1" x14ac:dyDescent="0.4">
      <c r="A68778" s="1"/>
    </row>
    <row r="68779" spans="1:1" x14ac:dyDescent="0.4">
      <c r="A68779" s="1"/>
    </row>
    <row r="68780" spans="1:1" x14ac:dyDescent="0.4">
      <c r="A68780" s="1"/>
    </row>
    <row r="68781" spans="1:1" x14ac:dyDescent="0.4">
      <c r="A68781" s="1"/>
    </row>
    <row r="68782" spans="1:1" x14ac:dyDescent="0.4">
      <c r="A68782" s="1"/>
    </row>
    <row r="68783" spans="1:1" x14ac:dyDescent="0.4">
      <c r="A68783" s="1"/>
    </row>
    <row r="68784" spans="1:1" x14ac:dyDescent="0.4">
      <c r="A68784" s="1"/>
    </row>
    <row r="68785" spans="1:1" x14ac:dyDescent="0.4">
      <c r="A68785" s="1"/>
    </row>
    <row r="68786" spans="1:1" x14ac:dyDescent="0.4">
      <c r="A68786" s="1"/>
    </row>
    <row r="68787" spans="1:1" x14ac:dyDescent="0.4">
      <c r="A68787" s="1"/>
    </row>
    <row r="68788" spans="1:1" x14ac:dyDescent="0.4">
      <c r="A68788" s="1"/>
    </row>
    <row r="68789" spans="1:1" x14ac:dyDescent="0.4">
      <c r="A68789" s="1"/>
    </row>
    <row r="68790" spans="1:1" x14ac:dyDescent="0.4">
      <c r="A68790" s="1"/>
    </row>
    <row r="68791" spans="1:1" x14ac:dyDescent="0.4">
      <c r="A68791" s="1"/>
    </row>
    <row r="68792" spans="1:1" x14ac:dyDescent="0.4">
      <c r="A68792" s="1"/>
    </row>
    <row r="68793" spans="1:1" x14ac:dyDescent="0.4">
      <c r="A68793" s="1"/>
    </row>
    <row r="68794" spans="1:1" x14ac:dyDescent="0.4">
      <c r="A68794" s="1"/>
    </row>
    <row r="68795" spans="1:1" x14ac:dyDescent="0.4">
      <c r="A68795" s="1"/>
    </row>
    <row r="68796" spans="1:1" x14ac:dyDescent="0.4">
      <c r="A68796" s="1"/>
    </row>
    <row r="68797" spans="1:1" x14ac:dyDescent="0.4">
      <c r="A68797" s="1"/>
    </row>
    <row r="68798" spans="1:1" x14ac:dyDescent="0.4">
      <c r="A68798" s="1"/>
    </row>
    <row r="68799" spans="1:1" x14ac:dyDescent="0.4">
      <c r="A68799" s="1"/>
    </row>
    <row r="68800" spans="1:1" x14ac:dyDescent="0.4">
      <c r="A68800" s="1"/>
    </row>
    <row r="68801" spans="1:1" x14ac:dyDescent="0.4">
      <c r="A68801" s="1"/>
    </row>
    <row r="68802" spans="1:1" x14ac:dyDescent="0.4">
      <c r="A68802" s="1"/>
    </row>
    <row r="68803" spans="1:1" x14ac:dyDescent="0.4">
      <c r="A68803" s="1"/>
    </row>
    <row r="68804" spans="1:1" x14ac:dyDescent="0.4">
      <c r="A68804" s="1"/>
    </row>
    <row r="68805" spans="1:1" x14ac:dyDescent="0.4">
      <c r="A68805" s="1"/>
    </row>
    <row r="68806" spans="1:1" x14ac:dyDescent="0.4">
      <c r="A68806" s="1"/>
    </row>
    <row r="68807" spans="1:1" x14ac:dyDescent="0.4">
      <c r="A68807" s="1"/>
    </row>
    <row r="68808" spans="1:1" x14ac:dyDescent="0.4">
      <c r="A68808" s="1"/>
    </row>
    <row r="68809" spans="1:1" x14ac:dyDescent="0.4">
      <c r="A68809" s="1"/>
    </row>
    <row r="68810" spans="1:1" x14ac:dyDescent="0.4">
      <c r="A68810" s="1"/>
    </row>
    <row r="68811" spans="1:1" x14ac:dyDescent="0.4">
      <c r="A68811" s="1"/>
    </row>
    <row r="68812" spans="1:1" x14ac:dyDescent="0.4">
      <c r="A68812" s="1"/>
    </row>
    <row r="68813" spans="1:1" x14ac:dyDescent="0.4">
      <c r="A68813" s="1"/>
    </row>
    <row r="68814" spans="1:1" x14ac:dyDescent="0.4">
      <c r="A68814" s="1"/>
    </row>
    <row r="68815" spans="1:1" x14ac:dyDescent="0.4">
      <c r="A68815" s="1"/>
    </row>
    <row r="68816" spans="1:1" x14ac:dyDescent="0.4">
      <c r="A68816" s="1"/>
    </row>
    <row r="68817" spans="1:1" x14ac:dyDescent="0.4">
      <c r="A68817" s="1"/>
    </row>
    <row r="68818" spans="1:1" x14ac:dyDescent="0.4">
      <c r="A68818" s="1"/>
    </row>
    <row r="68819" spans="1:1" x14ac:dyDescent="0.4">
      <c r="A68819" s="1"/>
    </row>
    <row r="68820" spans="1:1" x14ac:dyDescent="0.4">
      <c r="A68820" s="1"/>
    </row>
    <row r="68821" spans="1:1" x14ac:dyDescent="0.4">
      <c r="A68821" s="1"/>
    </row>
    <row r="68822" spans="1:1" x14ac:dyDescent="0.4">
      <c r="A68822" s="1"/>
    </row>
    <row r="68823" spans="1:1" x14ac:dyDescent="0.4">
      <c r="A68823" s="1"/>
    </row>
    <row r="68824" spans="1:1" x14ac:dyDescent="0.4">
      <c r="A68824" s="1"/>
    </row>
    <row r="68825" spans="1:1" x14ac:dyDescent="0.4">
      <c r="A68825" s="1"/>
    </row>
    <row r="68826" spans="1:1" x14ac:dyDescent="0.4">
      <c r="A68826" s="1"/>
    </row>
    <row r="68827" spans="1:1" x14ac:dyDescent="0.4">
      <c r="A68827" s="1"/>
    </row>
    <row r="68828" spans="1:1" x14ac:dyDescent="0.4">
      <c r="A68828" s="1"/>
    </row>
    <row r="68829" spans="1:1" x14ac:dyDescent="0.4">
      <c r="A68829" s="1"/>
    </row>
    <row r="68830" spans="1:1" x14ac:dyDescent="0.4">
      <c r="A68830" s="1"/>
    </row>
    <row r="68831" spans="1:1" x14ac:dyDescent="0.4">
      <c r="A68831" s="1"/>
    </row>
    <row r="68832" spans="1:1" x14ac:dyDescent="0.4">
      <c r="A68832" s="1"/>
    </row>
    <row r="68833" spans="1:1" x14ac:dyDescent="0.4">
      <c r="A68833" s="1"/>
    </row>
    <row r="68834" spans="1:1" x14ac:dyDescent="0.4">
      <c r="A68834" s="1"/>
    </row>
    <row r="68835" spans="1:1" x14ac:dyDescent="0.4">
      <c r="A68835" s="1"/>
    </row>
    <row r="68836" spans="1:1" x14ac:dyDescent="0.4">
      <c r="A68836" s="1"/>
    </row>
    <row r="68837" spans="1:1" x14ac:dyDescent="0.4">
      <c r="A68837" s="1"/>
    </row>
    <row r="68838" spans="1:1" x14ac:dyDescent="0.4">
      <c r="A68838" s="1"/>
    </row>
    <row r="68839" spans="1:1" x14ac:dyDescent="0.4">
      <c r="A68839" s="1"/>
    </row>
    <row r="68840" spans="1:1" x14ac:dyDescent="0.4">
      <c r="A68840" s="1"/>
    </row>
    <row r="68841" spans="1:1" x14ac:dyDescent="0.4">
      <c r="A68841" s="1"/>
    </row>
    <row r="68842" spans="1:1" x14ac:dyDescent="0.4">
      <c r="A68842" s="1"/>
    </row>
    <row r="68843" spans="1:1" x14ac:dyDescent="0.4">
      <c r="A68843" s="1"/>
    </row>
    <row r="68844" spans="1:1" x14ac:dyDescent="0.4">
      <c r="A68844" s="1"/>
    </row>
    <row r="68845" spans="1:1" x14ac:dyDescent="0.4">
      <c r="A68845" s="1"/>
    </row>
    <row r="68846" spans="1:1" x14ac:dyDescent="0.4">
      <c r="A68846" s="1"/>
    </row>
    <row r="68847" spans="1:1" x14ac:dyDescent="0.4">
      <c r="A68847" s="1"/>
    </row>
    <row r="68848" spans="1:1" x14ac:dyDescent="0.4">
      <c r="A68848" s="1"/>
    </row>
    <row r="68849" spans="1:1" x14ac:dyDescent="0.4">
      <c r="A68849" s="1"/>
    </row>
    <row r="68850" spans="1:1" x14ac:dyDescent="0.4">
      <c r="A68850" s="1"/>
    </row>
    <row r="68851" spans="1:1" x14ac:dyDescent="0.4">
      <c r="A68851" s="1"/>
    </row>
    <row r="68852" spans="1:1" x14ac:dyDescent="0.4">
      <c r="A68852" s="1"/>
    </row>
    <row r="68853" spans="1:1" x14ac:dyDescent="0.4">
      <c r="A68853" s="1"/>
    </row>
    <row r="68854" spans="1:1" x14ac:dyDescent="0.4">
      <c r="A68854" s="1"/>
    </row>
    <row r="68855" spans="1:1" x14ac:dyDescent="0.4">
      <c r="A68855" s="1"/>
    </row>
    <row r="68856" spans="1:1" x14ac:dyDescent="0.4">
      <c r="A68856" s="1"/>
    </row>
    <row r="68857" spans="1:1" x14ac:dyDescent="0.4">
      <c r="A68857" s="1"/>
    </row>
    <row r="68858" spans="1:1" x14ac:dyDescent="0.4">
      <c r="A68858" s="1"/>
    </row>
    <row r="68859" spans="1:1" x14ac:dyDescent="0.4">
      <c r="A68859" s="1"/>
    </row>
    <row r="68860" spans="1:1" x14ac:dyDescent="0.4">
      <c r="A68860" s="1"/>
    </row>
    <row r="68861" spans="1:1" x14ac:dyDescent="0.4">
      <c r="A68861" s="1"/>
    </row>
    <row r="68862" spans="1:1" x14ac:dyDescent="0.4">
      <c r="A68862" s="1"/>
    </row>
    <row r="68863" spans="1:1" x14ac:dyDescent="0.4">
      <c r="A68863" s="1"/>
    </row>
    <row r="68864" spans="1:1" x14ac:dyDescent="0.4">
      <c r="A68864" s="1"/>
    </row>
    <row r="68865" spans="1:1" x14ac:dyDescent="0.4">
      <c r="A68865" s="1"/>
    </row>
    <row r="68866" spans="1:1" x14ac:dyDescent="0.4">
      <c r="A68866" s="1"/>
    </row>
    <row r="68867" spans="1:1" x14ac:dyDescent="0.4">
      <c r="A68867" s="1"/>
    </row>
    <row r="68868" spans="1:1" x14ac:dyDescent="0.4">
      <c r="A68868" s="1"/>
    </row>
    <row r="68869" spans="1:1" x14ac:dyDescent="0.4">
      <c r="A68869" s="1"/>
    </row>
    <row r="68870" spans="1:1" x14ac:dyDescent="0.4">
      <c r="A68870" s="1"/>
    </row>
    <row r="68871" spans="1:1" x14ac:dyDescent="0.4">
      <c r="A68871" s="1"/>
    </row>
    <row r="68872" spans="1:1" x14ac:dyDescent="0.4">
      <c r="A68872" s="1"/>
    </row>
    <row r="68873" spans="1:1" x14ac:dyDescent="0.4">
      <c r="A68873" s="1"/>
    </row>
    <row r="68874" spans="1:1" x14ac:dyDescent="0.4">
      <c r="A68874" s="1"/>
    </row>
    <row r="68875" spans="1:1" x14ac:dyDescent="0.4">
      <c r="A68875" s="1"/>
    </row>
    <row r="68876" spans="1:1" x14ac:dyDescent="0.4">
      <c r="A68876" s="1"/>
    </row>
    <row r="68877" spans="1:1" x14ac:dyDescent="0.4">
      <c r="A68877" s="1"/>
    </row>
    <row r="68878" spans="1:1" x14ac:dyDescent="0.4">
      <c r="A68878" s="1"/>
    </row>
    <row r="68879" spans="1:1" x14ac:dyDescent="0.4">
      <c r="A68879" s="1"/>
    </row>
    <row r="68880" spans="1:1" x14ac:dyDescent="0.4">
      <c r="A68880" s="1"/>
    </row>
    <row r="68881" spans="1:1" x14ac:dyDescent="0.4">
      <c r="A68881" s="1"/>
    </row>
    <row r="68882" spans="1:1" x14ac:dyDescent="0.4">
      <c r="A68882" s="1"/>
    </row>
    <row r="68883" spans="1:1" x14ac:dyDescent="0.4">
      <c r="A68883" s="1"/>
    </row>
    <row r="68884" spans="1:1" x14ac:dyDescent="0.4">
      <c r="A68884" s="1"/>
    </row>
    <row r="68885" spans="1:1" x14ac:dyDescent="0.4">
      <c r="A68885" s="1"/>
    </row>
    <row r="68886" spans="1:1" x14ac:dyDescent="0.4">
      <c r="A68886" s="1"/>
    </row>
    <row r="68887" spans="1:1" x14ac:dyDescent="0.4">
      <c r="A68887" s="1"/>
    </row>
    <row r="68888" spans="1:1" x14ac:dyDescent="0.4">
      <c r="A68888" s="1"/>
    </row>
    <row r="68889" spans="1:1" x14ac:dyDescent="0.4">
      <c r="A68889" s="1"/>
    </row>
    <row r="68890" spans="1:1" x14ac:dyDescent="0.4">
      <c r="A68890" s="1"/>
    </row>
    <row r="68891" spans="1:1" x14ac:dyDescent="0.4">
      <c r="A68891" s="1"/>
    </row>
    <row r="68892" spans="1:1" x14ac:dyDescent="0.4">
      <c r="A68892" s="1"/>
    </row>
    <row r="68893" spans="1:1" x14ac:dyDescent="0.4">
      <c r="A68893" s="1"/>
    </row>
    <row r="68894" spans="1:1" x14ac:dyDescent="0.4">
      <c r="A68894" s="1"/>
    </row>
    <row r="68895" spans="1:1" x14ac:dyDescent="0.4">
      <c r="A68895" s="1"/>
    </row>
    <row r="68896" spans="1:1" x14ac:dyDescent="0.4">
      <c r="A68896" s="1"/>
    </row>
    <row r="68897" spans="1:1" x14ac:dyDescent="0.4">
      <c r="A68897" s="1"/>
    </row>
    <row r="68898" spans="1:1" x14ac:dyDescent="0.4">
      <c r="A68898" s="1"/>
    </row>
    <row r="68899" spans="1:1" x14ac:dyDescent="0.4">
      <c r="A68899" s="1"/>
    </row>
    <row r="68900" spans="1:1" x14ac:dyDescent="0.4">
      <c r="A68900" s="1"/>
    </row>
    <row r="68901" spans="1:1" x14ac:dyDescent="0.4">
      <c r="A68901" s="1"/>
    </row>
    <row r="68902" spans="1:1" x14ac:dyDescent="0.4">
      <c r="A68902" s="1"/>
    </row>
    <row r="68903" spans="1:1" x14ac:dyDescent="0.4">
      <c r="A68903" s="1"/>
    </row>
    <row r="68904" spans="1:1" x14ac:dyDescent="0.4">
      <c r="A68904" s="1"/>
    </row>
    <row r="68905" spans="1:1" x14ac:dyDescent="0.4">
      <c r="A68905" s="1"/>
    </row>
    <row r="68906" spans="1:1" x14ac:dyDescent="0.4">
      <c r="A68906" s="1"/>
    </row>
    <row r="68907" spans="1:1" x14ac:dyDescent="0.4">
      <c r="A68907" s="1"/>
    </row>
    <row r="68908" spans="1:1" x14ac:dyDescent="0.4">
      <c r="A68908" s="1"/>
    </row>
    <row r="68909" spans="1:1" x14ac:dyDescent="0.4">
      <c r="A68909" s="1"/>
    </row>
    <row r="68910" spans="1:1" x14ac:dyDescent="0.4">
      <c r="A68910" s="1"/>
    </row>
    <row r="68911" spans="1:1" x14ac:dyDescent="0.4">
      <c r="A68911" s="1"/>
    </row>
    <row r="68912" spans="1:1" x14ac:dyDescent="0.4">
      <c r="A68912" s="1"/>
    </row>
    <row r="68913" spans="1:1" x14ac:dyDescent="0.4">
      <c r="A68913" s="1"/>
    </row>
    <row r="68914" spans="1:1" x14ac:dyDescent="0.4">
      <c r="A68914" s="1"/>
    </row>
    <row r="68915" spans="1:1" x14ac:dyDescent="0.4">
      <c r="A68915" s="1"/>
    </row>
    <row r="68916" spans="1:1" x14ac:dyDescent="0.4">
      <c r="A68916" s="1"/>
    </row>
    <row r="68917" spans="1:1" x14ac:dyDescent="0.4">
      <c r="A68917" s="1"/>
    </row>
    <row r="68918" spans="1:1" x14ac:dyDescent="0.4">
      <c r="A68918" s="1"/>
    </row>
    <row r="68919" spans="1:1" x14ac:dyDescent="0.4">
      <c r="A68919" s="1"/>
    </row>
    <row r="68920" spans="1:1" x14ac:dyDescent="0.4">
      <c r="A68920" s="1"/>
    </row>
    <row r="68921" spans="1:1" x14ac:dyDescent="0.4">
      <c r="A68921" s="1"/>
    </row>
    <row r="68922" spans="1:1" x14ac:dyDescent="0.4">
      <c r="A68922" s="1"/>
    </row>
    <row r="68923" spans="1:1" x14ac:dyDescent="0.4">
      <c r="A68923" s="1"/>
    </row>
    <row r="68924" spans="1:1" x14ac:dyDescent="0.4">
      <c r="A68924" s="1"/>
    </row>
    <row r="68925" spans="1:1" x14ac:dyDescent="0.4">
      <c r="A68925" s="1"/>
    </row>
    <row r="68926" spans="1:1" x14ac:dyDescent="0.4">
      <c r="A68926" s="1"/>
    </row>
    <row r="68927" spans="1:1" x14ac:dyDescent="0.4">
      <c r="A68927" s="1"/>
    </row>
    <row r="68928" spans="1:1" x14ac:dyDescent="0.4">
      <c r="A68928" s="1"/>
    </row>
    <row r="68929" spans="1:1" x14ac:dyDescent="0.4">
      <c r="A68929" s="1"/>
    </row>
    <row r="68930" spans="1:1" x14ac:dyDescent="0.4">
      <c r="A68930" s="1"/>
    </row>
    <row r="68931" spans="1:1" x14ac:dyDescent="0.4">
      <c r="A68931" s="1"/>
    </row>
    <row r="68932" spans="1:1" x14ac:dyDescent="0.4">
      <c r="A68932" s="1"/>
    </row>
    <row r="68933" spans="1:1" x14ac:dyDescent="0.4">
      <c r="A68933" s="1"/>
    </row>
    <row r="68934" spans="1:1" x14ac:dyDescent="0.4">
      <c r="A68934" s="1"/>
    </row>
    <row r="68935" spans="1:1" x14ac:dyDescent="0.4">
      <c r="A68935" s="1"/>
    </row>
    <row r="68936" spans="1:1" x14ac:dyDescent="0.4">
      <c r="A68936" s="1"/>
    </row>
    <row r="68937" spans="1:1" x14ac:dyDescent="0.4">
      <c r="A68937" s="1"/>
    </row>
    <row r="68938" spans="1:1" x14ac:dyDescent="0.4">
      <c r="A68938" s="1"/>
    </row>
    <row r="68939" spans="1:1" x14ac:dyDescent="0.4">
      <c r="A68939" s="1"/>
    </row>
    <row r="68940" spans="1:1" x14ac:dyDescent="0.4">
      <c r="A68940" s="1"/>
    </row>
    <row r="68941" spans="1:1" x14ac:dyDescent="0.4">
      <c r="A68941" s="1"/>
    </row>
    <row r="68942" spans="1:1" x14ac:dyDescent="0.4">
      <c r="A68942" s="1"/>
    </row>
    <row r="68943" spans="1:1" x14ac:dyDescent="0.4">
      <c r="A68943" s="1"/>
    </row>
    <row r="68944" spans="1:1" x14ac:dyDescent="0.4">
      <c r="A68944" s="1"/>
    </row>
    <row r="68945" spans="1:1" x14ac:dyDescent="0.4">
      <c r="A68945" s="1"/>
    </row>
    <row r="68946" spans="1:1" x14ac:dyDescent="0.4">
      <c r="A68946" s="1"/>
    </row>
    <row r="68947" spans="1:1" x14ac:dyDescent="0.4">
      <c r="A68947" s="1"/>
    </row>
    <row r="68948" spans="1:1" x14ac:dyDescent="0.4">
      <c r="A68948" s="1"/>
    </row>
    <row r="68949" spans="1:1" x14ac:dyDescent="0.4">
      <c r="A68949" s="1"/>
    </row>
    <row r="68950" spans="1:1" x14ac:dyDescent="0.4">
      <c r="A68950" s="1"/>
    </row>
    <row r="68951" spans="1:1" x14ac:dyDescent="0.4">
      <c r="A68951" s="1"/>
    </row>
    <row r="68952" spans="1:1" x14ac:dyDescent="0.4">
      <c r="A68952" s="1"/>
    </row>
    <row r="68953" spans="1:1" x14ac:dyDescent="0.4">
      <c r="A68953" s="1"/>
    </row>
    <row r="68954" spans="1:1" x14ac:dyDescent="0.4">
      <c r="A68954" s="1"/>
    </row>
    <row r="68955" spans="1:1" x14ac:dyDescent="0.4">
      <c r="A68955" s="1"/>
    </row>
    <row r="68956" spans="1:1" x14ac:dyDescent="0.4">
      <c r="A68956" s="1"/>
    </row>
    <row r="68957" spans="1:1" x14ac:dyDescent="0.4">
      <c r="A68957" s="1"/>
    </row>
    <row r="68958" spans="1:1" x14ac:dyDescent="0.4">
      <c r="A68958" s="1"/>
    </row>
    <row r="68959" spans="1:1" x14ac:dyDescent="0.4">
      <c r="A68959" s="1"/>
    </row>
    <row r="68960" spans="1:1" x14ac:dyDescent="0.4">
      <c r="A68960" s="1"/>
    </row>
    <row r="68961" spans="1:1" x14ac:dyDescent="0.4">
      <c r="A68961" s="1"/>
    </row>
    <row r="68962" spans="1:1" x14ac:dyDescent="0.4">
      <c r="A68962" s="1"/>
    </row>
    <row r="68963" spans="1:1" x14ac:dyDescent="0.4">
      <c r="A68963" s="1"/>
    </row>
    <row r="68964" spans="1:1" x14ac:dyDescent="0.4">
      <c r="A68964" s="1"/>
    </row>
    <row r="68965" spans="1:1" x14ac:dyDescent="0.4">
      <c r="A68965" s="1"/>
    </row>
    <row r="68966" spans="1:1" x14ac:dyDescent="0.4">
      <c r="A68966" s="1"/>
    </row>
    <row r="68967" spans="1:1" x14ac:dyDescent="0.4">
      <c r="A68967" s="1"/>
    </row>
    <row r="68968" spans="1:1" x14ac:dyDescent="0.4">
      <c r="A68968" s="1"/>
    </row>
    <row r="68969" spans="1:1" x14ac:dyDescent="0.4">
      <c r="A68969" s="1"/>
    </row>
    <row r="68970" spans="1:1" x14ac:dyDescent="0.4">
      <c r="A68970" s="1"/>
    </row>
    <row r="68971" spans="1:1" x14ac:dyDescent="0.4">
      <c r="A68971" s="1"/>
    </row>
    <row r="68972" spans="1:1" x14ac:dyDescent="0.4">
      <c r="A68972" s="1"/>
    </row>
    <row r="68973" spans="1:1" x14ac:dyDescent="0.4">
      <c r="A68973" s="1"/>
    </row>
    <row r="68974" spans="1:1" x14ac:dyDescent="0.4">
      <c r="A68974" s="1"/>
    </row>
    <row r="68975" spans="1:1" x14ac:dyDescent="0.4">
      <c r="A68975" s="1"/>
    </row>
    <row r="68976" spans="1:1" x14ac:dyDescent="0.4">
      <c r="A68976" s="1"/>
    </row>
    <row r="68977" spans="1:1" x14ac:dyDescent="0.4">
      <c r="A68977" s="1"/>
    </row>
    <row r="68978" spans="1:1" x14ac:dyDescent="0.4">
      <c r="A68978" s="1"/>
    </row>
    <row r="68979" spans="1:1" x14ac:dyDescent="0.4">
      <c r="A68979" s="1"/>
    </row>
    <row r="68980" spans="1:1" x14ac:dyDescent="0.4">
      <c r="A68980" s="1"/>
    </row>
    <row r="68981" spans="1:1" x14ac:dyDescent="0.4">
      <c r="A68981" s="1"/>
    </row>
    <row r="68982" spans="1:1" x14ac:dyDescent="0.4">
      <c r="A68982" s="1"/>
    </row>
    <row r="68983" spans="1:1" x14ac:dyDescent="0.4">
      <c r="A68983" s="1"/>
    </row>
    <row r="68984" spans="1:1" x14ac:dyDescent="0.4">
      <c r="A68984" s="1"/>
    </row>
    <row r="68985" spans="1:1" x14ac:dyDescent="0.4">
      <c r="A68985" s="1"/>
    </row>
    <row r="68986" spans="1:1" x14ac:dyDescent="0.4">
      <c r="A68986" s="1"/>
    </row>
    <row r="68987" spans="1:1" x14ac:dyDescent="0.4">
      <c r="A68987" s="1"/>
    </row>
    <row r="68988" spans="1:1" x14ac:dyDescent="0.4">
      <c r="A68988" s="1"/>
    </row>
    <row r="68989" spans="1:1" x14ac:dyDescent="0.4">
      <c r="A68989" s="1"/>
    </row>
    <row r="68990" spans="1:1" x14ac:dyDescent="0.4">
      <c r="A68990" s="1"/>
    </row>
    <row r="68991" spans="1:1" x14ac:dyDescent="0.4">
      <c r="A68991" s="1"/>
    </row>
    <row r="68992" spans="1:1" x14ac:dyDescent="0.4">
      <c r="A68992" s="1"/>
    </row>
    <row r="68993" spans="1:1" x14ac:dyDescent="0.4">
      <c r="A68993" s="1"/>
    </row>
    <row r="68994" spans="1:1" x14ac:dyDescent="0.4">
      <c r="A68994" s="1"/>
    </row>
    <row r="68995" spans="1:1" x14ac:dyDescent="0.4">
      <c r="A68995" s="1"/>
    </row>
    <row r="68996" spans="1:1" x14ac:dyDescent="0.4">
      <c r="A68996" s="1"/>
    </row>
    <row r="68997" spans="1:1" x14ac:dyDescent="0.4">
      <c r="A68997" s="1"/>
    </row>
    <row r="68998" spans="1:1" x14ac:dyDescent="0.4">
      <c r="A68998" s="1"/>
    </row>
    <row r="68999" spans="1:1" x14ac:dyDescent="0.4">
      <c r="A68999" s="1"/>
    </row>
    <row r="69000" spans="1:1" x14ac:dyDescent="0.4">
      <c r="A69000" s="1"/>
    </row>
    <row r="69001" spans="1:1" x14ac:dyDescent="0.4">
      <c r="A69001" s="1"/>
    </row>
    <row r="69002" spans="1:1" x14ac:dyDescent="0.4">
      <c r="A69002" s="1"/>
    </row>
    <row r="69003" spans="1:1" x14ac:dyDescent="0.4">
      <c r="A69003" s="1"/>
    </row>
    <row r="69004" spans="1:1" x14ac:dyDescent="0.4">
      <c r="A69004" s="1"/>
    </row>
    <row r="69005" spans="1:1" x14ac:dyDescent="0.4">
      <c r="A69005" s="1"/>
    </row>
    <row r="69006" spans="1:1" x14ac:dyDescent="0.4">
      <c r="A69006" s="1"/>
    </row>
    <row r="69007" spans="1:1" x14ac:dyDescent="0.4">
      <c r="A69007" s="1"/>
    </row>
    <row r="69008" spans="1:1" x14ac:dyDescent="0.4">
      <c r="A69008" s="1"/>
    </row>
    <row r="69009" spans="1:1" x14ac:dyDescent="0.4">
      <c r="A69009" s="1"/>
    </row>
    <row r="69010" spans="1:1" x14ac:dyDescent="0.4">
      <c r="A69010" s="1"/>
    </row>
    <row r="69011" spans="1:1" x14ac:dyDescent="0.4">
      <c r="A69011" s="1"/>
    </row>
    <row r="69012" spans="1:1" x14ac:dyDescent="0.4">
      <c r="A69012" s="1"/>
    </row>
    <row r="69013" spans="1:1" x14ac:dyDescent="0.4">
      <c r="A69013" s="1"/>
    </row>
    <row r="69014" spans="1:1" x14ac:dyDescent="0.4">
      <c r="A69014" s="1"/>
    </row>
    <row r="69015" spans="1:1" x14ac:dyDescent="0.4">
      <c r="A69015" s="1"/>
    </row>
    <row r="69016" spans="1:1" x14ac:dyDescent="0.4">
      <c r="A69016" s="1"/>
    </row>
    <row r="69017" spans="1:1" x14ac:dyDescent="0.4">
      <c r="A69017" s="1"/>
    </row>
    <row r="69018" spans="1:1" x14ac:dyDescent="0.4">
      <c r="A69018" s="1"/>
    </row>
    <row r="69019" spans="1:1" x14ac:dyDescent="0.4">
      <c r="A69019" s="1"/>
    </row>
    <row r="69020" spans="1:1" x14ac:dyDescent="0.4">
      <c r="A69020" s="1"/>
    </row>
    <row r="69021" spans="1:1" x14ac:dyDescent="0.4">
      <c r="A69021" s="1"/>
    </row>
    <row r="69022" spans="1:1" x14ac:dyDescent="0.4">
      <c r="A69022" s="1"/>
    </row>
    <row r="69023" spans="1:1" x14ac:dyDescent="0.4">
      <c r="A69023" s="1"/>
    </row>
    <row r="69024" spans="1:1" x14ac:dyDescent="0.4">
      <c r="A69024" s="1"/>
    </row>
    <row r="69025" spans="1:1" x14ac:dyDescent="0.4">
      <c r="A69025" s="1"/>
    </row>
    <row r="69026" spans="1:1" x14ac:dyDescent="0.4">
      <c r="A69026" s="1"/>
    </row>
    <row r="69027" spans="1:1" x14ac:dyDescent="0.4">
      <c r="A69027" s="1"/>
    </row>
    <row r="69028" spans="1:1" x14ac:dyDescent="0.4">
      <c r="A69028" s="1"/>
    </row>
    <row r="69029" spans="1:1" x14ac:dyDescent="0.4">
      <c r="A69029" s="1"/>
    </row>
    <row r="69030" spans="1:1" x14ac:dyDescent="0.4">
      <c r="A69030" s="1"/>
    </row>
    <row r="69031" spans="1:1" x14ac:dyDescent="0.4">
      <c r="A69031" s="1"/>
    </row>
    <row r="69032" spans="1:1" x14ac:dyDescent="0.4">
      <c r="A69032" s="1"/>
    </row>
    <row r="69033" spans="1:1" x14ac:dyDescent="0.4">
      <c r="A69033" s="1"/>
    </row>
    <row r="69034" spans="1:1" x14ac:dyDescent="0.4">
      <c r="A69034" s="1"/>
    </row>
    <row r="69035" spans="1:1" x14ac:dyDescent="0.4">
      <c r="A69035" s="1"/>
    </row>
    <row r="69036" spans="1:1" x14ac:dyDescent="0.4">
      <c r="A69036" s="1"/>
    </row>
    <row r="69037" spans="1:1" x14ac:dyDescent="0.4">
      <c r="A69037" s="1"/>
    </row>
    <row r="69038" spans="1:1" x14ac:dyDescent="0.4">
      <c r="A69038" s="1"/>
    </row>
    <row r="69039" spans="1:1" x14ac:dyDescent="0.4">
      <c r="A69039" s="1"/>
    </row>
    <row r="69040" spans="1:1" x14ac:dyDescent="0.4">
      <c r="A69040" s="1"/>
    </row>
    <row r="69041" spans="1:1" x14ac:dyDescent="0.4">
      <c r="A69041" s="1"/>
    </row>
    <row r="69042" spans="1:1" x14ac:dyDescent="0.4">
      <c r="A69042" s="1"/>
    </row>
    <row r="69043" spans="1:1" x14ac:dyDescent="0.4">
      <c r="A69043" s="1"/>
    </row>
    <row r="69044" spans="1:1" x14ac:dyDescent="0.4">
      <c r="A69044" s="1"/>
    </row>
    <row r="69045" spans="1:1" x14ac:dyDescent="0.4">
      <c r="A69045" s="1"/>
    </row>
    <row r="69046" spans="1:1" x14ac:dyDescent="0.4">
      <c r="A69046" s="1"/>
    </row>
    <row r="69047" spans="1:1" x14ac:dyDescent="0.4">
      <c r="A69047" s="1"/>
    </row>
    <row r="69048" spans="1:1" x14ac:dyDescent="0.4">
      <c r="A69048" s="1"/>
    </row>
    <row r="69049" spans="1:1" x14ac:dyDescent="0.4">
      <c r="A69049" s="1"/>
    </row>
    <row r="69050" spans="1:1" x14ac:dyDescent="0.4">
      <c r="A69050" s="1"/>
    </row>
    <row r="69051" spans="1:1" x14ac:dyDescent="0.4">
      <c r="A69051" s="1"/>
    </row>
    <row r="69052" spans="1:1" x14ac:dyDescent="0.4">
      <c r="A69052" s="1"/>
    </row>
    <row r="69053" spans="1:1" x14ac:dyDescent="0.4">
      <c r="A69053" s="1"/>
    </row>
    <row r="69054" spans="1:1" x14ac:dyDescent="0.4">
      <c r="A69054" s="1"/>
    </row>
    <row r="69055" spans="1:1" x14ac:dyDescent="0.4">
      <c r="A69055" s="1"/>
    </row>
    <row r="69056" spans="1:1" x14ac:dyDescent="0.4">
      <c r="A69056" s="1"/>
    </row>
    <row r="69057" spans="1:1" x14ac:dyDescent="0.4">
      <c r="A69057" s="1"/>
    </row>
    <row r="69058" spans="1:1" x14ac:dyDescent="0.4">
      <c r="A69058" s="1"/>
    </row>
    <row r="69059" spans="1:1" x14ac:dyDescent="0.4">
      <c r="A69059" s="1"/>
    </row>
    <row r="69060" spans="1:1" x14ac:dyDescent="0.4">
      <c r="A69060" s="1"/>
    </row>
    <row r="69061" spans="1:1" x14ac:dyDescent="0.4">
      <c r="A69061" s="1"/>
    </row>
    <row r="69062" spans="1:1" x14ac:dyDescent="0.4">
      <c r="A69062" s="1"/>
    </row>
    <row r="69063" spans="1:1" x14ac:dyDescent="0.4">
      <c r="A69063" s="1"/>
    </row>
    <row r="69064" spans="1:1" x14ac:dyDescent="0.4">
      <c r="A69064" s="1"/>
    </row>
    <row r="69065" spans="1:1" x14ac:dyDescent="0.4">
      <c r="A69065" s="1"/>
    </row>
    <row r="69066" spans="1:1" x14ac:dyDescent="0.4">
      <c r="A69066" s="1"/>
    </row>
    <row r="69067" spans="1:1" x14ac:dyDescent="0.4">
      <c r="A69067" s="1"/>
    </row>
    <row r="69068" spans="1:1" x14ac:dyDescent="0.4">
      <c r="A69068" s="1"/>
    </row>
    <row r="69069" spans="1:1" x14ac:dyDescent="0.4">
      <c r="A69069" s="1"/>
    </row>
    <row r="69070" spans="1:1" x14ac:dyDescent="0.4">
      <c r="A69070" s="1"/>
    </row>
    <row r="69071" spans="1:1" x14ac:dyDescent="0.4">
      <c r="A69071" s="1"/>
    </row>
    <row r="69072" spans="1:1" x14ac:dyDescent="0.4">
      <c r="A69072" s="1"/>
    </row>
    <row r="69073" spans="1:1" x14ac:dyDescent="0.4">
      <c r="A69073" s="1"/>
    </row>
    <row r="69074" spans="1:1" x14ac:dyDescent="0.4">
      <c r="A69074" s="1"/>
    </row>
    <row r="69075" spans="1:1" x14ac:dyDescent="0.4">
      <c r="A69075" s="1"/>
    </row>
    <row r="69076" spans="1:1" x14ac:dyDescent="0.4">
      <c r="A69076" s="1"/>
    </row>
    <row r="69077" spans="1:1" x14ac:dyDescent="0.4">
      <c r="A69077" s="1"/>
    </row>
    <row r="69078" spans="1:1" x14ac:dyDescent="0.4">
      <c r="A69078" s="1"/>
    </row>
    <row r="69079" spans="1:1" x14ac:dyDescent="0.4">
      <c r="A69079" s="1"/>
    </row>
    <row r="69080" spans="1:1" x14ac:dyDescent="0.4">
      <c r="A69080" s="1"/>
    </row>
    <row r="69081" spans="1:1" x14ac:dyDescent="0.4">
      <c r="A69081" s="1"/>
    </row>
    <row r="69082" spans="1:1" x14ac:dyDescent="0.4">
      <c r="A69082" s="1"/>
    </row>
    <row r="69083" spans="1:1" x14ac:dyDescent="0.4">
      <c r="A69083" s="1"/>
    </row>
    <row r="69084" spans="1:1" x14ac:dyDescent="0.4">
      <c r="A69084" s="1"/>
    </row>
    <row r="69085" spans="1:1" x14ac:dyDescent="0.4">
      <c r="A69085" s="1"/>
    </row>
    <row r="69086" spans="1:1" x14ac:dyDescent="0.4">
      <c r="A69086" s="1"/>
    </row>
    <row r="69087" spans="1:1" x14ac:dyDescent="0.4">
      <c r="A69087" s="1"/>
    </row>
    <row r="69088" spans="1:1" x14ac:dyDescent="0.4">
      <c r="A69088" s="1"/>
    </row>
    <row r="69089" spans="1:1" x14ac:dyDescent="0.4">
      <c r="A69089" s="1"/>
    </row>
    <row r="69090" spans="1:1" x14ac:dyDescent="0.4">
      <c r="A69090" s="1"/>
    </row>
    <row r="69091" spans="1:1" x14ac:dyDescent="0.4">
      <c r="A69091" s="1"/>
    </row>
    <row r="69092" spans="1:1" x14ac:dyDescent="0.4">
      <c r="A69092" s="1"/>
    </row>
    <row r="69093" spans="1:1" x14ac:dyDescent="0.4">
      <c r="A69093" s="1"/>
    </row>
    <row r="69094" spans="1:1" x14ac:dyDescent="0.4">
      <c r="A69094" s="1"/>
    </row>
    <row r="69095" spans="1:1" x14ac:dyDescent="0.4">
      <c r="A69095" s="1"/>
    </row>
    <row r="69096" spans="1:1" x14ac:dyDescent="0.4">
      <c r="A69096" s="1"/>
    </row>
    <row r="69097" spans="1:1" x14ac:dyDescent="0.4">
      <c r="A69097" s="1"/>
    </row>
    <row r="69098" spans="1:1" x14ac:dyDescent="0.4">
      <c r="A69098" s="1"/>
    </row>
    <row r="69099" spans="1:1" x14ac:dyDescent="0.4">
      <c r="A69099" s="1"/>
    </row>
    <row r="69100" spans="1:1" x14ac:dyDescent="0.4">
      <c r="A69100" s="1"/>
    </row>
    <row r="69101" spans="1:1" x14ac:dyDescent="0.4">
      <c r="A69101" s="1"/>
    </row>
    <row r="69102" spans="1:1" x14ac:dyDescent="0.4">
      <c r="A69102" s="1"/>
    </row>
    <row r="69103" spans="1:1" x14ac:dyDescent="0.4">
      <c r="A69103" s="1"/>
    </row>
    <row r="69104" spans="1:1" x14ac:dyDescent="0.4">
      <c r="A69104" s="1"/>
    </row>
    <row r="69105" spans="1:1" x14ac:dyDescent="0.4">
      <c r="A69105" s="1"/>
    </row>
    <row r="69106" spans="1:1" x14ac:dyDescent="0.4">
      <c r="A69106" s="1"/>
    </row>
    <row r="69107" spans="1:1" x14ac:dyDescent="0.4">
      <c r="A69107" s="1"/>
    </row>
    <row r="69108" spans="1:1" x14ac:dyDescent="0.4">
      <c r="A69108" s="1"/>
    </row>
    <row r="69109" spans="1:1" x14ac:dyDescent="0.4">
      <c r="A69109" s="1"/>
    </row>
    <row r="69110" spans="1:1" x14ac:dyDescent="0.4">
      <c r="A69110" s="1"/>
    </row>
    <row r="69111" spans="1:1" x14ac:dyDescent="0.4">
      <c r="A69111" s="1"/>
    </row>
    <row r="69112" spans="1:1" x14ac:dyDescent="0.4">
      <c r="A69112" s="1"/>
    </row>
    <row r="69113" spans="1:1" x14ac:dyDescent="0.4">
      <c r="A69113" s="1"/>
    </row>
    <row r="69114" spans="1:1" x14ac:dyDescent="0.4">
      <c r="A69114" s="1"/>
    </row>
    <row r="69115" spans="1:1" x14ac:dyDescent="0.4">
      <c r="A69115" s="1"/>
    </row>
    <row r="69116" spans="1:1" x14ac:dyDescent="0.4">
      <c r="A69116" s="1"/>
    </row>
    <row r="69117" spans="1:1" x14ac:dyDescent="0.4">
      <c r="A69117" s="1"/>
    </row>
    <row r="69118" spans="1:1" x14ac:dyDescent="0.4">
      <c r="A69118" s="1"/>
    </row>
    <row r="69119" spans="1:1" x14ac:dyDescent="0.4">
      <c r="A69119" s="1"/>
    </row>
    <row r="69120" spans="1:1" x14ac:dyDescent="0.4">
      <c r="A69120" s="1"/>
    </row>
    <row r="69121" spans="1:1" x14ac:dyDescent="0.4">
      <c r="A69121" s="1"/>
    </row>
    <row r="69122" spans="1:1" x14ac:dyDescent="0.4">
      <c r="A69122" s="1"/>
    </row>
    <row r="69123" spans="1:1" x14ac:dyDescent="0.4">
      <c r="A69123" s="1"/>
    </row>
    <row r="69124" spans="1:1" x14ac:dyDescent="0.4">
      <c r="A69124" s="1"/>
    </row>
    <row r="69125" spans="1:1" x14ac:dyDescent="0.4">
      <c r="A69125" s="1"/>
    </row>
    <row r="69126" spans="1:1" x14ac:dyDescent="0.4">
      <c r="A69126" s="1"/>
    </row>
    <row r="69127" spans="1:1" x14ac:dyDescent="0.4">
      <c r="A69127" s="1"/>
    </row>
    <row r="69128" spans="1:1" x14ac:dyDescent="0.4">
      <c r="A69128" s="1"/>
    </row>
    <row r="69129" spans="1:1" x14ac:dyDescent="0.4">
      <c r="A69129" s="1"/>
    </row>
    <row r="69130" spans="1:1" x14ac:dyDescent="0.4">
      <c r="A69130" s="1"/>
    </row>
    <row r="69131" spans="1:1" x14ac:dyDescent="0.4">
      <c r="A69131" s="1"/>
    </row>
    <row r="69132" spans="1:1" x14ac:dyDescent="0.4">
      <c r="A69132" s="1"/>
    </row>
    <row r="69133" spans="1:1" x14ac:dyDescent="0.4">
      <c r="A69133" s="1"/>
    </row>
    <row r="69134" spans="1:1" x14ac:dyDescent="0.4">
      <c r="A69134" s="1"/>
    </row>
    <row r="69135" spans="1:1" x14ac:dyDescent="0.4">
      <c r="A69135" s="1"/>
    </row>
    <row r="69136" spans="1:1" x14ac:dyDescent="0.4">
      <c r="A69136" s="1"/>
    </row>
    <row r="69137" spans="1:1" x14ac:dyDescent="0.4">
      <c r="A69137" s="1"/>
    </row>
    <row r="69138" spans="1:1" x14ac:dyDescent="0.4">
      <c r="A69138" s="1"/>
    </row>
    <row r="69139" spans="1:1" x14ac:dyDescent="0.4">
      <c r="A69139" s="1"/>
    </row>
    <row r="69140" spans="1:1" x14ac:dyDescent="0.4">
      <c r="A69140" s="1"/>
    </row>
    <row r="69141" spans="1:1" x14ac:dyDescent="0.4">
      <c r="A69141" s="1"/>
    </row>
    <row r="69142" spans="1:1" x14ac:dyDescent="0.4">
      <c r="A69142" s="1"/>
    </row>
    <row r="69143" spans="1:1" x14ac:dyDescent="0.4">
      <c r="A69143" s="1"/>
    </row>
    <row r="69144" spans="1:1" x14ac:dyDescent="0.4">
      <c r="A69144" s="1"/>
    </row>
    <row r="69145" spans="1:1" x14ac:dyDescent="0.4">
      <c r="A69145" s="1"/>
    </row>
    <row r="69146" spans="1:1" x14ac:dyDescent="0.4">
      <c r="A69146" s="1"/>
    </row>
    <row r="69147" spans="1:1" x14ac:dyDescent="0.4">
      <c r="A69147" s="1"/>
    </row>
    <row r="69148" spans="1:1" x14ac:dyDescent="0.4">
      <c r="A69148" s="1"/>
    </row>
    <row r="69149" spans="1:1" x14ac:dyDescent="0.4">
      <c r="A69149" s="1"/>
    </row>
    <row r="69150" spans="1:1" x14ac:dyDescent="0.4">
      <c r="A69150" s="1"/>
    </row>
    <row r="69151" spans="1:1" x14ac:dyDescent="0.4">
      <c r="A69151" s="1"/>
    </row>
    <row r="69152" spans="1:1" x14ac:dyDescent="0.4">
      <c r="A69152" s="1"/>
    </row>
    <row r="69153" spans="1:1" x14ac:dyDescent="0.4">
      <c r="A69153" s="1"/>
    </row>
    <row r="69154" spans="1:1" x14ac:dyDescent="0.4">
      <c r="A69154" s="1"/>
    </row>
    <row r="69155" spans="1:1" x14ac:dyDescent="0.4">
      <c r="A69155" s="1"/>
    </row>
    <row r="69156" spans="1:1" x14ac:dyDescent="0.4">
      <c r="A69156" s="1"/>
    </row>
    <row r="69157" spans="1:1" x14ac:dyDescent="0.4">
      <c r="A69157" s="1"/>
    </row>
    <row r="69158" spans="1:1" x14ac:dyDescent="0.4">
      <c r="A69158" s="1"/>
    </row>
    <row r="69159" spans="1:1" x14ac:dyDescent="0.4">
      <c r="A69159" s="1"/>
    </row>
    <row r="69160" spans="1:1" x14ac:dyDescent="0.4">
      <c r="A69160" s="1"/>
    </row>
    <row r="69161" spans="1:1" x14ac:dyDescent="0.4">
      <c r="A69161" s="1"/>
    </row>
    <row r="69162" spans="1:1" x14ac:dyDescent="0.4">
      <c r="A69162" s="1"/>
    </row>
    <row r="69163" spans="1:1" x14ac:dyDescent="0.4">
      <c r="A69163" s="1"/>
    </row>
    <row r="69164" spans="1:1" x14ac:dyDescent="0.4">
      <c r="A69164" s="1"/>
    </row>
    <row r="69165" spans="1:1" x14ac:dyDescent="0.4">
      <c r="A69165" s="1"/>
    </row>
    <row r="69166" spans="1:1" x14ac:dyDescent="0.4">
      <c r="A69166" s="1"/>
    </row>
    <row r="69167" spans="1:1" x14ac:dyDescent="0.4">
      <c r="A69167" s="1"/>
    </row>
    <row r="69168" spans="1:1" x14ac:dyDescent="0.4">
      <c r="A69168" s="1"/>
    </row>
    <row r="69169" spans="1:1" x14ac:dyDescent="0.4">
      <c r="A69169" s="1"/>
    </row>
    <row r="69170" spans="1:1" x14ac:dyDescent="0.4">
      <c r="A69170" s="1"/>
    </row>
    <row r="69171" spans="1:1" x14ac:dyDescent="0.4">
      <c r="A69171" s="1"/>
    </row>
    <row r="69172" spans="1:1" x14ac:dyDescent="0.4">
      <c r="A69172" s="1"/>
    </row>
    <row r="69173" spans="1:1" x14ac:dyDescent="0.4">
      <c r="A69173" s="1"/>
    </row>
    <row r="69174" spans="1:1" x14ac:dyDescent="0.4">
      <c r="A69174" s="1"/>
    </row>
    <row r="69175" spans="1:1" x14ac:dyDescent="0.4">
      <c r="A69175" s="1"/>
    </row>
    <row r="69176" spans="1:1" x14ac:dyDescent="0.4">
      <c r="A69176" s="1"/>
    </row>
    <row r="69177" spans="1:1" x14ac:dyDescent="0.4">
      <c r="A69177" s="1"/>
    </row>
    <row r="69178" spans="1:1" x14ac:dyDescent="0.4">
      <c r="A69178" s="1"/>
    </row>
    <row r="69179" spans="1:1" x14ac:dyDescent="0.4">
      <c r="A69179" s="1"/>
    </row>
    <row r="69180" spans="1:1" x14ac:dyDescent="0.4">
      <c r="A69180" s="1"/>
    </row>
    <row r="69181" spans="1:1" x14ac:dyDescent="0.4">
      <c r="A69181" s="1"/>
    </row>
    <row r="69182" spans="1:1" x14ac:dyDescent="0.4">
      <c r="A69182" s="1"/>
    </row>
    <row r="69183" spans="1:1" x14ac:dyDescent="0.4">
      <c r="A69183" s="1"/>
    </row>
    <row r="69184" spans="1:1" x14ac:dyDescent="0.4">
      <c r="A69184" s="1"/>
    </row>
    <row r="69185" spans="1:1" x14ac:dyDescent="0.4">
      <c r="A69185" s="1"/>
    </row>
    <row r="69186" spans="1:1" x14ac:dyDescent="0.4">
      <c r="A69186" s="1"/>
    </row>
    <row r="69187" spans="1:1" x14ac:dyDescent="0.4">
      <c r="A69187" s="1"/>
    </row>
    <row r="69188" spans="1:1" x14ac:dyDescent="0.4">
      <c r="A69188" s="1"/>
    </row>
    <row r="69189" spans="1:1" x14ac:dyDescent="0.4">
      <c r="A69189" s="1"/>
    </row>
    <row r="69190" spans="1:1" x14ac:dyDescent="0.4">
      <c r="A69190" s="1"/>
    </row>
    <row r="69191" spans="1:1" x14ac:dyDescent="0.4">
      <c r="A69191" s="1"/>
    </row>
    <row r="69192" spans="1:1" x14ac:dyDescent="0.4">
      <c r="A69192" s="1"/>
    </row>
    <row r="69193" spans="1:1" x14ac:dyDescent="0.4">
      <c r="A69193" s="1"/>
    </row>
    <row r="69194" spans="1:1" x14ac:dyDescent="0.4">
      <c r="A69194" s="1"/>
    </row>
    <row r="69195" spans="1:1" x14ac:dyDescent="0.4">
      <c r="A69195" s="1"/>
    </row>
    <row r="69196" spans="1:1" x14ac:dyDescent="0.4">
      <c r="A69196" s="1"/>
    </row>
    <row r="69197" spans="1:1" x14ac:dyDescent="0.4">
      <c r="A69197" s="1"/>
    </row>
    <row r="69198" spans="1:1" x14ac:dyDescent="0.4">
      <c r="A69198" s="1"/>
    </row>
    <row r="69199" spans="1:1" x14ac:dyDescent="0.4">
      <c r="A69199" s="1"/>
    </row>
    <row r="69200" spans="1:1" x14ac:dyDescent="0.4">
      <c r="A69200" s="1"/>
    </row>
    <row r="69201" spans="1:1" x14ac:dyDescent="0.4">
      <c r="A69201" s="1"/>
    </row>
    <row r="69202" spans="1:1" x14ac:dyDescent="0.4">
      <c r="A69202" s="1"/>
    </row>
    <row r="69203" spans="1:1" x14ac:dyDescent="0.4">
      <c r="A69203" s="1"/>
    </row>
    <row r="69204" spans="1:1" x14ac:dyDescent="0.4">
      <c r="A69204" s="1"/>
    </row>
    <row r="69205" spans="1:1" x14ac:dyDescent="0.4">
      <c r="A69205" s="1"/>
    </row>
    <row r="69206" spans="1:1" x14ac:dyDescent="0.4">
      <c r="A69206" s="1"/>
    </row>
    <row r="69207" spans="1:1" x14ac:dyDescent="0.4">
      <c r="A69207" s="1"/>
    </row>
    <row r="69208" spans="1:1" x14ac:dyDescent="0.4">
      <c r="A69208" s="1"/>
    </row>
    <row r="69209" spans="1:1" x14ac:dyDescent="0.4">
      <c r="A69209" s="1"/>
    </row>
    <row r="69210" spans="1:1" x14ac:dyDescent="0.4">
      <c r="A69210" s="1"/>
    </row>
    <row r="69211" spans="1:1" x14ac:dyDescent="0.4">
      <c r="A69211" s="1"/>
    </row>
    <row r="69212" spans="1:1" x14ac:dyDescent="0.4">
      <c r="A69212" s="1"/>
    </row>
    <row r="69213" spans="1:1" x14ac:dyDescent="0.4">
      <c r="A69213" s="1"/>
    </row>
    <row r="69214" spans="1:1" x14ac:dyDescent="0.4">
      <c r="A69214" s="1"/>
    </row>
    <row r="69215" spans="1:1" x14ac:dyDescent="0.4">
      <c r="A69215" s="1"/>
    </row>
    <row r="69216" spans="1:1" x14ac:dyDescent="0.4">
      <c r="A69216" s="1"/>
    </row>
    <row r="69217" spans="1:1" x14ac:dyDescent="0.4">
      <c r="A69217" s="1"/>
    </row>
    <row r="69218" spans="1:1" x14ac:dyDescent="0.4">
      <c r="A69218" s="1"/>
    </row>
    <row r="69219" spans="1:1" x14ac:dyDescent="0.4">
      <c r="A69219" s="1"/>
    </row>
    <row r="69220" spans="1:1" x14ac:dyDescent="0.4">
      <c r="A69220" s="1"/>
    </row>
    <row r="69221" spans="1:1" x14ac:dyDescent="0.4">
      <c r="A69221" s="1"/>
    </row>
    <row r="69222" spans="1:1" x14ac:dyDescent="0.4">
      <c r="A69222" s="1"/>
    </row>
    <row r="69223" spans="1:1" x14ac:dyDescent="0.4">
      <c r="A69223" s="1"/>
    </row>
    <row r="69224" spans="1:1" x14ac:dyDescent="0.4">
      <c r="A69224" s="1"/>
    </row>
    <row r="69225" spans="1:1" x14ac:dyDescent="0.4">
      <c r="A69225" s="1"/>
    </row>
    <row r="69226" spans="1:1" x14ac:dyDescent="0.4">
      <c r="A69226" s="1"/>
    </row>
    <row r="69227" spans="1:1" x14ac:dyDescent="0.4">
      <c r="A69227" s="1"/>
    </row>
    <row r="69228" spans="1:1" x14ac:dyDescent="0.4">
      <c r="A69228" s="1"/>
    </row>
    <row r="69229" spans="1:1" x14ac:dyDescent="0.4">
      <c r="A69229" s="1"/>
    </row>
    <row r="69230" spans="1:1" x14ac:dyDescent="0.4">
      <c r="A69230" s="1"/>
    </row>
    <row r="69231" spans="1:1" x14ac:dyDescent="0.4">
      <c r="A69231" s="1"/>
    </row>
    <row r="69232" spans="1:1" x14ac:dyDescent="0.4">
      <c r="A69232" s="1"/>
    </row>
    <row r="69233" spans="1:1" x14ac:dyDescent="0.4">
      <c r="A69233" s="1"/>
    </row>
    <row r="69234" spans="1:1" x14ac:dyDescent="0.4">
      <c r="A69234" s="1"/>
    </row>
    <row r="69235" spans="1:1" x14ac:dyDescent="0.4">
      <c r="A69235" s="1"/>
    </row>
    <row r="69236" spans="1:1" x14ac:dyDescent="0.4">
      <c r="A69236" s="1"/>
    </row>
    <row r="69237" spans="1:1" x14ac:dyDescent="0.4">
      <c r="A69237" s="1"/>
    </row>
    <row r="69238" spans="1:1" x14ac:dyDescent="0.4">
      <c r="A69238" s="1"/>
    </row>
    <row r="69239" spans="1:1" x14ac:dyDescent="0.4">
      <c r="A69239" s="1"/>
    </row>
    <row r="69240" spans="1:1" x14ac:dyDescent="0.4">
      <c r="A69240" s="1"/>
    </row>
    <row r="69241" spans="1:1" x14ac:dyDescent="0.4">
      <c r="A69241" s="1"/>
    </row>
    <row r="69242" spans="1:1" x14ac:dyDescent="0.4">
      <c r="A69242" s="1"/>
    </row>
    <row r="69243" spans="1:1" x14ac:dyDescent="0.4">
      <c r="A69243" s="1"/>
    </row>
    <row r="69244" spans="1:1" x14ac:dyDescent="0.4">
      <c r="A69244" s="1"/>
    </row>
    <row r="69245" spans="1:1" x14ac:dyDescent="0.4">
      <c r="A69245" s="1"/>
    </row>
    <row r="69246" spans="1:1" x14ac:dyDescent="0.4">
      <c r="A69246" s="1"/>
    </row>
    <row r="69247" spans="1:1" x14ac:dyDescent="0.4">
      <c r="A69247" s="1"/>
    </row>
    <row r="69248" spans="1:1" x14ac:dyDescent="0.4">
      <c r="A69248" s="1"/>
    </row>
    <row r="69249" spans="1:1" x14ac:dyDescent="0.4">
      <c r="A69249" s="1"/>
    </row>
    <row r="69250" spans="1:1" x14ac:dyDescent="0.4">
      <c r="A69250" s="1"/>
    </row>
    <row r="69251" spans="1:1" x14ac:dyDescent="0.4">
      <c r="A69251" s="1"/>
    </row>
    <row r="69252" spans="1:1" x14ac:dyDescent="0.4">
      <c r="A69252" s="1"/>
    </row>
    <row r="69253" spans="1:1" x14ac:dyDescent="0.4">
      <c r="A69253" s="1"/>
    </row>
    <row r="69254" spans="1:1" x14ac:dyDescent="0.4">
      <c r="A69254" s="1"/>
    </row>
    <row r="69255" spans="1:1" x14ac:dyDescent="0.4">
      <c r="A69255" s="1"/>
    </row>
    <row r="69256" spans="1:1" x14ac:dyDescent="0.4">
      <c r="A69256" s="1"/>
    </row>
    <row r="69257" spans="1:1" x14ac:dyDescent="0.4">
      <c r="A69257" s="1"/>
    </row>
    <row r="69258" spans="1:1" x14ac:dyDescent="0.4">
      <c r="A69258" s="1"/>
    </row>
    <row r="69259" spans="1:1" x14ac:dyDescent="0.4">
      <c r="A69259" s="1"/>
    </row>
    <row r="69260" spans="1:1" x14ac:dyDescent="0.4">
      <c r="A69260" s="1"/>
    </row>
    <row r="69261" spans="1:1" x14ac:dyDescent="0.4">
      <c r="A69261" s="1"/>
    </row>
    <row r="69262" spans="1:1" x14ac:dyDescent="0.4">
      <c r="A69262" s="1"/>
    </row>
    <row r="69263" spans="1:1" x14ac:dyDescent="0.4">
      <c r="A69263" s="1"/>
    </row>
    <row r="69264" spans="1:1" x14ac:dyDescent="0.4">
      <c r="A69264" s="1"/>
    </row>
    <row r="69265" spans="1:1" x14ac:dyDescent="0.4">
      <c r="A69265" s="1"/>
    </row>
    <row r="69266" spans="1:1" x14ac:dyDescent="0.4">
      <c r="A69266" s="1"/>
    </row>
    <row r="69267" spans="1:1" x14ac:dyDescent="0.4">
      <c r="A69267" s="1"/>
    </row>
    <row r="69268" spans="1:1" x14ac:dyDescent="0.4">
      <c r="A69268" s="1"/>
    </row>
    <row r="69269" spans="1:1" x14ac:dyDescent="0.4">
      <c r="A69269" s="1"/>
    </row>
    <row r="69270" spans="1:1" x14ac:dyDescent="0.4">
      <c r="A69270" s="1"/>
    </row>
    <row r="69271" spans="1:1" x14ac:dyDescent="0.4">
      <c r="A69271" s="1"/>
    </row>
    <row r="69272" spans="1:1" x14ac:dyDescent="0.4">
      <c r="A69272" s="1"/>
    </row>
    <row r="69273" spans="1:1" x14ac:dyDescent="0.4">
      <c r="A69273" s="1"/>
    </row>
    <row r="69274" spans="1:1" x14ac:dyDescent="0.4">
      <c r="A69274" s="1"/>
    </row>
    <row r="69275" spans="1:1" x14ac:dyDescent="0.4">
      <c r="A69275" s="1"/>
    </row>
    <row r="69276" spans="1:1" x14ac:dyDescent="0.4">
      <c r="A69276" s="1"/>
    </row>
    <row r="69277" spans="1:1" x14ac:dyDescent="0.4">
      <c r="A69277" s="1"/>
    </row>
    <row r="69278" spans="1:1" x14ac:dyDescent="0.4">
      <c r="A69278" s="1"/>
    </row>
    <row r="69279" spans="1:1" x14ac:dyDescent="0.4">
      <c r="A69279" s="1"/>
    </row>
    <row r="69280" spans="1:1" x14ac:dyDescent="0.4">
      <c r="A69280" s="1"/>
    </row>
    <row r="69281" spans="1:1" x14ac:dyDescent="0.4">
      <c r="A69281" s="1"/>
    </row>
    <row r="69282" spans="1:1" x14ac:dyDescent="0.4">
      <c r="A69282" s="1"/>
    </row>
    <row r="69283" spans="1:1" x14ac:dyDescent="0.4">
      <c r="A69283" s="1"/>
    </row>
    <row r="69284" spans="1:1" x14ac:dyDescent="0.4">
      <c r="A69284" s="1"/>
    </row>
    <row r="69285" spans="1:1" x14ac:dyDescent="0.4">
      <c r="A69285" s="1"/>
    </row>
    <row r="69286" spans="1:1" x14ac:dyDescent="0.4">
      <c r="A69286" s="1"/>
    </row>
    <row r="69287" spans="1:1" x14ac:dyDescent="0.4">
      <c r="A69287" s="1"/>
    </row>
    <row r="69288" spans="1:1" x14ac:dyDescent="0.4">
      <c r="A69288" s="1"/>
    </row>
    <row r="69289" spans="1:1" x14ac:dyDescent="0.4">
      <c r="A69289" s="1"/>
    </row>
    <row r="69290" spans="1:1" x14ac:dyDescent="0.4">
      <c r="A69290" s="1"/>
    </row>
    <row r="69291" spans="1:1" x14ac:dyDescent="0.4">
      <c r="A69291" s="1"/>
    </row>
    <row r="69292" spans="1:1" x14ac:dyDescent="0.4">
      <c r="A69292" s="1"/>
    </row>
    <row r="69293" spans="1:1" x14ac:dyDescent="0.4">
      <c r="A69293" s="1"/>
    </row>
    <row r="69294" spans="1:1" x14ac:dyDescent="0.4">
      <c r="A69294" s="1"/>
    </row>
    <row r="69295" spans="1:1" x14ac:dyDescent="0.4">
      <c r="A69295" s="1"/>
    </row>
    <row r="69296" spans="1:1" x14ac:dyDescent="0.4">
      <c r="A69296" s="1"/>
    </row>
    <row r="69297" spans="1:1" x14ac:dyDescent="0.4">
      <c r="A69297" s="1"/>
    </row>
    <row r="69298" spans="1:1" x14ac:dyDescent="0.4">
      <c r="A69298" s="1"/>
    </row>
    <row r="69299" spans="1:1" x14ac:dyDescent="0.4">
      <c r="A69299" s="1"/>
    </row>
    <row r="69300" spans="1:1" x14ac:dyDescent="0.4">
      <c r="A69300" s="1"/>
    </row>
    <row r="69301" spans="1:1" x14ac:dyDescent="0.4">
      <c r="A69301" s="1"/>
    </row>
    <row r="69302" spans="1:1" x14ac:dyDescent="0.4">
      <c r="A69302" s="1"/>
    </row>
    <row r="69303" spans="1:1" x14ac:dyDescent="0.4">
      <c r="A69303" s="1"/>
    </row>
    <row r="69304" spans="1:1" x14ac:dyDescent="0.4">
      <c r="A69304" s="1"/>
    </row>
    <row r="69305" spans="1:1" x14ac:dyDescent="0.4">
      <c r="A69305" s="1"/>
    </row>
    <row r="69306" spans="1:1" x14ac:dyDescent="0.4">
      <c r="A69306" s="1"/>
    </row>
    <row r="69307" spans="1:1" x14ac:dyDescent="0.4">
      <c r="A69307" s="1"/>
    </row>
    <row r="69308" spans="1:1" x14ac:dyDescent="0.4">
      <c r="A69308" s="1"/>
    </row>
    <row r="69309" spans="1:1" x14ac:dyDescent="0.4">
      <c r="A69309" s="1"/>
    </row>
    <row r="69310" spans="1:1" x14ac:dyDescent="0.4">
      <c r="A69310" s="1"/>
    </row>
    <row r="69311" spans="1:1" x14ac:dyDescent="0.4">
      <c r="A69311" s="1"/>
    </row>
    <row r="69312" spans="1:1" x14ac:dyDescent="0.4">
      <c r="A69312" s="1"/>
    </row>
    <row r="69313" spans="1:1" x14ac:dyDescent="0.4">
      <c r="A69313" s="1"/>
    </row>
    <row r="69314" spans="1:1" x14ac:dyDescent="0.4">
      <c r="A69314" s="1"/>
    </row>
    <row r="69315" spans="1:1" x14ac:dyDescent="0.4">
      <c r="A69315" s="1"/>
    </row>
    <row r="69316" spans="1:1" x14ac:dyDescent="0.4">
      <c r="A69316" s="1"/>
    </row>
    <row r="69317" spans="1:1" x14ac:dyDescent="0.4">
      <c r="A69317" s="1"/>
    </row>
    <row r="69318" spans="1:1" x14ac:dyDescent="0.4">
      <c r="A69318" s="1"/>
    </row>
    <row r="69319" spans="1:1" x14ac:dyDescent="0.4">
      <c r="A69319" s="1"/>
    </row>
    <row r="69320" spans="1:1" x14ac:dyDescent="0.4">
      <c r="A69320" s="1"/>
    </row>
    <row r="69321" spans="1:1" x14ac:dyDescent="0.4">
      <c r="A69321" s="1"/>
    </row>
    <row r="69322" spans="1:1" x14ac:dyDescent="0.4">
      <c r="A69322" s="1"/>
    </row>
    <row r="69323" spans="1:1" x14ac:dyDescent="0.4">
      <c r="A69323" s="1"/>
    </row>
    <row r="69324" spans="1:1" x14ac:dyDescent="0.4">
      <c r="A69324" s="1"/>
    </row>
    <row r="69325" spans="1:1" x14ac:dyDescent="0.4">
      <c r="A69325" s="1"/>
    </row>
    <row r="69326" spans="1:1" x14ac:dyDescent="0.4">
      <c r="A69326" s="1"/>
    </row>
    <row r="69327" spans="1:1" x14ac:dyDescent="0.4">
      <c r="A69327" s="1"/>
    </row>
    <row r="69328" spans="1:1" x14ac:dyDescent="0.4">
      <c r="A69328" s="1"/>
    </row>
    <row r="69329" spans="1:1" x14ac:dyDescent="0.4">
      <c r="A69329" s="1"/>
    </row>
    <row r="69330" spans="1:1" x14ac:dyDescent="0.4">
      <c r="A69330" s="1"/>
    </row>
    <row r="69331" spans="1:1" x14ac:dyDescent="0.4">
      <c r="A69331" s="1"/>
    </row>
    <row r="69332" spans="1:1" x14ac:dyDescent="0.4">
      <c r="A69332" s="1"/>
    </row>
    <row r="69333" spans="1:1" x14ac:dyDescent="0.4">
      <c r="A69333" s="1"/>
    </row>
    <row r="69334" spans="1:1" x14ac:dyDescent="0.4">
      <c r="A69334" s="1"/>
    </row>
    <row r="69335" spans="1:1" x14ac:dyDescent="0.4">
      <c r="A69335" s="1"/>
    </row>
    <row r="69336" spans="1:1" x14ac:dyDescent="0.4">
      <c r="A69336" s="1"/>
    </row>
    <row r="69337" spans="1:1" x14ac:dyDescent="0.4">
      <c r="A69337" s="1"/>
    </row>
    <row r="69338" spans="1:1" x14ac:dyDescent="0.4">
      <c r="A69338" s="1"/>
    </row>
    <row r="69339" spans="1:1" x14ac:dyDescent="0.4">
      <c r="A69339" s="1"/>
    </row>
    <row r="69340" spans="1:1" x14ac:dyDescent="0.4">
      <c r="A69340" s="1"/>
    </row>
    <row r="69341" spans="1:1" x14ac:dyDescent="0.4">
      <c r="A69341" s="1"/>
    </row>
    <row r="69342" spans="1:1" x14ac:dyDescent="0.4">
      <c r="A69342" s="1"/>
    </row>
    <row r="69343" spans="1:1" x14ac:dyDescent="0.4">
      <c r="A69343" s="1"/>
    </row>
    <row r="69344" spans="1:1" x14ac:dyDescent="0.4">
      <c r="A69344" s="1"/>
    </row>
    <row r="69345" spans="1:1" x14ac:dyDescent="0.4">
      <c r="A69345" s="1"/>
    </row>
    <row r="69346" spans="1:1" x14ac:dyDescent="0.4">
      <c r="A69346" s="1"/>
    </row>
    <row r="69347" spans="1:1" x14ac:dyDescent="0.4">
      <c r="A69347" s="1"/>
    </row>
    <row r="69348" spans="1:1" x14ac:dyDescent="0.4">
      <c r="A69348" s="1"/>
    </row>
    <row r="69349" spans="1:1" x14ac:dyDescent="0.4">
      <c r="A69349" s="1"/>
    </row>
    <row r="69350" spans="1:1" x14ac:dyDescent="0.4">
      <c r="A69350" s="1"/>
    </row>
    <row r="69351" spans="1:1" x14ac:dyDescent="0.4">
      <c r="A69351" s="1"/>
    </row>
    <row r="69352" spans="1:1" x14ac:dyDescent="0.4">
      <c r="A69352" s="1"/>
    </row>
    <row r="69353" spans="1:1" x14ac:dyDescent="0.4">
      <c r="A69353" s="1"/>
    </row>
    <row r="69354" spans="1:1" x14ac:dyDescent="0.4">
      <c r="A69354" s="1"/>
    </row>
    <row r="69355" spans="1:1" x14ac:dyDescent="0.4">
      <c r="A69355" s="1"/>
    </row>
    <row r="69356" spans="1:1" x14ac:dyDescent="0.4">
      <c r="A69356" s="1"/>
    </row>
    <row r="69357" spans="1:1" x14ac:dyDescent="0.4">
      <c r="A69357" s="1"/>
    </row>
    <row r="69358" spans="1:1" x14ac:dyDescent="0.4">
      <c r="A69358" s="1"/>
    </row>
    <row r="69359" spans="1:1" x14ac:dyDescent="0.4">
      <c r="A69359" s="1"/>
    </row>
    <row r="69360" spans="1:1" x14ac:dyDescent="0.4">
      <c r="A69360" s="1"/>
    </row>
    <row r="69361" spans="1:1" x14ac:dyDescent="0.4">
      <c r="A69361" s="1"/>
    </row>
    <row r="69362" spans="1:1" x14ac:dyDescent="0.4">
      <c r="A69362" s="1"/>
    </row>
    <row r="69363" spans="1:1" x14ac:dyDescent="0.4">
      <c r="A69363" s="1"/>
    </row>
    <row r="69364" spans="1:1" x14ac:dyDescent="0.4">
      <c r="A69364" s="1"/>
    </row>
    <row r="69365" spans="1:1" x14ac:dyDescent="0.4">
      <c r="A69365" s="1"/>
    </row>
    <row r="69366" spans="1:1" x14ac:dyDescent="0.4">
      <c r="A69366" s="1"/>
    </row>
    <row r="69367" spans="1:1" x14ac:dyDescent="0.4">
      <c r="A69367" s="1"/>
    </row>
    <row r="69368" spans="1:1" x14ac:dyDescent="0.4">
      <c r="A69368" s="1"/>
    </row>
    <row r="69369" spans="1:1" x14ac:dyDescent="0.4">
      <c r="A69369" s="1"/>
    </row>
    <row r="69370" spans="1:1" x14ac:dyDescent="0.4">
      <c r="A69370" s="1"/>
    </row>
    <row r="69371" spans="1:1" x14ac:dyDescent="0.4">
      <c r="A69371" s="1"/>
    </row>
    <row r="69372" spans="1:1" x14ac:dyDescent="0.4">
      <c r="A69372" s="1"/>
    </row>
    <row r="69373" spans="1:1" x14ac:dyDescent="0.4">
      <c r="A69373" s="1"/>
    </row>
    <row r="69374" spans="1:1" x14ac:dyDescent="0.4">
      <c r="A69374" s="1"/>
    </row>
    <row r="69375" spans="1:1" x14ac:dyDescent="0.4">
      <c r="A69375" s="1"/>
    </row>
    <row r="69376" spans="1:1" x14ac:dyDescent="0.4">
      <c r="A69376" s="1"/>
    </row>
    <row r="69377" spans="1:1" x14ac:dyDescent="0.4">
      <c r="A69377" s="1"/>
    </row>
    <row r="69378" spans="1:1" x14ac:dyDescent="0.4">
      <c r="A69378" s="1"/>
    </row>
    <row r="69379" spans="1:1" x14ac:dyDescent="0.4">
      <c r="A69379" s="1"/>
    </row>
    <row r="69380" spans="1:1" x14ac:dyDescent="0.4">
      <c r="A69380" s="1"/>
    </row>
    <row r="69381" spans="1:1" x14ac:dyDescent="0.4">
      <c r="A69381" s="1"/>
    </row>
    <row r="69382" spans="1:1" x14ac:dyDescent="0.4">
      <c r="A69382" s="1"/>
    </row>
    <row r="69383" spans="1:1" x14ac:dyDescent="0.4">
      <c r="A69383" s="1"/>
    </row>
    <row r="69384" spans="1:1" x14ac:dyDescent="0.4">
      <c r="A69384" s="1"/>
    </row>
    <row r="69385" spans="1:1" x14ac:dyDescent="0.4">
      <c r="A69385" s="1"/>
    </row>
    <row r="69386" spans="1:1" x14ac:dyDescent="0.4">
      <c r="A69386" s="1"/>
    </row>
    <row r="69387" spans="1:1" x14ac:dyDescent="0.4">
      <c r="A69387" s="1"/>
    </row>
    <row r="69388" spans="1:1" x14ac:dyDescent="0.4">
      <c r="A69388" s="1"/>
    </row>
    <row r="69389" spans="1:1" x14ac:dyDescent="0.4">
      <c r="A69389" s="1"/>
    </row>
    <row r="69390" spans="1:1" x14ac:dyDescent="0.4">
      <c r="A69390" s="1"/>
    </row>
    <row r="69391" spans="1:1" x14ac:dyDescent="0.4">
      <c r="A69391" s="1"/>
    </row>
    <row r="69392" spans="1:1" x14ac:dyDescent="0.4">
      <c r="A69392" s="1"/>
    </row>
    <row r="69393" spans="1:1" x14ac:dyDescent="0.4">
      <c r="A69393" s="1"/>
    </row>
    <row r="69394" spans="1:1" x14ac:dyDescent="0.4">
      <c r="A69394" s="1"/>
    </row>
    <row r="69395" spans="1:1" x14ac:dyDescent="0.4">
      <c r="A69395" s="1"/>
    </row>
    <row r="69396" spans="1:1" x14ac:dyDescent="0.4">
      <c r="A69396" s="1"/>
    </row>
    <row r="69397" spans="1:1" x14ac:dyDescent="0.4">
      <c r="A69397" s="1"/>
    </row>
    <row r="69398" spans="1:1" x14ac:dyDescent="0.4">
      <c r="A69398" s="1"/>
    </row>
    <row r="69399" spans="1:1" x14ac:dyDescent="0.4">
      <c r="A69399" s="1"/>
    </row>
    <row r="69400" spans="1:1" x14ac:dyDescent="0.4">
      <c r="A69400" s="1"/>
    </row>
    <row r="69401" spans="1:1" x14ac:dyDescent="0.4">
      <c r="A69401" s="1"/>
    </row>
    <row r="69402" spans="1:1" x14ac:dyDescent="0.4">
      <c r="A69402" s="1"/>
    </row>
    <row r="69403" spans="1:1" x14ac:dyDescent="0.4">
      <c r="A69403" s="1"/>
    </row>
    <row r="69404" spans="1:1" x14ac:dyDescent="0.4">
      <c r="A69404" s="1"/>
    </row>
    <row r="69405" spans="1:1" x14ac:dyDescent="0.4">
      <c r="A69405" s="1"/>
    </row>
    <row r="69406" spans="1:1" x14ac:dyDescent="0.4">
      <c r="A69406" s="1"/>
    </row>
    <row r="69407" spans="1:1" x14ac:dyDescent="0.4">
      <c r="A69407" s="1"/>
    </row>
    <row r="69408" spans="1:1" x14ac:dyDescent="0.4">
      <c r="A69408" s="1"/>
    </row>
    <row r="69409" spans="1:1" x14ac:dyDescent="0.4">
      <c r="A69409" s="1"/>
    </row>
    <row r="69410" spans="1:1" x14ac:dyDescent="0.4">
      <c r="A69410" s="1"/>
    </row>
    <row r="69411" spans="1:1" x14ac:dyDescent="0.4">
      <c r="A69411" s="1"/>
    </row>
    <row r="69412" spans="1:1" x14ac:dyDescent="0.4">
      <c r="A69412" s="1"/>
    </row>
    <row r="69413" spans="1:1" x14ac:dyDescent="0.4">
      <c r="A69413" s="1"/>
    </row>
    <row r="69414" spans="1:1" x14ac:dyDescent="0.4">
      <c r="A69414" s="1"/>
    </row>
    <row r="69415" spans="1:1" x14ac:dyDescent="0.4">
      <c r="A69415" s="1"/>
    </row>
    <row r="69416" spans="1:1" x14ac:dyDescent="0.4">
      <c r="A69416" s="1"/>
    </row>
    <row r="69417" spans="1:1" x14ac:dyDescent="0.4">
      <c r="A69417" s="1"/>
    </row>
    <row r="69418" spans="1:1" x14ac:dyDescent="0.4">
      <c r="A69418" s="1"/>
    </row>
    <row r="69419" spans="1:1" x14ac:dyDescent="0.4">
      <c r="A69419" s="1"/>
    </row>
    <row r="69420" spans="1:1" x14ac:dyDescent="0.4">
      <c r="A69420" s="1"/>
    </row>
    <row r="69421" spans="1:1" x14ac:dyDescent="0.4">
      <c r="A69421" s="1"/>
    </row>
    <row r="69422" spans="1:1" x14ac:dyDescent="0.4">
      <c r="A69422" s="1"/>
    </row>
    <row r="69423" spans="1:1" x14ac:dyDescent="0.4">
      <c r="A69423" s="1"/>
    </row>
    <row r="69424" spans="1:1" x14ac:dyDescent="0.4">
      <c r="A69424" s="1"/>
    </row>
    <row r="69425" spans="1:1" x14ac:dyDescent="0.4">
      <c r="A69425" s="1"/>
    </row>
    <row r="69426" spans="1:1" x14ac:dyDescent="0.4">
      <c r="A69426" s="1"/>
    </row>
    <row r="69427" spans="1:1" x14ac:dyDescent="0.4">
      <c r="A69427" s="1"/>
    </row>
    <row r="69428" spans="1:1" x14ac:dyDescent="0.4">
      <c r="A69428" s="1"/>
    </row>
    <row r="69429" spans="1:1" x14ac:dyDescent="0.4">
      <c r="A69429" s="1"/>
    </row>
    <row r="69430" spans="1:1" x14ac:dyDescent="0.4">
      <c r="A69430" s="1"/>
    </row>
    <row r="69431" spans="1:1" x14ac:dyDescent="0.4">
      <c r="A69431" s="1"/>
    </row>
    <row r="69432" spans="1:1" x14ac:dyDescent="0.4">
      <c r="A69432" s="1"/>
    </row>
    <row r="69433" spans="1:1" x14ac:dyDescent="0.4">
      <c r="A69433" s="1"/>
    </row>
    <row r="69434" spans="1:1" x14ac:dyDescent="0.4">
      <c r="A69434" s="1"/>
    </row>
    <row r="69435" spans="1:1" x14ac:dyDescent="0.4">
      <c r="A69435" s="1"/>
    </row>
    <row r="69436" spans="1:1" x14ac:dyDescent="0.4">
      <c r="A69436" s="1"/>
    </row>
    <row r="69437" spans="1:1" x14ac:dyDescent="0.4">
      <c r="A69437" s="1"/>
    </row>
    <row r="69438" spans="1:1" x14ac:dyDescent="0.4">
      <c r="A69438" s="1"/>
    </row>
    <row r="69439" spans="1:1" x14ac:dyDescent="0.4">
      <c r="A69439" s="1"/>
    </row>
    <row r="69440" spans="1:1" x14ac:dyDescent="0.4">
      <c r="A69440" s="1"/>
    </row>
    <row r="69441" spans="1:1" x14ac:dyDescent="0.4">
      <c r="A69441" s="1"/>
    </row>
    <row r="69442" spans="1:1" x14ac:dyDescent="0.4">
      <c r="A69442" s="1"/>
    </row>
    <row r="69443" spans="1:1" x14ac:dyDescent="0.4">
      <c r="A69443" s="1"/>
    </row>
    <row r="69444" spans="1:1" x14ac:dyDescent="0.4">
      <c r="A69444" s="1"/>
    </row>
    <row r="69445" spans="1:1" x14ac:dyDescent="0.4">
      <c r="A69445" s="1"/>
    </row>
    <row r="69446" spans="1:1" x14ac:dyDescent="0.4">
      <c r="A69446" s="1"/>
    </row>
    <row r="69447" spans="1:1" x14ac:dyDescent="0.4">
      <c r="A69447" s="1"/>
    </row>
    <row r="69448" spans="1:1" x14ac:dyDescent="0.4">
      <c r="A69448" s="1"/>
    </row>
    <row r="69449" spans="1:1" x14ac:dyDescent="0.4">
      <c r="A69449" s="1"/>
    </row>
    <row r="69450" spans="1:1" x14ac:dyDescent="0.4">
      <c r="A69450" s="1"/>
    </row>
    <row r="69451" spans="1:1" x14ac:dyDescent="0.4">
      <c r="A69451" s="1"/>
    </row>
    <row r="69452" spans="1:1" x14ac:dyDescent="0.4">
      <c r="A69452" s="1"/>
    </row>
    <row r="69453" spans="1:1" x14ac:dyDescent="0.4">
      <c r="A69453" s="1"/>
    </row>
    <row r="69454" spans="1:1" x14ac:dyDescent="0.4">
      <c r="A69454" s="1"/>
    </row>
    <row r="69455" spans="1:1" x14ac:dyDescent="0.4">
      <c r="A69455" s="1"/>
    </row>
    <row r="69456" spans="1:1" x14ac:dyDescent="0.4">
      <c r="A69456" s="1"/>
    </row>
    <row r="69457" spans="1:1" x14ac:dyDescent="0.4">
      <c r="A69457" s="1"/>
    </row>
    <row r="69458" spans="1:1" x14ac:dyDescent="0.4">
      <c r="A69458" s="1"/>
    </row>
    <row r="69459" spans="1:1" x14ac:dyDescent="0.4">
      <c r="A69459" s="1"/>
    </row>
    <row r="69460" spans="1:1" x14ac:dyDescent="0.4">
      <c r="A69460" s="1"/>
    </row>
    <row r="69461" spans="1:1" x14ac:dyDescent="0.4">
      <c r="A69461" s="1"/>
    </row>
    <row r="69462" spans="1:1" x14ac:dyDescent="0.4">
      <c r="A69462" s="1"/>
    </row>
    <row r="69463" spans="1:1" x14ac:dyDescent="0.4">
      <c r="A69463" s="1"/>
    </row>
    <row r="69464" spans="1:1" x14ac:dyDescent="0.4">
      <c r="A69464" s="1"/>
    </row>
    <row r="69465" spans="1:1" x14ac:dyDescent="0.4">
      <c r="A69465" s="1"/>
    </row>
    <row r="69466" spans="1:1" x14ac:dyDescent="0.4">
      <c r="A69466" s="1"/>
    </row>
    <row r="69467" spans="1:1" x14ac:dyDescent="0.4">
      <c r="A69467" s="1"/>
    </row>
    <row r="69468" spans="1:1" x14ac:dyDescent="0.4">
      <c r="A69468" s="1"/>
    </row>
    <row r="69469" spans="1:1" x14ac:dyDescent="0.4">
      <c r="A69469" s="1"/>
    </row>
    <row r="69470" spans="1:1" x14ac:dyDescent="0.4">
      <c r="A69470" s="1"/>
    </row>
    <row r="69471" spans="1:1" x14ac:dyDescent="0.4">
      <c r="A69471" s="1"/>
    </row>
    <row r="69472" spans="1:1" x14ac:dyDescent="0.4">
      <c r="A69472" s="1"/>
    </row>
    <row r="69473" spans="1:1" x14ac:dyDescent="0.4">
      <c r="A69473" s="1"/>
    </row>
    <row r="69474" spans="1:1" x14ac:dyDescent="0.4">
      <c r="A69474" s="1"/>
    </row>
    <row r="69475" spans="1:1" x14ac:dyDescent="0.4">
      <c r="A69475" s="1"/>
    </row>
    <row r="69476" spans="1:1" x14ac:dyDescent="0.4">
      <c r="A69476" s="1"/>
    </row>
    <row r="69477" spans="1:1" x14ac:dyDescent="0.4">
      <c r="A69477" s="1"/>
    </row>
    <row r="69478" spans="1:1" x14ac:dyDescent="0.4">
      <c r="A69478" s="1"/>
    </row>
    <row r="69479" spans="1:1" x14ac:dyDescent="0.4">
      <c r="A69479" s="1"/>
    </row>
    <row r="69480" spans="1:1" x14ac:dyDescent="0.4">
      <c r="A69480" s="1"/>
    </row>
    <row r="69481" spans="1:1" x14ac:dyDescent="0.4">
      <c r="A69481" s="1"/>
    </row>
    <row r="69482" spans="1:1" x14ac:dyDescent="0.4">
      <c r="A69482" s="1"/>
    </row>
    <row r="69483" spans="1:1" x14ac:dyDescent="0.4">
      <c r="A69483" s="1"/>
    </row>
    <row r="69484" spans="1:1" x14ac:dyDescent="0.4">
      <c r="A69484" s="1"/>
    </row>
    <row r="69485" spans="1:1" x14ac:dyDescent="0.4">
      <c r="A69485" s="1"/>
    </row>
    <row r="69486" spans="1:1" x14ac:dyDescent="0.4">
      <c r="A69486" s="1"/>
    </row>
    <row r="69487" spans="1:1" x14ac:dyDescent="0.4">
      <c r="A69487" s="1"/>
    </row>
    <row r="69488" spans="1:1" x14ac:dyDescent="0.4">
      <c r="A69488" s="1"/>
    </row>
    <row r="69489" spans="1:1" x14ac:dyDescent="0.4">
      <c r="A69489" s="1"/>
    </row>
    <row r="69490" spans="1:1" x14ac:dyDescent="0.4">
      <c r="A69490" s="1"/>
    </row>
    <row r="69491" spans="1:1" x14ac:dyDescent="0.4">
      <c r="A69491" s="1"/>
    </row>
    <row r="69492" spans="1:1" x14ac:dyDescent="0.4">
      <c r="A69492" s="1"/>
    </row>
    <row r="69493" spans="1:1" x14ac:dyDescent="0.4">
      <c r="A69493" s="1"/>
    </row>
    <row r="69494" spans="1:1" x14ac:dyDescent="0.4">
      <c r="A69494" s="1"/>
    </row>
    <row r="69495" spans="1:1" x14ac:dyDescent="0.4">
      <c r="A69495" s="1"/>
    </row>
    <row r="69496" spans="1:1" x14ac:dyDescent="0.4">
      <c r="A69496" s="1"/>
    </row>
    <row r="69497" spans="1:1" x14ac:dyDescent="0.4">
      <c r="A69497" s="1"/>
    </row>
    <row r="69498" spans="1:1" x14ac:dyDescent="0.4">
      <c r="A69498" s="1"/>
    </row>
    <row r="69499" spans="1:1" x14ac:dyDescent="0.4">
      <c r="A69499" s="1"/>
    </row>
    <row r="69500" spans="1:1" x14ac:dyDescent="0.4">
      <c r="A69500" s="1"/>
    </row>
    <row r="69501" spans="1:1" x14ac:dyDescent="0.4">
      <c r="A69501" s="1"/>
    </row>
    <row r="69502" spans="1:1" x14ac:dyDescent="0.4">
      <c r="A69502" s="1"/>
    </row>
    <row r="69503" spans="1:1" x14ac:dyDescent="0.4">
      <c r="A69503" s="1"/>
    </row>
    <row r="69504" spans="1:1" x14ac:dyDescent="0.4">
      <c r="A69504" s="1"/>
    </row>
    <row r="69505" spans="1:1" x14ac:dyDescent="0.4">
      <c r="A69505" s="1"/>
    </row>
    <row r="69506" spans="1:1" x14ac:dyDescent="0.4">
      <c r="A69506" s="1"/>
    </row>
    <row r="69507" spans="1:1" x14ac:dyDescent="0.4">
      <c r="A69507" s="1"/>
    </row>
    <row r="69508" spans="1:1" x14ac:dyDescent="0.4">
      <c r="A69508" s="1"/>
    </row>
    <row r="69509" spans="1:1" x14ac:dyDescent="0.4">
      <c r="A69509" s="1"/>
    </row>
    <row r="69510" spans="1:1" x14ac:dyDescent="0.4">
      <c r="A69510" s="1"/>
    </row>
    <row r="69511" spans="1:1" x14ac:dyDescent="0.4">
      <c r="A69511" s="1"/>
    </row>
    <row r="69512" spans="1:1" x14ac:dyDescent="0.4">
      <c r="A69512" s="1"/>
    </row>
    <row r="69513" spans="1:1" x14ac:dyDescent="0.4">
      <c r="A69513" s="1"/>
    </row>
    <row r="69514" spans="1:1" x14ac:dyDescent="0.4">
      <c r="A69514" s="1"/>
    </row>
    <row r="69515" spans="1:1" x14ac:dyDescent="0.4">
      <c r="A69515" s="1"/>
    </row>
    <row r="69516" spans="1:1" x14ac:dyDescent="0.4">
      <c r="A69516" s="1"/>
    </row>
    <row r="69517" spans="1:1" x14ac:dyDescent="0.4">
      <c r="A69517" s="1"/>
    </row>
    <row r="69518" spans="1:1" x14ac:dyDescent="0.4">
      <c r="A69518" s="1"/>
    </row>
    <row r="69519" spans="1:1" x14ac:dyDescent="0.4">
      <c r="A69519" s="1"/>
    </row>
    <row r="69520" spans="1:1" x14ac:dyDescent="0.4">
      <c r="A69520" s="1"/>
    </row>
    <row r="69521" spans="1:1" x14ac:dyDescent="0.4">
      <c r="A69521" s="1"/>
    </row>
    <row r="69522" spans="1:1" x14ac:dyDescent="0.4">
      <c r="A69522" s="1"/>
    </row>
    <row r="69523" spans="1:1" x14ac:dyDescent="0.4">
      <c r="A69523" s="1"/>
    </row>
    <row r="69524" spans="1:1" x14ac:dyDescent="0.4">
      <c r="A69524" s="1"/>
    </row>
    <row r="69525" spans="1:1" x14ac:dyDescent="0.4">
      <c r="A69525" s="1"/>
    </row>
    <row r="69526" spans="1:1" x14ac:dyDescent="0.4">
      <c r="A69526" s="1"/>
    </row>
    <row r="69527" spans="1:1" x14ac:dyDescent="0.4">
      <c r="A69527" s="1"/>
    </row>
    <row r="69528" spans="1:1" x14ac:dyDescent="0.4">
      <c r="A69528" s="1"/>
    </row>
    <row r="69529" spans="1:1" x14ac:dyDescent="0.4">
      <c r="A69529" s="1"/>
    </row>
    <row r="69530" spans="1:1" x14ac:dyDescent="0.4">
      <c r="A69530" s="1"/>
    </row>
    <row r="69531" spans="1:1" x14ac:dyDescent="0.4">
      <c r="A69531" s="1"/>
    </row>
    <row r="69532" spans="1:1" x14ac:dyDescent="0.4">
      <c r="A69532" s="1"/>
    </row>
    <row r="69533" spans="1:1" x14ac:dyDescent="0.4">
      <c r="A69533" s="1"/>
    </row>
    <row r="69534" spans="1:1" x14ac:dyDescent="0.4">
      <c r="A69534" s="1"/>
    </row>
    <row r="69535" spans="1:1" x14ac:dyDescent="0.4">
      <c r="A69535" s="1"/>
    </row>
    <row r="69536" spans="1:1" x14ac:dyDescent="0.4">
      <c r="A69536" s="1"/>
    </row>
    <row r="69537" spans="1:1" x14ac:dyDescent="0.4">
      <c r="A69537" s="1"/>
    </row>
    <row r="69538" spans="1:1" x14ac:dyDescent="0.4">
      <c r="A69538" s="1"/>
    </row>
    <row r="69539" spans="1:1" x14ac:dyDescent="0.4">
      <c r="A69539" s="1"/>
    </row>
    <row r="69540" spans="1:1" x14ac:dyDescent="0.4">
      <c r="A69540" s="1"/>
    </row>
    <row r="69541" spans="1:1" x14ac:dyDescent="0.4">
      <c r="A69541" s="1"/>
    </row>
    <row r="69542" spans="1:1" x14ac:dyDescent="0.4">
      <c r="A69542" s="1"/>
    </row>
    <row r="69543" spans="1:1" x14ac:dyDescent="0.4">
      <c r="A69543" s="1"/>
    </row>
    <row r="69544" spans="1:1" x14ac:dyDescent="0.4">
      <c r="A69544" s="1"/>
    </row>
    <row r="69545" spans="1:1" x14ac:dyDescent="0.4">
      <c r="A69545" s="1"/>
    </row>
    <row r="69546" spans="1:1" x14ac:dyDescent="0.4">
      <c r="A69546" s="1"/>
    </row>
    <row r="69547" spans="1:1" x14ac:dyDescent="0.4">
      <c r="A69547" s="1"/>
    </row>
    <row r="69548" spans="1:1" x14ac:dyDescent="0.4">
      <c r="A69548" s="1"/>
    </row>
    <row r="69549" spans="1:1" x14ac:dyDescent="0.4">
      <c r="A69549" s="1"/>
    </row>
    <row r="69550" spans="1:1" x14ac:dyDescent="0.4">
      <c r="A69550" s="1"/>
    </row>
    <row r="69551" spans="1:1" x14ac:dyDescent="0.4">
      <c r="A69551" s="1"/>
    </row>
    <row r="69552" spans="1:1" x14ac:dyDescent="0.4">
      <c r="A69552" s="1"/>
    </row>
    <row r="69553" spans="1:1" x14ac:dyDescent="0.4">
      <c r="A69553" s="1"/>
    </row>
    <row r="69554" spans="1:1" x14ac:dyDescent="0.4">
      <c r="A69554" s="1"/>
    </row>
    <row r="69555" spans="1:1" x14ac:dyDescent="0.4">
      <c r="A69555" s="1"/>
    </row>
    <row r="69556" spans="1:1" x14ac:dyDescent="0.4">
      <c r="A69556" s="1"/>
    </row>
    <row r="69557" spans="1:1" x14ac:dyDescent="0.4">
      <c r="A69557" s="1"/>
    </row>
    <row r="69558" spans="1:1" x14ac:dyDescent="0.4">
      <c r="A69558" s="1"/>
    </row>
    <row r="69559" spans="1:1" x14ac:dyDescent="0.4">
      <c r="A69559" s="1"/>
    </row>
    <row r="69560" spans="1:1" x14ac:dyDescent="0.4">
      <c r="A69560" s="1"/>
    </row>
    <row r="69561" spans="1:1" x14ac:dyDescent="0.4">
      <c r="A69561" s="1"/>
    </row>
    <row r="69562" spans="1:1" x14ac:dyDescent="0.4">
      <c r="A69562" s="1"/>
    </row>
    <row r="69563" spans="1:1" x14ac:dyDescent="0.4">
      <c r="A69563" s="1"/>
    </row>
    <row r="69564" spans="1:1" x14ac:dyDescent="0.4">
      <c r="A69564" s="1"/>
    </row>
    <row r="69565" spans="1:1" x14ac:dyDescent="0.4">
      <c r="A69565" s="1"/>
    </row>
    <row r="69566" spans="1:1" x14ac:dyDescent="0.4">
      <c r="A69566" s="1"/>
    </row>
    <row r="69567" spans="1:1" x14ac:dyDescent="0.4">
      <c r="A69567" s="1"/>
    </row>
    <row r="69568" spans="1:1" x14ac:dyDescent="0.4">
      <c r="A69568" s="1"/>
    </row>
    <row r="69569" spans="1:1" x14ac:dyDescent="0.4">
      <c r="A69569" s="1"/>
    </row>
    <row r="69570" spans="1:1" x14ac:dyDescent="0.4">
      <c r="A69570" s="1"/>
    </row>
    <row r="69571" spans="1:1" x14ac:dyDescent="0.4">
      <c r="A69571" s="1"/>
    </row>
    <row r="69572" spans="1:1" x14ac:dyDescent="0.4">
      <c r="A69572" s="1"/>
    </row>
    <row r="69573" spans="1:1" x14ac:dyDescent="0.4">
      <c r="A69573" s="1"/>
    </row>
    <row r="69574" spans="1:1" x14ac:dyDescent="0.4">
      <c r="A69574" s="1"/>
    </row>
    <row r="69575" spans="1:1" x14ac:dyDescent="0.4">
      <c r="A69575" s="1"/>
    </row>
    <row r="69576" spans="1:1" x14ac:dyDescent="0.4">
      <c r="A69576" s="1"/>
    </row>
    <row r="69577" spans="1:1" x14ac:dyDescent="0.4">
      <c r="A69577" s="1"/>
    </row>
    <row r="69578" spans="1:1" x14ac:dyDescent="0.4">
      <c r="A69578" s="1"/>
    </row>
    <row r="69579" spans="1:1" x14ac:dyDescent="0.4">
      <c r="A69579" s="1"/>
    </row>
    <row r="69580" spans="1:1" x14ac:dyDescent="0.4">
      <c r="A69580" s="1"/>
    </row>
    <row r="69581" spans="1:1" x14ac:dyDescent="0.4">
      <c r="A69581" s="1"/>
    </row>
    <row r="69582" spans="1:1" x14ac:dyDescent="0.4">
      <c r="A69582" s="1"/>
    </row>
    <row r="69583" spans="1:1" x14ac:dyDescent="0.4">
      <c r="A69583" s="1"/>
    </row>
    <row r="69584" spans="1:1" x14ac:dyDescent="0.4">
      <c r="A69584" s="1"/>
    </row>
    <row r="69585" spans="1:1" x14ac:dyDescent="0.4">
      <c r="A69585" s="1"/>
    </row>
    <row r="69586" spans="1:1" x14ac:dyDescent="0.4">
      <c r="A69586" s="1"/>
    </row>
    <row r="69587" spans="1:1" x14ac:dyDescent="0.4">
      <c r="A69587" s="1"/>
    </row>
    <row r="69588" spans="1:1" x14ac:dyDescent="0.4">
      <c r="A69588" s="1"/>
    </row>
    <row r="69589" spans="1:1" x14ac:dyDescent="0.4">
      <c r="A69589" s="1"/>
    </row>
    <row r="69590" spans="1:1" x14ac:dyDescent="0.4">
      <c r="A69590" s="1"/>
    </row>
    <row r="69591" spans="1:1" x14ac:dyDescent="0.4">
      <c r="A69591" s="1"/>
    </row>
    <row r="69592" spans="1:1" x14ac:dyDescent="0.4">
      <c r="A69592" s="1"/>
    </row>
    <row r="69593" spans="1:1" x14ac:dyDescent="0.4">
      <c r="A69593" s="1"/>
    </row>
    <row r="69594" spans="1:1" x14ac:dyDescent="0.4">
      <c r="A69594" s="1"/>
    </row>
    <row r="69595" spans="1:1" x14ac:dyDescent="0.4">
      <c r="A69595" s="1"/>
    </row>
    <row r="69596" spans="1:1" x14ac:dyDescent="0.4">
      <c r="A69596" s="1"/>
    </row>
    <row r="69597" spans="1:1" x14ac:dyDescent="0.4">
      <c r="A69597" s="1"/>
    </row>
    <row r="69598" spans="1:1" x14ac:dyDescent="0.4">
      <c r="A69598" s="1"/>
    </row>
    <row r="69599" spans="1:1" x14ac:dyDescent="0.4">
      <c r="A69599" s="1"/>
    </row>
    <row r="69600" spans="1:1" x14ac:dyDescent="0.4">
      <c r="A69600" s="1"/>
    </row>
    <row r="69601" spans="1:1" x14ac:dyDescent="0.4">
      <c r="A69601" s="1"/>
    </row>
    <row r="69602" spans="1:1" x14ac:dyDescent="0.4">
      <c r="A69602" s="1"/>
    </row>
    <row r="69603" spans="1:1" x14ac:dyDescent="0.4">
      <c r="A69603" s="1"/>
    </row>
    <row r="69604" spans="1:1" x14ac:dyDescent="0.4">
      <c r="A69604" s="1"/>
    </row>
    <row r="69605" spans="1:1" x14ac:dyDescent="0.4">
      <c r="A69605" s="1"/>
    </row>
    <row r="69606" spans="1:1" x14ac:dyDescent="0.4">
      <c r="A69606" s="1"/>
    </row>
    <row r="69607" spans="1:1" x14ac:dyDescent="0.4">
      <c r="A69607" s="1"/>
    </row>
    <row r="69608" spans="1:1" x14ac:dyDescent="0.4">
      <c r="A69608" s="1"/>
    </row>
    <row r="69609" spans="1:1" x14ac:dyDescent="0.4">
      <c r="A69609" s="1"/>
    </row>
    <row r="69610" spans="1:1" x14ac:dyDescent="0.4">
      <c r="A69610" s="1"/>
    </row>
    <row r="69611" spans="1:1" x14ac:dyDescent="0.4">
      <c r="A69611" s="1"/>
    </row>
    <row r="69612" spans="1:1" x14ac:dyDescent="0.4">
      <c r="A69612" s="1"/>
    </row>
    <row r="69613" spans="1:1" x14ac:dyDescent="0.4">
      <c r="A69613" s="1"/>
    </row>
    <row r="69614" spans="1:1" x14ac:dyDescent="0.4">
      <c r="A69614" s="1"/>
    </row>
    <row r="69615" spans="1:1" x14ac:dyDescent="0.4">
      <c r="A69615" s="1"/>
    </row>
    <row r="69616" spans="1:1" x14ac:dyDescent="0.4">
      <c r="A69616" s="1"/>
    </row>
    <row r="69617" spans="1:1" x14ac:dyDescent="0.4">
      <c r="A69617" s="1"/>
    </row>
    <row r="69618" spans="1:1" x14ac:dyDescent="0.4">
      <c r="A69618" s="1"/>
    </row>
    <row r="69619" spans="1:1" x14ac:dyDescent="0.4">
      <c r="A69619" s="1"/>
    </row>
    <row r="69620" spans="1:1" x14ac:dyDescent="0.4">
      <c r="A69620" s="1"/>
    </row>
    <row r="69621" spans="1:1" x14ac:dyDescent="0.4">
      <c r="A69621" s="1"/>
    </row>
    <row r="69622" spans="1:1" x14ac:dyDescent="0.4">
      <c r="A69622" s="1"/>
    </row>
    <row r="69623" spans="1:1" x14ac:dyDescent="0.4">
      <c r="A69623" s="1"/>
    </row>
    <row r="69624" spans="1:1" x14ac:dyDescent="0.4">
      <c r="A69624" s="1"/>
    </row>
    <row r="69625" spans="1:1" x14ac:dyDescent="0.4">
      <c r="A69625" s="1"/>
    </row>
    <row r="69626" spans="1:1" x14ac:dyDescent="0.4">
      <c r="A69626" s="1"/>
    </row>
    <row r="69627" spans="1:1" x14ac:dyDescent="0.4">
      <c r="A69627" s="1"/>
    </row>
    <row r="69628" spans="1:1" x14ac:dyDescent="0.4">
      <c r="A69628" s="1"/>
    </row>
    <row r="69629" spans="1:1" x14ac:dyDescent="0.4">
      <c r="A69629" s="1"/>
    </row>
    <row r="69630" spans="1:1" x14ac:dyDescent="0.4">
      <c r="A69630" s="1"/>
    </row>
    <row r="69631" spans="1:1" x14ac:dyDescent="0.4">
      <c r="A69631" s="1"/>
    </row>
    <row r="69632" spans="1:1" x14ac:dyDescent="0.4">
      <c r="A69632" s="1"/>
    </row>
    <row r="69633" spans="1:1" x14ac:dyDescent="0.4">
      <c r="A69633" s="1"/>
    </row>
    <row r="69634" spans="1:1" x14ac:dyDescent="0.4">
      <c r="A69634" s="1"/>
    </row>
    <row r="69635" spans="1:1" x14ac:dyDescent="0.4">
      <c r="A69635" s="1"/>
    </row>
    <row r="69636" spans="1:1" x14ac:dyDescent="0.4">
      <c r="A69636" s="1"/>
    </row>
    <row r="69637" spans="1:1" x14ac:dyDescent="0.4">
      <c r="A69637" s="1"/>
    </row>
    <row r="69638" spans="1:1" x14ac:dyDescent="0.4">
      <c r="A69638" s="1"/>
    </row>
    <row r="69639" spans="1:1" x14ac:dyDescent="0.4">
      <c r="A69639" s="1"/>
    </row>
    <row r="69640" spans="1:1" x14ac:dyDescent="0.4">
      <c r="A69640" s="1"/>
    </row>
    <row r="69641" spans="1:1" x14ac:dyDescent="0.4">
      <c r="A69641" s="1"/>
    </row>
    <row r="69642" spans="1:1" x14ac:dyDescent="0.4">
      <c r="A69642" s="1"/>
    </row>
    <row r="69643" spans="1:1" x14ac:dyDescent="0.4">
      <c r="A69643" s="1"/>
    </row>
    <row r="69644" spans="1:1" x14ac:dyDescent="0.4">
      <c r="A69644" s="1"/>
    </row>
    <row r="69645" spans="1:1" x14ac:dyDescent="0.4">
      <c r="A69645" s="1"/>
    </row>
    <row r="69646" spans="1:1" x14ac:dyDescent="0.4">
      <c r="A69646" s="1"/>
    </row>
    <row r="69647" spans="1:1" x14ac:dyDescent="0.4">
      <c r="A69647" s="1"/>
    </row>
    <row r="69648" spans="1:1" x14ac:dyDescent="0.4">
      <c r="A69648" s="1"/>
    </row>
    <row r="69649" spans="1:1" x14ac:dyDescent="0.4">
      <c r="A69649" s="1"/>
    </row>
    <row r="69650" spans="1:1" x14ac:dyDescent="0.4">
      <c r="A69650" s="1"/>
    </row>
    <row r="69651" spans="1:1" x14ac:dyDescent="0.4">
      <c r="A69651" s="1"/>
    </row>
    <row r="69652" spans="1:1" x14ac:dyDescent="0.4">
      <c r="A69652" s="1"/>
    </row>
    <row r="69653" spans="1:1" x14ac:dyDescent="0.4">
      <c r="A69653" s="1"/>
    </row>
    <row r="69654" spans="1:1" x14ac:dyDescent="0.4">
      <c r="A69654" s="1"/>
    </row>
    <row r="69655" spans="1:1" x14ac:dyDescent="0.4">
      <c r="A69655" s="1"/>
    </row>
    <row r="69656" spans="1:1" x14ac:dyDescent="0.4">
      <c r="A69656" s="1"/>
    </row>
    <row r="69657" spans="1:1" x14ac:dyDescent="0.4">
      <c r="A69657" s="1"/>
    </row>
    <row r="69658" spans="1:1" x14ac:dyDescent="0.4">
      <c r="A69658" s="1"/>
    </row>
    <row r="69659" spans="1:1" x14ac:dyDescent="0.4">
      <c r="A69659" s="1"/>
    </row>
    <row r="69660" spans="1:1" x14ac:dyDescent="0.4">
      <c r="A69660" s="1"/>
    </row>
    <row r="69661" spans="1:1" x14ac:dyDescent="0.4">
      <c r="A69661" s="1"/>
    </row>
    <row r="69662" spans="1:1" x14ac:dyDescent="0.4">
      <c r="A69662" s="1"/>
    </row>
    <row r="69663" spans="1:1" x14ac:dyDescent="0.4">
      <c r="A69663" s="1"/>
    </row>
    <row r="69664" spans="1:1" x14ac:dyDescent="0.4">
      <c r="A69664" s="1"/>
    </row>
    <row r="69665" spans="1:1" x14ac:dyDescent="0.4">
      <c r="A69665" s="1"/>
    </row>
    <row r="69666" spans="1:1" x14ac:dyDescent="0.4">
      <c r="A69666" s="1"/>
    </row>
    <row r="69667" spans="1:1" x14ac:dyDescent="0.4">
      <c r="A69667" s="1"/>
    </row>
    <row r="69668" spans="1:1" x14ac:dyDescent="0.4">
      <c r="A69668" s="1"/>
    </row>
    <row r="69669" spans="1:1" x14ac:dyDescent="0.4">
      <c r="A69669" s="1"/>
    </row>
    <row r="69670" spans="1:1" x14ac:dyDescent="0.4">
      <c r="A69670" s="1"/>
    </row>
    <row r="69671" spans="1:1" x14ac:dyDescent="0.4">
      <c r="A69671" s="1"/>
    </row>
    <row r="69672" spans="1:1" x14ac:dyDescent="0.4">
      <c r="A69672" s="1"/>
    </row>
    <row r="69673" spans="1:1" x14ac:dyDescent="0.4">
      <c r="A69673" s="1"/>
    </row>
    <row r="69674" spans="1:1" x14ac:dyDescent="0.4">
      <c r="A69674" s="1"/>
    </row>
    <row r="69675" spans="1:1" x14ac:dyDescent="0.4">
      <c r="A69675" s="1"/>
    </row>
    <row r="69676" spans="1:1" x14ac:dyDescent="0.4">
      <c r="A69676" s="1"/>
    </row>
    <row r="69677" spans="1:1" x14ac:dyDescent="0.4">
      <c r="A69677" s="1"/>
    </row>
    <row r="69678" spans="1:1" x14ac:dyDescent="0.4">
      <c r="A69678" s="1"/>
    </row>
    <row r="69679" spans="1:1" x14ac:dyDescent="0.4">
      <c r="A69679" s="1"/>
    </row>
    <row r="69680" spans="1:1" x14ac:dyDescent="0.4">
      <c r="A69680" s="1"/>
    </row>
    <row r="69681" spans="1:1" x14ac:dyDescent="0.4">
      <c r="A69681" s="1"/>
    </row>
    <row r="69682" spans="1:1" x14ac:dyDescent="0.4">
      <c r="A69682" s="1"/>
    </row>
    <row r="69683" spans="1:1" x14ac:dyDescent="0.4">
      <c r="A69683" s="1"/>
    </row>
    <row r="69684" spans="1:1" x14ac:dyDescent="0.4">
      <c r="A69684" s="1"/>
    </row>
    <row r="69685" spans="1:1" x14ac:dyDescent="0.4">
      <c r="A69685" s="1"/>
    </row>
    <row r="69686" spans="1:1" x14ac:dyDescent="0.4">
      <c r="A69686" s="1"/>
    </row>
    <row r="69687" spans="1:1" x14ac:dyDescent="0.4">
      <c r="A69687" s="1"/>
    </row>
    <row r="69688" spans="1:1" x14ac:dyDescent="0.4">
      <c r="A69688" s="1"/>
    </row>
    <row r="69689" spans="1:1" x14ac:dyDescent="0.4">
      <c r="A69689" s="1"/>
    </row>
    <row r="69690" spans="1:1" x14ac:dyDescent="0.4">
      <c r="A69690" s="1"/>
    </row>
    <row r="69691" spans="1:1" x14ac:dyDescent="0.4">
      <c r="A69691" s="1"/>
    </row>
    <row r="69692" spans="1:1" x14ac:dyDescent="0.4">
      <c r="A69692" s="1"/>
    </row>
    <row r="69693" spans="1:1" x14ac:dyDescent="0.4">
      <c r="A69693" s="1"/>
    </row>
    <row r="69694" spans="1:1" x14ac:dyDescent="0.4">
      <c r="A69694" s="1"/>
    </row>
    <row r="69695" spans="1:1" x14ac:dyDescent="0.4">
      <c r="A69695" s="1"/>
    </row>
    <row r="69696" spans="1:1" x14ac:dyDescent="0.4">
      <c r="A69696" s="1"/>
    </row>
    <row r="69697" spans="1:1" x14ac:dyDescent="0.4">
      <c r="A69697" s="1"/>
    </row>
    <row r="69698" spans="1:1" x14ac:dyDescent="0.4">
      <c r="A69698" s="1"/>
    </row>
    <row r="69699" spans="1:1" x14ac:dyDescent="0.4">
      <c r="A69699" s="1"/>
    </row>
    <row r="69700" spans="1:1" x14ac:dyDescent="0.4">
      <c r="A69700" s="1"/>
    </row>
    <row r="69701" spans="1:1" x14ac:dyDescent="0.4">
      <c r="A69701" s="1"/>
    </row>
    <row r="69702" spans="1:1" x14ac:dyDescent="0.4">
      <c r="A69702" s="1"/>
    </row>
    <row r="69703" spans="1:1" x14ac:dyDescent="0.4">
      <c r="A69703" s="1"/>
    </row>
    <row r="69704" spans="1:1" x14ac:dyDescent="0.4">
      <c r="A69704" s="1"/>
    </row>
    <row r="69705" spans="1:1" x14ac:dyDescent="0.4">
      <c r="A69705" s="1"/>
    </row>
    <row r="69706" spans="1:1" x14ac:dyDescent="0.4">
      <c r="A69706" s="1"/>
    </row>
    <row r="69707" spans="1:1" x14ac:dyDescent="0.4">
      <c r="A69707" s="1"/>
    </row>
    <row r="69708" spans="1:1" x14ac:dyDescent="0.4">
      <c r="A69708" s="1"/>
    </row>
    <row r="69709" spans="1:1" x14ac:dyDescent="0.4">
      <c r="A69709" s="1"/>
    </row>
    <row r="69710" spans="1:1" x14ac:dyDescent="0.4">
      <c r="A69710" s="1"/>
    </row>
    <row r="69711" spans="1:1" x14ac:dyDescent="0.4">
      <c r="A69711" s="1"/>
    </row>
    <row r="69712" spans="1:1" x14ac:dyDescent="0.4">
      <c r="A69712" s="1"/>
    </row>
    <row r="69713" spans="1:1" x14ac:dyDescent="0.4">
      <c r="A69713" s="1"/>
    </row>
    <row r="69714" spans="1:1" x14ac:dyDescent="0.4">
      <c r="A69714" s="1"/>
    </row>
    <row r="69715" spans="1:1" x14ac:dyDescent="0.4">
      <c r="A69715" s="1"/>
    </row>
    <row r="69716" spans="1:1" x14ac:dyDescent="0.4">
      <c r="A69716" s="1"/>
    </row>
    <row r="69717" spans="1:1" x14ac:dyDescent="0.4">
      <c r="A69717" s="1"/>
    </row>
    <row r="69718" spans="1:1" x14ac:dyDescent="0.4">
      <c r="A69718" s="1"/>
    </row>
    <row r="69719" spans="1:1" x14ac:dyDescent="0.4">
      <c r="A69719" s="1"/>
    </row>
    <row r="69720" spans="1:1" x14ac:dyDescent="0.4">
      <c r="A69720" s="1"/>
    </row>
    <row r="69721" spans="1:1" x14ac:dyDescent="0.4">
      <c r="A69721" s="1"/>
    </row>
    <row r="69722" spans="1:1" x14ac:dyDescent="0.4">
      <c r="A69722" s="1"/>
    </row>
    <row r="69723" spans="1:1" x14ac:dyDescent="0.4">
      <c r="A69723" s="1"/>
    </row>
    <row r="69724" spans="1:1" x14ac:dyDescent="0.4">
      <c r="A69724" s="1"/>
    </row>
    <row r="69725" spans="1:1" x14ac:dyDescent="0.4">
      <c r="A69725" s="1"/>
    </row>
    <row r="69726" spans="1:1" x14ac:dyDescent="0.4">
      <c r="A69726" s="1"/>
    </row>
    <row r="69727" spans="1:1" x14ac:dyDescent="0.4">
      <c r="A69727" s="1"/>
    </row>
    <row r="69728" spans="1:1" x14ac:dyDescent="0.4">
      <c r="A69728" s="1"/>
    </row>
    <row r="69729" spans="1:1" x14ac:dyDescent="0.4">
      <c r="A69729" s="1"/>
    </row>
    <row r="69730" spans="1:1" x14ac:dyDescent="0.4">
      <c r="A69730" s="1"/>
    </row>
    <row r="69731" spans="1:1" x14ac:dyDescent="0.4">
      <c r="A69731" s="1"/>
    </row>
    <row r="69732" spans="1:1" x14ac:dyDescent="0.4">
      <c r="A69732" s="1"/>
    </row>
    <row r="69733" spans="1:1" x14ac:dyDescent="0.4">
      <c r="A69733" s="1"/>
    </row>
    <row r="69734" spans="1:1" x14ac:dyDescent="0.4">
      <c r="A69734" s="1"/>
    </row>
    <row r="69735" spans="1:1" x14ac:dyDescent="0.4">
      <c r="A69735" s="1"/>
    </row>
    <row r="69736" spans="1:1" x14ac:dyDescent="0.4">
      <c r="A69736" s="1"/>
    </row>
    <row r="69737" spans="1:1" x14ac:dyDescent="0.4">
      <c r="A69737" s="1"/>
    </row>
    <row r="69738" spans="1:1" x14ac:dyDescent="0.4">
      <c r="A69738" s="1"/>
    </row>
    <row r="69739" spans="1:1" x14ac:dyDescent="0.4">
      <c r="A69739" s="1"/>
    </row>
    <row r="69740" spans="1:1" x14ac:dyDescent="0.4">
      <c r="A69740" s="1"/>
    </row>
    <row r="69741" spans="1:1" x14ac:dyDescent="0.4">
      <c r="A69741" s="1"/>
    </row>
    <row r="69742" spans="1:1" x14ac:dyDescent="0.4">
      <c r="A69742" s="1"/>
    </row>
    <row r="69743" spans="1:1" x14ac:dyDescent="0.4">
      <c r="A69743" s="1"/>
    </row>
    <row r="69744" spans="1:1" x14ac:dyDescent="0.4">
      <c r="A69744" s="1"/>
    </row>
    <row r="69745" spans="1:1" x14ac:dyDescent="0.4">
      <c r="A69745" s="1"/>
    </row>
    <row r="69746" spans="1:1" x14ac:dyDescent="0.4">
      <c r="A69746" s="1"/>
    </row>
    <row r="69747" spans="1:1" x14ac:dyDescent="0.4">
      <c r="A69747" s="1"/>
    </row>
    <row r="69748" spans="1:1" x14ac:dyDescent="0.4">
      <c r="A69748" s="1"/>
    </row>
    <row r="69749" spans="1:1" x14ac:dyDescent="0.4">
      <c r="A69749" s="1"/>
    </row>
    <row r="69750" spans="1:1" x14ac:dyDescent="0.4">
      <c r="A69750" s="1"/>
    </row>
    <row r="69751" spans="1:1" x14ac:dyDescent="0.4">
      <c r="A69751" s="1"/>
    </row>
    <row r="69752" spans="1:1" x14ac:dyDescent="0.4">
      <c r="A69752" s="1"/>
    </row>
    <row r="69753" spans="1:1" x14ac:dyDescent="0.4">
      <c r="A69753" s="1"/>
    </row>
    <row r="69754" spans="1:1" x14ac:dyDescent="0.4">
      <c r="A69754" s="1"/>
    </row>
    <row r="69755" spans="1:1" x14ac:dyDescent="0.4">
      <c r="A69755" s="1"/>
    </row>
    <row r="69756" spans="1:1" x14ac:dyDescent="0.4">
      <c r="A69756" s="1"/>
    </row>
    <row r="69757" spans="1:1" x14ac:dyDescent="0.4">
      <c r="A69757" s="1"/>
    </row>
    <row r="69758" spans="1:1" x14ac:dyDescent="0.4">
      <c r="A69758" s="1"/>
    </row>
    <row r="69759" spans="1:1" x14ac:dyDescent="0.4">
      <c r="A69759" s="1"/>
    </row>
    <row r="69760" spans="1:1" x14ac:dyDescent="0.4">
      <c r="A69760" s="1"/>
    </row>
    <row r="69761" spans="1:1" x14ac:dyDescent="0.4">
      <c r="A69761" s="1"/>
    </row>
    <row r="69762" spans="1:1" x14ac:dyDescent="0.4">
      <c r="A69762" s="1"/>
    </row>
    <row r="69763" spans="1:1" x14ac:dyDescent="0.4">
      <c r="A69763" s="1"/>
    </row>
    <row r="69764" spans="1:1" x14ac:dyDescent="0.4">
      <c r="A69764" s="1"/>
    </row>
    <row r="69765" spans="1:1" x14ac:dyDescent="0.4">
      <c r="A69765" s="1"/>
    </row>
    <row r="69766" spans="1:1" x14ac:dyDescent="0.4">
      <c r="A69766" s="1"/>
    </row>
    <row r="69767" spans="1:1" x14ac:dyDescent="0.4">
      <c r="A69767" s="1"/>
    </row>
    <row r="69768" spans="1:1" x14ac:dyDescent="0.4">
      <c r="A69768" s="1"/>
    </row>
    <row r="69769" spans="1:1" x14ac:dyDescent="0.4">
      <c r="A69769" s="1"/>
    </row>
    <row r="69770" spans="1:1" x14ac:dyDescent="0.4">
      <c r="A69770" s="1"/>
    </row>
    <row r="69771" spans="1:1" x14ac:dyDescent="0.4">
      <c r="A69771" s="1"/>
    </row>
    <row r="69772" spans="1:1" x14ac:dyDescent="0.4">
      <c r="A69772" s="1"/>
    </row>
    <row r="69773" spans="1:1" x14ac:dyDescent="0.4">
      <c r="A69773" s="1"/>
    </row>
    <row r="69774" spans="1:1" x14ac:dyDescent="0.4">
      <c r="A69774" s="1"/>
    </row>
    <row r="69775" spans="1:1" x14ac:dyDescent="0.4">
      <c r="A69775" s="1"/>
    </row>
    <row r="69776" spans="1:1" x14ac:dyDescent="0.4">
      <c r="A69776" s="1"/>
    </row>
    <row r="69777" spans="1:1" x14ac:dyDescent="0.4">
      <c r="A69777" s="1"/>
    </row>
    <row r="69778" spans="1:1" x14ac:dyDescent="0.4">
      <c r="A69778" s="1"/>
    </row>
    <row r="69779" spans="1:1" x14ac:dyDescent="0.4">
      <c r="A69779" s="1"/>
    </row>
    <row r="69780" spans="1:1" x14ac:dyDescent="0.4">
      <c r="A69780" s="1"/>
    </row>
    <row r="69781" spans="1:1" x14ac:dyDescent="0.4">
      <c r="A69781" s="1"/>
    </row>
    <row r="69782" spans="1:1" x14ac:dyDescent="0.4">
      <c r="A69782" s="1"/>
    </row>
    <row r="69783" spans="1:1" x14ac:dyDescent="0.4">
      <c r="A69783" s="1"/>
    </row>
    <row r="69784" spans="1:1" x14ac:dyDescent="0.4">
      <c r="A69784" s="1"/>
    </row>
    <row r="69785" spans="1:1" x14ac:dyDescent="0.4">
      <c r="A69785" s="1"/>
    </row>
    <row r="69786" spans="1:1" x14ac:dyDescent="0.4">
      <c r="A69786" s="1"/>
    </row>
    <row r="69787" spans="1:1" x14ac:dyDescent="0.4">
      <c r="A69787" s="1"/>
    </row>
    <row r="69788" spans="1:1" x14ac:dyDescent="0.4">
      <c r="A69788" s="1"/>
    </row>
    <row r="69789" spans="1:1" x14ac:dyDescent="0.4">
      <c r="A69789" s="1"/>
    </row>
    <row r="69790" spans="1:1" x14ac:dyDescent="0.4">
      <c r="A69790" s="1"/>
    </row>
    <row r="69791" spans="1:1" x14ac:dyDescent="0.4">
      <c r="A69791" s="1"/>
    </row>
    <row r="69792" spans="1:1" x14ac:dyDescent="0.4">
      <c r="A69792" s="1"/>
    </row>
    <row r="69793" spans="1:1" x14ac:dyDescent="0.4">
      <c r="A69793" s="1"/>
    </row>
    <row r="69794" spans="1:1" x14ac:dyDescent="0.4">
      <c r="A69794" s="1"/>
    </row>
    <row r="69795" spans="1:1" x14ac:dyDescent="0.4">
      <c r="A69795" s="1"/>
    </row>
    <row r="69796" spans="1:1" x14ac:dyDescent="0.4">
      <c r="A69796" s="1"/>
    </row>
    <row r="69797" spans="1:1" x14ac:dyDescent="0.4">
      <c r="A69797" s="1"/>
    </row>
    <row r="69798" spans="1:1" x14ac:dyDescent="0.4">
      <c r="A69798" s="1"/>
    </row>
    <row r="69799" spans="1:1" x14ac:dyDescent="0.4">
      <c r="A69799" s="1"/>
    </row>
    <row r="69800" spans="1:1" x14ac:dyDescent="0.4">
      <c r="A69800" s="1"/>
    </row>
    <row r="69801" spans="1:1" x14ac:dyDescent="0.4">
      <c r="A69801" s="1"/>
    </row>
    <row r="69802" spans="1:1" x14ac:dyDescent="0.4">
      <c r="A69802" s="1"/>
    </row>
    <row r="69803" spans="1:1" x14ac:dyDescent="0.4">
      <c r="A69803" s="1"/>
    </row>
    <row r="69804" spans="1:1" x14ac:dyDescent="0.4">
      <c r="A69804" s="1"/>
    </row>
    <row r="69805" spans="1:1" x14ac:dyDescent="0.4">
      <c r="A69805" s="1"/>
    </row>
    <row r="69806" spans="1:1" x14ac:dyDescent="0.4">
      <c r="A69806" s="1"/>
    </row>
    <row r="69807" spans="1:1" x14ac:dyDescent="0.4">
      <c r="A69807" s="1"/>
    </row>
    <row r="69808" spans="1:1" x14ac:dyDescent="0.4">
      <c r="A69808" s="1"/>
    </row>
    <row r="69809" spans="1:1" x14ac:dyDescent="0.4">
      <c r="A69809" s="1"/>
    </row>
    <row r="69810" spans="1:1" x14ac:dyDescent="0.4">
      <c r="A69810" s="1"/>
    </row>
    <row r="69811" spans="1:1" x14ac:dyDescent="0.4">
      <c r="A69811" s="1"/>
    </row>
    <row r="69812" spans="1:1" x14ac:dyDescent="0.4">
      <c r="A69812" s="1"/>
    </row>
    <row r="69813" spans="1:1" x14ac:dyDescent="0.4">
      <c r="A69813" s="1"/>
    </row>
    <row r="69814" spans="1:1" x14ac:dyDescent="0.4">
      <c r="A69814" s="1"/>
    </row>
    <row r="69815" spans="1:1" x14ac:dyDescent="0.4">
      <c r="A69815" s="1"/>
    </row>
    <row r="69816" spans="1:1" x14ac:dyDescent="0.4">
      <c r="A69816" s="1"/>
    </row>
    <row r="69817" spans="1:1" x14ac:dyDescent="0.4">
      <c r="A69817" s="1"/>
    </row>
    <row r="69818" spans="1:1" x14ac:dyDescent="0.4">
      <c r="A69818" s="1"/>
    </row>
    <row r="69819" spans="1:1" x14ac:dyDescent="0.4">
      <c r="A69819" s="1"/>
    </row>
    <row r="69820" spans="1:1" x14ac:dyDescent="0.4">
      <c r="A69820" s="1"/>
    </row>
    <row r="69821" spans="1:1" x14ac:dyDescent="0.4">
      <c r="A69821" s="1"/>
    </row>
    <row r="69822" spans="1:1" x14ac:dyDescent="0.4">
      <c r="A69822" s="1"/>
    </row>
    <row r="69823" spans="1:1" x14ac:dyDescent="0.4">
      <c r="A69823" s="1"/>
    </row>
    <row r="69824" spans="1:1" x14ac:dyDescent="0.4">
      <c r="A69824" s="1"/>
    </row>
    <row r="69825" spans="1:1" x14ac:dyDescent="0.4">
      <c r="A69825" s="1"/>
    </row>
    <row r="69826" spans="1:1" x14ac:dyDescent="0.4">
      <c r="A69826" s="1"/>
    </row>
    <row r="69827" spans="1:1" x14ac:dyDescent="0.4">
      <c r="A69827" s="1"/>
    </row>
    <row r="69828" spans="1:1" x14ac:dyDescent="0.4">
      <c r="A69828" s="1"/>
    </row>
    <row r="69829" spans="1:1" x14ac:dyDescent="0.4">
      <c r="A69829" s="1"/>
    </row>
    <row r="69830" spans="1:1" x14ac:dyDescent="0.4">
      <c r="A69830" s="1"/>
    </row>
    <row r="69831" spans="1:1" x14ac:dyDescent="0.4">
      <c r="A69831" s="1"/>
    </row>
    <row r="69832" spans="1:1" x14ac:dyDescent="0.4">
      <c r="A69832" s="1"/>
    </row>
    <row r="69833" spans="1:1" x14ac:dyDescent="0.4">
      <c r="A69833" s="1"/>
    </row>
    <row r="69834" spans="1:1" x14ac:dyDescent="0.4">
      <c r="A69834" s="1"/>
    </row>
    <row r="69835" spans="1:1" x14ac:dyDescent="0.4">
      <c r="A69835" s="1"/>
    </row>
    <row r="69836" spans="1:1" x14ac:dyDescent="0.4">
      <c r="A69836" s="1"/>
    </row>
    <row r="69837" spans="1:1" x14ac:dyDescent="0.4">
      <c r="A69837" s="1"/>
    </row>
    <row r="69838" spans="1:1" x14ac:dyDescent="0.4">
      <c r="A69838" s="1"/>
    </row>
    <row r="69839" spans="1:1" x14ac:dyDescent="0.4">
      <c r="A69839" s="1"/>
    </row>
    <row r="69840" spans="1:1" x14ac:dyDescent="0.4">
      <c r="A69840" s="1"/>
    </row>
    <row r="69841" spans="1:1" x14ac:dyDescent="0.4">
      <c r="A69841" s="1"/>
    </row>
    <row r="69842" spans="1:1" x14ac:dyDescent="0.4">
      <c r="A69842" s="1"/>
    </row>
    <row r="69843" spans="1:1" x14ac:dyDescent="0.4">
      <c r="A69843" s="1"/>
    </row>
    <row r="69844" spans="1:1" x14ac:dyDescent="0.4">
      <c r="A69844" s="1"/>
    </row>
    <row r="69845" spans="1:1" x14ac:dyDescent="0.4">
      <c r="A69845" s="1"/>
    </row>
    <row r="69846" spans="1:1" x14ac:dyDescent="0.4">
      <c r="A69846" s="1"/>
    </row>
    <row r="69847" spans="1:1" x14ac:dyDescent="0.4">
      <c r="A69847" s="1"/>
    </row>
    <row r="69848" spans="1:1" x14ac:dyDescent="0.4">
      <c r="A69848" s="1"/>
    </row>
    <row r="69849" spans="1:1" x14ac:dyDescent="0.4">
      <c r="A69849" s="1"/>
    </row>
    <row r="69850" spans="1:1" x14ac:dyDescent="0.4">
      <c r="A69850" s="1"/>
    </row>
    <row r="69851" spans="1:1" x14ac:dyDescent="0.4">
      <c r="A69851" s="1"/>
    </row>
    <row r="69852" spans="1:1" x14ac:dyDescent="0.4">
      <c r="A69852" s="1"/>
    </row>
    <row r="69853" spans="1:1" x14ac:dyDescent="0.4">
      <c r="A69853" s="1"/>
    </row>
    <row r="69854" spans="1:1" x14ac:dyDescent="0.4">
      <c r="A69854" s="1"/>
    </row>
    <row r="69855" spans="1:1" x14ac:dyDescent="0.4">
      <c r="A69855" s="1"/>
    </row>
    <row r="69856" spans="1:1" x14ac:dyDescent="0.4">
      <c r="A69856" s="1"/>
    </row>
    <row r="69857" spans="1:1" x14ac:dyDescent="0.4">
      <c r="A69857" s="1"/>
    </row>
    <row r="69858" spans="1:1" x14ac:dyDescent="0.4">
      <c r="A69858" s="1"/>
    </row>
    <row r="69859" spans="1:1" x14ac:dyDescent="0.4">
      <c r="A69859" s="1"/>
    </row>
    <row r="69860" spans="1:1" x14ac:dyDescent="0.4">
      <c r="A69860" s="1"/>
    </row>
    <row r="69861" spans="1:1" x14ac:dyDescent="0.4">
      <c r="A69861" s="1"/>
    </row>
    <row r="69862" spans="1:1" x14ac:dyDescent="0.4">
      <c r="A69862" s="1"/>
    </row>
    <row r="69863" spans="1:1" x14ac:dyDescent="0.4">
      <c r="A69863" s="1"/>
    </row>
    <row r="69864" spans="1:1" x14ac:dyDescent="0.4">
      <c r="A69864" s="1"/>
    </row>
    <row r="69865" spans="1:1" x14ac:dyDescent="0.4">
      <c r="A69865" s="1"/>
    </row>
    <row r="69866" spans="1:1" x14ac:dyDescent="0.4">
      <c r="A69866" s="1"/>
    </row>
    <row r="69867" spans="1:1" x14ac:dyDescent="0.4">
      <c r="A69867" s="1"/>
    </row>
    <row r="69868" spans="1:1" x14ac:dyDescent="0.4">
      <c r="A69868" s="1"/>
    </row>
    <row r="69869" spans="1:1" x14ac:dyDescent="0.4">
      <c r="A69869" s="1"/>
    </row>
    <row r="69870" spans="1:1" x14ac:dyDescent="0.4">
      <c r="A69870" s="1"/>
    </row>
    <row r="69871" spans="1:1" x14ac:dyDescent="0.4">
      <c r="A69871" s="1"/>
    </row>
    <row r="69872" spans="1:1" x14ac:dyDescent="0.4">
      <c r="A69872" s="1"/>
    </row>
    <row r="69873" spans="1:1" x14ac:dyDescent="0.4">
      <c r="A69873" s="1"/>
    </row>
    <row r="69874" spans="1:1" x14ac:dyDescent="0.4">
      <c r="A69874" s="1"/>
    </row>
    <row r="69875" spans="1:1" x14ac:dyDescent="0.4">
      <c r="A69875" s="1"/>
    </row>
    <row r="69876" spans="1:1" x14ac:dyDescent="0.4">
      <c r="A69876" s="1"/>
    </row>
    <row r="69877" spans="1:1" x14ac:dyDescent="0.4">
      <c r="A69877" s="1"/>
    </row>
    <row r="69878" spans="1:1" x14ac:dyDescent="0.4">
      <c r="A69878" s="1"/>
    </row>
    <row r="69879" spans="1:1" x14ac:dyDescent="0.4">
      <c r="A69879" s="1"/>
    </row>
    <row r="69880" spans="1:1" x14ac:dyDescent="0.4">
      <c r="A69880" s="1"/>
    </row>
    <row r="69881" spans="1:1" x14ac:dyDescent="0.4">
      <c r="A69881" s="1"/>
    </row>
    <row r="69882" spans="1:1" x14ac:dyDescent="0.4">
      <c r="A69882" s="1"/>
    </row>
    <row r="69883" spans="1:1" x14ac:dyDescent="0.4">
      <c r="A69883" s="1"/>
    </row>
    <row r="69884" spans="1:1" x14ac:dyDescent="0.4">
      <c r="A69884" s="1"/>
    </row>
    <row r="69885" spans="1:1" x14ac:dyDescent="0.4">
      <c r="A69885" s="1"/>
    </row>
    <row r="69886" spans="1:1" x14ac:dyDescent="0.4">
      <c r="A69886" s="1"/>
    </row>
    <row r="69887" spans="1:1" x14ac:dyDescent="0.4">
      <c r="A69887" s="1"/>
    </row>
    <row r="69888" spans="1:1" x14ac:dyDescent="0.4">
      <c r="A69888" s="1"/>
    </row>
    <row r="69889" spans="1:1" x14ac:dyDescent="0.4">
      <c r="A69889" s="1"/>
    </row>
    <row r="69890" spans="1:1" x14ac:dyDescent="0.4">
      <c r="A69890" s="1"/>
    </row>
    <row r="69891" spans="1:1" x14ac:dyDescent="0.4">
      <c r="A69891" s="1"/>
    </row>
    <row r="69892" spans="1:1" x14ac:dyDescent="0.4">
      <c r="A69892" s="1"/>
    </row>
    <row r="69893" spans="1:1" x14ac:dyDescent="0.4">
      <c r="A69893" s="1"/>
    </row>
    <row r="69894" spans="1:1" x14ac:dyDescent="0.4">
      <c r="A69894" s="1"/>
    </row>
    <row r="69895" spans="1:1" x14ac:dyDescent="0.4">
      <c r="A69895" s="1"/>
    </row>
    <row r="69896" spans="1:1" x14ac:dyDescent="0.4">
      <c r="A69896" s="1"/>
    </row>
    <row r="69897" spans="1:1" x14ac:dyDescent="0.4">
      <c r="A69897" s="1"/>
    </row>
    <row r="69898" spans="1:1" x14ac:dyDescent="0.4">
      <c r="A69898" s="1"/>
    </row>
    <row r="69899" spans="1:1" x14ac:dyDescent="0.4">
      <c r="A69899" s="1"/>
    </row>
    <row r="69900" spans="1:1" x14ac:dyDescent="0.4">
      <c r="A69900" s="1"/>
    </row>
    <row r="69901" spans="1:1" x14ac:dyDescent="0.4">
      <c r="A69901" s="1"/>
    </row>
    <row r="69902" spans="1:1" x14ac:dyDescent="0.4">
      <c r="A69902" s="1"/>
    </row>
    <row r="69903" spans="1:1" x14ac:dyDescent="0.4">
      <c r="A69903" s="1"/>
    </row>
    <row r="69904" spans="1:1" x14ac:dyDescent="0.4">
      <c r="A69904" s="1"/>
    </row>
    <row r="69905" spans="1:1" x14ac:dyDescent="0.4">
      <c r="A69905" s="1"/>
    </row>
    <row r="69906" spans="1:1" x14ac:dyDescent="0.4">
      <c r="A69906" s="1"/>
    </row>
    <row r="69907" spans="1:1" x14ac:dyDescent="0.4">
      <c r="A69907" s="1"/>
    </row>
    <row r="69908" spans="1:1" x14ac:dyDescent="0.4">
      <c r="A69908" s="1"/>
    </row>
    <row r="69909" spans="1:1" x14ac:dyDescent="0.4">
      <c r="A69909" s="1"/>
    </row>
    <row r="69910" spans="1:1" x14ac:dyDescent="0.4">
      <c r="A69910" s="1"/>
    </row>
    <row r="69911" spans="1:1" x14ac:dyDescent="0.4">
      <c r="A69911" s="1"/>
    </row>
    <row r="69912" spans="1:1" x14ac:dyDescent="0.4">
      <c r="A69912" s="1"/>
    </row>
    <row r="69913" spans="1:1" x14ac:dyDescent="0.4">
      <c r="A69913" s="1"/>
    </row>
    <row r="69914" spans="1:1" x14ac:dyDescent="0.4">
      <c r="A69914" s="1"/>
    </row>
    <row r="69915" spans="1:1" x14ac:dyDescent="0.4">
      <c r="A69915" s="1"/>
    </row>
    <row r="69916" spans="1:1" x14ac:dyDescent="0.4">
      <c r="A69916" s="1"/>
    </row>
    <row r="69917" spans="1:1" x14ac:dyDescent="0.4">
      <c r="A69917" s="1"/>
    </row>
    <row r="69918" spans="1:1" x14ac:dyDescent="0.4">
      <c r="A69918" s="1"/>
    </row>
    <row r="69919" spans="1:1" x14ac:dyDescent="0.4">
      <c r="A69919" s="1"/>
    </row>
    <row r="69920" spans="1:1" x14ac:dyDescent="0.4">
      <c r="A69920" s="1"/>
    </row>
    <row r="69921" spans="1:1" x14ac:dyDescent="0.4">
      <c r="A69921" s="1"/>
    </row>
    <row r="69922" spans="1:1" x14ac:dyDescent="0.4">
      <c r="A69922" s="1"/>
    </row>
    <row r="69923" spans="1:1" x14ac:dyDescent="0.4">
      <c r="A69923" s="1"/>
    </row>
    <row r="69924" spans="1:1" x14ac:dyDescent="0.4">
      <c r="A69924" s="1"/>
    </row>
    <row r="69925" spans="1:1" x14ac:dyDescent="0.4">
      <c r="A69925" s="1"/>
    </row>
    <row r="69926" spans="1:1" x14ac:dyDescent="0.4">
      <c r="A69926" s="1"/>
    </row>
    <row r="69927" spans="1:1" x14ac:dyDescent="0.4">
      <c r="A69927" s="1"/>
    </row>
    <row r="69928" spans="1:1" x14ac:dyDescent="0.4">
      <c r="A69928" s="1"/>
    </row>
    <row r="69929" spans="1:1" x14ac:dyDescent="0.4">
      <c r="A69929" s="1"/>
    </row>
    <row r="69930" spans="1:1" x14ac:dyDescent="0.4">
      <c r="A69930" s="1"/>
    </row>
    <row r="69931" spans="1:1" x14ac:dyDescent="0.4">
      <c r="A69931" s="1"/>
    </row>
    <row r="69932" spans="1:1" x14ac:dyDescent="0.4">
      <c r="A69932" s="1"/>
    </row>
    <row r="69933" spans="1:1" x14ac:dyDescent="0.4">
      <c r="A69933" s="1"/>
    </row>
    <row r="69934" spans="1:1" x14ac:dyDescent="0.4">
      <c r="A69934" s="1"/>
    </row>
    <row r="69935" spans="1:1" x14ac:dyDescent="0.4">
      <c r="A69935" s="1"/>
    </row>
    <row r="69936" spans="1:1" x14ac:dyDescent="0.4">
      <c r="A69936" s="1"/>
    </row>
    <row r="69937" spans="1:1" x14ac:dyDescent="0.4">
      <c r="A69937" s="1"/>
    </row>
    <row r="69938" spans="1:1" x14ac:dyDescent="0.4">
      <c r="A69938" s="1"/>
    </row>
    <row r="69939" spans="1:1" x14ac:dyDescent="0.4">
      <c r="A69939" s="1"/>
    </row>
    <row r="69940" spans="1:1" x14ac:dyDescent="0.4">
      <c r="A69940" s="1"/>
    </row>
    <row r="69941" spans="1:1" x14ac:dyDescent="0.4">
      <c r="A69941" s="1"/>
    </row>
    <row r="69942" spans="1:1" x14ac:dyDescent="0.4">
      <c r="A69942" s="1"/>
    </row>
    <row r="69943" spans="1:1" x14ac:dyDescent="0.4">
      <c r="A69943" s="1"/>
    </row>
    <row r="69944" spans="1:1" x14ac:dyDescent="0.4">
      <c r="A69944" s="1"/>
    </row>
    <row r="69945" spans="1:1" x14ac:dyDescent="0.4">
      <c r="A69945" s="1"/>
    </row>
    <row r="69946" spans="1:1" x14ac:dyDescent="0.4">
      <c r="A69946" s="1"/>
    </row>
    <row r="69947" spans="1:1" x14ac:dyDescent="0.4">
      <c r="A69947" s="1"/>
    </row>
    <row r="69948" spans="1:1" x14ac:dyDescent="0.4">
      <c r="A69948" s="1"/>
    </row>
    <row r="69949" spans="1:1" x14ac:dyDescent="0.4">
      <c r="A69949" s="1"/>
    </row>
    <row r="69950" spans="1:1" x14ac:dyDescent="0.4">
      <c r="A69950" s="1"/>
    </row>
    <row r="69951" spans="1:1" x14ac:dyDescent="0.4">
      <c r="A69951" s="1"/>
    </row>
    <row r="69952" spans="1:1" x14ac:dyDescent="0.4">
      <c r="A69952" s="1"/>
    </row>
    <row r="69953" spans="1:1" x14ac:dyDescent="0.4">
      <c r="A69953" s="1"/>
    </row>
    <row r="69954" spans="1:1" x14ac:dyDescent="0.4">
      <c r="A69954" s="1"/>
    </row>
    <row r="69955" spans="1:1" x14ac:dyDescent="0.4">
      <c r="A69955" s="1"/>
    </row>
    <row r="69956" spans="1:1" x14ac:dyDescent="0.4">
      <c r="A69956" s="1"/>
    </row>
    <row r="69957" spans="1:1" x14ac:dyDescent="0.4">
      <c r="A69957" s="1"/>
    </row>
    <row r="69958" spans="1:1" x14ac:dyDescent="0.4">
      <c r="A69958" s="1"/>
    </row>
    <row r="69959" spans="1:1" x14ac:dyDescent="0.4">
      <c r="A69959" s="1"/>
    </row>
    <row r="69960" spans="1:1" x14ac:dyDescent="0.4">
      <c r="A69960" s="1"/>
    </row>
    <row r="69961" spans="1:1" x14ac:dyDescent="0.4">
      <c r="A69961" s="1"/>
    </row>
    <row r="69962" spans="1:1" x14ac:dyDescent="0.4">
      <c r="A69962" s="1"/>
    </row>
    <row r="69963" spans="1:1" x14ac:dyDescent="0.4">
      <c r="A69963" s="1"/>
    </row>
    <row r="69964" spans="1:1" x14ac:dyDescent="0.4">
      <c r="A69964" s="1"/>
    </row>
    <row r="69965" spans="1:1" x14ac:dyDescent="0.4">
      <c r="A69965" s="1"/>
    </row>
    <row r="69966" spans="1:1" x14ac:dyDescent="0.4">
      <c r="A69966" s="1"/>
    </row>
    <row r="69967" spans="1:1" x14ac:dyDescent="0.4">
      <c r="A69967" s="1"/>
    </row>
    <row r="69968" spans="1:1" x14ac:dyDescent="0.4">
      <c r="A69968" s="1"/>
    </row>
    <row r="69969" spans="1:1" x14ac:dyDescent="0.4">
      <c r="A69969" s="1"/>
    </row>
    <row r="69970" spans="1:1" x14ac:dyDescent="0.4">
      <c r="A69970" s="1"/>
    </row>
    <row r="69971" spans="1:1" x14ac:dyDescent="0.4">
      <c r="A69971" s="1"/>
    </row>
    <row r="69972" spans="1:1" x14ac:dyDescent="0.4">
      <c r="A69972" s="1"/>
    </row>
    <row r="69973" spans="1:1" x14ac:dyDescent="0.4">
      <c r="A69973" s="1"/>
    </row>
    <row r="69974" spans="1:1" x14ac:dyDescent="0.4">
      <c r="A69974" s="1"/>
    </row>
    <row r="69975" spans="1:1" x14ac:dyDescent="0.4">
      <c r="A69975" s="1"/>
    </row>
    <row r="69976" spans="1:1" x14ac:dyDescent="0.4">
      <c r="A69976" s="1"/>
    </row>
    <row r="69977" spans="1:1" x14ac:dyDescent="0.4">
      <c r="A69977" s="1"/>
    </row>
    <row r="69978" spans="1:1" x14ac:dyDescent="0.4">
      <c r="A69978" s="1"/>
    </row>
    <row r="69979" spans="1:1" x14ac:dyDescent="0.4">
      <c r="A69979" s="1"/>
    </row>
    <row r="69980" spans="1:1" x14ac:dyDescent="0.4">
      <c r="A69980" s="1"/>
    </row>
    <row r="69981" spans="1:1" x14ac:dyDescent="0.4">
      <c r="A69981" s="1"/>
    </row>
    <row r="69982" spans="1:1" x14ac:dyDescent="0.4">
      <c r="A69982" s="1"/>
    </row>
    <row r="69983" spans="1:1" x14ac:dyDescent="0.4">
      <c r="A69983" s="1"/>
    </row>
    <row r="69984" spans="1:1" x14ac:dyDescent="0.4">
      <c r="A69984" s="1"/>
    </row>
    <row r="69985" spans="1:1" x14ac:dyDescent="0.4">
      <c r="A69985" s="1"/>
    </row>
    <row r="69986" spans="1:1" x14ac:dyDescent="0.4">
      <c r="A69986" s="1"/>
    </row>
    <row r="69987" spans="1:1" x14ac:dyDescent="0.4">
      <c r="A69987" s="1"/>
    </row>
    <row r="69988" spans="1:1" x14ac:dyDescent="0.4">
      <c r="A69988" s="1"/>
    </row>
    <row r="69989" spans="1:1" x14ac:dyDescent="0.4">
      <c r="A69989" s="1"/>
    </row>
    <row r="69990" spans="1:1" x14ac:dyDescent="0.4">
      <c r="A69990" s="1"/>
    </row>
    <row r="69991" spans="1:1" x14ac:dyDescent="0.4">
      <c r="A69991" s="1"/>
    </row>
    <row r="69992" spans="1:1" x14ac:dyDescent="0.4">
      <c r="A69992" s="1"/>
    </row>
    <row r="69993" spans="1:1" x14ac:dyDescent="0.4">
      <c r="A69993" s="1"/>
    </row>
    <row r="69994" spans="1:1" x14ac:dyDescent="0.4">
      <c r="A69994" s="1"/>
    </row>
    <row r="69995" spans="1:1" x14ac:dyDescent="0.4">
      <c r="A69995" s="1"/>
    </row>
    <row r="69996" spans="1:1" x14ac:dyDescent="0.4">
      <c r="A69996" s="1"/>
    </row>
    <row r="69997" spans="1:1" x14ac:dyDescent="0.4">
      <c r="A69997" s="1"/>
    </row>
    <row r="69998" spans="1:1" x14ac:dyDescent="0.4">
      <c r="A69998" s="1"/>
    </row>
    <row r="69999" spans="1:1" x14ac:dyDescent="0.4">
      <c r="A69999" s="1"/>
    </row>
    <row r="70000" spans="1:1" x14ac:dyDescent="0.4">
      <c r="A70000" s="1"/>
    </row>
    <row r="70001" spans="1:1" x14ac:dyDescent="0.4">
      <c r="A70001" s="1"/>
    </row>
    <row r="70002" spans="1:1" x14ac:dyDescent="0.4">
      <c r="A70002" s="1"/>
    </row>
    <row r="70003" spans="1:1" x14ac:dyDescent="0.4">
      <c r="A70003" s="1"/>
    </row>
    <row r="70004" spans="1:1" x14ac:dyDescent="0.4">
      <c r="A70004" s="1"/>
    </row>
    <row r="70005" spans="1:1" x14ac:dyDescent="0.4">
      <c r="A70005" s="1"/>
    </row>
    <row r="70006" spans="1:1" x14ac:dyDescent="0.4">
      <c r="A70006" s="1"/>
    </row>
    <row r="70007" spans="1:1" x14ac:dyDescent="0.4">
      <c r="A70007" s="1"/>
    </row>
    <row r="70008" spans="1:1" x14ac:dyDescent="0.4">
      <c r="A70008" s="1"/>
    </row>
    <row r="70009" spans="1:1" x14ac:dyDescent="0.4">
      <c r="A70009" s="1"/>
    </row>
    <row r="70010" spans="1:1" x14ac:dyDescent="0.4">
      <c r="A70010" s="1"/>
    </row>
    <row r="70011" spans="1:1" x14ac:dyDescent="0.4">
      <c r="A70011" s="1"/>
    </row>
    <row r="70012" spans="1:1" x14ac:dyDescent="0.4">
      <c r="A70012" s="1"/>
    </row>
    <row r="70013" spans="1:1" x14ac:dyDescent="0.4">
      <c r="A70013" s="1"/>
    </row>
    <row r="70014" spans="1:1" x14ac:dyDescent="0.4">
      <c r="A70014" s="1"/>
    </row>
    <row r="70015" spans="1:1" x14ac:dyDescent="0.4">
      <c r="A70015" s="1"/>
    </row>
    <row r="70016" spans="1:1" x14ac:dyDescent="0.4">
      <c r="A70016" s="1"/>
    </row>
    <row r="70017" spans="1:1" x14ac:dyDescent="0.4">
      <c r="A70017" s="1"/>
    </row>
    <row r="70018" spans="1:1" x14ac:dyDescent="0.4">
      <c r="A70018" s="1"/>
    </row>
    <row r="70019" spans="1:1" x14ac:dyDescent="0.4">
      <c r="A70019" s="1"/>
    </row>
    <row r="70020" spans="1:1" x14ac:dyDescent="0.4">
      <c r="A70020" s="1"/>
    </row>
    <row r="70021" spans="1:1" x14ac:dyDescent="0.4">
      <c r="A70021" s="1"/>
    </row>
    <row r="70022" spans="1:1" x14ac:dyDescent="0.4">
      <c r="A70022" s="1"/>
    </row>
    <row r="70023" spans="1:1" x14ac:dyDescent="0.4">
      <c r="A70023" s="1"/>
    </row>
    <row r="70024" spans="1:1" x14ac:dyDescent="0.4">
      <c r="A70024" s="1"/>
    </row>
    <row r="70025" spans="1:1" x14ac:dyDescent="0.4">
      <c r="A70025" s="1"/>
    </row>
    <row r="70026" spans="1:1" x14ac:dyDescent="0.4">
      <c r="A70026" s="1"/>
    </row>
    <row r="70027" spans="1:1" x14ac:dyDescent="0.4">
      <c r="A70027" s="1"/>
    </row>
    <row r="70028" spans="1:1" x14ac:dyDescent="0.4">
      <c r="A70028" s="1"/>
    </row>
    <row r="70029" spans="1:1" x14ac:dyDescent="0.4">
      <c r="A70029" s="1"/>
    </row>
    <row r="70030" spans="1:1" x14ac:dyDescent="0.4">
      <c r="A70030" s="1"/>
    </row>
    <row r="70031" spans="1:1" x14ac:dyDescent="0.4">
      <c r="A70031" s="1"/>
    </row>
    <row r="70032" spans="1:1" x14ac:dyDescent="0.4">
      <c r="A70032" s="1"/>
    </row>
    <row r="70033" spans="1:1" x14ac:dyDescent="0.4">
      <c r="A70033" s="1"/>
    </row>
    <row r="70034" spans="1:1" x14ac:dyDescent="0.4">
      <c r="A70034" s="1"/>
    </row>
    <row r="70035" spans="1:1" x14ac:dyDescent="0.4">
      <c r="A70035" s="1"/>
    </row>
    <row r="70036" spans="1:1" x14ac:dyDescent="0.4">
      <c r="A70036" s="1"/>
    </row>
    <row r="70037" spans="1:1" x14ac:dyDescent="0.4">
      <c r="A70037" s="1"/>
    </row>
    <row r="70038" spans="1:1" x14ac:dyDescent="0.4">
      <c r="A70038" s="1"/>
    </row>
    <row r="70039" spans="1:1" x14ac:dyDescent="0.4">
      <c r="A70039" s="1"/>
    </row>
    <row r="70040" spans="1:1" x14ac:dyDescent="0.4">
      <c r="A70040" s="1"/>
    </row>
    <row r="70041" spans="1:1" x14ac:dyDescent="0.4">
      <c r="A70041" s="1"/>
    </row>
    <row r="70042" spans="1:1" x14ac:dyDescent="0.4">
      <c r="A70042" s="1"/>
    </row>
    <row r="70043" spans="1:1" x14ac:dyDescent="0.4">
      <c r="A70043" s="1"/>
    </row>
    <row r="70044" spans="1:1" x14ac:dyDescent="0.4">
      <c r="A70044" s="1"/>
    </row>
    <row r="70045" spans="1:1" x14ac:dyDescent="0.4">
      <c r="A70045" s="1"/>
    </row>
    <row r="70046" spans="1:1" x14ac:dyDescent="0.4">
      <c r="A70046" s="1"/>
    </row>
    <row r="70047" spans="1:1" x14ac:dyDescent="0.4">
      <c r="A70047" s="1"/>
    </row>
    <row r="70048" spans="1:1" x14ac:dyDescent="0.4">
      <c r="A70048" s="1"/>
    </row>
    <row r="70049" spans="1:1" x14ac:dyDescent="0.4">
      <c r="A70049" s="1"/>
    </row>
    <row r="70050" spans="1:1" x14ac:dyDescent="0.4">
      <c r="A70050" s="1"/>
    </row>
    <row r="70051" spans="1:1" x14ac:dyDescent="0.4">
      <c r="A70051" s="1"/>
    </row>
    <row r="70052" spans="1:1" x14ac:dyDescent="0.4">
      <c r="A70052" s="1"/>
    </row>
    <row r="70053" spans="1:1" x14ac:dyDescent="0.4">
      <c r="A70053" s="1"/>
    </row>
    <row r="70054" spans="1:1" x14ac:dyDescent="0.4">
      <c r="A70054" s="1"/>
    </row>
    <row r="70055" spans="1:1" x14ac:dyDescent="0.4">
      <c r="A70055" s="1"/>
    </row>
    <row r="70056" spans="1:1" x14ac:dyDescent="0.4">
      <c r="A70056" s="1"/>
    </row>
    <row r="70057" spans="1:1" x14ac:dyDescent="0.4">
      <c r="A70057" s="1"/>
    </row>
    <row r="70058" spans="1:1" x14ac:dyDescent="0.4">
      <c r="A70058" s="1"/>
    </row>
    <row r="70059" spans="1:1" x14ac:dyDescent="0.4">
      <c r="A70059" s="1"/>
    </row>
    <row r="70060" spans="1:1" x14ac:dyDescent="0.4">
      <c r="A70060" s="1"/>
    </row>
    <row r="70061" spans="1:1" x14ac:dyDescent="0.4">
      <c r="A70061" s="1"/>
    </row>
    <row r="70062" spans="1:1" x14ac:dyDescent="0.4">
      <c r="A70062" s="1"/>
    </row>
    <row r="70063" spans="1:1" x14ac:dyDescent="0.4">
      <c r="A70063" s="1"/>
    </row>
    <row r="70064" spans="1:1" x14ac:dyDescent="0.4">
      <c r="A70064" s="1"/>
    </row>
    <row r="70065" spans="1:1" x14ac:dyDescent="0.4">
      <c r="A70065" s="1"/>
    </row>
    <row r="70066" spans="1:1" x14ac:dyDescent="0.4">
      <c r="A70066" s="1"/>
    </row>
    <row r="70067" spans="1:1" x14ac:dyDescent="0.4">
      <c r="A70067" s="1"/>
    </row>
    <row r="70068" spans="1:1" x14ac:dyDescent="0.4">
      <c r="A70068" s="1"/>
    </row>
    <row r="70069" spans="1:1" x14ac:dyDescent="0.4">
      <c r="A70069" s="1"/>
    </row>
    <row r="70070" spans="1:1" x14ac:dyDescent="0.4">
      <c r="A70070" s="1"/>
    </row>
    <row r="70071" spans="1:1" x14ac:dyDescent="0.4">
      <c r="A70071" s="1"/>
    </row>
    <row r="70072" spans="1:1" x14ac:dyDescent="0.4">
      <c r="A70072" s="1"/>
    </row>
    <row r="70073" spans="1:1" x14ac:dyDescent="0.4">
      <c r="A70073" s="1"/>
    </row>
    <row r="70074" spans="1:1" x14ac:dyDescent="0.4">
      <c r="A70074" s="1"/>
    </row>
    <row r="70075" spans="1:1" x14ac:dyDescent="0.4">
      <c r="A70075" s="1"/>
    </row>
    <row r="70076" spans="1:1" x14ac:dyDescent="0.4">
      <c r="A70076" s="1"/>
    </row>
    <row r="70077" spans="1:1" x14ac:dyDescent="0.4">
      <c r="A70077" s="1"/>
    </row>
    <row r="70078" spans="1:1" x14ac:dyDescent="0.4">
      <c r="A70078" s="1"/>
    </row>
    <row r="70079" spans="1:1" x14ac:dyDescent="0.4">
      <c r="A70079" s="1"/>
    </row>
    <row r="70080" spans="1:1" x14ac:dyDescent="0.4">
      <c r="A70080" s="1"/>
    </row>
    <row r="70081" spans="1:1" x14ac:dyDescent="0.4">
      <c r="A70081" s="1"/>
    </row>
    <row r="70082" spans="1:1" x14ac:dyDescent="0.4">
      <c r="A70082" s="1"/>
    </row>
    <row r="70083" spans="1:1" x14ac:dyDescent="0.4">
      <c r="A70083" s="1"/>
    </row>
    <row r="70084" spans="1:1" x14ac:dyDescent="0.4">
      <c r="A70084" s="1"/>
    </row>
    <row r="70085" spans="1:1" x14ac:dyDescent="0.4">
      <c r="A70085" s="1"/>
    </row>
    <row r="70086" spans="1:1" x14ac:dyDescent="0.4">
      <c r="A70086" s="1"/>
    </row>
    <row r="70087" spans="1:1" x14ac:dyDescent="0.4">
      <c r="A70087" s="1"/>
    </row>
    <row r="70088" spans="1:1" x14ac:dyDescent="0.4">
      <c r="A70088" s="1"/>
    </row>
    <row r="70089" spans="1:1" x14ac:dyDescent="0.4">
      <c r="A70089" s="1"/>
    </row>
    <row r="70090" spans="1:1" x14ac:dyDescent="0.4">
      <c r="A70090" s="1"/>
    </row>
    <row r="70091" spans="1:1" x14ac:dyDescent="0.4">
      <c r="A70091" s="1"/>
    </row>
    <row r="70092" spans="1:1" x14ac:dyDescent="0.4">
      <c r="A70092" s="1"/>
    </row>
    <row r="70093" spans="1:1" x14ac:dyDescent="0.4">
      <c r="A70093" s="1"/>
    </row>
    <row r="70094" spans="1:1" x14ac:dyDescent="0.4">
      <c r="A70094" s="1"/>
    </row>
    <row r="70095" spans="1:1" x14ac:dyDescent="0.4">
      <c r="A70095" s="1"/>
    </row>
    <row r="70096" spans="1:1" x14ac:dyDescent="0.4">
      <c r="A70096" s="1"/>
    </row>
    <row r="70097" spans="1:1" x14ac:dyDescent="0.4">
      <c r="A70097" s="1"/>
    </row>
    <row r="70098" spans="1:1" x14ac:dyDescent="0.4">
      <c r="A70098" s="1"/>
    </row>
    <row r="70099" spans="1:1" x14ac:dyDescent="0.4">
      <c r="A70099" s="1"/>
    </row>
    <row r="70100" spans="1:1" x14ac:dyDescent="0.4">
      <c r="A70100" s="1"/>
    </row>
    <row r="70101" spans="1:1" x14ac:dyDescent="0.4">
      <c r="A70101" s="1"/>
    </row>
    <row r="70102" spans="1:1" x14ac:dyDescent="0.4">
      <c r="A70102" s="1"/>
    </row>
    <row r="70103" spans="1:1" x14ac:dyDescent="0.4">
      <c r="A70103" s="1"/>
    </row>
    <row r="70104" spans="1:1" x14ac:dyDescent="0.4">
      <c r="A70104" s="1"/>
    </row>
    <row r="70105" spans="1:1" x14ac:dyDescent="0.4">
      <c r="A70105" s="1"/>
    </row>
    <row r="70106" spans="1:1" x14ac:dyDescent="0.4">
      <c r="A70106" s="1"/>
    </row>
    <row r="70107" spans="1:1" x14ac:dyDescent="0.4">
      <c r="A70107" s="1"/>
    </row>
    <row r="70108" spans="1:1" x14ac:dyDescent="0.4">
      <c r="A70108" s="1"/>
    </row>
    <row r="70109" spans="1:1" x14ac:dyDescent="0.4">
      <c r="A70109" s="1"/>
    </row>
    <row r="70110" spans="1:1" x14ac:dyDescent="0.4">
      <c r="A70110" s="1"/>
    </row>
    <row r="70111" spans="1:1" x14ac:dyDescent="0.4">
      <c r="A70111" s="1"/>
    </row>
    <row r="70112" spans="1:1" x14ac:dyDescent="0.4">
      <c r="A70112" s="1"/>
    </row>
    <row r="70113" spans="1:1" x14ac:dyDescent="0.4">
      <c r="A70113" s="1"/>
    </row>
    <row r="70114" spans="1:1" x14ac:dyDescent="0.4">
      <c r="A70114" s="1"/>
    </row>
    <row r="70115" spans="1:1" x14ac:dyDescent="0.4">
      <c r="A70115" s="1"/>
    </row>
    <row r="70116" spans="1:1" x14ac:dyDescent="0.4">
      <c r="A70116" s="1"/>
    </row>
    <row r="70117" spans="1:1" x14ac:dyDescent="0.4">
      <c r="A70117" s="1"/>
    </row>
    <row r="70118" spans="1:1" x14ac:dyDescent="0.4">
      <c r="A70118" s="1"/>
    </row>
    <row r="70119" spans="1:1" x14ac:dyDescent="0.4">
      <c r="A70119" s="1"/>
    </row>
    <row r="70120" spans="1:1" x14ac:dyDescent="0.4">
      <c r="A70120" s="1"/>
    </row>
    <row r="70121" spans="1:1" x14ac:dyDescent="0.4">
      <c r="A70121" s="1"/>
    </row>
    <row r="70122" spans="1:1" x14ac:dyDescent="0.4">
      <c r="A70122" s="1"/>
    </row>
    <row r="70123" spans="1:1" x14ac:dyDescent="0.4">
      <c r="A70123" s="1"/>
    </row>
    <row r="70124" spans="1:1" x14ac:dyDescent="0.4">
      <c r="A70124" s="1"/>
    </row>
    <row r="70125" spans="1:1" x14ac:dyDescent="0.4">
      <c r="A70125" s="1"/>
    </row>
    <row r="70126" spans="1:1" x14ac:dyDescent="0.4">
      <c r="A70126" s="1"/>
    </row>
    <row r="70127" spans="1:1" x14ac:dyDescent="0.4">
      <c r="A70127" s="1"/>
    </row>
    <row r="70128" spans="1:1" x14ac:dyDescent="0.4">
      <c r="A70128" s="1"/>
    </row>
    <row r="70129" spans="1:1" x14ac:dyDescent="0.4">
      <c r="A70129" s="1"/>
    </row>
    <row r="70130" spans="1:1" x14ac:dyDescent="0.4">
      <c r="A70130" s="1"/>
    </row>
    <row r="70131" spans="1:1" x14ac:dyDescent="0.4">
      <c r="A70131" s="1"/>
    </row>
    <row r="70132" spans="1:1" x14ac:dyDescent="0.4">
      <c r="A70132" s="1"/>
    </row>
    <row r="70133" spans="1:1" x14ac:dyDescent="0.4">
      <c r="A70133" s="1"/>
    </row>
    <row r="70134" spans="1:1" x14ac:dyDescent="0.4">
      <c r="A70134" s="1"/>
    </row>
    <row r="70135" spans="1:1" x14ac:dyDescent="0.4">
      <c r="A70135" s="1"/>
    </row>
    <row r="70136" spans="1:1" x14ac:dyDescent="0.4">
      <c r="A70136" s="1"/>
    </row>
    <row r="70137" spans="1:1" x14ac:dyDescent="0.4">
      <c r="A70137" s="1"/>
    </row>
    <row r="70138" spans="1:1" x14ac:dyDescent="0.4">
      <c r="A70138" s="1"/>
    </row>
    <row r="70139" spans="1:1" x14ac:dyDescent="0.4">
      <c r="A70139" s="1"/>
    </row>
    <row r="70140" spans="1:1" x14ac:dyDescent="0.4">
      <c r="A70140" s="1"/>
    </row>
    <row r="70141" spans="1:1" x14ac:dyDescent="0.4">
      <c r="A70141" s="1"/>
    </row>
    <row r="70142" spans="1:1" x14ac:dyDescent="0.4">
      <c r="A70142" s="1"/>
    </row>
    <row r="70143" spans="1:1" x14ac:dyDescent="0.4">
      <c r="A70143" s="1"/>
    </row>
    <row r="70144" spans="1:1" x14ac:dyDescent="0.4">
      <c r="A70144" s="1"/>
    </row>
    <row r="70145" spans="1:1" x14ac:dyDescent="0.4">
      <c r="A70145" s="1"/>
    </row>
    <row r="70146" spans="1:1" x14ac:dyDescent="0.4">
      <c r="A70146" s="1"/>
    </row>
    <row r="70147" spans="1:1" x14ac:dyDescent="0.4">
      <c r="A70147" s="1"/>
    </row>
    <row r="70148" spans="1:1" x14ac:dyDescent="0.4">
      <c r="A70148" s="1"/>
    </row>
    <row r="70149" spans="1:1" x14ac:dyDescent="0.4">
      <c r="A70149" s="1"/>
    </row>
    <row r="70150" spans="1:1" x14ac:dyDescent="0.4">
      <c r="A70150" s="1"/>
    </row>
    <row r="70151" spans="1:1" x14ac:dyDescent="0.4">
      <c r="A70151" s="1"/>
    </row>
    <row r="70152" spans="1:1" x14ac:dyDescent="0.4">
      <c r="A70152" s="1"/>
    </row>
    <row r="70153" spans="1:1" x14ac:dyDescent="0.4">
      <c r="A70153" s="1"/>
    </row>
    <row r="70154" spans="1:1" x14ac:dyDescent="0.4">
      <c r="A70154" s="1"/>
    </row>
    <row r="70155" spans="1:1" x14ac:dyDescent="0.4">
      <c r="A70155" s="1"/>
    </row>
    <row r="70156" spans="1:1" x14ac:dyDescent="0.4">
      <c r="A70156" s="1"/>
    </row>
    <row r="70157" spans="1:1" x14ac:dyDescent="0.4">
      <c r="A70157" s="1"/>
    </row>
    <row r="70158" spans="1:1" x14ac:dyDescent="0.4">
      <c r="A70158" s="1"/>
    </row>
    <row r="70159" spans="1:1" x14ac:dyDescent="0.4">
      <c r="A70159" s="1"/>
    </row>
    <row r="70160" spans="1:1" x14ac:dyDescent="0.4">
      <c r="A70160" s="1"/>
    </row>
    <row r="70161" spans="1:1" x14ac:dyDescent="0.4">
      <c r="A70161" s="1"/>
    </row>
    <row r="70162" spans="1:1" x14ac:dyDescent="0.4">
      <c r="A70162" s="1"/>
    </row>
    <row r="70163" spans="1:1" x14ac:dyDescent="0.4">
      <c r="A70163" s="1"/>
    </row>
    <row r="70164" spans="1:1" x14ac:dyDescent="0.4">
      <c r="A70164" s="1"/>
    </row>
    <row r="70165" spans="1:1" x14ac:dyDescent="0.4">
      <c r="A70165" s="1"/>
    </row>
    <row r="70166" spans="1:1" x14ac:dyDescent="0.4">
      <c r="A70166" s="1"/>
    </row>
    <row r="70167" spans="1:1" x14ac:dyDescent="0.4">
      <c r="A70167" s="1"/>
    </row>
    <row r="70168" spans="1:1" x14ac:dyDescent="0.4">
      <c r="A70168" s="1"/>
    </row>
    <row r="70169" spans="1:1" x14ac:dyDescent="0.4">
      <c r="A70169" s="1"/>
    </row>
    <row r="70170" spans="1:1" x14ac:dyDescent="0.4">
      <c r="A70170" s="1"/>
    </row>
    <row r="70171" spans="1:1" x14ac:dyDescent="0.4">
      <c r="A70171" s="1"/>
    </row>
    <row r="70172" spans="1:1" x14ac:dyDescent="0.4">
      <c r="A70172" s="1"/>
    </row>
    <row r="70173" spans="1:1" x14ac:dyDescent="0.4">
      <c r="A70173" s="1"/>
    </row>
    <row r="70174" spans="1:1" x14ac:dyDescent="0.4">
      <c r="A70174" s="1"/>
    </row>
    <row r="70175" spans="1:1" x14ac:dyDescent="0.4">
      <c r="A70175" s="1"/>
    </row>
    <row r="70176" spans="1:1" x14ac:dyDescent="0.4">
      <c r="A70176" s="1"/>
    </row>
    <row r="70177" spans="1:1" x14ac:dyDescent="0.4">
      <c r="A70177" s="1"/>
    </row>
    <row r="70178" spans="1:1" x14ac:dyDescent="0.4">
      <c r="A70178" s="1"/>
    </row>
    <row r="70179" spans="1:1" x14ac:dyDescent="0.4">
      <c r="A70179" s="1"/>
    </row>
    <row r="70180" spans="1:1" x14ac:dyDescent="0.4">
      <c r="A70180" s="1"/>
    </row>
    <row r="70181" spans="1:1" x14ac:dyDescent="0.4">
      <c r="A70181" s="1"/>
    </row>
    <row r="70182" spans="1:1" x14ac:dyDescent="0.4">
      <c r="A70182" s="1"/>
    </row>
    <row r="70183" spans="1:1" x14ac:dyDescent="0.4">
      <c r="A70183" s="1"/>
    </row>
    <row r="70184" spans="1:1" x14ac:dyDescent="0.4">
      <c r="A70184" s="1"/>
    </row>
    <row r="70185" spans="1:1" x14ac:dyDescent="0.4">
      <c r="A70185" s="1"/>
    </row>
    <row r="70186" spans="1:1" x14ac:dyDescent="0.4">
      <c r="A70186" s="1"/>
    </row>
    <row r="70187" spans="1:1" x14ac:dyDescent="0.4">
      <c r="A70187" s="1"/>
    </row>
    <row r="70188" spans="1:1" x14ac:dyDescent="0.4">
      <c r="A70188" s="1"/>
    </row>
    <row r="70189" spans="1:1" x14ac:dyDescent="0.4">
      <c r="A70189" s="1"/>
    </row>
    <row r="70190" spans="1:1" x14ac:dyDescent="0.4">
      <c r="A70190" s="1"/>
    </row>
    <row r="70191" spans="1:1" x14ac:dyDescent="0.4">
      <c r="A70191" s="1"/>
    </row>
    <row r="70192" spans="1:1" x14ac:dyDescent="0.4">
      <c r="A70192" s="1"/>
    </row>
    <row r="70193" spans="1:1" x14ac:dyDescent="0.4">
      <c r="A70193" s="1"/>
    </row>
    <row r="70194" spans="1:1" x14ac:dyDescent="0.4">
      <c r="A70194" s="1"/>
    </row>
    <row r="70195" spans="1:1" x14ac:dyDescent="0.4">
      <c r="A70195" s="1"/>
    </row>
    <row r="70196" spans="1:1" x14ac:dyDescent="0.4">
      <c r="A70196" s="1"/>
    </row>
    <row r="70197" spans="1:1" x14ac:dyDescent="0.4">
      <c r="A70197" s="1"/>
    </row>
    <row r="70198" spans="1:1" x14ac:dyDescent="0.4">
      <c r="A70198" s="1"/>
    </row>
    <row r="70199" spans="1:1" x14ac:dyDescent="0.4">
      <c r="A70199" s="1"/>
    </row>
    <row r="70200" spans="1:1" x14ac:dyDescent="0.4">
      <c r="A70200" s="1"/>
    </row>
    <row r="70201" spans="1:1" x14ac:dyDescent="0.4">
      <c r="A70201" s="1"/>
    </row>
    <row r="70202" spans="1:1" x14ac:dyDescent="0.4">
      <c r="A70202" s="1"/>
    </row>
    <row r="70203" spans="1:1" x14ac:dyDescent="0.4">
      <c r="A70203" s="1"/>
    </row>
    <row r="70204" spans="1:1" x14ac:dyDescent="0.4">
      <c r="A70204" s="1"/>
    </row>
    <row r="70205" spans="1:1" x14ac:dyDescent="0.4">
      <c r="A70205" s="1"/>
    </row>
    <row r="70206" spans="1:1" x14ac:dyDescent="0.4">
      <c r="A70206" s="1"/>
    </row>
    <row r="70207" spans="1:1" x14ac:dyDescent="0.4">
      <c r="A70207" s="1"/>
    </row>
    <row r="70208" spans="1:1" x14ac:dyDescent="0.4">
      <c r="A70208" s="1"/>
    </row>
    <row r="70209" spans="1:1" x14ac:dyDescent="0.4">
      <c r="A70209" s="1"/>
    </row>
    <row r="70210" spans="1:1" x14ac:dyDescent="0.4">
      <c r="A70210" s="1"/>
    </row>
    <row r="70211" spans="1:1" x14ac:dyDescent="0.4">
      <c r="A70211" s="1"/>
    </row>
    <row r="70212" spans="1:1" x14ac:dyDescent="0.4">
      <c r="A70212" s="1"/>
    </row>
    <row r="70213" spans="1:1" x14ac:dyDescent="0.4">
      <c r="A70213" s="1"/>
    </row>
    <row r="70214" spans="1:1" x14ac:dyDescent="0.4">
      <c r="A70214" s="1"/>
    </row>
    <row r="70215" spans="1:1" x14ac:dyDescent="0.4">
      <c r="A70215" s="1"/>
    </row>
    <row r="70216" spans="1:1" x14ac:dyDescent="0.4">
      <c r="A70216" s="1"/>
    </row>
    <row r="70217" spans="1:1" x14ac:dyDescent="0.4">
      <c r="A70217" s="1"/>
    </row>
    <row r="70218" spans="1:1" x14ac:dyDescent="0.4">
      <c r="A70218" s="1"/>
    </row>
    <row r="70219" spans="1:1" x14ac:dyDescent="0.4">
      <c r="A70219" s="1"/>
    </row>
    <row r="70220" spans="1:1" x14ac:dyDescent="0.4">
      <c r="A70220" s="1"/>
    </row>
    <row r="70221" spans="1:1" x14ac:dyDescent="0.4">
      <c r="A70221" s="1"/>
    </row>
    <row r="70222" spans="1:1" x14ac:dyDescent="0.4">
      <c r="A70222" s="1"/>
    </row>
    <row r="70223" spans="1:1" x14ac:dyDescent="0.4">
      <c r="A70223" s="1"/>
    </row>
    <row r="70224" spans="1:1" x14ac:dyDescent="0.4">
      <c r="A70224" s="1"/>
    </row>
    <row r="70225" spans="1:1" x14ac:dyDescent="0.4">
      <c r="A70225" s="1"/>
    </row>
    <row r="70226" spans="1:1" x14ac:dyDescent="0.4">
      <c r="A70226" s="1"/>
    </row>
    <row r="70227" spans="1:1" x14ac:dyDescent="0.4">
      <c r="A70227" s="1"/>
    </row>
    <row r="70228" spans="1:1" x14ac:dyDescent="0.4">
      <c r="A70228" s="1"/>
    </row>
    <row r="70229" spans="1:1" x14ac:dyDescent="0.4">
      <c r="A70229" s="1"/>
    </row>
    <row r="70230" spans="1:1" x14ac:dyDescent="0.4">
      <c r="A70230" s="1"/>
    </row>
    <row r="70231" spans="1:1" x14ac:dyDescent="0.4">
      <c r="A70231" s="1"/>
    </row>
    <row r="70232" spans="1:1" x14ac:dyDescent="0.4">
      <c r="A70232" s="1"/>
    </row>
    <row r="70233" spans="1:1" x14ac:dyDescent="0.4">
      <c r="A70233" s="1"/>
    </row>
    <row r="70234" spans="1:1" x14ac:dyDescent="0.4">
      <c r="A70234" s="1"/>
    </row>
    <row r="70235" spans="1:1" x14ac:dyDescent="0.4">
      <c r="A70235" s="1"/>
    </row>
    <row r="70236" spans="1:1" x14ac:dyDescent="0.4">
      <c r="A70236" s="1"/>
    </row>
    <row r="70237" spans="1:1" x14ac:dyDescent="0.4">
      <c r="A70237" s="1"/>
    </row>
    <row r="70238" spans="1:1" x14ac:dyDescent="0.4">
      <c r="A70238" s="1"/>
    </row>
    <row r="70239" spans="1:1" x14ac:dyDescent="0.4">
      <c r="A70239" s="1"/>
    </row>
    <row r="70240" spans="1:1" x14ac:dyDescent="0.4">
      <c r="A70240" s="1"/>
    </row>
    <row r="70241" spans="1:1" x14ac:dyDescent="0.4">
      <c r="A70241" s="1"/>
    </row>
    <row r="70242" spans="1:1" x14ac:dyDescent="0.4">
      <c r="A70242" s="1"/>
    </row>
    <row r="70243" spans="1:1" x14ac:dyDescent="0.4">
      <c r="A70243" s="1"/>
    </row>
    <row r="70244" spans="1:1" x14ac:dyDescent="0.4">
      <c r="A70244" s="1"/>
    </row>
    <row r="70245" spans="1:1" x14ac:dyDescent="0.4">
      <c r="A70245" s="1"/>
    </row>
    <row r="70246" spans="1:1" x14ac:dyDescent="0.4">
      <c r="A70246" s="1"/>
    </row>
    <row r="70247" spans="1:1" x14ac:dyDescent="0.4">
      <c r="A70247" s="1"/>
    </row>
    <row r="70248" spans="1:1" x14ac:dyDescent="0.4">
      <c r="A70248" s="1"/>
    </row>
    <row r="70249" spans="1:1" x14ac:dyDescent="0.4">
      <c r="A70249" s="1"/>
    </row>
    <row r="70250" spans="1:1" x14ac:dyDescent="0.4">
      <c r="A70250" s="1"/>
    </row>
    <row r="70251" spans="1:1" x14ac:dyDescent="0.4">
      <c r="A70251" s="1"/>
    </row>
    <row r="70252" spans="1:1" x14ac:dyDescent="0.4">
      <c r="A70252" s="1"/>
    </row>
    <row r="70253" spans="1:1" x14ac:dyDescent="0.4">
      <c r="A70253" s="1"/>
    </row>
    <row r="70254" spans="1:1" x14ac:dyDescent="0.4">
      <c r="A70254" s="1"/>
    </row>
    <row r="70255" spans="1:1" x14ac:dyDescent="0.4">
      <c r="A70255" s="1"/>
    </row>
    <row r="70256" spans="1:1" x14ac:dyDescent="0.4">
      <c r="A70256" s="1"/>
    </row>
    <row r="70257" spans="1:1" x14ac:dyDescent="0.4">
      <c r="A70257" s="1"/>
    </row>
    <row r="70258" spans="1:1" x14ac:dyDescent="0.4">
      <c r="A70258" s="1"/>
    </row>
    <row r="70259" spans="1:1" x14ac:dyDescent="0.4">
      <c r="A70259" s="1"/>
    </row>
    <row r="70260" spans="1:1" x14ac:dyDescent="0.4">
      <c r="A70260" s="1"/>
    </row>
    <row r="70261" spans="1:1" x14ac:dyDescent="0.4">
      <c r="A70261" s="1"/>
    </row>
    <row r="70262" spans="1:1" x14ac:dyDescent="0.4">
      <c r="A70262" s="1"/>
    </row>
    <row r="70263" spans="1:1" x14ac:dyDescent="0.4">
      <c r="A70263" s="1"/>
    </row>
    <row r="70264" spans="1:1" x14ac:dyDescent="0.4">
      <c r="A70264" s="1"/>
    </row>
    <row r="70265" spans="1:1" x14ac:dyDescent="0.4">
      <c r="A70265" s="1"/>
    </row>
    <row r="70266" spans="1:1" x14ac:dyDescent="0.4">
      <c r="A70266" s="1"/>
    </row>
    <row r="70267" spans="1:1" x14ac:dyDescent="0.4">
      <c r="A70267" s="1"/>
    </row>
    <row r="70268" spans="1:1" x14ac:dyDescent="0.4">
      <c r="A70268" s="1"/>
    </row>
    <row r="70269" spans="1:1" x14ac:dyDescent="0.4">
      <c r="A70269" s="1"/>
    </row>
    <row r="70270" spans="1:1" x14ac:dyDescent="0.4">
      <c r="A70270" s="1"/>
    </row>
    <row r="70271" spans="1:1" x14ac:dyDescent="0.4">
      <c r="A70271" s="1"/>
    </row>
    <row r="70272" spans="1:1" x14ac:dyDescent="0.4">
      <c r="A70272" s="1"/>
    </row>
    <row r="70273" spans="1:1" x14ac:dyDescent="0.4">
      <c r="A70273" s="1"/>
    </row>
    <row r="70274" spans="1:1" x14ac:dyDescent="0.4">
      <c r="A70274" s="1"/>
    </row>
    <row r="70275" spans="1:1" x14ac:dyDescent="0.4">
      <c r="A70275" s="1"/>
    </row>
    <row r="70276" spans="1:1" x14ac:dyDescent="0.4">
      <c r="A70276" s="1"/>
    </row>
    <row r="70277" spans="1:1" x14ac:dyDescent="0.4">
      <c r="A70277" s="1"/>
    </row>
    <row r="70278" spans="1:1" x14ac:dyDescent="0.4">
      <c r="A70278" s="1"/>
    </row>
    <row r="70279" spans="1:1" x14ac:dyDescent="0.4">
      <c r="A70279" s="1"/>
    </row>
    <row r="70280" spans="1:1" x14ac:dyDescent="0.4">
      <c r="A70280" s="1"/>
    </row>
    <row r="70281" spans="1:1" x14ac:dyDescent="0.4">
      <c r="A70281" s="1"/>
    </row>
    <row r="70282" spans="1:1" x14ac:dyDescent="0.4">
      <c r="A70282" s="1"/>
    </row>
    <row r="70283" spans="1:1" x14ac:dyDescent="0.4">
      <c r="A70283" s="1"/>
    </row>
    <row r="70284" spans="1:1" x14ac:dyDescent="0.4">
      <c r="A70284" s="1"/>
    </row>
    <row r="70285" spans="1:1" x14ac:dyDescent="0.4">
      <c r="A70285" s="1"/>
    </row>
    <row r="70286" spans="1:1" x14ac:dyDescent="0.4">
      <c r="A70286" s="1"/>
    </row>
    <row r="70287" spans="1:1" x14ac:dyDescent="0.4">
      <c r="A70287" s="1"/>
    </row>
    <row r="70288" spans="1:1" x14ac:dyDescent="0.4">
      <c r="A70288" s="1"/>
    </row>
    <row r="70289" spans="1:1" x14ac:dyDescent="0.4">
      <c r="A70289" s="1"/>
    </row>
    <row r="70290" spans="1:1" x14ac:dyDescent="0.4">
      <c r="A70290" s="1"/>
    </row>
    <row r="70291" spans="1:1" x14ac:dyDescent="0.4">
      <c r="A70291" s="1"/>
    </row>
    <row r="70292" spans="1:1" x14ac:dyDescent="0.4">
      <c r="A70292" s="1"/>
    </row>
    <row r="70293" spans="1:1" x14ac:dyDescent="0.4">
      <c r="A70293" s="1"/>
    </row>
    <row r="70294" spans="1:1" x14ac:dyDescent="0.4">
      <c r="A70294" s="1"/>
    </row>
    <row r="70295" spans="1:1" x14ac:dyDescent="0.4">
      <c r="A70295" s="1"/>
    </row>
    <row r="70296" spans="1:1" x14ac:dyDescent="0.4">
      <c r="A70296" s="1"/>
    </row>
    <row r="70297" spans="1:1" x14ac:dyDescent="0.4">
      <c r="A70297" s="1"/>
    </row>
    <row r="70298" spans="1:1" x14ac:dyDescent="0.4">
      <c r="A70298" s="1"/>
    </row>
    <row r="70299" spans="1:1" x14ac:dyDescent="0.4">
      <c r="A70299" s="1"/>
    </row>
    <row r="70300" spans="1:1" x14ac:dyDescent="0.4">
      <c r="A70300" s="1"/>
    </row>
    <row r="70301" spans="1:1" x14ac:dyDescent="0.4">
      <c r="A70301" s="1"/>
    </row>
    <row r="70302" spans="1:1" x14ac:dyDescent="0.4">
      <c r="A70302" s="1"/>
    </row>
    <row r="70303" spans="1:1" x14ac:dyDescent="0.4">
      <c r="A70303" s="1"/>
    </row>
    <row r="70304" spans="1:1" x14ac:dyDescent="0.4">
      <c r="A70304" s="1"/>
    </row>
    <row r="70305" spans="1:1" x14ac:dyDescent="0.4">
      <c r="A70305" s="1"/>
    </row>
    <row r="70306" spans="1:1" x14ac:dyDescent="0.4">
      <c r="A70306" s="1"/>
    </row>
    <row r="70307" spans="1:1" x14ac:dyDescent="0.4">
      <c r="A70307" s="1"/>
    </row>
    <row r="70308" spans="1:1" x14ac:dyDescent="0.4">
      <c r="A70308" s="1"/>
    </row>
    <row r="70309" spans="1:1" x14ac:dyDescent="0.4">
      <c r="A70309" s="1"/>
    </row>
    <row r="70310" spans="1:1" x14ac:dyDescent="0.4">
      <c r="A70310" s="1"/>
    </row>
    <row r="70311" spans="1:1" x14ac:dyDescent="0.4">
      <c r="A70311" s="1"/>
    </row>
    <row r="70312" spans="1:1" x14ac:dyDescent="0.4">
      <c r="A70312" s="1"/>
    </row>
    <row r="70313" spans="1:1" x14ac:dyDescent="0.4">
      <c r="A70313" s="1"/>
    </row>
    <row r="70314" spans="1:1" x14ac:dyDescent="0.4">
      <c r="A70314" s="1"/>
    </row>
    <row r="70315" spans="1:1" x14ac:dyDescent="0.4">
      <c r="A70315" s="1"/>
    </row>
    <row r="70316" spans="1:1" x14ac:dyDescent="0.4">
      <c r="A70316" s="1"/>
    </row>
    <row r="70317" spans="1:1" x14ac:dyDescent="0.4">
      <c r="A70317" s="1"/>
    </row>
    <row r="70318" spans="1:1" x14ac:dyDescent="0.4">
      <c r="A70318" s="1"/>
    </row>
    <row r="70319" spans="1:1" x14ac:dyDescent="0.4">
      <c r="A70319" s="1"/>
    </row>
    <row r="70320" spans="1:1" x14ac:dyDescent="0.4">
      <c r="A70320" s="1"/>
    </row>
    <row r="70321" spans="1:1" x14ac:dyDescent="0.4">
      <c r="A70321" s="1"/>
    </row>
    <row r="70322" spans="1:1" x14ac:dyDescent="0.4">
      <c r="A70322" s="1"/>
    </row>
    <row r="70323" spans="1:1" x14ac:dyDescent="0.4">
      <c r="A70323" s="1"/>
    </row>
    <row r="70324" spans="1:1" x14ac:dyDescent="0.4">
      <c r="A70324" s="1"/>
    </row>
    <row r="70325" spans="1:1" x14ac:dyDescent="0.4">
      <c r="A70325" s="1"/>
    </row>
    <row r="70326" spans="1:1" x14ac:dyDescent="0.4">
      <c r="A70326" s="1"/>
    </row>
    <row r="70327" spans="1:1" x14ac:dyDescent="0.4">
      <c r="A70327" s="1"/>
    </row>
    <row r="70328" spans="1:1" x14ac:dyDescent="0.4">
      <c r="A70328" s="1"/>
    </row>
    <row r="70329" spans="1:1" x14ac:dyDescent="0.4">
      <c r="A70329" s="1"/>
    </row>
    <row r="70330" spans="1:1" x14ac:dyDescent="0.4">
      <c r="A70330" s="1"/>
    </row>
    <row r="70331" spans="1:1" x14ac:dyDescent="0.4">
      <c r="A70331" s="1"/>
    </row>
    <row r="70332" spans="1:1" x14ac:dyDescent="0.4">
      <c r="A70332" s="1"/>
    </row>
    <row r="70333" spans="1:1" x14ac:dyDescent="0.4">
      <c r="A70333" s="1"/>
    </row>
    <row r="70334" spans="1:1" x14ac:dyDescent="0.4">
      <c r="A70334" s="1"/>
    </row>
    <row r="70335" spans="1:1" x14ac:dyDescent="0.4">
      <c r="A70335" s="1"/>
    </row>
    <row r="70336" spans="1:1" x14ac:dyDescent="0.4">
      <c r="A70336" s="1"/>
    </row>
    <row r="70337" spans="1:1" x14ac:dyDescent="0.4">
      <c r="A70337" s="1"/>
    </row>
    <row r="70338" spans="1:1" x14ac:dyDescent="0.4">
      <c r="A70338" s="1"/>
    </row>
    <row r="70339" spans="1:1" x14ac:dyDescent="0.4">
      <c r="A70339" s="1"/>
    </row>
    <row r="70340" spans="1:1" x14ac:dyDescent="0.4">
      <c r="A70340" s="1"/>
    </row>
    <row r="70341" spans="1:1" x14ac:dyDescent="0.4">
      <c r="A70341" s="1"/>
    </row>
    <row r="70342" spans="1:1" x14ac:dyDescent="0.4">
      <c r="A70342" s="1"/>
    </row>
    <row r="70343" spans="1:1" x14ac:dyDescent="0.4">
      <c r="A70343" s="1"/>
    </row>
    <row r="70344" spans="1:1" x14ac:dyDescent="0.4">
      <c r="A70344" s="1"/>
    </row>
    <row r="70345" spans="1:1" x14ac:dyDescent="0.4">
      <c r="A70345" s="1"/>
    </row>
    <row r="70346" spans="1:1" x14ac:dyDescent="0.4">
      <c r="A70346" s="1"/>
    </row>
    <row r="70347" spans="1:1" x14ac:dyDescent="0.4">
      <c r="A70347" s="1"/>
    </row>
    <row r="70348" spans="1:1" x14ac:dyDescent="0.4">
      <c r="A70348" s="1"/>
    </row>
    <row r="70349" spans="1:1" x14ac:dyDescent="0.4">
      <c r="A70349" s="1"/>
    </row>
    <row r="70350" spans="1:1" x14ac:dyDescent="0.4">
      <c r="A70350" s="1"/>
    </row>
    <row r="70351" spans="1:1" x14ac:dyDescent="0.4">
      <c r="A70351" s="1"/>
    </row>
    <row r="70352" spans="1:1" x14ac:dyDescent="0.4">
      <c r="A70352" s="1"/>
    </row>
    <row r="70353" spans="1:1" x14ac:dyDescent="0.4">
      <c r="A70353" s="1"/>
    </row>
    <row r="70354" spans="1:1" x14ac:dyDescent="0.4">
      <c r="A70354" s="1"/>
    </row>
    <row r="70355" spans="1:1" x14ac:dyDescent="0.4">
      <c r="A70355" s="1"/>
    </row>
    <row r="70356" spans="1:1" x14ac:dyDescent="0.4">
      <c r="A70356" s="1"/>
    </row>
    <row r="70357" spans="1:1" x14ac:dyDescent="0.4">
      <c r="A70357" s="1"/>
    </row>
    <row r="70358" spans="1:1" x14ac:dyDescent="0.4">
      <c r="A70358" s="1"/>
    </row>
    <row r="70359" spans="1:1" x14ac:dyDescent="0.4">
      <c r="A70359" s="1"/>
    </row>
    <row r="70360" spans="1:1" x14ac:dyDescent="0.4">
      <c r="A70360" s="1"/>
    </row>
    <row r="70361" spans="1:1" x14ac:dyDescent="0.4">
      <c r="A70361" s="1"/>
    </row>
    <row r="70362" spans="1:1" x14ac:dyDescent="0.4">
      <c r="A70362" s="1"/>
    </row>
    <row r="70363" spans="1:1" x14ac:dyDescent="0.4">
      <c r="A70363" s="1"/>
    </row>
    <row r="70364" spans="1:1" x14ac:dyDescent="0.4">
      <c r="A70364" s="1"/>
    </row>
    <row r="70365" spans="1:1" x14ac:dyDescent="0.4">
      <c r="A70365" s="1"/>
    </row>
    <row r="70366" spans="1:1" x14ac:dyDescent="0.4">
      <c r="A70366" s="1"/>
    </row>
    <row r="70367" spans="1:1" x14ac:dyDescent="0.4">
      <c r="A70367" s="1"/>
    </row>
    <row r="70368" spans="1:1" x14ac:dyDescent="0.4">
      <c r="A70368" s="1"/>
    </row>
    <row r="70369" spans="1:1" x14ac:dyDescent="0.4">
      <c r="A70369" s="1"/>
    </row>
    <row r="70370" spans="1:1" x14ac:dyDescent="0.4">
      <c r="A70370" s="1"/>
    </row>
    <row r="70371" spans="1:1" x14ac:dyDescent="0.4">
      <c r="A70371" s="1"/>
    </row>
    <row r="70372" spans="1:1" x14ac:dyDescent="0.4">
      <c r="A70372" s="1"/>
    </row>
    <row r="70373" spans="1:1" x14ac:dyDescent="0.4">
      <c r="A70373" s="1"/>
    </row>
    <row r="70374" spans="1:1" x14ac:dyDescent="0.4">
      <c r="A70374" s="1"/>
    </row>
    <row r="70375" spans="1:1" x14ac:dyDescent="0.4">
      <c r="A70375" s="1"/>
    </row>
    <row r="70376" spans="1:1" x14ac:dyDescent="0.4">
      <c r="A70376" s="1"/>
    </row>
    <row r="70377" spans="1:1" x14ac:dyDescent="0.4">
      <c r="A70377" s="1"/>
    </row>
    <row r="70378" spans="1:1" x14ac:dyDescent="0.4">
      <c r="A70378" s="1"/>
    </row>
    <row r="70379" spans="1:1" x14ac:dyDescent="0.4">
      <c r="A70379" s="1"/>
    </row>
    <row r="70380" spans="1:1" x14ac:dyDescent="0.4">
      <c r="A70380" s="1"/>
    </row>
    <row r="70381" spans="1:1" x14ac:dyDescent="0.4">
      <c r="A70381" s="1"/>
    </row>
    <row r="70382" spans="1:1" x14ac:dyDescent="0.4">
      <c r="A70382" s="1"/>
    </row>
    <row r="70383" spans="1:1" x14ac:dyDescent="0.4">
      <c r="A70383" s="1"/>
    </row>
    <row r="70384" spans="1:1" x14ac:dyDescent="0.4">
      <c r="A70384" s="1"/>
    </row>
    <row r="70385" spans="1:1" x14ac:dyDescent="0.4">
      <c r="A70385" s="1"/>
    </row>
    <row r="70386" spans="1:1" x14ac:dyDescent="0.4">
      <c r="A70386" s="1"/>
    </row>
    <row r="70387" spans="1:1" x14ac:dyDescent="0.4">
      <c r="A70387" s="1"/>
    </row>
    <row r="70388" spans="1:1" x14ac:dyDescent="0.4">
      <c r="A70388" s="1"/>
    </row>
    <row r="70389" spans="1:1" x14ac:dyDescent="0.4">
      <c r="A70389" s="1"/>
    </row>
    <row r="70390" spans="1:1" x14ac:dyDescent="0.4">
      <c r="A70390" s="1"/>
    </row>
    <row r="70391" spans="1:1" x14ac:dyDescent="0.4">
      <c r="A70391" s="1"/>
    </row>
    <row r="70392" spans="1:1" x14ac:dyDescent="0.4">
      <c r="A70392" s="1"/>
    </row>
    <row r="70393" spans="1:1" x14ac:dyDescent="0.4">
      <c r="A70393" s="1"/>
    </row>
    <row r="70394" spans="1:1" x14ac:dyDescent="0.4">
      <c r="A70394" s="1"/>
    </row>
    <row r="70395" spans="1:1" x14ac:dyDescent="0.4">
      <c r="A70395" s="1"/>
    </row>
    <row r="70396" spans="1:1" x14ac:dyDescent="0.4">
      <c r="A70396" s="1"/>
    </row>
    <row r="70397" spans="1:1" x14ac:dyDescent="0.4">
      <c r="A70397" s="1"/>
    </row>
    <row r="70398" spans="1:1" x14ac:dyDescent="0.4">
      <c r="A70398" s="1"/>
    </row>
    <row r="70399" spans="1:1" x14ac:dyDescent="0.4">
      <c r="A70399" s="1"/>
    </row>
    <row r="70400" spans="1:1" x14ac:dyDescent="0.4">
      <c r="A70400" s="1"/>
    </row>
    <row r="70401" spans="1:1" x14ac:dyDescent="0.4">
      <c r="A70401" s="1"/>
    </row>
    <row r="70402" spans="1:1" x14ac:dyDescent="0.4">
      <c r="A70402" s="1"/>
    </row>
    <row r="70403" spans="1:1" x14ac:dyDescent="0.4">
      <c r="A70403" s="1"/>
    </row>
    <row r="70404" spans="1:1" x14ac:dyDescent="0.4">
      <c r="A70404" s="1"/>
    </row>
    <row r="70405" spans="1:1" x14ac:dyDescent="0.4">
      <c r="A70405" s="1"/>
    </row>
    <row r="70406" spans="1:1" x14ac:dyDescent="0.4">
      <c r="A70406" s="1"/>
    </row>
    <row r="70407" spans="1:1" x14ac:dyDescent="0.4">
      <c r="A70407" s="1"/>
    </row>
    <row r="70408" spans="1:1" x14ac:dyDescent="0.4">
      <c r="A70408" s="1"/>
    </row>
    <row r="70409" spans="1:1" x14ac:dyDescent="0.4">
      <c r="A70409" s="1"/>
    </row>
    <row r="70410" spans="1:1" x14ac:dyDescent="0.4">
      <c r="A70410" s="1"/>
    </row>
    <row r="70411" spans="1:1" x14ac:dyDescent="0.4">
      <c r="A70411" s="1"/>
    </row>
    <row r="70412" spans="1:1" x14ac:dyDescent="0.4">
      <c r="A70412" s="1"/>
    </row>
    <row r="70413" spans="1:1" x14ac:dyDescent="0.4">
      <c r="A70413" s="1"/>
    </row>
    <row r="70414" spans="1:1" x14ac:dyDescent="0.4">
      <c r="A70414" s="1"/>
    </row>
    <row r="70415" spans="1:1" x14ac:dyDescent="0.4">
      <c r="A70415" s="1"/>
    </row>
    <row r="70416" spans="1:1" x14ac:dyDescent="0.4">
      <c r="A70416" s="1"/>
    </row>
    <row r="70417" spans="1:1" x14ac:dyDescent="0.4">
      <c r="A70417" s="1"/>
    </row>
    <row r="70418" spans="1:1" x14ac:dyDescent="0.4">
      <c r="A70418" s="1"/>
    </row>
    <row r="70419" spans="1:1" x14ac:dyDescent="0.4">
      <c r="A70419" s="1"/>
    </row>
    <row r="70420" spans="1:1" x14ac:dyDescent="0.4">
      <c r="A70420" s="1"/>
    </row>
    <row r="70421" spans="1:1" x14ac:dyDescent="0.4">
      <c r="A70421" s="1"/>
    </row>
    <row r="70422" spans="1:1" x14ac:dyDescent="0.4">
      <c r="A70422" s="1"/>
    </row>
    <row r="70423" spans="1:1" x14ac:dyDescent="0.4">
      <c r="A70423" s="1"/>
    </row>
    <row r="70424" spans="1:1" x14ac:dyDescent="0.4">
      <c r="A70424" s="1"/>
    </row>
    <row r="70425" spans="1:1" x14ac:dyDescent="0.4">
      <c r="A70425" s="1"/>
    </row>
    <row r="70426" spans="1:1" x14ac:dyDescent="0.4">
      <c r="A70426" s="1"/>
    </row>
    <row r="70427" spans="1:1" x14ac:dyDescent="0.4">
      <c r="A70427" s="1"/>
    </row>
    <row r="70428" spans="1:1" x14ac:dyDescent="0.4">
      <c r="A70428" s="1"/>
    </row>
    <row r="70429" spans="1:1" x14ac:dyDescent="0.4">
      <c r="A70429" s="1"/>
    </row>
    <row r="70430" spans="1:1" x14ac:dyDescent="0.4">
      <c r="A70430" s="1"/>
    </row>
    <row r="70431" spans="1:1" x14ac:dyDescent="0.4">
      <c r="A70431" s="1"/>
    </row>
    <row r="70432" spans="1:1" x14ac:dyDescent="0.4">
      <c r="A70432" s="1"/>
    </row>
    <row r="70433" spans="1:1" x14ac:dyDescent="0.4">
      <c r="A70433" s="1"/>
    </row>
    <row r="70434" spans="1:1" x14ac:dyDescent="0.4">
      <c r="A70434" s="1"/>
    </row>
    <row r="70435" spans="1:1" x14ac:dyDescent="0.4">
      <c r="A70435" s="1"/>
    </row>
    <row r="70436" spans="1:1" x14ac:dyDescent="0.4">
      <c r="A70436" s="1"/>
    </row>
    <row r="70437" spans="1:1" x14ac:dyDescent="0.4">
      <c r="A70437" s="1"/>
    </row>
    <row r="70438" spans="1:1" x14ac:dyDescent="0.4">
      <c r="A70438" s="1"/>
    </row>
    <row r="70439" spans="1:1" x14ac:dyDescent="0.4">
      <c r="A70439" s="1"/>
    </row>
    <row r="70440" spans="1:1" x14ac:dyDescent="0.4">
      <c r="A70440" s="1"/>
    </row>
    <row r="70441" spans="1:1" x14ac:dyDescent="0.4">
      <c r="A70441" s="1"/>
    </row>
    <row r="70442" spans="1:1" x14ac:dyDescent="0.4">
      <c r="A70442" s="1"/>
    </row>
    <row r="70443" spans="1:1" x14ac:dyDescent="0.4">
      <c r="A70443" s="1"/>
    </row>
    <row r="70444" spans="1:1" x14ac:dyDescent="0.4">
      <c r="A70444" s="1"/>
    </row>
    <row r="70445" spans="1:1" x14ac:dyDescent="0.4">
      <c r="A70445" s="1"/>
    </row>
    <row r="70446" spans="1:1" x14ac:dyDescent="0.4">
      <c r="A70446" s="1"/>
    </row>
    <row r="70447" spans="1:1" x14ac:dyDescent="0.4">
      <c r="A70447" s="1"/>
    </row>
    <row r="70448" spans="1:1" x14ac:dyDescent="0.4">
      <c r="A70448" s="1"/>
    </row>
    <row r="70449" spans="1:1" x14ac:dyDescent="0.4">
      <c r="A70449" s="1"/>
    </row>
    <row r="70450" spans="1:1" x14ac:dyDescent="0.4">
      <c r="A70450" s="1"/>
    </row>
    <row r="70451" spans="1:1" x14ac:dyDescent="0.4">
      <c r="A70451" s="1"/>
    </row>
    <row r="70452" spans="1:1" x14ac:dyDescent="0.4">
      <c r="A70452" s="1"/>
    </row>
    <row r="70453" spans="1:1" x14ac:dyDescent="0.4">
      <c r="A70453" s="1"/>
    </row>
    <row r="70454" spans="1:1" x14ac:dyDescent="0.4">
      <c r="A70454" s="1"/>
    </row>
    <row r="70455" spans="1:1" x14ac:dyDescent="0.4">
      <c r="A70455" s="1"/>
    </row>
    <row r="70456" spans="1:1" x14ac:dyDescent="0.4">
      <c r="A70456" s="1"/>
    </row>
    <row r="70457" spans="1:1" x14ac:dyDescent="0.4">
      <c r="A70457" s="1"/>
    </row>
    <row r="70458" spans="1:1" x14ac:dyDescent="0.4">
      <c r="A70458" s="1"/>
    </row>
    <row r="70459" spans="1:1" x14ac:dyDescent="0.4">
      <c r="A70459" s="1"/>
    </row>
    <row r="70460" spans="1:1" x14ac:dyDescent="0.4">
      <c r="A70460" s="1"/>
    </row>
    <row r="70461" spans="1:1" x14ac:dyDescent="0.4">
      <c r="A70461" s="1"/>
    </row>
    <row r="70462" spans="1:1" x14ac:dyDescent="0.4">
      <c r="A70462" s="1"/>
    </row>
    <row r="70463" spans="1:1" x14ac:dyDescent="0.4">
      <c r="A70463" s="1"/>
    </row>
    <row r="70464" spans="1:1" x14ac:dyDescent="0.4">
      <c r="A70464" s="1"/>
    </row>
    <row r="70465" spans="1:1" x14ac:dyDescent="0.4">
      <c r="A70465" s="1"/>
    </row>
    <row r="70466" spans="1:1" x14ac:dyDescent="0.4">
      <c r="A70466" s="1"/>
    </row>
    <row r="70467" spans="1:1" x14ac:dyDescent="0.4">
      <c r="A70467" s="1"/>
    </row>
    <row r="70468" spans="1:1" x14ac:dyDescent="0.4">
      <c r="A70468" s="1"/>
    </row>
    <row r="70469" spans="1:1" x14ac:dyDescent="0.4">
      <c r="A70469" s="1"/>
    </row>
    <row r="70470" spans="1:1" x14ac:dyDescent="0.4">
      <c r="A70470" s="1"/>
    </row>
    <row r="70471" spans="1:1" x14ac:dyDescent="0.4">
      <c r="A70471" s="1"/>
    </row>
    <row r="70472" spans="1:1" x14ac:dyDescent="0.4">
      <c r="A70472" s="1"/>
    </row>
    <row r="70473" spans="1:1" x14ac:dyDescent="0.4">
      <c r="A70473" s="1"/>
    </row>
    <row r="70474" spans="1:1" x14ac:dyDescent="0.4">
      <c r="A70474" s="1"/>
    </row>
    <row r="70475" spans="1:1" x14ac:dyDescent="0.4">
      <c r="A70475" s="1"/>
    </row>
    <row r="70476" spans="1:1" x14ac:dyDescent="0.4">
      <c r="A70476" s="1"/>
    </row>
    <row r="70477" spans="1:1" x14ac:dyDescent="0.4">
      <c r="A70477" s="1"/>
    </row>
    <row r="70478" spans="1:1" x14ac:dyDescent="0.4">
      <c r="A70478" s="1"/>
    </row>
    <row r="70479" spans="1:1" x14ac:dyDescent="0.4">
      <c r="A70479" s="1"/>
    </row>
    <row r="70480" spans="1:1" x14ac:dyDescent="0.4">
      <c r="A70480" s="1"/>
    </row>
    <row r="70481" spans="1:1" x14ac:dyDescent="0.4">
      <c r="A70481" s="1"/>
    </row>
    <row r="70482" spans="1:1" x14ac:dyDescent="0.4">
      <c r="A70482" s="1"/>
    </row>
    <row r="70483" spans="1:1" x14ac:dyDescent="0.4">
      <c r="A70483" s="1"/>
    </row>
    <row r="70484" spans="1:1" x14ac:dyDescent="0.4">
      <c r="A70484" s="1"/>
    </row>
    <row r="70485" spans="1:1" x14ac:dyDescent="0.4">
      <c r="A70485" s="1"/>
    </row>
    <row r="70486" spans="1:1" x14ac:dyDescent="0.4">
      <c r="A70486" s="1"/>
    </row>
    <row r="70487" spans="1:1" x14ac:dyDescent="0.4">
      <c r="A70487" s="1"/>
    </row>
    <row r="70488" spans="1:1" x14ac:dyDescent="0.4">
      <c r="A70488" s="1"/>
    </row>
    <row r="70489" spans="1:1" x14ac:dyDescent="0.4">
      <c r="A70489" s="1"/>
    </row>
    <row r="70490" spans="1:1" x14ac:dyDescent="0.4">
      <c r="A70490" s="1"/>
    </row>
    <row r="70491" spans="1:1" x14ac:dyDescent="0.4">
      <c r="A70491" s="1"/>
    </row>
    <row r="70492" spans="1:1" x14ac:dyDescent="0.4">
      <c r="A70492" s="1"/>
    </row>
    <row r="70493" spans="1:1" x14ac:dyDescent="0.4">
      <c r="A70493" s="1"/>
    </row>
    <row r="70494" spans="1:1" x14ac:dyDescent="0.4">
      <c r="A70494" s="1"/>
    </row>
    <row r="70495" spans="1:1" x14ac:dyDescent="0.4">
      <c r="A70495" s="1"/>
    </row>
    <row r="70496" spans="1:1" x14ac:dyDescent="0.4">
      <c r="A70496" s="1"/>
    </row>
    <row r="70497" spans="1:1" x14ac:dyDescent="0.4">
      <c r="A70497" s="1"/>
    </row>
    <row r="70498" spans="1:1" x14ac:dyDescent="0.4">
      <c r="A70498" s="1"/>
    </row>
    <row r="70499" spans="1:1" x14ac:dyDescent="0.4">
      <c r="A70499" s="1"/>
    </row>
    <row r="70500" spans="1:1" x14ac:dyDescent="0.4">
      <c r="A70500" s="1"/>
    </row>
    <row r="70501" spans="1:1" x14ac:dyDescent="0.4">
      <c r="A70501" s="1"/>
    </row>
    <row r="70502" spans="1:1" x14ac:dyDescent="0.4">
      <c r="A70502" s="1"/>
    </row>
    <row r="70503" spans="1:1" x14ac:dyDescent="0.4">
      <c r="A70503" s="1"/>
    </row>
    <row r="70504" spans="1:1" x14ac:dyDescent="0.4">
      <c r="A70504" s="1"/>
    </row>
    <row r="70505" spans="1:1" x14ac:dyDescent="0.4">
      <c r="A70505" s="1"/>
    </row>
    <row r="70506" spans="1:1" x14ac:dyDescent="0.4">
      <c r="A70506" s="1"/>
    </row>
    <row r="70507" spans="1:1" x14ac:dyDescent="0.4">
      <c r="A70507" s="1"/>
    </row>
    <row r="70508" spans="1:1" x14ac:dyDescent="0.4">
      <c r="A70508" s="1"/>
    </row>
    <row r="70509" spans="1:1" x14ac:dyDescent="0.4">
      <c r="A70509" s="1"/>
    </row>
    <row r="70510" spans="1:1" x14ac:dyDescent="0.4">
      <c r="A70510" s="1"/>
    </row>
    <row r="70511" spans="1:1" x14ac:dyDescent="0.4">
      <c r="A70511" s="1"/>
    </row>
    <row r="70512" spans="1:1" x14ac:dyDescent="0.4">
      <c r="A70512" s="1"/>
    </row>
    <row r="70513" spans="1:1" x14ac:dyDescent="0.4">
      <c r="A70513" s="1"/>
    </row>
    <row r="70514" spans="1:1" x14ac:dyDescent="0.4">
      <c r="A70514" s="1"/>
    </row>
    <row r="70515" spans="1:1" x14ac:dyDescent="0.4">
      <c r="A70515" s="1"/>
    </row>
    <row r="70516" spans="1:1" x14ac:dyDescent="0.4">
      <c r="A70516" s="1"/>
    </row>
    <row r="70517" spans="1:1" x14ac:dyDescent="0.4">
      <c r="A70517" s="1"/>
    </row>
    <row r="70518" spans="1:1" x14ac:dyDescent="0.4">
      <c r="A70518" s="1"/>
    </row>
    <row r="70519" spans="1:1" x14ac:dyDescent="0.4">
      <c r="A70519" s="1"/>
    </row>
    <row r="70520" spans="1:1" x14ac:dyDescent="0.4">
      <c r="A70520" s="1"/>
    </row>
    <row r="70521" spans="1:1" x14ac:dyDescent="0.4">
      <c r="A70521" s="1"/>
    </row>
    <row r="70522" spans="1:1" x14ac:dyDescent="0.4">
      <c r="A70522" s="1"/>
    </row>
    <row r="70523" spans="1:1" x14ac:dyDescent="0.4">
      <c r="A70523" s="1"/>
    </row>
    <row r="70524" spans="1:1" x14ac:dyDescent="0.4">
      <c r="A70524" s="1"/>
    </row>
    <row r="70525" spans="1:1" x14ac:dyDescent="0.4">
      <c r="A70525" s="1"/>
    </row>
    <row r="70526" spans="1:1" x14ac:dyDescent="0.4">
      <c r="A70526" s="1"/>
    </row>
    <row r="70527" spans="1:1" x14ac:dyDescent="0.4">
      <c r="A70527" s="1"/>
    </row>
    <row r="70528" spans="1:1" x14ac:dyDescent="0.4">
      <c r="A70528" s="1"/>
    </row>
    <row r="70529" spans="1:1" x14ac:dyDescent="0.4">
      <c r="A70529" s="1"/>
    </row>
    <row r="70530" spans="1:1" x14ac:dyDescent="0.4">
      <c r="A70530" s="1"/>
    </row>
    <row r="70531" spans="1:1" x14ac:dyDescent="0.4">
      <c r="A70531" s="1"/>
    </row>
    <row r="70532" spans="1:1" x14ac:dyDescent="0.4">
      <c r="A70532" s="1"/>
    </row>
    <row r="70533" spans="1:1" x14ac:dyDescent="0.4">
      <c r="A70533" s="1"/>
    </row>
    <row r="70534" spans="1:1" x14ac:dyDescent="0.4">
      <c r="A70534" s="1"/>
    </row>
    <row r="70535" spans="1:1" x14ac:dyDescent="0.4">
      <c r="A70535" s="1"/>
    </row>
    <row r="70536" spans="1:1" x14ac:dyDescent="0.4">
      <c r="A70536" s="1"/>
    </row>
    <row r="70537" spans="1:1" x14ac:dyDescent="0.4">
      <c r="A70537" s="1"/>
    </row>
    <row r="70538" spans="1:1" x14ac:dyDescent="0.4">
      <c r="A70538" s="1"/>
    </row>
    <row r="70539" spans="1:1" x14ac:dyDescent="0.4">
      <c r="A70539" s="1"/>
    </row>
    <row r="70540" spans="1:1" x14ac:dyDescent="0.4">
      <c r="A70540" s="1"/>
    </row>
    <row r="70541" spans="1:1" x14ac:dyDescent="0.4">
      <c r="A70541" s="1"/>
    </row>
    <row r="70542" spans="1:1" x14ac:dyDescent="0.4">
      <c r="A70542" s="1"/>
    </row>
    <row r="70543" spans="1:1" x14ac:dyDescent="0.4">
      <c r="A70543" s="1"/>
    </row>
    <row r="70544" spans="1:1" x14ac:dyDescent="0.4">
      <c r="A70544" s="1"/>
    </row>
    <row r="70545" spans="1:1" x14ac:dyDescent="0.4">
      <c r="A70545" s="1"/>
    </row>
    <row r="70546" spans="1:1" x14ac:dyDescent="0.4">
      <c r="A70546" s="1"/>
    </row>
    <row r="70547" spans="1:1" x14ac:dyDescent="0.4">
      <c r="A70547" s="1"/>
    </row>
    <row r="70548" spans="1:1" x14ac:dyDescent="0.4">
      <c r="A70548" s="1"/>
    </row>
    <row r="70549" spans="1:1" x14ac:dyDescent="0.4">
      <c r="A70549" s="1"/>
    </row>
    <row r="70550" spans="1:1" x14ac:dyDescent="0.4">
      <c r="A70550" s="1"/>
    </row>
    <row r="70551" spans="1:1" x14ac:dyDescent="0.4">
      <c r="A70551" s="1"/>
    </row>
    <row r="70552" spans="1:1" x14ac:dyDescent="0.4">
      <c r="A70552" s="1"/>
    </row>
    <row r="70553" spans="1:1" x14ac:dyDescent="0.4">
      <c r="A70553" s="1"/>
    </row>
    <row r="70554" spans="1:1" x14ac:dyDescent="0.4">
      <c r="A70554" s="1"/>
    </row>
    <row r="70555" spans="1:1" x14ac:dyDescent="0.4">
      <c r="A70555" s="1"/>
    </row>
    <row r="70556" spans="1:1" x14ac:dyDescent="0.4">
      <c r="A70556" s="1"/>
    </row>
    <row r="70557" spans="1:1" x14ac:dyDescent="0.4">
      <c r="A70557" s="1"/>
    </row>
    <row r="70558" spans="1:1" x14ac:dyDescent="0.4">
      <c r="A70558" s="1"/>
    </row>
    <row r="70559" spans="1:1" x14ac:dyDescent="0.4">
      <c r="A70559" s="1"/>
    </row>
    <row r="70560" spans="1:1" x14ac:dyDescent="0.4">
      <c r="A70560" s="1"/>
    </row>
    <row r="70561" spans="1:1" x14ac:dyDescent="0.4">
      <c r="A70561" s="1"/>
    </row>
    <row r="70562" spans="1:1" x14ac:dyDescent="0.4">
      <c r="A70562" s="1"/>
    </row>
    <row r="70563" spans="1:1" x14ac:dyDescent="0.4">
      <c r="A70563" s="1"/>
    </row>
    <row r="70564" spans="1:1" x14ac:dyDescent="0.4">
      <c r="A70564" s="1"/>
    </row>
    <row r="70565" spans="1:1" x14ac:dyDescent="0.4">
      <c r="A70565" s="1"/>
    </row>
    <row r="70566" spans="1:1" x14ac:dyDescent="0.4">
      <c r="A70566" s="1"/>
    </row>
    <row r="70567" spans="1:1" x14ac:dyDescent="0.4">
      <c r="A70567" s="1"/>
    </row>
    <row r="70568" spans="1:1" x14ac:dyDescent="0.4">
      <c r="A70568" s="1"/>
    </row>
    <row r="70569" spans="1:1" x14ac:dyDescent="0.4">
      <c r="A70569" s="1"/>
    </row>
    <row r="70570" spans="1:1" x14ac:dyDescent="0.4">
      <c r="A70570" s="1"/>
    </row>
    <row r="70571" spans="1:1" x14ac:dyDescent="0.4">
      <c r="A70571" s="1"/>
    </row>
    <row r="70572" spans="1:1" x14ac:dyDescent="0.4">
      <c r="A70572" s="1"/>
    </row>
    <row r="70573" spans="1:1" x14ac:dyDescent="0.4">
      <c r="A70573" s="1"/>
    </row>
    <row r="70574" spans="1:1" x14ac:dyDescent="0.4">
      <c r="A70574" s="1"/>
    </row>
    <row r="70575" spans="1:1" x14ac:dyDescent="0.4">
      <c r="A70575" s="1"/>
    </row>
    <row r="70576" spans="1:1" x14ac:dyDescent="0.4">
      <c r="A70576" s="1"/>
    </row>
    <row r="70577" spans="1:1" x14ac:dyDescent="0.4">
      <c r="A70577" s="1"/>
    </row>
    <row r="70578" spans="1:1" x14ac:dyDescent="0.4">
      <c r="A70578" s="1"/>
    </row>
    <row r="70579" spans="1:1" x14ac:dyDescent="0.4">
      <c r="A70579" s="1"/>
    </row>
    <row r="70580" spans="1:1" x14ac:dyDescent="0.4">
      <c r="A70580" s="1"/>
    </row>
    <row r="70581" spans="1:1" x14ac:dyDescent="0.4">
      <c r="A70581" s="1"/>
    </row>
    <row r="70582" spans="1:1" x14ac:dyDescent="0.4">
      <c r="A70582" s="1"/>
    </row>
    <row r="70583" spans="1:1" x14ac:dyDescent="0.4">
      <c r="A70583" s="1"/>
    </row>
    <row r="70584" spans="1:1" x14ac:dyDescent="0.4">
      <c r="A70584" s="1"/>
    </row>
    <row r="70585" spans="1:1" x14ac:dyDescent="0.4">
      <c r="A70585" s="1"/>
    </row>
    <row r="70586" spans="1:1" x14ac:dyDescent="0.4">
      <c r="A70586" s="1"/>
    </row>
    <row r="70587" spans="1:1" x14ac:dyDescent="0.4">
      <c r="A70587" s="1"/>
    </row>
    <row r="70588" spans="1:1" x14ac:dyDescent="0.4">
      <c r="A70588" s="1"/>
    </row>
    <row r="70589" spans="1:1" x14ac:dyDescent="0.4">
      <c r="A70589" s="1"/>
    </row>
    <row r="70590" spans="1:1" x14ac:dyDescent="0.4">
      <c r="A70590" s="1"/>
    </row>
    <row r="70591" spans="1:1" x14ac:dyDescent="0.4">
      <c r="A70591" s="1"/>
    </row>
    <row r="70592" spans="1:1" x14ac:dyDescent="0.4">
      <c r="A70592" s="1"/>
    </row>
    <row r="70593" spans="1:1" x14ac:dyDescent="0.4">
      <c r="A70593" s="1"/>
    </row>
    <row r="70594" spans="1:1" x14ac:dyDescent="0.4">
      <c r="A70594" s="1"/>
    </row>
    <row r="70595" spans="1:1" x14ac:dyDescent="0.4">
      <c r="A70595" s="1"/>
    </row>
    <row r="70596" spans="1:1" x14ac:dyDescent="0.4">
      <c r="A70596" s="1"/>
    </row>
    <row r="70597" spans="1:1" x14ac:dyDescent="0.4">
      <c r="A70597" s="1"/>
    </row>
    <row r="70598" spans="1:1" x14ac:dyDescent="0.4">
      <c r="A70598" s="1"/>
    </row>
    <row r="70599" spans="1:1" x14ac:dyDescent="0.4">
      <c r="A70599" s="1"/>
    </row>
    <row r="70600" spans="1:1" x14ac:dyDescent="0.4">
      <c r="A70600" s="1"/>
    </row>
    <row r="70601" spans="1:1" x14ac:dyDescent="0.4">
      <c r="A70601" s="1"/>
    </row>
    <row r="70602" spans="1:1" x14ac:dyDescent="0.4">
      <c r="A70602" s="1"/>
    </row>
    <row r="70603" spans="1:1" x14ac:dyDescent="0.4">
      <c r="A70603" s="1"/>
    </row>
    <row r="70604" spans="1:1" x14ac:dyDescent="0.4">
      <c r="A70604" s="1"/>
    </row>
    <row r="70605" spans="1:1" x14ac:dyDescent="0.4">
      <c r="A70605" s="1"/>
    </row>
    <row r="70606" spans="1:1" x14ac:dyDescent="0.4">
      <c r="A70606" s="1"/>
    </row>
    <row r="70607" spans="1:1" x14ac:dyDescent="0.4">
      <c r="A70607" s="1"/>
    </row>
    <row r="70608" spans="1:1" x14ac:dyDescent="0.4">
      <c r="A70608" s="1"/>
    </row>
    <row r="70609" spans="1:1" x14ac:dyDescent="0.4">
      <c r="A70609" s="1"/>
    </row>
    <row r="70610" spans="1:1" x14ac:dyDescent="0.4">
      <c r="A70610" s="1"/>
    </row>
    <row r="70611" spans="1:1" x14ac:dyDescent="0.4">
      <c r="A70611" s="1"/>
    </row>
    <row r="70612" spans="1:1" x14ac:dyDescent="0.4">
      <c r="A70612" s="1"/>
    </row>
    <row r="70613" spans="1:1" x14ac:dyDescent="0.4">
      <c r="A70613" s="1"/>
    </row>
    <row r="70614" spans="1:1" x14ac:dyDescent="0.4">
      <c r="A70614" s="1"/>
    </row>
    <row r="70615" spans="1:1" x14ac:dyDescent="0.4">
      <c r="A70615" s="1"/>
    </row>
    <row r="70616" spans="1:1" x14ac:dyDescent="0.4">
      <c r="A70616" s="1"/>
    </row>
    <row r="70617" spans="1:1" x14ac:dyDescent="0.4">
      <c r="A70617" s="1"/>
    </row>
    <row r="70618" spans="1:1" x14ac:dyDescent="0.4">
      <c r="A70618" s="1"/>
    </row>
    <row r="70619" spans="1:1" x14ac:dyDescent="0.4">
      <c r="A70619" s="1"/>
    </row>
    <row r="70620" spans="1:1" x14ac:dyDescent="0.4">
      <c r="A70620" s="1"/>
    </row>
    <row r="70621" spans="1:1" x14ac:dyDescent="0.4">
      <c r="A70621" s="1"/>
    </row>
    <row r="70622" spans="1:1" x14ac:dyDescent="0.4">
      <c r="A70622" s="1"/>
    </row>
    <row r="70623" spans="1:1" x14ac:dyDescent="0.4">
      <c r="A70623" s="1"/>
    </row>
    <row r="70624" spans="1:1" x14ac:dyDescent="0.4">
      <c r="A70624" s="1"/>
    </row>
    <row r="70625" spans="1:1" x14ac:dyDescent="0.4">
      <c r="A70625" s="1"/>
    </row>
    <row r="70626" spans="1:1" x14ac:dyDescent="0.4">
      <c r="A70626" s="1"/>
    </row>
    <row r="70627" spans="1:1" x14ac:dyDescent="0.4">
      <c r="A70627" s="1"/>
    </row>
    <row r="70628" spans="1:1" x14ac:dyDescent="0.4">
      <c r="A70628" s="1"/>
    </row>
    <row r="70629" spans="1:1" x14ac:dyDescent="0.4">
      <c r="A70629" s="1"/>
    </row>
    <row r="70630" spans="1:1" x14ac:dyDescent="0.4">
      <c r="A70630" s="1"/>
    </row>
    <row r="70631" spans="1:1" x14ac:dyDescent="0.4">
      <c r="A70631" s="1"/>
    </row>
    <row r="70632" spans="1:1" x14ac:dyDescent="0.4">
      <c r="A70632" s="1"/>
    </row>
    <row r="70633" spans="1:1" x14ac:dyDescent="0.4">
      <c r="A70633" s="1"/>
    </row>
    <row r="70634" spans="1:1" x14ac:dyDescent="0.4">
      <c r="A70634" s="1"/>
    </row>
    <row r="70635" spans="1:1" x14ac:dyDescent="0.4">
      <c r="A70635" s="1"/>
    </row>
    <row r="70636" spans="1:1" x14ac:dyDescent="0.4">
      <c r="A70636" s="1"/>
    </row>
    <row r="70637" spans="1:1" x14ac:dyDescent="0.4">
      <c r="A70637" s="1"/>
    </row>
    <row r="70638" spans="1:1" x14ac:dyDescent="0.4">
      <c r="A70638" s="1"/>
    </row>
    <row r="70639" spans="1:1" x14ac:dyDescent="0.4">
      <c r="A70639" s="1"/>
    </row>
    <row r="70640" spans="1:1" x14ac:dyDescent="0.4">
      <c r="A70640" s="1"/>
    </row>
    <row r="70641" spans="1:1" x14ac:dyDescent="0.4">
      <c r="A70641" s="1"/>
    </row>
    <row r="70642" spans="1:1" x14ac:dyDescent="0.4">
      <c r="A70642" s="1"/>
    </row>
    <row r="70643" spans="1:1" x14ac:dyDescent="0.4">
      <c r="A70643" s="1"/>
    </row>
    <row r="70644" spans="1:1" x14ac:dyDescent="0.4">
      <c r="A70644" s="1"/>
    </row>
    <row r="70645" spans="1:1" x14ac:dyDescent="0.4">
      <c r="A70645" s="1"/>
    </row>
    <row r="70646" spans="1:1" x14ac:dyDescent="0.4">
      <c r="A70646" s="1"/>
    </row>
    <row r="70647" spans="1:1" x14ac:dyDescent="0.4">
      <c r="A70647" s="1"/>
    </row>
    <row r="70648" spans="1:1" x14ac:dyDescent="0.4">
      <c r="A70648" s="1"/>
    </row>
    <row r="70649" spans="1:1" x14ac:dyDescent="0.4">
      <c r="A70649" s="1"/>
    </row>
    <row r="70650" spans="1:1" x14ac:dyDescent="0.4">
      <c r="A70650" s="1"/>
    </row>
    <row r="70651" spans="1:1" x14ac:dyDescent="0.4">
      <c r="A70651" s="1"/>
    </row>
    <row r="70652" spans="1:1" x14ac:dyDescent="0.4">
      <c r="A70652" s="1"/>
    </row>
    <row r="70653" spans="1:1" x14ac:dyDescent="0.4">
      <c r="A70653" s="1"/>
    </row>
    <row r="70654" spans="1:1" x14ac:dyDescent="0.4">
      <c r="A70654" s="1"/>
    </row>
    <row r="70655" spans="1:1" x14ac:dyDescent="0.4">
      <c r="A70655" s="1"/>
    </row>
    <row r="70656" spans="1:1" x14ac:dyDescent="0.4">
      <c r="A70656" s="1"/>
    </row>
    <row r="70657" spans="1:1" x14ac:dyDescent="0.4">
      <c r="A70657" s="1"/>
    </row>
    <row r="70658" spans="1:1" x14ac:dyDescent="0.4">
      <c r="A70658" s="1"/>
    </row>
    <row r="70659" spans="1:1" x14ac:dyDescent="0.4">
      <c r="A70659" s="1"/>
    </row>
    <row r="70660" spans="1:1" x14ac:dyDescent="0.4">
      <c r="A70660" s="1"/>
    </row>
    <row r="70661" spans="1:1" x14ac:dyDescent="0.4">
      <c r="A70661" s="1"/>
    </row>
    <row r="70662" spans="1:1" x14ac:dyDescent="0.4">
      <c r="A70662" s="1"/>
    </row>
    <row r="70663" spans="1:1" x14ac:dyDescent="0.4">
      <c r="A70663" s="1"/>
    </row>
    <row r="70664" spans="1:1" x14ac:dyDescent="0.4">
      <c r="A70664" s="1"/>
    </row>
    <row r="70665" spans="1:1" x14ac:dyDescent="0.4">
      <c r="A70665" s="1"/>
    </row>
    <row r="70666" spans="1:1" x14ac:dyDescent="0.4">
      <c r="A70666" s="1"/>
    </row>
    <row r="70667" spans="1:1" x14ac:dyDescent="0.4">
      <c r="A70667" s="1"/>
    </row>
    <row r="70668" spans="1:1" x14ac:dyDescent="0.4">
      <c r="A70668" s="1"/>
    </row>
    <row r="70669" spans="1:1" x14ac:dyDescent="0.4">
      <c r="A70669" s="1"/>
    </row>
    <row r="70670" spans="1:1" x14ac:dyDescent="0.4">
      <c r="A70670" s="1"/>
    </row>
    <row r="70671" spans="1:1" x14ac:dyDescent="0.4">
      <c r="A70671" s="1"/>
    </row>
    <row r="70672" spans="1:1" x14ac:dyDescent="0.4">
      <c r="A70672" s="1"/>
    </row>
    <row r="70673" spans="1:1" x14ac:dyDescent="0.4">
      <c r="A70673" s="1"/>
    </row>
    <row r="70674" spans="1:1" x14ac:dyDescent="0.4">
      <c r="A70674" s="1"/>
    </row>
    <row r="70675" spans="1:1" x14ac:dyDescent="0.4">
      <c r="A70675" s="1"/>
    </row>
    <row r="70676" spans="1:1" x14ac:dyDescent="0.4">
      <c r="A70676" s="1"/>
    </row>
    <row r="70677" spans="1:1" x14ac:dyDescent="0.4">
      <c r="A70677" s="1"/>
    </row>
    <row r="70678" spans="1:1" x14ac:dyDescent="0.4">
      <c r="A70678" s="1"/>
    </row>
    <row r="70679" spans="1:1" x14ac:dyDescent="0.4">
      <c r="A70679" s="1"/>
    </row>
    <row r="70680" spans="1:1" x14ac:dyDescent="0.4">
      <c r="A70680" s="1"/>
    </row>
    <row r="70681" spans="1:1" x14ac:dyDescent="0.4">
      <c r="A70681" s="1"/>
    </row>
    <row r="70682" spans="1:1" x14ac:dyDescent="0.4">
      <c r="A70682" s="1"/>
    </row>
    <row r="70683" spans="1:1" x14ac:dyDescent="0.4">
      <c r="A70683" s="1"/>
    </row>
    <row r="70684" spans="1:1" x14ac:dyDescent="0.4">
      <c r="A70684" s="1"/>
    </row>
    <row r="70685" spans="1:1" x14ac:dyDescent="0.4">
      <c r="A70685" s="1"/>
    </row>
    <row r="70686" spans="1:1" x14ac:dyDescent="0.4">
      <c r="A70686" s="1"/>
    </row>
    <row r="70687" spans="1:1" x14ac:dyDescent="0.4">
      <c r="A70687" s="1"/>
    </row>
    <row r="70688" spans="1:1" x14ac:dyDescent="0.4">
      <c r="A70688" s="1"/>
    </row>
    <row r="70689" spans="1:1" x14ac:dyDescent="0.4">
      <c r="A70689" s="1"/>
    </row>
    <row r="70690" spans="1:1" x14ac:dyDescent="0.4">
      <c r="A70690" s="1"/>
    </row>
    <row r="70691" spans="1:1" x14ac:dyDescent="0.4">
      <c r="A70691" s="1"/>
    </row>
    <row r="70692" spans="1:1" x14ac:dyDescent="0.4">
      <c r="A70692" s="1"/>
    </row>
    <row r="70693" spans="1:1" x14ac:dyDescent="0.4">
      <c r="A70693" s="1"/>
    </row>
    <row r="70694" spans="1:1" x14ac:dyDescent="0.4">
      <c r="A70694" s="1"/>
    </row>
    <row r="70695" spans="1:1" x14ac:dyDescent="0.4">
      <c r="A70695" s="1"/>
    </row>
    <row r="70696" spans="1:1" x14ac:dyDescent="0.4">
      <c r="A70696" s="1"/>
    </row>
    <row r="70697" spans="1:1" x14ac:dyDescent="0.4">
      <c r="A70697" s="1"/>
    </row>
    <row r="70698" spans="1:1" x14ac:dyDescent="0.4">
      <c r="A70698" s="1"/>
    </row>
    <row r="70699" spans="1:1" x14ac:dyDescent="0.4">
      <c r="A70699" s="1"/>
    </row>
    <row r="70700" spans="1:1" x14ac:dyDescent="0.4">
      <c r="A70700" s="1"/>
    </row>
    <row r="70701" spans="1:1" x14ac:dyDescent="0.4">
      <c r="A70701" s="1"/>
    </row>
    <row r="70702" spans="1:1" x14ac:dyDescent="0.4">
      <c r="A70702" s="1"/>
    </row>
    <row r="70703" spans="1:1" x14ac:dyDescent="0.4">
      <c r="A70703" s="1"/>
    </row>
    <row r="70704" spans="1:1" x14ac:dyDescent="0.4">
      <c r="A70704" s="1"/>
    </row>
    <row r="70705" spans="1:1" x14ac:dyDescent="0.4">
      <c r="A70705" s="1"/>
    </row>
    <row r="70706" spans="1:1" x14ac:dyDescent="0.4">
      <c r="A70706" s="1"/>
    </row>
    <row r="70707" spans="1:1" x14ac:dyDescent="0.4">
      <c r="A70707" s="1"/>
    </row>
    <row r="70708" spans="1:1" x14ac:dyDescent="0.4">
      <c r="A70708" s="1"/>
    </row>
    <row r="70709" spans="1:1" x14ac:dyDescent="0.4">
      <c r="A70709" s="1"/>
    </row>
    <row r="70710" spans="1:1" x14ac:dyDescent="0.4">
      <c r="A70710" s="1"/>
    </row>
    <row r="70711" spans="1:1" x14ac:dyDescent="0.4">
      <c r="A70711" s="1"/>
    </row>
    <row r="70712" spans="1:1" x14ac:dyDescent="0.4">
      <c r="A70712" s="1"/>
    </row>
    <row r="70713" spans="1:1" x14ac:dyDescent="0.4">
      <c r="A70713" s="1"/>
    </row>
    <row r="70714" spans="1:1" x14ac:dyDescent="0.4">
      <c r="A70714" s="1"/>
    </row>
    <row r="70715" spans="1:1" x14ac:dyDescent="0.4">
      <c r="A70715" s="1"/>
    </row>
    <row r="70716" spans="1:1" x14ac:dyDescent="0.4">
      <c r="A70716" s="1"/>
    </row>
    <row r="70717" spans="1:1" x14ac:dyDescent="0.4">
      <c r="A70717" s="1"/>
    </row>
    <row r="70718" spans="1:1" x14ac:dyDescent="0.4">
      <c r="A70718" s="1"/>
    </row>
    <row r="70719" spans="1:1" x14ac:dyDescent="0.4">
      <c r="A70719" s="1"/>
    </row>
    <row r="70720" spans="1:1" x14ac:dyDescent="0.4">
      <c r="A70720" s="1"/>
    </row>
    <row r="70721" spans="1:1" x14ac:dyDescent="0.4">
      <c r="A70721" s="1"/>
    </row>
    <row r="70722" spans="1:1" x14ac:dyDescent="0.4">
      <c r="A70722" s="1"/>
    </row>
    <row r="70723" spans="1:1" x14ac:dyDescent="0.4">
      <c r="A70723" s="1"/>
    </row>
    <row r="70724" spans="1:1" x14ac:dyDescent="0.4">
      <c r="A70724" s="1"/>
    </row>
    <row r="70725" spans="1:1" x14ac:dyDescent="0.4">
      <c r="A70725" s="1"/>
    </row>
    <row r="70726" spans="1:1" x14ac:dyDescent="0.4">
      <c r="A70726" s="1"/>
    </row>
    <row r="70727" spans="1:1" x14ac:dyDescent="0.4">
      <c r="A70727" s="1"/>
    </row>
    <row r="70728" spans="1:1" x14ac:dyDescent="0.4">
      <c r="A70728" s="1"/>
    </row>
    <row r="70729" spans="1:1" x14ac:dyDescent="0.4">
      <c r="A70729" s="1"/>
    </row>
    <row r="70730" spans="1:1" x14ac:dyDescent="0.4">
      <c r="A70730" s="1"/>
    </row>
    <row r="70731" spans="1:1" x14ac:dyDescent="0.4">
      <c r="A70731" s="1"/>
    </row>
    <row r="70732" spans="1:1" x14ac:dyDescent="0.4">
      <c r="A70732" s="1"/>
    </row>
    <row r="70733" spans="1:1" x14ac:dyDescent="0.4">
      <c r="A70733" s="1"/>
    </row>
    <row r="70734" spans="1:1" x14ac:dyDescent="0.4">
      <c r="A70734" s="1"/>
    </row>
    <row r="70735" spans="1:1" x14ac:dyDescent="0.4">
      <c r="A70735" s="1"/>
    </row>
    <row r="70736" spans="1:1" x14ac:dyDescent="0.4">
      <c r="A70736" s="1"/>
    </row>
    <row r="70737" spans="1:1" x14ac:dyDescent="0.4">
      <c r="A70737" s="1"/>
    </row>
    <row r="70738" spans="1:1" x14ac:dyDescent="0.4">
      <c r="A70738" s="1"/>
    </row>
    <row r="70739" spans="1:1" x14ac:dyDescent="0.4">
      <c r="A70739" s="1"/>
    </row>
    <row r="70740" spans="1:1" x14ac:dyDescent="0.4">
      <c r="A70740" s="1"/>
    </row>
    <row r="70741" spans="1:1" x14ac:dyDescent="0.4">
      <c r="A70741" s="1"/>
    </row>
    <row r="70742" spans="1:1" x14ac:dyDescent="0.4">
      <c r="A70742" s="1"/>
    </row>
    <row r="70743" spans="1:1" x14ac:dyDescent="0.4">
      <c r="A70743" s="1"/>
    </row>
    <row r="70744" spans="1:1" x14ac:dyDescent="0.4">
      <c r="A70744" s="1"/>
    </row>
    <row r="70745" spans="1:1" x14ac:dyDescent="0.4">
      <c r="A70745" s="1"/>
    </row>
    <row r="70746" spans="1:1" x14ac:dyDescent="0.4">
      <c r="A70746" s="1"/>
    </row>
    <row r="70747" spans="1:1" x14ac:dyDescent="0.4">
      <c r="A70747" s="1"/>
    </row>
    <row r="70748" spans="1:1" x14ac:dyDescent="0.4">
      <c r="A70748" s="1"/>
    </row>
    <row r="70749" spans="1:1" x14ac:dyDescent="0.4">
      <c r="A70749" s="1"/>
    </row>
    <row r="70750" spans="1:1" x14ac:dyDescent="0.4">
      <c r="A70750" s="1"/>
    </row>
    <row r="70751" spans="1:1" x14ac:dyDescent="0.4">
      <c r="A70751" s="1"/>
    </row>
    <row r="70752" spans="1:1" x14ac:dyDescent="0.4">
      <c r="A70752" s="1"/>
    </row>
    <row r="70753" spans="1:1" x14ac:dyDescent="0.4">
      <c r="A70753" s="1"/>
    </row>
    <row r="70754" spans="1:1" x14ac:dyDescent="0.4">
      <c r="A70754" s="1"/>
    </row>
    <row r="70755" spans="1:1" x14ac:dyDescent="0.4">
      <c r="A70755" s="1"/>
    </row>
    <row r="70756" spans="1:1" x14ac:dyDescent="0.4">
      <c r="A70756" s="1"/>
    </row>
    <row r="70757" spans="1:1" x14ac:dyDescent="0.4">
      <c r="A70757" s="1"/>
    </row>
    <row r="70758" spans="1:1" x14ac:dyDescent="0.4">
      <c r="A70758" s="1"/>
    </row>
    <row r="70759" spans="1:1" x14ac:dyDescent="0.4">
      <c r="A70759" s="1"/>
    </row>
    <row r="70760" spans="1:1" x14ac:dyDescent="0.4">
      <c r="A70760" s="1"/>
    </row>
    <row r="70761" spans="1:1" x14ac:dyDescent="0.4">
      <c r="A70761" s="1"/>
    </row>
    <row r="70762" spans="1:1" x14ac:dyDescent="0.4">
      <c r="A70762" s="1"/>
    </row>
    <row r="70763" spans="1:1" x14ac:dyDescent="0.4">
      <c r="A70763" s="1"/>
    </row>
    <row r="70764" spans="1:1" x14ac:dyDescent="0.4">
      <c r="A70764" s="1"/>
    </row>
    <row r="70765" spans="1:1" x14ac:dyDescent="0.4">
      <c r="A70765" s="1"/>
    </row>
    <row r="70766" spans="1:1" x14ac:dyDescent="0.4">
      <c r="A70766" s="1"/>
    </row>
    <row r="70767" spans="1:1" x14ac:dyDescent="0.4">
      <c r="A70767" s="1"/>
    </row>
    <row r="70768" spans="1:1" x14ac:dyDescent="0.4">
      <c r="A70768" s="1"/>
    </row>
    <row r="70769" spans="1:1" x14ac:dyDescent="0.4">
      <c r="A70769" s="1"/>
    </row>
    <row r="70770" spans="1:1" x14ac:dyDescent="0.4">
      <c r="A70770" s="1"/>
    </row>
    <row r="70771" spans="1:1" x14ac:dyDescent="0.4">
      <c r="A70771" s="1"/>
    </row>
    <row r="70772" spans="1:1" x14ac:dyDescent="0.4">
      <c r="A70772" s="1"/>
    </row>
    <row r="70773" spans="1:1" x14ac:dyDescent="0.4">
      <c r="A70773" s="1"/>
    </row>
    <row r="70774" spans="1:1" x14ac:dyDescent="0.4">
      <c r="A70774" s="1"/>
    </row>
    <row r="70775" spans="1:1" x14ac:dyDescent="0.4">
      <c r="A70775" s="1"/>
    </row>
    <row r="70776" spans="1:1" x14ac:dyDescent="0.4">
      <c r="A70776" s="1"/>
    </row>
    <row r="70777" spans="1:1" x14ac:dyDescent="0.4">
      <c r="A70777" s="1"/>
    </row>
    <row r="70778" spans="1:1" x14ac:dyDescent="0.4">
      <c r="A70778" s="1"/>
    </row>
    <row r="70779" spans="1:1" x14ac:dyDescent="0.4">
      <c r="A70779" s="1"/>
    </row>
    <row r="70780" spans="1:1" x14ac:dyDescent="0.4">
      <c r="A70780" s="1"/>
    </row>
    <row r="70781" spans="1:1" x14ac:dyDescent="0.4">
      <c r="A70781" s="1"/>
    </row>
    <row r="70782" spans="1:1" x14ac:dyDescent="0.4">
      <c r="A70782" s="1"/>
    </row>
    <row r="70783" spans="1:1" x14ac:dyDescent="0.4">
      <c r="A70783" s="1"/>
    </row>
    <row r="70784" spans="1:1" x14ac:dyDescent="0.4">
      <c r="A70784" s="1"/>
    </row>
    <row r="70785" spans="1:1" x14ac:dyDescent="0.4">
      <c r="A70785" s="1"/>
    </row>
    <row r="70786" spans="1:1" x14ac:dyDescent="0.4">
      <c r="A70786" s="1"/>
    </row>
    <row r="70787" spans="1:1" x14ac:dyDescent="0.4">
      <c r="A70787" s="1"/>
    </row>
    <row r="70788" spans="1:1" x14ac:dyDescent="0.4">
      <c r="A70788" s="1"/>
    </row>
    <row r="70789" spans="1:1" x14ac:dyDescent="0.4">
      <c r="A70789" s="1"/>
    </row>
    <row r="70790" spans="1:1" x14ac:dyDescent="0.4">
      <c r="A70790" s="1"/>
    </row>
    <row r="70791" spans="1:1" x14ac:dyDescent="0.4">
      <c r="A70791" s="1"/>
    </row>
    <row r="70792" spans="1:1" x14ac:dyDescent="0.4">
      <c r="A70792" s="1"/>
    </row>
    <row r="70793" spans="1:1" x14ac:dyDescent="0.4">
      <c r="A70793" s="1"/>
    </row>
    <row r="70794" spans="1:1" x14ac:dyDescent="0.4">
      <c r="A70794" s="1"/>
    </row>
    <row r="70795" spans="1:1" x14ac:dyDescent="0.4">
      <c r="A70795" s="1"/>
    </row>
    <row r="70796" spans="1:1" x14ac:dyDescent="0.4">
      <c r="A70796" s="1"/>
    </row>
    <row r="70797" spans="1:1" x14ac:dyDescent="0.4">
      <c r="A70797" s="1"/>
    </row>
    <row r="70798" spans="1:1" x14ac:dyDescent="0.4">
      <c r="A70798" s="1"/>
    </row>
    <row r="70799" spans="1:1" x14ac:dyDescent="0.4">
      <c r="A70799" s="1"/>
    </row>
    <row r="70800" spans="1:1" x14ac:dyDescent="0.4">
      <c r="A70800" s="1"/>
    </row>
    <row r="70801" spans="1:1" x14ac:dyDescent="0.4">
      <c r="A70801" s="1"/>
    </row>
    <row r="70802" spans="1:1" x14ac:dyDescent="0.4">
      <c r="A70802" s="1"/>
    </row>
    <row r="70803" spans="1:1" x14ac:dyDescent="0.4">
      <c r="A70803" s="1"/>
    </row>
    <row r="70804" spans="1:1" x14ac:dyDescent="0.4">
      <c r="A70804" s="1"/>
    </row>
    <row r="70805" spans="1:1" x14ac:dyDescent="0.4">
      <c r="A70805" s="1"/>
    </row>
    <row r="70806" spans="1:1" x14ac:dyDescent="0.4">
      <c r="A70806" s="1"/>
    </row>
    <row r="70807" spans="1:1" x14ac:dyDescent="0.4">
      <c r="A70807" s="1"/>
    </row>
    <row r="70808" spans="1:1" x14ac:dyDescent="0.4">
      <c r="A70808" s="1"/>
    </row>
    <row r="70809" spans="1:1" x14ac:dyDescent="0.4">
      <c r="A70809" s="1"/>
    </row>
    <row r="70810" spans="1:1" x14ac:dyDescent="0.4">
      <c r="A70810" s="1"/>
    </row>
    <row r="70811" spans="1:1" x14ac:dyDescent="0.4">
      <c r="A70811" s="1"/>
    </row>
    <row r="70812" spans="1:1" x14ac:dyDescent="0.4">
      <c r="A70812" s="1"/>
    </row>
    <row r="70813" spans="1:1" x14ac:dyDescent="0.4">
      <c r="A70813" s="1"/>
    </row>
    <row r="70814" spans="1:1" x14ac:dyDescent="0.4">
      <c r="A70814" s="1"/>
    </row>
    <row r="70815" spans="1:1" x14ac:dyDescent="0.4">
      <c r="A70815" s="1"/>
    </row>
    <row r="70816" spans="1:1" x14ac:dyDescent="0.4">
      <c r="A70816" s="1"/>
    </row>
    <row r="70817" spans="1:1" x14ac:dyDescent="0.4">
      <c r="A70817" s="1"/>
    </row>
    <row r="70818" spans="1:1" x14ac:dyDescent="0.4">
      <c r="A70818" s="1"/>
    </row>
    <row r="70819" spans="1:1" x14ac:dyDescent="0.4">
      <c r="A70819" s="1"/>
    </row>
    <row r="70820" spans="1:1" x14ac:dyDescent="0.4">
      <c r="A70820" s="1"/>
    </row>
    <row r="70821" spans="1:1" x14ac:dyDescent="0.4">
      <c r="A70821" s="1"/>
    </row>
    <row r="70822" spans="1:1" x14ac:dyDescent="0.4">
      <c r="A70822" s="1"/>
    </row>
    <row r="70823" spans="1:1" x14ac:dyDescent="0.4">
      <c r="A70823" s="1"/>
    </row>
    <row r="70824" spans="1:1" x14ac:dyDescent="0.4">
      <c r="A70824" s="1"/>
    </row>
    <row r="70825" spans="1:1" x14ac:dyDescent="0.4">
      <c r="A70825" s="1"/>
    </row>
    <row r="70826" spans="1:1" x14ac:dyDescent="0.4">
      <c r="A70826" s="1"/>
    </row>
    <row r="70827" spans="1:1" x14ac:dyDescent="0.4">
      <c r="A70827" s="1"/>
    </row>
    <row r="70828" spans="1:1" x14ac:dyDescent="0.4">
      <c r="A70828" s="1"/>
    </row>
    <row r="70829" spans="1:1" x14ac:dyDescent="0.4">
      <c r="A70829" s="1"/>
    </row>
    <row r="70830" spans="1:1" x14ac:dyDescent="0.4">
      <c r="A70830" s="1"/>
    </row>
    <row r="70831" spans="1:1" x14ac:dyDescent="0.4">
      <c r="A70831" s="1"/>
    </row>
    <row r="70832" spans="1:1" x14ac:dyDescent="0.4">
      <c r="A70832" s="1"/>
    </row>
    <row r="70833" spans="1:1" x14ac:dyDescent="0.4">
      <c r="A70833" s="1"/>
    </row>
    <row r="70834" spans="1:1" x14ac:dyDescent="0.4">
      <c r="A70834" s="1"/>
    </row>
    <row r="70835" spans="1:1" x14ac:dyDescent="0.4">
      <c r="A70835" s="1"/>
    </row>
    <row r="70836" spans="1:1" x14ac:dyDescent="0.4">
      <c r="A70836" s="1"/>
    </row>
    <row r="70837" spans="1:1" x14ac:dyDescent="0.4">
      <c r="A70837" s="1"/>
    </row>
    <row r="70838" spans="1:1" x14ac:dyDescent="0.4">
      <c r="A70838" s="1"/>
    </row>
    <row r="70839" spans="1:1" x14ac:dyDescent="0.4">
      <c r="A70839" s="1"/>
    </row>
    <row r="70840" spans="1:1" x14ac:dyDescent="0.4">
      <c r="A70840" s="1"/>
    </row>
    <row r="70841" spans="1:1" x14ac:dyDescent="0.4">
      <c r="A70841" s="1"/>
    </row>
    <row r="70842" spans="1:1" x14ac:dyDescent="0.4">
      <c r="A70842" s="1"/>
    </row>
    <row r="70843" spans="1:1" x14ac:dyDescent="0.4">
      <c r="A70843" s="1"/>
    </row>
    <row r="70844" spans="1:1" x14ac:dyDescent="0.4">
      <c r="A70844" s="1"/>
    </row>
    <row r="70845" spans="1:1" x14ac:dyDescent="0.4">
      <c r="A70845" s="1"/>
    </row>
    <row r="70846" spans="1:1" x14ac:dyDescent="0.4">
      <c r="A70846" s="1"/>
    </row>
    <row r="70847" spans="1:1" x14ac:dyDescent="0.4">
      <c r="A70847" s="1"/>
    </row>
    <row r="70848" spans="1:1" x14ac:dyDescent="0.4">
      <c r="A70848" s="1"/>
    </row>
    <row r="70849" spans="1:1" x14ac:dyDescent="0.4">
      <c r="A70849" s="1"/>
    </row>
    <row r="70850" spans="1:1" x14ac:dyDescent="0.4">
      <c r="A70850" s="1"/>
    </row>
    <row r="70851" spans="1:1" x14ac:dyDescent="0.4">
      <c r="A70851" s="1"/>
    </row>
    <row r="70852" spans="1:1" x14ac:dyDescent="0.4">
      <c r="A70852" s="1"/>
    </row>
    <row r="70853" spans="1:1" x14ac:dyDescent="0.4">
      <c r="A70853" s="1"/>
    </row>
    <row r="70854" spans="1:1" x14ac:dyDescent="0.4">
      <c r="A70854" s="1"/>
    </row>
    <row r="70855" spans="1:1" x14ac:dyDescent="0.4">
      <c r="A70855" s="1"/>
    </row>
    <row r="70856" spans="1:1" x14ac:dyDescent="0.4">
      <c r="A70856" s="1"/>
    </row>
    <row r="70857" spans="1:1" x14ac:dyDescent="0.4">
      <c r="A70857" s="1"/>
    </row>
    <row r="70858" spans="1:1" x14ac:dyDescent="0.4">
      <c r="A70858" s="1"/>
    </row>
    <row r="70859" spans="1:1" x14ac:dyDescent="0.4">
      <c r="A70859" s="1"/>
    </row>
    <row r="70860" spans="1:1" x14ac:dyDescent="0.4">
      <c r="A70860" s="1"/>
    </row>
    <row r="70861" spans="1:1" x14ac:dyDescent="0.4">
      <c r="A70861" s="1"/>
    </row>
    <row r="70862" spans="1:1" x14ac:dyDescent="0.4">
      <c r="A70862" s="1"/>
    </row>
    <row r="70863" spans="1:1" x14ac:dyDescent="0.4">
      <c r="A70863" s="1"/>
    </row>
    <row r="70864" spans="1:1" x14ac:dyDescent="0.4">
      <c r="A70864" s="1"/>
    </row>
    <row r="70865" spans="1:1" x14ac:dyDescent="0.4">
      <c r="A70865" s="1"/>
    </row>
    <row r="70866" spans="1:1" x14ac:dyDescent="0.4">
      <c r="A70866" s="1"/>
    </row>
    <row r="70867" spans="1:1" x14ac:dyDescent="0.4">
      <c r="A70867" s="1"/>
    </row>
    <row r="70868" spans="1:1" x14ac:dyDescent="0.4">
      <c r="A70868" s="1"/>
    </row>
    <row r="70869" spans="1:1" x14ac:dyDescent="0.4">
      <c r="A70869" s="1"/>
    </row>
    <row r="70870" spans="1:1" x14ac:dyDescent="0.4">
      <c r="A70870" s="1"/>
    </row>
    <row r="70871" spans="1:1" x14ac:dyDescent="0.4">
      <c r="A70871" s="1"/>
    </row>
    <row r="70872" spans="1:1" x14ac:dyDescent="0.4">
      <c r="A70872" s="1"/>
    </row>
    <row r="70873" spans="1:1" x14ac:dyDescent="0.4">
      <c r="A70873" s="1"/>
    </row>
    <row r="70874" spans="1:1" x14ac:dyDescent="0.4">
      <c r="A70874" s="1"/>
    </row>
    <row r="70875" spans="1:1" x14ac:dyDescent="0.4">
      <c r="A70875" s="1"/>
    </row>
    <row r="70876" spans="1:1" x14ac:dyDescent="0.4">
      <c r="A70876" s="1"/>
    </row>
    <row r="70877" spans="1:1" x14ac:dyDescent="0.4">
      <c r="A70877" s="1"/>
    </row>
    <row r="70878" spans="1:1" x14ac:dyDescent="0.4">
      <c r="A70878" s="1"/>
    </row>
    <row r="70879" spans="1:1" x14ac:dyDescent="0.4">
      <c r="A70879" s="1"/>
    </row>
    <row r="70880" spans="1:1" x14ac:dyDescent="0.4">
      <c r="A70880" s="1"/>
    </row>
    <row r="70881" spans="1:1" x14ac:dyDescent="0.4">
      <c r="A70881" s="1"/>
    </row>
    <row r="70882" spans="1:1" x14ac:dyDescent="0.4">
      <c r="A70882" s="1"/>
    </row>
    <row r="70883" spans="1:1" x14ac:dyDescent="0.4">
      <c r="A70883" s="1"/>
    </row>
    <row r="70884" spans="1:1" x14ac:dyDescent="0.4">
      <c r="A70884" s="1"/>
    </row>
    <row r="70885" spans="1:1" x14ac:dyDescent="0.4">
      <c r="A70885" s="1"/>
    </row>
    <row r="70886" spans="1:1" x14ac:dyDescent="0.4">
      <c r="A70886" s="1"/>
    </row>
    <row r="70887" spans="1:1" x14ac:dyDescent="0.4">
      <c r="A70887" s="1"/>
    </row>
    <row r="70888" spans="1:1" x14ac:dyDescent="0.4">
      <c r="A70888" s="1"/>
    </row>
    <row r="70889" spans="1:1" x14ac:dyDescent="0.4">
      <c r="A70889" s="1"/>
    </row>
    <row r="70890" spans="1:1" x14ac:dyDescent="0.4">
      <c r="A70890" s="1"/>
    </row>
    <row r="70891" spans="1:1" x14ac:dyDescent="0.4">
      <c r="A70891" s="1"/>
    </row>
    <row r="70892" spans="1:1" x14ac:dyDescent="0.4">
      <c r="A70892" s="1"/>
    </row>
    <row r="70893" spans="1:1" x14ac:dyDescent="0.4">
      <c r="A70893" s="1"/>
    </row>
    <row r="70894" spans="1:1" x14ac:dyDescent="0.4">
      <c r="A70894" s="1"/>
    </row>
    <row r="70895" spans="1:1" x14ac:dyDescent="0.4">
      <c r="A70895" s="1"/>
    </row>
    <row r="70896" spans="1:1" x14ac:dyDescent="0.4">
      <c r="A70896" s="1"/>
    </row>
    <row r="70897" spans="1:1" x14ac:dyDescent="0.4">
      <c r="A70897" s="1"/>
    </row>
    <row r="70898" spans="1:1" x14ac:dyDescent="0.4">
      <c r="A70898" s="1"/>
    </row>
    <row r="70899" spans="1:1" x14ac:dyDescent="0.4">
      <c r="A70899" s="1"/>
    </row>
    <row r="70900" spans="1:1" x14ac:dyDescent="0.4">
      <c r="A70900" s="1"/>
    </row>
    <row r="70901" spans="1:1" x14ac:dyDescent="0.4">
      <c r="A70901" s="1"/>
    </row>
    <row r="70902" spans="1:1" x14ac:dyDescent="0.4">
      <c r="A70902" s="1"/>
    </row>
    <row r="70903" spans="1:1" x14ac:dyDescent="0.4">
      <c r="A70903" s="1"/>
    </row>
    <row r="70904" spans="1:1" x14ac:dyDescent="0.4">
      <c r="A70904" s="1"/>
    </row>
    <row r="70905" spans="1:1" x14ac:dyDescent="0.4">
      <c r="A70905" s="1"/>
    </row>
    <row r="70906" spans="1:1" x14ac:dyDescent="0.4">
      <c r="A70906" s="1"/>
    </row>
    <row r="70907" spans="1:1" x14ac:dyDescent="0.4">
      <c r="A70907" s="1"/>
    </row>
    <row r="70908" spans="1:1" x14ac:dyDescent="0.4">
      <c r="A70908" s="1"/>
    </row>
    <row r="70909" spans="1:1" x14ac:dyDescent="0.4">
      <c r="A70909" s="1"/>
    </row>
    <row r="70910" spans="1:1" x14ac:dyDescent="0.4">
      <c r="A70910" s="1"/>
    </row>
    <row r="70911" spans="1:1" x14ac:dyDescent="0.4">
      <c r="A70911" s="1"/>
    </row>
    <row r="70912" spans="1:1" x14ac:dyDescent="0.4">
      <c r="A70912" s="1"/>
    </row>
    <row r="70913" spans="1:1" x14ac:dyDescent="0.4">
      <c r="A70913" s="1"/>
    </row>
    <row r="70914" spans="1:1" x14ac:dyDescent="0.4">
      <c r="A70914" s="1"/>
    </row>
    <row r="70915" spans="1:1" x14ac:dyDescent="0.4">
      <c r="A70915" s="1"/>
    </row>
    <row r="70916" spans="1:1" x14ac:dyDescent="0.4">
      <c r="A70916" s="1"/>
    </row>
    <row r="70917" spans="1:1" x14ac:dyDescent="0.4">
      <c r="A70917" s="1"/>
    </row>
    <row r="70918" spans="1:1" x14ac:dyDescent="0.4">
      <c r="A70918" s="1"/>
    </row>
    <row r="70919" spans="1:1" x14ac:dyDescent="0.4">
      <c r="A70919" s="1"/>
    </row>
    <row r="70920" spans="1:1" x14ac:dyDescent="0.4">
      <c r="A70920" s="1"/>
    </row>
    <row r="70921" spans="1:1" x14ac:dyDescent="0.4">
      <c r="A70921" s="1"/>
    </row>
    <row r="70922" spans="1:1" x14ac:dyDescent="0.4">
      <c r="A70922" s="1"/>
    </row>
    <row r="70923" spans="1:1" x14ac:dyDescent="0.4">
      <c r="A70923" s="1"/>
    </row>
    <row r="70924" spans="1:1" x14ac:dyDescent="0.4">
      <c r="A70924" s="1"/>
    </row>
    <row r="70925" spans="1:1" x14ac:dyDescent="0.4">
      <c r="A70925" s="1"/>
    </row>
    <row r="70926" spans="1:1" x14ac:dyDescent="0.4">
      <c r="A70926" s="1"/>
    </row>
    <row r="70927" spans="1:1" x14ac:dyDescent="0.4">
      <c r="A70927" s="1"/>
    </row>
    <row r="70928" spans="1:1" x14ac:dyDescent="0.4">
      <c r="A70928" s="1"/>
    </row>
    <row r="70929" spans="1:1" x14ac:dyDescent="0.4">
      <c r="A70929" s="1"/>
    </row>
    <row r="70930" spans="1:1" x14ac:dyDescent="0.4">
      <c r="A70930" s="1"/>
    </row>
    <row r="70931" spans="1:1" x14ac:dyDescent="0.4">
      <c r="A70931" s="1"/>
    </row>
    <row r="70932" spans="1:1" x14ac:dyDescent="0.4">
      <c r="A70932" s="1"/>
    </row>
    <row r="70933" spans="1:1" x14ac:dyDescent="0.4">
      <c r="A70933" s="1"/>
    </row>
    <row r="70934" spans="1:1" x14ac:dyDescent="0.4">
      <c r="A70934" s="1"/>
    </row>
    <row r="70935" spans="1:1" x14ac:dyDescent="0.4">
      <c r="A70935" s="1"/>
    </row>
    <row r="70936" spans="1:1" x14ac:dyDescent="0.4">
      <c r="A70936" s="1"/>
    </row>
    <row r="70937" spans="1:1" x14ac:dyDescent="0.4">
      <c r="A70937" s="1"/>
    </row>
    <row r="70938" spans="1:1" x14ac:dyDescent="0.4">
      <c r="A70938" s="1"/>
    </row>
    <row r="70939" spans="1:1" x14ac:dyDescent="0.4">
      <c r="A70939" s="1"/>
    </row>
    <row r="70940" spans="1:1" x14ac:dyDescent="0.4">
      <c r="A70940" s="1"/>
    </row>
    <row r="70941" spans="1:1" x14ac:dyDescent="0.4">
      <c r="A70941" s="1"/>
    </row>
    <row r="70942" spans="1:1" x14ac:dyDescent="0.4">
      <c r="A70942" s="1"/>
    </row>
    <row r="70943" spans="1:1" x14ac:dyDescent="0.4">
      <c r="A70943" s="1"/>
    </row>
    <row r="70944" spans="1:1" x14ac:dyDescent="0.4">
      <c r="A70944" s="1"/>
    </row>
    <row r="70945" spans="1:1" x14ac:dyDescent="0.4">
      <c r="A70945" s="1"/>
    </row>
    <row r="70946" spans="1:1" x14ac:dyDescent="0.4">
      <c r="A70946" s="1"/>
    </row>
    <row r="70947" spans="1:1" x14ac:dyDescent="0.4">
      <c r="A70947" s="1"/>
    </row>
    <row r="70948" spans="1:1" x14ac:dyDescent="0.4">
      <c r="A70948" s="1"/>
    </row>
    <row r="70949" spans="1:1" x14ac:dyDescent="0.4">
      <c r="A70949" s="1"/>
    </row>
    <row r="70950" spans="1:1" x14ac:dyDescent="0.4">
      <c r="A70950" s="1"/>
    </row>
    <row r="70951" spans="1:1" x14ac:dyDescent="0.4">
      <c r="A70951" s="1"/>
    </row>
    <row r="70952" spans="1:1" x14ac:dyDescent="0.4">
      <c r="A70952" s="1"/>
    </row>
    <row r="70953" spans="1:1" x14ac:dyDescent="0.4">
      <c r="A70953" s="1"/>
    </row>
    <row r="70954" spans="1:1" x14ac:dyDescent="0.4">
      <c r="A70954" s="1"/>
    </row>
    <row r="70955" spans="1:1" x14ac:dyDescent="0.4">
      <c r="A70955" s="1"/>
    </row>
    <row r="70956" spans="1:1" x14ac:dyDescent="0.4">
      <c r="A70956" s="1"/>
    </row>
    <row r="70957" spans="1:1" x14ac:dyDescent="0.4">
      <c r="A70957" s="1"/>
    </row>
    <row r="70958" spans="1:1" x14ac:dyDescent="0.4">
      <c r="A70958" s="1"/>
    </row>
    <row r="70959" spans="1:1" x14ac:dyDescent="0.4">
      <c r="A70959" s="1"/>
    </row>
    <row r="70960" spans="1:1" x14ac:dyDescent="0.4">
      <c r="A70960" s="1"/>
    </row>
    <row r="70961" spans="1:1" x14ac:dyDescent="0.4">
      <c r="A70961" s="1"/>
    </row>
    <row r="70962" spans="1:1" x14ac:dyDescent="0.4">
      <c r="A70962" s="1"/>
    </row>
    <row r="70963" spans="1:1" x14ac:dyDescent="0.4">
      <c r="A70963" s="1"/>
    </row>
    <row r="70964" spans="1:1" x14ac:dyDescent="0.4">
      <c r="A70964" s="1"/>
    </row>
    <row r="70965" spans="1:1" x14ac:dyDescent="0.4">
      <c r="A70965" s="1"/>
    </row>
    <row r="70966" spans="1:1" x14ac:dyDescent="0.4">
      <c r="A70966" s="1"/>
    </row>
    <row r="70967" spans="1:1" x14ac:dyDescent="0.4">
      <c r="A70967" s="1"/>
    </row>
    <row r="70968" spans="1:1" x14ac:dyDescent="0.4">
      <c r="A70968" s="1"/>
    </row>
    <row r="70969" spans="1:1" x14ac:dyDescent="0.4">
      <c r="A70969" s="1"/>
    </row>
    <row r="70970" spans="1:1" x14ac:dyDescent="0.4">
      <c r="A70970" s="1"/>
    </row>
    <row r="70971" spans="1:1" x14ac:dyDescent="0.4">
      <c r="A70971" s="1"/>
    </row>
    <row r="70972" spans="1:1" x14ac:dyDescent="0.4">
      <c r="A70972" s="1"/>
    </row>
    <row r="70973" spans="1:1" x14ac:dyDescent="0.4">
      <c r="A70973" s="1"/>
    </row>
    <row r="70974" spans="1:1" x14ac:dyDescent="0.4">
      <c r="A70974" s="1"/>
    </row>
    <row r="70975" spans="1:1" x14ac:dyDescent="0.4">
      <c r="A70975" s="1"/>
    </row>
    <row r="70976" spans="1:1" x14ac:dyDescent="0.4">
      <c r="A70976" s="1"/>
    </row>
    <row r="70977" spans="1:1" x14ac:dyDescent="0.4">
      <c r="A70977" s="1"/>
    </row>
    <row r="70978" spans="1:1" x14ac:dyDescent="0.4">
      <c r="A70978" s="1"/>
    </row>
    <row r="70979" spans="1:1" x14ac:dyDescent="0.4">
      <c r="A70979" s="1"/>
    </row>
    <row r="70980" spans="1:1" x14ac:dyDescent="0.4">
      <c r="A70980" s="1"/>
    </row>
    <row r="70981" spans="1:1" x14ac:dyDescent="0.4">
      <c r="A70981" s="1"/>
    </row>
    <row r="70982" spans="1:1" x14ac:dyDescent="0.4">
      <c r="A70982" s="1"/>
    </row>
    <row r="70983" spans="1:1" x14ac:dyDescent="0.4">
      <c r="A70983" s="1"/>
    </row>
    <row r="70984" spans="1:1" x14ac:dyDescent="0.4">
      <c r="A70984" s="1"/>
    </row>
    <row r="70985" spans="1:1" x14ac:dyDescent="0.4">
      <c r="A70985" s="1"/>
    </row>
    <row r="70986" spans="1:1" x14ac:dyDescent="0.4">
      <c r="A70986" s="1"/>
    </row>
    <row r="70987" spans="1:1" x14ac:dyDescent="0.4">
      <c r="A70987" s="1"/>
    </row>
    <row r="70988" spans="1:1" x14ac:dyDescent="0.4">
      <c r="A70988" s="1"/>
    </row>
    <row r="70989" spans="1:1" x14ac:dyDescent="0.4">
      <c r="A70989" s="1"/>
    </row>
    <row r="70990" spans="1:1" x14ac:dyDescent="0.4">
      <c r="A70990" s="1"/>
    </row>
    <row r="70991" spans="1:1" x14ac:dyDescent="0.4">
      <c r="A70991" s="1"/>
    </row>
    <row r="70992" spans="1:1" x14ac:dyDescent="0.4">
      <c r="A70992" s="1"/>
    </row>
    <row r="70993" spans="1:1" x14ac:dyDescent="0.4">
      <c r="A70993" s="1"/>
    </row>
    <row r="70994" spans="1:1" x14ac:dyDescent="0.4">
      <c r="A70994" s="1"/>
    </row>
    <row r="70995" spans="1:1" x14ac:dyDescent="0.4">
      <c r="A70995" s="1"/>
    </row>
    <row r="70996" spans="1:1" x14ac:dyDescent="0.4">
      <c r="A70996" s="1"/>
    </row>
    <row r="70997" spans="1:1" x14ac:dyDescent="0.4">
      <c r="A70997" s="1"/>
    </row>
    <row r="70998" spans="1:1" x14ac:dyDescent="0.4">
      <c r="A70998" s="1"/>
    </row>
    <row r="70999" spans="1:1" x14ac:dyDescent="0.4">
      <c r="A70999" s="1"/>
    </row>
    <row r="71000" spans="1:1" x14ac:dyDescent="0.4">
      <c r="A71000" s="1"/>
    </row>
    <row r="71001" spans="1:1" x14ac:dyDescent="0.4">
      <c r="A71001" s="1"/>
    </row>
    <row r="71002" spans="1:1" x14ac:dyDescent="0.4">
      <c r="A71002" s="1"/>
    </row>
    <row r="71003" spans="1:1" x14ac:dyDescent="0.4">
      <c r="A71003" s="1"/>
    </row>
    <row r="71004" spans="1:1" x14ac:dyDescent="0.4">
      <c r="A71004" s="1"/>
    </row>
    <row r="71005" spans="1:1" x14ac:dyDescent="0.4">
      <c r="A71005" s="1"/>
    </row>
    <row r="71006" spans="1:1" x14ac:dyDescent="0.4">
      <c r="A71006" s="1"/>
    </row>
    <row r="71007" spans="1:1" x14ac:dyDescent="0.4">
      <c r="A71007" s="1"/>
    </row>
    <row r="71008" spans="1:1" x14ac:dyDescent="0.4">
      <c r="A71008" s="1"/>
    </row>
    <row r="71009" spans="1:1" x14ac:dyDescent="0.4">
      <c r="A71009" s="1"/>
    </row>
    <row r="71010" spans="1:1" x14ac:dyDescent="0.4">
      <c r="A71010" s="1"/>
    </row>
    <row r="71011" spans="1:1" x14ac:dyDescent="0.4">
      <c r="A71011" s="1"/>
    </row>
    <row r="71012" spans="1:1" x14ac:dyDescent="0.4">
      <c r="A71012" s="1"/>
    </row>
    <row r="71013" spans="1:1" x14ac:dyDescent="0.4">
      <c r="A71013" s="1"/>
    </row>
    <row r="71014" spans="1:1" x14ac:dyDescent="0.4">
      <c r="A71014" s="1"/>
    </row>
    <row r="71015" spans="1:1" x14ac:dyDescent="0.4">
      <c r="A71015" s="1"/>
    </row>
    <row r="71016" spans="1:1" x14ac:dyDescent="0.4">
      <c r="A71016" s="1"/>
    </row>
    <row r="71017" spans="1:1" x14ac:dyDescent="0.4">
      <c r="A71017" s="1"/>
    </row>
    <row r="71018" spans="1:1" x14ac:dyDescent="0.4">
      <c r="A71018" s="1"/>
    </row>
    <row r="71019" spans="1:1" x14ac:dyDescent="0.4">
      <c r="A71019" s="1"/>
    </row>
    <row r="71020" spans="1:1" x14ac:dyDescent="0.4">
      <c r="A71020" s="1"/>
    </row>
    <row r="71021" spans="1:1" x14ac:dyDescent="0.4">
      <c r="A71021" s="1"/>
    </row>
    <row r="71022" spans="1:1" x14ac:dyDescent="0.4">
      <c r="A71022" s="1"/>
    </row>
    <row r="71023" spans="1:1" x14ac:dyDescent="0.4">
      <c r="A71023" s="1"/>
    </row>
    <row r="71024" spans="1:1" x14ac:dyDescent="0.4">
      <c r="A71024" s="1"/>
    </row>
    <row r="71025" spans="1:1" x14ac:dyDescent="0.4">
      <c r="A71025" s="1"/>
    </row>
    <row r="71026" spans="1:1" x14ac:dyDescent="0.4">
      <c r="A71026" s="1"/>
    </row>
    <row r="71027" spans="1:1" x14ac:dyDescent="0.4">
      <c r="A71027" s="1"/>
    </row>
    <row r="71028" spans="1:1" x14ac:dyDescent="0.4">
      <c r="A71028" s="1"/>
    </row>
    <row r="71029" spans="1:1" x14ac:dyDescent="0.4">
      <c r="A71029" s="1"/>
    </row>
    <row r="71030" spans="1:1" x14ac:dyDescent="0.4">
      <c r="A71030" s="1"/>
    </row>
    <row r="71031" spans="1:1" x14ac:dyDescent="0.4">
      <c r="A71031" s="1"/>
    </row>
    <row r="71032" spans="1:1" x14ac:dyDescent="0.4">
      <c r="A71032" s="1"/>
    </row>
    <row r="71033" spans="1:1" x14ac:dyDescent="0.4">
      <c r="A71033" s="1"/>
    </row>
    <row r="71034" spans="1:1" x14ac:dyDescent="0.4">
      <c r="A71034" s="1"/>
    </row>
    <row r="71035" spans="1:1" x14ac:dyDescent="0.4">
      <c r="A71035" s="1"/>
    </row>
    <row r="71036" spans="1:1" x14ac:dyDescent="0.4">
      <c r="A71036" s="1"/>
    </row>
    <row r="71037" spans="1:1" x14ac:dyDescent="0.4">
      <c r="A71037" s="1"/>
    </row>
    <row r="71038" spans="1:1" x14ac:dyDescent="0.4">
      <c r="A71038" s="1"/>
    </row>
    <row r="71039" spans="1:1" x14ac:dyDescent="0.4">
      <c r="A71039" s="1"/>
    </row>
    <row r="71040" spans="1:1" x14ac:dyDescent="0.4">
      <c r="A71040" s="1"/>
    </row>
    <row r="71041" spans="1:1" x14ac:dyDescent="0.4">
      <c r="A71041" s="1"/>
    </row>
    <row r="71042" spans="1:1" x14ac:dyDescent="0.4">
      <c r="A71042" s="1"/>
    </row>
    <row r="71043" spans="1:1" x14ac:dyDescent="0.4">
      <c r="A71043" s="1"/>
    </row>
    <row r="71044" spans="1:1" x14ac:dyDescent="0.4">
      <c r="A71044" s="1"/>
    </row>
    <row r="71045" spans="1:1" x14ac:dyDescent="0.4">
      <c r="A71045" s="1"/>
    </row>
    <row r="71046" spans="1:1" x14ac:dyDescent="0.4">
      <c r="A71046" s="1"/>
    </row>
    <row r="71047" spans="1:1" x14ac:dyDescent="0.4">
      <c r="A71047" s="1"/>
    </row>
    <row r="71048" spans="1:1" x14ac:dyDescent="0.4">
      <c r="A71048" s="1"/>
    </row>
    <row r="71049" spans="1:1" x14ac:dyDescent="0.4">
      <c r="A71049" s="1"/>
    </row>
    <row r="71050" spans="1:1" x14ac:dyDescent="0.4">
      <c r="A71050" s="1"/>
    </row>
    <row r="71051" spans="1:1" x14ac:dyDescent="0.4">
      <c r="A71051" s="1"/>
    </row>
    <row r="71052" spans="1:1" x14ac:dyDescent="0.4">
      <c r="A71052" s="1"/>
    </row>
    <row r="71053" spans="1:1" x14ac:dyDescent="0.4">
      <c r="A71053" s="1"/>
    </row>
    <row r="71054" spans="1:1" x14ac:dyDescent="0.4">
      <c r="A71054" s="1"/>
    </row>
    <row r="71055" spans="1:1" x14ac:dyDescent="0.4">
      <c r="A71055" s="1"/>
    </row>
    <row r="71056" spans="1:1" x14ac:dyDescent="0.4">
      <c r="A71056" s="1"/>
    </row>
    <row r="71057" spans="1:1" x14ac:dyDescent="0.4">
      <c r="A71057" s="1"/>
    </row>
    <row r="71058" spans="1:1" x14ac:dyDescent="0.4">
      <c r="A71058" s="1"/>
    </row>
    <row r="71059" spans="1:1" x14ac:dyDescent="0.4">
      <c r="A71059" s="1"/>
    </row>
    <row r="71060" spans="1:1" x14ac:dyDescent="0.4">
      <c r="A71060" s="1"/>
    </row>
    <row r="71061" spans="1:1" x14ac:dyDescent="0.4">
      <c r="A71061" s="1"/>
    </row>
    <row r="71062" spans="1:1" x14ac:dyDescent="0.4">
      <c r="A71062" s="1"/>
    </row>
    <row r="71063" spans="1:1" x14ac:dyDescent="0.4">
      <c r="A71063" s="1"/>
    </row>
    <row r="71064" spans="1:1" x14ac:dyDescent="0.4">
      <c r="A71064" s="1"/>
    </row>
    <row r="71065" spans="1:1" x14ac:dyDescent="0.4">
      <c r="A71065" s="1"/>
    </row>
    <row r="71066" spans="1:1" x14ac:dyDescent="0.4">
      <c r="A71066" s="1"/>
    </row>
    <row r="71067" spans="1:1" x14ac:dyDescent="0.4">
      <c r="A71067" s="1"/>
    </row>
    <row r="71068" spans="1:1" x14ac:dyDescent="0.4">
      <c r="A71068" s="1"/>
    </row>
    <row r="71069" spans="1:1" x14ac:dyDescent="0.4">
      <c r="A71069" s="1"/>
    </row>
    <row r="71070" spans="1:1" x14ac:dyDescent="0.4">
      <c r="A71070" s="1"/>
    </row>
    <row r="71071" spans="1:1" x14ac:dyDescent="0.4">
      <c r="A71071" s="1"/>
    </row>
    <row r="71072" spans="1:1" x14ac:dyDescent="0.4">
      <c r="A71072" s="1"/>
    </row>
    <row r="71073" spans="1:1" x14ac:dyDescent="0.4">
      <c r="A71073" s="1"/>
    </row>
    <row r="71074" spans="1:1" x14ac:dyDescent="0.4">
      <c r="A71074" s="1"/>
    </row>
    <row r="71075" spans="1:1" x14ac:dyDescent="0.4">
      <c r="A71075" s="1"/>
    </row>
    <row r="71076" spans="1:1" x14ac:dyDescent="0.4">
      <c r="A71076" s="1"/>
    </row>
    <row r="71077" spans="1:1" x14ac:dyDescent="0.4">
      <c r="A71077" s="1"/>
    </row>
    <row r="71078" spans="1:1" x14ac:dyDescent="0.4">
      <c r="A71078" s="1"/>
    </row>
    <row r="71079" spans="1:1" x14ac:dyDescent="0.4">
      <c r="A71079" s="1"/>
    </row>
    <row r="71080" spans="1:1" x14ac:dyDescent="0.4">
      <c r="A71080" s="1"/>
    </row>
    <row r="71081" spans="1:1" x14ac:dyDescent="0.4">
      <c r="A71081" s="1"/>
    </row>
    <row r="71082" spans="1:1" x14ac:dyDescent="0.4">
      <c r="A71082" s="1"/>
    </row>
    <row r="71083" spans="1:1" x14ac:dyDescent="0.4">
      <c r="A71083" s="1"/>
    </row>
    <row r="71084" spans="1:1" x14ac:dyDescent="0.4">
      <c r="A71084" s="1"/>
    </row>
    <row r="71085" spans="1:1" x14ac:dyDescent="0.4">
      <c r="A71085" s="1"/>
    </row>
    <row r="71086" spans="1:1" x14ac:dyDescent="0.4">
      <c r="A71086" s="1"/>
    </row>
    <row r="71087" spans="1:1" x14ac:dyDescent="0.4">
      <c r="A71087" s="1"/>
    </row>
    <row r="71088" spans="1:1" x14ac:dyDescent="0.4">
      <c r="A71088" s="1"/>
    </row>
    <row r="71089" spans="1:1" x14ac:dyDescent="0.4">
      <c r="A71089" s="1"/>
    </row>
    <row r="71090" spans="1:1" x14ac:dyDescent="0.4">
      <c r="A71090" s="1"/>
    </row>
    <row r="71091" spans="1:1" x14ac:dyDescent="0.4">
      <c r="A71091" s="1"/>
    </row>
    <row r="71092" spans="1:1" x14ac:dyDescent="0.4">
      <c r="A71092" s="1"/>
    </row>
    <row r="71093" spans="1:1" x14ac:dyDescent="0.4">
      <c r="A71093" s="1"/>
    </row>
    <row r="71094" spans="1:1" x14ac:dyDescent="0.4">
      <c r="A71094" s="1"/>
    </row>
    <row r="71095" spans="1:1" x14ac:dyDescent="0.4">
      <c r="A71095" s="1"/>
    </row>
    <row r="71096" spans="1:1" x14ac:dyDescent="0.4">
      <c r="A71096" s="1"/>
    </row>
    <row r="71097" spans="1:1" x14ac:dyDescent="0.4">
      <c r="A71097" s="1"/>
    </row>
    <row r="71098" spans="1:1" x14ac:dyDescent="0.4">
      <c r="A71098" s="1"/>
    </row>
    <row r="71099" spans="1:1" x14ac:dyDescent="0.4">
      <c r="A71099" s="1"/>
    </row>
    <row r="71100" spans="1:1" x14ac:dyDescent="0.4">
      <c r="A71100" s="1"/>
    </row>
    <row r="71101" spans="1:1" x14ac:dyDescent="0.4">
      <c r="A71101" s="1"/>
    </row>
    <row r="71102" spans="1:1" x14ac:dyDescent="0.4">
      <c r="A71102" s="1"/>
    </row>
    <row r="71103" spans="1:1" x14ac:dyDescent="0.4">
      <c r="A71103" s="1"/>
    </row>
    <row r="71104" spans="1:1" x14ac:dyDescent="0.4">
      <c r="A71104" s="1"/>
    </row>
    <row r="71105" spans="1:1" x14ac:dyDescent="0.4">
      <c r="A71105" s="1"/>
    </row>
    <row r="71106" spans="1:1" x14ac:dyDescent="0.4">
      <c r="A71106" s="1"/>
    </row>
    <row r="71107" spans="1:1" x14ac:dyDescent="0.4">
      <c r="A71107" s="1"/>
    </row>
    <row r="71108" spans="1:1" x14ac:dyDescent="0.4">
      <c r="A71108" s="1"/>
    </row>
    <row r="71109" spans="1:1" x14ac:dyDescent="0.4">
      <c r="A71109" s="1"/>
    </row>
    <row r="71110" spans="1:1" x14ac:dyDescent="0.4">
      <c r="A71110" s="1"/>
    </row>
    <row r="71111" spans="1:1" x14ac:dyDescent="0.4">
      <c r="A71111" s="1"/>
    </row>
    <row r="71112" spans="1:1" x14ac:dyDescent="0.4">
      <c r="A71112" s="1"/>
    </row>
    <row r="71113" spans="1:1" x14ac:dyDescent="0.4">
      <c r="A71113" s="1"/>
    </row>
    <row r="71114" spans="1:1" x14ac:dyDescent="0.4">
      <c r="A71114" s="1"/>
    </row>
    <row r="71115" spans="1:1" x14ac:dyDescent="0.4">
      <c r="A71115" s="1"/>
    </row>
    <row r="71116" spans="1:1" x14ac:dyDescent="0.4">
      <c r="A71116" s="1"/>
    </row>
    <row r="71117" spans="1:1" x14ac:dyDescent="0.4">
      <c r="A71117" s="1"/>
    </row>
    <row r="71118" spans="1:1" x14ac:dyDescent="0.4">
      <c r="A71118" s="1"/>
    </row>
    <row r="71119" spans="1:1" x14ac:dyDescent="0.4">
      <c r="A71119" s="1"/>
    </row>
    <row r="71120" spans="1:1" x14ac:dyDescent="0.4">
      <c r="A71120" s="1"/>
    </row>
    <row r="71121" spans="1:1" x14ac:dyDescent="0.4">
      <c r="A71121" s="1"/>
    </row>
    <row r="71122" spans="1:1" x14ac:dyDescent="0.4">
      <c r="A71122" s="1"/>
    </row>
    <row r="71123" spans="1:1" x14ac:dyDescent="0.4">
      <c r="A71123" s="1"/>
    </row>
    <row r="71124" spans="1:1" x14ac:dyDescent="0.4">
      <c r="A71124" s="1"/>
    </row>
    <row r="71125" spans="1:1" x14ac:dyDescent="0.4">
      <c r="A71125" s="1"/>
    </row>
    <row r="71126" spans="1:1" x14ac:dyDescent="0.4">
      <c r="A71126" s="1"/>
    </row>
    <row r="71127" spans="1:1" x14ac:dyDescent="0.4">
      <c r="A71127" s="1"/>
    </row>
    <row r="71128" spans="1:1" x14ac:dyDescent="0.4">
      <c r="A71128" s="1"/>
    </row>
    <row r="71129" spans="1:1" x14ac:dyDescent="0.4">
      <c r="A71129" s="1"/>
    </row>
    <row r="71130" spans="1:1" x14ac:dyDescent="0.4">
      <c r="A71130" s="1"/>
    </row>
    <row r="71131" spans="1:1" x14ac:dyDescent="0.4">
      <c r="A71131" s="1"/>
    </row>
    <row r="71132" spans="1:1" x14ac:dyDescent="0.4">
      <c r="A71132" s="1"/>
    </row>
    <row r="71133" spans="1:1" x14ac:dyDescent="0.4">
      <c r="A71133" s="1"/>
    </row>
    <row r="71134" spans="1:1" x14ac:dyDescent="0.4">
      <c r="A71134" s="1"/>
    </row>
    <row r="71135" spans="1:1" x14ac:dyDescent="0.4">
      <c r="A71135" s="1"/>
    </row>
    <row r="71136" spans="1:1" x14ac:dyDescent="0.4">
      <c r="A71136" s="1"/>
    </row>
    <row r="71137" spans="1:1" x14ac:dyDescent="0.4">
      <c r="A71137" s="1"/>
    </row>
    <row r="71138" spans="1:1" x14ac:dyDescent="0.4">
      <c r="A71138" s="1"/>
    </row>
    <row r="71139" spans="1:1" x14ac:dyDescent="0.4">
      <c r="A71139" s="1"/>
    </row>
    <row r="71140" spans="1:1" x14ac:dyDescent="0.4">
      <c r="A71140" s="1"/>
    </row>
    <row r="71141" spans="1:1" x14ac:dyDescent="0.4">
      <c r="A71141" s="1"/>
    </row>
    <row r="71142" spans="1:1" x14ac:dyDescent="0.4">
      <c r="A71142" s="1"/>
    </row>
    <row r="71143" spans="1:1" x14ac:dyDescent="0.4">
      <c r="A71143" s="1"/>
    </row>
    <row r="71144" spans="1:1" x14ac:dyDescent="0.4">
      <c r="A71144" s="1"/>
    </row>
    <row r="71145" spans="1:1" x14ac:dyDescent="0.4">
      <c r="A71145" s="1"/>
    </row>
    <row r="71146" spans="1:1" x14ac:dyDescent="0.4">
      <c r="A71146" s="1"/>
    </row>
    <row r="71147" spans="1:1" x14ac:dyDescent="0.4">
      <c r="A71147" s="1"/>
    </row>
    <row r="71148" spans="1:1" x14ac:dyDescent="0.4">
      <c r="A71148" s="1"/>
    </row>
    <row r="71149" spans="1:1" x14ac:dyDescent="0.4">
      <c r="A71149" s="1"/>
    </row>
    <row r="71150" spans="1:1" x14ac:dyDescent="0.4">
      <c r="A71150" s="1"/>
    </row>
    <row r="71151" spans="1:1" x14ac:dyDescent="0.4">
      <c r="A71151" s="1"/>
    </row>
    <row r="71152" spans="1:1" x14ac:dyDescent="0.4">
      <c r="A71152" s="1"/>
    </row>
    <row r="71153" spans="1:1" x14ac:dyDescent="0.4">
      <c r="A71153" s="1"/>
    </row>
    <row r="71154" spans="1:1" x14ac:dyDescent="0.4">
      <c r="A71154" s="1"/>
    </row>
    <row r="71155" spans="1:1" x14ac:dyDescent="0.4">
      <c r="A71155" s="1"/>
    </row>
    <row r="71156" spans="1:1" x14ac:dyDescent="0.4">
      <c r="A71156" s="1"/>
    </row>
    <row r="71157" spans="1:1" x14ac:dyDescent="0.4">
      <c r="A71157" s="1"/>
    </row>
    <row r="71158" spans="1:1" x14ac:dyDescent="0.4">
      <c r="A71158" s="1"/>
    </row>
    <row r="71159" spans="1:1" x14ac:dyDescent="0.4">
      <c r="A71159" s="1"/>
    </row>
    <row r="71160" spans="1:1" x14ac:dyDescent="0.4">
      <c r="A71160" s="1"/>
    </row>
    <row r="71161" spans="1:1" x14ac:dyDescent="0.4">
      <c r="A71161" s="1"/>
    </row>
    <row r="71162" spans="1:1" x14ac:dyDescent="0.4">
      <c r="A71162" s="1"/>
    </row>
    <row r="71163" spans="1:1" x14ac:dyDescent="0.4">
      <c r="A71163" s="1"/>
    </row>
    <row r="71164" spans="1:1" x14ac:dyDescent="0.4">
      <c r="A71164" s="1"/>
    </row>
    <row r="71165" spans="1:1" x14ac:dyDescent="0.4">
      <c r="A71165" s="1"/>
    </row>
    <row r="71166" spans="1:1" x14ac:dyDescent="0.4">
      <c r="A71166" s="1"/>
    </row>
    <row r="71167" spans="1:1" x14ac:dyDescent="0.4">
      <c r="A71167" s="1"/>
    </row>
    <row r="71168" spans="1:1" x14ac:dyDescent="0.4">
      <c r="A71168" s="1"/>
    </row>
    <row r="71169" spans="1:1" x14ac:dyDescent="0.4">
      <c r="A71169" s="1"/>
    </row>
    <row r="71170" spans="1:1" x14ac:dyDescent="0.4">
      <c r="A71170" s="1"/>
    </row>
    <row r="71171" spans="1:1" x14ac:dyDescent="0.4">
      <c r="A71171" s="1"/>
    </row>
    <row r="71172" spans="1:1" x14ac:dyDescent="0.4">
      <c r="A71172" s="1"/>
    </row>
    <row r="71173" spans="1:1" x14ac:dyDescent="0.4">
      <c r="A71173" s="1"/>
    </row>
    <row r="71174" spans="1:1" x14ac:dyDescent="0.4">
      <c r="A71174" s="1"/>
    </row>
    <row r="71175" spans="1:1" x14ac:dyDescent="0.4">
      <c r="A71175" s="1"/>
    </row>
    <row r="71176" spans="1:1" x14ac:dyDescent="0.4">
      <c r="A71176" s="1"/>
    </row>
    <row r="71177" spans="1:1" x14ac:dyDescent="0.4">
      <c r="A71177" s="1"/>
    </row>
    <row r="71178" spans="1:1" x14ac:dyDescent="0.4">
      <c r="A71178" s="1"/>
    </row>
    <row r="71179" spans="1:1" x14ac:dyDescent="0.4">
      <c r="A71179" s="1"/>
    </row>
    <row r="71180" spans="1:1" x14ac:dyDescent="0.4">
      <c r="A71180" s="1"/>
    </row>
    <row r="71181" spans="1:1" x14ac:dyDescent="0.4">
      <c r="A71181" s="1"/>
    </row>
    <row r="71182" spans="1:1" x14ac:dyDescent="0.4">
      <c r="A71182" s="1"/>
    </row>
    <row r="71183" spans="1:1" x14ac:dyDescent="0.4">
      <c r="A71183" s="1"/>
    </row>
    <row r="71184" spans="1:1" x14ac:dyDescent="0.4">
      <c r="A71184" s="1"/>
    </row>
    <row r="71185" spans="1:1" x14ac:dyDescent="0.4">
      <c r="A71185" s="1"/>
    </row>
    <row r="71186" spans="1:1" x14ac:dyDescent="0.4">
      <c r="A71186" s="1"/>
    </row>
    <row r="71187" spans="1:1" x14ac:dyDescent="0.4">
      <c r="A71187" s="1"/>
    </row>
    <row r="71188" spans="1:1" x14ac:dyDescent="0.4">
      <c r="A71188" s="1"/>
    </row>
    <row r="71189" spans="1:1" x14ac:dyDescent="0.4">
      <c r="A71189" s="1"/>
    </row>
    <row r="71190" spans="1:1" x14ac:dyDescent="0.4">
      <c r="A71190" s="1"/>
    </row>
    <row r="71191" spans="1:1" x14ac:dyDescent="0.4">
      <c r="A71191" s="1"/>
    </row>
    <row r="71192" spans="1:1" x14ac:dyDescent="0.4">
      <c r="A71192" s="1"/>
    </row>
    <row r="71193" spans="1:1" x14ac:dyDescent="0.4">
      <c r="A71193" s="1"/>
    </row>
    <row r="71194" spans="1:1" x14ac:dyDescent="0.4">
      <c r="A71194" s="1"/>
    </row>
    <row r="71195" spans="1:1" x14ac:dyDescent="0.4">
      <c r="A71195" s="1"/>
    </row>
    <row r="71196" spans="1:1" x14ac:dyDescent="0.4">
      <c r="A71196" s="1"/>
    </row>
    <row r="71197" spans="1:1" x14ac:dyDescent="0.4">
      <c r="A71197" s="1"/>
    </row>
    <row r="71198" spans="1:1" x14ac:dyDescent="0.4">
      <c r="A71198" s="1"/>
    </row>
    <row r="71199" spans="1:1" x14ac:dyDescent="0.4">
      <c r="A71199" s="1"/>
    </row>
    <row r="71200" spans="1:1" x14ac:dyDescent="0.4">
      <c r="A71200" s="1"/>
    </row>
    <row r="71201" spans="1:1" x14ac:dyDescent="0.4">
      <c r="A71201" s="1"/>
    </row>
    <row r="71202" spans="1:1" x14ac:dyDescent="0.4">
      <c r="A71202" s="1"/>
    </row>
    <row r="71203" spans="1:1" x14ac:dyDescent="0.4">
      <c r="A71203" s="1"/>
    </row>
    <row r="71204" spans="1:1" x14ac:dyDescent="0.4">
      <c r="A71204" s="1"/>
    </row>
    <row r="71205" spans="1:1" x14ac:dyDescent="0.4">
      <c r="A71205" s="1"/>
    </row>
    <row r="71206" spans="1:1" x14ac:dyDescent="0.4">
      <c r="A71206" s="1"/>
    </row>
    <row r="71207" spans="1:1" x14ac:dyDescent="0.4">
      <c r="A71207" s="1"/>
    </row>
    <row r="71208" spans="1:1" x14ac:dyDescent="0.4">
      <c r="A71208" s="1"/>
    </row>
    <row r="71209" spans="1:1" x14ac:dyDescent="0.4">
      <c r="A71209" s="1"/>
    </row>
    <row r="71210" spans="1:1" x14ac:dyDescent="0.4">
      <c r="A71210" s="1"/>
    </row>
    <row r="71211" spans="1:1" x14ac:dyDescent="0.4">
      <c r="A71211" s="1"/>
    </row>
    <row r="71212" spans="1:1" x14ac:dyDescent="0.4">
      <c r="A71212" s="1"/>
    </row>
    <row r="71213" spans="1:1" x14ac:dyDescent="0.4">
      <c r="A71213" s="1"/>
    </row>
    <row r="71214" spans="1:1" x14ac:dyDescent="0.4">
      <c r="A71214" s="1"/>
    </row>
    <row r="71215" spans="1:1" x14ac:dyDescent="0.4">
      <c r="A71215" s="1"/>
    </row>
    <row r="71216" spans="1:1" x14ac:dyDescent="0.4">
      <c r="A71216" s="1"/>
    </row>
    <row r="71217" spans="1:1" x14ac:dyDescent="0.4">
      <c r="A71217" s="1"/>
    </row>
    <row r="71218" spans="1:1" x14ac:dyDescent="0.4">
      <c r="A71218" s="1"/>
    </row>
    <row r="71219" spans="1:1" x14ac:dyDescent="0.4">
      <c r="A71219" s="1"/>
    </row>
    <row r="71220" spans="1:1" x14ac:dyDescent="0.4">
      <c r="A71220" s="1"/>
    </row>
    <row r="71221" spans="1:1" x14ac:dyDescent="0.4">
      <c r="A71221" s="1"/>
    </row>
    <row r="71222" spans="1:1" x14ac:dyDescent="0.4">
      <c r="A71222" s="1"/>
    </row>
    <row r="71223" spans="1:1" x14ac:dyDescent="0.4">
      <c r="A71223" s="1"/>
    </row>
    <row r="71224" spans="1:1" x14ac:dyDescent="0.4">
      <c r="A71224" s="1"/>
    </row>
    <row r="71225" spans="1:1" x14ac:dyDescent="0.4">
      <c r="A71225" s="1"/>
    </row>
    <row r="71226" spans="1:1" x14ac:dyDescent="0.4">
      <c r="A71226" s="1"/>
    </row>
    <row r="71227" spans="1:1" x14ac:dyDescent="0.4">
      <c r="A71227" s="1"/>
    </row>
    <row r="71228" spans="1:1" x14ac:dyDescent="0.4">
      <c r="A71228" s="1"/>
    </row>
    <row r="71229" spans="1:1" x14ac:dyDescent="0.4">
      <c r="A71229" s="1"/>
    </row>
    <row r="71230" spans="1:1" x14ac:dyDescent="0.4">
      <c r="A71230" s="1"/>
    </row>
    <row r="71231" spans="1:1" x14ac:dyDescent="0.4">
      <c r="A71231" s="1"/>
    </row>
    <row r="71232" spans="1:1" x14ac:dyDescent="0.4">
      <c r="A71232" s="1"/>
    </row>
    <row r="71233" spans="1:1" x14ac:dyDescent="0.4">
      <c r="A71233" s="1"/>
    </row>
    <row r="71234" spans="1:1" x14ac:dyDescent="0.4">
      <c r="A71234" s="1"/>
    </row>
    <row r="71235" spans="1:1" x14ac:dyDescent="0.4">
      <c r="A71235" s="1"/>
    </row>
    <row r="71236" spans="1:1" x14ac:dyDescent="0.4">
      <c r="A71236" s="1"/>
    </row>
    <row r="71237" spans="1:1" x14ac:dyDescent="0.4">
      <c r="A71237" s="1"/>
    </row>
    <row r="71238" spans="1:1" x14ac:dyDescent="0.4">
      <c r="A71238" s="1"/>
    </row>
    <row r="71239" spans="1:1" x14ac:dyDescent="0.4">
      <c r="A71239" s="1"/>
    </row>
    <row r="71240" spans="1:1" x14ac:dyDescent="0.4">
      <c r="A71240" s="1"/>
    </row>
    <row r="71241" spans="1:1" x14ac:dyDescent="0.4">
      <c r="A71241" s="1"/>
    </row>
    <row r="71242" spans="1:1" x14ac:dyDescent="0.4">
      <c r="A71242" s="1"/>
    </row>
    <row r="71243" spans="1:1" x14ac:dyDescent="0.4">
      <c r="A71243" s="1"/>
    </row>
    <row r="71244" spans="1:1" x14ac:dyDescent="0.4">
      <c r="A71244" s="1"/>
    </row>
    <row r="71245" spans="1:1" x14ac:dyDescent="0.4">
      <c r="A71245" s="1"/>
    </row>
    <row r="71246" spans="1:1" x14ac:dyDescent="0.4">
      <c r="A71246" s="1"/>
    </row>
    <row r="71247" spans="1:1" x14ac:dyDescent="0.4">
      <c r="A71247" s="1"/>
    </row>
    <row r="71248" spans="1:1" x14ac:dyDescent="0.4">
      <c r="A71248" s="1"/>
    </row>
    <row r="71249" spans="1:1" x14ac:dyDescent="0.4">
      <c r="A71249" s="1"/>
    </row>
    <row r="71250" spans="1:1" x14ac:dyDescent="0.4">
      <c r="A71250" s="1"/>
    </row>
    <row r="71251" spans="1:1" x14ac:dyDescent="0.4">
      <c r="A71251" s="1"/>
    </row>
    <row r="71252" spans="1:1" x14ac:dyDescent="0.4">
      <c r="A71252" s="1"/>
    </row>
    <row r="71253" spans="1:1" x14ac:dyDescent="0.4">
      <c r="A71253" s="1"/>
    </row>
    <row r="71254" spans="1:1" x14ac:dyDescent="0.4">
      <c r="A71254" s="1"/>
    </row>
    <row r="71255" spans="1:1" x14ac:dyDescent="0.4">
      <c r="A71255" s="1"/>
    </row>
    <row r="71256" spans="1:1" x14ac:dyDescent="0.4">
      <c r="A71256" s="1"/>
    </row>
    <row r="71257" spans="1:1" x14ac:dyDescent="0.4">
      <c r="A71257" s="1"/>
    </row>
    <row r="71258" spans="1:1" x14ac:dyDescent="0.4">
      <c r="A71258" s="1"/>
    </row>
    <row r="71259" spans="1:1" x14ac:dyDescent="0.4">
      <c r="A71259" s="1"/>
    </row>
    <row r="71260" spans="1:1" x14ac:dyDescent="0.4">
      <c r="A71260" s="1"/>
    </row>
    <row r="71261" spans="1:1" x14ac:dyDescent="0.4">
      <c r="A71261" s="1"/>
    </row>
    <row r="71262" spans="1:1" x14ac:dyDescent="0.4">
      <c r="A71262" s="1"/>
    </row>
    <row r="71263" spans="1:1" x14ac:dyDescent="0.4">
      <c r="A71263" s="1"/>
    </row>
    <row r="71264" spans="1:1" x14ac:dyDescent="0.4">
      <c r="A71264" s="1"/>
    </row>
    <row r="71265" spans="1:1" x14ac:dyDescent="0.4">
      <c r="A71265" s="1"/>
    </row>
    <row r="71266" spans="1:1" x14ac:dyDescent="0.4">
      <c r="A71266" s="1"/>
    </row>
    <row r="71267" spans="1:1" x14ac:dyDescent="0.4">
      <c r="A71267" s="1"/>
    </row>
    <row r="71268" spans="1:1" x14ac:dyDescent="0.4">
      <c r="A71268" s="1"/>
    </row>
    <row r="71269" spans="1:1" x14ac:dyDescent="0.4">
      <c r="A71269" s="1"/>
    </row>
    <row r="71270" spans="1:1" x14ac:dyDescent="0.4">
      <c r="A71270" s="1"/>
    </row>
    <row r="71271" spans="1:1" x14ac:dyDescent="0.4">
      <c r="A71271" s="1"/>
    </row>
    <row r="71272" spans="1:1" x14ac:dyDescent="0.4">
      <c r="A71272" s="1"/>
    </row>
    <row r="71273" spans="1:1" x14ac:dyDescent="0.4">
      <c r="A71273" s="1"/>
    </row>
    <row r="71274" spans="1:1" x14ac:dyDescent="0.4">
      <c r="A71274" s="1"/>
    </row>
    <row r="71275" spans="1:1" x14ac:dyDescent="0.4">
      <c r="A71275" s="1"/>
    </row>
    <row r="71276" spans="1:1" x14ac:dyDescent="0.4">
      <c r="A71276" s="1"/>
    </row>
    <row r="71277" spans="1:1" x14ac:dyDescent="0.4">
      <c r="A71277" s="1"/>
    </row>
    <row r="71278" spans="1:1" x14ac:dyDescent="0.4">
      <c r="A71278" s="1"/>
    </row>
    <row r="71279" spans="1:1" x14ac:dyDescent="0.4">
      <c r="A71279" s="1"/>
    </row>
    <row r="71280" spans="1:1" x14ac:dyDescent="0.4">
      <c r="A71280" s="1"/>
    </row>
    <row r="71281" spans="1:1" x14ac:dyDescent="0.4">
      <c r="A71281" s="1"/>
    </row>
    <row r="71282" spans="1:1" x14ac:dyDescent="0.4">
      <c r="A71282" s="1"/>
    </row>
    <row r="71283" spans="1:1" x14ac:dyDescent="0.4">
      <c r="A71283" s="1"/>
    </row>
    <row r="71284" spans="1:1" x14ac:dyDescent="0.4">
      <c r="A71284" s="1"/>
    </row>
    <row r="71285" spans="1:1" x14ac:dyDescent="0.4">
      <c r="A71285" s="1"/>
    </row>
    <row r="71286" spans="1:1" x14ac:dyDescent="0.4">
      <c r="A71286" s="1"/>
    </row>
    <row r="71287" spans="1:1" x14ac:dyDescent="0.4">
      <c r="A71287" s="1"/>
    </row>
    <row r="71288" spans="1:1" x14ac:dyDescent="0.4">
      <c r="A71288" s="1"/>
    </row>
    <row r="71289" spans="1:1" x14ac:dyDescent="0.4">
      <c r="A71289" s="1"/>
    </row>
    <row r="71290" spans="1:1" x14ac:dyDescent="0.4">
      <c r="A71290" s="1"/>
    </row>
    <row r="71291" spans="1:1" x14ac:dyDescent="0.4">
      <c r="A71291" s="1"/>
    </row>
    <row r="71292" spans="1:1" x14ac:dyDescent="0.4">
      <c r="A71292" s="1"/>
    </row>
    <row r="71293" spans="1:1" x14ac:dyDescent="0.4">
      <c r="A71293" s="1"/>
    </row>
    <row r="71294" spans="1:1" x14ac:dyDescent="0.4">
      <c r="A71294" s="1"/>
    </row>
    <row r="71295" spans="1:1" x14ac:dyDescent="0.4">
      <c r="A71295" s="1"/>
    </row>
    <row r="71296" spans="1:1" x14ac:dyDescent="0.4">
      <c r="A71296" s="1"/>
    </row>
    <row r="71297" spans="1:1" x14ac:dyDescent="0.4">
      <c r="A71297" s="1"/>
    </row>
    <row r="71298" spans="1:1" x14ac:dyDescent="0.4">
      <c r="A71298" s="1"/>
    </row>
    <row r="71299" spans="1:1" x14ac:dyDescent="0.4">
      <c r="A71299" s="1"/>
    </row>
    <row r="71300" spans="1:1" x14ac:dyDescent="0.4">
      <c r="A71300" s="1"/>
    </row>
    <row r="71301" spans="1:1" x14ac:dyDescent="0.4">
      <c r="A71301" s="1"/>
    </row>
    <row r="71302" spans="1:1" x14ac:dyDescent="0.4">
      <c r="A71302" s="1"/>
    </row>
    <row r="71303" spans="1:1" x14ac:dyDescent="0.4">
      <c r="A71303" s="1"/>
    </row>
    <row r="71304" spans="1:1" x14ac:dyDescent="0.4">
      <c r="A71304" s="1"/>
    </row>
    <row r="71305" spans="1:1" x14ac:dyDescent="0.4">
      <c r="A71305" s="1"/>
    </row>
    <row r="71306" spans="1:1" x14ac:dyDescent="0.4">
      <c r="A71306" s="1"/>
    </row>
    <row r="71307" spans="1:1" x14ac:dyDescent="0.4">
      <c r="A71307" s="1"/>
    </row>
    <row r="71308" spans="1:1" x14ac:dyDescent="0.4">
      <c r="A71308" s="1"/>
    </row>
    <row r="71309" spans="1:1" x14ac:dyDescent="0.4">
      <c r="A71309" s="1"/>
    </row>
    <row r="71310" spans="1:1" x14ac:dyDescent="0.4">
      <c r="A71310" s="1"/>
    </row>
    <row r="71311" spans="1:1" x14ac:dyDescent="0.4">
      <c r="A71311" s="1"/>
    </row>
    <row r="71312" spans="1:1" x14ac:dyDescent="0.4">
      <c r="A71312" s="1"/>
    </row>
    <row r="71313" spans="1:1" x14ac:dyDescent="0.4">
      <c r="A71313" s="1"/>
    </row>
    <row r="71314" spans="1:1" x14ac:dyDescent="0.4">
      <c r="A71314" s="1"/>
    </row>
    <row r="71315" spans="1:1" x14ac:dyDescent="0.4">
      <c r="A71315" s="1"/>
    </row>
    <row r="71316" spans="1:1" x14ac:dyDescent="0.4">
      <c r="A71316" s="1"/>
    </row>
    <row r="71317" spans="1:1" x14ac:dyDescent="0.4">
      <c r="A71317" s="1"/>
    </row>
    <row r="71318" spans="1:1" x14ac:dyDescent="0.4">
      <c r="A71318" s="1"/>
    </row>
    <row r="71319" spans="1:1" x14ac:dyDescent="0.4">
      <c r="A71319" s="1"/>
    </row>
    <row r="71320" spans="1:1" x14ac:dyDescent="0.4">
      <c r="A71320" s="1"/>
    </row>
    <row r="71321" spans="1:1" x14ac:dyDescent="0.4">
      <c r="A71321" s="1"/>
    </row>
    <row r="71322" spans="1:1" x14ac:dyDescent="0.4">
      <c r="A71322" s="1"/>
    </row>
    <row r="71323" spans="1:1" x14ac:dyDescent="0.4">
      <c r="A71323" s="1"/>
    </row>
    <row r="71324" spans="1:1" x14ac:dyDescent="0.4">
      <c r="A71324" s="1"/>
    </row>
    <row r="71325" spans="1:1" x14ac:dyDescent="0.4">
      <c r="A71325" s="1"/>
    </row>
    <row r="71326" spans="1:1" x14ac:dyDescent="0.4">
      <c r="A71326" s="1"/>
    </row>
    <row r="71327" spans="1:1" x14ac:dyDescent="0.4">
      <c r="A71327" s="1"/>
    </row>
    <row r="71328" spans="1:1" x14ac:dyDescent="0.4">
      <c r="A71328" s="1"/>
    </row>
    <row r="71329" spans="1:1" x14ac:dyDescent="0.4">
      <c r="A71329" s="1"/>
    </row>
    <row r="71330" spans="1:1" x14ac:dyDescent="0.4">
      <c r="A71330" s="1"/>
    </row>
    <row r="71331" spans="1:1" x14ac:dyDescent="0.4">
      <c r="A71331" s="1"/>
    </row>
    <row r="71332" spans="1:1" x14ac:dyDescent="0.4">
      <c r="A71332" s="1"/>
    </row>
    <row r="71333" spans="1:1" x14ac:dyDescent="0.4">
      <c r="A71333" s="1"/>
    </row>
    <row r="71334" spans="1:1" x14ac:dyDescent="0.4">
      <c r="A71334" s="1"/>
    </row>
    <row r="71335" spans="1:1" x14ac:dyDescent="0.4">
      <c r="A71335" s="1"/>
    </row>
    <row r="71336" spans="1:1" x14ac:dyDescent="0.4">
      <c r="A71336" s="1"/>
    </row>
    <row r="71337" spans="1:1" x14ac:dyDescent="0.4">
      <c r="A71337" s="1"/>
    </row>
    <row r="71338" spans="1:1" x14ac:dyDescent="0.4">
      <c r="A71338" s="1"/>
    </row>
    <row r="71339" spans="1:1" x14ac:dyDescent="0.4">
      <c r="A71339" s="1"/>
    </row>
    <row r="71340" spans="1:1" x14ac:dyDescent="0.4">
      <c r="A71340" s="1"/>
    </row>
    <row r="71341" spans="1:1" x14ac:dyDescent="0.4">
      <c r="A71341" s="1"/>
    </row>
    <row r="71342" spans="1:1" x14ac:dyDescent="0.4">
      <c r="A71342" s="1"/>
    </row>
    <row r="71343" spans="1:1" x14ac:dyDescent="0.4">
      <c r="A71343" s="1"/>
    </row>
    <row r="71344" spans="1:1" x14ac:dyDescent="0.4">
      <c r="A71344" s="1"/>
    </row>
    <row r="71345" spans="1:1" x14ac:dyDescent="0.4">
      <c r="A71345" s="1"/>
    </row>
    <row r="71346" spans="1:1" x14ac:dyDescent="0.4">
      <c r="A71346" s="1"/>
    </row>
    <row r="71347" spans="1:1" x14ac:dyDescent="0.4">
      <c r="A71347" s="1"/>
    </row>
    <row r="71348" spans="1:1" x14ac:dyDescent="0.4">
      <c r="A71348" s="1"/>
    </row>
    <row r="71349" spans="1:1" x14ac:dyDescent="0.4">
      <c r="A71349" s="1"/>
    </row>
    <row r="71350" spans="1:1" x14ac:dyDescent="0.4">
      <c r="A71350" s="1"/>
    </row>
    <row r="71351" spans="1:1" x14ac:dyDescent="0.4">
      <c r="A71351" s="1"/>
    </row>
    <row r="71352" spans="1:1" x14ac:dyDescent="0.4">
      <c r="A71352" s="1"/>
    </row>
    <row r="71353" spans="1:1" x14ac:dyDescent="0.4">
      <c r="A71353" s="1"/>
    </row>
    <row r="71354" spans="1:1" x14ac:dyDescent="0.4">
      <c r="A71354" s="1"/>
    </row>
    <row r="71355" spans="1:1" x14ac:dyDescent="0.4">
      <c r="A71355" s="1"/>
    </row>
    <row r="71356" spans="1:1" x14ac:dyDescent="0.4">
      <c r="A71356" s="1"/>
    </row>
    <row r="71357" spans="1:1" x14ac:dyDescent="0.4">
      <c r="A71357" s="1"/>
    </row>
    <row r="71358" spans="1:1" x14ac:dyDescent="0.4">
      <c r="A71358" s="1"/>
    </row>
    <row r="71359" spans="1:1" x14ac:dyDescent="0.4">
      <c r="A71359" s="1"/>
    </row>
    <row r="71360" spans="1:1" x14ac:dyDescent="0.4">
      <c r="A71360" s="1"/>
    </row>
    <row r="71361" spans="1:1" x14ac:dyDescent="0.4">
      <c r="A71361" s="1"/>
    </row>
    <row r="71362" spans="1:1" x14ac:dyDescent="0.4">
      <c r="A71362" s="1"/>
    </row>
    <row r="71363" spans="1:1" x14ac:dyDescent="0.4">
      <c r="A71363" s="1"/>
    </row>
    <row r="71364" spans="1:1" x14ac:dyDescent="0.4">
      <c r="A71364" s="1"/>
    </row>
    <row r="71365" spans="1:1" x14ac:dyDescent="0.4">
      <c r="A71365" s="1"/>
    </row>
    <row r="71366" spans="1:1" x14ac:dyDescent="0.4">
      <c r="A71366" s="1"/>
    </row>
    <row r="71367" spans="1:1" x14ac:dyDescent="0.4">
      <c r="A71367" s="1"/>
    </row>
    <row r="71368" spans="1:1" x14ac:dyDescent="0.4">
      <c r="A71368" s="1"/>
    </row>
    <row r="71369" spans="1:1" x14ac:dyDescent="0.4">
      <c r="A71369" s="1"/>
    </row>
    <row r="71370" spans="1:1" x14ac:dyDescent="0.4">
      <c r="A71370" s="1"/>
    </row>
    <row r="71371" spans="1:1" x14ac:dyDescent="0.4">
      <c r="A71371" s="1"/>
    </row>
    <row r="71372" spans="1:1" x14ac:dyDescent="0.4">
      <c r="A71372" s="1"/>
    </row>
    <row r="71373" spans="1:1" x14ac:dyDescent="0.4">
      <c r="A71373" s="1"/>
    </row>
    <row r="71374" spans="1:1" x14ac:dyDescent="0.4">
      <c r="A71374" s="1"/>
    </row>
    <row r="71375" spans="1:1" x14ac:dyDescent="0.4">
      <c r="A71375" s="1"/>
    </row>
    <row r="71376" spans="1:1" x14ac:dyDescent="0.4">
      <c r="A71376" s="1"/>
    </row>
    <row r="71377" spans="1:1" x14ac:dyDescent="0.4">
      <c r="A71377" s="1"/>
    </row>
    <row r="71378" spans="1:1" x14ac:dyDescent="0.4">
      <c r="A71378" s="1"/>
    </row>
    <row r="71379" spans="1:1" x14ac:dyDescent="0.4">
      <c r="A71379" s="1"/>
    </row>
    <row r="71380" spans="1:1" x14ac:dyDescent="0.4">
      <c r="A71380" s="1"/>
    </row>
    <row r="71381" spans="1:1" x14ac:dyDescent="0.4">
      <c r="A71381" s="1"/>
    </row>
    <row r="71382" spans="1:1" x14ac:dyDescent="0.4">
      <c r="A71382" s="1"/>
    </row>
    <row r="71383" spans="1:1" x14ac:dyDescent="0.4">
      <c r="A71383" s="1"/>
    </row>
    <row r="71384" spans="1:1" x14ac:dyDescent="0.4">
      <c r="A71384" s="1"/>
    </row>
    <row r="71385" spans="1:1" x14ac:dyDescent="0.4">
      <c r="A71385" s="1"/>
    </row>
    <row r="71386" spans="1:1" x14ac:dyDescent="0.4">
      <c r="A71386" s="1"/>
    </row>
    <row r="71387" spans="1:1" x14ac:dyDescent="0.4">
      <c r="A71387" s="1"/>
    </row>
    <row r="71388" spans="1:1" x14ac:dyDescent="0.4">
      <c r="A71388" s="1"/>
    </row>
    <row r="71389" spans="1:1" x14ac:dyDescent="0.4">
      <c r="A71389" s="1"/>
    </row>
    <row r="71390" spans="1:1" x14ac:dyDescent="0.4">
      <c r="A71390" s="1"/>
    </row>
    <row r="71391" spans="1:1" x14ac:dyDescent="0.4">
      <c r="A71391" s="1"/>
    </row>
    <row r="71392" spans="1:1" x14ac:dyDescent="0.4">
      <c r="A71392" s="1"/>
    </row>
    <row r="71393" spans="1:1" x14ac:dyDescent="0.4">
      <c r="A71393" s="1"/>
    </row>
    <row r="71394" spans="1:1" x14ac:dyDescent="0.4">
      <c r="A71394" s="1"/>
    </row>
    <row r="71395" spans="1:1" x14ac:dyDescent="0.4">
      <c r="A71395" s="1"/>
    </row>
    <row r="71396" spans="1:1" x14ac:dyDescent="0.4">
      <c r="A71396" s="1"/>
    </row>
    <row r="71397" spans="1:1" x14ac:dyDescent="0.4">
      <c r="A71397" s="1"/>
    </row>
    <row r="71398" spans="1:1" x14ac:dyDescent="0.4">
      <c r="A71398" s="1"/>
    </row>
    <row r="71399" spans="1:1" x14ac:dyDescent="0.4">
      <c r="A71399" s="1"/>
    </row>
    <row r="71400" spans="1:1" x14ac:dyDescent="0.4">
      <c r="A71400" s="1"/>
    </row>
    <row r="71401" spans="1:1" x14ac:dyDescent="0.4">
      <c r="A71401" s="1"/>
    </row>
    <row r="71402" spans="1:1" x14ac:dyDescent="0.4">
      <c r="A71402" s="1"/>
    </row>
    <row r="71403" spans="1:1" x14ac:dyDescent="0.4">
      <c r="A71403" s="1"/>
    </row>
    <row r="71404" spans="1:1" x14ac:dyDescent="0.4">
      <c r="A71404" s="1"/>
    </row>
    <row r="71405" spans="1:1" x14ac:dyDescent="0.4">
      <c r="A71405" s="1"/>
    </row>
    <row r="71406" spans="1:1" x14ac:dyDescent="0.4">
      <c r="A71406" s="1"/>
    </row>
    <row r="71407" spans="1:1" x14ac:dyDescent="0.4">
      <c r="A71407" s="1"/>
    </row>
    <row r="71408" spans="1:1" x14ac:dyDescent="0.4">
      <c r="A71408" s="1"/>
    </row>
    <row r="71409" spans="1:1" x14ac:dyDescent="0.4">
      <c r="A71409" s="1"/>
    </row>
    <row r="71410" spans="1:1" x14ac:dyDescent="0.4">
      <c r="A71410" s="1"/>
    </row>
    <row r="71411" spans="1:1" x14ac:dyDescent="0.4">
      <c r="A71411" s="1"/>
    </row>
    <row r="71412" spans="1:1" x14ac:dyDescent="0.4">
      <c r="A71412" s="1"/>
    </row>
    <row r="71413" spans="1:1" x14ac:dyDescent="0.4">
      <c r="A71413" s="1"/>
    </row>
    <row r="71414" spans="1:1" x14ac:dyDescent="0.4">
      <c r="A71414" s="1"/>
    </row>
    <row r="71415" spans="1:1" x14ac:dyDescent="0.4">
      <c r="A71415" s="1"/>
    </row>
    <row r="71416" spans="1:1" x14ac:dyDescent="0.4">
      <c r="A71416" s="1"/>
    </row>
    <row r="71417" spans="1:1" x14ac:dyDescent="0.4">
      <c r="A71417" s="1"/>
    </row>
    <row r="71418" spans="1:1" x14ac:dyDescent="0.4">
      <c r="A71418" s="1"/>
    </row>
    <row r="71419" spans="1:1" x14ac:dyDescent="0.4">
      <c r="A71419" s="1"/>
    </row>
    <row r="71420" spans="1:1" x14ac:dyDescent="0.4">
      <c r="A71420" s="1"/>
    </row>
    <row r="71421" spans="1:1" x14ac:dyDescent="0.4">
      <c r="A71421" s="1"/>
    </row>
    <row r="71422" spans="1:1" x14ac:dyDescent="0.4">
      <c r="A71422" s="1"/>
    </row>
    <row r="71423" spans="1:1" x14ac:dyDescent="0.4">
      <c r="A71423" s="1"/>
    </row>
    <row r="71424" spans="1:1" x14ac:dyDescent="0.4">
      <c r="A71424" s="1"/>
    </row>
    <row r="71425" spans="1:1" x14ac:dyDescent="0.4">
      <c r="A71425" s="1"/>
    </row>
    <row r="71426" spans="1:1" x14ac:dyDescent="0.4">
      <c r="A71426" s="1"/>
    </row>
    <row r="71427" spans="1:1" x14ac:dyDescent="0.4">
      <c r="A71427" s="1"/>
    </row>
    <row r="71428" spans="1:1" x14ac:dyDescent="0.4">
      <c r="A71428" s="1"/>
    </row>
    <row r="71429" spans="1:1" x14ac:dyDescent="0.4">
      <c r="A71429" s="1"/>
    </row>
    <row r="71430" spans="1:1" x14ac:dyDescent="0.4">
      <c r="A71430" s="1"/>
    </row>
    <row r="71431" spans="1:1" x14ac:dyDescent="0.4">
      <c r="A71431" s="1"/>
    </row>
    <row r="71432" spans="1:1" x14ac:dyDescent="0.4">
      <c r="A71432" s="1"/>
    </row>
    <row r="71433" spans="1:1" x14ac:dyDescent="0.4">
      <c r="A71433" s="1"/>
    </row>
    <row r="71434" spans="1:1" x14ac:dyDescent="0.4">
      <c r="A71434" s="1"/>
    </row>
    <row r="71435" spans="1:1" x14ac:dyDescent="0.4">
      <c r="A71435" s="1"/>
    </row>
    <row r="71436" spans="1:1" x14ac:dyDescent="0.4">
      <c r="A71436" s="1"/>
    </row>
    <row r="71437" spans="1:1" x14ac:dyDescent="0.4">
      <c r="A71437" s="1"/>
    </row>
    <row r="71438" spans="1:1" x14ac:dyDescent="0.4">
      <c r="A71438" s="1"/>
    </row>
    <row r="71439" spans="1:1" x14ac:dyDescent="0.4">
      <c r="A71439" s="1"/>
    </row>
    <row r="71440" spans="1:1" x14ac:dyDescent="0.4">
      <c r="A71440" s="1"/>
    </row>
    <row r="71441" spans="1:1" x14ac:dyDescent="0.4">
      <c r="A71441" s="1"/>
    </row>
    <row r="71442" spans="1:1" x14ac:dyDescent="0.4">
      <c r="A71442" s="1"/>
    </row>
    <row r="71443" spans="1:1" x14ac:dyDescent="0.4">
      <c r="A71443" s="1"/>
    </row>
    <row r="71444" spans="1:1" x14ac:dyDescent="0.4">
      <c r="A71444" s="1"/>
    </row>
    <row r="71445" spans="1:1" x14ac:dyDescent="0.4">
      <c r="A71445" s="1"/>
    </row>
    <row r="71446" spans="1:1" x14ac:dyDescent="0.4">
      <c r="A71446" s="1"/>
    </row>
    <row r="71447" spans="1:1" x14ac:dyDescent="0.4">
      <c r="A71447" s="1"/>
    </row>
    <row r="71448" spans="1:1" x14ac:dyDescent="0.4">
      <c r="A71448" s="1"/>
    </row>
    <row r="71449" spans="1:1" x14ac:dyDescent="0.4">
      <c r="A71449" s="1"/>
    </row>
    <row r="71450" spans="1:1" x14ac:dyDescent="0.4">
      <c r="A71450" s="1"/>
    </row>
    <row r="71451" spans="1:1" x14ac:dyDescent="0.4">
      <c r="A71451" s="1"/>
    </row>
    <row r="71452" spans="1:1" x14ac:dyDescent="0.4">
      <c r="A71452" s="1"/>
    </row>
    <row r="71453" spans="1:1" x14ac:dyDescent="0.4">
      <c r="A71453" s="1"/>
    </row>
    <row r="71454" spans="1:1" x14ac:dyDescent="0.4">
      <c r="A71454" s="1"/>
    </row>
    <row r="71455" spans="1:1" x14ac:dyDescent="0.4">
      <c r="A71455" s="1"/>
    </row>
    <row r="71456" spans="1:1" x14ac:dyDescent="0.4">
      <c r="A71456" s="1"/>
    </row>
    <row r="71457" spans="1:1" x14ac:dyDescent="0.4">
      <c r="A71457" s="1"/>
    </row>
    <row r="71458" spans="1:1" x14ac:dyDescent="0.4">
      <c r="A71458" s="1"/>
    </row>
    <row r="71459" spans="1:1" x14ac:dyDescent="0.4">
      <c r="A71459" s="1"/>
    </row>
    <row r="71460" spans="1:1" x14ac:dyDescent="0.4">
      <c r="A71460" s="1"/>
    </row>
    <row r="71461" spans="1:1" x14ac:dyDescent="0.4">
      <c r="A71461" s="1"/>
    </row>
    <row r="71462" spans="1:1" x14ac:dyDescent="0.4">
      <c r="A71462" s="1"/>
    </row>
    <row r="71463" spans="1:1" x14ac:dyDescent="0.4">
      <c r="A71463" s="1"/>
    </row>
    <row r="71464" spans="1:1" x14ac:dyDescent="0.4">
      <c r="A71464" s="1"/>
    </row>
    <row r="71465" spans="1:1" x14ac:dyDescent="0.4">
      <c r="A71465" s="1"/>
    </row>
    <row r="71466" spans="1:1" x14ac:dyDescent="0.4">
      <c r="A71466" s="1"/>
    </row>
    <row r="71467" spans="1:1" x14ac:dyDescent="0.4">
      <c r="A71467" s="1"/>
    </row>
    <row r="71468" spans="1:1" x14ac:dyDescent="0.4">
      <c r="A71468" s="1"/>
    </row>
    <row r="71469" spans="1:1" x14ac:dyDescent="0.4">
      <c r="A71469" s="1"/>
    </row>
    <row r="71470" spans="1:1" x14ac:dyDescent="0.4">
      <c r="A71470" s="1"/>
    </row>
    <row r="71471" spans="1:1" x14ac:dyDescent="0.4">
      <c r="A71471" s="1"/>
    </row>
    <row r="71472" spans="1:1" x14ac:dyDescent="0.4">
      <c r="A71472" s="1"/>
    </row>
    <row r="71473" spans="1:1" x14ac:dyDescent="0.4">
      <c r="A71473" s="1"/>
    </row>
    <row r="71474" spans="1:1" x14ac:dyDescent="0.4">
      <c r="A71474" s="1"/>
    </row>
    <row r="71475" spans="1:1" x14ac:dyDescent="0.4">
      <c r="A71475" s="1"/>
    </row>
    <row r="71476" spans="1:1" x14ac:dyDescent="0.4">
      <c r="A71476" s="1"/>
    </row>
    <row r="71477" spans="1:1" x14ac:dyDescent="0.4">
      <c r="A71477" s="1"/>
    </row>
    <row r="71478" spans="1:1" x14ac:dyDescent="0.4">
      <c r="A71478" s="1"/>
    </row>
    <row r="71479" spans="1:1" x14ac:dyDescent="0.4">
      <c r="A71479" s="1"/>
    </row>
    <row r="71480" spans="1:1" x14ac:dyDescent="0.4">
      <c r="A71480" s="1"/>
    </row>
    <row r="71481" spans="1:1" x14ac:dyDescent="0.4">
      <c r="A71481" s="1"/>
    </row>
    <row r="71482" spans="1:1" x14ac:dyDescent="0.4">
      <c r="A71482" s="1"/>
    </row>
    <row r="71483" spans="1:1" x14ac:dyDescent="0.4">
      <c r="A71483" s="1"/>
    </row>
    <row r="71484" spans="1:1" x14ac:dyDescent="0.4">
      <c r="A71484" s="1"/>
    </row>
    <row r="71485" spans="1:1" x14ac:dyDescent="0.4">
      <c r="A71485" s="1"/>
    </row>
    <row r="71486" spans="1:1" x14ac:dyDescent="0.4">
      <c r="A71486" s="1"/>
    </row>
    <row r="71487" spans="1:1" x14ac:dyDescent="0.4">
      <c r="A71487" s="1"/>
    </row>
    <row r="71488" spans="1:1" x14ac:dyDescent="0.4">
      <c r="A71488" s="1"/>
    </row>
    <row r="71489" spans="1:1" x14ac:dyDescent="0.4">
      <c r="A71489" s="1"/>
    </row>
    <row r="71490" spans="1:1" x14ac:dyDescent="0.4">
      <c r="A71490" s="1"/>
    </row>
    <row r="71491" spans="1:1" x14ac:dyDescent="0.4">
      <c r="A71491" s="1"/>
    </row>
    <row r="71492" spans="1:1" x14ac:dyDescent="0.4">
      <c r="A71492" s="1"/>
    </row>
    <row r="71493" spans="1:1" x14ac:dyDescent="0.4">
      <c r="A71493" s="1"/>
    </row>
    <row r="71494" spans="1:1" x14ac:dyDescent="0.4">
      <c r="A71494" s="1"/>
    </row>
    <row r="71495" spans="1:1" x14ac:dyDescent="0.4">
      <c r="A71495" s="1"/>
    </row>
    <row r="71496" spans="1:1" x14ac:dyDescent="0.4">
      <c r="A71496" s="1"/>
    </row>
    <row r="71497" spans="1:1" x14ac:dyDescent="0.4">
      <c r="A71497" s="1"/>
    </row>
    <row r="71498" spans="1:1" x14ac:dyDescent="0.4">
      <c r="A71498" s="1"/>
    </row>
    <row r="71499" spans="1:1" x14ac:dyDescent="0.4">
      <c r="A71499" s="1"/>
    </row>
    <row r="71500" spans="1:1" x14ac:dyDescent="0.4">
      <c r="A71500" s="1"/>
    </row>
    <row r="71501" spans="1:1" x14ac:dyDescent="0.4">
      <c r="A71501" s="1"/>
    </row>
    <row r="71502" spans="1:1" x14ac:dyDescent="0.4">
      <c r="A71502" s="1"/>
    </row>
    <row r="71503" spans="1:1" x14ac:dyDescent="0.4">
      <c r="A71503" s="1"/>
    </row>
    <row r="71504" spans="1:1" x14ac:dyDescent="0.4">
      <c r="A71504" s="1"/>
    </row>
    <row r="71505" spans="1:1" x14ac:dyDescent="0.4">
      <c r="A71505" s="1"/>
    </row>
    <row r="71506" spans="1:1" x14ac:dyDescent="0.4">
      <c r="A71506" s="1"/>
    </row>
    <row r="71507" spans="1:1" x14ac:dyDescent="0.4">
      <c r="A71507" s="1"/>
    </row>
    <row r="71508" spans="1:1" x14ac:dyDescent="0.4">
      <c r="A71508" s="1"/>
    </row>
    <row r="71509" spans="1:1" x14ac:dyDescent="0.4">
      <c r="A71509" s="1"/>
    </row>
    <row r="71510" spans="1:1" x14ac:dyDescent="0.4">
      <c r="A71510" s="1"/>
    </row>
    <row r="71511" spans="1:1" x14ac:dyDescent="0.4">
      <c r="A71511" s="1"/>
    </row>
    <row r="71512" spans="1:1" x14ac:dyDescent="0.4">
      <c r="A71512" s="1"/>
    </row>
    <row r="71513" spans="1:1" x14ac:dyDescent="0.4">
      <c r="A71513" s="1"/>
    </row>
    <row r="71514" spans="1:1" x14ac:dyDescent="0.4">
      <c r="A71514" s="1"/>
    </row>
    <row r="71515" spans="1:1" x14ac:dyDescent="0.4">
      <c r="A71515" s="1"/>
    </row>
    <row r="71516" spans="1:1" x14ac:dyDescent="0.4">
      <c r="A71516" s="1"/>
    </row>
    <row r="71517" spans="1:1" x14ac:dyDescent="0.4">
      <c r="A71517" s="1"/>
    </row>
    <row r="71518" spans="1:1" x14ac:dyDescent="0.4">
      <c r="A71518" s="1"/>
    </row>
    <row r="71519" spans="1:1" x14ac:dyDescent="0.4">
      <c r="A71519" s="1"/>
    </row>
    <row r="71520" spans="1:1" x14ac:dyDescent="0.4">
      <c r="A71520" s="1"/>
    </row>
    <row r="71521" spans="1:1" x14ac:dyDescent="0.4">
      <c r="A71521" s="1"/>
    </row>
    <row r="71522" spans="1:1" x14ac:dyDescent="0.4">
      <c r="A71522" s="1"/>
    </row>
    <row r="71523" spans="1:1" x14ac:dyDescent="0.4">
      <c r="A71523" s="1"/>
    </row>
    <row r="71524" spans="1:1" x14ac:dyDescent="0.4">
      <c r="A71524" s="1"/>
    </row>
    <row r="71525" spans="1:1" x14ac:dyDescent="0.4">
      <c r="A71525" s="1"/>
    </row>
    <row r="71526" spans="1:1" x14ac:dyDescent="0.4">
      <c r="A71526" s="1"/>
    </row>
    <row r="71527" spans="1:1" x14ac:dyDescent="0.4">
      <c r="A71527" s="1"/>
    </row>
    <row r="71528" spans="1:1" x14ac:dyDescent="0.4">
      <c r="A71528" s="1"/>
    </row>
    <row r="71529" spans="1:1" x14ac:dyDescent="0.4">
      <c r="A71529" s="1"/>
    </row>
    <row r="71530" spans="1:1" x14ac:dyDescent="0.4">
      <c r="A71530" s="1"/>
    </row>
    <row r="71531" spans="1:1" x14ac:dyDescent="0.4">
      <c r="A71531" s="1"/>
    </row>
    <row r="71532" spans="1:1" x14ac:dyDescent="0.4">
      <c r="A71532" s="1"/>
    </row>
    <row r="71533" spans="1:1" x14ac:dyDescent="0.4">
      <c r="A71533" s="1"/>
    </row>
    <row r="71534" spans="1:1" x14ac:dyDescent="0.4">
      <c r="A71534" s="1"/>
    </row>
    <row r="71535" spans="1:1" x14ac:dyDescent="0.4">
      <c r="A71535" s="1"/>
    </row>
    <row r="71536" spans="1:1" x14ac:dyDescent="0.4">
      <c r="A71536" s="1"/>
    </row>
    <row r="71537" spans="1:1" x14ac:dyDescent="0.4">
      <c r="A71537" s="1"/>
    </row>
    <row r="71538" spans="1:1" x14ac:dyDescent="0.4">
      <c r="A71538" s="1"/>
    </row>
    <row r="71539" spans="1:1" x14ac:dyDescent="0.4">
      <c r="A71539" s="1"/>
    </row>
    <row r="71540" spans="1:1" x14ac:dyDescent="0.4">
      <c r="A71540" s="1"/>
    </row>
    <row r="71541" spans="1:1" x14ac:dyDescent="0.4">
      <c r="A71541" s="1"/>
    </row>
    <row r="71542" spans="1:1" x14ac:dyDescent="0.4">
      <c r="A71542" s="1"/>
    </row>
    <row r="71543" spans="1:1" x14ac:dyDescent="0.4">
      <c r="A71543" s="1"/>
    </row>
    <row r="71544" spans="1:1" x14ac:dyDescent="0.4">
      <c r="A71544" s="1"/>
    </row>
    <row r="71545" spans="1:1" x14ac:dyDescent="0.4">
      <c r="A71545" s="1"/>
    </row>
    <row r="71546" spans="1:1" x14ac:dyDescent="0.4">
      <c r="A71546" s="1"/>
    </row>
    <row r="71547" spans="1:1" x14ac:dyDescent="0.4">
      <c r="A71547" s="1"/>
    </row>
    <row r="71548" spans="1:1" x14ac:dyDescent="0.4">
      <c r="A71548" s="1"/>
    </row>
    <row r="71549" spans="1:1" x14ac:dyDescent="0.4">
      <c r="A71549" s="1"/>
    </row>
    <row r="71550" spans="1:1" x14ac:dyDescent="0.4">
      <c r="A71550" s="1"/>
    </row>
    <row r="71551" spans="1:1" x14ac:dyDescent="0.4">
      <c r="A71551" s="1"/>
    </row>
    <row r="71552" spans="1:1" x14ac:dyDescent="0.4">
      <c r="A71552" s="1"/>
    </row>
    <row r="71553" spans="1:1" x14ac:dyDescent="0.4">
      <c r="A71553" s="1"/>
    </row>
    <row r="71554" spans="1:1" x14ac:dyDescent="0.4">
      <c r="A71554" s="1"/>
    </row>
    <row r="71555" spans="1:1" x14ac:dyDescent="0.4">
      <c r="A71555" s="1"/>
    </row>
    <row r="71556" spans="1:1" x14ac:dyDescent="0.4">
      <c r="A71556" s="1"/>
    </row>
    <row r="71557" spans="1:1" x14ac:dyDescent="0.4">
      <c r="A71557" s="1"/>
    </row>
    <row r="71558" spans="1:1" x14ac:dyDescent="0.4">
      <c r="A71558" s="1"/>
    </row>
    <row r="71559" spans="1:1" x14ac:dyDescent="0.4">
      <c r="A71559" s="1"/>
    </row>
    <row r="71560" spans="1:1" x14ac:dyDescent="0.4">
      <c r="A71560" s="1"/>
    </row>
    <row r="71561" spans="1:1" x14ac:dyDescent="0.4">
      <c r="A71561" s="1"/>
    </row>
    <row r="71562" spans="1:1" x14ac:dyDescent="0.4">
      <c r="A71562" s="1"/>
    </row>
    <row r="71563" spans="1:1" x14ac:dyDescent="0.4">
      <c r="A71563" s="1"/>
    </row>
    <row r="71564" spans="1:1" x14ac:dyDescent="0.4">
      <c r="A71564" s="1"/>
    </row>
    <row r="71565" spans="1:1" x14ac:dyDescent="0.4">
      <c r="A71565" s="1"/>
    </row>
    <row r="71566" spans="1:1" x14ac:dyDescent="0.4">
      <c r="A71566" s="1"/>
    </row>
    <row r="71567" spans="1:1" x14ac:dyDescent="0.4">
      <c r="A71567" s="1"/>
    </row>
    <row r="71568" spans="1:1" x14ac:dyDescent="0.4">
      <c r="A71568" s="1"/>
    </row>
    <row r="71569" spans="1:1" x14ac:dyDescent="0.4">
      <c r="A71569" s="1"/>
    </row>
    <row r="71570" spans="1:1" x14ac:dyDescent="0.4">
      <c r="A71570" s="1"/>
    </row>
    <row r="71571" spans="1:1" x14ac:dyDescent="0.4">
      <c r="A71571" s="1"/>
    </row>
    <row r="71572" spans="1:1" x14ac:dyDescent="0.4">
      <c r="A71572" s="1"/>
    </row>
    <row r="71573" spans="1:1" x14ac:dyDescent="0.4">
      <c r="A71573" s="1"/>
    </row>
    <row r="71574" spans="1:1" x14ac:dyDescent="0.4">
      <c r="A71574" s="1"/>
    </row>
    <row r="71575" spans="1:1" x14ac:dyDescent="0.4">
      <c r="A71575" s="1"/>
    </row>
    <row r="71576" spans="1:1" x14ac:dyDescent="0.4">
      <c r="A71576" s="1"/>
    </row>
    <row r="71577" spans="1:1" x14ac:dyDescent="0.4">
      <c r="A71577" s="1"/>
    </row>
    <row r="71578" spans="1:1" x14ac:dyDescent="0.4">
      <c r="A71578" s="1"/>
    </row>
    <row r="71579" spans="1:1" x14ac:dyDescent="0.4">
      <c r="A71579" s="1"/>
    </row>
    <row r="71580" spans="1:1" x14ac:dyDescent="0.4">
      <c r="A71580" s="1"/>
    </row>
    <row r="71581" spans="1:1" x14ac:dyDescent="0.4">
      <c r="A71581" s="1"/>
    </row>
    <row r="71582" spans="1:1" x14ac:dyDescent="0.4">
      <c r="A71582" s="1"/>
    </row>
    <row r="71583" spans="1:1" x14ac:dyDescent="0.4">
      <c r="A71583" s="1"/>
    </row>
    <row r="71584" spans="1:1" x14ac:dyDescent="0.4">
      <c r="A71584" s="1"/>
    </row>
    <row r="71585" spans="1:1" x14ac:dyDescent="0.4">
      <c r="A71585" s="1"/>
    </row>
    <row r="71586" spans="1:1" x14ac:dyDescent="0.4">
      <c r="A71586" s="1"/>
    </row>
    <row r="71587" spans="1:1" x14ac:dyDescent="0.4">
      <c r="A71587" s="1"/>
    </row>
    <row r="71588" spans="1:1" x14ac:dyDescent="0.4">
      <c r="A71588" s="1"/>
    </row>
    <row r="71589" spans="1:1" x14ac:dyDescent="0.4">
      <c r="A71589" s="1"/>
    </row>
    <row r="71590" spans="1:1" x14ac:dyDescent="0.4">
      <c r="A71590" s="1"/>
    </row>
    <row r="71591" spans="1:1" x14ac:dyDescent="0.4">
      <c r="A71591" s="1"/>
    </row>
    <row r="71592" spans="1:1" x14ac:dyDescent="0.4">
      <c r="A71592" s="1"/>
    </row>
    <row r="71593" spans="1:1" x14ac:dyDescent="0.4">
      <c r="A71593" s="1"/>
    </row>
    <row r="71594" spans="1:1" x14ac:dyDescent="0.4">
      <c r="A71594" s="1"/>
    </row>
    <row r="71595" spans="1:1" x14ac:dyDescent="0.4">
      <c r="A71595" s="1"/>
    </row>
    <row r="71596" spans="1:1" x14ac:dyDescent="0.4">
      <c r="A71596" s="1"/>
    </row>
    <row r="71597" spans="1:1" x14ac:dyDescent="0.4">
      <c r="A71597" s="1"/>
    </row>
    <row r="71598" spans="1:1" x14ac:dyDescent="0.4">
      <c r="A71598" s="1"/>
    </row>
    <row r="71599" spans="1:1" x14ac:dyDescent="0.4">
      <c r="A71599" s="1"/>
    </row>
    <row r="71600" spans="1:1" x14ac:dyDescent="0.4">
      <c r="A71600" s="1"/>
    </row>
    <row r="71601" spans="1:1" x14ac:dyDescent="0.4">
      <c r="A71601" s="1"/>
    </row>
    <row r="71602" spans="1:1" x14ac:dyDescent="0.4">
      <c r="A71602" s="1"/>
    </row>
    <row r="71603" spans="1:1" x14ac:dyDescent="0.4">
      <c r="A71603" s="1"/>
    </row>
    <row r="71604" spans="1:1" x14ac:dyDescent="0.4">
      <c r="A71604" s="1"/>
    </row>
    <row r="71605" spans="1:1" x14ac:dyDescent="0.4">
      <c r="A71605" s="1"/>
    </row>
    <row r="71606" spans="1:1" x14ac:dyDescent="0.4">
      <c r="A71606" s="1"/>
    </row>
    <row r="71607" spans="1:1" x14ac:dyDescent="0.4">
      <c r="A71607" s="1"/>
    </row>
    <row r="71608" spans="1:1" x14ac:dyDescent="0.4">
      <c r="A71608" s="1"/>
    </row>
    <row r="71609" spans="1:1" x14ac:dyDescent="0.4">
      <c r="A71609" s="1"/>
    </row>
    <row r="71610" spans="1:1" x14ac:dyDescent="0.4">
      <c r="A71610" s="1"/>
    </row>
    <row r="71611" spans="1:1" x14ac:dyDescent="0.4">
      <c r="A71611" s="1"/>
    </row>
    <row r="71612" spans="1:1" x14ac:dyDescent="0.4">
      <c r="A71612" s="1"/>
    </row>
    <row r="71613" spans="1:1" x14ac:dyDescent="0.4">
      <c r="A71613" s="1"/>
    </row>
    <row r="71614" spans="1:1" x14ac:dyDescent="0.4">
      <c r="A71614" s="1"/>
    </row>
    <row r="71615" spans="1:1" x14ac:dyDescent="0.4">
      <c r="A71615" s="1"/>
    </row>
    <row r="71616" spans="1:1" x14ac:dyDescent="0.4">
      <c r="A71616" s="1"/>
    </row>
    <row r="71617" spans="1:1" x14ac:dyDescent="0.4">
      <c r="A71617" s="1"/>
    </row>
    <row r="71618" spans="1:1" x14ac:dyDescent="0.4">
      <c r="A71618" s="1"/>
    </row>
    <row r="71619" spans="1:1" x14ac:dyDescent="0.4">
      <c r="A71619" s="1"/>
    </row>
    <row r="71620" spans="1:1" x14ac:dyDescent="0.4">
      <c r="A71620" s="1"/>
    </row>
    <row r="71621" spans="1:1" x14ac:dyDescent="0.4">
      <c r="A71621" s="1"/>
    </row>
    <row r="71622" spans="1:1" x14ac:dyDescent="0.4">
      <c r="A71622" s="1"/>
    </row>
    <row r="71623" spans="1:1" x14ac:dyDescent="0.4">
      <c r="A71623" s="1"/>
    </row>
    <row r="71624" spans="1:1" x14ac:dyDescent="0.4">
      <c r="A71624" s="1"/>
    </row>
    <row r="71625" spans="1:1" x14ac:dyDescent="0.4">
      <c r="A71625" s="1"/>
    </row>
    <row r="71626" spans="1:1" x14ac:dyDescent="0.4">
      <c r="A71626" s="1"/>
    </row>
    <row r="71627" spans="1:1" x14ac:dyDescent="0.4">
      <c r="A71627" s="1"/>
    </row>
    <row r="71628" spans="1:1" x14ac:dyDescent="0.4">
      <c r="A71628" s="1"/>
    </row>
    <row r="71629" spans="1:1" x14ac:dyDescent="0.4">
      <c r="A71629" s="1"/>
    </row>
    <row r="71630" spans="1:1" x14ac:dyDescent="0.4">
      <c r="A71630" s="1"/>
    </row>
    <row r="71631" spans="1:1" x14ac:dyDescent="0.4">
      <c r="A71631" s="1"/>
    </row>
    <row r="71632" spans="1:1" x14ac:dyDescent="0.4">
      <c r="A71632" s="1"/>
    </row>
    <row r="71633" spans="1:1" x14ac:dyDescent="0.4">
      <c r="A71633" s="1"/>
    </row>
    <row r="71634" spans="1:1" x14ac:dyDescent="0.4">
      <c r="A71634" s="1"/>
    </row>
    <row r="71635" spans="1:1" x14ac:dyDescent="0.4">
      <c r="A71635" s="1"/>
    </row>
    <row r="71636" spans="1:1" x14ac:dyDescent="0.4">
      <c r="A71636" s="1"/>
    </row>
    <row r="71637" spans="1:1" x14ac:dyDescent="0.4">
      <c r="A71637" s="1"/>
    </row>
    <row r="71638" spans="1:1" x14ac:dyDescent="0.4">
      <c r="A71638" s="1"/>
    </row>
    <row r="71639" spans="1:1" x14ac:dyDescent="0.4">
      <c r="A71639" s="1"/>
    </row>
    <row r="71640" spans="1:1" x14ac:dyDescent="0.4">
      <c r="A71640" s="1"/>
    </row>
    <row r="71641" spans="1:1" x14ac:dyDescent="0.4">
      <c r="A71641" s="1"/>
    </row>
    <row r="71642" spans="1:1" x14ac:dyDescent="0.4">
      <c r="A71642" s="1"/>
    </row>
    <row r="71643" spans="1:1" x14ac:dyDescent="0.4">
      <c r="A71643" s="1"/>
    </row>
    <row r="71644" spans="1:1" x14ac:dyDescent="0.4">
      <c r="A71644" s="1"/>
    </row>
    <row r="71645" spans="1:1" x14ac:dyDescent="0.4">
      <c r="A71645" s="1"/>
    </row>
    <row r="71646" spans="1:1" x14ac:dyDescent="0.4">
      <c r="A71646" s="1"/>
    </row>
    <row r="71647" spans="1:1" x14ac:dyDescent="0.4">
      <c r="A71647" s="1"/>
    </row>
    <row r="71648" spans="1:1" x14ac:dyDescent="0.4">
      <c r="A71648" s="1"/>
    </row>
    <row r="71649" spans="1:1" x14ac:dyDescent="0.4">
      <c r="A71649" s="1"/>
    </row>
    <row r="71650" spans="1:1" x14ac:dyDescent="0.4">
      <c r="A71650" s="1"/>
    </row>
    <row r="71651" spans="1:1" x14ac:dyDescent="0.4">
      <c r="A71651" s="1"/>
    </row>
    <row r="71652" spans="1:1" x14ac:dyDescent="0.4">
      <c r="A71652" s="1"/>
    </row>
    <row r="71653" spans="1:1" x14ac:dyDescent="0.4">
      <c r="A71653" s="1"/>
    </row>
    <row r="71654" spans="1:1" x14ac:dyDescent="0.4">
      <c r="A71654" s="1"/>
    </row>
    <row r="71655" spans="1:1" x14ac:dyDescent="0.4">
      <c r="A71655" s="1"/>
    </row>
    <row r="71656" spans="1:1" x14ac:dyDescent="0.4">
      <c r="A71656" s="1"/>
    </row>
    <row r="71657" spans="1:1" x14ac:dyDescent="0.4">
      <c r="A71657" s="1"/>
    </row>
    <row r="71658" spans="1:1" x14ac:dyDescent="0.4">
      <c r="A71658" s="1"/>
    </row>
    <row r="71659" spans="1:1" x14ac:dyDescent="0.4">
      <c r="A71659" s="1"/>
    </row>
    <row r="71660" spans="1:1" x14ac:dyDescent="0.4">
      <c r="A71660" s="1"/>
    </row>
    <row r="71661" spans="1:1" x14ac:dyDescent="0.4">
      <c r="A71661" s="1"/>
    </row>
    <row r="71662" spans="1:1" x14ac:dyDescent="0.4">
      <c r="A71662" s="1"/>
    </row>
    <row r="71663" spans="1:1" x14ac:dyDescent="0.4">
      <c r="A71663" s="1"/>
    </row>
    <row r="71664" spans="1:1" x14ac:dyDescent="0.4">
      <c r="A71664" s="1"/>
    </row>
    <row r="71665" spans="1:1" x14ac:dyDescent="0.4">
      <c r="A71665" s="1"/>
    </row>
    <row r="71666" spans="1:1" x14ac:dyDescent="0.4">
      <c r="A71666" s="1"/>
    </row>
    <row r="71667" spans="1:1" x14ac:dyDescent="0.4">
      <c r="A71667" s="1"/>
    </row>
    <row r="71668" spans="1:1" x14ac:dyDescent="0.4">
      <c r="A71668" s="1"/>
    </row>
    <row r="71669" spans="1:1" x14ac:dyDescent="0.4">
      <c r="A71669" s="1"/>
    </row>
    <row r="71670" spans="1:1" x14ac:dyDescent="0.4">
      <c r="A71670" s="1"/>
    </row>
    <row r="71671" spans="1:1" x14ac:dyDescent="0.4">
      <c r="A71671" s="1"/>
    </row>
    <row r="71672" spans="1:1" x14ac:dyDescent="0.4">
      <c r="A71672" s="1"/>
    </row>
    <row r="71673" spans="1:1" x14ac:dyDescent="0.4">
      <c r="A71673" s="1"/>
    </row>
    <row r="71674" spans="1:1" x14ac:dyDescent="0.4">
      <c r="A71674" s="1"/>
    </row>
    <row r="71675" spans="1:1" x14ac:dyDescent="0.4">
      <c r="A71675" s="1"/>
    </row>
    <row r="71676" spans="1:1" x14ac:dyDescent="0.4">
      <c r="A71676" s="1"/>
    </row>
    <row r="71677" spans="1:1" x14ac:dyDescent="0.4">
      <c r="A71677" s="1"/>
    </row>
    <row r="71678" spans="1:1" x14ac:dyDescent="0.4">
      <c r="A71678" s="1"/>
    </row>
    <row r="71679" spans="1:1" x14ac:dyDescent="0.4">
      <c r="A71679" s="1"/>
    </row>
    <row r="71680" spans="1:1" x14ac:dyDescent="0.4">
      <c r="A71680" s="1"/>
    </row>
    <row r="71681" spans="1:1" x14ac:dyDescent="0.4">
      <c r="A71681" s="1"/>
    </row>
    <row r="71682" spans="1:1" x14ac:dyDescent="0.4">
      <c r="A71682" s="1"/>
    </row>
    <row r="71683" spans="1:1" x14ac:dyDescent="0.4">
      <c r="A71683" s="1"/>
    </row>
    <row r="71684" spans="1:1" x14ac:dyDescent="0.4">
      <c r="A71684" s="1"/>
    </row>
    <row r="71685" spans="1:1" x14ac:dyDescent="0.4">
      <c r="A71685" s="1"/>
    </row>
    <row r="71686" spans="1:1" x14ac:dyDescent="0.4">
      <c r="A71686" s="1"/>
    </row>
    <row r="71687" spans="1:1" x14ac:dyDescent="0.4">
      <c r="A71687" s="1"/>
    </row>
    <row r="71688" spans="1:1" x14ac:dyDescent="0.4">
      <c r="A71688" s="1"/>
    </row>
    <row r="71689" spans="1:1" x14ac:dyDescent="0.4">
      <c r="A71689" s="1"/>
    </row>
    <row r="71690" spans="1:1" x14ac:dyDescent="0.4">
      <c r="A71690" s="1"/>
    </row>
    <row r="71691" spans="1:1" x14ac:dyDescent="0.4">
      <c r="A71691" s="1"/>
    </row>
    <row r="71692" spans="1:1" x14ac:dyDescent="0.4">
      <c r="A71692" s="1"/>
    </row>
    <row r="71693" spans="1:1" x14ac:dyDescent="0.4">
      <c r="A71693" s="1"/>
    </row>
    <row r="71694" spans="1:1" x14ac:dyDescent="0.4">
      <c r="A71694" s="1"/>
    </row>
    <row r="71695" spans="1:1" x14ac:dyDescent="0.4">
      <c r="A71695" s="1"/>
    </row>
    <row r="71696" spans="1:1" x14ac:dyDescent="0.4">
      <c r="A71696" s="1"/>
    </row>
    <row r="71697" spans="1:1" x14ac:dyDescent="0.4">
      <c r="A71697" s="1"/>
    </row>
    <row r="71698" spans="1:1" x14ac:dyDescent="0.4">
      <c r="A71698" s="1"/>
    </row>
    <row r="71699" spans="1:1" x14ac:dyDescent="0.4">
      <c r="A71699" s="1"/>
    </row>
    <row r="71700" spans="1:1" x14ac:dyDescent="0.4">
      <c r="A71700" s="1"/>
    </row>
    <row r="71701" spans="1:1" x14ac:dyDescent="0.4">
      <c r="A71701" s="1"/>
    </row>
    <row r="71702" spans="1:1" x14ac:dyDescent="0.4">
      <c r="A71702" s="1"/>
    </row>
    <row r="71703" spans="1:1" x14ac:dyDescent="0.4">
      <c r="A71703" s="1"/>
    </row>
    <row r="71704" spans="1:1" x14ac:dyDescent="0.4">
      <c r="A71704" s="1"/>
    </row>
    <row r="71705" spans="1:1" x14ac:dyDescent="0.4">
      <c r="A71705" s="1"/>
    </row>
    <row r="71706" spans="1:1" x14ac:dyDescent="0.4">
      <c r="A71706" s="1"/>
    </row>
    <row r="71707" spans="1:1" x14ac:dyDescent="0.4">
      <c r="A71707" s="1"/>
    </row>
    <row r="71708" spans="1:1" x14ac:dyDescent="0.4">
      <c r="A71708" s="1"/>
    </row>
    <row r="71709" spans="1:1" x14ac:dyDescent="0.4">
      <c r="A71709" s="1"/>
    </row>
    <row r="71710" spans="1:1" x14ac:dyDescent="0.4">
      <c r="A71710" s="1"/>
    </row>
    <row r="71711" spans="1:1" x14ac:dyDescent="0.4">
      <c r="A71711" s="1"/>
    </row>
    <row r="71712" spans="1:1" x14ac:dyDescent="0.4">
      <c r="A71712" s="1"/>
    </row>
    <row r="71713" spans="1:1" x14ac:dyDescent="0.4">
      <c r="A71713" s="1"/>
    </row>
    <row r="71714" spans="1:1" x14ac:dyDescent="0.4">
      <c r="A71714" s="1"/>
    </row>
    <row r="71715" spans="1:1" x14ac:dyDescent="0.4">
      <c r="A71715" s="1"/>
    </row>
    <row r="71716" spans="1:1" x14ac:dyDescent="0.4">
      <c r="A71716" s="1"/>
    </row>
    <row r="71717" spans="1:1" x14ac:dyDescent="0.4">
      <c r="A71717" s="1"/>
    </row>
    <row r="71718" spans="1:1" x14ac:dyDescent="0.4">
      <c r="A71718" s="1"/>
    </row>
    <row r="71719" spans="1:1" x14ac:dyDescent="0.4">
      <c r="A71719" s="1"/>
    </row>
    <row r="71720" spans="1:1" x14ac:dyDescent="0.4">
      <c r="A71720" s="1"/>
    </row>
    <row r="71721" spans="1:1" x14ac:dyDescent="0.4">
      <c r="A71721" s="1"/>
    </row>
    <row r="71722" spans="1:1" x14ac:dyDescent="0.4">
      <c r="A71722" s="1"/>
    </row>
    <row r="71723" spans="1:1" x14ac:dyDescent="0.4">
      <c r="A71723" s="1"/>
    </row>
    <row r="71724" spans="1:1" x14ac:dyDescent="0.4">
      <c r="A71724" s="1"/>
    </row>
    <row r="71725" spans="1:1" x14ac:dyDescent="0.4">
      <c r="A71725" s="1"/>
    </row>
    <row r="71726" spans="1:1" x14ac:dyDescent="0.4">
      <c r="A71726" s="1"/>
    </row>
    <row r="71727" spans="1:1" x14ac:dyDescent="0.4">
      <c r="A71727" s="1"/>
    </row>
    <row r="71728" spans="1:1" x14ac:dyDescent="0.4">
      <c r="A71728" s="1"/>
    </row>
    <row r="71729" spans="1:1" x14ac:dyDescent="0.4">
      <c r="A71729" s="1"/>
    </row>
    <row r="71730" spans="1:1" x14ac:dyDescent="0.4">
      <c r="A71730" s="1"/>
    </row>
    <row r="71731" spans="1:1" x14ac:dyDescent="0.4">
      <c r="A71731" s="1"/>
    </row>
    <row r="71732" spans="1:1" x14ac:dyDescent="0.4">
      <c r="A71732" s="1"/>
    </row>
    <row r="71733" spans="1:1" x14ac:dyDescent="0.4">
      <c r="A71733" s="1"/>
    </row>
    <row r="71734" spans="1:1" x14ac:dyDescent="0.4">
      <c r="A71734" s="1"/>
    </row>
    <row r="71735" spans="1:1" x14ac:dyDescent="0.4">
      <c r="A71735" s="1"/>
    </row>
    <row r="71736" spans="1:1" x14ac:dyDescent="0.4">
      <c r="A71736" s="1"/>
    </row>
    <row r="71737" spans="1:1" x14ac:dyDescent="0.4">
      <c r="A71737" s="1"/>
    </row>
    <row r="71738" spans="1:1" x14ac:dyDescent="0.4">
      <c r="A71738" s="1"/>
    </row>
    <row r="71739" spans="1:1" x14ac:dyDescent="0.4">
      <c r="A71739" s="1"/>
    </row>
    <row r="71740" spans="1:1" x14ac:dyDescent="0.4">
      <c r="A71740" s="1"/>
    </row>
    <row r="71741" spans="1:1" x14ac:dyDescent="0.4">
      <c r="A71741" s="1"/>
    </row>
    <row r="71742" spans="1:1" x14ac:dyDescent="0.4">
      <c r="A71742" s="1"/>
    </row>
    <row r="71743" spans="1:1" x14ac:dyDescent="0.4">
      <c r="A71743" s="1"/>
    </row>
    <row r="71744" spans="1:1" x14ac:dyDescent="0.4">
      <c r="A71744" s="1"/>
    </row>
    <row r="71745" spans="1:1" x14ac:dyDescent="0.4">
      <c r="A71745" s="1"/>
    </row>
    <row r="71746" spans="1:1" x14ac:dyDescent="0.4">
      <c r="A71746" s="1"/>
    </row>
    <row r="71747" spans="1:1" x14ac:dyDescent="0.4">
      <c r="A71747" s="1"/>
    </row>
    <row r="71748" spans="1:1" x14ac:dyDescent="0.4">
      <c r="A71748" s="1"/>
    </row>
    <row r="71749" spans="1:1" x14ac:dyDescent="0.4">
      <c r="A71749" s="1"/>
    </row>
    <row r="71750" spans="1:1" x14ac:dyDescent="0.4">
      <c r="A71750" s="1"/>
    </row>
    <row r="71751" spans="1:1" x14ac:dyDescent="0.4">
      <c r="A71751" s="1"/>
    </row>
    <row r="71752" spans="1:1" x14ac:dyDescent="0.4">
      <c r="A71752" s="1"/>
    </row>
    <row r="71753" spans="1:1" x14ac:dyDescent="0.4">
      <c r="A71753" s="1"/>
    </row>
    <row r="71754" spans="1:1" x14ac:dyDescent="0.4">
      <c r="A71754" s="1"/>
    </row>
    <row r="71755" spans="1:1" x14ac:dyDescent="0.4">
      <c r="A71755" s="1"/>
    </row>
    <row r="71756" spans="1:1" x14ac:dyDescent="0.4">
      <c r="A71756" s="1"/>
    </row>
    <row r="71757" spans="1:1" x14ac:dyDescent="0.4">
      <c r="A71757" s="1"/>
    </row>
    <row r="71758" spans="1:1" x14ac:dyDescent="0.4">
      <c r="A71758" s="1"/>
    </row>
    <row r="71759" spans="1:1" x14ac:dyDescent="0.4">
      <c r="A71759" s="1"/>
    </row>
    <row r="71760" spans="1:1" x14ac:dyDescent="0.4">
      <c r="A71760" s="1"/>
    </row>
    <row r="71761" spans="1:1" x14ac:dyDescent="0.4">
      <c r="A71761" s="1"/>
    </row>
    <row r="71762" spans="1:1" x14ac:dyDescent="0.4">
      <c r="A71762" s="1"/>
    </row>
    <row r="71763" spans="1:1" x14ac:dyDescent="0.4">
      <c r="A71763" s="1"/>
    </row>
    <row r="71764" spans="1:1" x14ac:dyDescent="0.4">
      <c r="A71764" s="1"/>
    </row>
    <row r="71765" spans="1:1" x14ac:dyDescent="0.4">
      <c r="A71765" s="1"/>
    </row>
    <row r="71766" spans="1:1" x14ac:dyDescent="0.4">
      <c r="A71766" s="1"/>
    </row>
    <row r="71767" spans="1:1" x14ac:dyDescent="0.4">
      <c r="A71767" s="1"/>
    </row>
    <row r="71768" spans="1:1" x14ac:dyDescent="0.4">
      <c r="A71768" s="1"/>
    </row>
    <row r="71769" spans="1:1" x14ac:dyDescent="0.4">
      <c r="A71769" s="1"/>
    </row>
    <row r="71770" spans="1:1" x14ac:dyDescent="0.4">
      <c r="A71770" s="1"/>
    </row>
    <row r="71771" spans="1:1" x14ac:dyDescent="0.4">
      <c r="A71771" s="1"/>
    </row>
    <row r="71772" spans="1:1" x14ac:dyDescent="0.4">
      <c r="A71772" s="1"/>
    </row>
    <row r="71773" spans="1:1" x14ac:dyDescent="0.4">
      <c r="A71773" s="1"/>
    </row>
    <row r="71774" spans="1:1" x14ac:dyDescent="0.4">
      <c r="A71774" s="1"/>
    </row>
    <row r="71775" spans="1:1" x14ac:dyDescent="0.4">
      <c r="A71775" s="1"/>
    </row>
    <row r="71776" spans="1:1" x14ac:dyDescent="0.4">
      <c r="A71776" s="1"/>
    </row>
    <row r="71777" spans="1:1" x14ac:dyDescent="0.4">
      <c r="A71777" s="1"/>
    </row>
    <row r="71778" spans="1:1" x14ac:dyDescent="0.4">
      <c r="A71778" s="1"/>
    </row>
    <row r="71779" spans="1:1" x14ac:dyDescent="0.4">
      <c r="A71779" s="1"/>
    </row>
    <row r="71780" spans="1:1" x14ac:dyDescent="0.4">
      <c r="A71780" s="1"/>
    </row>
    <row r="71781" spans="1:1" x14ac:dyDescent="0.4">
      <c r="A71781" s="1"/>
    </row>
    <row r="71782" spans="1:1" x14ac:dyDescent="0.4">
      <c r="A71782" s="1"/>
    </row>
    <row r="71783" spans="1:1" x14ac:dyDescent="0.4">
      <c r="A71783" s="1"/>
    </row>
    <row r="71784" spans="1:1" x14ac:dyDescent="0.4">
      <c r="A71784" s="1"/>
    </row>
    <row r="71785" spans="1:1" x14ac:dyDescent="0.4">
      <c r="A71785" s="1"/>
    </row>
    <row r="71786" spans="1:1" x14ac:dyDescent="0.4">
      <c r="A71786" s="1"/>
    </row>
    <row r="71787" spans="1:1" x14ac:dyDescent="0.4">
      <c r="A71787" s="1"/>
    </row>
    <row r="71788" spans="1:1" x14ac:dyDescent="0.4">
      <c r="A71788" s="1"/>
    </row>
    <row r="71789" spans="1:1" x14ac:dyDescent="0.4">
      <c r="A71789" s="1"/>
    </row>
    <row r="71790" spans="1:1" x14ac:dyDescent="0.4">
      <c r="A71790" s="1"/>
    </row>
    <row r="71791" spans="1:1" x14ac:dyDescent="0.4">
      <c r="A71791" s="1"/>
    </row>
    <row r="71792" spans="1:1" x14ac:dyDescent="0.4">
      <c r="A71792" s="1"/>
    </row>
    <row r="71793" spans="1:1" x14ac:dyDescent="0.4">
      <c r="A71793" s="1"/>
    </row>
    <row r="71794" spans="1:1" x14ac:dyDescent="0.4">
      <c r="A71794" s="1"/>
    </row>
    <row r="71795" spans="1:1" x14ac:dyDescent="0.4">
      <c r="A71795" s="1"/>
    </row>
    <row r="71796" spans="1:1" x14ac:dyDescent="0.4">
      <c r="A71796" s="1"/>
    </row>
    <row r="71797" spans="1:1" x14ac:dyDescent="0.4">
      <c r="A71797" s="1"/>
    </row>
    <row r="71798" spans="1:1" x14ac:dyDescent="0.4">
      <c r="A71798" s="1"/>
    </row>
    <row r="71799" spans="1:1" x14ac:dyDescent="0.4">
      <c r="A71799" s="1"/>
    </row>
    <row r="71800" spans="1:1" x14ac:dyDescent="0.4">
      <c r="A71800" s="1"/>
    </row>
    <row r="71801" spans="1:1" x14ac:dyDescent="0.4">
      <c r="A71801" s="1"/>
    </row>
    <row r="71802" spans="1:1" x14ac:dyDescent="0.4">
      <c r="A71802" s="1"/>
    </row>
    <row r="71803" spans="1:1" x14ac:dyDescent="0.4">
      <c r="A71803" s="1"/>
    </row>
    <row r="71804" spans="1:1" x14ac:dyDescent="0.4">
      <c r="A71804" s="1"/>
    </row>
    <row r="71805" spans="1:1" x14ac:dyDescent="0.4">
      <c r="A71805" s="1"/>
    </row>
    <row r="71806" spans="1:1" x14ac:dyDescent="0.4">
      <c r="A71806" s="1"/>
    </row>
    <row r="71807" spans="1:1" x14ac:dyDescent="0.4">
      <c r="A71807" s="1"/>
    </row>
    <row r="71808" spans="1:1" x14ac:dyDescent="0.4">
      <c r="A71808" s="1"/>
    </row>
    <row r="71809" spans="1:1" x14ac:dyDescent="0.4">
      <c r="A71809" s="1"/>
    </row>
    <row r="71810" spans="1:1" x14ac:dyDescent="0.4">
      <c r="A71810" s="1"/>
    </row>
    <row r="71811" spans="1:1" x14ac:dyDescent="0.4">
      <c r="A71811" s="1"/>
    </row>
    <row r="71812" spans="1:1" x14ac:dyDescent="0.4">
      <c r="A71812" s="1"/>
    </row>
    <row r="71813" spans="1:1" x14ac:dyDescent="0.4">
      <c r="A71813" s="1"/>
    </row>
    <row r="71814" spans="1:1" x14ac:dyDescent="0.4">
      <c r="A71814" s="1"/>
    </row>
    <row r="71815" spans="1:1" x14ac:dyDescent="0.4">
      <c r="A71815" s="1"/>
    </row>
    <row r="71816" spans="1:1" x14ac:dyDescent="0.4">
      <c r="A71816" s="1"/>
    </row>
    <row r="71817" spans="1:1" x14ac:dyDescent="0.4">
      <c r="A71817" s="1"/>
    </row>
    <row r="71818" spans="1:1" x14ac:dyDescent="0.4">
      <c r="A71818" s="1"/>
    </row>
    <row r="71819" spans="1:1" x14ac:dyDescent="0.4">
      <c r="A71819" s="1"/>
    </row>
    <row r="71820" spans="1:1" x14ac:dyDescent="0.4">
      <c r="A71820" s="1"/>
    </row>
    <row r="71821" spans="1:1" x14ac:dyDescent="0.4">
      <c r="A71821" s="1"/>
    </row>
    <row r="71822" spans="1:1" x14ac:dyDescent="0.4">
      <c r="A71822" s="1"/>
    </row>
    <row r="71823" spans="1:1" x14ac:dyDescent="0.4">
      <c r="A71823" s="1"/>
    </row>
    <row r="71824" spans="1:1" x14ac:dyDescent="0.4">
      <c r="A71824" s="1"/>
    </row>
    <row r="71825" spans="1:1" x14ac:dyDescent="0.4">
      <c r="A71825" s="1"/>
    </row>
    <row r="71826" spans="1:1" x14ac:dyDescent="0.4">
      <c r="A71826" s="1"/>
    </row>
    <row r="71827" spans="1:1" x14ac:dyDescent="0.4">
      <c r="A71827" s="1"/>
    </row>
    <row r="71828" spans="1:1" x14ac:dyDescent="0.4">
      <c r="A71828" s="1"/>
    </row>
    <row r="71829" spans="1:1" x14ac:dyDescent="0.4">
      <c r="A71829" s="1"/>
    </row>
    <row r="71830" spans="1:1" x14ac:dyDescent="0.4">
      <c r="A71830" s="1"/>
    </row>
    <row r="71831" spans="1:1" x14ac:dyDescent="0.4">
      <c r="A71831" s="1"/>
    </row>
    <row r="71832" spans="1:1" x14ac:dyDescent="0.4">
      <c r="A71832" s="1"/>
    </row>
    <row r="71833" spans="1:1" x14ac:dyDescent="0.4">
      <c r="A71833" s="1"/>
    </row>
    <row r="71834" spans="1:1" x14ac:dyDescent="0.4">
      <c r="A71834" s="1"/>
    </row>
    <row r="71835" spans="1:1" x14ac:dyDescent="0.4">
      <c r="A71835" s="1"/>
    </row>
    <row r="71836" spans="1:1" x14ac:dyDescent="0.4">
      <c r="A71836" s="1"/>
    </row>
    <row r="71837" spans="1:1" x14ac:dyDescent="0.4">
      <c r="A71837" s="1"/>
    </row>
    <row r="71838" spans="1:1" x14ac:dyDescent="0.4">
      <c r="A71838" s="1"/>
    </row>
    <row r="71839" spans="1:1" x14ac:dyDescent="0.4">
      <c r="A71839" s="1"/>
    </row>
    <row r="71840" spans="1:1" x14ac:dyDescent="0.4">
      <c r="A71840" s="1"/>
    </row>
    <row r="71841" spans="1:1" x14ac:dyDescent="0.4">
      <c r="A71841" s="1"/>
    </row>
    <row r="71842" spans="1:1" x14ac:dyDescent="0.4">
      <c r="A71842" s="1"/>
    </row>
    <row r="71843" spans="1:1" x14ac:dyDescent="0.4">
      <c r="A71843" s="1"/>
    </row>
    <row r="71844" spans="1:1" x14ac:dyDescent="0.4">
      <c r="A71844" s="1"/>
    </row>
    <row r="71845" spans="1:1" x14ac:dyDescent="0.4">
      <c r="A71845" s="1"/>
    </row>
    <row r="71846" spans="1:1" x14ac:dyDescent="0.4">
      <c r="A71846" s="1"/>
    </row>
    <row r="71847" spans="1:1" x14ac:dyDescent="0.4">
      <c r="A71847" s="1"/>
    </row>
    <row r="71848" spans="1:1" x14ac:dyDescent="0.4">
      <c r="A71848" s="1"/>
    </row>
    <row r="71849" spans="1:1" x14ac:dyDescent="0.4">
      <c r="A71849" s="1"/>
    </row>
    <row r="71850" spans="1:1" x14ac:dyDescent="0.4">
      <c r="A71850" s="1"/>
    </row>
    <row r="71851" spans="1:1" x14ac:dyDescent="0.4">
      <c r="A71851" s="1"/>
    </row>
    <row r="71852" spans="1:1" x14ac:dyDescent="0.4">
      <c r="A71852" s="1"/>
    </row>
    <row r="71853" spans="1:1" x14ac:dyDescent="0.4">
      <c r="A71853" s="1"/>
    </row>
    <row r="71854" spans="1:1" x14ac:dyDescent="0.4">
      <c r="A71854" s="1"/>
    </row>
    <row r="71855" spans="1:1" x14ac:dyDescent="0.4">
      <c r="A71855" s="1"/>
    </row>
    <row r="71856" spans="1:1" x14ac:dyDescent="0.4">
      <c r="A71856" s="1"/>
    </row>
    <row r="71857" spans="1:1" x14ac:dyDescent="0.4">
      <c r="A71857" s="1"/>
    </row>
    <row r="71858" spans="1:1" x14ac:dyDescent="0.4">
      <c r="A71858" s="1"/>
    </row>
    <row r="71859" spans="1:1" x14ac:dyDescent="0.4">
      <c r="A71859" s="1"/>
    </row>
    <row r="71860" spans="1:1" x14ac:dyDescent="0.4">
      <c r="A71860" s="1"/>
    </row>
    <row r="71861" spans="1:1" x14ac:dyDescent="0.4">
      <c r="A71861" s="1"/>
    </row>
    <row r="71862" spans="1:1" x14ac:dyDescent="0.4">
      <c r="A71862" s="1"/>
    </row>
    <row r="71863" spans="1:1" x14ac:dyDescent="0.4">
      <c r="A71863" s="1"/>
    </row>
    <row r="71864" spans="1:1" x14ac:dyDescent="0.4">
      <c r="A71864" s="1"/>
    </row>
    <row r="71865" spans="1:1" x14ac:dyDescent="0.4">
      <c r="A71865" s="1"/>
    </row>
    <row r="71866" spans="1:1" x14ac:dyDescent="0.4">
      <c r="A71866" s="1"/>
    </row>
    <row r="71867" spans="1:1" x14ac:dyDescent="0.4">
      <c r="A71867" s="1"/>
    </row>
    <row r="71868" spans="1:1" x14ac:dyDescent="0.4">
      <c r="A71868" s="1"/>
    </row>
    <row r="71869" spans="1:1" x14ac:dyDescent="0.4">
      <c r="A71869" s="1"/>
    </row>
    <row r="71870" spans="1:1" x14ac:dyDescent="0.4">
      <c r="A71870" s="1"/>
    </row>
    <row r="71871" spans="1:1" x14ac:dyDescent="0.4">
      <c r="A71871" s="1"/>
    </row>
    <row r="71872" spans="1:1" x14ac:dyDescent="0.4">
      <c r="A71872" s="1"/>
    </row>
    <row r="71873" spans="1:1" x14ac:dyDescent="0.4">
      <c r="A71873" s="1"/>
    </row>
    <row r="71874" spans="1:1" x14ac:dyDescent="0.4">
      <c r="A71874" s="1"/>
    </row>
    <row r="71875" spans="1:1" x14ac:dyDescent="0.4">
      <c r="A71875" s="1"/>
    </row>
    <row r="71876" spans="1:1" x14ac:dyDescent="0.4">
      <c r="A71876" s="1"/>
    </row>
    <row r="71877" spans="1:1" x14ac:dyDescent="0.4">
      <c r="A71877" s="1"/>
    </row>
    <row r="71878" spans="1:1" x14ac:dyDescent="0.4">
      <c r="A71878" s="1"/>
    </row>
    <row r="71879" spans="1:1" x14ac:dyDescent="0.4">
      <c r="A71879" s="1"/>
    </row>
    <row r="71880" spans="1:1" x14ac:dyDescent="0.4">
      <c r="A71880" s="1"/>
    </row>
    <row r="71881" spans="1:1" x14ac:dyDescent="0.4">
      <c r="A71881" s="1"/>
    </row>
    <row r="71882" spans="1:1" x14ac:dyDescent="0.4">
      <c r="A71882" s="1"/>
    </row>
    <row r="71883" spans="1:1" x14ac:dyDescent="0.4">
      <c r="A71883" s="1"/>
    </row>
    <row r="71884" spans="1:1" x14ac:dyDescent="0.4">
      <c r="A71884" s="1"/>
    </row>
    <row r="71885" spans="1:1" x14ac:dyDescent="0.4">
      <c r="A71885" s="1"/>
    </row>
    <row r="71886" spans="1:1" x14ac:dyDescent="0.4">
      <c r="A71886" s="1"/>
    </row>
    <row r="71887" spans="1:1" x14ac:dyDescent="0.4">
      <c r="A71887" s="1"/>
    </row>
    <row r="71888" spans="1:1" x14ac:dyDescent="0.4">
      <c r="A71888" s="1"/>
    </row>
    <row r="71889" spans="1:1" x14ac:dyDescent="0.4">
      <c r="A71889" s="1"/>
    </row>
    <row r="71890" spans="1:1" x14ac:dyDescent="0.4">
      <c r="A71890" s="1"/>
    </row>
    <row r="71891" spans="1:1" x14ac:dyDescent="0.4">
      <c r="A71891" s="1"/>
    </row>
    <row r="71892" spans="1:1" x14ac:dyDescent="0.4">
      <c r="A71892" s="1"/>
    </row>
    <row r="71893" spans="1:1" x14ac:dyDescent="0.4">
      <c r="A71893" s="1"/>
    </row>
    <row r="71894" spans="1:1" x14ac:dyDescent="0.4">
      <c r="A71894" s="1"/>
    </row>
    <row r="71895" spans="1:1" x14ac:dyDescent="0.4">
      <c r="A71895" s="1"/>
    </row>
    <row r="71896" spans="1:1" x14ac:dyDescent="0.4">
      <c r="A71896" s="1"/>
    </row>
    <row r="71897" spans="1:1" x14ac:dyDescent="0.4">
      <c r="A71897" s="1"/>
    </row>
    <row r="71898" spans="1:1" x14ac:dyDescent="0.4">
      <c r="A71898" s="1"/>
    </row>
    <row r="71899" spans="1:1" x14ac:dyDescent="0.4">
      <c r="A71899" s="1"/>
    </row>
    <row r="71900" spans="1:1" x14ac:dyDescent="0.4">
      <c r="A71900" s="1"/>
    </row>
    <row r="71901" spans="1:1" x14ac:dyDescent="0.4">
      <c r="A71901" s="1"/>
    </row>
    <row r="71902" spans="1:1" x14ac:dyDescent="0.4">
      <c r="A71902" s="1"/>
    </row>
    <row r="71903" spans="1:1" x14ac:dyDescent="0.4">
      <c r="A71903" s="1"/>
    </row>
    <row r="71904" spans="1:1" x14ac:dyDescent="0.4">
      <c r="A71904" s="1"/>
    </row>
    <row r="71905" spans="1:1" x14ac:dyDescent="0.4">
      <c r="A71905" s="1"/>
    </row>
    <row r="71906" spans="1:1" x14ac:dyDescent="0.4">
      <c r="A71906" s="1"/>
    </row>
    <row r="71907" spans="1:1" x14ac:dyDescent="0.4">
      <c r="A71907" s="1"/>
    </row>
    <row r="71908" spans="1:1" x14ac:dyDescent="0.4">
      <c r="A71908" s="1"/>
    </row>
    <row r="71909" spans="1:1" x14ac:dyDescent="0.4">
      <c r="A71909" s="1"/>
    </row>
    <row r="71910" spans="1:1" x14ac:dyDescent="0.4">
      <c r="A71910" s="1"/>
    </row>
    <row r="71911" spans="1:1" x14ac:dyDescent="0.4">
      <c r="A71911" s="1"/>
    </row>
    <row r="71912" spans="1:1" x14ac:dyDescent="0.4">
      <c r="A71912" s="1"/>
    </row>
    <row r="71913" spans="1:1" x14ac:dyDescent="0.4">
      <c r="A71913" s="1"/>
    </row>
    <row r="71914" spans="1:1" x14ac:dyDescent="0.4">
      <c r="A71914" s="1"/>
    </row>
    <row r="71915" spans="1:1" x14ac:dyDescent="0.4">
      <c r="A71915" s="1"/>
    </row>
    <row r="71916" spans="1:1" x14ac:dyDescent="0.4">
      <c r="A71916" s="1"/>
    </row>
    <row r="71917" spans="1:1" x14ac:dyDescent="0.4">
      <c r="A71917" s="1"/>
    </row>
    <row r="71918" spans="1:1" x14ac:dyDescent="0.4">
      <c r="A71918" s="1"/>
    </row>
    <row r="71919" spans="1:1" x14ac:dyDescent="0.4">
      <c r="A71919" s="1"/>
    </row>
    <row r="71920" spans="1:1" x14ac:dyDescent="0.4">
      <c r="A71920" s="1"/>
    </row>
    <row r="71921" spans="1:1" x14ac:dyDescent="0.4">
      <c r="A71921" s="1"/>
    </row>
    <row r="71922" spans="1:1" x14ac:dyDescent="0.4">
      <c r="A71922" s="1"/>
    </row>
    <row r="71923" spans="1:1" x14ac:dyDescent="0.4">
      <c r="A71923" s="1"/>
    </row>
    <row r="71924" spans="1:1" x14ac:dyDescent="0.4">
      <c r="A71924" s="1"/>
    </row>
    <row r="71925" spans="1:1" x14ac:dyDescent="0.4">
      <c r="A71925" s="1"/>
    </row>
    <row r="71926" spans="1:1" x14ac:dyDescent="0.4">
      <c r="A71926" s="1"/>
    </row>
    <row r="71927" spans="1:1" x14ac:dyDescent="0.4">
      <c r="A71927" s="1"/>
    </row>
    <row r="71928" spans="1:1" x14ac:dyDescent="0.4">
      <c r="A71928" s="1"/>
    </row>
    <row r="71929" spans="1:1" x14ac:dyDescent="0.4">
      <c r="A71929" s="1"/>
    </row>
    <row r="71930" spans="1:1" x14ac:dyDescent="0.4">
      <c r="A71930" s="1"/>
    </row>
    <row r="71931" spans="1:1" x14ac:dyDescent="0.4">
      <c r="A71931" s="1"/>
    </row>
    <row r="71932" spans="1:1" x14ac:dyDescent="0.4">
      <c r="A71932" s="1"/>
    </row>
    <row r="71933" spans="1:1" x14ac:dyDescent="0.4">
      <c r="A71933" s="1"/>
    </row>
    <row r="71934" spans="1:1" x14ac:dyDescent="0.4">
      <c r="A71934" s="1"/>
    </row>
    <row r="71935" spans="1:1" x14ac:dyDescent="0.4">
      <c r="A71935" s="1"/>
    </row>
    <row r="71936" spans="1:1" x14ac:dyDescent="0.4">
      <c r="A71936" s="1"/>
    </row>
    <row r="71937" spans="1:1" x14ac:dyDescent="0.4">
      <c r="A71937" s="1"/>
    </row>
    <row r="71938" spans="1:1" x14ac:dyDescent="0.4">
      <c r="A71938" s="1"/>
    </row>
    <row r="71939" spans="1:1" x14ac:dyDescent="0.4">
      <c r="A71939" s="1"/>
    </row>
    <row r="71940" spans="1:1" x14ac:dyDescent="0.4">
      <c r="A71940" s="1"/>
    </row>
    <row r="71941" spans="1:1" x14ac:dyDescent="0.4">
      <c r="A71941" s="1"/>
    </row>
    <row r="71942" spans="1:1" x14ac:dyDescent="0.4">
      <c r="A71942" s="1"/>
    </row>
    <row r="71943" spans="1:1" x14ac:dyDescent="0.4">
      <c r="A71943" s="1"/>
    </row>
    <row r="71944" spans="1:1" x14ac:dyDescent="0.4">
      <c r="A71944" s="1"/>
    </row>
    <row r="71945" spans="1:1" x14ac:dyDescent="0.4">
      <c r="A71945" s="1"/>
    </row>
    <row r="71946" spans="1:1" x14ac:dyDescent="0.4">
      <c r="A71946" s="1"/>
    </row>
    <row r="71947" spans="1:1" x14ac:dyDescent="0.4">
      <c r="A71947" s="1"/>
    </row>
    <row r="71948" spans="1:1" x14ac:dyDescent="0.4">
      <c r="A71948" s="1"/>
    </row>
    <row r="71949" spans="1:1" x14ac:dyDescent="0.4">
      <c r="A71949" s="1"/>
    </row>
    <row r="71950" spans="1:1" x14ac:dyDescent="0.4">
      <c r="A71950" s="1"/>
    </row>
    <row r="71951" spans="1:1" x14ac:dyDescent="0.4">
      <c r="A71951" s="1"/>
    </row>
    <row r="71952" spans="1:1" x14ac:dyDescent="0.4">
      <c r="A71952" s="1"/>
    </row>
    <row r="71953" spans="1:1" x14ac:dyDescent="0.4">
      <c r="A71953" s="1"/>
    </row>
    <row r="71954" spans="1:1" x14ac:dyDescent="0.4">
      <c r="A71954" s="1"/>
    </row>
    <row r="71955" spans="1:1" x14ac:dyDescent="0.4">
      <c r="A71955" s="1"/>
    </row>
    <row r="71956" spans="1:1" x14ac:dyDescent="0.4">
      <c r="A71956" s="1"/>
    </row>
    <row r="71957" spans="1:1" x14ac:dyDescent="0.4">
      <c r="A71957" s="1"/>
    </row>
    <row r="71958" spans="1:1" x14ac:dyDescent="0.4">
      <c r="A71958" s="1"/>
    </row>
    <row r="71959" spans="1:1" x14ac:dyDescent="0.4">
      <c r="A71959" s="1"/>
    </row>
    <row r="71960" spans="1:1" x14ac:dyDescent="0.4">
      <c r="A71960" s="1"/>
    </row>
    <row r="71961" spans="1:1" x14ac:dyDescent="0.4">
      <c r="A71961" s="1"/>
    </row>
    <row r="71962" spans="1:1" x14ac:dyDescent="0.4">
      <c r="A71962" s="1"/>
    </row>
    <row r="71963" spans="1:1" x14ac:dyDescent="0.4">
      <c r="A71963" s="1"/>
    </row>
    <row r="71964" spans="1:1" x14ac:dyDescent="0.4">
      <c r="A71964" s="1"/>
    </row>
    <row r="71965" spans="1:1" x14ac:dyDescent="0.4">
      <c r="A71965" s="1"/>
    </row>
    <row r="71966" spans="1:1" x14ac:dyDescent="0.4">
      <c r="A71966" s="1"/>
    </row>
    <row r="71967" spans="1:1" x14ac:dyDescent="0.4">
      <c r="A71967" s="1"/>
    </row>
    <row r="71968" spans="1:1" x14ac:dyDescent="0.4">
      <c r="A71968" s="1"/>
    </row>
    <row r="71969" spans="1:1" x14ac:dyDescent="0.4">
      <c r="A71969" s="1"/>
    </row>
    <row r="71970" spans="1:1" x14ac:dyDescent="0.4">
      <c r="A71970" s="1"/>
    </row>
    <row r="71971" spans="1:1" x14ac:dyDescent="0.4">
      <c r="A71971" s="1"/>
    </row>
    <row r="71972" spans="1:1" x14ac:dyDescent="0.4">
      <c r="A71972" s="1"/>
    </row>
    <row r="71973" spans="1:1" x14ac:dyDescent="0.4">
      <c r="A71973" s="1"/>
    </row>
    <row r="71974" spans="1:1" x14ac:dyDescent="0.4">
      <c r="A71974" s="1"/>
    </row>
    <row r="71975" spans="1:1" x14ac:dyDescent="0.4">
      <c r="A71975" s="1"/>
    </row>
    <row r="71976" spans="1:1" x14ac:dyDescent="0.4">
      <c r="A71976" s="1"/>
    </row>
    <row r="71977" spans="1:1" x14ac:dyDescent="0.4">
      <c r="A71977" s="1"/>
    </row>
    <row r="71978" spans="1:1" x14ac:dyDescent="0.4">
      <c r="A71978" s="1"/>
    </row>
    <row r="71979" spans="1:1" x14ac:dyDescent="0.4">
      <c r="A71979" s="1"/>
    </row>
    <row r="71980" spans="1:1" x14ac:dyDescent="0.4">
      <c r="A71980" s="1"/>
    </row>
    <row r="71981" spans="1:1" x14ac:dyDescent="0.4">
      <c r="A71981" s="1"/>
    </row>
    <row r="71982" spans="1:1" x14ac:dyDescent="0.4">
      <c r="A71982" s="1"/>
    </row>
    <row r="71983" spans="1:1" x14ac:dyDescent="0.4">
      <c r="A71983" s="1"/>
    </row>
    <row r="71984" spans="1:1" x14ac:dyDescent="0.4">
      <c r="A71984" s="1"/>
    </row>
    <row r="71985" spans="1:1" x14ac:dyDescent="0.4">
      <c r="A71985" s="1"/>
    </row>
    <row r="71986" spans="1:1" x14ac:dyDescent="0.4">
      <c r="A71986" s="1"/>
    </row>
    <row r="71987" spans="1:1" x14ac:dyDescent="0.4">
      <c r="A71987" s="1"/>
    </row>
    <row r="71988" spans="1:1" x14ac:dyDescent="0.4">
      <c r="A71988" s="1"/>
    </row>
    <row r="71989" spans="1:1" x14ac:dyDescent="0.4">
      <c r="A71989" s="1"/>
    </row>
    <row r="71990" spans="1:1" x14ac:dyDescent="0.4">
      <c r="A71990" s="1"/>
    </row>
    <row r="71991" spans="1:1" x14ac:dyDescent="0.4">
      <c r="A71991" s="1"/>
    </row>
    <row r="71992" spans="1:1" x14ac:dyDescent="0.4">
      <c r="A71992" s="1"/>
    </row>
    <row r="71993" spans="1:1" x14ac:dyDescent="0.4">
      <c r="A71993" s="1"/>
    </row>
    <row r="71994" spans="1:1" x14ac:dyDescent="0.4">
      <c r="A71994" s="1"/>
    </row>
    <row r="71995" spans="1:1" x14ac:dyDescent="0.4">
      <c r="A71995" s="1"/>
    </row>
    <row r="71996" spans="1:1" x14ac:dyDescent="0.4">
      <c r="A71996" s="1"/>
    </row>
    <row r="71997" spans="1:1" x14ac:dyDescent="0.4">
      <c r="A71997" s="1"/>
    </row>
    <row r="71998" spans="1:1" x14ac:dyDescent="0.4">
      <c r="A71998" s="1"/>
    </row>
    <row r="71999" spans="1:1" x14ac:dyDescent="0.4">
      <c r="A71999" s="1"/>
    </row>
    <row r="72000" spans="1:1" x14ac:dyDescent="0.4">
      <c r="A72000" s="1"/>
    </row>
    <row r="72001" spans="1:1" x14ac:dyDescent="0.4">
      <c r="A72001" s="1"/>
    </row>
    <row r="72002" spans="1:1" x14ac:dyDescent="0.4">
      <c r="A72002" s="1"/>
    </row>
    <row r="72003" spans="1:1" x14ac:dyDescent="0.4">
      <c r="A72003" s="1"/>
    </row>
    <row r="72004" spans="1:1" x14ac:dyDescent="0.4">
      <c r="A72004" s="1"/>
    </row>
    <row r="72005" spans="1:1" x14ac:dyDescent="0.4">
      <c r="A72005" s="1"/>
    </row>
    <row r="72006" spans="1:1" x14ac:dyDescent="0.4">
      <c r="A72006" s="1"/>
    </row>
    <row r="72007" spans="1:1" x14ac:dyDescent="0.4">
      <c r="A72007" s="1"/>
    </row>
    <row r="72008" spans="1:1" x14ac:dyDescent="0.4">
      <c r="A72008" s="1"/>
    </row>
    <row r="72009" spans="1:1" x14ac:dyDescent="0.4">
      <c r="A72009" s="1"/>
    </row>
    <row r="72010" spans="1:1" x14ac:dyDescent="0.4">
      <c r="A72010" s="1"/>
    </row>
    <row r="72011" spans="1:1" x14ac:dyDescent="0.4">
      <c r="A72011" s="1"/>
    </row>
    <row r="72012" spans="1:1" x14ac:dyDescent="0.4">
      <c r="A72012" s="1"/>
    </row>
    <row r="72013" spans="1:1" x14ac:dyDescent="0.4">
      <c r="A72013" s="1"/>
    </row>
    <row r="72014" spans="1:1" x14ac:dyDescent="0.4">
      <c r="A72014" s="1"/>
    </row>
    <row r="72015" spans="1:1" x14ac:dyDescent="0.4">
      <c r="A72015" s="1"/>
    </row>
    <row r="72016" spans="1:1" x14ac:dyDescent="0.4">
      <c r="A72016" s="1"/>
    </row>
    <row r="72017" spans="1:1" x14ac:dyDescent="0.4">
      <c r="A72017" s="1"/>
    </row>
    <row r="72018" spans="1:1" x14ac:dyDescent="0.4">
      <c r="A72018" s="1"/>
    </row>
    <row r="72019" spans="1:1" x14ac:dyDescent="0.4">
      <c r="A72019" s="1"/>
    </row>
    <row r="72020" spans="1:1" x14ac:dyDescent="0.4">
      <c r="A72020" s="1"/>
    </row>
    <row r="72021" spans="1:1" x14ac:dyDescent="0.4">
      <c r="A72021" s="1"/>
    </row>
    <row r="72022" spans="1:1" x14ac:dyDescent="0.4">
      <c r="A72022" s="1"/>
    </row>
    <row r="72023" spans="1:1" x14ac:dyDescent="0.4">
      <c r="A72023" s="1"/>
    </row>
    <row r="72024" spans="1:1" x14ac:dyDescent="0.4">
      <c r="A72024" s="1"/>
    </row>
    <row r="72025" spans="1:1" x14ac:dyDescent="0.4">
      <c r="A72025" s="1"/>
    </row>
    <row r="72026" spans="1:1" x14ac:dyDescent="0.4">
      <c r="A72026" s="1"/>
    </row>
    <row r="72027" spans="1:1" x14ac:dyDescent="0.4">
      <c r="A72027" s="1"/>
    </row>
    <row r="72028" spans="1:1" x14ac:dyDescent="0.4">
      <c r="A72028" s="1"/>
    </row>
    <row r="72029" spans="1:1" x14ac:dyDescent="0.4">
      <c r="A72029" s="1"/>
    </row>
    <row r="72030" spans="1:1" x14ac:dyDescent="0.4">
      <c r="A72030" s="1"/>
    </row>
    <row r="72031" spans="1:1" x14ac:dyDescent="0.4">
      <c r="A72031" s="1"/>
    </row>
    <row r="72032" spans="1:1" x14ac:dyDescent="0.4">
      <c r="A72032" s="1"/>
    </row>
    <row r="72033" spans="1:1" x14ac:dyDescent="0.4">
      <c r="A72033" s="1"/>
    </row>
    <row r="72034" spans="1:1" x14ac:dyDescent="0.4">
      <c r="A72034" s="1"/>
    </row>
    <row r="72035" spans="1:1" x14ac:dyDescent="0.4">
      <c r="A72035" s="1"/>
    </row>
    <row r="72036" spans="1:1" x14ac:dyDescent="0.4">
      <c r="A72036" s="1"/>
    </row>
    <row r="72037" spans="1:1" x14ac:dyDescent="0.4">
      <c r="A72037" s="1"/>
    </row>
    <row r="72038" spans="1:1" x14ac:dyDescent="0.4">
      <c r="A72038" s="1"/>
    </row>
    <row r="72039" spans="1:1" x14ac:dyDescent="0.4">
      <c r="A72039" s="1"/>
    </row>
    <row r="72040" spans="1:1" x14ac:dyDescent="0.4">
      <c r="A72040" s="1"/>
    </row>
    <row r="72041" spans="1:1" x14ac:dyDescent="0.4">
      <c r="A72041" s="1"/>
    </row>
    <row r="72042" spans="1:1" x14ac:dyDescent="0.4">
      <c r="A72042" s="1"/>
    </row>
    <row r="72043" spans="1:1" x14ac:dyDescent="0.4">
      <c r="A72043" s="1"/>
    </row>
    <row r="72044" spans="1:1" x14ac:dyDescent="0.4">
      <c r="A72044" s="1"/>
    </row>
    <row r="72045" spans="1:1" x14ac:dyDescent="0.4">
      <c r="A72045" s="1"/>
    </row>
    <row r="72046" spans="1:1" x14ac:dyDescent="0.4">
      <c r="A72046" s="1"/>
    </row>
    <row r="72047" spans="1:1" x14ac:dyDescent="0.4">
      <c r="A72047" s="1"/>
    </row>
    <row r="72048" spans="1:1" x14ac:dyDescent="0.4">
      <c r="A72048" s="1"/>
    </row>
    <row r="72049" spans="1:1" x14ac:dyDescent="0.4">
      <c r="A72049" s="1"/>
    </row>
    <row r="72050" spans="1:1" x14ac:dyDescent="0.4">
      <c r="A72050" s="1"/>
    </row>
    <row r="72051" spans="1:1" x14ac:dyDescent="0.4">
      <c r="A72051" s="1"/>
    </row>
    <row r="72052" spans="1:1" x14ac:dyDescent="0.4">
      <c r="A72052" s="1"/>
    </row>
    <row r="72053" spans="1:1" x14ac:dyDescent="0.4">
      <c r="A72053" s="1"/>
    </row>
    <row r="72054" spans="1:1" x14ac:dyDescent="0.4">
      <c r="A72054" s="1"/>
    </row>
    <row r="72055" spans="1:1" x14ac:dyDescent="0.4">
      <c r="A72055" s="1"/>
    </row>
    <row r="72056" spans="1:1" x14ac:dyDescent="0.4">
      <c r="A72056" s="1"/>
    </row>
    <row r="72057" spans="1:1" x14ac:dyDescent="0.4">
      <c r="A72057" s="1"/>
    </row>
    <row r="72058" spans="1:1" x14ac:dyDescent="0.4">
      <c r="A72058" s="1"/>
    </row>
    <row r="72059" spans="1:1" x14ac:dyDescent="0.4">
      <c r="A72059" s="1"/>
    </row>
    <row r="72060" spans="1:1" x14ac:dyDescent="0.4">
      <c r="A72060" s="1"/>
    </row>
    <row r="72061" spans="1:1" x14ac:dyDescent="0.4">
      <c r="A72061" s="1"/>
    </row>
    <row r="72062" spans="1:1" x14ac:dyDescent="0.4">
      <c r="A72062" s="1"/>
    </row>
    <row r="72063" spans="1:1" x14ac:dyDescent="0.4">
      <c r="A72063" s="1"/>
    </row>
    <row r="72064" spans="1:1" x14ac:dyDescent="0.4">
      <c r="A72064" s="1"/>
    </row>
    <row r="72065" spans="1:1" x14ac:dyDescent="0.4">
      <c r="A72065" s="1"/>
    </row>
    <row r="72066" spans="1:1" x14ac:dyDescent="0.4">
      <c r="A72066" s="1"/>
    </row>
    <row r="72067" spans="1:1" x14ac:dyDescent="0.4">
      <c r="A72067" s="1"/>
    </row>
    <row r="72068" spans="1:1" x14ac:dyDescent="0.4">
      <c r="A72068" s="1"/>
    </row>
    <row r="72069" spans="1:1" x14ac:dyDescent="0.4">
      <c r="A72069" s="1"/>
    </row>
    <row r="72070" spans="1:1" x14ac:dyDescent="0.4">
      <c r="A72070" s="1"/>
    </row>
    <row r="72071" spans="1:1" x14ac:dyDescent="0.4">
      <c r="A72071" s="1"/>
    </row>
    <row r="72072" spans="1:1" x14ac:dyDescent="0.4">
      <c r="A72072" s="1"/>
    </row>
    <row r="72073" spans="1:1" x14ac:dyDescent="0.4">
      <c r="A72073" s="1"/>
    </row>
    <row r="72074" spans="1:1" x14ac:dyDescent="0.4">
      <c r="A72074" s="1"/>
    </row>
    <row r="72075" spans="1:1" x14ac:dyDescent="0.4">
      <c r="A72075" s="1"/>
    </row>
    <row r="72076" spans="1:1" x14ac:dyDescent="0.4">
      <c r="A72076" s="1"/>
    </row>
    <row r="72077" spans="1:1" x14ac:dyDescent="0.4">
      <c r="A72077" s="1"/>
    </row>
    <row r="72078" spans="1:1" x14ac:dyDescent="0.4">
      <c r="A72078" s="1"/>
    </row>
    <row r="72079" spans="1:1" x14ac:dyDescent="0.4">
      <c r="A72079" s="1"/>
    </row>
    <row r="72080" spans="1:1" x14ac:dyDescent="0.4">
      <c r="A72080" s="1"/>
    </row>
    <row r="72081" spans="1:1" x14ac:dyDescent="0.4">
      <c r="A72081" s="1"/>
    </row>
    <row r="72082" spans="1:1" x14ac:dyDescent="0.4">
      <c r="A72082" s="1"/>
    </row>
    <row r="72083" spans="1:1" x14ac:dyDescent="0.4">
      <c r="A72083" s="1"/>
    </row>
    <row r="72084" spans="1:1" x14ac:dyDescent="0.4">
      <c r="A72084" s="1"/>
    </row>
    <row r="72085" spans="1:1" x14ac:dyDescent="0.4">
      <c r="A72085" s="1"/>
    </row>
    <row r="72086" spans="1:1" x14ac:dyDescent="0.4">
      <c r="A72086" s="1"/>
    </row>
    <row r="72087" spans="1:1" x14ac:dyDescent="0.4">
      <c r="A72087" s="1"/>
    </row>
    <row r="72088" spans="1:1" x14ac:dyDescent="0.4">
      <c r="A72088" s="1"/>
    </row>
    <row r="72089" spans="1:1" x14ac:dyDescent="0.4">
      <c r="A72089" s="1"/>
    </row>
    <row r="72090" spans="1:1" x14ac:dyDescent="0.4">
      <c r="A72090" s="1"/>
    </row>
    <row r="72091" spans="1:1" x14ac:dyDescent="0.4">
      <c r="A72091" s="1"/>
    </row>
    <row r="72092" spans="1:1" x14ac:dyDescent="0.4">
      <c r="A72092" s="1"/>
    </row>
    <row r="72093" spans="1:1" x14ac:dyDescent="0.4">
      <c r="A72093" s="1"/>
    </row>
    <row r="72094" spans="1:1" x14ac:dyDescent="0.4">
      <c r="A72094" s="1"/>
    </row>
    <row r="72095" spans="1:1" x14ac:dyDescent="0.4">
      <c r="A72095" s="1"/>
    </row>
    <row r="72096" spans="1:1" x14ac:dyDescent="0.4">
      <c r="A72096" s="1"/>
    </row>
    <row r="72097" spans="1:1" x14ac:dyDescent="0.4">
      <c r="A72097" s="1"/>
    </row>
    <row r="72098" spans="1:1" x14ac:dyDescent="0.4">
      <c r="A72098" s="1"/>
    </row>
    <row r="72099" spans="1:1" x14ac:dyDescent="0.4">
      <c r="A72099" s="1"/>
    </row>
    <row r="72100" spans="1:1" x14ac:dyDescent="0.4">
      <c r="A72100" s="1"/>
    </row>
    <row r="72101" spans="1:1" x14ac:dyDescent="0.4">
      <c r="A72101" s="1"/>
    </row>
    <row r="72102" spans="1:1" x14ac:dyDescent="0.4">
      <c r="A72102" s="1"/>
    </row>
    <row r="72103" spans="1:1" x14ac:dyDescent="0.4">
      <c r="A72103" s="1"/>
    </row>
    <row r="72104" spans="1:1" x14ac:dyDescent="0.4">
      <c r="A72104" s="1"/>
    </row>
    <row r="72105" spans="1:1" x14ac:dyDescent="0.4">
      <c r="A72105" s="1"/>
    </row>
    <row r="72106" spans="1:1" x14ac:dyDescent="0.4">
      <c r="A72106" s="1"/>
    </row>
    <row r="72107" spans="1:1" x14ac:dyDescent="0.4">
      <c r="A72107" s="1"/>
    </row>
    <row r="72108" spans="1:1" x14ac:dyDescent="0.4">
      <c r="A72108" s="1"/>
    </row>
    <row r="72109" spans="1:1" x14ac:dyDescent="0.4">
      <c r="A72109" s="1"/>
    </row>
    <row r="72110" spans="1:1" x14ac:dyDescent="0.4">
      <c r="A72110" s="1"/>
    </row>
    <row r="72111" spans="1:1" x14ac:dyDescent="0.4">
      <c r="A72111" s="1"/>
    </row>
    <row r="72112" spans="1:1" x14ac:dyDescent="0.4">
      <c r="A72112" s="1"/>
    </row>
    <row r="72113" spans="1:1" x14ac:dyDescent="0.4">
      <c r="A72113" s="1"/>
    </row>
    <row r="72114" spans="1:1" x14ac:dyDescent="0.4">
      <c r="A72114" s="1"/>
    </row>
    <row r="72115" spans="1:1" x14ac:dyDescent="0.4">
      <c r="A72115" s="1"/>
    </row>
    <row r="72116" spans="1:1" x14ac:dyDescent="0.4">
      <c r="A72116" s="1"/>
    </row>
    <row r="72117" spans="1:1" x14ac:dyDescent="0.4">
      <c r="A72117" s="1"/>
    </row>
    <row r="72118" spans="1:1" x14ac:dyDescent="0.4">
      <c r="A72118" s="1"/>
    </row>
    <row r="72119" spans="1:1" x14ac:dyDescent="0.4">
      <c r="A72119" s="1"/>
    </row>
    <row r="72120" spans="1:1" x14ac:dyDescent="0.4">
      <c r="A72120" s="1"/>
    </row>
    <row r="72121" spans="1:1" x14ac:dyDescent="0.4">
      <c r="A72121" s="1"/>
    </row>
    <row r="72122" spans="1:1" x14ac:dyDescent="0.4">
      <c r="A72122" s="1"/>
    </row>
    <row r="72123" spans="1:1" x14ac:dyDescent="0.4">
      <c r="A72123" s="1"/>
    </row>
    <row r="72124" spans="1:1" x14ac:dyDescent="0.4">
      <c r="A72124" s="1"/>
    </row>
    <row r="72125" spans="1:1" x14ac:dyDescent="0.4">
      <c r="A72125" s="1"/>
    </row>
    <row r="72126" spans="1:1" x14ac:dyDescent="0.4">
      <c r="A72126" s="1"/>
    </row>
    <row r="72127" spans="1:1" x14ac:dyDescent="0.4">
      <c r="A72127" s="1"/>
    </row>
    <row r="72128" spans="1:1" x14ac:dyDescent="0.4">
      <c r="A72128" s="1"/>
    </row>
    <row r="72129" spans="1:1" x14ac:dyDescent="0.4">
      <c r="A72129" s="1"/>
    </row>
    <row r="72130" spans="1:1" x14ac:dyDescent="0.4">
      <c r="A72130" s="1"/>
    </row>
    <row r="72131" spans="1:1" x14ac:dyDescent="0.4">
      <c r="A72131" s="1"/>
    </row>
    <row r="72132" spans="1:1" x14ac:dyDescent="0.4">
      <c r="A72132" s="1"/>
    </row>
    <row r="72133" spans="1:1" x14ac:dyDescent="0.4">
      <c r="A72133" s="1"/>
    </row>
    <row r="72134" spans="1:1" x14ac:dyDescent="0.4">
      <c r="A72134" s="1"/>
    </row>
    <row r="72135" spans="1:1" x14ac:dyDescent="0.4">
      <c r="A72135" s="1"/>
    </row>
    <row r="72136" spans="1:1" x14ac:dyDescent="0.4">
      <c r="A72136" s="1"/>
    </row>
    <row r="72137" spans="1:1" x14ac:dyDescent="0.4">
      <c r="A72137" s="1"/>
    </row>
    <row r="72138" spans="1:1" x14ac:dyDescent="0.4">
      <c r="A72138" s="1"/>
    </row>
    <row r="72139" spans="1:1" x14ac:dyDescent="0.4">
      <c r="A72139" s="1"/>
    </row>
    <row r="72140" spans="1:1" x14ac:dyDescent="0.4">
      <c r="A72140" s="1"/>
    </row>
    <row r="72141" spans="1:1" x14ac:dyDescent="0.4">
      <c r="A72141" s="1"/>
    </row>
    <row r="72142" spans="1:1" x14ac:dyDescent="0.4">
      <c r="A72142" s="1"/>
    </row>
    <row r="72143" spans="1:1" x14ac:dyDescent="0.4">
      <c r="A72143" s="1"/>
    </row>
    <row r="72144" spans="1:1" x14ac:dyDescent="0.4">
      <c r="A72144" s="1"/>
    </row>
    <row r="72145" spans="1:1" x14ac:dyDescent="0.4">
      <c r="A72145" s="1"/>
    </row>
    <row r="72146" spans="1:1" x14ac:dyDescent="0.4">
      <c r="A72146" s="1"/>
    </row>
    <row r="72147" spans="1:1" x14ac:dyDescent="0.4">
      <c r="A72147" s="1"/>
    </row>
    <row r="72148" spans="1:1" x14ac:dyDescent="0.4">
      <c r="A72148" s="1"/>
    </row>
    <row r="72149" spans="1:1" x14ac:dyDescent="0.4">
      <c r="A72149" s="1"/>
    </row>
    <row r="72150" spans="1:1" x14ac:dyDescent="0.4">
      <c r="A72150" s="1"/>
    </row>
    <row r="72151" spans="1:1" x14ac:dyDescent="0.4">
      <c r="A72151" s="1"/>
    </row>
    <row r="72152" spans="1:1" x14ac:dyDescent="0.4">
      <c r="A72152" s="1"/>
    </row>
    <row r="72153" spans="1:1" x14ac:dyDescent="0.4">
      <c r="A72153" s="1"/>
    </row>
    <row r="72154" spans="1:1" x14ac:dyDescent="0.4">
      <c r="A72154" s="1"/>
    </row>
    <row r="72155" spans="1:1" x14ac:dyDescent="0.4">
      <c r="A72155" s="1"/>
    </row>
    <row r="72156" spans="1:1" x14ac:dyDescent="0.4">
      <c r="A72156" s="1"/>
    </row>
    <row r="72157" spans="1:1" x14ac:dyDescent="0.4">
      <c r="A72157" s="1"/>
    </row>
    <row r="72158" spans="1:1" x14ac:dyDescent="0.4">
      <c r="A72158" s="1"/>
    </row>
    <row r="72159" spans="1:1" x14ac:dyDescent="0.4">
      <c r="A72159" s="1"/>
    </row>
    <row r="72160" spans="1:1" x14ac:dyDescent="0.4">
      <c r="A72160" s="1"/>
    </row>
    <row r="72161" spans="1:1" x14ac:dyDescent="0.4">
      <c r="A72161" s="1"/>
    </row>
    <row r="72162" spans="1:1" x14ac:dyDescent="0.4">
      <c r="A72162" s="1"/>
    </row>
    <row r="72163" spans="1:1" x14ac:dyDescent="0.4">
      <c r="A72163" s="1"/>
    </row>
    <row r="72164" spans="1:1" x14ac:dyDescent="0.4">
      <c r="A72164" s="1"/>
    </row>
    <row r="72165" spans="1:1" x14ac:dyDescent="0.4">
      <c r="A72165" s="1"/>
    </row>
    <row r="72166" spans="1:1" x14ac:dyDescent="0.4">
      <c r="A72166" s="1"/>
    </row>
    <row r="72167" spans="1:1" x14ac:dyDescent="0.4">
      <c r="A72167" s="1"/>
    </row>
    <row r="72168" spans="1:1" x14ac:dyDescent="0.4">
      <c r="A72168" s="1"/>
    </row>
    <row r="72169" spans="1:1" x14ac:dyDescent="0.4">
      <c r="A72169" s="1"/>
    </row>
    <row r="72170" spans="1:1" x14ac:dyDescent="0.4">
      <c r="A72170" s="1"/>
    </row>
    <row r="72171" spans="1:1" x14ac:dyDescent="0.4">
      <c r="A72171" s="1"/>
    </row>
    <row r="72172" spans="1:1" x14ac:dyDescent="0.4">
      <c r="A72172" s="1"/>
    </row>
    <row r="72173" spans="1:1" x14ac:dyDescent="0.4">
      <c r="A72173" s="1"/>
    </row>
    <row r="72174" spans="1:1" x14ac:dyDescent="0.4">
      <c r="A72174" s="1"/>
    </row>
    <row r="72175" spans="1:1" x14ac:dyDescent="0.4">
      <c r="A72175" s="1"/>
    </row>
    <row r="72176" spans="1:1" x14ac:dyDescent="0.4">
      <c r="A72176" s="1"/>
    </row>
    <row r="72177" spans="1:1" x14ac:dyDescent="0.4">
      <c r="A72177" s="1"/>
    </row>
    <row r="72178" spans="1:1" x14ac:dyDescent="0.4">
      <c r="A72178" s="1"/>
    </row>
    <row r="72179" spans="1:1" x14ac:dyDescent="0.4">
      <c r="A72179" s="1"/>
    </row>
    <row r="72180" spans="1:1" x14ac:dyDescent="0.4">
      <c r="A72180" s="1"/>
    </row>
    <row r="72181" spans="1:1" x14ac:dyDescent="0.4">
      <c r="A72181" s="1"/>
    </row>
    <row r="72182" spans="1:1" x14ac:dyDescent="0.4">
      <c r="A72182" s="1"/>
    </row>
    <row r="72183" spans="1:1" x14ac:dyDescent="0.4">
      <c r="A72183" s="1"/>
    </row>
    <row r="72184" spans="1:1" x14ac:dyDescent="0.4">
      <c r="A72184" s="1"/>
    </row>
    <row r="72185" spans="1:1" x14ac:dyDescent="0.4">
      <c r="A72185" s="1"/>
    </row>
    <row r="72186" spans="1:1" x14ac:dyDescent="0.4">
      <c r="A72186" s="1"/>
    </row>
    <row r="72187" spans="1:1" x14ac:dyDescent="0.4">
      <c r="A72187" s="1"/>
    </row>
    <row r="72188" spans="1:1" x14ac:dyDescent="0.4">
      <c r="A72188" s="1"/>
    </row>
    <row r="72189" spans="1:1" x14ac:dyDescent="0.4">
      <c r="A72189" s="1"/>
    </row>
    <row r="72190" spans="1:1" x14ac:dyDescent="0.4">
      <c r="A72190" s="1"/>
    </row>
    <row r="72191" spans="1:1" x14ac:dyDescent="0.4">
      <c r="A72191" s="1"/>
    </row>
    <row r="72192" spans="1:1" x14ac:dyDescent="0.4">
      <c r="A72192" s="1"/>
    </row>
    <row r="72193" spans="1:1" x14ac:dyDescent="0.4">
      <c r="A72193" s="1"/>
    </row>
    <row r="72194" spans="1:1" x14ac:dyDescent="0.4">
      <c r="A72194" s="1"/>
    </row>
    <row r="72195" spans="1:1" x14ac:dyDescent="0.4">
      <c r="A72195" s="1"/>
    </row>
    <row r="72196" spans="1:1" x14ac:dyDescent="0.4">
      <c r="A72196" s="1"/>
    </row>
    <row r="72197" spans="1:1" x14ac:dyDescent="0.4">
      <c r="A72197" s="1"/>
    </row>
    <row r="72198" spans="1:1" x14ac:dyDescent="0.4">
      <c r="A72198" s="1"/>
    </row>
    <row r="72199" spans="1:1" x14ac:dyDescent="0.4">
      <c r="A72199" s="1"/>
    </row>
    <row r="72200" spans="1:1" x14ac:dyDescent="0.4">
      <c r="A72200" s="1"/>
    </row>
    <row r="72201" spans="1:1" x14ac:dyDescent="0.4">
      <c r="A72201" s="1"/>
    </row>
    <row r="72202" spans="1:1" x14ac:dyDescent="0.4">
      <c r="A72202" s="1"/>
    </row>
    <row r="72203" spans="1:1" x14ac:dyDescent="0.4">
      <c r="A72203" s="1"/>
    </row>
    <row r="72204" spans="1:1" x14ac:dyDescent="0.4">
      <c r="A72204" s="1"/>
    </row>
    <row r="72205" spans="1:1" x14ac:dyDescent="0.4">
      <c r="A72205" s="1"/>
    </row>
    <row r="72206" spans="1:1" x14ac:dyDescent="0.4">
      <c r="A72206" s="1"/>
    </row>
    <row r="72207" spans="1:1" x14ac:dyDescent="0.4">
      <c r="A72207" s="1"/>
    </row>
    <row r="72208" spans="1:1" x14ac:dyDescent="0.4">
      <c r="A72208" s="1"/>
    </row>
    <row r="72209" spans="1:1" x14ac:dyDescent="0.4">
      <c r="A72209" s="1"/>
    </row>
    <row r="72210" spans="1:1" x14ac:dyDescent="0.4">
      <c r="A72210" s="1"/>
    </row>
    <row r="72211" spans="1:1" x14ac:dyDescent="0.4">
      <c r="A72211" s="1"/>
    </row>
    <row r="72212" spans="1:1" x14ac:dyDescent="0.4">
      <c r="A72212" s="1"/>
    </row>
    <row r="72213" spans="1:1" x14ac:dyDescent="0.4">
      <c r="A72213" s="1"/>
    </row>
    <row r="72214" spans="1:1" x14ac:dyDescent="0.4">
      <c r="A72214" s="1"/>
    </row>
    <row r="72215" spans="1:1" x14ac:dyDescent="0.4">
      <c r="A72215" s="1"/>
    </row>
    <row r="72216" spans="1:1" x14ac:dyDescent="0.4">
      <c r="A72216" s="1"/>
    </row>
    <row r="72217" spans="1:1" x14ac:dyDescent="0.4">
      <c r="A72217" s="1"/>
    </row>
    <row r="72218" spans="1:1" x14ac:dyDescent="0.4">
      <c r="A72218" s="1"/>
    </row>
    <row r="72219" spans="1:1" x14ac:dyDescent="0.4">
      <c r="A72219" s="1"/>
    </row>
    <row r="72220" spans="1:1" x14ac:dyDescent="0.4">
      <c r="A72220" s="1"/>
    </row>
    <row r="72221" spans="1:1" x14ac:dyDescent="0.4">
      <c r="A72221" s="1"/>
    </row>
    <row r="72222" spans="1:1" x14ac:dyDescent="0.4">
      <c r="A72222" s="1"/>
    </row>
    <row r="72223" spans="1:1" x14ac:dyDescent="0.4">
      <c r="A72223" s="1"/>
    </row>
    <row r="72224" spans="1:1" x14ac:dyDescent="0.4">
      <c r="A72224" s="1"/>
    </row>
    <row r="72225" spans="1:1" x14ac:dyDescent="0.4">
      <c r="A72225" s="1"/>
    </row>
    <row r="72226" spans="1:1" x14ac:dyDescent="0.4">
      <c r="A72226" s="1"/>
    </row>
    <row r="72227" spans="1:1" x14ac:dyDescent="0.4">
      <c r="A72227" s="1"/>
    </row>
    <row r="72228" spans="1:1" x14ac:dyDescent="0.4">
      <c r="A72228" s="1"/>
    </row>
    <row r="72229" spans="1:1" x14ac:dyDescent="0.4">
      <c r="A72229" s="1"/>
    </row>
    <row r="72230" spans="1:1" x14ac:dyDescent="0.4">
      <c r="A72230" s="1"/>
    </row>
    <row r="72231" spans="1:1" x14ac:dyDescent="0.4">
      <c r="A72231" s="1"/>
    </row>
    <row r="72232" spans="1:1" x14ac:dyDescent="0.4">
      <c r="A72232" s="1"/>
    </row>
    <row r="72233" spans="1:1" x14ac:dyDescent="0.4">
      <c r="A72233" s="1"/>
    </row>
    <row r="72234" spans="1:1" x14ac:dyDescent="0.4">
      <c r="A72234" s="1"/>
    </row>
    <row r="72235" spans="1:1" x14ac:dyDescent="0.4">
      <c r="A72235" s="1"/>
    </row>
    <row r="72236" spans="1:1" x14ac:dyDescent="0.4">
      <c r="A72236" s="1"/>
    </row>
    <row r="72237" spans="1:1" x14ac:dyDescent="0.4">
      <c r="A72237" s="1"/>
    </row>
    <row r="72238" spans="1:1" x14ac:dyDescent="0.4">
      <c r="A72238" s="1"/>
    </row>
    <row r="72239" spans="1:1" x14ac:dyDescent="0.4">
      <c r="A72239" s="1"/>
    </row>
    <row r="72240" spans="1:1" x14ac:dyDescent="0.4">
      <c r="A72240" s="1"/>
    </row>
    <row r="72241" spans="1:1" x14ac:dyDescent="0.4">
      <c r="A72241" s="1"/>
    </row>
    <row r="72242" spans="1:1" x14ac:dyDescent="0.4">
      <c r="A72242" s="1"/>
    </row>
    <row r="72243" spans="1:1" x14ac:dyDescent="0.4">
      <c r="A72243" s="1"/>
    </row>
    <row r="72244" spans="1:1" x14ac:dyDescent="0.4">
      <c r="A72244" s="1"/>
    </row>
    <row r="72245" spans="1:1" x14ac:dyDescent="0.4">
      <c r="A72245" s="1"/>
    </row>
    <row r="72246" spans="1:1" x14ac:dyDescent="0.4">
      <c r="A72246" s="1"/>
    </row>
    <row r="72247" spans="1:1" x14ac:dyDescent="0.4">
      <c r="A72247" s="1"/>
    </row>
    <row r="72248" spans="1:1" x14ac:dyDescent="0.4">
      <c r="A72248" s="1"/>
    </row>
    <row r="72249" spans="1:1" x14ac:dyDescent="0.4">
      <c r="A72249" s="1"/>
    </row>
    <row r="72250" spans="1:1" x14ac:dyDescent="0.4">
      <c r="A72250" s="1"/>
    </row>
    <row r="72251" spans="1:1" x14ac:dyDescent="0.4">
      <c r="A72251" s="1"/>
    </row>
    <row r="72252" spans="1:1" x14ac:dyDescent="0.4">
      <c r="A72252" s="1"/>
    </row>
    <row r="72253" spans="1:1" x14ac:dyDescent="0.4">
      <c r="A72253" s="1"/>
    </row>
    <row r="72254" spans="1:1" x14ac:dyDescent="0.4">
      <c r="A72254" s="1"/>
    </row>
    <row r="72255" spans="1:1" x14ac:dyDescent="0.4">
      <c r="A72255" s="1"/>
    </row>
    <row r="72256" spans="1:1" x14ac:dyDescent="0.4">
      <c r="A72256" s="1"/>
    </row>
    <row r="72257" spans="1:1" x14ac:dyDescent="0.4">
      <c r="A72257" s="1"/>
    </row>
    <row r="72258" spans="1:1" x14ac:dyDescent="0.4">
      <c r="A72258" s="1"/>
    </row>
    <row r="72259" spans="1:1" x14ac:dyDescent="0.4">
      <c r="A72259" s="1"/>
    </row>
    <row r="72260" spans="1:1" x14ac:dyDescent="0.4">
      <c r="A72260" s="1"/>
    </row>
    <row r="72261" spans="1:1" x14ac:dyDescent="0.4">
      <c r="A72261" s="1"/>
    </row>
    <row r="72262" spans="1:1" x14ac:dyDescent="0.4">
      <c r="A72262" s="1"/>
    </row>
    <row r="72263" spans="1:1" x14ac:dyDescent="0.4">
      <c r="A72263" s="1"/>
    </row>
    <row r="72264" spans="1:1" x14ac:dyDescent="0.4">
      <c r="A72264" s="1"/>
    </row>
    <row r="72265" spans="1:1" x14ac:dyDescent="0.4">
      <c r="A72265" s="1"/>
    </row>
    <row r="72266" spans="1:1" x14ac:dyDescent="0.4">
      <c r="A72266" s="1"/>
    </row>
    <row r="72267" spans="1:1" x14ac:dyDescent="0.4">
      <c r="A72267" s="1"/>
    </row>
    <row r="72268" spans="1:1" x14ac:dyDescent="0.4">
      <c r="A72268" s="1"/>
    </row>
    <row r="72269" spans="1:1" x14ac:dyDescent="0.4">
      <c r="A72269" s="1"/>
    </row>
    <row r="72270" spans="1:1" x14ac:dyDescent="0.4">
      <c r="A72270" s="1"/>
    </row>
    <row r="72271" spans="1:1" x14ac:dyDescent="0.4">
      <c r="A72271" s="1"/>
    </row>
    <row r="72272" spans="1:1" x14ac:dyDescent="0.4">
      <c r="A72272" s="1"/>
    </row>
    <row r="72273" spans="1:1" x14ac:dyDescent="0.4">
      <c r="A72273" s="1"/>
    </row>
    <row r="72274" spans="1:1" x14ac:dyDescent="0.4">
      <c r="A72274" s="1"/>
    </row>
    <row r="72275" spans="1:1" x14ac:dyDescent="0.4">
      <c r="A72275" s="1"/>
    </row>
    <row r="72276" spans="1:1" x14ac:dyDescent="0.4">
      <c r="A72276" s="1"/>
    </row>
    <row r="72277" spans="1:1" x14ac:dyDescent="0.4">
      <c r="A72277" s="1"/>
    </row>
    <row r="72278" spans="1:1" x14ac:dyDescent="0.4">
      <c r="A72278" s="1"/>
    </row>
    <row r="72279" spans="1:1" x14ac:dyDescent="0.4">
      <c r="A72279" s="1"/>
    </row>
    <row r="72280" spans="1:1" x14ac:dyDescent="0.4">
      <c r="A72280" s="1"/>
    </row>
    <row r="72281" spans="1:1" x14ac:dyDescent="0.4">
      <c r="A72281" s="1"/>
    </row>
    <row r="72282" spans="1:1" x14ac:dyDescent="0.4">
      <c r="A72282" s="1"/>
    </row>
    <row r="72283" spans="1:1" x14ac:dyDescent="0.4">
      <c r="A72283" s="1"/>
    </row>
    <row r="72284" spans="1:1" x14ac:dyDescent="0.4">
      <c r="A72284" s="1"/>
    </row>
    <row r="72285" spans="1:1" x14ac:dyDescent="0.4">
      <c r="A72285" s="1"/>
    </row>
    <row r="72286" spans="1:1" x14ac:dyDescent="0.4">
      <c r="A72286" s="1"/>
    </row>
    <row r="72287" spans="1:1" x14ac:dyDescent="0.4">
      <c r="A72287" s="1"/>
    </row>
    <row r="72288" spans="1:1" x14ac:dyDescent="0.4">
      <c r="A72288" s="1"/>
    </row>
    <row r="72289" spans="1:1" x14ac:dyDescent="0.4">
      <c r="A72289" s="1"/>
    </row>
    <row r="72290" spans="1:1" x14ac:dyDescent="0.4">
      <c r="A72290" s="1"/>
    </row>
    <row r="72291" spans="1:1" x14ac:dyDescent="0.4">
      <c r="A72291" s="1"/>
    </row>
    <row r="72292" spans="1:1" x14ac:dyDescent="0.4">
      <c r="A72292" s="1"/>
    </row>
    <row r="72293" spans="1:1" x14ac:dyDescent="0.4">
      <c r="A72293" s="1"/>
    </row>
    <row r="72294" spans="1:1" x14ac:dyDescent="0.4">
      <c r="A72294" s="1"/>
    </row>
    <row r="72295" spans="1:1" x14ac:dyDescent="0.4">
      <c r="A72295" s="1"/>
    </row>
    <row r="72296" spans="1:1" x14ac:dyDescent="0.4">
      <c r="A72296" s="1"/>
    </row>
    <row r="72297" spans="1:1" x14ac:dyDescent="0.4">
      <c r="A72297" s="1"/>
    </row>
    <row r="72298" spans="1:1" x14ac:dyDescent="0.4">
      <c r="A72298" s="1"/>
    </row>
    <row r="72299" spans="1:1" x14ac:dyDescent="0.4">
      <c r="A72299" s="1"/>
    </row>
    <row r="72300" spans="1:1" x14ac:dyDescent="0.4">
      <c r="A72300" s="1"/>
    </row>
    <row r="72301" spans="1:1" x14ac:dyDescent="0.4">
      <c r="A72301" s="1"/>
    </row>
    <row r="72302" spans="1:1" x14ac:dyDescent="0.4">
      <c r="A72302" s="1"/>
    </row>
    <row r="72303" spans="1:1" x14ac:dyDescent="0.4">
      <c r="A72303" s="1"/>
    </row>
    <row r="72304" spans="1:1" x14ac:dyDescent="0.4">
      <c r="A72304" s="1"/>
    </row>
    <row r="72305" spans="1:1" x14ac:dyDescent="0.4">
      <c r="A72305" s="1"/>
    </row>
    <row r="72306" spans="1:1" x14ac:dyDescent="0.4">
      <c r="A72306" s="1"/>
    </row>
    <row r="72307" spans="1:1" x14ac:dyDescent="0.4">
      <c r="A72307" s="1"/>
    </row>
    <row r="72308" spans="1:1" x14ac:dyDescent="0.4">
      <c r="A72308" s="1"/>
    </row>
    <row r="72309" spans="1:1" x14ac:dyDescent="0.4">
      <c r="A72309" s="1"/>
    </row>
    <row r="72310" spans="1:1" x14ac:dyDescent="0.4">
      <c r="A72310" s="1"/>
    </row>
    <row r="72311" spans="1:1" x14ac:dyDescent="0.4">
      <c r="A72311" s="1"/>
    </row>
    <row r="72312" spans="1:1" x14ac:dyDescent="0.4">
      <c r="A72312" s="1"/>
    </row>
    <row r="72313" spans="1:1" x14ac:dyDescent="0.4">
      <c r="A72313" s="1"/>
    </row>
    <row r="72314" spans="1:1" x14ac:dyDescent="0.4">
      <c r="A72314" s="1"/>
    </row>
    <row r="72315" spans="1:1" x14ac:dyDescent="0.4">
      <c r="A72315" s="1"/>
    </row>
    <row r="72316" spans="1:1" x14ac:dyDescent="0.4">
      <c r="A72316" s="1"/>
    </row>
    <row r="72317" spans="1:1" x14ac:dyDescent="0.4">
      <c r="A72317" s="1"/>
    </row>
    <row r="72318" spans="1:1" x14ac:dyDescent="0.4">
      <c r="A72318" s="1"/>
    </row>
    <row r="72319" spans="1:1" x14ac:dyDescent="0.4">
      <c r="A72319" s="1"/>
    </row>
    <row r="72320" spans="1:1" x14ac:dyDescent="0.4">
      <c r="A72320" s="1"/>
    </row>
    <row r="72321" spans="1:1" x14ac:dyDescent="0.4">
      <c r="A72321" s="1"/>
    </row>
    <row r="72322" spans="1:1" x14ac:dyDescent="0.4">
      <c r="A72322" s="1"/>
    </row>
    <row r="72323" spans="1:1" x14ac:dyDescent="0.4">
      <c r="A72323" s="1"/>
    </row>
    <row r="72324" spans="1:1" x14ac:dyDescent="0.4">
      <c r="A72324" s="1"/>
    </row>
    <row r="72325" spans="1:1" x14ac:dyDescent="0.4">
      <c r="A72325" s="1"/>
    </row>
    <row r="72326" spans="1:1" x14ac:dyDescent="0.4">
      <c r="A72326" s="1"/>
    </row>
    <row r="72327" spans="1:1" x14ac:dyDescent="0.4">
      <c r="A72327" s="1"/>
    </row>
    <row r="72328" spans="1:1" x14ac:dyDescent="0.4">
      <c r="A72328" s="1"/>
    </row>
    <row r="72329" spans="1:1" x14ac:dyDescent="0.4">
      <c r="A72329" s="1"/>
    </row>
    <row r="72330" spans="1:1" x14ac:dyDescent="0.4">
      <c r="A72330" s="1"/>
    </row>
    <row r="72331" spans="1:1" x14ac:dyDescent="0.4">
      <c r="A72331" s="1"/>
    </row>
    <row r="72332" spans="1:1" x14ac:dyDescent="0.4">
      <c r="A72332" s="1"/>
    </row>
    <row r="72333" spans="1:1" x14ac:dyDescent="0.4">
      <c r="A72333" s="1"/>
    </row>
    <row r="72334" spans="1:1" x14ac:dyDescent="0.4">
      <c r="A72334" s="1"/>
    </row>
    <row r="72335" spans="1:1" x14ac:dyDescent="0.4">
      <c r="A72335" s="1"/>
    </row>
    <row r="72336" spans="1:1" x14ac:dyDescent="0.4">
      <c r="A72336" s="1"/>
    </row>
    <row r="72337" spans="1:1" x14ac:dyDescent="0.4">
      <c r="A72337" s="1"/>
    </row>
    <row r="72338" spans="1:1" x14ac:dyDescent="0.4">
      <c r="A72338" s="1"/>
    </row>
    <row r="72339" spans="1:1" x14ac:dyDescent="0.4">
      <c r="A72339" s="1"/>
    </row>
    <row r="72340" spans="1:1" x14ac:dyDescent="0.4">
      <c r="A72340" s="1"/>
    </row>
    <row r="72341" spans="1:1" x14ac:dyDescent="0.4">
      <c r="A72341" s="1"/>
    </row>
    <row r="72342" spans="1:1" x14ac:dyDescent="0.4">
      <c r="A72342" s="1"/>
    </row>
    <row r="72343" spans="1:1" x14ac:dyDescent="0.4">
      <c r="A72343" s="1"/>
    </row>
    <row r="72344" spans="1:1" x14ac:dyDescent="0.4">
      <c r="A72344" s="1"/>
    </row>
    <row r="72345" spans="1:1" x14ac:dyDescent="0.4">
      <c r="A72345" s="1"/>
    </row>
    <row r="72346" spans="1:1" x14ac:dyDescent="0.4">
      <c r="A72346" s="1"/>
    </row>
    <row r="72347" spans="1:1" x14ac:dyDescent="0.4">
      <c r="A72347" s="1"/>
    </row>
    <row r="72348" spans="1:1" x14ac:dyDescent="0.4">
      <c r="A72348" s="1"/>
    </row>
    <row r="72349" spans="1:1" x14ac:dyDescent="0.4">
      <c r="A72349" s="1"/>
    </row>
    <row r="72350" spans="1:1" x14ac:dyDescent="0.4">
      <c r="A72350" s="1"/>
    </row>
    <row r="72351" spans="1:1" x14ac:dyDescent="0.4">
      <c r="A72351" s="1"/>
    </row>
    <row r="72352" spans="1:1" x14ac:dyDescent="0.4">
      <c r="A72352" s="1"/>
    </row>
    <row r="72353" spans="1:1" x14ac:dyDescent="0.4">
      <c r="A72353" s="1"/>
    </row>
    <row r="72354" spans="1:1" x14ac:dyDescent="0.4">
      <c r="A72354" s="1"/>
    </row>
    <row r="72355" spans="1:1" x14ac:dyDescent="0.4">
      <c r="A72355" s="1"/>
    </row>
    <row r="72356" spans="1:1" x14ac:dyDescent="0.4">
      <c r="A72356" s="1"/>
    </row>
    <row r="72357" spans="1:1" x14ac:dyDescent="0.4">
      <c r="A72357" s="1"/>
    </row>
    <row r="72358" spans="1:1" x14ac:dyDescent="0.4">
      <c r="A72358" s="1"/>
    </row>
    <row r="72359" spans="1:1" x14ac:dyDescent="0.4">
      <c r="A72359" s="1"/>
    </row>
    <row r="72360" spans="1:1" x14ac:dyDescent="0.4">
      <c r="A72360" s="1"/>
    </row>
    <row r="72361" spans="1:1" x14ac:dyDescent="0.4">
      <c r="A72361" s="1"/>
    </row>
    <row r="72362" spans="1:1" x14ac:dyDescent="0.4">
      <c r="A72362" s="1"/>
    </row>
    <row r="72363" spans="1:1" x14ac:dyDescent="0.4">
      <c r="A72363" s="1"/>
    </row>
    <row r="72364" spans="1:1" x14ac:dyDescent="0.4">
      <c r="A72364" s="1"/>
    </row>
    <row r="72365" spans="1:1" x14ac:dyDescent="0.4">
      <c r="A72365" s="1"/>
    </row>
    <row r="72366" spans="1:1" x14ac:dyDescent="0.4">
      <c r="A72366" s="1"/>
    </row>
    <row r="72367" spans="1:1" x14ac:dyDescent="0.4">
      <c r="A72367" s="1"/>
    </row>
    <row r="72368" spans="1:1" x14ac:dyDescent="0.4">
      <c r="A72368" s="1"/>
    </row>
    <row r="72369" spans="1:1" x14ac:dyDescent="0.4">
      <c r="A72369" s="1"/>
    </row>
    <row r="72370" spans="1:1" x14ac:dyDescent="0.4">
      <c r="A72370" s="1"/>
    </row>
    <row r="72371" spans="1:1" x14ac:dyDescent="0.4">
      <c r="A72371" s="1"/>
    </row>
    <row r="72372" spans="1:1" x14ac:dyDescent="0.4">
      <c r="A72372" s="1"/>
    </row>
    <row r="72373" spans="1:1" x14ac:dyDescent="0.4">
      <c r="A72373" s="1"/>
    </row>
    <row r="72374" spans="1:1" x14ac:dyDescent="0.4">
      <c r="A72374" s="1"/>
    </row>
    <row r="72375" spans="1:1" x14ac:dyDescent="0.4">
      <c r="A72375" s="1"/>
    </row>
    <row r="72376" spans="1:1" x14ac:dyDescent="0.4">
      <c r="A72376" s="1"/>
    </row>
    <row r="72377" spans="1:1" x14ac:dyDescent="0.4">
      <c r="A72377" s="1"/>
    </row>
    <row r="72378" spans="1:1" x14ac:dyDescent="0.4">
      <c r="A72378" s="1"/>
    </row>
    <row r="72379" spans="1:1" x14ac:dyDescent="0.4">
      <c r="A72379" s="1"/>
    </row>
    <row r="72380" spans="1:1" x14ac:dyDescent="0.4">
      <c r="A72380" s="1"/>
    </row>
    <row r="72381" spans="1:1" x14ac:dyDescent="0.4">
      <c r="A72381" s="1"/>
    </row>
    <row r="72382" spans="1:1" x14ac:dyDescent="0.4">
      <c r="A72382" s="1"/>
    </row>
    <row r="72383" spans="1:1" x14ac:dyDescent="0.4">
      <c r="A72383" s="1"/>
    </row>
    <row r="72384" spans="1:1" x14ac:dyDescent="0.4">
      <c r="A72384" s="1"/>
    </row>
    <row r="72385" spans="1:1" x14ac:dyDescent="0.4">
      <c r="A72385" s="1"/>
    </row>
    <row r="72386" spans="1:1" x14ac:dyDescent="0.4">
      <c r="A72386" s="1"/>
    </row>
    <row r="72387" spans="1:1" x14ac:dyDescent="0.4">
      <c r="A72387" s="1"/>
    </row>
    <row r="72388" spans="1:1" x14ac:dyDescent="0.4">
      <c r="A72388" s="1"/>
    </row>
    <row r="72389" spans="1:1" x14ac:dyDescent="0.4">
      <c r="A72389" s="1"/>
    </row>
    <row r="72390" spans="1:1" x14ac:dyDescent="0.4">
      <c r="A72390" s="1"/>
    </row>
    <row r="72391" spans="1:1" x14ac:dyDescent="0.4">
      <c r="A72391" s="1"/>
    </row>
    <row r="72392" spans="1:1" x14ac:dyDescent="0.4">
      <c r="A72392" s="1"/>
    </row>
    <row r="72393" spans="1:1" x14ac:dyDescent="0.4">
      <c r="A72393" s="1"/>
    </row>
    <row r="72394" spans="1:1" x14ac:dyDescent="0.4">
      <c r="A72394" s="1"/>
    </row>
    <row r="72395" spans="1:1" x14ac:dyDescent="0.4">
      <c r="A72395" s="1"/>
    </row>
    <row r="72396" spans="1:1" x14ac:dyDescent="0.4">
      <c r="A72396" s="1"/>
    </row>
    <row r="72397" spans="1:1" x14ac:dyDescent="0.4">
      <c r="A72397" s="1"/>
    </row>
    <row r="72398" spans="1:1" x14ac:dyDescent="0.4">
      <c r="A72398" s="1"/>
    </row>
    <row r="72399" spans="1:1" x14ac:dyDescent="0.4">
      <c r="A72399" s="1"/>
    </row>
    <row r="72400" spans="1:1" x14ac:dyDescent="0.4">
      <c r="A72400" s="1"/>
    </row>
    <row r="72401" spans="1:1" x14ac:dyDescent="0.4">
      <c r="A72401" s="1"/>
    </row>
    <row r="72402" spans="1:1" x14ac:dyDescent="0.4">
      <c r="A72402" s="1"/>
    </row>
    <row r="72403" spans="1:1" x14ac:dyDescent="0.4">
      <c r="A72403" s="1"/>
    </row>
    <row r="72404" spans="1:1" x14ac:dyDescent="0.4">
      <c r="A72404" s="1"/>
    </row>
    <row r="72405" spans="1:1" x14ac:dyDescent="0.4">
      <c r="A72405" s="1"/>
    </row>
    <row r="72406" spans="1:1" x14ac:dyDescent="0.4">
      <c r="A72406" s="1"/>
    </row>
    <row r="72407" spans="1:1" x14ac:dyDescent="0.4">
      <c r="A72407" s="1"/>
    </row>
    <row r="72408" spans="1:1" x14ac:dyDescent="0.4">
      <c r="A72408" s="1"/>
    </row>
    <row r="72409" spans="1:1" x14ac:dyDescent="0.4">
      <c r="A72409" s="1"/>
    </row>
    <row r="72410" spans="1:1" x14ac:dyDescent="0.4">
      <c r="A72410" s="1"/>
    </row>
    <row r="72411" spans="1:1" x14ac:dyDescent="0.4">
      <c r="A72411" s="1"/>
    </row>
    <row r="72412" spans="1:1" x14ac:dyDescent="0.4">
      <c r="A72412" s="1"/>
    </row>
    <row r="72413" spans="1:1" x14ac:dyDescent="0.4">
      <c r="A72413" s="1"/>
    </row>
    <row r="72414" spans="1:1" x14ac:dyDescent="0.4">
      <c r="A72414" s="1"/>
    </row>
    <row r="72415" spans="1:1" x14ac:dyDescent="0.4">
      <c r="A72415" s="1"/>
    </row>
    <row r="72416" spans="1:1" x14ac:dyDescent="0.4">
      <c r="A72416" s="1"/>
    </row>
    <row r="72417" spans="1:1" x14ac:dyDescent="0.4">
      <c r="A72417" s="1"/>
    </row>
    <row r="72418" spans="1:1" x14ac:dyDescent="0.4">
      <c r="A72418" s="1"/>
    </row>
    <row r="72419" spans="1:1" x14ac:dyDescent="0.4">
      <c r="A72419" s="1"/>
    </row>
    <row r="72420" spans="1:1" x14ac:dyDescent="0.4">
      <c r="A72420" s="1"/>
    </row>
    <row r="72421" spans="1:1" x14ac:dyDescent="0.4">
      <c r="A72421" s="1"/>
    </row>
    <row r="72422" spans="1:1" x14ac:dyDescent="0.4">
      <c r="A72422" s="1"/>
    </row>
    <row r="72423" spans="1:1" x14ac:dyDescent="0.4">
      <c r="A72423" s="1"/>
    </row>
    <row r="72424" spans="1:1" x14ac:dyDescent="0.4">
      <c r="A72424" s="1"/>
    </row>
    <row r="72425" spans="1:1" x14ac:dyDescent="0.4">
      <c r="A72425" s="1"/>
    </row>
    <row r="72426" spans="1:1" x14ac:dyDescent="0.4">
      <c r="A72426" s="1"/>
    </row>
    <row r="72427" spans="1:1" x14ac:dyDescent="0.4">
      <c r="A72427" s="1"/>
    </row>
    <row r="72428" spans="1:1" x14ac:dyDescent="0.4">
      <c r="A72428" s="1"/>
    </row>
    <row r="72429" spans="1:1" x14ac:dyDescent="0.4">
      <c r="A72429" s="1"/>
    </row>
    <row r="72430" spans="1:1" x14ac:dyDescent="0.4">
      <c r="A72430" s="1"/>
    </row>
    <row r="72431" spans="1:1" x14ac:dyDescent="0.4">
      <c r="A72431" s="1"/>
    </row>
    <row r="72432" spans="1:1" x14ac:dyDescent="0.4">
      <c r="A72432" s="1"/>
    </row>
    <row r="72433" spans="1:1" x14ac:dyDescent="0.4">
      <c r="A72433" s="1"/>
    </row>
    <row r="72434" spans="1:1" x14ac:dyDescent="0.4">
      <c r="A72434" s="1"/>
    </row>
    <row r="72435" spans="1:1" x14ac:dyDescent="0.4">
      <c r="A72435" s="1"/>
    </row>
    <row r="72436" spans="1:1" x14ac:dyDescent="0.4">
      <c r="A72436" s="1"/>
    </row>
    <row r="72437" spans="1:1" x14ac:dyDescent="0.4">
      <c r="A72437" s="1"/>
    </row>
    <row r="72438" spans="1:1" x14ac:dyDescent="0.4">
      <c r="A72438" s="1"/>
    </row>
    <row r="72439" spans="1:1" x14ac:dyDescent="0.4">
      <c r="A72439" s="1"/>
    </row>
    <row r="72440" spans="1:1" x14ac:dyDescent="0.4">
      <c r="A72440" s="1"/>
    </row>
    <row r="72441" spans="1:1" x14ac:dyDescent="0.4">
      <c r="A72441" s="1"/>
    </row>
    <row r="72442" spans="1:1" x14ac:dyDescent="0.4">
      <c r="A72442" s="1"/>
    </row>
    <row r="72443" spans="1:1" x14ac:dyDescent="0.4">
      <c r="A72443" s="1"/>
    </row>
    <row r="72444" spans="1:1" x14ac:dyDescent="0.4">
      <c r="A72444" s="1"/>
    </row>
    <row r="72445" spans="1:1" x14ac:dyDescent="0.4">
      <c r="A72445" s="1"/>
    </row>
    <row r="72446" spans="1:1" x14ac:dyDescent="0.4">
      <c r="A72446" s="1"/>
    </row>
    <row r="72447" spans="1:1" x14ac:dyDescent="0.4">
      <c r="A72447" s="1"/>
    </row>
    <row r="72448" spans="1:1" x14ac:dyDescent="0.4">
      <c r="A72448" s="1"/>
    </row>
    <row r="72449" spans="1:1" x14ac:dyDescent="0.4">
      <c r="A72449" s="1"/>
    </row>
    <row r="72450" spans="1:1" x14ac:dyDescent="0.4">
      <c r="A72450" s="1"/>
    </row>
    <row r="72451" spans="1:1" x14ac:dyDescent="0.4">
      <c r="A72451" s="1"/>
    </row>
    <row r="72452" spans="1:1" x14ac:dyDescent="0.4">
      <c r="A72452" s="1"/>
    </row>
    <row r="72453" spans="1:1" x14ac:dyDescent="0.4">
      <c r="A72453" s="1"/>
    </row>
    <row r="72454" spans="1:1" x14ac:dyDescent="0.4">
      <c r="A72454" s="1"/>
    </row>
    <row r="72455" spans="1:1" x14ac:dyDescent="0.4">
      <c r="A72455" s="1"/>
    </row>
    <row r="72456" spans="1:1" x14ac:dyDescent="0.4">
      <c r="A72456" s="1"/>
    </row>
    <row r="72457" spans="1:1" x14ac:dyDescent="0.4">
      <c r="A72457" s="1"/>
    </row>
    <row r="72458" spans="1:1" x14ac:dyDescent="0.4">
      <c r="A72458" s="1"/>
    </row>
    <row r="72459" spans="1:1" x14ac:dyDescent="0.4">
      <c r="A72459" s="1"/>
    </row>
    <row r="72460" spans="1:1" x14ac:dyDescent="0.4">
      <c r="A72460" s="1"/>
    </row>
    <row r="72461" spans="1:1" x14ac:dyDescent="0.4">
      <c r="A72461" s="1"/>
    </row>
    <row r="72462" spans="1:1" x14ac:dyDescent="0.4">
      <c r="A72462" s="1"/>
    </row>
    <row r="72463" spans="1:1" x14ac:dyDescent="0.4">
      <c r="A72463" s="1"/>
    </row>
    <row r="72464" spans="1:1" x14ac:dyDescent="0.4">
      <c r="A72464" s="1"/>
    </row>
    <row r="72465" spans="1:1" x14ac:dyDescent="0.4">
      <c r="A72465" s="1"/>
    </row>
    <row r="72466" spans="1:1" x14ac:dyDescent="0.4">
      <c r="A72466" s="1"/>
    </row>
    <row r="72467" spans="1:1" x14ac:dyDescent="0.4">
      <c r="A72467" s="1"/>
    </row>
    <row r="72468" spans="1:1" x14ac:dyDescent="0.4">
      <c r="A72468" s="1"/>
    </row>
    <row r="72469" spans="1:1" x14ac:dyDescent="0.4">
      <c r="A72469" s="1"/>
    </row>
    <row r="72470" spans="1:1" x14ac:dyDescent="0.4">
      <c r="A72470" s="1"/>
    </row>
    <row r="72471" spans="1:1" x14ac:dyDescent="0.4">
      <c r="A72471" s="1"/>
    </row>
    <row r="72472" spans="1:1" x14ac:dyDescent="0.4">
      <c r="A72472" s="1"/>
    </row>
    <row r="72473" spans="1:1" x14ac:dyDescent="0.4">
      <c r="A72473" s="1"/>
    </row>
    <row r="72474" spans="1:1" x14ac:dyDescent="0.4">
      <c r="A72474" s="1"/>
    </row>
    <row r="72475" spans="1:1" x14ac:dyDescent="0.4">
      <c r="A72475" s="1"/>
    </row>
    <row r="72476" spans="1:1" x14ac:dyDescent="0.4">
      <c r="A72476" s="1"/>
    </row>
    <row r="72477" spans="1:1" x14ac:dyDescent="0.4">
      <c r="A72477" s="1"/>
    </row>
    <row r="72478" spans="1:1" x14ac:dyDescent="0.4">
      <c r="A72478" s="1"/>
    </row>
    <row r="72479" spans="1:1" x14ac:dyDescent="0.4">
      <c r="A72479" s="1"/>
    </row>
    <row r="72480" spans="1:1" x14ac:dyDescent="0.4">
      <c r="A72480" s="1"/>
    </row>
    <row r="72481" spans="1:1" x14ac:dyDescent="0.4">
      <c r="A72481" s="1"/>
    </row>
    <row r="72482" spans="1:1" x14ac:dyDescent="0.4">
      <c r="A72482" s="1"/>
    </row>
    <row r="72483" spans="1:1" x14ac:dyDescent="0.4">
      <c r="A72483" s="1"/>
    </row>
    <row r="72484" spans="1:1" x14ac:dyDescent="0.4">
      <c r="A72484" s="1"/>
    </row>
    <row r="72485" spans="1:1" x14ac:dyDescent="0.4">
      <c r="A72485" s="1"/>
    </row>
    <row r="72486" spans="1:1" x14ac:dyDescent="0.4">
      <c r="A72486" s="1"/>
    </row>
    <row r="72487" spans="1:1" x14ac:dyDescent="0.4">
      <c r="A72487" s="1"/>
    </row>
    <row r="72488" spans="1:1" x14ac:dyDescent="0.4">
      <c r="A72488" s="1"/>
    </row>
    <row r="72489" spans="1:1" x14ac:dyDescent="0.4">
      <c r="A72489" s="1"/>
    </row>
    <row r="72490" spans="1:1" x14ac:dyDescent="0.4">
      <c r="A72490" s="1"/>
    </row>
    <row r="72491" spans="1:1" x14ac:dyDescent="0.4">
      <c r="A72491" s="1"/>
    </row>
    <row r="72492" spans="1:1" x14ac:dyDescent="0.4">
      <c r="A72492" s="1"/>
    </row>
    <row r="72493" spans="1:1" x14ac:dyDescent="0.4">
      <c r="A72493" s="1"/>
    </row>
    <row r="72494" spans="1:1" x14ac:dyDescent="0.4">
      <c r="A72494" s="1"/>
    </row>
    <row r="72495" spans="1:1" x14ac:dyDescent="0.4">
      <c r="A72495" s="1"/>
    </row>
    <row r="72496" spans="1:1" x14ac:dyDescent="0.4">
      <c r="A72496" s="1"/>
    </row>
    <row r="72497" spans="1:1" x14ac:dyDescent="0.4">
      <c r="A72497" s="1"/>
    </row>
    <row r="72498" spans="1:1" x14ac:dyDescent="0.4">
      <c r="A72498" s="1"/>
    </row>
    <row r="72499" spans="1:1" x14ac:dyDescent="0.4">
      <c r="A72499" s="1"/>
    </row>
    <row r="72500" spans="1:1" x14ac:dyDescent="0.4">
      <c r="A72500" s="1"/>
    </row>
    <row r="72501" spans="1:1" x14ac:dyDescent="0.4">
      <c r="A72501" s="1"/>
    </row>
    <row r="72502" spans="1:1" x14ac:dyDescent="0.4">
      <c r="A72502" s="1"/>
    </row>
    <row r="72503" spans="1:1" x14ac:dyDescent="0.4">
      <c r="A72503" s="1"/>
    </row>
    <row r="72504" spans="1:1" x14ac:dyDescent="0.4">
      <c r="A72504" s="1"/>
    </row>
    <row r="72505" spans="1:1" x14ac:dyDescent="0.4">
      <c r="A72505" s="1"/>
    </row>
    <row r="72506" spans="1:1" x14ac:dyDescent="0.4">
      <c r="A72506" s="1"/>
    </row>
    <row r="72507" spans="1:1" x14ac:dyDescent="0.4">
      <c r="A72507" s="1"/>
    </row>
    <row r="72508" spans="1:1" x14ac:dyDescent="0.4">
      <c r="A72508" s="1"/>
    </row>
    <row r="72509" spans="1:1" x14ac:dyDescent="0.4">
      <c r="A72509" s="1"/>
    </row>
    <row r="72510" spans="1:1" x14ac:dyDescent="0.4">
      <c r="A72510" s="1"/>
    </row>
    <row r="72511" spans="1:1" x14ac:dyDescent="0.4">
      <c r="A72511" s="1"/>
    </row>
    <row r="72512" spans="1:1" x14ac:dyDescent="0.4">
      <c r="A72512" s="1"/>
    </row>
    <row r="72513" spans="1:1" x14ac:dyDescent="0.4">
      <c r="A72513" s="1"/>
    </row>
    <row r="72514" spans="1:1" x14ac:dyDescent="0.4">
      <c r="A72514" s="1"/>
    </row>
    <row r="72515" spans="1:1" x14ac:dyDescent="0.4">
      <c r="A72515" s="1"/>
    </row>
    <row r="72516" spans="1:1" x14ac:dyDescent="0.4">
      <c r="A72516" s="1"/>
    </row>
    <row r="72517" spans="1:1" x14ac:dyDescent="0.4">
      <c r="A72517" s="1"/>
    </row>
    <row r="72518" spans="1:1" x14ac:dyDescent="0.4">
      <c r="A72518" s="1"/>
    </row>
    <row r="72519" spans="1:1" x14ac:dyDescent="0.4">
      <c r="A72519" s="1"/>
    </row>
    <row r="72520" spans="1:1" x14ac:dyDescent="0.4">
      <c r="A72520" s="1"/>
    </row>
    <row r="72521" spans="1:1" x14ac:dyDescent="0.4">
      <c r="A72521" s="1"/>
    </row>
    <row r="72522" spans="1:1" x14ac:dyDescent="0.4">
      <c r="A72522" s="1"/>
    </row>
    <row r="72523" spans="1:1" x14ac:dyDescent="0.4">
      <c r="A72523" s="1"/>
    </row>
    <row r="72524" spans="1:1" x14ac:dyDescent="0.4">
      <c r="A72524" s="1"/>
    </row>
    <row r="72525" spans="1:1" x14ac:dyDescent="0.4">
      <c r="A72525" s="1"/>
    </row>
    <row r="72526" spans="1:1" x14ac:dyDescent="0.4">
      <c r="A72526" s="1"/>
    </row>
    <row r="72527" spans="1:1" x14ac:dyDescent="0.4">
      <c r="A72527" s="1"/>
    </row>
    <row r="72528" spans="1:1" x14ac:dyDescent="0.4">
      <c r="A72528" s="1"/>
    </row>
    <row r="72529" spans="1:1" x14ac:dyDescent="0.4">
      <c r="A72529" s="1"/>
    </row>
    <row r="72530" spans="1:1" x14ac:dyDescent="0.4">
      <c r="A72530" s="1"/>
    </row>
    <row r="72531" spans="1:1" x14ac:dyDescent="0.4">
      <c r="A72531" s="1"/>
    </row>
    <row r="72532" spans="1:1" x14ac:dyDescent="0.4">
      <c r="A72532" s="1"/>
    </row>
    <row r="72533" spans="1:1" x14ac:dyDescent="0.4">
      <c r="A72533" s="1"/>
    </row>
    <row r="72534" spans="1:1" x14ac:dyDescent="0.4">
      <c r="A72534" s="1"/>
    </row>
    <row r="72535" spans="1:1" x14ac:dyDescent="0.4">
      <c r="A72535" s="1"/>
    </row>
    <row r="72536" spans="1:1" x14ac:dyDescent="0.4">
      <c r="A72536" s="1"/>
    </row>
    <row r="72537" spans="1:1" x14ac:dyDescent="0.4">
      <c r="A72537" s="1"/>
    </row>
    <row r="72538" spans="1:1" x14ac:dyDescent="0.4">
      <c r="A72538" s="1"/>
    </row>
    <row r="72539" spans="1:1" x14ac:dyDescent="0.4">
      <c r="A72539" s="1"/>
    </row>
    <row r="72540" spans="1:1" x14ac:dyDescent="0.4">
      <c r="A72540" s="1"/>
    </row>
    <row r="72541" spans="1:1" x14ac:dyDescent="0.4">
      <c r="A72541" s="1"/>
    </row>
    <row r="72542" spans="1:1" x14ac:dyDescent="0.4">
      <c r="A72542" s="1"/>
    </row>
    <row r="72543" spans="1:1" x14ac:dyDescent="0.4">
      <c r="A72543" s="1"/>
    </row>
    <row r="72544" spans="1:1" x14ac:dyDescent="0.4">
      <c r="A72544" s="1"/>
    </row>
    <row r="72545" spans="1:1" x14ac:dyDescent="0.4">
      <c r="A72545" s="1"/>
    </row>
    <row r="72546" spans="1:1" x14ac:dyDescent="0.4">
      <c r="A72546" s="1"/>
    </row>
    <row r="72547" spans="1:1" x14ac:dyDescent="0.4">
      <c r="A72547" s="1"/>
    </row>
    <row r="72548" spans="1:1" x14ac:dyDescent="0.4">
      <c r="A72548" s="1"/>
    </row>
    <row r="72549" spans="1:1" x14ac:dyDescent="0.4">
      <c r="A72549" s="1"/>
    </row>
    <row r="72550" spans="1:1" x14ac:dyDescent="0.4">
      <c r="A72550" s="1"/>
    </row>
    <row r="72551" spans="1:1" x14ac:dyDescent="0.4">
      <c r="A72551" s="1"/>
    </row>
    <row r="72552" spans="1:1" x14ac:dyDescent="0.4">
      <c r="A72552" s="1"/>
    </row>
    <row r="72553" spans="1:1" x14ac:dyDescent="0.4">
      <c r="A72553" s="1"/>
    </row>
    <row r="72554" spans="1:1" x14ac:dyDescent="0.4">
      <c r="A72554" s="1"/>
    </row>
    <row r="72555" spans="1:1" x14ac:dyDescent="0.4">
      <c r="A72555" s="1"/>
    </row>
    <row r="72556" spans="1:1" x14ac:dyDescent="0.4">
      <c r="A72556" s="1"/>
    </row>
    <row r="72557" spans="1:1" x14ac:dyDescent="0.4">
      <c r="A72557" s="1"/>
    </row>
    <row r="72558" spans="1:1" x14ac:dyDescent="0.4">
      <c r="A72558" s="1"/>
    </row>
    <row r="72559" spans="1:1" x14ac:dyDescent="0.4">
      <c r="A72559" s="1"/>
    </row>
    <row r="72560" spans="1:1" x14ac:dyDescent="0.4">
      <c r="A72560" s="1"/>
    </row>
    <row r="72561" spans="1:1" x14ac:dyDescent="0.4">
      <c r="A72561" s="1"/>
    </row>
    <row r="72562" spans="1:1" x14ac:dyDescent="0.4">
      <c r="A72562" s="1"/>
    </row>
    <row r="72563" spans="1:1" x14ac:dyDescent="0.4">
      <c r="A72563" s="1"/>
    </row>
    <row r="72564" spans="1:1" x14ac:dyDescent="0.4">
      <c r="A72564" s="1"/>
    </row>
    <row r="72565" spans="1:1" x14ac:dyDescent="0.4">
      <c r="A72565" s="1"/>
    </row>
    <row r="72566" spans="1:1" x14ac:dyDescent="0.4">
      <c r="A72566" s="1"/>
    </row>
    <row r="72567" spans="1:1" x14ac:dyDescent="0.4">
      <c r="A72567" s="1"/>
    </row>
    <row r="72568" spans="1:1" x14ac:dyDescent="0.4">
      <c r="A72568" s="1"/>
    </row>
    <row r="72569" spans="1:1" x14ac:dyDescent="0.4">
      <c r="A72569" s="1"/>
    </row>
    <row r="72570" spans="1:1" x14ac:dyDescent="0.4">
      <c r="A72570" s="1"/>
    </row>
    <row r="72571" spans="1:1" x14ac:dyDescent="0.4">
      <c r="A72571" s="1"/>
    </row>
    <row r="72572" spans="1:1" x14ac:dyDescent="0.4">
      <c r="A72572" s="1"/>
    </row>
    <row r="72573" spans="1:1" x14ac:dyDescent="0.4">
      <c r="A72573" s="1"/>
    </row>
    <row r="72574" spans="1:1" x14ac:dyDescent="0.4">
      <c r="A72574" s="1"/>
    </row>
    <row r="72575" spans="1:1" x14ac:dyDescent="0.4">
      <c r="A72575" s="1"/>
    </row>
    <row r="72576" spans="1:1" x14ac:dyDescent="0.4">
      <c r="A72576" s="1"/>
    </row>
    <row r="72577" spans="1:1" x14ac:dyDescent="0.4">
      <c r="A72577" s="1"/>
    </row>
    <row r="72578" spans="1:1" x14ac:dyDescent="0.4">
      <c r="A72578" s="1"/>
    </row>
    <row r="72579" spans="1:1" x14ac:dyDescent="0.4">
      <c r="A72579" s="1"/>
    </row>
    <row r="72580" spans="1:1" x14ac:dyDescent="0.4">
      <c r="A72580" s="1"/>
    </row>
    <row r="72581" spans="1:1" x14ac:dyDescent="0.4">
      <c r="A72581" s="1"/>
    </row>
    <row r="72582" spans="1:1" x14ac:dyDescent="0.4">
      <c r="A72582" s="1"/>
    </row>
    <row r="72583" spans="1:1" x14ac:dyDescent="0.4">
      <c r="A72583" s="1"/>
    </row>
    <row r="72584" spans="1:1" x14ac:dyDescent="0.4">
      <c r="A72584" s="1"/>
    </row>
    <row r="72585" spans="1:1" x14ac:dyDescent="0.4">
      <c r="A72585" s="1"/>
    </row>
    <row r="72586" spans="1:1" x14ac:dyDescent="0.4">
      <c r="A72586" s="1"/>
    </row>
    <row r="72587" spans="1:1" x14ac:dyDescent="0.4">
      <c r="A72587" s="1"/>
    </row>
    <row r="72588" spans="1:1" x14ac:dyDescent="0.4">
      <c r="A72588" s="1"/>
    </row>
    <row r="72589" spans="1:1" x14ac:dyDescent="0.4">
      <c r="A72589" s="1"/>
    </row>
    <row r="72590" spans="1:1" x14ac:dyDescent="0.4">
      <c r="A72590" s="1"/>
    </row>
    <row r="72591" spans="1:1" x14ac:dyDescent="0.4">
      <c r="A72591" s="1"/>
    </row>
    <row r="72592" spans="1:1" x14ac:dyDescent="0.4">
      <c r="A72592" s="1"/>
    </row>
    <row r="72593" spans="1:1" x14ac:dyDescent="0.4">
      <c r="A72593" s="1"/>
    </row>
    <row r="72594" spans="1:1" x14ac:dyDescent="0.4">
      <c r="A72594" s="1"/>
    </row>
    <row r="72595" spans="1:1" x14ac:dyDescent="0.4">
      <c r="A72595" s="1"/>
    </row>
    <row r="72596" spans="1:1" x14ac:dyDescent="0.4">
      <c r="A72596" s="1"/>
    </row>
    <row r="72597" spans="1:1" x14ac:dyDescent="0.4">
      <c r="A72597" s="1"/>
    </row>
    <row r="72598" spans="1:1" x14ac:dyDescent="0.4">
      <c r="A72598" s="1"/>
    </row>
    <row r="72599" spans="1:1" x14ac:dyDescent="0.4">
      <c r="A72599" s="1"/>
    </row>
    <row r="72600" spans="1:1" x14ac:dyDescent="0.4">
      <c r="A72600" s="1"/>
    </row>
    <row r="72601" spans="1:1" x14ac:dyDescent="0.4">
      <c r="A72601" s="1"/>
    </row>
    <row r="72602" spans="1:1" x14ac:dyDescent="0.4">
      <c r="A72602" s="1"/>
    </row>
    <row r="72603" spans="1:1" x14ac:dyDescent="0.4">
      <c r="A72603" s="1"/>
    </row>
    <row r="72604" spans="1:1" x14ac:dyDescent="0.4">
      <c r="A72604" s="1"/>
    </row>
    <row r="72605" spans="1:1" x14ac:dyDescent="0.4">
      <c r="A72605" s="1"/>
    </row>
    <row r="72606" spans="1:1" x14ac:dyDescent="0.4">
      <c r="A72606" s="1"/>
    </row>
    <row r="72607" spans="1:1" x14ac:dyDescent="0.4">
      <c r="A72607" s="1"/>
    </row>
    <row r="72608" spans="1:1" x14ac:dyDescent="0.4">
      <c r="A72608" s="1"/>
    </row>
    <row r="72609" spans="1:1" x14ac:dyDescent="0.4">
      <c r="A72609" s="1"/>
    </row>
    <row r="72610" spans="1:1" x14ac:dyDescent="0.4">
      <c r="A72610" s="1"/>
    </row>
    <row r="72611" spans="1:1" x14ac:dyDescent="0.4">
      <c r="A72611" s="1"/>
    </row>
    <row r="72612" spans="1:1" x14ac:dyDescent="0.4">
      <c r="A72612" s="1"/>
    </row>
    <row r="72613" spans="1:1" x14ac:dyDescent="0.4">
      <c r="A72613" s="1"/>
    </row>
    <row r="72614" spans="1:1" x14ac:dyDescent="0.4">
      <c r="A72614" s="1"/>
    </row>
    <row r="72615" spans="1:1" x14ac:dyDescent="0.4">
      <c r="A72615" s="1"/>
    </row>
    <row r="72616" spans="1:1" x14ac:dyDescent="0.4">
      <c r="A72616" s="1"/>
    </row>
    <row r="72617" spans="1:1" x14ac:dyDescent="0.4">
      <c r="A72617" s="1"/>
    </row>
    <row r="72618" spans="1:1" x14ac:dyDescent="0.4">
      <c r="A72618" s="1"/>
    </row>
    <row r="72619" spans="1:1" x14ac:dyDescent="0.4">
      <c r="A72619" s="1"/>
    </row>
    <row r="72620" spans="1:1" x14ac:dyDescent="0.4">
      <c r="A72620" s="1"/>
    </row>
    <row r="72621" spans="1:1" x14ac:dyDescent="0.4">
      <c r="A72621" s="1"/>
    </row>
    <row r="72622" spans="1:1" x14ac:dyDescent="0.4">
      <c r="A72622" s="1"/>
    </row>
    <row r="72623" spans="1:1" x14ac:dyDescent="0.4">
      <c r="A72623" s="1"/>
    </row>
    <row r="72624" spans="1:1" x14ac:dyDescent="0.4">
      <c r="A72624" s="1"/>
    </row>
    <row r="72625" spans="1:1" x14ac:dyDescent="0.4">
      <c r="A72625" s="1"/>
    </row>
    <row r="72626" spans="1:1" x14ac:dyDescent="0.4">
      <c r="A72626" s="1"/>
    </row>
    <row r="72627" spans="1:1" x14ac:dyDescent="0.4">
      <c r="A72627" s="1"/>
    </row>
    <row r="72628" spans="1:1" x14ac:dyDescent="0.4">
      <c r="A72628" s="1"/>
    </row>
    <row r="72629" spans="1:1" x14ac:dyDescent="0.4">
      <c r="A72629" s="1"/>
    </row>
    <row r="72630" spans="1:1" x14ac:dyDescent="0.4">
      <c r="A72630" s="1"/>
    </row>
    <row r="72631" spans="1:1" x14ac:dyDescent="0.4">
      <c r="A72631" s="1"/>
    </row>
    <row r="72632" spans="1:1" x14ac:dyDescent="0.4">
      <c r="A72632" s="1"/>
    </row>
    <row r="72633" spans="1:1" x14ac:dyDescent="0.4">
      <c r="A72633" s="1"/>
    </row>
    <row r="72634" spans="1:1" x14ac:dyDescent="0.4">
      <c r="A72634" s="1"/>
    </row>
    <row r="72635" spans="1:1" x14ac:dyDescent="0.4">
      <c r="A72635" s="1"/>
    </row>
    <row r="72636" spans="1:1" x14ac:dyDescent="0.4">
      <c r="A72636" s="1"/>
    </row>
    <row r="72637" spans="1:1" x14ac:dyDescent="0.4">
      <c r="A72637" s="1"/>
    </row>
    <row r="72638" spans="1:1" x14ac:dyDescent="0.4">
      <c r="A72638" s="1"/>
    </row>
    <row r="72639" spans="1:1" x14ac:dyDescent="0.4">
      <c r="A72639" s="1"/>
    </row>
    <row r="72640" spans="1:1" x14ac:dyDescent="0.4">
      <c r="A72640" s="1"/>
    </row>
    <row r="72641" spans="1:1" x14ac:dyDescent="0.4">
      <c r="A72641" s="1"/>
    </row>
    <row r="72642" spans="1:1" x14ac:dyDescent="0.4">
      <c r="A72642" s="1"/>
    </row>
    <row r="72643" spans="1:1" x14ac:dyDescent="0.4">
      <c r="A72643" s="1"/>
    </row>
    <row r="72644" spans="1:1" x14ac:dyDescent="0.4">
      <c r="A72644" s="1"/>
    </row>
    <row r="72645" spans="1:1" x14ac:dyDescent="0.4">
      <c r="A72645" s="1"/>
    </row>
    <row r="72646" spans="1:1" x14ac:dyDescent="0.4">
      <c r="A72646" s="1"/>
    </row>
    <row r="72647" spans="1:1" x14ac:dyDescent="0.4">
      <c r="A72647" s="1"/>
    </row>
    <row r="72648" spans="1:1" x14ac:dyDescent="0.4">
      <c r="A72648" s="1"/>
    </row>
    <row r="72649" spans="1:1" x14ac:dyDescent="0.4">
      <c r="A72649" s="1"/>
    </row>
    <row r="72650" spans="1:1" x14ac:dyDescent="0.4">
      <c r="A72650" s="1"/>
    </row>
    <row r="72651" spans="1:1" x14ac:dyDescent="0.4">
      <c r="A72651" s="1"/>
    </row>
    <row r="72652" spans="1:1" x14ac:dyDescent="0.4">
      <c r="A72652" s="1"/>
    </row>
    <row r="72653" spans="1:1" x14ac:dyDescent="0.4">
      <c r="A72653" s="1"/>
    </row>
    <row r="72654" spans="1:1" x14ac:dyDescent="0.4">
      <c r="A72654" s="1"/>
    </row>
    <row r="72655" spans="1:1" x14ac:dyDescent="0.4">
      <c r="A72655" s="1"/>
    </row>
    <row r="72656" spans="1:1" x14ac:dyDescent="0.4">
      <c r="A72656" s="1"/>
    </row>
    <row r="72657" spans="1:1" x14ac:dyDescent="0.4">
      <c r="A72657" s="1"/>
    </row>
    <row r="72658" spans="1:1" x14ac:dyDescent="0.4">
      <c r="A72658" s="1"/>
    </row>
    <row r="72659" spans="1:1" x14ac:dyDescent="0.4">
      <c r="A72659" s="1"/>
    </row>
    <row r="72660" spans="1:1" x14ac:dyDescent="0.4">
      <c r="A72660" s="1"/>
    </row>
    <row r="72661" spans="1:1" x14ac:dyDescent="0.4">
      <c r="A72661" s="1"/>
    </row>
    <row r="72662" spans="1:1" x14ac:dyDescent="0.4">
      <c r="A72662" s="1"/>
    </row>
    <row r="72663" spans="1:1" x14ac:dyDescent="0.4">
      <c r="A72663" s="1"/>
    </row>
    <row r="72664" spans="1:1" x14ac:dyDescent="0.4">
      <c r="A72664" s="1"/>
    </row>
    <row r="72665" spans="1:1" x14ac:dyDescent="0.4">
      <c r="A72665" s="1"/>
    </row>
    <row r="72666" spans="1:1" x14ac:dyDescent="0.4">
      <c r="A72666" s="1"/>
    </row>
    <row r="72667" spans="1:1" x14ac:dyDescent="0.4">
      <c r="A72667" s="1"/>
    </row>
    <row r="72668" spans="1:1" x14ac:dyDescent="0.4">
      <c r="A72668" s="1"/>
    </row>
    <row r="72669" spans="1:1" x14ac:dyDescent="0.4">
      <c r="A72669" s="1"/>
    </row>
    <row r="72670" spans="1:1" x14ac:dyDescent="0.4">
      <c r="A72670" s="1"/>
    </row>
    <row r="72671" spans="1:1" x14ac:dyDescent="0.4">
      <c r="A72671" s="1"/>
    </row>
    <row r="72672" spans="1:1" x14ac:dyDescent="0.4">
      <c r="A72672" s="1"/>
    </row>
    <row r="72673" spans="1:1" x14ac:dyDescent="0.4">
      <c r="A72673" s="1"/>
    </row>
    <row r="72674" spans="1:1" x14ac:dyDescent="0.4">
      <c r="A72674" s="1"/>
    </row>
    <row r="72675" spans="1:1" x14ac:dyDescent="0.4">
      <c r="A72675" s="1"/>
    </row>
    <row r="72676" spans="1:1" x14ac:dyDescent="0.4">
      <c r="A72676" s="1"/>
    </row>
    <row r="72677" spans="1:1" x14ac:dyDescent="0.4">
      <c r="A72677" s="1"/>
    </row>
    <row r="72678" spans="1:1" x14ac:dyDescent="0.4">
      <c r="A72678" s="1"/>
    </row>
    <row r="72679" spans="1:1" x14ac:dyDescent="0.4">
      <c r="A72679" s="1"/>
    </row>
    <row r="72680" spans="1:1" x14ac:dyDescent="0.4">
      <c r="A72680" s="1"/>
    </row>
    <row r="72681" spans="1:1" x14ac:dyDescent="0.4">
      <c r="A72681" s="1"/>
    </row>
    <row r="72682" spans="1:1" x14ac:dyDescent="0.4">
      <c r="A72682" s="1"/>
    </row>
    <row r="72683" spans="1:1" x14ac:dyDescent="0.4">
      <c r="A72683" s="1"/>
    </row>
    <row r="72684" spans="1:1" x14ac:dyDescent="0.4">
      <c r="A72684" s="1"/>
    </row>
    <row r="72685" spans="1:1" x14ac:dyDescent="0.4">
      <c r="A72685" s="1"/>
    </row>
    <row r="72686" spans="1:1" x14ac:dyDescent="0.4">
      <c r="A72686" s="1"/>
    </row>
    <row r="72687" spans="1:1" x14ac:dyDescent="0.4">
      <c r="A72687" s="1"/>
    </row>
    <row r="72688" spans="1:1" x14ac:dyDescent="0.4">
      <c r="A72688" s="1"/>
    </row>
    <row r="72689" spans="1:1" x14ac:dyDescent="0.4">
      <c r="A72689" s="1"/>
    </row>
    <row r="72690" spans="1:1" x14ac:dyDescent="0.4">
      <c r="A72690" s="1"/>
    </row>
    <row r="72691" spans="1:1" x14ac:dyDescent="0.4">
      <c r="A72691" s="1"/>
    </row>
    <row r="72692" spans="1:1" x14ac:dyDescent="0.4">
      <c r="A72692" s="1"/>
    </row>
    <row r="72693" spans="1:1" x14ac:dyDescent="0.4">
      <c r="A72693" s="1"/>
    </row>
    <row r="72694" spans="1:1" x14ac:dyDescent="0.4">
      <c r="A72694" s="1"/>
    </row>
    <row r="72695" spans="1:1" x14ac:dyDescent="0.4">
      <c r="A72695" s="1"/>
    </row>
    <row r="72696" spans="1:1" x14ac:dyDescent="0.4">
      <c r="A72696" s="1"/>
    </row>
    <row r="72697" spans="1:1" x14ac:dyDescent="0.4">
      <c r="A72697" s="1"/>
    </row>
    <row r="72698" spans="1:1" x14ac:dyDescent="0.4">
      <c r="A72698" s="1"/>
    </row>
    <row r="72699" spans="1:1" x14ac:dyDescent="0.4">
      <c r="A72699" s="1"/>
    </row>
    <row r="72700" spans="1:1" x14ac:dyDescent="0.4">
      <c r="A72700" s="1"/>
    </row>
    <row r="72701" spans="1:1" x14ac:dyDescent="0.4">
      <c r="A72701" s="1"/>
    </row>
    <row r="72702" spans="1:1" x14ac:dyDescent="0.4">
      <c r="A72702" s="1"/>
    </row>
    <row r="72703" spans="1:1" x14ac:dyDescent="0.4">
      <c r="A72703" s="1"/>
    </row>
    <row r="72704" spans="1:1" x14ac:dyDescent="0.4">
      <c r="A72704" s="1"/>
    </row>
    <row r="72705" spans="1:1" x14ac:dyDescent="0.4">
      <c r="A72705" s="1"/>
    </row>
    <row r="72706" spans="1:1" x14ac:dyDescent="0.4">
      <c r="A72706" s="1"/>
    </row>
    <row r="72707" spans="1:1" x14ac:dyDescent="0.4">
      <c r="A72707" s="1"/>
    </row>
    <row r="72708" spans="1:1" x14ac:dyDescent="0.4">
      <c r="A72708" s="1"/>
    </row>
    <row r="72709" spans="1:1" x14ac:dyDescent="0.4">
      <c r="A72709" s="1"/>
    </row>
    <row r="72710" spans="1:1" x14ac:dyDescent="0.4">
      <c r="A72710" s="1"/>
    </row>
    <row r="72711" spans="1:1" x14ac:dyDescent="0.4">
      <c r="A72711" s="1"/>
    </row>
    <row r="72712" spans="1:1" x14ac:dyDescent="0.4">
      <c r="A72712" s="1"/>
    </row>
    <row r="72713" spans="1:1" x14ac:dyDescent="0.4">
      <c r="A72713" s="1"/>
    </row>
    <row r="72714" spans="1:1" x14ac:dyDescent="0.4">
      <c r="A72714" s="1"/>
    </row>
    <row r="72715" spans="1:1" x14ac:dyDescent="0.4">
      <c r="A72715" s="1"/>
    </row>
    <row r="72716" spans="1:1" x14ac:dyDescent="0.4">
      <c r="A72716" s="1"/>
    </row>
    <row r="72717" spans="1:1" x14ac:dyDescent="0.4">
      <c r="A72717" s="1"/>
    </row>
    <row r="72718" spans="1:1" x14ac:dyDescent="0.4">
      <c r="A72718" s="1"/>
    </row>
    <row r="72719" spans="1:1" x14ac:dyDescent="0.4">
      <c r="A72719" s="1"/>
    </row>
    <row r="72720" spans="1:1" x14ac:dyDescent="0.4">
      <c r="A72720" s="1"/>
    </row>
    <row r="72721" spans="1:1" x14ac:dyDescent="0.4">
      <c r="A72721" s="1"/>
    </row>
    <row r="72722" spans="1:1" x14ac:dyDescent="0.4">
      <c r="A72722" s="1"/>
    </row>
    <row r="72723" spans="1:1" x14ac:dyDescent="0.4">
      <c r="A72723" s="1"/>
    </row>
    <row r="72724" spans="1:1" x14ac:dyDescent="0.4">
      <c r="A72724" s="1"/>
    </row>
    <row r="72725" spans="1:1" x14ac:dyDescent="0.4">
      <c r="A72725" s="1"/>
    </row>
    <row r="72726" spans="1:1" x14ac:dyDescent="0.4">
      <c r="A72726" s="1"/>
    </row>
    <row r="72727" spans="1:1" x14ac:dyDescent="0.4">
      <c r="A72727" s="1"/>
    </row>
    <row r="72728" spans="1:1" x14ac:dyDescent="0.4">
      <c r="A72728" s="1"/>
    </row>
    <row r="72729" spans="1:1" x14ac:dyDescent="0.4">
      <c r="A72729" s="1"/>
    </row>
    <row r="72730" spans="1:1" x14ac:dyDescent="0.4">
      <c r="A72730" s="1"/>
    </row>
    <row r="72731" spans="1:1" x14ac:dyDescent="0.4">
      <c r="A72731" s="1"/>
    </row>
    <row r="72732" spans="1:1" x14ac:dyDescent="0.4">
      <c r="A72732" s="1"/>
    </row>
    <row r="72733" spans="1:1" x14ac:dyDescent="0.4">
      <c r="A72733" s="1"/>
    </row>
    <row r="72734" spans="1:1" x14ac:dyDescent="0.4">
      <c r="A72734" s="1"/>
    </row>
    <row r="72735" spans="1:1" x14ac:dyDescent="0.4">
      <c r="A72735" s="1"/>
    </row>
    <row r="72736" spans="1:1" x14ac:dyDescent="0.4">
      <c r="A72736" s="1"/>
    </row>
    <row r="72737" spans="1:1" x14ac:dyDescent="0.4">
      <c r="A72737" s="1"/>
    </row>
    <row r="72738" spans="1:1" x14ac:dyDescent="0.4">
      <c r="A72738" s="1"/>
    </row>
    <row r="72739" spans="1:1" x14ac:dyDescent="0.4">
      <c r="A72739" s="1"/>
    </row>
    <row r="72740" spans="1:1" x14ac:dyDescent="0.4">
      <c r="A72740" s="1"/>
    </row>
    <row r="72741" spans="1:1" x14ac:dyDescent="0.4">
      <c r="A72741" s="1"/>
    </row>
    <row r="72742" spans="1:1" x14ac:dyDescent="0.4">
      <c r="A72742" s="1"/>
    </row>
    <row r="72743" spans="1:1" x14ac:dyDescent="0.4">
      <c r="A72743" s="1"/>
    </row>
    <row r="72744" spans="1:1" x14ac:dyDescent="0.4">
      <c r="A72744" s="1"/>
    </row>
    <row r="72745" spans="1:1" x14ac:dyDescent="0.4">
      <c r="A72745" s="1"/>
    </row>
    <row r="72746" spans="1:1" x14ac:dyDescent="0.4">
      <c r="A72746" s="1"/>
    </row>
    <row r="72747" spans="1:1" x14ac:dyDescent="0.4">
      <c r="A72747" s="1"/>
    </row>
    <row r="72748" spans="1:1" x14ac:dyDescent="0.4">
      <c r="A72748" s="1"/>
    </row>
    <row r="72749" spans="1:1" x14ac:dyDescent="0.4">
      <c r="A72749" s="1"/>
    </row>
    <row r="72750" spans="1:1" x14ac:dyDescent="0.4">
      <c r="A72750" s="1"/>
    </row>
    <row r="72751" spans="1:1" x14ac:dyDescent="0.4">
      <c r="A72751" s="1"/>
    </row>
    <row r="72752" spans="1:1" x14ac:dyDescent="0.4">
      <c r="A72752" s="1"/>
    </row>
    <row r="72753" spans="1:1" x14ac:dyDescent="0.4">
      <c r="A72753" s="1"/>
    </row>
    <row r="72754" spans="1:1" x14ac:dyDescent="0.4">
      <c r="A72754" s="1"/>
    </row>
    <row r="72755" spans="1:1" x14ac:dyDescent="0.4">
      <c r="A72755" s="1"/>
    </row>
    <row r="72756" spans="1:1" x14ac:dyDescent="0.4">
      <c r="A72756" s="1"/>
    </row>
    <row r="72757" spans="1:1" x14ac:dyDescent="0.4">
      <c r="A72757" s="1"/>
    </row>
    <row r="72758" spans="1:1" x14ac:dyDescent="0.4">
      <c r="A72758" s="1"/>
    </row>
    <row r="72759" spans="1:1" x14ac:dyDescent="0.4">
      <c r="A72759" s="1"/>
    </row>
    <row r="72760" spans="1:1" x14ac:dyDescent="0.4">
      <c r="A72760" s="1"/>
    </row>
    <row r="72761" spans="1:1" x14ac:dyDescent="0.4">
      <c r="A72761" s="1"/>
    </row>
    <row r="72762" spans="1:1" x14ac:dyDescent="0.4">
      <c r="A72762" s="1"/>
    </row>
    <row r="72763" spans="1:1" x14ac:dyDescent="0.4">
      <c r="A72763" s="1"/>
    </row>
    <row r="72764" spans="1:1" x14ac:dyDescent="0.4">
      <c r="A72764" s="1"/>
    </row>
    <row r="72765" spans="1:1" x14ac:dyDescent="0.4">
      <c r="A72765" s="1"/>
    </row>
    <row r="72766" spans="1:1" x14ac:dyDescent="0.4">
      <c r="A72766" s="1"/>
    </row>
    <row r="72767" spans="1:1" x14ac:dyDescent="0.4">
      <c r="A72767" s="1"/>
    </row>
    <row r="72768" spans="1:1" x14ac:dyDescent="0.4">
      <c r="A72768" s="1"/>
    </row>
    <row r="72769" spans="1:1" x14ac:dyDescent="0.4">
      <c r="A72769" s="1"/>
    </row>
    <row r="72770" spans="1:1" x14ac:dyDescent="0.4">
      <c r="A72770" s="1"/>
    </row>
    <row r="72771" spans="1:1" x14ac:dyDescent="0.4">
      <c r="A72771" s="1"/>
    </row>
    <row r="72772" spans="1:1" x14ac:dyDescent="0.4">
      <c r="A72772" s="1"/>
    </row>
    <row r="72773" spans="1:1" x14ac:dyDescent="0.4">
      <c r="A72773" s="1"/>
    </row>
    <row r="72774" spans="1:1" x14ac:dyDescent="0.4">
      <c r="A72774" s="1"/>
    </row>
    <row r="72775" spans="1:1" x14ac:dyDescent="0.4">
      <c r="A72775" s="1"/>
    </row>
    <row r="72776" spans="1:1" x14ac:dyDescent="0.4">
      <c r="A72776" s="1"/>
    </row>
    <row r="72777" spans="1:1" x14ac:dyDescent="0.4">
      <c r="A72777" s="1"/>
    </row>
    <row r="72778" spans="1:1" x14ac:dyDescent="0.4">
      <c r="A72778" s="1"/>
    </row>
    <row r="72779" spans="1:1" x14ac:dyDescent="0.4">
      <c r="A72779" s="1"/>
    </row>
    <row r="72780" spans="1:1" x14ac:dyDescent="0.4">
      <c r="A72780" s="1"/>
    </row>
    <row r="72781" spans="1:1" x14ac:dyDescent="0.4">
      <c r="A72781" s="1"/>
    </row>
    <row r="72782" spans="1:1" x14ac:dyDescent="0.4">
      <c r="A72782" s="1"/>
    </row>
    <row r="72783" spans="1:1" x14ac:dyDescent="0.4">
      <c r="A72783" s="1"/>
    </row>
    <row r="72784" spans="1:1" x14ac:dyDescent="0.4">
      <c r="A72784" s="1"/>
    </row>
    <row r="72785" spans="1:1" x14ac:dyDescent="0.4">
      <c r="A72785" s="1"/>
    </row>
    <row r="72786" spans="1:1" x14ac:dyDescent="0.4">
      <c r="A72786" s="1"/>
    </row>
    <row r="72787" spans="1:1" x14ac:dyDescent="0.4">
      <c r="A72787" s="1"/>
    </row>
    <row r="72788" spans="1:1" x14ac:dyDescent="0.4">
      <c r="A72788" s="1"/>
    </row>
    <row r="72789" spans="1:1" x14ac:dyDescent="0.4">
      <c r="A72789" s="1"/>
    </row>
    <row r="72790" spans="1:1" x14ac:dyDescent="0.4">
      <c r="A72790" s="1"/>
    </row>
    <row r="72791" spans="1:1" x14ac:dyDescent="0.4">
      <c r="A72791" s="1"/>
    </row>
    <row r="72792" spans="1:1" x14ac:dyDescent="0.4">
      <c r="A72792" s="1"/>
    </row>
    <row r="72793" spans="1:1" x14ac:dyDescent="0.4">
      <c r="A72793" s="1"/>
    </row>
    <row r="72794" spans="1:1" x14ac:dyDescent="0.4">
      <c r="A72794" s="1"/>
    </row>
    <row r="72795" spans="1:1" x14ac:dyDescent="0.4">
      <c r="A72795" s="1"/>
    </row>
    <row r="72796" spans="1:1" x14ac:dyDescent="0.4">
      <c r="A72796" s="1"/>
    </row>
    <row r="72797" spans="1:1" x14ac:dyDescent="0.4">
      <c r="A72797" s="1"/>
    </row>
    <row r="72798" spans="1:1" x14ac:dyDescent="0.4">
      <c r="A72798" s="1"/>
    </row>
    <row r="72799" spans="1:1" x14ac:dyDescent="0.4">
      <c r="A72799" s="1"/>
    </row>
    <row r="72800" spans="1:1" x14ac:dyDescent="0.4">
      <c r="A72800" s="1"/>
    </row>
    <row r="72801" spans="1:1" x14ac:dyDescent="0.4">
      <c r="A72801" s="1"/>
    </row>
    <row r="72802" spans="1:1" x14ac:dyDescent="0.4">
      <c r="A72802" s="1"/>
    </row>
    <row r="72803" spans="1:1" x14ac:dyDescent="0.4">
      <c r="A72803" s="1"/>
    </row>
    <row r="72804" spans="1:1" x14ac:dyDescent="0.4">
      <c r="A72804" s="1"/>
    </row>
    <row r="72805" spans="1:1" x14ac:dyDescent="0.4">
      <c r="A72805" s="1"/>
    </row>
    <row r="72806" spans="1:1" x14ac:dyDescent="0.4">
      <c r="A72806" s="1"/>
    </row>
    <row r="72807" spans="1:1" x14ac:dyDescent="0.4">
      <c r="A72807" s="1"/>
    </row>
    <row r="72808" spans="1:1" x14ac:dyDescent="0.4">
      <c r="A72808" s="1"/>
    </row>
    <row r="72809" spans="1:1" x14ac:dyDescent="0.4">
      <c r="A72809" s="1"/>
    </row>
    <row r="72810" spans="1:1" x14ac:dyDescent="0.4">
      <c r="A72810" s="1"/>
    </row>
    <row r="72811" spans="1:1" x14ac:dyDescent="0.4">
      <c r="A72811" s="1"/>
    </row>
    <row r="72812" spans="1:1" x14ac:dyDescent="0.4">
      <c r="A72812" s="1"/>
    </row>
    <row r="72813" spans="1:1" x14ac:dyDescent="0.4">
      <c r="A72813" s="1"/>
    </row>
    <row r="72814" spans="1:1" x14ac:dyDescent="0.4">
      <c r="A72814" s="1"/>
    </row>
    <row r="72815" spans="1:1" x14ac:dyDescent="0.4">
      <c r="A72815" s="1"/>
    </row>
    <row r="72816" spans="1:1" x14ac:dyDescent="0.4">
      <c r="A72816" s="1"/>
    </row>
    <row r="72817" spans="1:1" x14ac:dyDescent="0.4">
      <c r="A72817" s="1"/>
    </row>
    <row r="72818" spans="1:1" x14ac:dyDescent="0.4">
      <c r="A72818" s="1"/>
    </row>
    <row r="72819" spans="1:1" x14ac:dyDescent="0.4">
      <c r="A72819" s="1"/>
    </row>
    <row r="72820" spans="1:1" x14ac:dyDescent="0.4">
      <c r="A72820" s="1"/>
    </row>
    <row r="72821" spans="1:1" x14ac:dyDescent="0.4">
      <c r="A72821" s="1"/>
    </row>
    <row r="72822" spans="1:1" x14ac:dyDescent="0.4">
      <c r="A72822" s="1"/>
    </row>
    <row r="72823" spans="1:1" x14ac:dyDescent="0.4">
      <c r="A72823" s="1"/>
    </row>
    <row r="72824" spans="1:1" x14ac:dyDescent="0.4">
      <c r="A72824" s="1"/>
    </row>
    <row r="72825" spans="1:1" x14ac:dyDescent="0.4">
      <c r="A72825" s="1"/>
    </row>
    <row r="72826" spans="1:1" x14ac:dyDescent="0.4">
      <c r="A72826" s="1"/>
    </row>
    <row r="72827" spans="1:1" x14ac:dyDescent="0.4">
      <c r="A72827" s="1"/>
    </row>
    <row r="72828" spans="1:1" x14ac:dyDescent="0.4">
      <c r="A72828" s="1"/>
    </row>
    <row r="72829" spans="1:1" x14ac:dyDescent="0.4">
      <c r="A72829" s="1"/>
    </row>
    <row r="72830" spans="1:1" x14ac:dyDescent="0.4">
      <c r="A72830" s="1"/>
    </row>
    <row r="72831" spans="1:1" x14ac:dyDescent="0.4">
      <c r="A72831" s="1"/>
    </row>
    <row r="72832" spans="1:1" x14ac:dyDescent="0.4">
      <c r="A72832" s="1"/>
    </row>
    <row r="72833" spans="1:1" x14ac:dyDescent="0.4">
      <c r="A72833" s="1"/>
    </row>
    <row r="72834" spans="1:1" x14ac:dyDescent="0.4">
      <c r="A72834" s="1"/>
    </row>
    <row r="72835" spans="1:1" x14ac:dyDescent="0.4">
      <c r="A72835" s="1"/>
    </row>
    <row r="72836" spans="1:1" x14ac:dyDescent="0.4">
      <c r="A72836" s="1"/>
    </row>
    <row r="72837" spans="1:1" x14ac:dyDescent="0.4">
      <c r="A72837" s="1"/>
    </row>
    <row r="72838" spans="1:1" x14ac:dyDescent="0.4">
      <c r="A72838" s="1"/>
    </row>
    <row r="72839" spans="1:1" x14ac:dyDescent="0.4">
      <c r="A72839" s="1"/>
    </row>
    <row r="72840" spans="1:1" x14ac:dyDescent="0.4">
      <c r="A72840" s="1"/>
    </row>
    <row r="72841" spans="1:1" x14ac:dyDescent="0.4">
      <c r="A72841" s="1"/>
    </row>
    <row r="72842" spans="1:1" x14ac:dyDescent="0.4">
      <c r="A72842" s="1"/>
    </row>
    <row r="72843" spans="1:1" x14ac:dyDescent="0.4">
      <c r="A72843" s="1"/>
    </row>
    <row r="72844" spans="1:1" x14ac:dyDescent="0.4">
      <c r="A72844" s="1"/>
    </row>
    <row r="72845" spans="1:1" x14ac:dyDescent="0.4">
      <c r="A72845" s="1"/>
    </row>
    <row r="72846" spans="1:1" x14ac:dyDescent="0.4">
      <c r="A72846" s="1"/>
    </row>
    <row r="72847" spans="1:1" x14ac:dyDescent="0.4">
      <c r="A72847" s="1"/>
    </row>
    <row r="72848" spans="1:1" x14ac:dyDescent="0.4">
      <c r="A72848" s="1"/>
    </row>
    <row r="72849" spans="1:1" x14ac:dyDescent="0.4">
      <c r="A72849" s="1"/>
    </row>
    <row r="72850" spans="1:1" x14ac:dyDescent="0.4">
      <c r="A72850" s="1"/>
    </row>
    <row r="72851" spans="1:1" x14ac:dyDescent="0.4">
      <c r="A72851" s="1"/>
    </row>
    <row r="72852" spans="1:1" x14ac:dyDescent="0.4">
      <c r="A72852" s="1"/>
    </row>
    <row r="72853" spans="1:1" x14ac:dyDescent="0.4">
      <c r="A72853" s="1"/>
    </row>
    <row r="72854" spans="1:1" x14ac:dyDescent="0.4">
      <c r="A72854" s="1"/>
    </row>
    <row r="72855" spans="1:1" x14ac:dyDescent="0.4">
      <c r="A72855" s="1"/>
    </row>
    <row r="72856" spans="1:1" x14ac:dyDescent="0.4">
      <c r="A72856" s="1"/>
    </row>
    <row r="72857" spans="1:1" x14ac:dyDescent="0.4">
      <c r="A72857" s="1"/>
    </row>
    <row r="72858" spans="1:1" x14ac:dyDescent="0.4">
      <c r="A72858" s="1"/>
    </row>
    <row r="72859" spans="1:1" x14ac:dyDescent="0.4">
      <c r="A72859" s="1"/>
    </row>
    <row r="72860" spans="1:1" x14ac:dyDescent="0.4">
      <c r="A72860" s="1"/>
    </row>
    <row r="72861" spans="1:1" x14ac:dyDescent="0.4">
      <c r="A72861" s="1"/>
    </row>
    <row r="72862" spans="1:1" x14ac:dyDescent="0.4">
      <c r="A72862" s="1"/>
    </row>
    <row r="72863" spans="1:1" x14ac:dyDescent="0.4">
      <c r="A72863" s="1"/>
    </row>
    <row r="72864" spans="1:1" x14ac:dyDescent="0.4">
      <c r="A72864" s="1"/>
    </row>
    <row r="72865" spans="1:1" x14ac:dyDescent="0.4">
      <c r="A72865" s="1"/>
    </row>
    <row r="72866" spans="1:1" x14ac:dyDescent="0.4">
      <c r="A72866" s="1"/>
    </row>
    <row r="72867" spans="1:1" x14ac:dyDescent="0.4">
      <c r="A72867" s="1"/>
    </row>
    <row r="72868" spans="1:1" x14ac:dyDescent="0.4">
      <c r="A72868" s="1"/>
    </row>
    <row r="72869" spans="1:1" x14ac:dyDescent="0.4">
      <c r="A72869" s="1"/>
    </row>
    <row r="72870" spans="1:1" x14ac:dyDescent="0.4">
      <c r="A72870" s="1"/>
    </row>
    <row r="72871" spans="1:1" x14ac:dyDescent="0.4">
      <c r="A72871" s="1"/>
    </row>
    <row r="72872" spans="1:1" x14ac:dyDescent="0.4">
      <c r="A72872" s="1"/>
    </row>
    <row r="72873" spans="1:1" x14ac:dyDescent="0.4">
      <c r="A72873" s="1"/>
    </row>
    <row r="72874" spans="1:1" x14ac:dyDescent="0.4">
      <c r="A72874" s="1"/>
    </row>
    <row r="72875" spans="1:1" x14ac:dyDescent="0.4">
      <c r="A72875" s="1"/>
    </row>
    <row r="72876" spans="1:1" x14ac:dyDescent="0.4">
      <c r="A72876" s="1"/>
    </row>
    <row r="72877" spans="1:1" x14ac:dyDescent="0.4">
      <c r="A72877" s="1"/>
    </row>
    <row r="72878" spans="1:1" x14ac:dyDescent="0.4">
      <c r="A72878" s="1"/>
    </row>
    <row r="72879" spans="1:1" x14ac:dyDescent="0.4">
      <c r="A72879" s="1"/>
    </row>
    <row r="72880" spans="1:1" x14ac:dyDescent="0.4">
      <c r="A72880" s="1"/>
    </row>
    <row r="72881" spans="1:1" x14ac:dyDescent="0.4">
      <c r="A72881" s="1"/>
    </row>
    <row r="72882" spans="1:1" x14ac:dyDescent="0.4">
      <c r="A72882" s="1"/>
    </row>
    <row r="72883" spans="1:1" x14ac:dyDescent="0.4">
      <c r="A72883" s="1"/>
    </row>
    <row r="72884" spans="1:1" x14ac:dyDescent="0.4">
      <c r="A72884" s="1"/>
    </row>
    <row r="72885" spans="1:1" x14ac:dyDescent="0.4">
      <c r="A72885" s="1"/>
    </row>
    <row r="72886" spans="1:1" x14ac:dyDescent="0.4">
      <c r="A72886" s="1"/>
    </row>
    <row r="72887" spans="1:1" x14ac:dyDescent="0.4">
      <c r="A72887" s="1"/>
    </row>
    <row r="72888" spans="1:1" x14ac:dyDescent="0.4">
      <c r="A72888" s="1"/>
    </row>
    <row r="72889" spans="1:1" x14ac:dyDescent="0.4">
      <c r="A72889" s="1"/>
    </row>
    <row r="72890" spans="1:1" x14ac:dyDescent="0.4">
      <c r="A72890" s="1"/>
    </row>
    <row r="72891" spans="1:1" x14ac:dyDescent="0.4">
      <c r="A72891" s="1"/>
    </row>
    <row r="72892" spans="1:1" x14ac:dyDescent="0.4">
      <c r="A72892" s="1"/>
    </row>
    <row r="72893" spans="1:1" x14ac:dyDescent="0.4">
      <c r="A72893" s="1"/>
    </row>
    <row r="72894" spans="1:1" x14ac:dyDescent="0.4">
      <c r="A72894" s="1"/>
    </row>
    <row r="72895" spans="1:1" x14ac:dyDescent="0.4">
      <c r="A72895" s="1"/>
    </row>
    <row r="72896" spans="1:1" x14ac:dyDescent="0.4">
      <c r="A72896" s="1"/>
    </row>
    <row r="72897" spans="1:1" x14ac:dyDescent="0.4">
      <c r="A72897" s="1"/>
    </row>
    <row r="72898" spans="1:1" x14ac:dyDescent="0.4">
      <c r="A72898" s="1"/>
    </row>
    <row r="72899" spans="1:1" x14ac:dyDescent="0.4">
      <c r="A72899" s="1"/>
    </row>
    <row r="72900" spans="1:1" x14ac:dyDescent="0.4">
      <c r="A72900" s="1"/>
    </row>
    <row r="72901" spans="1:1" x14ac:dyDescent="0.4">
      <c r="A72901" s="1"/>
    </row>
    <row r="72902" spans="1:1" x14ac:dyDescent="0.4">
      <c r="A72902" s="1"/>
    </row>
    <row r="72903" spans="1:1" x14ac:dyDescent="0.4">
      <c r="A72903" s="1"/>
    </row>
    <row r="72904" spans="1:1" x14ac:dyDescent="0.4">
      <c r="A72904" s="1"/>
    </row>
    <row r="72905" spans="1:1" x14ac:dyDescent="0.4">
      <c r="A72905" s="1"/>
    </row>
    <row r="72906" spans="1:1" x14ac:dyDescent="0.4">
      <c r="A72906" s="1"/>
    </row>
    <row r="72907" spans="1:1" x14ac:dyDescent="0.4">
      <c r="A72907" s="1"/>
    </row>
    <row r="72908" spans="1:1" x14ac:dyDescent="0.4">
      <c r="A72908" s="1"/>
    </row>
    <row r="72909" spans="1:1" x14ac:dyDescent="0.4">
      <c r="A72909" s="1"/>
    </row>
    <row r="72910" spans="1:1" x14ac:dyDescent="0.4">
      <c r="A72910" s="1"/>
    </row>
    <row r="72911" spans="1:1" x14ac:dyDescent="0.4">
      <c r="A72911" s="1"/>
    </row>
    <row r="72912" spans="1:1" x14ac:dyDescent="0.4">
      <c r="A72912" s="1"/>
    </row>
    <row r="72913" spans="1:1" x14ac:dyDescent="0.4">
      <c r="A72913" s="1"/>
    </row>
    <row r="72914" spans="1:1" x14ac:dyDescent="0.4">
      <c r="A72914" s="1"/>
    </row>
    <row r="72915" spans="1:1" x14ac:dyDescent="0.4">
      <c r="A72915" s="1"/>
    </row>
    <row r="72916" spans="1:1" x14ac:dyDescent="0.4">
      <c r="A72916" s="1"/>
    </row>
    <row r="72917" spans="1:1" x14ac:dyDescent="0.4">
      <c r="A72917" s="1"/>
    </row>
    <row r="72918" spans="1:1" x14ac:dyDescent="0.4">
      <c r="A72918" s="1"/>
    </row>
    <row r="72919" spans="1:1" x14ac:dyDescent="0.4">
      <c r="A72919" s="1"/>
    </row>
    <row r="72920" spans="1:1" x14ac:dyDescent="0.4">
      <c r="A72920" s="1"/>
    </row>
    <row r="72921" spans="1:1" x14ac:dyDescent="0.4">
      <c r="A72921" s="1"/>
    </row>
    <row r="72922" spans="1:1" x14ac:dyDescent="0.4">
      <c r="A72922" s="1"/>
    </row>
    <row r="72923" spans="1:1" x14ac:dyDescent="0.4">
      <c r="A72923" s="1"/>
    </row>
    <row r="72924" spans="1:1" x14ac:dyDescent="0.4">
      <c r="A72924" s="1"/>
    </row>
    <row r="72925" spans="1:1" x14ac:dyDescent="0.4">
      <c r="A72925" s="1"/>
    </row>
    <row r="72926" spans="1:1" x14ac:dyDescent="0.4">
      <c r="A72926" s="1"/>
    </row>
    <row r="72927" spans="1:1" x14ac:dyDescent="0.4">
      <c r="A72927" s="1"/>
    </row>
    <row r="72928" spans="1:1" x14ac:dyDescent="0.4">
      <c r="A72928" s="1"/>
    </row>
    <row r="72929" spans="1:1" x14ac:dyDescent="0.4">
      <c r="A72929" s="1"/>
    </row>
    <row r="72930" spans="1:1" x14ac:dyDescent="0.4">
      <c r="A72930" s="1"/>
    </row>
    <row r="72931" spans="1:1" x14ac:dyDescent="0.4">
      <c r="A72931" s="1"/>
    </row>
    <row r="72932" spans="1:1" x14ac:dyDescent="0.4">
      <c r="A72932" s="1"/>
    </row>
    <row r="72933" spans="1:1" x14ac:dyDescent="0.4">
      <c r="A72933" s="1"/>
    </row>
    <row r="72934" spans="1:1" x14ac:dyDescent="0.4">
      <c r="A72934" s="1"/>
    </row>
    <row r="72935" spans="1:1" x14ac:dyDescent="0.4">
      <c r="A72935" s="1"/>
    </row>
    <row r="72936" spans="1:1" x14ac:dyDescent="0.4">
      <c r="A72936" s="1"/>
    </row>
    <row r="72937" spans="1:1" x14ac:dyDescent="0.4">
      <c r="A72937" s="1"/>
    </row>
    <row r="72938" spans="1:1" x14ac:dyDescent="0.4">
      <c r="A72938" s="1"/>
    </row>
    <row r="72939" spans="1:1" x14ac:dyDescent="0.4">
      <c r="A72939" s="1"/>
    </row>
    <row r="72940" spans="1:1" x14ac:dyDescent="0.4">
      <c r="A72940" s="1"/>
    </row>
    <row r="72941" spans="1:1" x14ac:dyDescent="0.4">
      <c r="A72941" s="1"/>
    </row>
    <row r="72942" spans="1:1" x14ac:dyDescent="0.4">
      <c r="A72942" s="1"/>
    </row>
    <row r="72943" spans="1:1" x14ac:dyDescent="0.4">
      <c r="A72943" s="1"/>
    </row>
    <row r="72944" spans="1:1" x14ac:dyDescent="0.4">
      <c r="A72944" s="1"/>
    </row>
    <row r="72945" spans="1:1" x14ac:dyDescent="0.4">
      <c r="A72945" s="1"/>
    </row>
    <row r="72946" spans="1:1" x14ac:dyDescent="0.4">
      <c r="A72946" s="1"/>
    </row>
    <row r="72947" spans="1:1" x14ac:dyDescent="0.4">
      <c r="A72947" s="1"/>
    </row>
    <row r="72948" spans="1:1" x14ac:dyDescent="0.4">
      <c r="A72948" s="1"/>
    </row>
    <row r="72949" spans="1:1" x14ac:dyDescent="0.4">
      <c r="A72949" s="1"/>
    </row>
    <row r="72950" spans="1:1" x14ac:dyDescent="0.4">
      <c r="A72950" s="1"/>
    </row>
    <row r="72951" spans="1:1" x14ac:dyDescent="0.4">
      <c r="A72951" s="1"/>
    </row>
    <row r="72952" spans="1:1" x14ac:dyDescent="0.4">
      <c r="A72952" s="1"/>
    </row>
    <row r="72953" spans="1:1" x14ac:dyDescent="0.4">
      <c r="A72953" s="1"/>
    </row>
    <row r="72954" spans="1:1" x14ac:dyDescent="0.4">
      <c r="A72954" s="1"/>
    </row>
    <row r="72955" spans="1:1" x14ac:dyDescent="0.4">
      <c r="A72955" s="1"/>
    </row>
    <row r="72956" spans="1:1" x14ac:dyDescent="0.4">
      <c r="A72956" s="1"/>
    </row>
    <row r="72957" spans="1:1" x14ac:dyDescent="0.4">
      <c r="A72957" s="1"/>
    </row>
    <row r="72958" spans="1:1" x14ac:dyDescent="0.4">
      <c r="A72958" s="1"/>
    </row>
    <row r="72959" spans="1:1" x14ac:dyDescent="0.4">
      <c r="A72959" s="1"/>
    </row>
    <row r="72960" spans="1:1" x14ac:dyDescent="0.4">
      <c r="A72960" s="1"/>
    </row>
    <row r="72961" spans="1:1" x14ac:dyDescent="0.4">
      <c r="A72961" s="1"/>
    </row>
    <row r="72962" spans="1:1" x14ac:dyDescent="0.4">
      <c r="A72962" s="1"/>
    </row>
    <row r="72963" spans="1:1" x14ac:dyDescent="0.4">
      <c r="A72963" s="1"/>
    </row>
    <row r="72964" spans="1:1" x14ac:dyDescent="0.4">
      <c r="A72964" s="1"/>
    </row>
    <row r="72965" spans="1:1" x14ac:dyDescent="0.4">
      <c r="A72965" s="1"/>
    </row>
    <row r="72966" spans="1:1" x14ac:dyDescent="0.4">
      <c r="A72966" s="1"/>
    </row>
    <row r="72967" spans="1:1" x14ac:dyDescent="0.4">
      <c r="A72967" s="1"/>
    </row>
    <row r="72968" spans="1:1" x14ac:dyDescent="0.4">
      <c r="A72968" s="1"/>
    </row>
    <row r="72969" spans="1:1" x14ac:dyDescent="0.4">
      <c r="A72969" s="1"/>
    </row>
    <row r="72970" spans="1:1" x14ac:dyDescent="0.4">
      <c r="A72970" s="1"/>
    </row>
    <row r="72971" spans="1:1" x14ac:dyDescent="0.4">
      <c r="A72971" s="1"/>
    </row>
    <row r="72972" spans="1:1" x14ac:dyDescent="0.4">
      <c r="A72972" s="1"/>
    </row>
    <row r="72973" spans="1:1" x14ac:dyDescent="0.4">
      <c r="A72973" s="1"/>
    </row>
    <row r="72974" spans="1:1" x14ac:dyDescent="0.4">
      <c r="A72974" s="1"/>
    </row>
    <row r="72975" spans="1:1" x14ac:dyDescent="0.4">
      <c r="A72975" s="1"/>
    </row>
    <row r="72976" spans="1:1" x14ac:dyDescent="0.4">
      <c r="A72976" s="1"/>
    </row>
    <row r="72977" spans="1:1" x14ac:dyDescent="0.4">
      <c r="A72977" s="1"/>
    </row>
    <row r="72978" spans="1:1" x14ac:dyDescent="0.4">
      <c r="A72978" s="1"/>
    </row>
    <row r="72979" spans="1:1" x14ac:dyDescent="0.4">
      <c r="A72979" s="1"/>
    </row>
    <row r="72980" spans="1:1" x14ac:dyDescent="0.4">
      <c r="A72980" s="1"/>
    </row>
    <row r="72981" spans="1:1" x14ac:dyDescent="0.4">
      <c r="A72981" s="1"/>
    </row>
    <row r="72982" spans="1:1" x14ac:dyDescent="0.4">
      <c r="A72982" s="1"/>
    </row>
    <row r="72983" spans="1:1" x14ac:dyDescent="0.4">
      <c r="A72983" s="1"/>
    </row>
    <row r="72984" spans="1:1" x14ac:dyDescent="0.4">
      <c r="A72984" s="1"/>
    </row>
    <row r="72985" spans="1:1" x14ac:dyDescent="0.4">
      <c r="A72985" s="1"/>
    </row>
    <row r="72986" spans="1:1" x14ac:dyDescent="0.4">
      <c r="A72986" s="1"/>
    </row>
    <row r="72987" spans="1:1" x14ac:dyDescent="0.4">
      <c r="A72987" s="1"/>
    </row>
    <row r="72988" spans="1:1" x14ac:dyDescent="0.4">
      <c r="A72988" s="1"/>
    </row>
    <row r="72989" spans="1:1" x14ac:dyDescent="0.4">
      <c r="A72989" s="1"/>
    </row>
    <row r="72990" spans="1:1" x14ac:dyDescent="0.4">
      <c r="A72990" s="1"/>
    </row>
    <row r="72991" spans="1:1" x14ac:dyDescent="0.4">
      <c r="A72991" s="1"/>
    </row>
    <row r="72992" spans="1:1" x14ac:dyDescent="0.4">
      <c r="A72992" s="1"/>
    </row>
    <row r="72993" spans="1:1" x14ac:dyDescent="0.4">
      <c r="A72993" s="1"/>
    </row>
    <row r="72994" spans="1:1" x14ac:dyDescent="0.4">
      <c r="A72994" s="1"/>
    </row>
    <row r="72995" spans="1:1" x14ac:dyDescent="0.4">
      <c r="A72995" s="1"/>
    </row>
    <row r="72996" spans="1:1" x14ac:dyDescent="0.4">
      <c r="A72996" s="1"/>
    </row>
    <row r="72997" spans="1:1" x14ac:dyDescent="0.4">
      <c r="A72997" s="1"/>
    </row>
    <row r="72998" spans="1:1" x14ac:dyDescent="0.4">
      <c r="A72998" s="1"/>
    </row>
    <row r="72999" spans="1:1" x14ac:dyDescent="0.4">
      <c r="A72999" s="1"/>
    </row>
    <row r="73000" spans="1:1" x14ac:dyDescent="0.4">
      <c r="A73000" s="1"/>
    </row>
    <row r="73001" spans="1:1" x14ac:dyDescent="0.4">
      <c r="A73001" s="1"/>
    </row>
    <row r="73002" spans="1:1" x14ac:dyDescent="0.4">
      <c r="A73002" s="1"/>
    </row>
    <row r="73003" spans="1:1" x14ac:dyDescent="0.4">
      <c r="A73003" s="1"/>
    </row>
    <row r="73004" spans="1:1" x14ac:dyDescent="0.4">
      <c r="A73004" s="1"/>
    </row>
    <row r="73005" spans="1:1" x14ac:dyDescent="0.4">
      <c r="A73005" s="1"/>
    </row>
    <row r="73006" spans="1:1" x14ac:dyDescent="0.4">
      <c r="A73006" s="1"/>
    </row>
    <row r="73007" spans="1:1" x14ac:dyDescent="0.4">
      <c r="A73007" s="1"/>
    </row>
    <row r="73008" spans="1:1" x14ac:dyDescent="0.4">
      <c r="A73008" s="1"/>
    </row>
    <row r="73009" spans="1:1" x14ac:dyDescent="0.4">
      <c r="A73009" s="1"/>
    </row>
    <row r="73010" spans="1:1" x14ac:dyDescent="0.4">
      <c r="A73010" s="1"/>
    </row>
    <row r="73011" spans="1:1" x14ac:dyDescent="0.4">
      <c r="A73011" s="1"/>
    </row>
    <row r="73012" spans="1:1" x14ac:dyDescent="0.4">
      <c r="A73012" s="1"/>
    </row>
    <row r="73013" spans="1:1" x14ac:dyDescent="0.4">
      <c r="A73013" s="1"/>
    </row>
    <row r="73014" spans="1:1" x14ac:dyDescent="0.4">
      <c r="A73014" s="1"/>
    </row>
    <row r="73015" spans="1:1" x14ac:dyDescent="0.4">
      <c r="A73015" s="1"/>
    </row>
    <row r="73016" spans="1:1" x14ac:dyDescent="0.4">
      <c r="A73016" s="1"/>
    </row>
    <row r="73017" spans="1:1" x14ac:dyDescent="0.4">
      <c r="A73017" s="1"/>
    </row>
    <row r="73018" spans="1:1" x14ac:dyDescent="0.4">
      <c r="A73018" s="1"/>
    </row>
    <row r="73019" spans="1:1" x14ac:dyDescent="0.4">
      <c r="A73019" s="1"/>
    </row>
    <row r="73020" spans="1:1" x14ac:dyDescent="0.4">
      <c r="A73020" s="1"/>
    </row>
    <row r="73021" spans="1:1" x14ac:dyDescent="0.4">
      <c r="A73021" s="1"/>
    </row>
    <row r="73022" spans="1:1" x14ac:dyDescent="0.4">
      <c r="A73022" s="1"/>
    </row>
    <row r="73023" spans="1:1" x14ac:dyDescent="0.4">
      <c r="A73023" s="1"/>
    </row>
    <row r="73024" spans="1:1" x14ac:dyDescent="0.4">
      <c r="A73024" s="1"/>
    </row>
    <row r="73025" spans="1:1" x14ac:dyDescent="0.4">
      <c r="A73025" s="1"/>
    </row>
    <row r="73026" spans="1:1" x14ac:dyDescent="0.4">
      <c r="A73026" s="1"/>
    </row>
    <row r="73027" spans="1:1" x14ac:dyDescent="0.4">
      <c r="A73027" s="1"/>
    </row>
    <row r="73028" spans="1:1" x14ac:dyDescent="0.4">
      <c r="A73028" s="1"/>
    </row>
    <row r="73029" spans="1:1" x14ac:dyDescent="0.4">
      <c r="A73029" s="1"/>
    </row>
    <row r="73030" spans="1:1" x14ac:dyDescent="0.4">
      <c r="A73030" s="1"/>
    </row>
    <row r="73031" spans="1:1" x14ac:dyDescent="0.4">
      <c r="A73031" s="1"/>
    </row>
    <row r="73032" spans="1:1" x14ac:dyDescent="0.4">
      <c r="A73032" s="1"/>
    </row>
    <row r="73033" spans="1:1" x14ac:dyDescent="0.4">
      <c r="A73033" s="1"/>
    </row>
    <row r="73034" spans="1:1" x14ac:dyDescent="0.4">
      <c r="A73034" s="1"/>
    </row>
    <row r="73035" spans="1:1" x14ac:dyDescent="0.4">
      <c r="A73035" s="1"/>
    </row>
    <row r="73036" spans="1:1" x14ac:dyDescent="0.4">
      <c r="A73036" s="1"/>
    </row>
    <row r="73037" spans="1:1" x14ac:dyDescent="0.4">
      <c r="A73037" s="1"/>
    </row>
    <row r="73038" spans="1:1" x14ac:dyDescent="0.4">
      <c r="A73038" s="1"/>
    </row>
    <row r="73039" spans="1:1" x14ac:dyDescent="0.4">
      <c r="A73039" s="1"/>
    </row>
    <row r="73040" spans="1:1" x14ac:dyDescent="0.4">
      <c r="A73040" s="1"/>
    </row>
    <row r="73041" spans="1:1" x14ac:dyDescent="0.4">
      <c r="A73041" s="1"/>
    </row>
    <row r="73042" spans="1:1" x14ac:dyDescent="0.4">
      <c r="A73042" s="1"/>
    </row>
    <row r="73043" spans="1:1" x14ac:dyDescent="0.4">
      <c r="A73043" s="1"/>
    </row>
    <row r="73044" spans="1:1" x14ac:dyDescent="0.4">
      <c r="A73044" s="1"/>
    </row>
    <row r="73045" spans="1:1" x14ac:dyDescent="0.4">
      <c r="A73045" s="1"/>
    </row>
    <row r="73046" spans="1:1" x14ac:dyDescent="0.4">
      <c r="A73046" s="1"/>
    </row>
    <row r="73047" spans="1:1" x14ac:dyDescent="0.4">
      <c r="A73047" s="1"/>
    </row>
    <row r="73048" spans="1:1" x14ac:dyDescent="0.4">
      <c r="A73048" s="1"/>
    </row>
    <row r="73049" spans="1:1" x14ac:dyDescent="0.4">
      <c r="A73049" s="1"/>
    </row>
    <row r="73050" spans="1:1" x14ac:dyDescent="0.4">
      <c r="A73050" s="1"/>
    </row>
    <row r="73051" spans="1:1" x14ac:dyDescent="0.4">
      <c r="A73051" s="1"/>
    </row>
    <row r="73052" spans="1:1" x14ac:dyDescent="0.4">
      <c r="A73052" s="1"/>
    </row>
    <row r="73053" spans="1:1" x14ac:dyDescent="0.4">
      <c r="A73053" s="1"/>
    </row>
    <row r="73054" spans="1:1" x14ac:dyDescent="0.4">
      <c r="A73054" s="1"/>
    </row>
    <row r="73055" spans="1:1" x14ac:dyDescent="0.4">
      <c r="A73055" s="1"/>
    </row>
    <row r="73056" spans="1:1" x14ac:dyDescent="0.4">
      <c r="A73056" s="1"/>
    </row>
    <row r="73057" spans="1:1" x14ac:dyDescent="0.4">
      <c r="A73057" s="1"/>
    </row>
    <row r="73058" spans="1:1" x14ac:dyDescent="0.4">
      <c r="A73058" s="1"/>
    </row>
    <row r="73059" spans="1:1" x14ac:dyDescent="0.4">
      <c r="A73059" s="1"/>
    </row>
    <row r="73060" spans="1:1" x14ac:dyDescent="0.4">
      <c r="A73060" s="1"/>
    </row>
    <row r="73061" spans="1:1" x14ac:dyDescent="0.4">
      <c r="A73061" s="1"/>
    </row>
    <row r="73062" spans="1:1" x14ac:dyDescent="0.4">
      <c r="A73062" s="1"/>
    </row>
    <row r="73063" spans="1:1" x14ac:dyDescent="0.4">
      <c r="A73063" s="1"/>
    </row>
    <row r="73064" spans="1:1" x14ac:dyDescent="0.4">
      <c r="A73064" s="1"/>
    </row>
    <row r="73065" spans="1:1" x14ac:dyDescent="0.4">
      <c r="A73065" s="1"/>
    </row>
    <row r="73066" spans="1:1" x14ac:dyDescent="0.4">
      <c r="A73066" s="1"/>
    </row>
    <row r="73067" spans="1:1" x14ac:dyDescent="0.4">
      <c r="A73067" s="1"/>
    </row>
    <row r="73068" spans="1:1" x14ac:dyDescent="0.4">
      <c r="A73068" s="1"/>
    </row>
    <row r="73069" spans="1:1" x14ac:dyDescent="0.4">
      <c r="A73069" s="1"/>
    </row>
    <row r="73070" spans="1:1" x14ac:dyDescent="0.4">
      <c r="A73070" s="1"/>
    </row>
    <row r="73071" spans="1:1" x14ac:dyDescent="0.4">
      <c r="A73071" s="1"/>
    </row>
    <row r="73072" spans="1:1" x14ac:dyDescent="0.4">
      <c r="A73072" s="1"/>
    </row>
    <row r="73073" spans="1:1" x14ac:dyDescent="0.4">
      <c r="A73073" s="1"/>
    </row>
    <row r="73074" spans="1:1" x14ac:dyDescent="0.4">
      <c r="A73074" s="1"/>
    </row>
    <row r="73075" spans="1:1" x14ac:dyDescent="0.4">
      <c r="A73075" s="1"/>
    </row>
    <row r="73076" spans="1:1" x14ac:dyDescent="0.4">
      <c r="A73076" s="1"/>
    </row>
    <row r="73077" spans="1:1" x14ac:dyDescent="0.4">
      <c r="A73077" s="1"/>
    </row>
    <row r="73078" spans="1:1" x14ac:dyDescent="0.4">
      <c r="A73078" s="1"/>
    </row>
    <row r="73079" spans="1:1" x14ac:dyDescent="0.4">
      <c r="A73079" s="1"/>
    </row>
    <row r="73080" spans="1:1" x14ac:dyDescent="0.4">
      <c r="A73080" s="1"/>
    </row>
    <row r="73081" spans="1:1" x14ac:dyDescent="0.4">
      <c r="A73081" s="1"/>
    </row>
    <row r="73082" spans="1:1" x14ac:dyDescent="0.4">
      <c r="A73082" s="1"/>
    </row>
    <row r="73083" spans="1:1" x14ac:dyDescent="0.4">
      <c r="A73083" s="1"/>
    </row>
    <row r="73084" spans="1:1" x14ac:dyDescent="0.4">
      <c r="A73084" s="1"/>
    </row>
    <row r="73085" spans="1:1" x14ac:dyDescent="0.4">
      <c r="A73085" s="1"/>
    </row>
    <row r="73086" spans="1:1" x14ac:dyDescent="0.4">
      <c r="A73086" s="1"/>
    </row>
    <row r="73087" spans="1:1" x14ac:dyDescent="0.4">
      <c r="A73087" s="1"/>
    </row>
    <row r="73088" spans="1:1" x14ac:dyDescent="0.4">
      <c r="A73088" s="1"/>
    </row>
    <row r="73089" spans="1:1" x14ac:dyDescent="0.4">
      <c r="A73089" s="1"/>
    </row>
    <row r="73090" spans="1:1" x14ac:dyDescent="0.4">
      <c r="A73090" s="1"/>
    </row>
    <row r="73091" spans="1:1" x14ac:dyDescent="0.4">
      <c r="A73091" s="1"/>
    </row>
    <row r="73092" spans="1:1" x14ac:dyDescent="0.4">
      <c r="A73092" s="1"/>
    </row>
    <row r="73093" spans="1:1" x14ac:dyDescent="0.4">
      <c r="A73093" s="1"/>
    </row>
    <row r="73094" spans="1:1" x14ac:dyDescent="0.4">
      <c r="A73094" s="1"/>
    </row>
    <row r="73095" spans="1:1" x14ac:dyDescent="0.4">
      <c r="A73095" s="1"/>
    </row>
    <row r="73096" spans="1:1" x14ac:dyDescent="0.4">
      <c r="A73096" s="1"/>
    </row>
    <row r="73097" spans="1:1" x14ac:dyDescent="0.4">
      <c r="A73097" s="1"/>
    </row>
    <row r="73098" spans="1:1" x14ac:dyDescent="0.4">
      <c r="A73098" s="1"/>
    </row>
    <row r="73099" spans="1:1" x14ac:dyDescent="0.4">
      <c r="A73099" s="1"/>
    </row>
    <row r="73100" spans="1:1" x14ac:dyDescent="0.4">
      <c r="A73100" s="1"/>
    </row>
    <row r="73101" spans="1:1" x14ac:dyDescent="0.4">
      <c r="A73101" s="1"/>
    </row>
    <row r="73102" spans="1:1" x14ac:dyDescent="0.4">
      <c r="A73102" s="1"/>
    </row>
    <row r="73103" spans="1:1" x14ac:dyDescent="0.4">
      <c r="A73103" s="1"/>
    </row>
    <row r="73104" spans="1:1" x14ac:dyDescent="0.4">
      <c r="A73104" s="1"/>
    </row>
    <row r="73105" spans="1:1" x14ac:dyDescent="0.4">
      <c r="A73105" s="1"/>
    </row>
    <row r="73106" spans="1:1" x14ac:dyDescent="0.4">
      <c r="A73106" s="1"/>
    </row>
    <row r="73107" spans="1:1" x14ac:dyDescent="0.4">
      <c r="A73107" s="1"/>
    </row>
    <row r="73108" spans="1:1" x14ac:dyDescent="0.4">
      <c r="A73108" s="1"/>
    </row>
    <row r="73109" spans="1:1" x14ac:dyDescent="0.4">
      <c r="A73109" s="1"/>
    </row>
    <row r="73110" spans="1:1" x14ac:dyDescent="0.4">
      <c r="A73110" s="1"/>
    </row>
    <row r="73111" spans="1:1" x14ac:dyDescent="0.4">
      <c r="A73111" s="1"/>
    </row>
    <row r="73112" spans="1:1" x14ac:dyDescent="0.4">
      <c r="A73112" s="1"/>
    </row>
    <row r="73113" spans="1:1" x14ac:dyDescent="0.4">
      <c r="A73113" s="1"/>
    </row>
    <row r="73114" spans="1:1" x14ac:dyDescent="0.4">
      <c r="A73114" s="1"/>
    </row>
    <row r="73115" spans="1:1" x14ac:dyDescent="0.4">
      <c r="A73115" s="1"/>
    </row>
    <row r="73116" spans="1:1" x14ac:dyDescent="0.4">
      <c r="A73116" s="1"/>
    </row>
    <row r="73117" spans="1:1" x14ac:dyDescent="0.4">
      <c r="A73117" s="1"/>
    </row>
    <row r="73118" spans="1:1" x14ac:dyDescent="0.4">
      <c r="A73118" s="1"/>
    </row>
    <row r="73119" spans="1:1" x14ac:dyDescent="0.4">
      <c r="A73119" s="1"/>
    </row>
    <row r="73120" spans="1:1" x14ac:dyDescent="0.4">
      <c r="A73120" s="1"/>
    </row>
    <row r="73121" spans="1:1" x14ac:dyDescent="0.4">
      <c r="A73121" s="1"/>
    </row>
    <row r="73122" spans="1:1" x14ac:dyDescent="0.4">
      <c r="A73122" s="1"/>
    </row>
    <row r="73123" spans="1:1" x14ac:dyDescent="0.4">
      <c r="A73123" s="1"/>
    </row>
    <row r="73124" spans="1:1" x14ac:dyDescent="0.4">
      <c r="A73124" s="1"/>
    </row>
    <row r="73125" spans="1:1" x14ac:dyDescent="0.4">
      <c r="A73125" s="1"/>
    </row>
    <row r="73126" spans="1:1" x14ac:dyDescent="0.4">
      <c r="A73126" s="1"/>
    </row>
    <row r="73127" spans="1:1" x14ac:dyDescent="0.4">
      <c r="A73127" s="1"/>
    </row>
    <row r="73128" spans="1:1" x14ac:dyDescent="0.4">
      <c r="A73128" s="1"/>
    </row>
    <row r="73129" spans="1:1" x14ac:dyDescent="0.4">
      <c r="A73129" s="1"/>
    </row>
    <row r="73130" spans="1:1" x14ac:dyDescent="0.4">
      <c r="A73130" s="1"/>
    </row>
    <row r="73131" spans="1:1" x14ac:dyDescent="0.4">
      <c r="A73131" s="1"/>
    </row>
    <row r="73132" spans="1:1" x14ac:dyDescent="0.4">
      <c r="A73132" s="1"/>
    </row>
    <row r="73133" spans="1:1" x14ac:dyDescent="0.4">
      <c r="A73133" s="1"/>
    </row>
    <row r="73134" spans="1:1" x14ac:dyDescent="0.4">
      <c r="A73134" s="1"/>
    </row>
    <row r="73135" spans="1:1" x14ac:dyDescent="0.4">
      <c r="A73135" s="1"/>
    </row>
    <row r="73136" spans="1:1" x14ac:dyDescent="0.4">
      <c r="A73136" s="1"/>
    </row>
    <row r="73137" spans="1:1" x14ac:dyDescent="0.4">
      <c r="A73137" s="1"/>
    </row>
    <row r="73138" spans="1:1" x14ac:dyDescent="0.4">
      <c r="A73138" s="1"/>
    </row>
    <row r="73139" spans="1:1" x14ac:dyDescent="0.4">
      <c r="A73139" s="1"/>
    </row>
    <row r="73140" spans="1:1" x14ac:dyDescent="0.4">
      <c r="A73140" s="1"/>
    </row>
    <row r="73141" spans="1:1" x14ac:dyDescent="0.4">
      <c r="A73141" s="1"/>
    </row>
    <row r="73142" spans="1:1" x14ac:dyDescent="0.4">
      <c r="A73142" s="1"/>
    </row>
    <row r="73143" spans="1:1" x14ac:dyDescent="0.4">
      <c r="A73143" s="1"/>
    </row>
    <row r="73144" spans="1:1" x14ac:dyDescent="0.4">
      <c r="A73144" s="1"/>
    </row>
    <row r="73145" spans="1:1" x14ac:dyDescent="0.4">
      <c r="A73145" s="1"/>
    </row>
    <row r="73146" spans="1:1" x14ac:dyDescent="0.4">
      <c r="A73146" s="1"/>
    </row>
    <row r="73147" spans="1:1" x14ac:dyDescent="0.4">
      <c r="A73147" s="1"/>
    </row>
    <row r="73148" spans="1:1" x14ac:dyDescent="0.4">
      <c r="A73148" s="1"/>
    </row>
    <row r="73149" spans="1:1" x14ac:dyDescent="0.4">
      <c r="A73149" s="1"/>
    </row>
    <row r="73150" spans="1:1" x14ac:dyDescent="0.4">
      <c r="A73150" s="1"/>
    </row>
    <row r="73151" spans="1:1" x14ac:dyDescent="0.4">
      <c r="A73151" s="1"/>
    </row>
    <row r="73152" spans="1:1" x14ac:dyDescent="0.4">
      <c r="A73152" s="1"/>
    </row>
    <row r="73153" spans="1:1" x14ac:dyDescent="0.4">
      <c r="A73153" s="1"/>
    </row>
    <row r="73154" spans="1:1" x14ac:dyDescent="0.4">
      <c r="A73154" s="1"/>
    </row>
    <row r="73155" spans="1:1" x14ac:dyDescent="0.4">
      <c r="A73155" s="1"/>
    </row>
    <row r="73156" spans="1:1" x14ac:dyDescent="0.4">
      <c r="A73156" s="1"/>
    </row>
    <row r="73157" spans="1:1" x14ac:dyDescent="0.4">
      <c r="A73157" s="1"/>
    </row>
    <row r="73158" spans="1:1" x14ac:dyDescent="0.4">
      <c r="A73158" s="1"/>
    </row>
    <row r="73159" spans="1:1" x14ac:dyDescent="0.4">
      <c r="A73159" s="1"/>
    </row>
    <row r="73160" spans="1:1" x14ac:dyDescent="0.4">
      <c r="A73160" s="1"/>
    </row>
    <row r="73161" spans="1:1" x14ac:dyDescent="0.4">
      <c r="A73161" s="1"/>
    </row>
    <row r="73162" spans="1:1" x14ac:dyDescent="0.4">
      <c r="A73162" s="1"/>
    </row>
    <row r="73163" spans="1:1" x14ac:dyDescent="0.4">
      <c r="A73163" s="1"/>
    </row>
    <row r="73164" spans="1:1" x14ac:dyDescent="0.4">
      <c r="A73164" s="1"/>
    </row>
    <row r="73165" spans="1:1" x14ac:dyDescent="0.4">
      <c r="A73165" s="1"/>
    </row>
    <row r="73166" spans="1:1" x14ac:dyDescent="0.4">
      <c r="A73166" s="1"/>
    </row>
    <row r="73167" spans="1:1" x14ac:dyDescent="0.4">
      <c r="A73167" s="1"/>
    </row>
    <row r="73168" spans="1:1" x14ac:dyDescent="0.4">
      <c r="A73168" s="1"/>
    </row>
    <row r="73169" spans="1:1" x14ac:dyDescent="0.4">
      <c r="A73169" s="1"/>
    </row>
    <row r="73170" spans="1:1" x14ac:dyDescent="0.4">
      <c r="A73170" s="1"/>
    </row>
    <row r="73171" spans="1:1" x14ac:dyDescent="0.4">
      <c r="A73171" s="1"/>
    </row>
    <row r="73172" spans="1:1" x14ac:dyDescent="0.4">
      <c r="A73172" s="1"/>
    </row>
    <row r="73173" spans="1:1" x14ac:dyDescent="0.4">
      <c r="A73173" s="1"/>
    </row>
    <row r="73174" spans="1:1" x14ac:dyDescent="0.4">
      <c r="A73174" s="1"/>
    </row>
    <row r="73175" spans="1:1" x14ac:dyDescent="0.4">
      <c r="A73175" s="1"/>
    </row>
    <row r="73176" spans="1:1" x14ac:dyDescent="0.4">
      <c r="A73176" s="1"/>
    </row>
    <row r="73177" spans="1:1" x14ac:dyDescent="0.4">
      <c r="A73177" s="1"/>
    </row>
    <row r="73178" spans="1:1" x14ac:dyDescent="0.4">
      <c r="A73178" s="1"/>
    </row>
    <row r="73179" spans="1:1" x14ac:dyDescent="0.4">
      <c r="A73179" s="1"/>
    </row>
    <row r="73180" spans="1:1" x14ac:dyDescent="0.4">
      <c r="A73180" s="1"/>
    </row>
    <row r="73181" spans="1:1" x14ac:dyDescent="0.4">
      <c r="A73181" s="1"/>
    </row>
    <row r="73182" spans="1:1" x14ac:dyDescent="0.4">
      <c r="A73182" s="1"/>
    </row>
    <row r="73183" spans="1:1" x14ac:dyDescent="0.4">
      <c r="A73183" s="1"/>
    </row>
    <row r="73184" spans="1:1" x14ac:dyDescent="0.4">
      <c r="A73184" s="1"/>
    </row>
    <row r="73185" spans="1:1" x14ac:dyDescent="0.4">
      <c r="A73185" s="1"/>
    </row>
    <row r="73186" spans="1:1" x14ac:dyDescent="0.4">
      <c r="A73186" s="1"/>
    </row>
    <row r="73187" spans="1:1" x14ac:dyDescent="0.4">
      <c r="A73187" s="1"/>
    </row>
    <row r="73188" spans="1:1" x14ac:dyDescent="0.4">
      <c r="A73188" s="1"/>
    </row>
    <row r="73189" spans="1:1" x14ac:dyDescent="0.4">
      <c r="A73189" s="1"/>
    </row>
    <row r="73190" spans="1:1" x14ac:dyDescent="0.4">
      <c r="A73190" s="1"/>
    </row>
    <row r="73191" spans="1:1" x14ac:dyDescent="0.4">
      <c r="A73191" s="1"/>
    </row>
    <row r="73192" spans="1:1" x14ac:dyDescent="0.4">
      <c r="A73192" s="1"/>
    </row>
    <row r="73193" spans="1:1" x14ac:dyDescent="0.4">
      <c r="A73193" s="1"/>
    </row>
    <row r="73194" spans="1:1" x14ac:dyDescent="0.4">
      <c r="A73194" s="1"/>
    </row>
    <row r="73195" spans="1:1" x14ac:dyDescent="0.4">
      <c r="A73195" s="1"/>
    </row>
    <row r="73196" spans="1:1" x14ac:dyDescent="0.4">
      <c r="A73196" s="1"/>
    </row>
    <row r="73197" spans="1:1" x14ac:dyDescent="0.4">
      <c r="A73197" s="1"/>
    </row>
    <row r="73198" spans="1:1" x14ac:dyDescent="0.4">
      <c r="A73198" s="1"/>
    </row>
    <row r="73199" spans="1:1" x14ac:dyDescent="0.4">
      <c r="A73199" s="1"/>
    </row>
    <row r="73200" spans="1:1" x14ac:dyDescent="0.4">
      <c r="A73200" s="1"/>
    </row>
    <row r="73201" spans="1:1" x14ac:dyDescent="0.4">
      <c r="A73201" s="1"/>
    </row>
    <row r="73202" spans="1:1" x14ac:dyDescent="0.4">
      <c r="A73202" s="1"/>
    </row>
    <row r="73203" spans="1:1" x14ac:dyDescent="0.4">
      <c r="A73203" s="1"/>
    </row>
    <row r="73204" spans="1:1" x14ac:dyDescent="0.4">
      <c r="A73204" s="1"/>
    </row>
    <row r="73205" spans="1:1" x14ac:dyDescent="0.4">
      <c r="A73205" s="1"/>
    </row>
    <row r="73206" spans="1:1" x14ac:dyDescent="0.4">
      <c r="A73206" s="1"/>
    </row>
    <row r="73207" spans="1:1" x14ac:dyDescent="0.4">
      <c r="A73207" s="1"/>
    </row>
    <row r="73208" spans="1:1" x14ac:dyDescent="0.4">
      <c r="A73208" s="1"/>
    </row>
    <row r="73209" spans="1:1" x14ac:dyDescent="0.4">
      <c r="A73209" s="1"/>
    </row>
    <row r="73210" spans="1:1" x14ac:dyDescent="0.4">
      <c r="A73210" s="1"/>
    </row>
    <row r="73211" spans="1:1" x14ac:dyDescent="0.4">
      <c r="A73211" s="1"/>
    </row>
    <row r="73212" spans="1:1" x14ac:dyDescent="0.4">
      <c r="A73212" s="1"/>
    </row>
    <row r="73213" spans="1:1" x14ac:dyDescent="0.4">
      <c r="A73213" s="1"/>
    </row>
    <row r="73214" spans="1:1" x14ac:dyDescent="0.4">
      <c r="A73214" s="1"/>
    </row>
    <row r="73215" spans="1:1" x14ac:dyDescent="0.4">
      <c r="A73215" s="1"/>
    </row>
    <row r="73216" spans="1:1" x14ac:dyDescent="0.4">
      <c r="A73216" s="1"/>
    </row>
    <row r="73217" spans="1:1" x14ac:dyDescent="0.4">
      <c r="A73217" s="1"/>
    </row>
    <row r="73218" spans="1:1" x14ac:dyDescent="0.4">
      <c r="A73218" s="1"/>
    </row>
    <row r="73219" spans="1:1" x14ac:dyDescent="0.4">
      <c r="A73219" s="1"/>
    </row>
    <row r="73220" spans="1:1" x14ac:dyDescent="0.4">
      <c r="A73220" s="1"/>
    </row>
    <row r="73221" spans="1:1" x14ac:dyDescent="0.4">
      <c r="A73221" s="1"/>
    </row>
    <row r="73222" spans="1:1" x14ac:dyDescent="0.4">
      <c r="A73222" s="1"/>
    </row>
    <row r="73223" spans="1:1" x14ac:dyDescent="0.4">
      <c r="A73223" s="1"/>
    </row>
    <row r="73224" spans="1:1" x14ac:dyDescent="0.4">
      <c r="A73224" s="1"/>
    </row>
    <row r="73225" spans="1:1" x14ac:dyDescent="0.4">
      <c r="A73225" s="1"/>
    </row>
    <row r="73226" spans="1:1" x14ac:dyDescent="0.4">
      <c r="A73226" s="1"/>
    </row>
    <row r="73227" spans="1:1" x14ac:dyDescent="0.4">
      <c r="A73227" s="1"/>
    </row>
    <row r="73228" spans="1:1" x14ac:dyDescent="0.4">
      <c r="A73228" s="1"/>
    </row>
    <row r="73229" spans="1:1" x14ac:dyDescent="0.4">
      <c r="A73229" s="1"/>
    </row>
    <row r="73230" spans="1:1" x14ac:dyDescent="0.4">
      <c r="A73230" s="1"/>
    </row>
    <row r="73231" spans="1:1" x14ac:dyDescent="0.4">
      <c r="A73231" s="1"/>
    </row>
    <row r="73232" spans="1:1" x14ac:dyDescent="0.4">
      <c r="A73232" s="1"/>
    </row>
    <row r="73233" spans="1:1" x14ac:dyDescent="0.4">
      <c r="A73233" s="1"/>
    </row>
    <row r="73234" spans="1:1" x14ac:dyDescent="0.4">
      <c r="A73234" s="1"/>
    </row>
    <row r="73235" spans="1:1" x14ac:dyDescent="0.4">
      <c r="A73235" s="1"/>
    </row>
    <row r="73236" spans="1:1" x14ac:dyDescent="0.4">
      <c r="A73236" s="1"/>
    </row>
    <row r="73237" spans="1:1" x14ac:dyDescent="0.4">
      <c r="A73237" s="1"/>
    </row>
    <row r="73238" spans="1:1" x14ac:dyDescent="0.4">
      <c r="A73238" s="1"/>
    </row>
    <row r="73239" spans="1:1" x14ac:dyDescent="0.4">
      <c r="A73239" s="1"/>
    </row>
    <row r="73240" spans="1:1" x14ac:dyDescent="0.4">
      <c r="A73240" s="1"/>
    </row>
    <row r="73241" spans="1:1" x14ac:dyDescent="0.4">
      <c r="A73241" s="1"/>
    </row>
    <row r="73242" spans="1:1" x14ac:dyDescent="0.4">
      <c r="A73242" s="1"/>
    </row>
    <row r="73243" spans="1:1" x14ac:dyDescent="0.4">
      <c r="A73243" s="1"/>
    </row>
    <row r="73244" spans="1:1" x14ac:dyDescent="0.4">
      <c r="A73244" s="1"/>
    </row>
    <row r="73245" spans="1:1" x14ac:dyDescent="0.4">
      <c r="A73245" s="1"/>
    </row>
    <row r="73246" spans="1:1" x14ac:dyDescent="0.4">
      <c r="A73246" s="1"/>
    </row>
    <row r="73247" spans="1:1" x14ac:dyDescent="0.4">
      <c r="A73247" s="1"/>
    </row>
    <row r="73248" spans="1:1" x14ac:dyDescent="0.4">
      <c r="A73248" s="1"/>
    </row>
    <row r="73249" spans="1:1" x14ac:dyDescent="0.4">
      <c r="A73249" s="1"/>
    </row>
    <row r="73250" spans="1:1" x14ac:dyDescent="0.4">
      <c r="A73250" s="1"/>
    </row>
    <row r="73251" spans="1:1" x14ac:dyDescent="0.4">
      <c r="A73251" s="1"/>
    </row>
    <row r="73252" spans="1:1" x14ac:dyDescent="0.4">
      <c r="A73252" s="1"/>
    </row>
    <row r="73253" spans="1:1" x14ac:dyDescent="0.4">
      <c r="A73253" s="1"/>
    </row>
    <row r="73254" spans="1:1" x14ac:dyDescent="0.4">
      <c r="A73254" s="1"/>
    </row>
    <row r="73255" spans="1:1" x14ac:dyDescent="0.4">
      <c r="A73255" s="1"/>
    </row>
    <row r="73256" spans="1:1" x14ac:dyDescent="0.4">
      <c r="A73256" s="1"/>
    </row>
    <row r="73257" spans="1:1" x14ac:dyDescent="0.4">
      <c r="A73257" s="1"/>
    </row>
    <row r="73258" spans="1:1" x14ac:dyDescent="0.4">
      <c r="A73258" s="1"/>
    </row>
    <row r="73259" spans="1:1" x14ac:dyDescent="0.4">
      <c r="A73259" s="1"/>
    </row>
    <row r="73260" spans="1:1" x14ac:dyDescent="0.4">
      <c r="A73260" s="1"/>
    </row>
    <row r="73261" spans="1:1" x14ac:dyDescent="0.4">
      <c r="A73261" s="1"/>
    </row>
    <row r="73262" spans="1:1" x14ac:dyDescent="0.4">
      <c r="A73262" s="1"/>
    </row>
    <row r="73263" spans="1:1" x14ac:dyDescent="0.4">
      <c r="A73263" s="1"/>
    </row>
    <row r="73264" spans="1:1" x14ac:dyDescent="0.4">
      <c r="A73264" s="1"/>
    </row>
    <row r="73265" spans="1:1" x14ac:dyDescent="0.4">
      <c r="A73265" s="1"/>
    </row>
    <row r="73266" spans="1:1" x14ac:dyDescent="0.4">
      <c r="A73266" s="1"/>
    </row>
    <row r="73267" spans="1:1" x14ac:dyDescent="0.4">
      <c r="A73267" s="1"/>
    </row>
    <row r="73268" spans="1:1" x14ac:dyDescent="0.4">
      <c r="A73268" s="1"/>
    </row>
    <row r="73269" spans="1:1" x14ac:dyDescent="0.4">
      <c r="A73269" s="1"/>
    </row>
    <row r="73270" spans="1:1" x14ac:dyDescent="0.4">
      <c r="A73270" s="1"/>
    </row>
    <row r="73271" spans="1:1" x14ac:dyDescent="0.4">
      <c r="A73271" s="1"/>
    </row>
    <row r="73272" spans="1:1" x14ac:dyDescent="0.4">
      <c r="A73272" s="1"/>
    </row>
    <row r="73273" spans="1:1" x14ac:dyDescent="0.4">
      <c r="A73273" s="1"/>
    </row>
    <row r="73274" spans="1:1" x14ac:dyDescent="0.4">
      <c r="A73274" s="1"/>
    </row>
    <row r="73275" spans="1:1" x14ac:dyDescent="0.4">
      <c r="A73275" s="1"/>
    </row>
    <row r="73276" spans="1:1" x14ac:dyDescent="0.4">
      <c r="A73276" s="1"/>
    </row>
    <row r="73277" spans="1:1" x14ac:dyDescent="0.4">
      <c r="A73277" s="1"/>
    </row>
    <row r="73278" spans="1:1" x14ac:dyDescent="0.4">
      <c r="A73278" s="1"/>
    </row>
    <row r="73279" spans="1:1" x14ac:dyDescent="0.4">
      <c r="A73279" s="1"/>
    </row>
    <row r="73280" spans="1:1" x14ac:dyDescent="0.4">
      <c r="A73280" s="1"/>
    </row>
    <row r="73281" spans="1:1" x14ac:dyDescent="0.4">
      <c r="A73281" s="1"/>
    </row>
    <row r="73282" spans="1:1" x14ac:dyDescent="0.4">
      <c r="A73282" s="1"/>
    </row>
    <row r="73283" spans="1:1" x14ac:dyDescent="0.4">
      <c r="A73283" s="1"/>
    </row>
    <row r="73284" spans="1:1" x14ac:dyDescent="0.4">
      <c r="A73284" s="1"/>
    </row>
    <row r="73285" spans="1:1" x14ac:dyDescent="0.4">
      <c r="A73285" s="1"/>
    </row>
    <row r="73286" spans="1:1" x14ac:dyDescent="0.4">
      <c r="A73286" s="1"/>
    </row>
    <row r="73287" spans="1:1" x14ac:dyDescent="0.4">
      <c r="A73287" s="1"/>
    </row>
    <row r="73288" spans="1:1" x14ac:dyDescent="0.4">
      <c r="A73288" s="1"/>
    </row>
    <row r="73289" spans="1:1" x14ac:dyDescent="0.4">
      <c r="A73289" s="1"/>
    </row>
    <row r="73290" spans="1:1" x14ac:dyDescent="0.4">
      <c r="A73290" s="1"/>
    </row>
    <row r="73291" spans="1:1" x14ac:dyDescent="0.4">
      <c r="A73291" s="1"/>
    </row>
    <row r="73292" spans="1:1" x14ac:dyDescent="0.4">
      <c r="A73292" s="1"/>
    </row>
    <row r="73293" spans="1:1" x14ac:dyDescent="0.4">
      <c r="A73293" s="1"/>
    </row>
    <row r="73294" spans="1:1" x14ac:dyDescent="0.4">
      <c r="A73294" s="1"/>
    </row>
    <row r="73295" spans="1:1" x14ac:dyDescent="0.4">
      <c r="A73295" s="1"/>
    </row>
    <row r="73296" spans="1:1" x14ac:dyDescent="0.4">
      <c r="A73296" s="1"/>
    </row>
    <row r="73297" spans="1:1" x14ac:dyDescent="0.4">
      <c r="A73297" s="1"/>
    </row>
    <row r="73298" spans="1:1" x14ac:dyDescent="0.4">
      <c r="A73298" s="1"/>
    </row>
    <row r="73299" spans="1:1" x14ac:dyDescent="0.4">
      <c r="A73299" s="1"/>
    </row>
    <row r="73300" spans="1:1" x14ac:dyDescent="0.4">
      <c r="A73300" s="1"/>
    </row>
    <row r="73301" spans="1:1" x14ac:dyDescent="0.4">
      <c r="A73301" s="1"/>
    </row>
    <row r="73302" spans="1:1" x14ac:dyDescent="0.4">
      <c r="A73302" s="1"/>
    </row>
    <row r="73303" spans="1:1" x14ac:dyDescent="0.4">
      <c r="A73303" s="1"/>
    </row>
    <row r="73304" spans="1:1" x14ac:dyDescent="0.4">
      <c r="A73304" s="1"/>
    </row>
    <row r="73305" spans="1:1" x14ac:dyDescent="0.4">
      <c r="A73305" s="1"/>
    </row>
    <row r="73306" spans="1:1" x14ac:dyDescent="0.4">
      <c r="A73306" s="1"/>
    </row>
    <row r="73307" spans="1:1" x14ac:dyDescent="0.4">
      <c r="A73307" s="1"/>
    </row>
    <row r="73308" spans="1:1" x14ac:dyDescent="0.4">
      <c r="A73308" s="1"/>
    </row>
    <row r="73309" spans="1:1" x14ac:dyDescent="0.4">
      <c r="A73309" s="1"/>
    </row>
    <row r="73310" spans="1:1" x14ac:dyDescent="0.4">
      <c r="A73310" s="1"/>
    </row>
    <row r="73311" spans="1:1" x14ac:dyDescent="0.4">
      <c r="A73311" s="1"/>
    </row>
    <row r="73312" spans="1:1" x14ac:dyDescent="0.4">
      <c r="A73312" s="1"/>
    </row>
    <row r="73313" spans="1:1" x14ac:dyDescent="0.4">
      <c r="A73313" s="1"/>
    </row>
    <row r="73314" spans="1:1" x14ac:dyDescent="0.4">
      <c r="A73314" s="1"/>
    </row>
    <row r="73315" spans="1:1" x14ac:dyDescent="0.4">
      <c r="A73315" s="1"/>
    </row>
    <row r="73316" spans="1:1" x14ac:dyDescent="0.4">
      <c r="A73316" s="1"/>
    </row>
    <row r="73317" spans="1:1" x14ac:dyDescent="0.4">
      <c r="A73317" s="1"/>
    </row>
    <row r="73318" spans="1:1" x14ac:dyDescent="0.4">
      <c r="A73318" s="1"/>
    </row>
    <row r="73319" spans="1:1" x14ac:dyDescent="0.4">
      <c r="A73319" s="1"/>
    </row>
    <row r="73320" spans="1:1" x14ac:dyDescent="0.4">
      <c r="A73320" s="1"/>
    </row>
    <row r="73321" spans="1:1" x14ac:dyDescent="0.4">
      <c r="A73321" s="1"/>
    </row>
    <row r="73322" spans="1:1" x14ac:dyDescent="0.4">
      <c r="A73322" s="1"/>
    </row>
    <row r="73323" spans="1:1" x14ac:dyDescent="0.4">
      <c r="A73323" s="1"/>
    </row>
    <row r="73324" spans="1:1" x14ac:dyDescent="0.4">
      <c r="A73324" s="1"/>
    </row>
    <row r="73325" spans="1:1" x14ac:dyDescent="0.4">
      <c r="A73325" s="1"/>
    </row>
    <row r="73326" spans="1:1" x14ac:dyDescent="0.4">
      <c r="A73326" s="1"/>
    </row>
    <row r="73327" spans="1:1" x14ac:dyDescent="0.4">
      <c r="A73327" s="1"/>
    </row>
    <row r="73328" spans="1:1" x14ac:dyDescent="0.4">
      <c r="A73328" s="1"/>
    </row>
    <row r="73329" spans="1:1" x14ac:dyDescent="0.4">
      <c r="A73329" s="1"/>
    </row>
    <row r="73330" spans="1:1" x14ac:dyDescent="0.4">
      <c r="A73330" s="1"/>
    </row>
    <row r="73331" spans="1:1" x14ac:dyDescent="0.4">
      <c r="A73331" s="1"/>
    </row>
    <row r="73332" spans="1:1" x14ac:dyDescent="0.4">
      <c r="A73332" s="1"/>
    </row>
    <row r="73333" spans="1:1" x14ac:dyDescent="0.4">
      <c r="A73333" s="1"/>
    </row>
    <row r="73334" spans="1:1" x14ac:dyDescent="0.4">
      <c r="A73334" s="1"/>
    </row>
    <row r="73335" spans="1:1" x14ac:dyDescent="0.4">
      <c r="A73335" s="1"/>
    </row>
    <row r="73336" spans="1:1" x14ac:dyDescent="0.4">
      <c r="A73336" s="1"/>
    </row>
    <row r="73337" spans="1:1" x14ac:dyDescent="0.4">
      <c r="A73337" s="1"/>
    </row>
    <row r="73338" spans="1:1" x14ac:dyDescent="0.4">
      <c r="A73338" s="1"/>
    </row>
    <row r="73339" spans="1:1" x14ac:dyDescent="0.4">
      <c r="A73339" s="1"/>
    </row>
    <row r="73340" spans="1:1" x14ac:dyDescent="0.4">
      <c r="A73340" s="1"/>
    </row>
    <row r="73341" spans="1:1" x14ac:dyDescent="0.4">
      <c r="A73341" s="1"/>
    </row>
    <row r="73342" spans="1:1" x14ac:dyDescent="0.4">
      <c r="A73342" s="1"/>
    </row>
    <row r="73343" spans="1:1" x14ac:dyDescent="0.4">
      <c r="A73343" s="1"/>
    </row>
    <row r="73344" spans="1:1" x14ac:dyDescent="0.4">
      <c r="A73344" s="1"/>
    </row>
    <row r="73345" spans="1:1" x14ac:dyDescent="0.4">
      <c r="A73345" s="1"/>
    </row>
    <row r="73346" spans="1:1" x14ac:dyDescent="0.4">
      <c r="A73346" s="1"/>
    </row>
    <row r="73347" spans="1:1" x14ac:dyDescent="0.4">
      <c r="A73347" s="1"/>
    </row>
    <row r="73348" spans="1:1" x14ac:dyDescent="0.4">
      <c r="A73348" s="1"/>
    </row>
    <row r="73349" spans="1:1" x14ac:dyDescent="0.4">
      <c r="A73349" s="1"/>
    </row>
    <row r="73350" spans="1:1" x14ac:dyDescent="0.4">
      <c r="A73350" s="1"/>
    </row>
    <row r="73351" spans="1:1" x14ac:dyDescent="0.4">
      <c r="A73351" s="1"/>
    </row>
    <row r="73352" spans="1:1" x14ac:dyDescent="0.4">
      <c r="A73352" s="1"/>
    </row>
    <row r="73353" spans="1:1" x14ac:dyDescent="0.4">
      <c r="A73353" s="1"/>
    </row>
    <row r="73354" spans="1:1" x14ac:dyDescent="0.4">
      <c r="A73354" s="1"/>
    </row>
    <row r="73355" spans="1:1" x14ac:dyDescent="0.4">
      <c r="A73355" s="1"/>
    </row>
    <row r="73356" spans="1:1" x14ac:dyDescent="0.4">
      <c r="A73356" s="1"/>
    </row>
    <row r="73357" spans="1:1" x14ac:dyDescent="0.4">
      <c r="A73357" s="1"/>
    </row>
    <row r="73358" spans="1:1" x14ac:dyDescent="0.4">
      <c r="A73358" s="1"/>
    </row>
    <row r="73359" spans="1:1" x14ac:dyDescent="0.4">
      <c r="A73359" s="1"/>
    </row>
    <row r="73360" spans="1:1" x14ac:dyDescent="0.4">
      <c r="A73360" s="1"/>
    </row>
    <row r="73361" spans="1:1" x14ac:dyDescent="0.4">
      <c r="A73361" s="1"/>
    </row>
    <row r="73362" spans="1:1" x14ac:dyDescent="0.4">
      <c r="A73362" s="1"/>
    </row>
    <row r="73363" spans="1:1" x14ac:dyDescent="0.4">
      <c r="A73363" s="1"/>
    </row>
    <row r="73364" spans="1:1" x14ac:dyDescent="0.4">
      <c r="A73364" s="1"/>
    </row>
    <row r="73365" spans="1:1" x14ac:dyDescent="0.4">
      <c r="A73365" s="1"/>
    </row>
    <row r="73366" spans="1:1" x14ac:dyDescent="0.4">
      <c r="A73366" s="1"/>
    </row>
    <row r="73367" spans="1:1" x14ac:dyDescent="0.4">
      <c r="A73367" s="1"/>
    </row>
    <row r="73368" spans="1:1" x14ac:dyDescent="0.4">
      <c r="A73368" s="1"/>
    </row>
    <row r="73369" spans="1:1" x14ac:dyDescent="0.4">
      <c r="A73369" s="1"/>
    </row>
    <row r="73370" spans="1:1" x14ac:dyDescent="0.4">
      <c r="A73370" s="1"/>
    </row>
    <row r="73371" spans="1:1" x14ac:dyDescent="0.4">
      <c r="A73371" s="1"/>
    </row>
    <row r="73372" spans="1:1" x14ac:dyDescent="0.4">
      <c r="A73372" s="1"/>
    </row>
    <row r="73373" spans="1:1" x14ac:dyDescent="0.4">
      <c r="A73373" s="1"/>
    </row>
    <row r="73374" spans="1:1" x14ac:dyDescent="0.4">
      <c r="A73374" s="1"/>
    </row>
    <row r="73375" spans="1:1" x14ac:dyDescent="0.4">
      <c r="A73375" s="1"/>
    </row>
    <row r="73376" spans="1:1" x14ac:dyDescent="0.4">
      <c r="A73376" s="1"/>
    </row>
    <row r="73377" spans="1:1" x14ac:dyDescent="0.4">
      <c r="A73377" s="1"/>
    </row>
    <row r="73378" spans="1:1" x14ac:dyDescent="0.4">
      <c r="A73378" s="1"/>
    </row>
    <row r="73379" spans="1:1" x14ac:dyDescent="0.4">
      <c r="A73379" s="1"/>
    </row>
    <row r="73380" spans="1:1" x14ac:dyDescent="0.4">
      <c r="A73380" s="1"/>
    </row>
    <row r="73381" spans="1:1" x14ac:dyDescent="0.4">
      <c r="A73381" s="1"/>
    </row>
    <row r="73382" spans="1:1" x14ac:dyDescent="0.4">
      <c r="A73382" s="1"/>
    </row>
    <row r="73383" spans="1:1" x14ac:dyDescent="0.4">
      <c r="A73383" s="1"/>
    </row>
    <row r="73384" spans="1:1" x14ac:dyDescent="0.4">
      <c r="A73384" s="1"/>
    </row>
    <row r="73385" spans="1:1" x14ac:dyDescent="0.4">
      <c r="A73385" s="1"/>
    </row>
    <row r="73386" spans="1:1" x14ac:dyDescent="0.4">
      <c r="A73386" s="1"/>
    </row>
    <row r="73387" spans="1:1" x14ac:dyDescent="0.4">
      <c r="A73387" s="1"/>
    </row>
    <row r="73388" spans="1:1" x14ac:dyDescent="0.4">
      <c r="A73388" s="1"/>
    </row>
    <row r="73389" spans="1:1" x14ac:dyDescent="0.4">
      <c r="A73389" s="1"/>
    </row>
    <row r="73390" spans="1:1" x14ac:dyDescent="0.4">
      <c r="A73390" s="1"/>
    </row>
    <row r="73391" spans="1:1" x14ac:dyDescent="0.4">
      <c r="A73391" s="1"/>
    </row>
    <row r="73392" spans="1:1" x14ac:dyDescent="0.4">
      <c r="A73392" s="1"/>
    </row>
    <row r="73393" spans="1:1" x14ac:dyDescent="0.4">
      <c r="A73393" s="1"/>
    </row>
    <row r="73394" spans="1:1" x14ac:dyDescent="0.4">
      <c r="A73394" s="1"/>
    </row>
    <row r="73395" spans="1:1" x14ac:dyDescent="0.4">
      <c r="A73395" s="1"/>
    </row>
    <row r="73396" spans="1:1" x14ac:dyDescent="0.4">
      <c r="A73396" s="1"/>
    </row>
    <row r="73397" spans="1:1" x14ac:dyDescent="0.4">
      <c r="A73397" s="1"/>
    </row>
    <row r="73398" spans="1:1" x14ac:dyDescent="0.4">
      <c r="A73398" s="1"/>
    </row>
    <row r="73399" spans="1:1" x14ac:dyDescent="0.4">
      <c r="A73399" s="1"/>
    </row>
    <row r="73400" spans="1:1" x14ac:dyDescent="0.4">
      <c r="A73400" s="1"/>
    </row>
    <row r="73401" spans="1:1" x14ac:dyDescent="0.4">
      <c r="A73401" s="1"/>
    </row>
    <row r="73402" spans="1:1" x14ac:dyDescent="0.4">
      <c r="A73402" s="1"/>
    </row>
    <row r="73403" spans="1:1" x14ac:dyDescent="0.4">
      <c r="A73403" s="1"/>
    </row>
    <row r="73404" spans="1:1" x14ac:dyDescent="0.4">
      <c r="A73404" s="1"/>
    </row>
    <row r="73405" spans="1:1" x14ac:dyDescent="0.4">
      <c r="A73405" s="1"/>
    </row>
    <row r="73406" spans="1:1" x14ac:dyDescent="0.4">
      <c r="A73406" s="1"/>
    </row>
    <row r="73407" spans="1:1" x14ac:dyDescent="0.4">
      <c r="A73407" s="1"/>
    </row>
    <row r="73408" spans="1:1" x14ac:dyDescent="0.4">
      <c r="A73408" s="1"/>
    </row>
    <row r="73409" spans="1:1" x14ac:dyDescent="0.4">
      <c r="A73409" s="1"/>
    </row>
    <row r="73410" spans="1:1" x14ac:dyDescent="0.4">
      <c r="A73410" s="1"/>
    </row>
    <row r="73411" spans="1:1" x14ac:dyDescent="0.4">
      <c r="A73411" s="1"/>
    </row>
    <row r="73412" spans="1:1" x14ac:dyDescent="0.4">
      <c r="A73412" s="1"/>
    </row>
    <row r="73413" spans="1:1" x14ac:dyDescent="0.4">
      <c r="A73413" s="1"/>
    </row>
    <row r="73414" spans="1:1" x14ac:dyDescent="0.4">
      <c r="A73414" s="1"/>
    </row>
    <row r="73415" spans="1:1" x14ac:dyDescent="0.4">
      <c r="A73415" s="1"/>
    </row>
    <row r="73416" spans="1:1" x14ac:dyDescent="0.4">
      <c r="A73416" s="1"/>
    </row>
    <row r="73417" spans="1:1" x14ac:dyDescent="0.4">
      <c r="A73417" s="1"/>
    </row>
    <row r="73418" spans="1:1" x14ac:dyDescent="0.4">
      <c r="A73418" s="1"/>
    </row>
    <row r="73419" spans="1:1" x14ac:dyDescent="0.4">
      <c r="A73419" s="1"/>
    </row>
    <row r="73420" spans="1:1" x14ac:dyDescent="0.4">
      <c r="A73420" s="1"/>
    </row>
    <row r="73421" spans="1:1" x14ac:dyDescent="0.4">
      <c r="A73421" s="1"/>
    </row>
    <row r="73422" spans="1:1" x14ac:dyDescent="0.4">
      <c r="A73422" s="1"/>
    </row>
    <row r="73423" spans="1:1" x14ac:dyDescent="0.4">
      <c r="A73423" s="1"/>
    </row>
    <row r="73424" spans="1:1" x14ac:dyDescent="0.4">
      <c r="A73424" s="1"/>
    </row>
    <row r="73425" spans="1:1" x14ac:dyDescent="0.4">
      <c r="A73425" s="1"/>
    </row>
    <row r="73426" spans="1:1" x14ac:dyDescent="0.4">
      <c r="A73426" s="1"/>
    </row>
    <row r="73427" spans="1:1" x14ac:dyDescent="0.4">
      <c r="A73427" s="1"/>
    </row>
    <row r="73428" spans="1:1" x14ac:dyDescent="0.4">
      <c r="A73428" s="1"/>
    </row>
    <row r="73429" spans="1:1" x14ac:dyDescent="0.4">
      <c r="A73429" s="1"/>
    </row>
    <row r="73430" spans="1:1" x14ac:dyDescent="0.4">
      <c r="A73430" s="1"/>
    </row>
    <row r="73431" spans="1:1" x14ac:dyDescent="0.4">
      <c r="A73431" s="1"/>
    </row>
    <row r="73432" spans="1:1" x14ac:dyDescent="0.4">
      <c r="A73432" s="1"/>
    </row>
    <row r="73433" spans="1:1" x14ac:dyDescent="0.4">
      <c r="A73433" s="1"/>
    </row>
    <row r="73434" spans="1:1" x14ac:dyDescent="0.4">
      <c r="A73434" s="1"/>
    </row>
    <row r="73435" spans="1:1" x14ac:dyDescent="0.4">
      <c r="A73435" s="1"/>
    </row>
    <row r="73436" spans="1:1" x14ac:dyDescent="0.4">
      <c r="A73436" s="1"/>
    </row>
    <row r="73437" spans="1:1" x14ac:dyDescent="0.4">
      <c r="A73437" s="1"/>
    </row>
    <row r="73438" spans="1:1" x14ac:dyDescent="0.4">
      <c r="A73438" s="1"/>
    </row>
    <row r="73439" spans="1:1" x14ac:dyDescent="0.4">
      <c r="A73439" s="1"/>
    </row>
    <row r="73440" spans="1:1" x14ac:dyDescent="0.4">
      <c r="A73440" s="1"/>
    </row>
    <row r="73441" spans="1:1" x14ac:dyDescent="0.4">
      <c r="A73441" s="1"/>
    </row>
    <row r="73442" spans="1:1" x14ac:dyDescent="0.4">
      <c r="A73442" s="1"/>
    </row>
    <row r="73443" spans="1:1" x14ac:dyDescent="0.4">
      <c r="A73443" s="1"/>
    </row>
    <row r="73444" spans="1:1" x14ac:dyDescent="0.4">
      <c r="A73444" s="1"/>
    </row>
    <row r="73445" spans="1:1" x14ac:dyDescent="0.4">
      <c r="A73445" s="1"/>
    </row>
    <row r="73446" spans="1:1" x14ac:dyDescent="0.4">
      <c r="A73446" s="1"/>
    </row>
    <row r="73447" spans="1:1" x14ac:dyDescent="0.4">
      <c r="A73447" s="1"/>
    </row>
    <row r="73448" spans="1:1" x14ac:dyDescent="0.4">
      <c r="A73448" s="1"/>
    </row>
    <row r="73449" spans="1:1" x14ac:dyDescent="0.4">
      <c r="A73449" s="1"/>
    </row>
    <row r="73450" spans="1:1" x14ac:dyDescent="0.4">
      <c r="A73450" s="1"/>
    </row>
    <row r="73451" spans="1:1" x14ac:dyDescent="0.4">
      <c r="A73451" s="1"/>
    </row>
    <row r="73452" spans="1:1" x14ac:dyDescent="0.4">
      <c r="A73452" s="1"/>
    </row>
    <row r="73453" spans="1:1" x14ac:dyDescent="0.4">
      <c r="A73453" s="1"/>
    </row>
    <row r="73454" spans="1:1" x14ac:dyDescent="0.4">
      <c r="A73454" s="1"/>
    </row>
    <row r="73455" spans="1:1" x14ac:dyDescent="0.4">
      <c r="A73455" s="1"/>
    </row>
    <row r="73456" spans="1:1" x14ac:dyDescent="0.4">
      <c r="A73456" s="1"/>
    </row>
    <row r="73457" spans="1:1" x14ac:dyDescent="0.4">
      <c r="A73457" s="1"/>
    </row>
    <row r="73458" spans="1:1" x14ac:dyDescent="0.4">
      <c r="A73458" s="1"/>
    </row>
    <row r="73459" spans="1:1" x14ac:dyDescent="0.4">
      <c r="A73459" s="1"/>
    </row>
    <row r="73460" spans="1:1" x14ac:dyDescent="0.4">
      <c r="A73460" s="1"/>
    </row>
    <row r="73461" spans="1:1" x14ac:dyDescent="0.4">
      <c r="A73461" s="1"/>
    </row>
    <row r="73462" spans="1:1" x14ac:dyDescent="0.4">
      <c r="A73462" s="1"/>
    </row>
    <row r="73463" spans="1:1" x14ac:dyDescent="0.4">
      <c r="A73463" s="1"/>
    </row>
    <row r="73464" spans="1:1" x14ac:dyDescent="0.4">
      <c r="A73464" s="1"/>
    </row>
    <row r="73465" spans="1:1" x14ac:dyDescent="0.4">
      <c r="A73465" s="1"/>
    </row>
    <row r="73466" spans="1:1" x14ac:dyDescent="0.4">
      <c r="A73466" s="1"/>
    </row>
    <row r="73467" spans="1:1" x14ac:dyDescent="0.4">
      <c r="A73467" s="1"/>
    </row>
    <row r="73468" spans="1:1" x14ac:dyDescent="0.4">
      <c r="A73468" s="1"/>
    </row>
    <row r="73469" spans="1:1" x14ac:dyDescent="0.4">
      <c r="A73469" s="1"/>
    </row>
    <row r="73470" spans="1:1" x14ac:dyDescent="0.4">
      <c r="A73470" s="1"/>
    </row>
    <row r="73471" spans="1:1" x14ac:dyDescent="0.4">
      <c r="A73471" s="1"/>
    </row>
    <row r="73472" spans="1:1" x14ac:dyDescent="0.4">
      <c r="A73472" s="1"/>
    </row>
    <row r="73473" spans="1:1" x14ac:dyDescent="0.4">
      <c r="A73473" s="1"/>
    </row>
    <row r="73474" spans="1:1" x14ac:dyDescent="0.4">
      <c r="A73474" s="1"/>
    </row>
    <row r="73475" spans="1:1" x14ac:dyDescent="0.4">
      <c r="A73475" s="1"/>
    </row>
    <row r="73476" spans="1:1" x14ac:dyDescent="0.4">
      <c r="A73476" s="1"/>
    </row>
    <row r="73477" spans="1:1" x14ac:dyDescent="0.4">
      <c r="A73477" s="1"/>
    </row>
    <row r="73478" spans="1:1" x14ac:dyDescent="0.4">
      <c r="A73478" s="1"/>
    </row>
    <row r="73479" spans="1:1" x14ac:dyDescent="0.4">
      <c r="A73479" s="1"/>
    </row>
    <row r="73480" spans="1:1" x14ac:dyDescent="0.4">
      <c r="A73480" s="1"/>
    </row>
    <row r="73481" spans="1:1" x14ac:dyDescent="0.4">
      <c r="A73481" s="1"/>
    </row>
    <row r="73482" spans="1:1" x14ac:dyDescent="0.4">
      <c r="A73482" s="1"/>
    </row>
    <row r="73483" spans="1:1" x14ac:dyDescent="0.4">
      <c r="A73483" s="1"/>
    </row>
    <row r="73484" spans="1:1" x14ac:dyDescent="0.4">
      <c r="A73484" s="1"/>
    </row>
    <row r="73485" spans="1:1" x14ac:dyDescent="0.4">
      <c r="A73485" s="1"/>
    </row>
    <row r="73486" spans="1:1" x14ac:dyDescent="0.4">
      <c r="A73486" s="1"/>
    </row>
    <row r="73487" spans="1:1" x14ac:dyDescent="0.4">
      <c r="A73487" s="1"/>
    </row>
    <row r="73488" spans="1:1" x14ac:dyDescent="0.4">
      <c r="A73488" s="1"/>
    </row>
    <row r="73489" spans="1:1" x14ac:dyDescent="0.4">
      <c r="A73489" s="1"/>
    </row>
    <row r="73490" spans="1:1" x14ac:dyDescent="0.4">
      <c r="A73490" s="1"/>
    </row>
    <row r="73491" spans="1:1" x14ac:dyDescent="0.4">
      <c r="A73491" s="1"/>
    </row>
    <row r="73492" spans="1:1" x14ac:dyDescent="0.4">
      <c r="A73492" s="1"/>
    </row>
    <row r="73493" spans="1:1" x14ac:dyDescent="0.4">
      <c r="A73493" s="1"/>
    </row>
    <row r="73494" spans="1:1" x14ac:dyDescent="0.4">
      <c r="A73494" s="1"/>
    </row>
    <row r="73495" spans="1:1" x14ac:dyDescent="0.4">
      <c r="A73495" s="1"/>
    </row>
    <row r="73496" spans="1:1" x14ac:dyDescent="0.4">
      <c r="A73496" s="1"/>
    </row>
    <row r="73497" spans="1:1" x14ac:dyDescent="0.4">
      <c r="A73497" s="1"/>
    </row>
    <row r="73498" spans="1:1" x14ac:dyDescent="0.4">
      <c r="A73498" s="1"/>
    </row>
    <row r="73499" spans="1:1" x14ac:dyDescent="0.4">
      <c r="A73499" s="1"/>
    </row>
    <row r="73500" spans="1:1" x14ac:dyDescent="0.4">
      <c r="A73500" s="1"/>
    </row>
    <row r="73501" spans="1:1" x14ac:dyDescent="0.4">
      <c r="A73501" s="1"/>
    </row>
    <row r="73502" spans="1:1" x14ac:dyDescent="0.4">
      <c r="A73502" s="1"/>
    </row>
    <row r="73503" spans="1:1" x14ac:dyDescent="0.4">
      <c r="A73503" s="1"/>
    </row>
    <row r="73504" spans="1:1" x14ac:dyDescent="0.4">
      <c r="A73504" s="1"/>
    </row>
    <row r="73505" spans="1:1" x14ac:dyDescent="0.4">
      <c r="A73505" s="1"/>
    </row>
    <row r="73506" spans="1:1" x14ac:dyDescent="0.4">
      <c r="A73506" s="1"/>
    </row>
    <row r="73507" spans="1:1" x14ac:dyDescent="0.4">
      <c r="A73507" s="1"/>
    </row>
    <row r="73508" spans="1:1" x14ac:dyDescent="0.4">
      <c r="A73508" s="1"/>
    </row>
    <row r="73509" spans="1:1" x14ac:dyDescent="0.4">
      <c r="A73509" s="1"/>
    </row>
    <row r="73510" spans="1:1" x14ac:dyDescent="0.4">
      <c r="A73510" s="1"/>
    </row>
    <row r="73511" spans="1:1" x14ac:dyDescent="0.4">
      <c r="A73511" s="1"/>
    </row>
    <row r="73512" spans="1:1" x14ac:dyDescent="0.4">
      <c r="A73512" s="1"/>
    </row>
    <row r="73513" spans="1:1" x14ac:dyDescent="0.4">
      <c r="A73513" s="1"/>
    </row>
    <row r="73514" spans="1:1" x14ac:dyDescent="0.4">
      <c r="A73514" s="1"/>
    </row>
    <row r="73515" spans="1:1" x14ac:dyDescent="0.4">
      <c r="A73515" s="1"/>
    </row>
    <row r="73516" spans="1:1" x14ac:dyDescent="0.4">
      <c r="A73516" s="1"/>
    </row>
    <row r="73517" spans="1:1" x14ac:dyDescent="0.4">
      <c r="A73517" s="1"/>
    </row>
    <row r="73518" spans="1:1" x14ac:dyDescent="0.4">
      <c r="A73518" s="1"/>
    </row>
    <row r="73519" spans="1:1" x14ac:dyDescent="0.4">
      <c r="A73519" s="1"/>
    </row>
    <row r="73520" spans="1:1" x14ac:dyDescent="0.4">
      <c r="A73520" s="1"/>
    </row>
    <row r="73521" spans="1:1" x14ac:dyDescent="0.4">
      <c r="A73521" s="1"/>
    </row>
    <row r="73522" spans="1:1" x14ac:dyDescent="0.4">
      <c r="A73522" s="1"/>
    </row>
    <row r="73523" spans="1:1" x14ac:dyDescent="0.4">
      <c r="A73523" s="1"/>
    </row>
    <row r="73524" spans="1:1" x14ac:dyDescent="0.4">
      <c r="A73524" s="1"/>
    </row>
    <row r="73525" spans="1:1" x14ac:dyDescent="0.4">
      <c r="A73525" s="1"/>
    </row>
    <row r="73526" spans="1:1" x14ac:dyDescent="0.4">
      <c r="A73526" s="1"/>
    </row>
    <row r="73527" spans="1:1" x14ac:dyDescent="0.4">
      <c r="A73527" s="1"/>
    </row>
    <row r="73528" spans="1:1" x14ac:dyDescent="0.4">
      <c r="A73528" s="1"/>
    </row>
    <row r="73529" spans="1:1" x14ac:dyDescent="0.4">
      <c r="A73529" s="1"/>
    </row>
    <row r="73530" spans="1:1" x14ac:dyDescent="0.4">
      <c r="A73530" s="1"/>
    </row>
    <row r="73531" spans="1:1" x14ac:dyDescent="0.4">
      <c r="A73531" s="1"/>
    </row>
    <row r="73532" spans="1:1" x14ac:dyDescent="0.4">
      <c r="A73532" s="1"/>
    </row>
    <row r="73533" spans="1:1" x14ac:dyDescent="0.4">
      <c r="A73533" s="1"/>
    </row>
    <row r="73534" spans="1:1" x14ac:dyDescent="0.4">
      <c r="A73534" s="1"/>
    </row>
    <row r="73535" spans="1:1" x14ac:dyDescent="0.4">
      <c r="A73535" s="1"/>
    </row>
    <row r="73536" spans="1:1" x14ac:dyDescent="0.4">
      <c r="A73536" s="1"/>
    </row>
    <row r="73537" spans="1:1" x14ac:dyDescent="0.4">
      <c r="A73537" s="1"/>
    </row>
    <row r="73538" spans="1:1" x14ac:dyDescent="0.4">
      <c r="A73538" s="1"/>
    </row>
    <row r="73539" spans="1:1" x14ac:dyDescent="0.4">
      <c r="A73539" s="1"/>
    </row>
    <row r="73540" spans="1:1" x14ac:dyDescent="0.4">
      <c r="A73540" s="1"/>
    </row>
    <row r="73541" spans="1:1" x14ac:dyDescent="0.4">
      <c r="A73541" s="1"/>
    </row>
    <row r="73542" spans="1:1" x14ac:dyDescent="0.4">
      <c r="A73542" s="1"/>
    </row>
    <row r="73543" spans="1:1" x14ac:dyDescent="0.4">
      <c r="A73543" s="1"/>
    </row>
    <row r="73544" spans="1:1" x14ac:dyDescent="0.4">
      <c r="A73544" s="1"/>
    </row>
    <row r="73545" spans="1:1" x14ac:dyDescent="0.4">
      <c r="A73545" s="1"/>
    </row>
    <row r="73546" spans="1:1" x14ac:dyDescent="0.4">
      <c r="A73546" s="1"/>
    </row>
    <row r="73547" spans="1:1" x14ac:dyDescent="0.4">
      <c r="A73547" s="1"/>
    </row>
    <row r="73548" spans="1:1" x14ac:dyDescent="0.4">
      <c r="A73548" s="1"/>
    </row>
    <row r="73549" spans="1:1" x14ac:dyDescent="0.4">
      <c r="A73549" s="1"/>
    </row>
    <row r="73550" spans="1:1" x14ac:dyDescent="0.4">
      <c r="A73550" s="1"/>
    </row>
    <row r="73551" spans="1:1" x14ac:dyDescent="0.4">
      <c r="A73551" s="1"/>
    </row>
    <row r="73552" spans="1:1" x14ac:dyDescent="0.4">
      <c r="A73552" s="1"/>
    </row>
    <row r="73553" spans="1:1" x14ac:dyDescent="0.4">
      <c r="A73553" s="1"/>
    </row>
    <row r="73554" spans="1:1" x14ac:dyDescent="0.4">
      <c r="A73554" s="1"/>
    </row>
    <row r="73555" spans="1:1" x14ac:dyDescent="0.4">
      <c r="A73555" s="1"/>
    </row>
    <row r="73556" spans="1:1" x14ac:dyDescent="0.4">
      <c r="A73556" s="1"/>
    </row>
    <row r="73557" spans="1:1" x14ac:dyDescent="0.4">
      <c r="A73557" s="1"/>
    </row>
    <row r="73558" spans="1:1" x14ac:dyDescent="0.4">
      <c r="A73558" s="1"/>
    </row>
    <row r="73559" spans="1:1" x14ac:dyDescent="0.4">
      <c r="A73559" s="1"/>
    </row>
    <row r="73560" spans="1:1" x14ac:dyDescent="0.4">
      <c r="A73560" s="1"/>
    </row>
    <row r="73561" spans="1:1" x14ac:dyDescent="0.4">
      <c r="A73561" s="1"/>
    </row>
    <row r="73562" spans="1:1" x14ac:dyDescent="0.4">
      <c r="A73562" s="1"/>
    </row>
    <row r="73563" spans="1:1" x14ac:dyDescent="0.4">
      <c r="A73563" s="1"/>
    </row>
    <row r="73564" spans="1:1" x14ac:dyDescent="0.4">
      <c r="A73564" s="1"/>
    </row>
    <row r="73565" spans="1:1" x14ac:dyDescent="0.4">
      <c r="A73565" s="1"/>
    </row>
    <row r="73566" spans="1:1" x14ac:dyDescent="0.4">
      <c r="A73566" s="1"/>
    </row>
    <row r="73567" spans="1:1" x14ac:dyDescent="0.4">
      <c r="A73567" s="1"/>
    </row>
    <row r="73568" spans="1:1" x14ac:dyDescent="0.4">
      <c r="A73568" s="1"/>
    </row>
    <row r="73569" spans="1:1" x14ac:dyDescent="0.4">
      <c r="A73569" s="1"/>
    </row>
    <row r="73570" spans="1:1" x14ac:dyDescent="0.4">
      <c r="A73570" s="1"/>
    </row>
    <row r="73571" spans="1:1" x14ac:dyDescent="0.4">
      <c r="A73571" s="1"/>
    </row>
    <row r="73572" spans="1:1" x14ac:dyDescent="0.4">
      <c r="A73572" s="1"/>
    </row>
    <row r="73573" spans="1:1" x14ac:dyDescent="0.4">
      <c r="A73573" s="1"/>
    </row>
    <row r="73574" spans="1:1" x14ac:dyDescent="0.4">
      <c r="A73574" s="1"/>
    </row>
    <row r="73575" spans="1:1" x14ac:dyDescent="0.4">
      <c r="A73575" s="1"/>
    </row>
    <row r="73576" spans="1:1" x14ac:dyDescent="0.4">
      <c r="A73576" s="1"/>
    </row>
    <row r="73577" spans="1:1" x14ac:dyDescent="0.4">
      <c r="A73577" s="1"/>
    </row>
    <row r="73578" spans="1:1" x14ac:dyDescent="0.4">
      <c r="A73578" s="1"/>
    </row>
    <row r="73579" spans="1:1" x14ac:dyDescent="0.4">
      <c r="A73579" s="1"/>
    </row>
    <row r="73580" spans="1:1" x14ac:dyDescent="0.4">
      <c r="A73580" s="1"/>
    </row>
    <row r="73581" spans="1:1" x14ac:dyDescent="0.4">
      <c r="A73581" s="1"/>
    </row>
    <row r="73582" spans="1:1" x14ac:dyDescent="0.4">
      <c r="A73582" s="1"/>
    </row>
    <row r="73583" spans="1:1" x14ac:dyDescent="0.4">
      <c r="A73583" s="1"/>
    </row>
    <row r="73584" spans="1:1" x14ac:dyDescent="0.4">
      <c r="A73584" s="1"/>
    </row>
    <row r="73585" spans="1:1" x14ac:dyDescent="0.4">
      <c r="A73585" s="1"/>
    </row>
    <row r="73586" spans="1:1" x14ac:dyDescent="0.4">
      <c r="A73586" s="1"/>
    </row>
    <row r="73587" spans="1:1" x14ac:dyDescent="0.4">
      <c r="A73587" s="1"/>
    </row>
    <row r="73588" spans="1:1" x14ac:dyDescent="0.4">
      <c r="A73588" s="1"/>
    </row>
    <row r="73589" spans="1:1" x14ac:dyDescent="0.4">
      <c r="A73589" s="1"/>
    </row>
    <row r="73590" spans="1:1" x14ac:dyDescent="0.4">
      <c r="A73590" s="1"/>
    </row>
    <row r="73591" spans="1:1" x14ac:dyDescent="0.4">
      <c r="A73591" s="1"/>
    </row>
    <row r="73592" spans="1:1" x14ac:dyDescent="0.4">
      <c r="A73592" s="1"/>
    </row>
    <row r="73593" spans="1:1" x14ac:dyDescent="0.4">
      <c r="A73593" s="1"/>
    </row>
    <row r="73594" spans="1:1" x14ac:dyDescent="0.4">
      <c r="A73594" s="1"/>
    </row>
    <row r="73595" spans="1:1" x14ac:dyDescent="0.4">
      <c r="A73595" s="1"/>
    </row>
    <row r="73596" spans="1:1" x14ac:dyDescent="0.4">
      <c r="A73596" s="1"/>
    </row>
    <row r="73597" spans="1:1" x14ac:dyDescent="0.4">
      <c r="A73597" s="1"/>
    </row>
    <row r="73598" spans="1:1" x14ac:dyDescent="0.4">
      <c r="A73598" s="1"/>
    </row>
    <row r="73599" spans="1:1" x14ac:dyDescent="0.4">
      <c r="A73599" s="1"/>
    </row>
    <row r="73600" spans="1:1" x14ac:dyDescent="0.4">
      <c r="A73600" s="1"/>
    </row>
    <row r="73601" spans="1:1" x14ac:dyDescent="0.4">
      <c r="A73601" s="1"/>
    </row>
    <row r="73602" spans="1:1" x14ac:dyDescent="0.4">
      <c r="A73602" s="1"/>
    </row>
    <row r="73603" spans="1:1" x14ac:dyDescent="0.4">
      <c r="A73603" s="1"/>
    </row>
    <row r="73604" spans="1:1" x14ac:dyDescent="0.4">
      <c r="A73604" s="1"/>
    </row>
    <row r="73605" spans="1:1" x14ac:dyDescent="0.4">
      <c r="A73605" s="1"/>
    </row>
    <row r="73606" spans="1:1" x14ac:dyDescent="0.4">
      <c r="A73606" s="1"/>
    </row>
    <row r="73607" spans="1:1" x14ac:dyDescent="0.4">
      <c r="A73607" s="1"/>
    </row>
    <row r="73608" spans="1:1" x14ac:dyDescent="0.4">
      <c r="A73608" s="1"/>
    </row>
    <row r="73609" spans="1:1" x14ac:dyDescent="0.4">
      <c r="A73609" s="1"/>
    </row>
    <row r="73610" spans="1:1" x14ac:dyDescent="0.4">
      <c r="A73610" s="1"/>
    </row>
    <row r="73611" spans="1:1" x14ac:dyDescent="0.4">
      <c r="A73611" s="1"/>
    </row>
    <row r="73612" spans="1:1" x14ac:dyDescent="0.4">
      <c r="A73612" s="1"/>
    </row>
    <row r="73613" spans="1:1" x14ac:dyDescent="0.4">
      <c r="A73613" s="1"/>
    </row>
    <row r="73614" spans="1:1" x14ac:dyDescent="0.4">
      <c r="A73614" s="1"/>
    </row>
    <row r="73615" spans="1:1" x14ac:dyDescent="0.4">
      <c r="A73615" s="1"/>
    </row>
    <row r="73616" spans="1:1" x14ac:dyDescent="0.4">
      <c r="A73616" s="1"/>
    </row>
    <row r="73617" spans="1:1" x14ac:dyDescent="0.4">
      <c r="A73617" s="1"/>
    </row>
    <row r="73618" spans="1:1" x14ac:dyDescent="0.4">
      <c r="A73618" s="1"/>
    </row>
    <row r="73619" spans="1:1" x14ac:dyDescent="0.4">
      <c r="A73619" s="1"/>
    </row>
    <row r="73620" spans="1:1" x14ac:dyDescent="0.4">
      <c r="A73620" s="1"/>
    </row>
    <row r="73621" spans="1:1" x14ac:dyDescent="0.4">
      <c r="A73621" s="1"/>
    </row>
    <row r="73622" spans="1:1" x14ac:dyDescent="0.4">
      <c r="A73622" s="1"/>
    </row>
    <row r="73623" spans="1:1" x14ac:dyDescent="0.4">
      <c r="A73623" s="1"/>
    </row>
    <row r="73624" spans="1:1" x14ac:dyDescent="0.4">
      <c r="A73624" s="1"/>
    </row>
    <row r="73625" spans="1:1" x14ac:dyDescent="0.4">
      <c r="A73625" s="1"/>
    </row>
    <row r="73626" spans="1:1" x14ac:dyDescent="0.4">
      <c r="A73626" s="1"/>
    </row>
    <row r="73627" spans="1:1" x14ac:dyDescent="0.4">
      <c r="A73627" s="1"/>
    </row>
    <row r="73628" spans="1:1" x14ac:dyDescent="0.4">
      <c r="A73628" s="1"/>
    </row>
    <row r="73629" spans="1:1" x14ac:dyDescent="0.4">
      <c r="A73629" s="1"/>
    </row>
    <row r="73630" spans="1:1" x14ac:dyDescent="0.4">
      <c r="A73630" s="1"/>
    </row>
    <row r="73631" spans="1:1" x14ac:dyDescent="0.4">
      <c r="A73631" s="1"/>
    </row>
    <row r="73632" spans="1:1" x14ac:dyDescent="0.4">
      <c r="A73632" s="1"/>
    </row>
    <row r="73633" spans="1:1" x14ac:dyDescent="0.4">
      <c r="A73633" s="1"/>
    </row>
    <row r="73634" spans="1:1" x14ac:dyDescent="0.4">
      <c r="A73634" s="1"/>
    </row>
    <row r="73635" spans="1:1" x14ac:dyDescent="0.4">
      <c r="A73635" s="1"/>
    </row>
    <row r="73636" spans="1:1" x14ac:dyDescent="0.4">
      <c r="A73636" s="1"/>
    </row>
    <row r="73637" spans="1:1" x14ac:dyDescent="0.4">
      <c r="A73637" s="1"/>
    </row>
    <row r="73638" spans="1:1" x14ac:dyDescent="0.4">
      <c r="A73638" s="1"/>
    </row>
    <row r="73639" spans="1:1" x14ac:dyDescent="0.4">
      <c r="A73639" s="1"/>
    </row>
    <row r="73640" spans="1:1" x14ac:dyDescent="0.4">
      <c r="A73640" s="1"/>
    </row>
    <row r="73641" spans="1:1" x14ac:dyDescent="0.4">
      <c r="A73641" s="1"/>
    </row>
    <row r="73642" spans="1:1" x14ac:dyDescent="0.4">
      <c r="A73642" s="1"/>
    </row>
    <row r="73643" spans="1:1" x14ac:dyDescent="0.4">
      <c r="A73643" s="1"/>
    </row>
    <row r="73644" spans="1:1" x14ac:dyDescent="0.4">
      <c r="A73644" s="1"/>
    </row>
    <row r="73645" spans="1:1" x14ac:dyDescent="0.4">
      <c r="A73645" s="1"/>
    </row>
    <row r="73646" spans="1:1" x14ac:dyDescent="0.4">
      <c r="A73646" s="1"/>
    </row>
    <row r="73647" spans="1:1" x14ac:dyDescent="0.4">
      <c r="A73647" s="1"/>
    </row>
    <row r="73648" spans="1:1" x14ac:dyDescent="0.4">
      <c r="A73648" s="1"/>
    </row>
    <row r="73649" spans="1:1" x14ac:dyDescent="0.4">
      <c r="A73649" s="1"/>
    </row>
    <row r="73650" spans="1:1" x14ac:dyDescent="0.4">
      <c r="A73650" s="1"/>
    </row>
    <row r="73651" spans="1:1" x14ac:dyDescent="0.4">
      <c r="A73651" s="1"/>
    </row>
    <row r="73652" spans="1:1" x14ac:dyDescent="0.4">
      <c r="A73652" s="1"/>
    </row>
    <row r="73653" spans="1:1" x14ac:dyDescent="0.4">
      <c r="A73653" s="1"/>
    </row>
    <row r="73654" spans="1:1" x14ac:dyDescent="0.4">
      <c r="A73654" s="1"/>
    </row>
    <row r="73655" spans="1:1" x14ac:dyDescent="0.4">
      <c r="A73655" s="1"/>
    </row>
    <row r="73656" spans="1:1" x14ac:dyDescent="0.4">
      <c r="A73656" s="1"/>
    </row>
    <row r="73657" spans="1:1" x14ac:dyDescent="0.4">
      <c r="A73657" s="1"/>
    </row>
    <row r="73658" spans="1:1" x14ac:dyDescent="0.4">
      <c r="A73658" s="1"/>
    </row>
    <row r="73659" spans="1:1" x14ac:dyDescent="0.4">
      <c r="A73659" s="1"/>
    </row>
    <row r="73660" spans="1:1" x14ac:dyDescent="0.4">
      <c r="A73660" s="1"/>
    </row>
    <row r="73661" spans="1:1" x14ac:dyDescent="0.4">
      <c r="A73661" s="1"/>
    </row>
    <row r="73662" spans="1:1" x14ac:dyDescent="0.4">
      <c r="A73662" s="1"/>
    </row>
    <row r="73663" spans="1:1" x14ac:dyDescent="0.4">
      <c r="A73663" s="1"/>
    </row>
    <row r="73664" spans="1:1" x14ac:dyDescent="0.4">
      <c r="A73664" s="1"/>
    </row>
    <row r="73665" spans="1:1" x14ac:dyDescent="0.4">
      <c r="A73665" s="1"/>
    </row>
    <row r="73666" spans="1:1" x14ac:dyDescent="0.4">
      <c r="A73666" s="1"/>
    </row>
    <row r="73667" spans="1:1" x14ac:dyDescent="0.4">
      <c r="A73667" s="1"/>
    </row>
    <row r="73668" spans="1:1" x14ac:dyDescent="0.4">
      <c r="A73668" s="1"/>
    </row>
    <row r="73669" spans="1:1" x14ac:dyDescent="0.4">
      <c r="A73669" s="1"/>
    </row>
    <row r="73670" spans="1:1" x14ac:dyDescent="0.4">
      <c r="A73670" s="1"/>
    </row>
    <row r="73671" spans="1:1" x14ac:dyDescent="0.4">
      <c r="A73671" s="1"/>
    </row>
    <row r="73672" spans="1:1" x14ac:dyDescent="0.4">
      <c r="A73672" s="1"/>
    </row>
    <row r="73673" spans="1:1" x14ac:dyDescent="0.4">
      <c r="A73673" s="1"/>
    </row>
    <row r="73674" spans="1:1" x14ac:dyDescent="0.4">
      <c r="A73674" s="1"/>
    </row>
    <row r="73675" spans="1:1" x14ac:dyDescent="0.4">
      <c r="A73675" s="1"/>
    </row>
    <row r="73676" spans="1:1" x14ac:dyDescent="0.4">
      <c r="A73676" s="1"/>
    </row>
    <row r="73677" spans="1:1" x14ac:dyDescent="0.4">
      <c r="A73677" s="1"/>
    </row>
    <row r="73678" spans="1:1" x14ac:dyDescent="0.4">
      <c r="A73678" s="1"/>
    </row>
    <row r="73679" spans="1:1" x14ac:dyDescent="0.4">
      <c r="A73679" s="1"/>
    </row>
    <row r="73680" spans="1:1" x14ac:dyDescent="0.4">
      <c r="A73680" s="1"/>
    </row>
    <row r="73681" spans="1:1" x14ac:dyDescent="0.4">
      <c r="A73681" s="1"/>
    </row>
    <row r="73682" spans="1:1" x14ac:dyDescent="0.4">
      <c r="A73682" s="1"/>
    </row>
    <row r="73683" spans="1:1" x14ac:dyDescent="0.4">
      <c r="A73683" s="1"/>
    </row>
    <row r="73684" spans="1:1" x14ac:dyDescent="0.4">
      <c r="A73684" s="1"/>
    </row>
    <row r="73685" spans="1:1" x14ac:dyDescent="0.4">
      <c r="A73685" s="1"/>
    </row>
    <row r="73686" spans="1:1" x14ac:dyDescent="0.4">
      <c r="A73686" s="1"/>
    </row>
    <row r="73687" spans="1:1" x14ac:dyDescent="0.4">
      <c r="A73687" s="1"/>
    </row>
    <row r="73688" spans="1:1" x14ac:dyDescent="0.4">
      <c r="A73688" s="1"/>
    </row>
    <row r="73689" spans="1:1" x14ac:dyDescent="0.4">
      <c r="A73689" s="1"/>
    </row>
    <row r="73690" spans="1:1" x14ac:dyDescent="0.4">
      <c r="A73690" s="1"/>
    </row>
    <row r="73691" spans="1:1" x14ac:dyDescent="0.4">
      <c r="A73691" s="1"/>
    </row>
    <row r="73692" spans="1:1" x14ac:dyDescent="0.4">
      <c r="A73692" s="1"/>
    </row>
    <row r="73693" spans="1:1" x14ac:dyDescent="0.4">
      <c r="A73693" s="1"/>
    </row>
    <row r="73694" spans="1:1" x14ac:dyDescent="0.4">
      <c r="A73694" s="1"/>
    </row>
    <row r="73695" spans="1:1" x14ac:dyDescent="0.4">
      <c r="A73695" s="1"/>
    </row>
    <row r="73696" spans="1:1" x14ac:dyDescent="0.4">
      <c r="A73696" s="1"/>
    </row>
    <row r="73697" spans="1:1" x14ac:dyDescent="0.4">
      <c r="A73697" s="1"/>
    </row>
    <row r="73698" spans="1:1" x14ac:dyDescent="0.4">
      <c r="A73698" s="1"/>
    </row>
    <row r="73699" spans="1:1" x14ac:dyDescent="0.4">
      <c r="A73699" s="1"/>
    </row>
    <row r="73700" spans="1:1" x14ac:dyDescent="0.4">
      <c r="A73700" s="1"/>
    </row>
    <row r="73701" spans="1:1" x14ac:dyDescent="0.4">
      <c r="A73701" s="1"/>
    </row>
    <row r="73702" spans="1:1" x14ac:dyDescent="0.4">
      <c r="A73702" s="1"/>
    </row>
    <row r="73703" spans="1:1" x14ac:dyDescent="0.4">
      <c r="A73703" s="1"/>
    </row>
    <row r="73704" spans="1:1" x14ac:dyDescent="0.4">
      <c r="A73704" s="1"/>
    </row>
    <row r="73705" spans="1:1" x14ac:dyDescent="0.4">
      <c r="A73705" s="1"/>
    </row>
    <row r="73706" spans="1:1" x14ac:dyDescent="0.4">
      <c r="A73706" s="1"/>
    </row>
    <row r="73707" spans="1:1" x14ac:dyDescent="0.4">
      <c r="A73707" s="1"/>
    </row>
    <row r="73708" spans="1:1" x14ac:dyDescent="0.4">
      <c r="A73708" s="1"/>
    </row>
    <row r="73709" spans="1:1" x14ac:dyDescent="0.4">
      <c r="A73709" s="1"/>
    </row>
    <row r="73710" spans="1:1" x14ac:dyDescent="0.4">
      <c r="A73710" s="1"/>
    </row>
    <row r="73711" spans="1:1" x14ac:dyDescent="0.4">
      <c r="A73711" s="1"/>
    </row>
    <row r="73712" spans="1:1" x14ac:dyDescent="0.4">
      <c r="A73712" s="1"/>
    </row>
    <row r="73713" spans="1:1" x14ac:dyDescent="0.4">
      <c r="A73713" s="1"/>
    </row>
    <row r="73714" spans="1:1" x14ac:dyDescent="0.4">
      <c r="A73714" s="1"/>
    </row>
    <row r="73715" spans="1:1" x14ac:dyDescent="0.4">
      <c r="A73715" s="1"/>
    </row>
    <row r="73716" spans="1:1" x14ac:dyDescent="0.4">
      <c r="A73716" s="1"/>
    </row>
    <row r="73717" spans="1:1" x14ac:dyDescent="0.4">
      <c r="A73717" s="1"/>
    </row>
    <row r="73718" spans="1:1" x14ac:dyDescent="0.4">
      <c r="A73718" s="1"/>
    </row>
    <row r="73719" spans="1:1" x14ac:dyDescent="0.4">
      <c r="A73719" s="1"/>
    </row>
    <row r="73720" spans="1:1" x14ac:dyDescent="0.4">
      <c r="A73720" s="1"/>
    </row>
    <row r="73721" spans="1:1" x14ac:dyDescent="0.4">
      <c r="A73721" s="1"/>
    </row>
    <row r="73722" spans="1:1" x14ac:dyDescent="0.4">
      <c r="A73722" s="1"/>
    </row>
    <row r="73723" spans="1:1" x14ac:dyDescent="0.4">
      <c r="A73723" s="1"/>
    </row>
    <row r="73724" spans="1:1" x14ac:dyDescent="0.4">
      <c r="A73724" s="1"/>
    </row>
    <row r="73725" spans="1:1" x14ac:dyDescent="0.4">
      <c r="A73725" s="1"/>
    </row>
    <row r="73726" spans="1:1" x14ac:dyDescent="0.4">
      <c r="A73726" s="1"/>
    </row>
    <row r="73727" spans="1:1" x14ac:dyDescent="0.4">
      <c r="A73727" s="1"/>
    </row>
    <row r="73728" spans="1:1" x14ac:dyDescent="0.4">
      <c r="A73728" s="1"/>
    </row>
    <row r="73729" spans="1:1" x14ac:dyDescent="0.4">
      <c r="A73729" s="1"/>
    </row>
    <row r="73730" spans="1:1" x14ac:dyDescent="0.4">
      <c r="A73730" s="1"/>
    </row>
    <row r="73731" spans="1:1" x14ac:dyDescent="0.4">
      <c r="A73731" s="1"/>
    </row>
    <row r="73732" spans="1:1" x14ac:dyDescent="0.4">
      <c r="A73732" s="1"/>
    </row>
    <row r="73733" spans="1:1" x14ac:dyDescent="0.4">
      <c r="A73733" s="1"/>
    </row>
    <row r="73734" spans="1:1" x14ac:dyDescent="0.4">
      <c r="A73734" s="1"/>
    </row>
    <row r="73735" spans="1:1" x14ac:dyDescent="0.4">
      <c r="A73735" s="1"/>
    </row>
    <row r="73736" spans="1:1" x14ac:dyDescent="0.4">
      <c r="A73736" s="1"/>
    </row>
    <row r="73737" spans="1:1" x14ac:dyDescent="0.4">
      <c r="A73737" s="1"/>
    </row>
    <row r="73738" spans="1:1" x14ac:dyDescent="0.4">
      <c r="A73738" s="1"/>
    </row>
    <row r="73739" spans="1:1" x14ac:dyDescent="0.4">
      <c r="A73739" s="1"/>
    </row>
    <row r="73740" spans="1:1" x14ac:dyDescent="0.4">
      <c r="A73740" s="1"/>
    </row>
    <row r="73741" spans="1:1" x14ac:dyDescent="0.4">
      <c r="A73741" s="1"/>
    </row>
    <row r="73742" spans="1:1" x14ac:dyDescent="0.4">
      <c r="A73742" s="1"/>
    </row>
    <row r="73743" spans="1:1" x14ac:dyDescent="0.4">
      <c r="A73743" s="1"/>
    </row>
    <row r="73744" spans="1:1" x14ac:dyDescent="0.4">
      <c r="A73744" s="1"/>
    </row>
    <row r="73745" spans="1:1" x14ac:dyDescent="0.4">
      <c r="A73745" s="1"/>
    </row>
    <row r="73746" spans="1:1" x14ac:dyDescent="0.4">
      <c r="A73746" s="1"/>
    </row>
    <row r="73747" spans="1:1" x14ac:dyDescent="0.4">
      <c r="A73747" s="1"/>
    </row>
    <row r="73748" spans="1:1" x14ac:dyDescent="0.4">
      <c r="A73748" s="1"/>
    </row>
    <row r="73749" spans="1:1" x14ac:dyDescent="0.4">
      <c r="A73749" s="1"/>
    </row>
    <row r="73750" spans="1:1" x14ac:dyDescent="0.4">
      <c r="A73750" s="1"/>
    </row>
    <row r="73751" spans="1:1" x14ac:dyDescent="0.4">
      <c r="A73751" s="1"/>
    </row>
    <row r="73752" spans="1:1" x14ac:dyDescent="0.4">
      <c r="A73752" s="1"/>
    </row>
    <row r="73753" spans="1:1" x14ac:dyDescent="0.4">
      <c r="A73753" s="1"/>
    </row>
    <row r="73754" spans="1:1" x14ac:dyDescent="0.4">
      <c r="A73754" s="1"/>
    </row>
    <row r="73755" spans="1:1" x14ac:dyDescent="0.4">
      <c r="A73755" s="1"/>
    </row>
    <row r="73756" spans="1:1" x14ac:dyDescent="0.4">
      <c r="A73756" s="1"/>
    </row>
    <row r="73757" spans="1:1" x14ac:dyDescent="0.4">
      <c r="A73757" s="1"/>
    </row>
    <row r="73758" spans="1:1" x14ac:dyDescent="0.4">
      <c r="A73758" s="1"/>
    </row>
    <row r="73759" spans="1:1" x14ac:dyDescent="0.4">
      <c r="A73759" s="1"/>
    </row>
    <row r="73760" spans="1:1" x14ac:dyDescent="0.4">
      <c r="A73760" s="1"/>
    </row>
    <row r="73761" spans="1:1" x14ac:dyDescent="0.4">
      <c r="A73761" s="1"/>
    </row>
    <row r="73762" spans="1:1" x14ac:dyDescent="0.4">
      <c r="A73762" s="1"/>
    </row>
    <row r="73763" spans="1:1" x14ac:dyDescent="0.4">
      <c r="A73763" s="1"/>
    </row>
    <row r="73764" spans="1:1" x14ac:dyDescent="0.4">
      <c r="A73764" s="1"/>
    </row>
    <row r="73765" spans="1:1" x14ac:dyDescent="0.4">
      <c r="A73765" s="1"/>
    </row>
    <row r="73766" spans="1:1" x14ac:dyDescent="0.4">
      <c r="A73766" s="1"/>
    </row>
    <row r="73767" spans="1:1" x14ac:dyDescent="0.4">
      <c r="A73767" s="1"/>
    </row>
    <row r="73768" spans="1:1" x14ac:dyDescent="0.4">
      <c r="A73768" s="1"/>
    </row>
    <row r="73769" spans="1:1" x14ac:dyDescent="0.4">
      <c r="A73769" s="1"/>
    </row>
    <row r="73770" spans="1:1" x14ac:dyDescent="0.4">
      <c r="A73770" s="1"/>
    </row>
    <row r="73771" spans="1:1" x14ac:dyDescent="0.4">
      <c r="A73771" s="1"/>
    </row>
    <row r="73772" spans="1:1" x14ac:dyDescent="0.4">
      <c r="A73772" s="1"/>
    </row>
    <row r="73773" spans="1:1" x14ac:dyDescent="0.4">
      <c r="A73773" s="1"/>
    </row>
    <row r="73774" spans="1:1" x14ac:dyDescent="0.4">
      <c r="A73774" s="1"/>
    </row>
    <row r="73775" spans="1:1" x14ac:dyDescent="0.4">
      <c r="A73775" s="1"/>
    </row>
    <row r="73776" spans="1:1" x14ac:dyDescent="0.4">
      <c r="A73776" s="1"/>
    </row>
    <row r="73777" spans="1:1" x14ac:dyDescent="0.4">
      <c r="A73777" s="1"/>
    </row>
    <row r="73778" spans="1:1" x14ac:dyDescent="0.4">
      <c r="A73778" s="1"/>
    </row>
    <row r="73779" spans="1:1" x14ac:dyDescent="0.4">
      <c r="A73779" s="1"/>
    </row>
    <row r="73780" spans="1:1" x14ac:dyDescent="0.4">
      <c r="A73780" s="1"/>
    </row>
    <row r="73781" spans="1:1" x14ac:dyDescent="0.4">
      <c r="A73781" s="1"/>
    </row>
    <row r="73782" spans="1:1" x14ac:dyDescent="0.4">
      <c r="A73782" s="1"/>
    </row>
    <row r="73783" spans="1:1" x14ac:dyDescent="0.4">
      <c r="A73783" s="1"/>
    </row>
    <row r="73784" spans="1:1" x14ac:dyDescent="0.4">
      <c r="A73784" s="1"/>
    </row>
    <row r="73785" spans="1:1" x14ac:dyDescent="0.4">
      <c r="A73785" s="1"/>
    </row>
    <row r="73786" spans="1:1" x14ac:dyDescent="0.4">
      <c r="A73786" s="1"/>
    </row>
    <row r="73787" spans="1:1" x14ac:dyDescent="0.4">
      <c r="A73787" s="1"/>
    </row>
    <row r="73788" spans="1:1" x14ac:dyDescent="0.4">
      <c r="A73788" s="1"/>
    </row>
    <row r="73789" spans="1:1" x14ac:dyDescent="0.4">
      <c r="A73789" s="1"/>
    </row>
    <row r="73790" spans="1:1" x14ac:dyDescent="0.4">
      <c r="A73790" s="1"/>
    </row>
    <row r="73791" spans="1:1" x14ac:dyDescent="0.4">
      <c r="A73791" s="1"/>
    </row>
    <row r="73792" spans="1:1" x14ac:dyDescent="0.4">
      <c r="A73792" s="1"/>
    </row>
    <row r="73793" spans="1:1" x14ac:dyDescent="0.4">
      <c r="A73793" s="1"/>
    </row>
    <row r="73794" spans="1:1" x14ac:dyDescent="0.4">
      <c r="A73794" s="1"/>
    </row>
    <row r="73795" spans="1:1" x14ac:dyDescent="0.4">
      <c r="A73795" s="1"/>
    </row>
    <row r="73796" spans="1:1" x14ac:dyDescent="0.4">
      <c r="A73796" s="1"/>
    </row>
    <row r="73797" spans="1:1" x14ac:dyDescent="0.4">
      <c r="A73797" s="1"/>
    </row>
    <row r="73798" spans="1:1" x14ac:dyDescent="0.4">
      <c r="A73798" s="1"/>
    </row>
    <row r="73799" spans="1:1" x14ac:dyDescent="0.4">
      <c r="A73799" s="1"/>
    </row>
    <row r="73800" spans="1:1" x14ac:dyDescent="0.4">
      <c r="A73800" s="1"/>
    </row>
    <row r="73801" spans="1:1" x14ac:dyDescent="0.4">
      <c r="A73801" s="1"/>
    </row>
    <row r="73802" spans="1:1" x14ac:dyDescent="0.4">
      <c r="A73802" s="1"/>
    </row>
    <row r="73803" spans="1:1" x14ac:dyDescent="0.4">
      <c r="A73803" s="1"/>
    </row>
    <row r="73804" spans="1:1" x14ac:dyDescent="0.4">
      <c r="A73804" s="1"/>
    </row>
    <row r="73805" spans="1:1" x14ac:dyDescent="0.4">
      <c r="A73805" s="1"/>
    </row>
    <row r="73806" spans="1:1" x14ac:dyDescent="0.4">
      <c r="A73806" s="1"/>
    </row>
    <row r="73807" spans="1:1" x14ac:dyDescent="0.4">
      <c r="A73807" s="1"/>
    </row>
    <row r="73808" spans="1:1" x14ac:dyDescent="0.4">
      <c r="A73808" s="1"/>
    </row>
    <row r="73809" spans="1:1" x14ac:dyDescent="0.4">
      <c r="A73809" s="1"/>
    </row>
    <row r="73810" spans="1:1" x14ac:dyDescent="0.4">
      <c r="A73810" s="1"/>
    </row>
    <row r="73811" spans="1:1" x14ac:dyDescent="0.4">
      <c r="A73811" s="1"/>
    </row>
    <row r="73812" spans="1:1" x14ac:dyDescent="0.4">
      <c r="A73812" s="1"/>
    </row>
    <row r="73813" spans="1:1" x14ac:dyDescent="0.4">
      <c r="A73813" s="1"/>
    </row>
    <row r="73814" spans="1:1" x14ac:dyDescent="0.4">
      <c r="A73814" s="1"/>
    </row>
    <row r="73815" spans="1:1" x14ac:dyDescent="0.4">
      <c r="A73815" s="1"/>
    </row>
    <row r="73816" spans="1:1" x14ac:dyDescent="0.4">
      <c r="A73816" s="1"/>
    </row>
    <row r="73817" spans="1:1" x14ac:dyDescent="0.4">
      <c r="A73817" s="1"/>
    </row>
    <row r="73818" spans="1:1" x14ac:dyDescent="0.4">
      <c r="A73818" s="1"/>
    </row>
    <row r="73819" spans="1:1" x14ac:dyDescent="0.4">
      <c r="A73819" s="1"/>
    </row>
    <row r="73820" spans="1:1" x14ac:dyDescent="0.4">
      <c r="A73820" s="1"/>
    </row>
    <row r="73821" spans="1:1" x14ac:dyDescent="0.4">
      <c r="A73821" s="1"/>
    </row>
    <row r="73822" spans="1:1" x14ac:dyDescent="0.4">
      <c r="A73822" s="1"/>
    </row>
    <row r="73823" spans="1:1" x14ac:dyDescent="0.4">
      <c r="A73823" s="1"/>
    </row>
    <row r="73824" spans="1:1" x14ac:dyDescent="0.4">
      <c r="A73824" s="1"/>
    </row>
    <row r="73825" spans="1:1" x14ac:dyDescent="0.4">
      <c r="A73825" s="1"/>
    </row>
    <row r="73826" spans="1:1" x14ac:dyDescent="0.4">
      <c r="A73826" s="1"/>
    </row>
    <row r="73827" spans="1:1" x14ac:dyDescent="0.4">
      <c r="A73827" s="1"/>
    </row>
    <row r="73828" spans="1:1" x14ac:dyDescent="0.4">
      <c r="A73828" s="1"/>
    </row>
    <row r="73829" spans="1:1" x14ac:dyDescent="0.4">
      <c r="A73829" s="1"/>
    </row>
    <row r="73830" spans="1:1" x14ac:dyDescent="0.4">
      <c r="A73830" s="1"/>
    </row>
    <row r="73831" spans="1:1" x14ac:dyDescent="0.4">
      <c r="A73831" s="1"/>
    </row>
    <row r="73832" spans="1:1" x14ac:dyDescent="0.4">
      <c r="A73832" s="1"/>
    </row>
    <row r="73833" spans="1:1" x14ac:dyDescent="0.4">
      <c r="A73833" s="1"/>
    </row>
    <row r="73834" spans="1:1" x14ac:dyDescent="0.4">
      <c r="A73834" s="1"/>
    </row>
    <row r="73835" spans="1:1" x14ac:dyDescent="0.4">
      <c r="A73835" s="1"/>
    </row>
    <row r="73836" spans="1:1" x14ac:dyDescent="0.4">
      <c r="A73836" s="1"/>
    </row>
    <row r="73837" spans="1:1" x14ac:dyDescent="0.4">
      <c r="A73837" s="1"/>
    </row>
    <row r="73838" spans="1:1" x14ac:dyDescent="0.4">
      <c r="A73838" s="1"/>
    </row>
    <row r="73839" spans="1:1" x14ac:dyDescent="0.4">
      <c r="A73839" s="1"/>
    </row>
    <row r="73840" spans="1:1" x14ac:dyDescent="0.4">
      <c r="A73840" s="1"/>
    </row>
    <row r="73841" spans="1:1" x14ac:dyDescent="0.4">
      <c r="A73841" s="1"/>
    </row>
    <row r="73842" spans="1:1" x14ac:dyDescent="0.4">
      <c r="A73842" s="1"/>
    </row>
    <row r="73843" spans="1:1" x14ac:dyDescent="0.4">
      <c r="A73843" s="1"/>
    </row>
    <row r="73844" spans="1:1" x14ac:dyDescent="0.4">
      <c r="A73844" s="1"/>
    </row>
    <row r="73845" spans="1:1" x14ac:dyDescent="0.4">
      <c r="A73845" s="1"/>
    </row>
    <row r="73846" spans="1:1" x14ac:dyDescent="0.4">
      <c r="A73846" s="1"/>
    </row>
    <row r="73847" spans="1:1" x14ac:dyDescent="0.4">
      <c r="A73847" s="1"/>
    </row>
    <row r="73848" spans="1:1" x14ac:dyDescent="0.4">
      <c r="A73848" s="1"/>
    </row>
    <row r="73849" spans="1:1" x14ac:dyDescent="0.4">
      <c r="A73849" s="1"/>
    </row>
    <row r="73850" spans="1:1" x14ac:dyDescent="0.4">
      <c r="A73850" s="1"/>
    </row>
    <row r="73851" spans="1:1" x14ac:dyDescent="0.4">
      <c r="A73851" s="1"/>
    </row>
    <row r="73852" spans="1:1" x14ac:dyDescent="0.4">
      <c r="A73852" s="1"/>
    </row>
    <row r="73853" spans="1:1" x14ac:dyDescent="0.4">
      <c r="A73853" s="1"/>
    </row>
    <row r="73854" spans="1:1" x14ac:dyDescent="0.4">
      <c r="A73854" s="1"/>
    </row>
    <row r="73855" spans="1:1" x14ac:dyDescent="0.4">
      <c r="A73855" s="1"/>
    </row>
    <row r="73856" spans="1:1" x14ac:dyDescent="0.4">
      <c r="A73856" s="1"/>
    </row>
    <row r="73857" spans="1:1" x14ac:dyDescent="0.4">
      <c r="A73857" s="1"/>
    </row>
    <row r="73858" spans="1:1" x14ac:dyDescent="0.4">
      <c r="A73858" s="1"/>
    </row>
    <row r="73859" spans="1:1" x14ac:dyDescent="0.4">
      <c r="A73859" s="1"/>
    </row>
    <row r="73860" spans="1:1" x14ac:dyDescent="0.4">
      <c r="A73860" s="1"/>
    </row>
    <row r="73861" spans="1:1" x14ac:dyDescent="0.4">
      <c r="A73861" s="1"/>
    </row>
    <row r="73862" spans="1:1" x14ac:dyDescent="0.4">
      <c r="A73862" s="1"/>
    </row>
    <row r="73863" spans="1:1" x14ac:dyDescent="0.4">
      <c r="A73863" s="1"/>
    </row>
    <row r="73864" spans="1:1" x14ac:dyDescent="0.4">
      <c r="A73864" s="1"/>
    </row>
    <row r="73865" spans="1:1" x14ac:dyDescent="0.4">
      <c r="A73865" s="1"/>
    </row>
    <row r="73866" spans="1:1" x14ac:dyDescent="0.4">
      <c r="A73866" s="1"/>
    </row>
    <row r="73867" spans="1:1" x14ac:dyDescent="0.4">
      <c r="A73867" s="1"/>
    </row>
    <row r="73868" spans="1:1" x14ac:dyDescent="0.4">
      <c r="A73868" s="1"/>
    </row>
    <row r="73869" spans="1:1" x14ac:dyDescent="0.4">
      <c r="A73869" s="1"/>
    </row>
    <row r="73870" spans="1:1" x14ac:dyDescent="0.4">
      <c r="A73870" s="1"/>
    </row>
    <row r="73871" spans="1:1" x14ac:dyDescent="0.4">
      <c r="A73871" s="1"/>
    </row>
    <row r="73872" spans="1:1" x14ac:dyDescent="0.4">
      <c r="A73872" s="1"/>
    </row>
    <row r="73873" spans="1:1" x14ac:dyDescent="0.4">
      <c r="A73873" s="1"/>
    </row>
    <row r="73874" spans="1:1" x14ac:dyDescent="0.4">
      <c r="A73874" s="1"/>
    </row>
    <row r="73875" spans="1:1" x14ac:dyDescent="0.4">
      <c r="A73875" s="1"/>
    </row>
    <row r="73876" spans="1:1" x14ac:dyDescent="0.4">
      <c r="A73876" s="1"/>
    </row>
    <row r="73877" spans="1:1" x14ac:dyDescent="0.4">
      <c r="A73877" s="1"/>
    </row>
    <row r="73878" spans="1:1" x14ac:dyDescent="0.4">
      <c r="A73878" s="1"/>
    </row>
    <row r="73879" spans="1:1" x14ac:dyDescent="0.4">
      <c r="A73879" s="1"/>
    </row>
    <row r="73880" spans="1:1" x14ac:dyDescent="0.4">
      <c r="A73880" s="1"/>
    </row>
    <row r="73881" spans="1:1" x14ac:dyDescent="0.4">
      <c r="A73881" s="1"/>
    </row>
    <row r="73882" spans="1:1" x14ac:dyDescent="0.4">
      <c r="A73882" s="1"/>
    </row>
    <row r="73883" spans="1:1" x14ac:dyDescent="0.4">
      <c r="A73883" s="1"/>
    </row>
    <row r="73884" spans="1:1" x14ac:dyDescent="0.4">
      <c r="A73884" s="1"/>
    </row>
    <row r="73885" spans="1:1" x14ac:dyDescent="0.4">
      <c r="A73885" s="1"/>
    </row>
    <row r="73886" spans="1:1" x14ac:dyDescent="0.4">
      <c r="A73886" s="1"/>
    </row>
    <row r="73887" spans="1:1" x14ac:dyDescent="0.4">
      <c r="A73887" s="1"/>
    </row>
    <row r="73888" spans="1:1" x14ac:dyDescent="0.4">
      <c r="A73888" s="1"/>
    </row>
    <row r="73889" spans="1:1" x14ac:dyDescent="0.4">
      <c r="A73889" s="1"/>
    </row>
    <row r="73890" spans="1:1" x14ac:dyDescent="0.4">
      <c r="A73890" s="1"/>
    </row>
    <row r="73891" spans="1:1" x14ac:dyDescent="0.4">
      <c r="A73891" s="1"/>
    </row>
    <row r="73892" spans="1:1" x14ac:dyDescent="0.4">
      <c r="A73892" s="1"/>
    </row>
    <row r="73893" spans="1:1" x14ac:dyDescent="0.4">
      <c r="A73893" s="1"/>
    </row>
    <row r="73894" spans="1:1" x14ac:dyDescent="0.4">
      <c r="A73894" s="1"/>
    </row>
    <row r="73895" spans="1:1" x14ac:dyDescent="0.4">
      <c r="A73895" s="1"/>
    </row>
    <row r="73896" spans="1:1" x14ac:dyDescent="0.4">
      <c r="A73896" s="1"/>
    </row>
    <row r="73897" spans="1:1" x14ac:dyDescent="0.4">
      <c r="A73897" s="1"/>
    </row>
    <row r="73898" spans="1:1" x14ac:dyDescent="0.4">
      <c r="A73898" s="1"/>
    </row>
    <row r="73899" spans="1:1" x14ac:dyDescent="0.4">
      <c r="A73899" s="1"/>
    </row>
    <row r="73900" spans="1:1" x14ac:dyDescent="0.4">
      <c r="A73900" s="1"/>
    </row>
    <row r="73901" spans="1:1" x14ac:dyDescent="0.4">
      <c r="A73901" s="1"/>
    </row>
    <row r="73902" spans="1:1" x14ac:dyDescent="0.4">
      <c r="A73902" s="1"/>
    </row>
    <row r="73903" spans="1:1" x14ac:dyDescent="0.4">
      <c r="A73903" s="1"/>
    </row>
    <row r="73904" spans="1:1" x14ac:dyDescent="0.4">
      <c r="A73904" s="1"/>
    </row>
    <row r="73905" spans="1:1" x14ac:dyDescent="0.4">
      <c r="A73905" s="1"/>
    </row>
    <row r="73906" spans="1:1" x14ac:dyDescent="0.4">
      <c r="A73906" s="1"/>
    </row>
    <row r="73907" spans="1:1" x14ac:dyDescent="0.4">
      <c r="A73907" s="1"/>
    </row>
    <row r="73908" spans="1:1" x14ac:dyDescent="0.4">
      <c r="A73908" s="1"/>
    </row>
    <row r="73909" spans="1:1" x14ac:dyDescent="0.4">
      <c r="A73909" s="1"/>
    </row>
    <row r="73910" spans="1:1" x14ac:dyDescent="0.4">
      <c r="A73910" s="1"/>
    </row>
    <row r="73911" spans="1:1" x14ac:dyDescent="0.4">
      <c r="A73911" s="1"/>
    </row>
    <row r="73912" spans="1:1" x14ac:dyDescent="0.4">
      <c r="A73912" s="1"/>
    </row>
    <row r="73913" spans="1:1" x14ac:dyDescent="0.4">
      <c r="A73913" s="1"/>
    </row>
    <row r="73914" spans="1:1" x14ac:dyDescent="0.4">
      <c r="A73914" s="1"/>
    </row>
    <row r="73915" spans="1:1" x14ac:dyDescent="0.4">
      <c r="A73915" s="1"/>
    </row>
    <row r="73916" spans="1:1" x14ac:dyDescent="0.4">
      <c r="A73916" s="1"/>
    </row>
    <row r="73917" spans="1:1" x14ac:dyDescent="0.4">
      <c r="A73917" s="1"/>
    </row>
    <row r="73918" spans="1:1" x14ac:dyDescent="0.4">
      <c r="A73918" s="1"/>
    </row>
    <row r="73919" spans="1:1" x14ac:dyDescent="0.4">
      <c r="A73919" s="1"/>
    </row>
    <row r="73920" spans="1:1" x14ac:dyDescent="0.4">
      <c r="A73920" s="1"/>
    </row>
    <row r="73921" spans="1:1" x14ac:dyDescent="0.4">
      <c r="A73921" s="1"/>
    </row>
    <row r="73922" spans="1:1" x14ac:dyDescent="0.4">
      <c r="A73922" s="1"/>
    </row>
    <row r="73923" spans="1:1" x14ac:dyDescent="0.4">
      <c r="A73923" s="1"/>
    </row>
    <row r="73924" spans="1:1" x14ac:dyDescent="0.4">
      <c r="A73924" s="1"/>
    </row>
    <row r="73925" spans="1:1" x14ac:dyDescent="0.4">
      <c r="A73925" s="1"/>
    </row>
    <row r="73926" spans="1:1" x14ac:dyDescent="0.4">
      <c r="A73926" s="1"/>
    </row>
    <row r="73927" spans="1:1" x14ac:dyDescent="0.4">
      <c r="A73927" s="1"/>
    </row>
    <row r="73928" spans="1:1" x14ac:dyDescent="0.4">
      <c r="A73928" s="1"/>
    </row>
    <row r="73929" spans="1:1" x14ac:dyDescent="0.4">
      <c r="A73929" s="1"/>
    </row>
    <row r="73930" spans="1:1" x14ac:dyDescent="0.4">
      <c r="A73930" s="1"/>
    </row>
    <row r="73931" spans="1:1" x14ac:dyDescent="0.4">
      <c r="A73931" s="1"/>
    </row>
    <row r="73932" spans="1:1" x14ac:dyDescent="0.4">
      <c r="A73932" s="1"/>
    </row>
    <row r="73933" spans="1:1" x14ac:dyDescent="0.4">
      <c r="A73933" s="1"/>
    </row>
    <row r="73934" spans="1:1" x14ac:dyDescent="0.4">
      <c r="A73934" s="1"/>
    </row>
    <row r="73935" spans="1:1" x14ac:dyDescent="0.4">
      <c r="A73935" s="1"/>
    </row>
    <row r="73936" spans="1:1" x14ac:dyDescent="0.4">
      <c r="A73936" s="1"/>
    </row>
    <row r="73937" spans="1:1" x14ac:dyDescent="0.4">
      <c r="A73937" s="1"/>
    </row>
    <row r="73938" spans="1:1" x14ac:dyDescent="0.4">
      <c r="A73938" s="1"/>
    </row>
    <row r="73939" spans="1:1" x14ac:dyDescent="0.4">
      <c r="A73939" s="1"/>
    </row>
    <row r="73940" spans="1:1" x14ac:dyDescent="0.4">
      <c r="A73940" s="1"/>
    </row>
    <row r="73941" spans="1:1" x14ac:dyDescent="0.4">
      <c r="A73941" s="1"/>
    </row>
    <row r="73942" spans="1:1" x14ac:dyDescent="0.4">
      <c r="A73942" s="1"/>
    </row>
    <row r="73943" spans="1:1" x14ac:dyDescent="0.4">
      <c r="A73943" s="1"/>
    </row>
    <row r="73944" spans="1:1" x14ac:dyDescent="0.4">
      <c r="A73944" s="1"/>
    </row>
    <row r="73945" spans="1:1" x14ac:dyDescent="0.4">
      <c r="A73945" s="1"/>
    </row>
    <row r="73946" spans="1:1" x14ac:dyDescent="0.4">
      <c r="A73946" s="1"/>
    </row>
    <row r="73947" spans="1:1" x14ac:dyDescent="0.4">
      <c r="A73947" s="1"/>
    </row>
    <row r="73948" spans="1:1" x14ac:dyDescent="0.4">
      <c r="A73948" s="1"/>
    </row>
    <row r="73949" spans="1:1" x14ac:dyDescent="0.4">
      <c r="A73949" s="1"/>
    </row>
    <row r="73950" spans="1:1" x14ac:dyDescent="0.4">
      <c r="A73950" s="1"/>
    </row>
    <row r="73951" spans="1:1" x14ac:dyDescent="0.4">
      <c r="A73951" s="1"/>
    </row>
    <row r="73952" spans="1:1" x14ac:dyDescent="0.4">
      <c r="A73952" s="1"/>
    </row>
    <row r="73953" spans="1:1" x14ac:dyDescent="0.4">
      <c r="A73953" s="1"/>
    </row>
    <row r="73954" spans="1:1" x14ac:dyDescent="0.4">
      <c r="A73954" s="1"/>
    </row>
    <row r="73955" spans="1:1" x14ac:dyDescent="0.4">
      <c r="A73955" s="1"/>
    </row>
    <row r="73956" spans="1:1" x14ac:dyDescent="0.4">
      <c r="A73956" s="1"/>
    </row>
    <row r="73957" spans="1:1" x14ac:dyDescent="0.4">
      <c r="A73957" s="1"/>
    </row>
    <row r="73958" spans="1:1" x14ac:dyDescent="0.4">
      <c r="A73958" s="1"/>
    </row>
    <row r="73959" spans="1:1" x14ac:dyDescent="0.4">
      <c r="A73959" s="1"/>
    </row>
    <row r="73960" spans="1:1" x14ac:dyDescent="0.4">
      <c r="A73960" s="1"/>
    </row>
    <row r="73961" spans="1:1" x14ac:dyDescent="0.4">
      <c r="A73961" s="1"/>
    </row>
    <row r="73962" spans="1:1" x14ac:dyDescent="0.4">
      <c r="A73962" s="1"/>
    </row>
    <row r="73963" spans="1:1" x14ac:dyDescent="0.4">
      <c r="A73963" s="1"/>
    </row>
    <row r="73964" spans="1:1" x14ac:dyDescent="0.4">
      <c r="A73964" s="1"/>
    </row>
    <row r="73965" spans="1:1" x14ac:dyDescent="0.4">
      <c r="A73965" s="1"/>
    </row>
    <row r="73966" spans="1:1" x14ac:dyDescent="0.4">
      <c r="A73966" s="1"/>
    </row>
    <row r="73967" spans="1:1" x14ac:dyDescent="0.4">
      <c r="A73967" s="1"/>
    </row>
    <row r="73968" spans="1:1" x14ac:dyDescent="0.4">
      <c r="A73968" s="1"/>
    </row>
    <row r="73969" spans="1:1" x14ac:dyDescent="0.4">
      <c r="A73969" s="1"/>
    </row>
    <row r="73970" spans="1:1" x14ac:dyDescent="0.4">
      <c r="A73970" s="1"/>
    </row>
    <row r="73971" spans="1:1" x14ac:dyDescent="0.4">
      <c r="A73971" s="1"/>
    </row>
    <row r="73972" spans="1:1" x14ac:dyDescent="0.4">
      <c r="A73972" s="1"/>
    </row>
    <row r="73973" spans="1:1" x14ac:dyDescent="0.4">
      <c r="A73973" s="1"/>
    </row>
    <row r="73974" spans="1:1" x14ac:dyDescent="0.4">
      <c r="A73974" s="1"/>
    </row>
    <row r="73975" spans="1:1" x14ac:dyDescent="0.4">
      <c r="A73975" s="1"/>
    </row>
    <row r="73976" spans="1:1" x14ac:dyDescent="0.4">
      <c r="A73976" s="1"/>
    </row>
    <row r="73977" spans="1:1" x14ac:dyDescent="0.4">
      <c r="A73977" s="1"/>
    </row>
    <row r="73978" spans="1:1" x14ac:dyDescent="0.4">
      <c r="A73978" s="1"/>
    </row>
    <row r="73979" spans="1:1" x14ac:dyDescent="0.4">
      <c r="A73979" s="1"/>
    </row>
    <row r="73980" spans="1:1" x14ac:dyDescent="0.4">
      <c r="A73980" s="1"/>
    </row>
    <row r="73981" spans="1:1" x14ac:dyDescent="0.4">
      <c r="A73981" s="1"/>
    </row>
    <row r="73982" spans="1:1" x14ac:dyDescent="0.4">
      <c r="A73982" s="1"/>
    </row>
    <row r="73983" spans="1:1" x14ac:dyDescent="0.4">
      <c r="A73983" s="1"/>
    </row>
    <row r="73984" spans="1:1" x14ac:dyDescent="0.4">
      <c r="A73984" s="1"/>
    </row>
    <row r="73985" spans="1:1" x14ac:dyDescent="0.4">
      <c r="A73985" s="1"/>
    </row>
    <row r="73986" spans="1:1" x14ac:dyDescent="0.4">
      <c r="A73986" s="1"/>
    </row>
    <row r="73987" spans="1:1" x14ac:dyDescent="0.4">
      <c r="A73987" s="1"/>
    </row>
    <row r="73988" spans="1:1" x14ac:dyDescent="0.4">
      <c r="A73988" s="1"/>
    </row>
    <row r="73989" spans="1:1" x14ac:dyDescent="0.4">
      <c r="A73989" s="1"/>
    </row>
    <row r="73990" spans="1:1" x14ac:dyDescent="0.4">
      <c r="A73990" s="1"/>
    </row>
    <row r="73991" spans="1:1" x14ac:dyDescent="0.4">
      <c r="A73991" s="1"/>
    </row>
    <row r="73992" spans="1:1" x14ac:dyDescent="0.4">
      <c r="A73992" s="1"/>
    </row>
    <row r="73993" spans="1:1" x14ac:dyDescent="0.4">
      <c r="A73993" s="1"/>
    </row>
    <row r="73994" spans="1:1" x14ac:dyDescent="0.4">
      <c r="A73994" s="1"/>
    </row>
    <row r="73995" spans="1:1" x14ac:dyDescent="0.4">
      <c r="A73995" s="1"/>
    </row>
    <row r="73996" spans="1:1" x14ac:dyDescent="0.4">
      <c r="A73996" s="1"/>
    </row>
    <row r="73997" spans="1:1" x14ac:dyDescent="0.4">
      <c r="A73997" s="1"/>
    </row>
    <row r="73998" spans="1:1" x14ac:dyDescent="0.4">
      <c r="A73998" s="1"/>
    </row>
    <row r="73999" spans="1:1" x14ac:dyDescent="0.4">
      <c r="A73999" s="1"/>
    </row>
    <row r="74000" spans="1:1" x14ac:dyDescent="0.4">
      <c r="A74000" s="1"/>
    </row>
    <row r="74001" spans="1:1" x14ac:dyDescent="0.4">
      <c r="A74001" s="1"/>
    </row>
    <row r="74002" spans="1:1" x14ac:dyDescent="0.4">
      <c r="A74002" s="1"/>
    </row>
    <row r="74003" spans="1:1" x14ac:dyDescent="0.4">
      <c r="A74003" s="1"/>
    </row>
    <row r="74004" spans="1:1" x14ac:dyDescent="0.4">
      <c r="A74004" s="1"/>
    </row>
    <row r="74005" spans="1:1" x14ac:dyDescent="0.4">
      <c r="A74005" s="1"/>
    </row>
    <row r="74006" spans="1:1" x14ac:dyDescent="0.4">
      <c r="A74006" s="1"/>
    </row>
    <row r="74007" spans="1:1" x14ac:dyDescent="0.4">
      <c r="A74007" s="1"/>
    </row>
    <row r="74008" spans="1:1" x14ac:dyDescent="0.4">
      <c r="A74008" s="1"/>
    </row>
    <row r="74009" spans="1:1" x14ac:dyDescent="0.4">
      <c r="A74009" s="1"/>
    </row>
    <row r="74010" spans="1:1" x14ac:dyDescent="0.4">
      <c r="A74010" s="1"/>
    </row>
    <row r="74011" spans="1:1" x14ac:dyDescent="0.4">
      <c r="A74011" s="1"/>
    </row>
    <row r="74012" spans="1:1" x14ac:dyDescent="0.4">
      <c r="A74012" s="1"/>
    </row>
    <row r="74013" spans="1:1" x14ac:dyDescent="0.4">
      <c r="A74013" s="1"/>
    </row>
    <row r="74014" spans="1:1" x14ac:dyDescent="0.4">
      <c r="A74014" s="1"/>
    </row>
    <row r="74015" spans="1:1" x14ac:dyDescent="0.4">
      <c r="A74015" s="1"/>
    </row>
    <row r="74016" spans="1:1" x14ac:dyDescent="0.4">
      <c r="A74016" s="1"/>
    </row>
    <row r="74017" spans="1:1" x14ac:dyDescent="0.4">
      <c r="A74017" s="1"/>
    </row>
    <row r="74018" spans="1:1" x14ac:dyDescent="0.4">
      <c r="A74018" s="1"/>
    </row>
    <row r="74019" spans="1:1" x14ac:dyDescent="0.4">
      <c r="A74019" s="1"/>
    </row>
    <row r="74020" spans="1:1" x14ac:dyDescent="0.4">
      <c r="A74020" s="1"/>
    </row>
    <row r="74021" spans="1:1" x14ac:dyDescent="0.4">
      <c r="A74021" s="1"/>
    </row>
    <row r="74022" spans="1:1" x14ac:dyDescent="0.4">
      <c r="A74022" s="1"/>
    </row>
    <row r="74023" spans="1:1" x14ac:dyDescent="0.4">
      <c r="A74023" s="1"/>
    </row>
    <row r="74024" spans="1:1" x14ac:dyDescent="0.4">
      <c r="A74024" s="1"/>
    </row>
    <row r="74025" spans="1:1" x14ac:dyDescent="0.4">
      <c r="A74025" s="1"/>
    </row>
    <row r="74026" spans="1:1" x14ac:dyDescent="0.4">
      <c r="A74026" s="1"/>
    </row>
    <row r="74027" spans="1:1" x14ac:dyDescent="0.4">
      <c r="A74027" s="1"/>
    </row>
    <row r="74028" spans="1:1" x14ac:dyDescent="0.4">
      <c r="A74028" s="1"/>
    </row>
    <row r="74029" spans="1:1" x14ac:dyDescent="0.4">
      <c r="A74029" s="1"/>
    </row>
    <row r="74030" spans="1:1" x14ac:dyDescent="0.4">
      <c r="A74030" s="1"/>
    </row>
    <row r="74031" spans="1:1" x14ac:dyDescent="0.4">
      <c r="A74031" s="1"/>
    </row>
    <row r="74032" spans="1:1" x14ac:dyDescent="0.4">
      <c r="A74032" s="1"/>
    </row>
    <row r="74033" spans="1:1" x14ac:dyDescent="0.4">
      <c r="A74033" s="1"/>
    </row>
    <row r="74034" spans="1:1" x14ac:dyDescent="0.4">
      <c r="A74034" s="1"/>
    </row>
    <row r="74035" spans="1:1" x14ac:dyDescent="0.4">
      <c r="A74035" s="1"/>
    </row>
    <row r="74036" spans="1:1" x14ac:dyDescent="0.4">
      <c r="A74036" s="1"/>
    </row>
    <row r="74037" spans="1:1" x14ac:dyDescent="0.4">
      <c r="A74037" s="1"/>
    </row>
    <row r="74038" spans="1:1" x14ac:dyDescent="0.4">
      <c r="A74038" s="1"/>
    </row>
    <row r="74039" spans="1:1" x14ac:dyDescent="0.4">
      <c r="A74039" s="1"/>
    </row>
    <row r="74040" spans="1:1" x14ac:dyDescent="0.4">
      <c r="A74040" s="1"/>
    </row>
    <row r="74041" spans="1:1" x14ac:dyDescent="0.4">
      <c r="A74041" s="1"/>
    </row>
    <row r="74042" spans="1:1" x14ac:dyDescent="0.4">
      <c r="A74042" s="1"/>
    </row>
    <row r="74043" spans="1:1" x14ac:dyDescent="0.4">
      <c r="A74043" s="1"/>
    </row>
    <row r="74044" spans="1:1" x14ac:dyDescent="0.4">
      <c r="A74044" s="1"/>
    </row>
    <row r="74045" spans="1:1" x14ac:dyDescent="0.4">
      <c r="A74045" s="1"/>
    </row>
    <row r="74046" spans="1:1" x14ac:dyDescent="0.4">
      <c r="A74046" s="1"/>
    </row>
    <row r="74047" spans="1:1" x14ac:dyDescent="0.4">
      <c r="A74047" s="1"/>
    </row>
    <row r="74048" spans="1:1" x14ac:dyDescent="0.4">
      <c r="A74048" s="1"/>
    </row>
    <row r="74049" spans="1:1" x14ac:dyDescent="0.4">
      <c r="A74049" s="1"/>
    </row>
    <row r="74050" spans="1:1" x14ac:dyDescent="0.4">
      <c r="A74050" s="1"/>
    </row>
    <row r="74051" spans="1:1" x14ac:dyDescent="0.4">
      <c r="A74051" s="1"/>
    </row>
    <row r="74052" spans="1:1" x14ac:dyDescent="0.4">
      <c r="A74052" s="1"/>
    </row>
    <row r="74053" spans="1:1" x14ac:dyDescent="0.4">
      <c r="A74053" s="1"/>
    </row>
    <row r="74054" spans="1:1" x14ac:dyDescent="0.4">
      <c r="A74054" s="1"/>
    </row>
    <row r="74055" spans="1:1" x14ac:dyDescent="0.4">
      <c r="A74055" s="1"/>
    </row>
    <row r="74056" spans="1:1" x14ac:dyDescent="0.4">
      <c r="A74056" s="1"/>
    </row>
    <row r="74057" spans="1:1" x14ac:dyDescent="0.4">
      <c r="A74057" s="1"/>
    </row>
    <row r="74058" spans="1:1" x14ac:dyDescent="0.4">
      <c r="A74058" s="1"/>
    </row>
    <row r="74059" spans="1:1" x14ac:dyDescent="0.4">
      <c r="A74059" s="1"/>
    </row>
    <row r="74060" spans="1:1" x14ac:dyDescent="0.4">
      <c r="A74060" s="1"/>
    </row>
    <row r="74061" spans="1:1" x14ac:dyDescent="0.4">
      <c r="A74061" s="1"/>
    </row>
    <row r="74062" spans="1:1" x14ac:dyDescent="0.4">
      <c r="A74062" s="1"/>
    </row>
    <row r="74063" spans="1:1" x14ac:dyDescent="0.4">
      <c r="A74063" s="1"/>
    </row>
    <row r="74064" spans="1:1" x14ac:dyDescent="0.4">
      <c r="A74064" s="1"/>
    </row>
    <row r="74065" spans="1:1" x14ac:dyDescent="0.4">
      <c r="A74065" s="1"/>
    </row>
    <row r="74066" spans="1:1" x14ac:dyDescent="0.4">
      <c r="A74066" s="1"/>
    </row>
    <row r="74067" spans="1:1" x14ac:dyDescent="0.4">
      <c r="A74067" s="1"/>
    </row>
    <row r="74068" spans="1:1" x14ac:dyDescent="0.4">
      <c r="A74068" s="1"/>
    </row>
    <row r="74069" spans="1:1" x14ac:dyDescent="0.4">
      <c r="A74069" s="1"/>
    </row>
    <row r="74070" spans="1:1" x14ac:dyDescent="0.4">
      <c r="A74070" s="1"/>
    </row>
    <row r="74071" spans="1:1" x14ac:dyDescent="0.4">
      <c r="A74071" s="1"/>
    </row>
    <row r="74072" spans="1:1" x14ac:dyDescent="0.4">
      <c r="A74072" s="1"/>
    </row>
    <row r="74073" spans="1:1" x14ac:dyDescent="0.4">
      <c r="A74073" s="1"/>
    </row>
    <row r="74074" spans="1:1" x14ac:dyDescent="0.4">
      <c r="A74074" s="1"/>
    </row>
    <row r="74075" spans="1:1" x14ac:dyDescent="0.4">
      <c r="A74075" s="1"/>
    </row>
    <row r="74076" spans="1:1" x14ac:dyDescent="0.4">
      <c r="A74076" s="1"/>
    </row>
    <row r="74077" spans="1:1" x14ac:dyDescent="0.4">
      <c r="A74077" s="1"/>
    </row>
    <row r="74078" spans="1:1" x14ac:dyDescent="0.4">
      <c r="A74078" s="1"/>
    </row>
    <row r="74079" spans="1:1" x14ac:dyDescent="0.4">
      <c r="A74079" s="1"/>
    </row>
    <row r="74080" spans="1:1" x14ac:dyDescent="0.4">
      <c r="A74080" s="1"/>
    </row>
    <row r="74081" spans="1:1" x14ac:dyDescent="0.4">
      <c r="A74081" s="1"/>
    </row>
    <row r="74082" spans="1:1" x14ac:dyDescent="0.4">
      <c r="A74082" s="1"/>
    </row>
    <row r="74083" spans="1:1" x14ac:dyDescent="0.4">
      <c r="A74083" s="1"/>
    </row>
    <row r="74084" spans="1:1" x14ac:dyDescent="0.4">
      <c r="A74084" s="1"/>
    </row>
    <row r="74085" spans="1:1" x14ac:dyDescent="0.4">
      <c r="A74085" s="1"/>
    </row>
    <row r="74086" spans="1:1" x14ac:dyDescent="0.4">
      <c r="A74086" s="1"/>
    </row>
    <row r="74087" spans="1:1" x14ac:dyDescent="0.4">
      <c r="A74087" s="1"/>
    </row>
    <row r="74088" spans="1:1" x14ac:dyDescent="0.4">
      <c r="A74088" s="1"/>
    </row>
    <row r="74089" spans="1:1" x14ac:dyDescent="0.4">
      <c r="A74089" s="1"/>
    </row>
    <row r="74090" spans="1:1" x14ac:dyDescent="0.4">
      <c r="A74090" s="1"/>
    </row>
    <row r="74091" spans="1:1" x14ac:dyDescent="0.4">
      <c r="A74091" s="1"/>
    </row>
    <row r="74092" spans="1:1" x14ac:dyDescent="0.4">
      <c r="A74092" s="1"/>
    </row>
    <row r="74093" spans="1:1" x14ac:dyDescent="0.4">
      <c r="A74093" s="1"/>
    </row>
    <row r="74094" spans="1:1" x14ac:dyDescent="0.4">
      <c r="A74094" s="1"/>
    </row>
    <row r="74095" spans="1:1" x14ac:dyDescent="0.4">
      <c r="A74095" s="1"/>
    </row>
    <row r="74096" spans="1:1" x14ac:dyDescent="0.4">
      <c r="A74096" s="1"/>
    </row>
    <row r="74097" spans="1:1" x14ac:dyDescent="0.4">
      <c r="A74097" s="1"/>
    </row>
    <row r="74098" spans="1:1" x14ac:dyDescent="0.4">
      <c r="A74098" s="1"/>
    </row>
    <row r="74099" spans="1:1" x14ac:dyDescent="0.4">
      <c r="A74099" s="1"/>
    </row>
    <row r="74100" spans="1:1" x14ac:dyDescent="0.4">
      <c r="A74100" s="1"/>
    </row>
    <row r="74101" spans="1:1" x14ac:dyDescent="0.4">
      <c r="A74101" s="1"/>
    </row>
    <row r="74102" spans="1:1" x14ac:dyDescent="0.4">
      <c r="A74102" s="1"/>
    </row>
    <row r="74103" spans="1:1" x14ac:dyDescent="0.4">
      <c r="A74103" s="1"/>
    </row>
    <row r="74104" spans="1:1" x14ac:dyDescent="0.4">
      <c r="A74104" s="1"/>
    </row>
    <row r="74105" spans="1:1" x14ac:dyDescent="0.4">
      <c r="A74105" s="1"/>
    </row>
    <row r="74106" spans="1:1" x14ac:dyDescent="0.4">
      <c r="A74106" s="1"/>
    </row>
    <row r="74107" spans="1:1" x14ac:dyDescent="0.4">
      <c r="A74107" s="1"/>
    </row>
    <row r="74108" spans="1:1" x14ac:dyDescent="0.4">
      <c r="A74108" s="1"/>
    </row>
    <row r="74109" spans="1:1" x14ac:dyDescent="0.4">
      <c r="A74109" s="1"/>
    </row>
    <row r="74110" spans="1:1" x14ac:dyDescent="0.4">
      <c r="A74110" s="1"/>
    </row>
    <row r="74111" spans="1:1" x14ac:dyDescent="0.4">
      <c r="A74111" s="1"/>
    </row>
    <row r="74112" spans="1:1" x14ac:dyDescent="0.4">
      <c r="A74112" s="1"/>
    </row>
    <row r="74113" spans="1:1" x14ac:dyDescent="0.4">
      <c r="A74113" s="1"/>
    </row>
    <row r="74114" spans="1:1" x14ac:dyDescent="0.4">
      <c r="A74114" s="1"/>
    </row>
    <row r="74115" spans="1:1" x14ac:dyDescent="0.4">
      <c r="A74115" s="1"/>
    </row>
    <row r="74116" spans="1:1" x14ac:dyDescent="0.4">
      <c r="A74116" s="1"/>
    </row>
    <row r="74117" spans="1:1" x14ac:dyDescent="0.4">
      <c r="A74117" s="1"/>
    </row>
    <row r="74118" spans="1:1" x14ac:dyDescent="0.4">
      <c r="A74118" s="1"/>
    </row>
    <row r="74119" spans="1:1" x14ac:dyDescent="0.4">
      <c r="A74119" s="1"/>
    </row>
    <row r="74120" spans="1:1" x14ac:dyDescent="0.4">
      <c r="A74120" s="1"/>
    </row>
    <row r="74121" spans="1:1" x14ac:dyDescent="0.4">
      <c r="A74121" s="1"/>
    </row>
    <row r="74122" spans="1:1" x14ac:dyDescent="0.4">
      <c r="A74122" s="1"/>
    </row>
    <row r="74123" spans="1:1" x14ac:dyDescent="0.4">
      <c r="A74123" s="1"/>
    </row>
    <row r="74124" spans="1:1" x14ac:dyDescent="0.4">
      <c r="A74124" s="1"/>
    </row>
    <row r="74125" spans="1:1" x14ac:dyDescent="0.4">
      <c r="A74125" s="1"/>
    </row>
    <row r="74126" spans="1:1" x14ac:dyDescent="0.4">
      <c r="A74126" s="1"/>
    </row>
    <row r="74127" spans="1:1" x14ac:dyDescent="0.4">
      <c r="A74127" s="1"/>
    </row>
    <row r="74128" spans="1:1" x14ac:dyDescent="0.4">
      <c r="A74128" s="1"/>
    </row>
    <row r="74129" spans="1:1" x14ac:dyDescent="0.4">
      <c r="A74129" s="1"/>
    </row>
    <row r="74130" spans="1:1" x14ac:dyDescent="0.4">
      <c r="A74130" s="1"/>
    </row>
    <row r="74131" spans="1:1" x14ac:dyDescent="0.4">
      <c r="A74131" s="1"/>
    </row>
    <row r="74132" spans="1:1" x14ac:dyDescent="0.4">
      <c r="A74132" s="1"/>
    </row>
    <row r="74133" spans="1:1" x14ac:dyDescent="0.4">
      <c r="A74133" s="1"/>
    </row>
    <row r="74134" spans="1:1" x14ac:dyDescent="0.4">
      <c r="A74134" s="1"/>
    </row>
    <row r="74135" spans="1:1" x14ac:dyDescent="0.4">
      <c r="A74135" s="1"/>
    </row>
    <row r="74136" spans="1:1" x14ac:dyDescent="0.4">
      <c r="A74136" s="1"/>
    </row>
    <row r="74137" spans="1:1" x14ac:dyDescent="0.4">
      <c r="A74137" s="1"/>
    </row>
    <row r="74138" spans="1:1" x14ac:dyDescent="0.4">
      <c r="A74138" s="1"/>
    </row>
    <row r="74139" spans="1:1" x14ac:dyDescent="0.4">
      <c r="A74139" s="1"/>
    </row>
    <row r="74140" spans="1:1" x14ac:dyDescent="0.4">
      <c r="A74140" s="1"/>
    </row>
    <row r="74141" spans="1:1" x14ac:dyDescent="0.4">
      <c r="A74141" s="1"/>
    </row>
    <row r="74142" spans="1:1" x14ac:dyDescent="0.4">
      <c r="A74142" s="1"/>
    </row>
    <row r="74143" spans="1:1" x14ac:dyDescent="0.4">
      <c r="A74143" s="1"/>
    </row>
    <row r="74144" spans="1:1" x14ac:dyDescent="0.4">
      <c r="A74144" s="1"/>
    </row>
    <row r="74145" spans="1:1" x14ac:dyDescent="0.4">
      <c r="A74145" s="1"/>
    </row>
    <row r="74146" spans="1:1" x14ac:dyDescent="0.4">
      <c r="A74146" s="1"/>
    </row>
    <row r="74147" spans="1:1" x14ac:dyDescent="0.4">
      <c r="A74147" s="1"/>
    </row>
    <row r="74148" spans="1:1" x14ac:dyDescent="0.4">
      <c r="A74148" s="1"/>
    </row>
    <row r="74149" spans="1:1" x14ac:dyDescent="0.4">
      <c r="A74149" s="1"/>
    </row>
    <row r="74150" spans="1:1" x14ac:dyDescent="0.4">
      <c r="A74150" s="1"/>
    </row>
    <row r="74151" spans="1:1" x14ac:dyDescent="0.4">
      <c r="A74151" s="1"/>
    </row>
    <row r="74152" spans="1:1" x14ac:dyDescent="0.4">
      <c r="A74152" s="1"/>
    </row>
    <row r="74153" spans="1:1" x14ac:dyDescent="0.4">
      <c r="A74153" s="1"/>
    </row>
    <row r="74154" spans="1:1" x14ac:dyDescent="0.4">
      <c r="A74154" s="1"/>
    </row>
    <row r="74155" spans="1:1" x14ac:dyDescent="0.4">
      <c r="A74155" s="1"/>
    </row>
    <row r="74156" spans="1:1" x14ac:dyDescent="0.4">
      <c r="A74156" s="1"/>
    </row>
    <row r="74157" spans="1:1" x14ac:dyDescent="0.4">
      <c r="A74157" s="1"/>
    </row>
    <row r="74158" spans="1:1" x14ac:dyDescent="0.4">
      <c r="A74158" s="1"/>
    </row>
    <row r="74159" spans="1:1" x14ac:dyDescent="0.4">
      <c r="A74159" s="1"/>
    </row>
    <row r="74160" spans="1:1" x14ac:dyDescent="0.4">
      <c r="A74160" s="1"/>
    </row>
    <row r="74161" spans="1:1" x14ac:dyDescent="0.4">
      <c r="A74161" s="1"/>
    </row>
    <row r="74162" spans="1:1" x14ac:dyDescent="0.4">
      <c r="A74162" s="1"/>
    </row>
    <row r="74163" spans="1:1" x14ac:dyDescent="0.4">
      <c r="A74163" s="1"/>
    </row>
    <row r="74164" spans="1:1" x14ac:dyDescent="0.4">
      <c r="A74164" s="1"/>
    </row>
    <row r="74165" spans="1:1" x14ac:dyDescent="0.4">
      <c r="A74165" s="1"/>
    </row>
    <row r="74166" spans="1:1" x14ac:dyDescent="0.4">
      <c r="A74166" s="1"/>
    </row>
    <row r="74167" spans="1:1" x14ac:dyDescent="0.4">
      <c r="A74167" s="1"/>
    </row>
    <row r="74168" spans="1:1" x14ac:dyDescent="0.4">
      <c r="A74168" s="1"/>
    </row>
    <row r="74169" spans="1:1" x14ac:dyDescent="0.4">
      <c r="A74169" s="1"/>
    </row>
    <row r="74170" spans="1:1" x14ac:dyDescent="0.4">
      <c r="A74170" s="1"/>
    </row>
    <row r="74171" spans="1:1" x14ac:dyDescent="0.4">
      <c r="A74171" s="1"/>
    </row>
    <row r="74172" spans="1:1" x14ac:dyDescent="0.4">
      <c r="A74172" s="1"/>
    </row>
    <row r="74173" spans="1:1" x14ac:dyDescent="0.4">
      <c r="A74173" s="1"/>
    </row>
    <row r="74174" spans="1:1" x14ac:dyDescent="0.4">
      <c r="A74174" s="1"/>
    </row>
    <row r="74175" spans="1:1" x14ac:dyDescent="0.4">
      <c r="A74175" s="1"/>
    </row>
    <row r="74176" spans="1:1" x14ac:dyDescent="0.4">
      <c r="A74176" s="1"/>
    </row>
    <row r="74177" spans="1:1" x14ac:dyDescent="0.4">
      <c r="A74177" s="1"/>
    </row>
    <row r="74178" spans="1:1" x14ac:dyDescent="0.4">
      <c r="A74178" s="1"/>
    </row>
    <row r="74179" spans="1:1" x14ac:dyDescent="0.4">
      <c r="A74179" s="1"/>
    </row>
    <row r="74180" spans="1:1" x14ac:dyDescent="0.4">
      <c r="A74180" s="1"/>
    </row>
    <row r="74181" spans="1:1" x14ac:dyDescent="0.4">
      <c r="A74181" s="1"/>
    </row>
    <row r="74182" spans="1:1" x14ac:dyDescent="0.4">
      <c r="A74182" s="1"/>
    </row>
    <row r="74183" spans="1:1" x14ac:dyDescent="0.4">
      <c r="A74183" s="1"/>
    </row>
    <row r="74184" spans="1:1" x14ac:dyDescent="0.4">
      <c r="A74184" s="1"/>
    </row>
    <row r="74185" spans="1:1" x14ac:dyDescent="0.4">
      <c r="A74185" s="1"/>
    </row>
    <row r="74186" spans="1:1" x14ac:dyDescent="0.4">
      <c r="A74186" s="1"/>
    </row>
    <row r="74187" spans="1:1" x14ac:dyDescent="0.4">
      <c r="A74187" s="1"/>
    </row>
    <row r="74188" spans="1:1" x14ac:dyDescent="0.4">
      <c r="A74188" s="1"/>
    </row>
    <row r="74189" spans="1:1" x14ac:dyDescent="0.4">
      <c r="A74189" s="1"/>
    </row>
    <row r="74190" spans="1:1" x14ac:dyDescent="0.4">
      <c r="A74190" s="1"/>
    </row>
    <row r="74191" spans="1:1" x14ac:dyDescent="0.4">
      <c r="A74191" s="1"/>
    </row>
    <row r="74192" spans="1:1" x14ac:dyDescent="0.4">
      <c r="A74192" s="1"/>
    </row>
    <row r="74193" spans="1:1" x14ac:dyDescent="0.4">
      <c r="A74193" s="1"/>
    </row>
    <row r="74194" spans="1:1" x14ac:dyDescent="0.4">
      <c r="A74194" s="1"/>
    </row>
    <row r="74195" spans="1:1" x14ac:dyDescent="0.4">
      <c r="A74195" s="1"/>
    </row>
    <row r="74196" spans="1:1" x14ac:dyDescent="0.4">
      <c r="A74196" s="1"/>
    </row>
    <row r="74197" spans="1:1" x14ac:dyDescent="0.4">
      <c r="A74197" s="1"/>
    </row>
    <row r="74198" spans="1:1" x14ac:dyDescent="0.4">
      <c r="A74198" s="1"/>
    </row>
    <row r="74199" spans="1:1" x14ac:dyDescent="0.4">
      <c r="A74199" s="1"/>
    </row>
    <row r="74200" spans="1:1" x14ac:dyDescent="0.4">
      <c r="A74200" s="1"/>
    </row>
    <row r="74201" spans="1:1" x14ac:dyDescent="0.4">
      <c r="A74201" s="1"/>
    </row>
    <row r="74202" spans="1:1" x14ac:dyDescent="0.4">
      <c r="A74202" s="1"/>
    </row>
    <row r="74203" spans="1:1" x14ac:dyDescent="0.4">
      <c r="A74203" s="1"/>
    </row>
    <row r="74204" spans="1:1" x14ac:dyDescent="0.4">
      <c r="A74204" s="1"/>
    </row>
    <row r="74205" spans="1:1" x14ac:dyDescent="0.4">
      <c r="A74205" s="1"/>
    </row>
    <row r="74206" spans="1:1" x14ac:dyDescent="0.4">
      <c r="A74206" s="1"/>
    </row>
    <row r="74207" spans="1:1" x14ac:dyDescent="0.4">
      <c r="A74207" s="1"/>
    </row>
    <row r="74208" spans="1:1" x14ac:dyDescent="0.4">
      <c r="A74208" s="1"/>
    </row>
    <row r="74209" spans="1:1" x14ac:dyDescent="0.4">
      <c r="A74209" s="1"/>
    </row>
    <row r="74210" spans="1:1" x14ac:dyDescent="0.4">
      <c r="A74210" s="1"/>
    </row>
    <row r="74211" spans="1:1" x14ac:dyDescent="0.4">
      <c r="A74211" s="1"/>
    </row>
    <row r="74212" spans="1:1" x14ac:dyDescent="0.4">
      <c r="A74212" s="1"/>
    </row>
    <row r="74213" spans="1:1" x14ac:dyDescent="0.4">
      <c r="A74213" s="1"/>
    </row>
    <row r="74214" spans="1:1" x14ac:dyDescent="0.4">
      <c r="A74214" s="1"/>
    </row>
    <row r="74215" spans="1:1" x14ac:dyDescent="0.4">
      <c r="A74215" s="1"/>
    </row>
    <row r="74216" spans="1:1" x14ac:dyDescent="0.4">
      <c r="A74216" s="1"/>
    </row>
    <row r="74217" spans="1:1" x14ac:dyDescent="0.4">
      <c r="A74217" s="1"/>
    </row>
    <row r="74218" spans="1:1" x14ac:dyDescent="0.4">
      <c r="A74218" s="1"/>
    </row>
    <row r="74219" spans="1:1" x14ac:dyDescent="0.4">
      <c r="A74219" s="1"/>
    </row>
    <row r="74220" spans="1:1" x14ac:dyDescent="0.4">
      <c r="A74220" s="1"/>
    </row>
    <row r="74221" spans="1:1" x14ac:dyDescent="0.4">
      <c r="A74221" s="1"/>
    </row>
    <row r="74222" spans="1:1" x14ac:dyDescent="0.4">
      <c r="A74222" s="1"/>
    </row>
    <row r="74223" spans="1:1" x14ac:dyDescent="0.4">
      <c r="A74223" s="1"/>
    </row>
    <row r="74224" spans="1:1" x14ac:dyDescent="0.4">
      <c r="A74224" s="1"/>
    </row>
    <row r="74225" spans="1:1" x14ac:dyDescent="0.4">
      <c r="A74225" s="1"/>
    </row>
    <row r="74226" spans="1:1" x14ac:dyDescent="0.4">
      <c r="A74226" s="1"/>
    </row>
    <row r="74227" spans="1:1" x14ac:dyDescent="0.4">
      <c r="A74227" s="1"/>
    </row>
    <row r="74228" spans="1:1" x14ac:dyDescent="0.4">
      <c r="A74228" s="1"/>
    </row>
    <row r="74229" spans="1:1" x14ac:dyDescent="0.4">
      <c r="A74229" s="1"/>
    </row>
    <row r="74230" spans="1:1" x14ac:dyDescent="0.4">
      <c r="A74230" s="1"/>
    </row>
    <row r="74231" spans="1:1" x14ac:dyDescent="0.4">
      <c r="A74231" s="1"/>
    </row>
    <row r="74232" spans="1:1" x14ac:dyDescent="0.4">
      <c r="A74232" s="1"/>
    </row>
    <row r="74233" spans="1:1" x14ac:dyDescent="0.4">
      <c r="A74233" s="1"/>
    </row>
    <row r="74234" spans="1:1" x14ac:dyDescent="0.4">
      <c r="A74234" s="1"/>
    </row>
    <row r="74235" spans="1:1" x14ac:dyDescent="0.4">
      <c r="A74235" s="1"/>
    </row>
    <row r="74236" spans="1:1" x14ac:dyDescent="0.4">
      <c r="A74236" s="1"/>
    </row>
    <row r="74237" spans="1:1" x14ac:dyDescent="0.4">
      <c r="A74237" s="1"/>
    </row>
    <row r="74238" spans="1:1" x14ac:dyDescent="0.4">
      <c r="A74238" s="1"/>
    </row>
    <row r="74239" spans="1:1" x14ac:dyDescent="0.4">
      <c r="A74239" s="1"/>
    </row>
    <row r="74240" spans="1:1" x14ac:dyDescent="0.4">
      <c r="A74240" s="1"/>
    </row>
    <row r="74241" spans="1:1" x14ac:dyDescent="0.4">
      <c r="A74241" s="1"/>
    </row>
    <row r="74242" spans="1:1" x14ac:dyDescent="0.4">
      <c r="A74242" s="1"/>
    </row>
    <row r="74243" spans="1:1" x14ac:dyDescent="0.4">
      <c r="A74243" s="1"/>
    </row>
    <row r="74244" spans="1:1" x14ac:dyDescent="0.4">
      <c r="A74244" s="1"/>
    </row>
    <row r="74245" spans="1:1" x14ac:dyDescent="0.4">
      <c r="A74245" s="1"/>
    </row>
    <row r="74246" spans="1:1" x14ac:dyDescent="0.4">
      <c r="A74246" s="1"/>
    </row>
    <row r="74247" spans="1:1" x14ac:dyDescent="0.4">
      <c r="A74247" s="1"/>
    </row>
    <row r="74248" spans="1:1" x14ac:dyDescent="0.4">
      <c r="A74248" s="1"/>
    </row>
    <row r="74249" spans="1:1" x14ac:dyDescent="0.4">
      <c r="A74249" s="1"/>
    </row>
    <row r="74250" spans="1:1" x14ac:dyDescent="0.4">
      <c r="A74250" s="1"/>
    </row>
    <row r="74251" spans="1:1" x14ac:dyDescent="0.4">
      <c r="A74251" s="1"/>
    </row>
    <row r="74252" spans="1:1" x14ac:dyDescent="0.4">
      <c r="A74252" s="1"/>
    </row>
    <row r="74253" spans="1:1" x14ac:dyDescent="0.4">
      <c r="A74253" s="1"/>
    </row>
    <row r="74254" spans="1:1" x14ac:dyDescent="0.4">
      <c r="A74254" s="1"/>
    </row>
    <row r="74255" spans="1:1" x14ac:dyDescent="0.4">
      <c r="A74255" s="1"/>
    </row>
    <row r="74256" spans="1:1" x14ac:dyDescent="0.4">
      <c r="A74256" s="1"/>
    </row>
    <row r="74257" spans="1:1" x14ac:dyDescent="0.4">
      <c r="A74257" s="1"/>
    </row>
    <row r="74258" spans="1:1" x14ac:dyDescent="0.4">
      <c r="A74258" s="1"/>
    </row>
    <row r="74259" spans="1:1" x14ac:dyDescent="0.4">
      <c r="A74259" s="1"/>
    </row>
    <row r="74260" spans="1:1" x14ac:dyDescent="0.4">
      <c r="A74260" s="1"/>
    </row>
    <row r="74261" spans="1:1" x14ac:dyDescent="0.4">
      <c r="A74261" s="1"/>
    </row>
    <row r="74262" spans="1:1" x14ac:dyDescent="0.4">
      <c r="A74262" s="1"/>
    </row>
    <row r="74263" spans="1:1" x14ac:dyDescent="0.4">
      <c r="A74263" s="1"/>
    </row>
    <row r="74264" spans="1:1" x14ac:dyDescent="0.4">
      <c r="A74264" s="1"/>
    </row>
    <row r="74265" spans="1:1" x14ac:dyDescent="0.4">
      <c r="A74265" s="1"/>
    </row>
    <row r="74266" spans="1:1" x14ac:dyDescent="0.4">
      <c r="A74266" s="1"/>
    </row>
    <row r="74267" spans="1:1" x14ac:dyDescent="0.4">
      <c r="A74267" s="1"/>
    </row>
    <row r="74268" spans="1:1" x14ac:dyDescent="0.4">
      <c r="A74268" s="1"/>
    </row>
    <row r="74269" spans="1:1" x14ac:dyDescent="0.4">
      <c r="A74269" s="1"/>
    </row>
    <row r="74270" spans="1:1" x14ac:dyDescent="0.4">
      <c r="A74270" s="1"/>
    </row>
    <row r="74271" spans="1:1" x14ac:dyDescent="0.4">
      <c r="A74271" s="1"/>
    </row>
    <row r="74272" spans="1:1" x14ac:dyDescent="0.4">
      <c r="A74272" s="1"/>
    </row>
    <row r="74273" spans="1:1" x14ac:dyDescent="0.4">
      <c r="A74273" s="1"/>
    </row>
    <row r="74274" spans="1:1" x14ac:dyDescent="0.4">
      <c r="A74274" s="1"/>
    </row>
    <row r="74275" spans="1:1" x14ac:dyDescent="0.4">
      <c r="A74275" s="1"/>
    </row>
    <row r="74276" spans="1:1" x14ac:dyDescent="0.4">
      <c r="A74276" s="1"/>
    </row>
    <row r="74277" spans="1:1" x14ac:dyDescent="0.4">
      <c r="A74277" s="1"/>
    </row>
    <row r="74278" spans="1:1" x14ac:dyDescent="0.4">
      <c r="A74278" s="1"/>
    </row>
    <row r="74279" spans="1:1" x14ac:dyDescent="0.4">
      <c r="A74279" s="1"/>
    </row>
    <row r="74280" spans="1:1" x14ac:dyDescent="0.4">
      <c r="A74280" s="1"/>
    </row>
    <row r="74281" spans="1:1" x14ac:dyDescent="0.4">
      <c r="A74281" s="1"/>
    </row>
    <row r="74282" spans="1:1" x14ac:dyDescent="0.4">
      <c r="A74282" s="1"/>
    </row>
    <row r="74283" spans="1:1" x14ac:dyDescent="0.4">
      <c r="A74283" s="1"/>
    </row>
    <row r="74284" spans="1:1" x14ac:dyDescent="0.4">
      <c r="A74284" s="1"/>
    </row>
    <row r="74285" spans="1:1" x14ac:dyDescent="0.4">
      <c r="A74285" s="1"/>
    </row>
    <row r="74286" spans="1:1" x14ac:dyDescent="0.4">
      <c r="A74286" s="1"/>
    </row>
    <row r="74287" spans="1:1" x14ac:dyDescent="0.4">
      <c r="A74287" s="1"/>
    </row>
    <row r="74288" spans="1:1" x14ac:dyDescent="0.4">
      <c r="A74288" s="1"/>
    </row>
    <row r="74289" spans="1:1" x14ac:dyDescent="0.4">
      <c r="A74289" s="1"/>
    </row>
    <row r="74290" spans="1:1" x14ac:dyDescent="0.4">
      <c r="A74290" s="1"/>
    </row>
    <row r="74291" spans="1:1" x14ac:dyDescent="0.4">
      <c r="A74291" s="1"/>
    </row>
    <row r="74292" spans="1:1" x14ac:dyDescent="0.4">
      <c r="A74292" s="1"/>
    </row>
    <row r="74293" spans="1:1" x14ac:dyDescent="0.4">
      <c r="A74293" s="1"/>
    </row>
    <row r="74294" spans="1:1" x14ac:dyDescent="0.4">
      <c r="A74294" s="1"/>
    </row>
    <row r="74295" spans="1:1" x14ac:dyDescent="0.4">
      <c r="A74295" s="1"/>
    </row>
    <row r="74296" spans="1:1" x14ac:dyDescent="0.4">
      <c r="A74296" s="1"/>
    </row>
    <row r="74297" spans="1:1" x14ac:dyDescent="0.4">
      <c r="A74297" s="1"/>
    </row>
    <row r="74298" spans="1:1" x14ac:dyDescent="0.4">
      <c r="A74298" s="1"/>
    </row>
    <row r="74299" spans="1:1" x14ac:dyDescent="0.4">
      <c r="A74299" s="1"/>
    </row>
    <row r="74300" spans="1:1" x14ac:dyDescent="0.4">
      <c r="A74300" s="1"/>
    </row>
    <row r="74301" spans="1:1" x14ac:dyDescent="0.4">
      <c r="A74301" s="1"/>
    </row>
    <row r="74302" spans="1:1" x14ac:dyDescent="0.4">
      <c r="A74302" s="1"/>
    </row>
    <row r="74303" spans="1:1" x14ac:dyDescent="0.4">
      <c r="A74303" s="1"/>
    </row>
    <row r="74304" spans="1:1" x14ac:dyDescent="0.4">
      <c r="A74304" s="1"/>
    </row>
    <row r="74305" spans="1:1" x14ac:dyDescent="0.4">
      <c r="A74305" s="1"/>
    </row>
    <row r="74306" spans="1:1" x14ac:dyDescent="0.4">
      <c r="A74306" s="1"/>
    </row>
    <row r="74307" spans="1:1" x14ac:dyDescent="0.4">
      <c r="A74307" s="1"/>
    </row>
    <row r="74308" spans="1:1" x14ac:dyDescent="0.4">
      <c r="A74308" s="1"/>
    </row>
    <row r="74309" spans="1:1" x14ac:dyDescent="0.4">
      <c r="A74309" s="1"/>
    </row>
    <row r="74310" spans="1:1" x14ac:dyDescent="0.4">
      <c r="A74310" s="1"/>
    </row>
    <row r="74311" spans="1:1" x14ac:dyDescent="0.4">
      <c r="A74311" s="1"/>
    </row>
    <row r="74312" spans="1:1" x14ac:dyDescent="0.4">
      <c r="A74312" s="1"/>
    </row>
    <row r="74313" spans="1:1" x14ac:dyDescent="0.4">
      <c r="A74313" s="1"/>
    </row>
    <row r="74314" spans="1:1" x14ac:dyDescent="0.4">
      <c r="A74314" s="1"/>
    </row>
    <row r="74315" spans="1:1" x14ac:dyDescent="0.4">
      <c r="A74315" s="1"/>
    </row>
    <row r="74316" spans="1:1" x14ac:dyDescent="0.4">
      <c r="A74316" s="1"/>
    </row>
    <row r="74317" spans="1:1" x14ac:dyDescent="0.4">
      <c r="A74317" s="1"/>
    </row>
    <row r="74318" spans="1:1" x14ac:dyDescent="0.4">
      <c r="A74318" s="1"/>
    </row>
    <row r="74319" spans="1:1" x14ac:dyDescent="0.4">
      <c r="A74319" s="1"/>
    </row>
    <row r="74320" spans="1:1" x14ac:dyDescent="0.4">
      <c r="A74320" s="1"/>
    </row>
    <row r="74321" spans="1:1" x14ac:dyDescent="0.4">
      <c r="A74321" s="1"/>
    </row>
    <row r="74322" spans="1:1" x14ac:dyDescent="0.4">
      <c r="A74322" s="1"/>
    </row>
    <row r="74323" spans="1:1" x14ac:dyDescent="0.4">
      <c r="A74323" s="1"/>
    </row>
    <row r="74324" spans="1:1" x14ac:dyDescent="0.4">
      <c r="A74324" s="1"/>
    </row>
    <row r="74325" spans="1:1" x14ac:dyDescent="0.4">
      <c r="A74325" s="1"/>
    </row>
    <row r="74326" spans="1:1" x14ac:dyDescent="0.4">
      <c r="A74326" s="1"/>
    </row>
    <row r="74327" spans="1:1" x14ac:dyDescent="0.4">
      <c r="A74327" s="1"/>
    </row>
    <row r="74328" spans="1:1" x14ac:dyDescent="0.4">
      <c r="A74328" s="1"/>
    </row>
    <row r="74329" spans="1:1" x14ac:dyDescent="0.4">
      <c r="A74329" s="1"/>
    </row>
    <row r="74330" spans="1:1" x14ac:dyDescent="0.4">
      <c r="A74330" s="1"/>
    </row>
    <row r="74331" spans="1:1" x14ac:dyDescent="0.4">
      <c r="A74331" s="1"/>
    </row>
    <row r="74332" spans="1:1" x14ac:dyDescent="0.4">
      <c r="A74332" s="1"/>
    </row>
    <row r="74333" spans="1:1" x14ac:dyDescent="0.4">
      <c r="A74333" s="1"/>
    </row>
    <row r="74334" spans="1:1" x14ac:dyDescent="0.4">
      <c r="A74334" s="1"/>
    </row>
    <row r="74335" spans="1:1" x14ac:dyDescent="0.4">
      <c r="A74335" s="1"/>
    </row>
    <row r="74336" spans="1:1" x14ac:dyDescent="0.4">
      <c r="A74336" s="1"/>
    </row>
    <row r="74337" spans="1:1" x14ac:dyDescent="0.4">
      <c r="A74337" s="1"/>
    </row>
    <row r="74338" spans="1:1" x14ac:dyDescent="0.4">
      <c r="A74338" s="1"/>
    </row>
    <row r="74339" spans="1:1" x14ac:dyDescent="0.4">
      <c r="A74339" s="1"/>
    </row>
    <row r="74340" spans="1:1" x14ac:dyDescent="0.4">
      <c r="A74340" s="1"/>
    </row>
    <row r="74341" spans="1:1" x14ac:dyDescent="0.4">
      <c r="A74341" s="1"/>
    </row>
    <row r="74342" spans="1:1" x14ac:dyDescent="0.4">
      <c r="A74342" s="1"/>
    </row>
    <row r="74343" spans="1:1" x14ac:dyDescent="0.4">
      <c r="A74343" s="1"/>
    </row>
    <row r="74344" spans="1:1" x14ac:dyDescent="0.4">
      <c r="A74344" s="1"/>
    </row>
    <row r="74345" spans="1:1" x14ac:dyDescent="0.4">
      <c r="A74345" s="1"/>
    </row>
    <row r="74346" spans="1:1" x14ac:dyDescent="0.4">
      <c r="A74346" s="1"/>
    </row>
    <row r="74347" spans="1:1" x14ac:dyDescent="0.4">
      <c r="A74347" s="1"/>
    </row>
    <row r="74348" spans="1:1" x14ac:dyDescent="0.4">
      <c r="A74348" s="1"/>
    </row>
    <row r="74349" spans="1:1" x14ac:dyDescent="0.4">
      <c r="A74349" s="1"/>
    </row>
    <row r="74350" spans="1:1" x14ac:dyDescent="0.4">
      <c r="A74350" s="1"/>
    </row>
    <row r="74351" spans="1:1" x14ac:dyDescent="0.4">
      <c r="A74351" s="1"/>
    </row>
    <row r="74352" spans="1:1" x14ac:dyDescent="0.4">
      <c r="A74352" s="1"/>
    </row>
    <row r="74353" spans="1:1" x14ac:dyDescent="0.4">
      <c r="A74353" s="1"/>
    </row>
    <row r="74354" spans="1:1" x14ac:dyDescent="0.4">
      <c r="A74354" s="1"/>
    </row>
    <row r="74355" spans="1:1" x14ac:dyDescent="0.4">
      <c r="A74355" s="1"/>
    </row>
    <row r="74356" spans="1:1" x14ac:dyDescent="0.4">
      <c r="A74356" s="1"/>
    </row>
    <row r="74357" spans="1:1" x14ac:dyDescent="0.4">
      <c r="A74357" s="1"/>
    </row>
    <row r="74358" spans="1:1" x14ac:dyDescent="0.4">
      <c r="A74358" s="1"/>
    </row>
    <row r="74359" spans="1:1" x14ac:dyDescent="0.4">
      <c r="A74359" s="1"/>
    </row>
    <row r="74360" spans="1:1" x14ac:dyDescent="0.4">
      <c r="A74360" s="1"/>
    </row>
    <row r="74361" spans="1:1" x14ac:dyDescent="0.4">
      <c r="A74361" s="1"/>
    </row>
    <row r="74362" spans="1:1" x14ac:dyDescent="0.4">
      <c r="A74362" s="1"/>
    </row>
    <row r="74363" spans="1:1" x14ac:dyDescent="0.4">
      <c r="A74363" s="1"/>
    </row>
    <row r="74364" spans="1:1" x14ac:dyDescent="0.4">
      <c r="A74364" s="1"/>
    </row>
    <row r="74365" spans="1:1" x14ac:dyDescent="0.4">
      <c r="A74365" s="1"/>
    </row>
    <row r="74366" spans="1:1" x14ac:dyDescent="0.4">
      <c r="A74366" s="1"/>
    </row>
    <row r="74367" spans="1:1" x14ac:dyDescent="0.4">
      <c r="A74367" s="1"/>
    </row>
    <row r="74368" spans="1:1" x14ac:dyDescent="0.4">
      <c r="A74368" s="1"/>
    </row>
    <row r="74369" spans="1:1" x14ac:dyDescent="0.4">
      <c r="A74369" s="1"/>
    </row>
    <row r="74370" spans="1:1" x14ac:dyDescent="0.4">
      <c r="A74370" s="1"/>
    </row>
    <row r="74371" spans="1:1" x14ac:dyDescent="0.4">
      <c r="A74371" s="1"/>
    </row>
    <row r="74372" spans="1:1" x14ac:dyDescent="0.4">
      <c r="A74372" s="1"/>
    </row>
    <row r="74373" spans="1:1" x14ac:dyDescent="0.4">
      <c r="A74373" s="1"/>
    </row>
    <row r="74374" spans="1:1" x14ac:dyDescent="0.4">
      <c r="A74374" s="1"/>
    </row>
    <row r="74375" spans="1:1" x14ac:dyDescent="0.4">
      <c r="A74375" s="1"/>
    </row>
    <row r="74376" spans="1:1" x14ac:dyDescent="0.4">
      <c r="A74376" s="1"/>
    </row>
    <row r="74377" spans="1:1" x14ac:dyDescent="0.4">
      <c r="A74377" s="1"/>
    </row>
    <row r="74378" spans="1:1" x14ac:dyDescent="0.4">
      <c r="A74378" s="1"/>
    </row>
    <row r="74379" spans="1:1" x14ac:dyDescent="0.4">
      <c r="A74379" s="1"/>
    </row>
    <row r="74380" spans="1:1" x14ac:dyDescent="0.4">
      <c r="A74380" s="1"/>
    </row>
    <row r="74381" spans="1:1" x14ac:dyDescent="0.4">
      <c r="A74381" s="1"/>
    </row>
    <row r="74382" spans="1:1" x14ac:dyDescent="0.4">
      <c r="A74382" s="1"/>
    </row>
    <row r="74383" spans="1:1" x14ac:dyDescent="0.4">
      <c r="A74383" s="1"/>
    </row>
    <row r="74384" spans="1:1" x14ac:dyDescent="0.4">
      <c r="A74384" s="1"/>
    </row>
    <row r="74385" spans="1:1" x14ac:dyDescent="0.4">
      <c r="A74385" s="1"/>
    </row>
    <row r="74386" spans="1:1" x14ac:dyDescent="0.4">
      <c r="A74386" s="1"/>
    </row>
    <row r="74387" spans="1:1" x14ac:dyDescent="0.4">
      <c r="A74387" s="1"/>
    </row>
    <row r="74388" spans="1:1" x14ac:dyDescent="0.4">
      <c r="A74388" s="1"/>
    </row>
    <row r="74389" spans="1:1" x14ac:dyDescent="0.4">
      <c r="A74389" s="1"/>
    </row>
    <row r="74390" spans="1:1" x14ac:dyDescent="0.4">
      <c r="A74390" s="1"/>
    </row>
    <row r="74391" spans="1:1" x14ac:dyDescent="0.4">
      <c r="A74391" s="1"/>
    </row>
    <row r="74392" spans="1:1" x14ac:dyDescent="0.4">
      <c r="A74392" s="1"/>
    </row>
    <row r="74393" spans="1:1" x14ac:dyDescent="0.4">
      <c r="A74393" s="1"/>
    </row>
    <row r="74394" spans="1:1" x14ac:dyDescent="0.4">
      <c r="A74394" s="1"/>
    </row>
    <row r="74395" spans="1:1" x14ac:dyDescent="0.4">
      <c r="A74395" s="1"/>
    </row>
    <row r="74396" spans="1:1" x14ac:dyDescent="0.4">
      <c r="A74396" s="1"/>
    </row>
    <row r="74397" spans="1:1" x14ac:dyDescent="0.4">
      <c r="A74397" s="1"/>
    </row>
    <row r="74398" spans="1:1" x14ac:dyDescent="0.4">
      <c r="A74398" s="1"/>
    </row>
    <row r="74399" spans="1:1" x14ac:dyDescent="0.4">
      <c r="A74399" s="1"/>
    </row>
    <row r="74400" spans="1:1" x14ac:dyDescent="0.4">
      <c r="A74400" s="1"/>
    </row>
    <row r="74401" spans="1:1" x14ac:dyDescent="0.4">
      <c r="A74401" s="1"/>
    </row>
    <row r="74402" spans="1:1" x14ac:dyDescent="0.4">
      <c r="A74402" s="1"/>
    </row>
    <row r="74403" spans="1:1" x14ac:dyDescent="0.4">
      <c r="A74403" s="1"/>
    </row>
    <row r="74404" spans="1:1" x14ac:dyDescent="0.4">
      <c r="A74404" s="1"/>
    </row>
    <row r="74405" spans="1:1" x14ac:dyDescent="0.4">
      <c r="A74405" s="1"/>
    </row>
    <row r="74406" spans="1:1" x14ac:dyDescent="0.4">
      <c r="A74406" s="1"/>
    </row>
    <row r="74407" spans="1:1" x14ac:dyDescent="0.4">
      <c r="A74407" s="1"/>
    </row>
    <row r="74408" spans="1:1" x14ac:dyDescent="0.4">
      <c r="A74408" s="1"/>
    </row>
    <row r="74409" spans="1:1" x14ac:dyDescent="0.4">
      <c r="A74409" s="1"/>
    </row>
    <row r="74410" spans="1:1" x14ac:dyDescent="0.4">
      <c r="A74410" s="1"/>
    </row>
    <row r="74411" spans="1:1" x14ac:dyDescent="0.4">
      <c r="A74411" s="1"/>
    </row>
    <row r="74412" spans="1:1" x14ac:dyDescent="0.4">
      <c r="A74412" s="1"/>
    </row>
    <row r="74413" spans="1:1" x14ac:dyDescent="0.4">
      <c r="A74413" s="1"/>
    </row>
    <row r="74414" spans="1:1" x14ac:dyDescent="0.4">
      <c r="A74414" s="1"/>
    </row>
    <row r="74415" spans="1:1" x14ac:dyDescent="0.4">
      <c r="A74415" s="1"/>
    </row>
    <row r="74416" spans="1:1" x14ac:dyDescent="0.4">
      <c r="A74416" s="1"/>
    </row>
    <row r="74417" spans="1:1" x14ac:dyDescent="0.4">
      <c r="A74417" s="1"/>
    </row>
    <row r="74418" spans="1:1" x14ac:dyDescent="0.4">
      <c r="A74418" s="1"/>
    </row>
    <row r="74419" spans="1:1" x14ac:dyDescent="0.4">
      <c r="A74419" s="1"/>
    </row>
    <row r="74420" spans="1:1" x14ac:dyDescent="0.4">
      <c r="A74420" s="1"/>
    </row>
    <row r="74421" spans="1:1" x14ac:dyDescent="0.4">
      <c r="A74421" s="1"/>
    </row>
    <row r="74422" spans="1:1" x14ac:dyDescent="0.4">
      <c r="A74422" s="1"/>
    </row>
    <row r="74423" spans="1:1" x14ac:dyDescent="0.4">
      <c r="A74423" s="1"/>
    </row>
    <row r="74424" spans="1:1" x14ac:dyDescent="0.4">
      <c r="A74424" s="1"/>
    </row>
    <row r="74425" spans="1:1" x14ac:dyDescent="0.4">
      <c r="A74425" s="1"/>
    </row>
    <row r="74426" spans="1:1" x14ac:dyDescent="0.4">
      <c r="A74426" s="1"/>
    </row>
    <row r="74427" spans="1:1" x14ac:dyDescent="0.4">
      <c r="A74427" s="1"/>
    </row>
    <row r="74428" spans="1:1" x14ac:dyDescent="0.4">
      <c r="A74428" s="1"/>
    </row>
    <row r="74429" spans="1:1" x14ac:dyDescent="0.4">
      <c r="A74429" s="1"/>
    </row>
    <row r="74430" spans="1:1" x14ac:dyDescent="0.4">
      <c r="A74430" s="1"/>
    </row>
    <row r="74431" spans="1:1" x14ac:dyDescent="0.4">
      <c r="A74431" s="1"/>
    </row>
    <row r="74432" spans="1:1" x14ac:dyDescent="0.4">
      <c r="A74432" s="1"/>
    </row>
    <row r="74433" spans="1:1" x14ac:dyDescent="0.4">
      <c r="A74433" s="1"/>
    </row>
    <row r="74434" spans="1:1" x14ac:dyDescent="0.4">
      <c r="A74434" s="1"/>
    </row>
    <row r="74435" spans="1:1" x14ac:dyDescent="0.4">
      <c r="A74435" s="1"/>
    </row>
    <row r="74436" spans="1:1" x14ac:dyDescent="0.4">
      <c r="A74436" s="1"/>
    </row>
    <row r="74437" spans="1:1" x14ac:dyDescent="0.4">
      <c r="A74437" s="1"/>
    </row>
    <row r="74438" spans="1:1" x14ac:dyDescent="0.4">
      <c r="A74438" s="1"/>
    </row>
    <row r="74439" spans="1:1" x14ac:dyDescent="0.4">
      <c r="A74439" s="1"/>
    </row>
    <row r="74440" spans="1:1" x14ac:dyDescent="0.4">
      <c r="A74440" s="1"/>
    </row>
    <row r="74441" spans="1:1" x14ac:dyDescent="0.4">
      <c r="A74441" s="1"/>
    </row>
    <row r="74442" spans="1:1" x14ac:dyDescent="0.4">
      <c r="A74442" s="1"/>
    </row>
    <row r="74443" spans="1:1" x14ac:dyDescent="0.4">
      <c r="A74443" s="1"/>
    </row>
    <row r="74444" spans="1:1" x14ac:dyDescent="0.4">
      <c r="A74444" s="1"/>
    </row>
    <row r="74445" spans="1:1" x14ac:dyDescent="0.4">
      <c r="A74445" s="1"/>
    </row>
    <row r="74446" spans="1:1" x14ac:dyDescent="0.4">
      <c r="A74446" s="1"/>
    </row>
    <row r="74447" spans="1:1" x14ac:dyDescent="0.4">
      <c r="A74447" s="1"/>
    </row>
    <row r="74448" spans="1:1" x14ac:dyDescent="0.4">
      <c r="A74448" s="1"/>
    </row>
    <row r="74449" spans="1:1" x14ac:dyDescent="0.4">
      <c r="A74449" s="1"/>
    </row>
    <row r="74450" spans="1:1" x14ac:dyDescent="0.4">
      <c r="A74450" s="1"/>
    </row>
    <row r="74451" spans="1:1" x14ac:dyDescent="0.4">
      <c r="A74451" s="1"/>
    </row>
    <row r="74452" spans="1:1" x14ac:dyDescent="0.4">
      <c r="A74452" s="1"/>
    </row>
    <row r="74453" spans="1:1" x14ac:dyDescent="0.4">
      <c r="A74453" s="1"/>
    </row>
    <row r="74454" spans="1:1" x14ac:dyDescent="0.4">
      <c r="A74454" s="1"/>
    </row>
    <row r="74455" spans="1:1" x14ac:dyDescent="0.4">
      <c r="A74455" s="1"/>
    </row>
    <row r="74456" spans="1:1" x14ac:dyDescent="0.4">
      <c r="A74456" s="1"/>
    </row>
    <row r="74457" spans="1:1" x14ac:dyDescent="0.4">
      <c r="A74457" s="1"/>
    </row>
    <row r="74458" spans="1:1" x14ac:dyDescent="0.4">
      <c r="A74458" s="1"/>
    </row>
    <row r="74459" spans="1:1" x14ac:dyDescent="0.4">
      <c r="A74459" s="1"/>
    </row>
    <row r="74460" spans="1:1" x14ac:dyDescent="0.4">
      <c r="A74460" s="1"/>
    </row>
    <row r="74461" spans="1:1" x14ac:dyDescent="0.4">
      <c r="A74461" s="1"/>
    </row>
    <row r="74462" spans="1:1" x14ac:dyDescent="0.4">
      <c r="A74462" s="1"/>
    </row>
    <row r="74463" spans="1:1" x14ac:dyDescent="0.4">
      <c r="A74463" s="1"/>
    </row>
    <row r="74464" spans="1:1" x14ac:dyDescent="0.4">
      <c r="A74464" s="1"/>
    </row>
    <row r="74465" spans="1:1" x14ac:dyDescent="0.4">
      <c r="A74465" s="1"/>
    </row>
    <row r="74466" spans="1:1" x14ac:dyDescent="0.4">
      <c r="A74466" s="1"/>
    </row>
    <row r="74467" spans="1:1" x14ac:dyDescent="0.4">
      <c r="A74467" s="1"/>
    </row>
    <row r="74468" spans="1:1" x14ac:dyDescent="0.4">
      <c r="A74468" s="1"/>
    </row>
    <row r="74469" spans="1:1" x14ac:dyDescent="0.4">
      <c r="A74469" s="1"/>
    </row>
    <row r="74470" spans="1:1" x14ac:dyDescent="0.4">
      <c r="A74470" s="1"/>
    </row>
    <row r="74471" spans="1:1" x14ac:dyDescent="0.4">
      <c r="A74471" s="1"/>
    </row>
    <row r="74472" spans="1:1" x14ac:dyDescent="0.4">
      <c r="A74472" s="1"/>
    </row>
    <row r="74473" spans="1:1" x14ac:dyDescent="0.4">
      <c r="A74473" s="1"/>
    </row>
    <row r="74474" spans="1:1" x14ac:dyDescent="0.4">
      <c r="A74474" s="1"/>
    </row>
    <row r="74475" spans="1:1" x14ac:dyDescent="0.4">
      <c r="A74475" s="1"/>
    </row>
    <row r="74476" spans="1:1" x14ac:dyDescent="0.4">
      <c r="A74476" s="1"/>
    </row>
    <row r="74477" spans="1:1" x14ac:dyDescent="0.4">
      <c r="A74477" s="1"/>
    </row>
    <row r="74478" spans="1:1" x14ac:dyDescent="0.4">
      <c r="A74478" s="1"/>
    </row>
    <row r="74479" spans="1:1" x14ac:dyDescent="0.4">
      <c r="A74479" s="1"/>
    </row>
    <row r="74480" spans="1:1" x14ac:dyDescent="0.4">
      <c r="A74480" s="1"/>
    </row>
    <row r="74481" spans="1:1" x14ac:dyDescent="0.4">
      <c r="A74481" s="1"/>
    </row>
    <row r="74482" spans="1:1" x14ac:dyDescent="0.4">
      <c r="A74482" s="1"/>
    </row>
    <row r="74483" spans="1:1" x14ac:dyDescent="0.4">
      <c r="A74483" s="1"/>
    </row>
    <row r="74484" spans="1:1" x14ac:dyDescent="0.4">
      <c r="A74484" s="1"/>
    </row>
    <row r="74485" spans="1:1" x14ac:dyDescent="0.4">
      <c r="A74485" s="1"/>
    </row>
    <row r="74486" spans="1:1" x14ac:dyDescent="0.4">
      <c r="A74486" s="1"/>
    </row>
    <row r="74487" spans="1:1" x14ac:dyDescent="0.4">
      <c r="A74487" s="1"/>
    </row>
    <row r="74488" spans="1:1" x14ac:dyDescent="0.4">
      <c r="A74488" s="1"/>
    </row>
    <row r="74489" spans="1:1" x14ac:dyDescent="0.4">
      <c r="A74489" s="1"/>
    </row>
    <row r="74490" spans="1:1" x14ac:dyDescent="0.4">
      <c r="A74490" s="1"/>
    </row>
    <row r="74491" spans="1:1" x14ac:dyDescent="0.4">
      <c r="A74491" s="1"/>
    </row>
    <row r="74492" spans="1:1" x14ac:dyDescent="0.4">
      <c r="A74492" s="1"/>
    </row>
    <row r="74493" spans="1:1" x14ac:dyDescent="0.4">
      <c r="A74493" s="1"/>
    </row>
    <row r="74494" spans="1:1" x14ac:dyDescent="0.4">
      <c r="A74494" s="1"/>
    </row>
    <row r="74495" spans="1:1" x14ac:dyDescent="0.4">
      <c r="A74495" s="1"/>
    </row>
    <row r="74496" spans="1:1" x14ac:dyDescent="0.4">
      <c r="A74496" s="1"/>
    </row>
    <row r="74497" spans="1:1" x14ac:dyDescent="0.4">
      <c r="A74497" s="1"/>
    </row>
    <row r="74498" spans="1:1" x14ac:dyDescent="0.4">
      <c r="A74498" s="1"/>
    </row>
    <row r="74499" spans="1:1" x14ac:dyDescent="0.4">
      <c r="A74499" s="1"/>
    </row>
    <row r="74500" spans="1:1" x14ac:dyDescent="0.4">
      <c r="A74500" s="1"/>
    </row>
    <row r="74501" spans="1:1" x14ac:dyDescent="0.4">
      <c r="A74501" s="1"/>
    </row>
    <row r="74502" spans="1:1" x14ac:dyDescent="0.4">
      <c r="A74502" s="1"/>
    </row>
    <row r="74503" spans="1:1" x14ac:dyDescent="0.4">
      <c r="A74503" s="1"/>
    </row>
    <row r="74504" spans="1:1" x14ac:dyDescent="0.4">
      <c r="A74504" s="1"/>
    </row>
    <row r="74505" spans="1:1" x14ac:dyDescent="0.4">
      <c r="A74505" s="1"/>
    </row>
    <row r="74506" spans="1:1" x14ac:dyDescent="0.4">
      <c r="A74506" s="1"/>
    </row>
    <row r="74507" spans="1:1" x14ac:dyDescent="0.4">
      <c r="A74507" s="1"/>
    </row>
    <row r="74508" spans="1:1" x14ac:dyDescent="0.4">
      <c r="A74508" s="1"/>
    </row>
    <row r="74509" spans="1:1" x14ac:dyDescent="0.4">
      <c r="A74509" s="1"/>
    </row>
    <row r="74510" spans="1:1" x14ac:dyDescent="0.4">
      <c r="A74510" s="1"/>
    </row>
    <row r="74511" spans="1:1" x14ac:dyDescent="0.4">
      <c r="A74511" s="1"/>
    </row>
    <row r="74512" spans="1:1" x14ac:dyDescent="0.4">
      <c r="A74512" s="1"/>
    </row>
    <row r="74513" spans="1:1" x14ac:dyDescent="0.4">
      <c r="A74513" s="1"/>
    </row>
    <row r="74514" spans="1:1" x14ac:dyDescent="0.4">
      <c r="A74514" s="1"/>
    </row>
    <row r="74515" spans="1:1" x14ac:dyDescent="0.4">
      <c r="A74515" s="1"/>
    </row>
    <row r="74516" spans="1:1" x14ac:dyDescent="0.4">
      <c r="A74516" s="1"/>
    </row>
    <row r="74517" spans="1:1" x14ac:dyDescent="0.4">
      <c r="A74517" s="1"/>
    </row>
    <row r="74518" spans="1:1" x14ac:dyDescent="0.4">
      <c r="A74518" s="1"/>
    </row>
    <row r="74519" spans="1:1" x14ac:dyDescent="0.4">
      <c r="A74519" s="1"/>
    </row>
    <row r="74520" spans="1:1" x14ac:dyDescent="0.4">
      <c r="A74520" s="1"/>
    </row>
    <row r="74521" spans="1:1" x14ac:dyDescent="0.4">
      <c r="A74521" s="1"/>
    </row>
    <row r="74522" spans="1:1" x14ac:dyDescent="0.4">
      <c r="A74522" s="1"/>
    </row>
    <row r="74523" spans="1:1" x14ac:dyDescent="0.4">
      <c r="A74523" s="1"/>
    </row>
    <row r="74524" spans="1:1" x14ac:dyDescent="0.4">
      <c r="A74524" s="1"/>
    </row>
    <row r="74525" spans="1:1" x14ac:dyDescent="0.4">
      <c r="A74525" s="1"/>
    </row>
    <row r="74526" spans="1:1" x14ac:dyDescent="0.4">
      <c r="A74526" s="1"/>
    </row>
    <row r="74527" spans="1:1" x14ac:dyDescent="0.4">
      <c r="A74527" s="1"/>
    </row>
    <row r="74528" spans="1:1" x14ac:dyDescent="0.4">
      <c r="A74528" s="1"/>
    </row>
    <row r="74529" spans="1:1" x14ac:dyDescent="0.4">
      <c r="A74529" s="1"/>
    </row>
    <row r="74530" spans="1:1" x14ac:dyDescent="0.4">
      <c r="A74530" s="1"/>
    </row>
    <row r="74531" spans="1:1" x14ac:dyDescent="0.4">
      <c r="A74531" s="1"/>
    </row>
    <row r="74532" spans="1:1" x14ac:dyDescent="0.4">
      <c r="A74532" s="1"/>
    </row>
    <row r="74533" spans="1:1" x14ac:dyDescent="0.4">
      <c r="A74533" s="1"/>
    </row>
    <row r="74534" spans="1:1" x14ac:dyDescent="0.4">
      <c r="A74534" s="1"/>
    </row>
    <row r="74535" spans="1:1" x14ac:dyDescent="0.4">
      <c r="A74535" s="1"/>
    </row>
    <row r="74536" spans="1:1" x14ac:dyDescent="0.4">
      <c r="A74536" s="1"/>
    </row>
    <row r="74537" spans="1:1" x14ac:dyDescent="0.4">
      <c r="A74537" s="1"/>
    </row>
    <row r="74538" spans="1:1" x14ac:dyDescent="0.4">
      <c r="A74538" s="1"/>
    </row>
    <row r="74539" spans="1:1" x14ac:dyDescent="0.4">
      <c r="A74539" s="1"/>
    </row>
    <row r="74540" spans="1:1" x14ac:dyDescent="0.4">
      <c r="A74540" s="1"/>
    </row>
    <row r="74541" spans="1:1" x14ac:dyDescent="0.4">
      <c r="A74541" s="1"/>
    </row>
    <row r="74542" spans="1:1" x14ac:dyDescent="0.4">
      <c r="A74542" s="1"/>
    </row>
    <row r="74543" spans="1:1" x14ac:dyDescent="0.4">
      <c r="A74543" s="1"/>
    </row>
    <row r="74544" spans="1:1" x14ac:dyDescent="0.4">
      <c r="A74544" s="1"/>
    </row>
    <row r="74545" spans="1:1" x14ac:dyDescent="0.4">
      <c r="A74545" s="1"/>
    </row>
    <row r="74546" spans="1:1" x14ac:dyDescent="0.4">
      <c r="A74546" s="1"/>
    </row>
    <row r="74547" spans="1:1" x14ac:dyDescent="0.4">
      <c r="A74547" s="1"/>
    </row>
    <row r="74548" spans="1:1" x14ac:dyDescent="0.4">
      <c r="A74548" s="1"/>
    </row>
    <row r="74549" spans="1:1" x14ac:dyDescent="0.4">
      <c r="A74549" s="1"/>
    </row>
    <row r="74550" spans="1:1" x14ac:dyDescent="0.4">
      <c r="A74550" s="1"/>
    </row>
    <row r="74551" spans="1:1" x14ac:dyDescent="0.4">
      <c r="A74551" s="1"/>
    </row>
    <row r="74552" spans="1:1" x14ac:dyDescent="0.4">
      <c r="A74552" s="1"/>
    </row>
    <row r="74553" spans="1:1" x14ac:dyDescent="0.4">
      <c r="A74553" s="1"/>
    </row>
    <row r="74554" spans="1:1" x14ac:dyDescent="0.4">
      <c r="A74554" s="1"/>
    </row>
    <row r="74555" spans="1:1" x14ac:dyDescent="0.4">
      <c r="A74555" s="1"/>
    </row>
    <row r="74556" spans="1:1" x14ac:dyDescent="0.4">
      <c r="A74556" s="1"/>
    </row>
    <row r="74557" spans="1:1" x14ac:dyDescent="0.4">
      <c r="A74557" s="1"/>
    </row>
    <row r="74558" spans="1:1" x14ac:dyDescent="0.4">
      <c r="A74558" s="1"/>
    </row>
    <row r="74559" spans="1:1" x14ac:dyDescent="0.4">
      <c r="A74559" s="1"/>
    </row>
    <row r="74560" spans="1:1" x14ac:dyDescent="0.4">
      <c r="A74560" s="1"/>
    </row>
    <row r="74561" spans="1:1" x14ac:dyDescent="0.4">
      <c r="A74561" s="1"/>
    </row>
    <row r="74562" spans="1:1" x14ac:dyDescent="0.4">
      <c r="A74562" s="1"/>
    </row>
    <row r="74563" spans="1:1" x14ac:dyDescent="0.4">
      <c r="A74563" s="1"/>
    </row>
    <row r="74564" spans="1:1" x14ac:dyDescent="0.4">
      <c r="A74564" s="1"/>
    </row>
    <row r="74565" spans="1:1" x14ac:dyDescent="0.4">
      <c r="A74565" s="1"/>
    </row>
    <row r="74566" spans="1:1" x14ac:dyDescent="0.4">
      <c r="A74566" s="1"/>
    </row>
    <row r="74567" spans="1:1" x14ac:dyDescent="0.4">
      <c r="A74567" s="1"/>
    </row>
    <row r="74568" spans="1:1" x14ac:dyDescent="0.4">
      <c r="A74568" s="1"/>
    </row>
    <row r="74569" spans="1:1" x14ac:dyDescent="0.4">
      <c r="A74569" s="1"/>
    </row>
    <row r="74570" spans="1:1" x14ac:dyDescent="0.4">
      <c r="A74570" s="1"/>
    </row>
    <row r="74571" spans="1:1" x14ac:dyDescent="0.4">
      <c r="A74571" s="1"/>
    </row>
    <row r="74572" spans="1:1" x14ac:dyDescent="0.4">
      <c r="A74572" s="1"/>
    </row>
    <row r="74573" spans="1:1" x14ac:dyDescent="0.4">
      <c r="A74573" s="1"/>
    </row>
    <row r="74574" spans="1:1" x14ac:dyDescent="0.4">
      <c r="A74574" s="1"/>
    </row>
    <row r="74575" spans="1:1" x14ac:dyDescent="0.4">
      <c r="A74575" s="1"/>
    </row>
    <row r="74576" spans="1:1" x14ac:dyDescent="0.4">
      <c r="A74576" s="1"/>
    </row>
    <row r="74577" spans="1:1" x14ac:dyDescent="0.4">
      <c r="A74577" s="1"/>
    </row>
    <row r="74578" spans="1:1" x14ac:dyDescent="0.4">
      <c r="A74578" s="1"/>
    </row>
    <row r="74579" spans="1:1" x14ac:dyDescent="0.4">
      <c r="A74579" s="1"/>
    </row>
    <row r="74580" spans="1:1" x14ac:dyDescent="0.4">
      <c r="A74580" s="1"/>
    </row>
    <row r="74581" spans="1:1" x14ac:dyDescent="0.4">
      <c r="A74581" s="1"/>
    </row>
    <row r="74582" spans="1:1" x14ac:dyDescent="0.4">
      <c r="A74582" s="1"/>
    </row>
    <row r="74583" spans="1:1" x14ac:dyDescent="0.4">
      <c r="A74583" s="1"/>
    </row>
    <row r="74584" spans="1:1" x14ac:dyDescent="0.4">
      <c r="A74584" s="1"/>
    </row>
    <row r="74585" spans="1:1" x14ac:dyDescent="0.4">
      <c r="A74585" s="1"/>
    </row>
    <row r="74586" spans="1:1" x14ac:dyDescent="0.4">
      <c r="A74586" s="1"/>
    </row>
    <row r="74587" spans="1:1" x14ac:dyDescent="0.4">
      <c r="A74587" s="1"/>
    </row>
    <row r="74588" spans="1:1" x14ac:dyDescent="0.4">
      <c r="A74588" s="1"/>
    </row>
    <row r="74589" spans="1:1" x14ac:dyDescent="0.4">
      <c r="A74589" s="1"/>
    </row>
    <row r="74590" spans="1:1" x14ac:dyDescent="0.4">
      <c r="A74590" s="1"/>
    </row>
    <row r="74591" spans="1:1" x14ac:dyDescent="0.4">
      <c r="A74591" s="1"/>
    </row>
    <row r="74592" spans="1:1" x14ac:dyDescent="0.4">
      <c r="A74592" s="1"/>
    </row>
    <row r="74593" spans="1:1" x14ac:dyDescent="0.4">
      <c r="A74593" s="1"/>
    </row>
    <row r="74594" spans="1:1" x14ac:dyDescent="0.4">
      <c r="A74594" s="1"/>
    </row>
    <row r="74595" spans="1:1" x14ac:dyDescent="0.4">
      <c r="A74595" s="1"/>
    </row>
    <row r="74596" spans="1:1" x14ac:dyDescent="0.4">
      <c r="A74596" s="1"/>
    </row>
    <row r="74597" spans="1:1" x14ac:dyDescent="0.4">
      <c r="A74597" s="1"/>
    </row>
    <row r="74598" spans="1:1" x14ac:dyDescent="0.4">
      <c r="A74598" s="1"/>
    </row>
    <row r="74599" spans="1:1" x14ac:dyDescent="0.4">
      <c r="A74599" s="1"/>
    </row>
    <row r="74600" spans="1:1" x14ac:dyDescent="0.4">
      <c r="A74600" s="1"/>
    </row>
    <row r="74601" spans="1:1" x14ac:dyDescent="0.4">
      <c r="A74601" s="1"/>
    </row>
    <row r="74602" spans="1:1" x14ac:dyDescent="0.4">
      <c r="A74602" s="1"/>
    </row>
    <row r="74603" spans="1:1" x14ac:dyDescent="0.4">
      <c r="A74603" s="1"/>
    </row>
    <row r="74604" spans="1:1" x14ac:dyDescent="0.4">
      <c r="A74604" s="1"/>
    </row>
    <row r="74605" spans="1:1" x14ac:dyDescent="0.4">
      <c r="A74605" s="1"/>
    </row>
    <row r="74606" spans="1:1" x14ac:dyDescent="0.4">
      <c r="A74606" s="1"/>
    </row>
    <row r="74607" spans="1:1" x14ac:dyDescent="0.4">
      <c r="A74607" s="1"/>
    </row>
    <row r="74608" spans="1:1" x14ac:dyDescent="0.4">
      <c r="A74608" s="1"/>
    </row>
    <row r="74609" spans="1:1" x14ac:dyDescent="0.4">
      <c r="A74609" s="1"/>
    </row>
    <row r="74610" spans="1:1" x14ac:dyDescent="0.4">
      <c r="A74610" s="1"/>
    </row>
    <row r="74611" spans="1:1" x14ac:dyDescent="0.4">
      <c r="A74611" s="1"/>
    </row>
    <row r="74612" spans="1:1" x14ac:dyDescent="0.4">
      <c r="A74612" s="1"/>
    </row>
    <row r="74613" spans="1:1" x14ac:dyDescent="0.4">
      <c r="A74613" s="1"/>
    </row>
    <row r="74614" spans="1:1" x14ac:dyDescent="0.4">
      <c r="A74614" s="1"/>
    </row>
    <row r="74615" spans="1:1" x14ac:dyDescent="0.4">
      <c r="A74615" s="1"/>
    </row>
    <row r="74616" spans="1:1" x14ac:dyDescent="0.4">
      <c r="A74616" s="1"/>
    </row>
    <row r="74617" spans="1:1" x14ac:dyDescent="0.4">
      <c r="A74617" s="1"/>
    </row>
    <row r="74618" spans="1:1" x14ac:dyDescent="0.4">
      <c r="A74618" s="1"/>
    </row>
    <row r="74619" spans="1:1" x14ac:dyDescent="0.4">
      <c r="A74619" s="1"/>
    </row>
    <row r="74620" spans="1:1" x14ac:dyDescent="0.4">
      <c r="A74620" s="1"/>
    </row>
    <row r="74621" spans="1:1" x14ac:dyDescent="0.4">
      <c r="A74621" s="1"/>
    </row>
    <row r="74622" spans="1:1" x14ac:dyDescent="0.4">
      <c r="A74622" s="1"/>
    </row>
    <row r="74623" spans="1:1" x14ac:dyDescent="0.4">
      <c r="A74623" s="1"/>
    </row>
    <row r="74624" spans="1:1" x14ac:dyDescent="0.4">
      <c r="A74624" s="1"/>
    </row>
    <row r="74625" spans="1:1" x14ac:dyDescent="0.4">
      <c r="A74625" s="1"/>
    </row>
    <row r="74626" spans="1:1" x14ac:dyDescent="0.4">
      <c r="A74626" s="1"/>
    </row>
    <row r="74627" spans="1:1" x14ac:dyDescent="0.4">
      <c r="A74627" s="1"/>
    </row>
    <row r="74628" spans="1:1" x14ac:dyDescent="0.4">
      <c r="A74628" s="1"/>
    </row>
    <row r="74629" spans="1:1" x14ac:dyDescent="0.4">
      <c r="A74629" s="1"/>
    </row>
    <row r="74630" spans="1:1" x14ac:dyDescent="0.4">
      <c r="A74630" s="1"/>
    </row>
    <row r="74631" spans="1:1" x14ac:dyDescent="0.4">
      <c r="A74631" s="1"/>
    </row>
    <row r="74632" spans="1:1" x14ac:dyDescent="0.4">
      <c r="A74632" s="1"/>
    </row>
    <row r="74633" spans="1:1" x14ac:dyDescent="0.4">
      <c r="A74633" s="1"/>
    </row>
    <row r="74634" spans="1:1" x14ac:dyDescent="0.4">
      <c r="A74634" s="1"/>
    </row>
    <row r="74635" spans="1:1" x14ac:dyDescent="0.4">
      <c r="A74635" s="1"/>
    </row>
    <row r="74636" spans="1:1" x14ac:dyDescent="0.4">
      <c r="A74636" s="1"/>
    </row>
    <row r="74637" spans="1:1" x14ac:dyDescent="0.4">
      <c r="A74637" s="1"/>
    </row>
    <row r="74638" spans="1:1" x14ac:dyDescent="0.4">
      <c r="A74638" s="1"/>
    </row>
    <row r="74639" spans="1:1" x14ac:dyDescent="0.4">
      <c r="A74639" s="1"/>
    </row>
    <row r="74640" spans="1:1" x14ac:dyDescent="0.4">
      <c r="A74640" s="1"/>
    </row>
    <row r="74641" spans="1:1" x14ac:dyDescent="0.4">
      <c r="A74641" s="1"/>
    </row>
    <row r="74642" spans="1:1" x14ac:dyDescent="0.4">
      <c r="A74642" s="1"/>
    </row>
    <row r="74643" spans="1:1" x14ac:dyDescent="0.4">
      <c r="A74643" s="1"/>
    </row>
    <row r="74644" spans="1:1" x14ac:dyDescent="0.4">
      <c r="A74644" s="1"/>
    </row>
    <row r="74645" spans="1:1" x14ac:dyDescent="0.4">
      <c r="A74645" s="1"/>
    </row>
    <row r="74646" spans="1:1" x14ac:dyDescent="0.4">
      <c r="A74646" s="1"/>
    </row>
    <row r="74647" spans="1:1" x14ac:dyDescent="0.4">
      <c r="A74647" s="1"/>
    </row>
    <row r="74648" spans="1:1" x14ac:dyDescent="0.4">
      <c r="A74648" s="1"/>
    </row>
    <row r="74649" spans="1:1" x14ac:dyDescent="0.4">
      <c r="A74649" s="1"/>
    </row>
    <row r="74650" spans="1:1" x14ac:dyDescent="0.4">
      <c r="A74650" s="1"/>
    </row>
    <row r="74651" spans="1:1" x14ac:dyDescent="0.4">
      <c r="A74651" s="1"/>
    </row>
    <row r="74652" spans="1:1" x14ac:dyDescent="0.4">
      <c r="A74652" s="1"/>
    </row>
    <row r="74653" spans="1:1" x14ac:dyDescent="0.4">
      <c r="A74653" s="1"/>
    </row>
    <row r="74654" spans="1:1" x14ac:dyDescent="0.4">
      <c r="A74654" s="1"/>
    </row>
    <row r="74655" spans="1:1" x14ac:dyDescent="0.4">
      <c r="A74655" s="1"/>
    </row>
    <row r="74656" spans="1:1" x14ac:dyDescent="0.4">
      <c r="A74656" s="1"/>
    </row>
    <row r="74657" spans="1:1" x14ac:dyDescent="0.4">
      <c r="A74657" s="1"/>
    </row>
    <row r="74658" spans="1:1" x14ac:dyDescent="0.4">
      <c r="A74658" s="1"/>
    </row>
    <row r="74659" spans="1:1" x14ac:dyDescent="0.4">
      <c r="A74659" s="1"/>
    </row>
    <row r="74660" spans="1:1" x14ac:dyDescent="0.4">
      <c r="A74660" s="1"/>
    </row>
    <row r="74661" spans="1:1" x14ac:dyDescent="0.4">
      <c r="A74661" s="1"/>
    </row>
    <row r="74662" spans="1:1" x14ac:dyDescent="0.4">
      <c r="A74662" s="1"/>
    </row>
    <row r="74663" spans="1:1" x14ac:dyDescent="0.4">
      <c r="A74663" s="1"/>
    </row>
    <row r="74664" spans="1:1" x14ac:dyDescent="0.4">
      <c r="A74664" s="1"/>
    </row>
    <row r="74665" spans="1:1" x14ac:dyDescent="0.4">
      <c r="A74665" s="1"/>
    </row>
    <row r="74666" spans="1:1" x14ac:dyDescent="0.4">
      <c r="A74666" s="1"/>
    </row>
    <row r="74667" spans="1:1" x14ac:dyDescent="0.4">
      <c r="A74667" s="1"/>
    </row>
    <row r="74668" spans="1:1" x14ac:dyDescent="0.4">
      <c r="A74668" s="1"/>
    </row>
    <row r="74669" spans="1:1" x14ac:dyDescent="0.4">
      <c r="A74669" s="1"/>
    </row>
    <row r="74670" spans="1:1" x14ac:dyDescent="0.4">
      <c r="A74670" s="1"/>
    </row>
    <row r="74671" spans="1:1" x14ac:dyDescent="0.4">
      <c r="A74671" s="1"/>
    </row>
    <row r="74672" spans="1:1" x14ac:dyDescent="0.4">
      <c r="A74672" s="1"/>
    </row>
    <row r="74673" spans="1:1" x14ac:dyDescent="0.4">
      <c r="A74673" s="1"/>
    </row>
    <row r="74674" spans="1:1" x14ac:dyDescent="0.4">
      <c r="A74674" s="1"/>
    </row>
    <row r="74675" spans="1:1" x14ac:dyDescent="0.4">
      <c r="A74675" s="1"/>
    </row>
    <row r="74676" spans="1:1" x14ac:dyDescent="0.4">
      <c r="A74676" s="1"/>
    </row>
    <row r="74677" spans="1:1" x14ac:dyDescent="0.4">
      <c r="A74677" s="1"/>
    </row>
    <row r="74678" spans="1:1" x14ac:dyDescent="0.4">
      <c r="A74678" s="1"/>
    </row>
    <row r="74679" spans="1:1" x14ac:dyDescent="0.4">
      <c r="A74679" s="1"/>
    </row>
    <row r="74680" spans="1:1" x14ac:dyDescent="0.4">
      <c r="A74680" s="1"/>
    </row>
    <row r="74681" spans="1:1" x14ac:dyDescent="0.4">
      <c r="A74681" s="1"/>
    </row>
    <row r="74682" spans="1:1" x14ac:dyDescent="0.4">
      <c r="A74682" s="1"/>
    </row>
    <row r="74683" spans="1:1" x14ac:dyDescent="0.4">
      <c r="A74683" s="1"/>
    </row>
    <row r="74684" spans="1:1" x14ac:dyDescent="0.4">
      <c r="A74684" s="1"/>
    </row>
    <row r="74685" spans="1:1" x14ac:dyDescent="0.4">
      <c r="A74685" s="1"/>
    </row>
    <row r="74686" spans="1:1" x14ac:dyDescent="0.4">
      <c r="A74686" s="1"/>
    </row>
    <row r="74687" spans="1:1" x14ac:dyDescent="0.4">
      <c r="A74687" s="1"/>
    </row>
    <row r="74688" spans="1:1" x14ac:dyDescent="0.4">
      <c r="A74688" s="1"/>
    </row>
    <row r="74689" spans="1:1" x14ac:dyDescent="0.4">
      <c r="A74689" s="1"/>
    </row>
    <row r="74690" spans="1:1" x14ac:dyDescent="0.4">
      <c r="A74690" s="1"/>
    </row>
    <row r="74691" spans="1:1" x14ac:dyDescent="0.4">
      <c r="A74691" s="1"/>
    </row>
    <row r="74692" spans="1:1" x14ac:dyDescent="0.4">
      <c r="A74692" s="1"/>
    </row>
    <row r="74693" spans="1:1" x14ac:dyDescent="0.4">
      <c r="A74693" s="1"/>
    </row>
    <row r="74694" spans="1:1" x14ac:dyDescent="0.4">
      <c r="A74694" s="1"/>
    </row>
    <row r="74695" spans="1:1" x14ac:dyDescent="0.4">
      <c r="A74695" s="1"/>
    </row>
    <row r="74696" spans="1:1" x14ac:dyDescent="0.4">
      <c r="A74696" s="1"/>
    </row>
    <row r="74697" spans="1:1" x14ac:dyDescent="0.4">
      <c r="A74697" s="1"/>
    </row>
    <row r="74698" spans="1:1" x14ac:dyDescent="0.4">
      <c r="A74698" s="1"/>
    </row>
    <row r="74699" spans="1:1" x14ac:dyDescent="0.4">
      <c r="A74699" s="1"/>
    </row>
    <row r="74700" spans="1:1" x14ac:dyDescent="0.4">
      <c r="A74700" s="1"/>
    </row>
    <row r="74701" spans="1:1" x14ac:dyDescent="0.4">
      <c r="A74701" s="1"/>
    </row>
    <row r="74702" spans="1:1" x14ac:dyDescent="0.4">
      <c r="A74702" s="1"/>
    </row>
    <row r="74703" spans="1:1" x14ac:dyDescent="0.4">
      <c r="A74703" s="1"/>
    </row>
    <row r="74704" spans="1:1" x14ac:dyDescent="0.4">
      <c r="A74704" s="1"/>
    </row>
    <row r="74705" spans="1:1" x14ac:dyDescent="0.4">
      <c r="A74705" s="1"/>
    </row>
    <row r="74706" spans="1:1" x14ac:dyDescent="0.4">
      <c r="A74706" s="1"/>
    </row>
    <row r="74707" spans="1:1" x14ac:dyDescent="0.4">
      <c r="A74707" s="1"/>
    </row>
    <row r="74708" spans="1:1" x14ac:dyDescent="0.4">
      <c r="A74708" s="1"/>
    </row>
    <row r="74709" spans="1:1" x14ac:dyDescent="0.4">
      <c r="A74709" s="1"/>
    </row>
    <row r="74710" spans="1:1" x14ac:dyDescent="0.4">
      <c r="A74710" s="1"/>
    </row>
    <row r="74711" spans="1:1" x14ac:dyDescent="0.4">
      <c r="A74711" s="1"/>
    </row>
    <row r="74712" spans="1:1" x14ac:dyDescent="0.4">
      <c r="A74712" s="1"/>
    </row>
    <row r="74713" spans="1:1" x14ac:dyDescent="0.4">
      <c r="A74713" s="1"/>
    </row>
    <row r="74714" spans="1:1" x14ac:dyDescent="0.4">
      <c r="A74714" s="1"/>
    </row>
    <row r="74715" spans="1:1" x14ac:dyDescent="0.4">
      <c r="A74715" s="1"/>
    </row>
    <row r="74716" spans="1:1" x14ac:dyDescent="0.4">
      <c r="A74716" s="1"/>
    </row>
    <row r="74717" spans="1:1" x14ac:dyDescent="0.4">
      <c r="A74717" s="1"/>
    </row>
    <row r="74718" spans="1:1" x14ac:dyDescent="0.4">
      <c r="A74718" s="1"/>
    </row>
    <row r="74719" spans="1:1" x14ac:dyDescent="0.4">
      <c r="A74719" s="1"/>
    </row>
    <row r="74720" spans="1:1" x14ac:dyDescent="0.4">
      <c r="A74720" s="1"/>
    </row>
    <row r="74721" spans="1:1" x14ac:dyDescent="0.4">
      <c r="A74721" s="1"/>
    </row>
    <row r="74722" spans="1:1" x14ac:dyDescent="0.4">
      <c r="A74722" s="1"/>
    </row>
    <row r="74723" spans="1:1" x14ac:dyDescent="0.4">
      <c r="A74723" s="1"/>
    </row>
    <row r="74724" spans="1:1" x14ac:dyDescent="0.4">
      <c r="A74724" s="1"/>
    </row>
    <row r="74725" spans="1:1" x14ac:dyDescent="0.4">
      <c r="A74725" s="1"/>
    </row>
    <row r="74726" spans="1:1" x14ac:dyDescent="0.4">
      <c r="A74726" s="1"/>
    </row>
    <row r="74727" spans="1:1" x14ac:dyDescent="0.4">
      <c r="A74727" s="1"/>
    </row>
    <row r="74728" spans="1:1" x14ac:dyDescent="0.4">
      <c r="A74728" s="1"/>
    </row>
    <row r="74729" spans="1:1" x14ac:dyDescent="0.4">
      <c r="A74729" s="1"/>
    </row>
    <row r="74730" spans="1:1" x14ac:dyDescent="0.4">
      <c r="A74730" s="1"/>
    </row>
    <row r="74731" spans="1:1" x14ac:dyDescent="0.4">
      <c r="A74731" s="1"/>
    </row>
    <row r="74732" spans="1:1" x14ac:dyDescent="0.4">
      <c r="A74732" s="1"/>
    </row>
    <row r="74733" spans="1:1" x14ac:dyDescent="0.4">
      <c r="A74733" s="1"/>
    </row>
    <row r="74734" spans="1:1" x14ac:dyDescent="0.4">
      <c r="A74734" s="1"/>
    </row>
    <row r="74735" spans="1:1" x14ac:dyDescent="0.4">
      <c r="A74735" s="1"/>
    </row>
    <row r="74736" spans="1:1" x14ac:dyDescent="0.4">
      <c r="A74736" s="1"/>
    </row>
    <row r="74737" spans="1:1" x14ac:dyDescent="0.4">
      <c r="A74737" s="1"/>
    </row>
    <row r="74738" spans="1:1" x14ac:dyDescent="0.4">
      <c r="A74738" s="1"/>
    </row>
    <row r="74739" spans="1:1" x14ac:dyDescent="0.4">
      <c r="A74739" s="1"/>
    </row>
    <row r="74740" spans="1:1" x14ac:dyDescent="0.4">
      <c r="A74740" s="1"/>
    </row>
    <row r="74741" spans="1:1" x14ac:dyDescent="0.4">
      <c r="A74741" s="1"/>
    </row>
    <row r="74742" spans="1:1" x14ac:dyDescent="0.4">
      <c r="A74742" s="1"/>
    </row>
    <row r="74743" spans="1:1" x14ac:dyDescent="0.4">
      <c r="A74743" s="1"/>
    </row>
    <row r="74744" spans="1:1" x14ac:dyDescent="0.4">
      <c r="A74744" s="1"/>
    </row>
    <row r="74745" spans="1:1" x14ac:dyDescent="0.4">
      <c r="A74745" s="1"/>
    </row>
    <row r="74746" spans="1:1" x14ac:dyDescent="0.4">
      <c r="A74746" s="1"/>
    </row>
    <row r="74747" spans="1:1" x14ac:dyDescent="0.4">
      <c r="A74747" s="1"/>
    </row>
    <row r="74748" spans="1:1" x14ac:dyDescent="0.4">
      <c r="A74748" s="1"/>
    </row>
    <row r="74749" spans="1:1" x14ac:dyDescent="0.4">
      <c r="A74749" s="1"/>
    </row>
    <row r="74750" spans="1:1" x14ac:dyDescent="0.4">
      <c r="A74750" s="1"/>
    </row>
    <row r="74751" spans="1:1" x14ac:dyDescent="0.4">
      <c r="A74751" s="1"/>
    </row>
    <row r="74752" spans="1:1" x14ac:dyDescent="0.4">
      <c r="A74752" s="1"/>
    </row>
    <row r="74753" spans="1:1" x14ac:dyDescent="0.4">
      <c r="A74753" s="1"/>
    </row>
    <row r="74754" spans="1:1" x14ac:dyDescent="0.4">
      <c r="A74754" s="1"/>
    </row>
    <row r="74755" spans="1:1" x14ac:dyDescent="0.4">
      <c r="A74755" s="1"/>
    </row>
    <row r="74756" spans="1:1" x14ac:dyDescent="0.4">
      <c r="A74756" s="1"/>
    </row>
    <row r="74757" spans="1:1" x14ac:dyDescent="0.4">
      <c r="A74757" s="1"/>
    </row>
    <row r="74758" spans="1:1" x14ac:dyDescent="0.4">
      <c r="A74758" s="1"/>
    </row>
    <row r="74759" spans="1:1" x14ac:dyDescent="0.4">
      <c r="A74759" s="1"/>
    </row>
    <row r="74760" spans="1:1" x14ac:dyDescent="0.4">
      <c r="A74760" s="1"/>
    </row>
    <row r="74761" spans="1:1" x14ac:dyDescent="0.4">
      <c r="A74761" s="1"/>
    </row>
    <row r="74762" spans="1:1" x14ac:dyDescent="0.4">
      <c r="A74762" s="1"/>
    </row>
    <row r="74763" spans="1:1" x14ac:dyDescent="0.4">
      <c r="A74763" s="1"/>
    </row>
    <row r="74764" spans="1:1" x14ac:dyDescent="0.4">
      <c r="A74764" s="1"/>
    </row>
    <row r="74765" spans="1:1" x14ac:dyDescent="0.4">
      <c r="A74765" s="1"/>
    </row>
    <row r="74766" spans="1:1" x14ac:dyDescent="0.4">
      <c r="A74766" s="1"/>
    </row>
    <row r="74767" spans="1:1" x14ac:dyDescent="0.4">
      <c r="A74767" s="1"/>
    </row>
    <row r="74768" spans="1:1" x14ac:dyDescent="0.4">
      <c r="A74768" s="1"/>
    </row>
    <row r="74769" spans="1:1" x14ac:dyDescent="0.4">
      <c r="A74769" s="1"/>
    </row>
    <row r="74770" spans="1:1" x14ac:dyDescent="0.4">
      <c r="A74770" s="1"/>
    </row>
    <row r="74771" spans="1:1" x14ac:dyDescent="0.4">
      <c r="A74771" s="1"/>
    </row>
    <row r="74772" spans="1:1" x14ac:dyDescent="0.4">
      <c r="A74772" s="1"/>
    </row>
    <row r="74773" spans="1:1" x14ac:dyDescent="0.4">
      <c r="A74773" s="1"/>
    </row>
    <row r="74774" spans="1:1" x14ac:dyDescent="0.4">
      <c r="A74774" s="1"/>
    </row>
    <row r="74775" spans="1:1" x14ac:dyDescent="0.4">
      <c r="A74775" s="1"/>
    </row>
    <row r="74776" spans="1:1" x14ac:dyDescent="0.4">
      <c r="A74776" s="1"/>
    </row>
    <row r="74777" spans="1:1" x14ac:dyDescent="0.4">
      <c r="A74777" s="1"/>
    </row>
    <row r="74778" spans="1:1" x14ac:dyDescent="0.4">
      <c r="A74778" s="1"/>
    </row>
    <row r="74779" spans="1:1" x14ac:dyDescent="0.4">
      <c r="A74779" s="1"/>
    </row>
    <row r="74780" spans="1:1" x14ac:dyDescent="0.4">
      <c r="A74780" s="1"/>
    </row>
    <row r="74781" spans="1:1" x14ac:dyDescent="0.4">
      <c r="A74781" s="1"/>
    </row>
    <row r="74782" spans="1:1" x14ac:dyDescent="0.4">
      <c r="A74782" s="1"/>
    </row>
    <row r="74783" spans="1:1" x14ac:dyDescent="0.4">
      <c r="A74783" s="1"/>
    </row>
    <row r="74784" spans="1:1" x14ac:dyDescent="0.4">
      <c r="A74784" s="1"/>
    </row>
    <row r="74785" spans="1:1" x14ac:dyDescent="0.4">
      <c r="A74785" s="1"/>
    </row>
    <row r="74786" spans="1:1" x14ac:dyDescent="0.4">
      <c r="A74786" s="1"/>
    </row>
    <row r="74787" spans="1:1" x14ac:dyDescent="0.4">
      <c r="A74787" s="1"/>
    </row>
    <row r="74788" spans="1:1" x14ac:dyDescent="0.4">
      <c r="A74788" s="1"/>
    </row>
    <row r="74789" spans="1:1" x14ac:dyDescent="0.4">
      <c r="A74789" s="1"/>
    </row>
    <row r="74790" spans="1:1" x14ac:dyDescent="0.4">
      <c r="A74790" s="1"/>
    </row>
    <row r="74791" spans="1:1" x14ac:dyDescent="0.4">
      <c r="A74791" s="1"/>
    </row>
    <row r="74792" spans="1:1" x14ac:dyDescent="0.4">
      <c r="A74792" s="1"/>
    </row>
    <row r="74793" spans="1:1" x14ac:dyDescent="0.4">
      <c r="A74793" s="1"/>
    </row>
    <row r="74794" spans="1:1" x14ac:dyDescent="0.4">
      <c r="A74794" s="1"/>
    </row>
    <row r="74795" spans="1:1" x14ac:dyDescent="0.4">
      <c r="A74795" s="1"/>
    </row>
    <row r="74796" spans="1:1" x14ac:dyDescent="0.4">
      <c r="A74796" s="1"/>
    </row>
    <row r="74797" spans="1:1" x14ac:dyDescent="0.4">
      <c r="A74797" s="1"/>
    </row>
    <row r="74798" spans="1:1" x14ac:dyDescent="0.4">
      <c r="A74798" s="1"/>
    </row>
    <row r="74799" spans="1:1" x14ac:dyDescent="0.4">
      <c r="A74799" s="1"/>
    </row>
    <row r="74800" spans="1:1" x14ac:dyDescent="0.4">
      <c r="A74800" s="1"/>
    </row>
    <row r="74801" spans="1:1" x14ac:dyDescent="0.4">
      <c r="A74801" s="1"/>
    </row>
    <row r="74802" spans="1:1" x14ac:dyDescent="0.4">
      <c r="A74802" s="1"/>
    </row>
    <row r="74803" spans="1:1" x14ac:dyDescent="0.4">
      <c r="A74803" s="1"/>
    </row>
    <row r="74804" spans="1:1" x14ac:dyDescent="0.4">
      <c r="A74804" s="1"/>
    </row>
    <row r="74805" spans="1:1" x14ac:dyDescent="0.4">
      <c r="A74805" s="1"/>
    </row>
    <row r="74806" spans="1:1" x14ac:dyDescent="0.4">
      <c r="A74806" s="1"/>
    </row>
    <row r="74807" spans="1:1" x14ac:dyDescent="0.4">
      <c r="A74807" s="1"/>
    </row>
    <row r="74808" spans="1:1" x14ac:dyDescent="0.4">
      <c r="A74808" s="1"/>
    </row>
    <row r="74809" spans="1:1" x14ac:dyDescent="0.4">
      <c r="A74809" s="1"/>
    </row>
    <row r="74810" spans="1:1" x14ac:dyDescent="0.4">
      <c r="A74810" s="1"/>
    </row>
    <row r="74811" spans="1:1" x14ac:dyDescent="0.4">
      <c r="A74811" s="1"/>
    </row>
    <row r="74812" spans="1:1" x14ac:dyDescent="0.4">
      <c r="A74812" s="1"/>
    </row>
    <row r="74813" spans="1:1" x14ac:dyDescent="0.4">
      <c r="A74813" s="1"/>
    </row>
    <row r="74814" spans="1:1" x14ac:dyDescent="0.4">
      <c r="A74814" s="1"/>
    </row>
    <row r="74815" spans="1:1" x14ac:dyDescent="0.4">
      <c r="A74815" s="1"/>
    </row>
    <row r="74816" spans="1:1" x14ac:dyDescent="0.4">
      <c r="A74816" s="1"/>
    </row>
    <row r="74817" spans="1:1" x14ac:dyDescent="0.4">
      <c r="A74817" s="1"/>
    </row>
    <row r="74818" spans="1:1" x14ac:dyDescent="0.4">
      <c r="A74818" s="1"/>
    </row>
    <row r="74819" spans="1:1" x14ac:dyDescent="0.4">
      <c r="A74819" s="1"/>
    </row>
    <row r="74820" spans="1:1" x14ac:dyDescent="0.4">
      <c r="A74820" s="1"/>
    </row>
    <row r="74821" spans="1:1" x14ac:dyDescent="0.4">
      <c r="A74821" s="1"/>
    </row>
    <row r="74822" spans="1:1" x14ac:dyDescent="0.4">
      <c r="A74822" s="1"/>
    </row>
    <row r="74823" spans="1:1" x14ac:dyDescent="0.4">
      <c r="A74823" s="1"/>
    </row>
    <row r="74824" spans="1:1" x14ac:dyDescent="0.4">
      <c r="A74824" s="1"/>
    </row>
    <row r="74825" spans="1:1" x14ac:dyDescent="0.4">
      <c r="A74825" s="1"/>
    </row>
    <row r="74826" spans="1:1" x14ac:dyDescent="0.4">
      <c r="A74826" s="1"/>
    </row>
    <row r="74827" spans="1:1" x14ac:dyDescent="0.4">
      <c r="A74827" s="1"/>
    </row>
    <row r="74828" spans="1:1" x14ac:dyDescent="0.4">
      <c r="A74828" s="1"/>
    </row>
    <row r="74829" spans="1:1" x14ac:dyDescent="0.4">
      <c r="A74829" s="1"/>
    </row>
    <row r="74830" spans="1:1" x14ac:dyDescent="0.4">
      <c r="A74830" s="1"/>
    </row>
    <row r="74831" spans="1:1" x14ac:dyDescent="0.4">
      <c r="A74831" s="1"/>
    </row>
    <row r="74832" spans="1:1" x14ac:dyDescent="0.4">
      <c r="A74832" s="1"/>
    </row>
    <row r="74833" spans="1:1" x14ac:dyDescent="0.4">
      <c r="A74833" s="1"/>
    </row>
    <row r="74834" spans="1:1" x14ac:dyDescent="0.4">
      <c r="A74834" s="1"/>
    </row>
    <row r="74835" spans="1:1" x14ac:dyDescent="0.4">
      <c r="A74835" s="1"/>
    </row>
    <row r="74836" spans="1:1" x14ac:dyDescent="0.4">
      <c r="A74836" s="1"/>
    </row>
    <row r="74837" spans="1:1" x14ac:dyDescent="0.4">
      <c r="A74837" s="1"/>
    </row>
    <row r="74838" spans="1:1" x14ac:dyDescent="0.4">
      <c r="A74838" s="1"/>
    </row>
    <row r="74839" spans="1:1" x14ac:dyDescent="0.4">
      <c r="A74839" s="1"/>
    </row>
    <row r="74840" spans="1:1" x14ac:dyDescent="0.4">
      <c r="A74840" s="1"/>
    </row>
    <row r="74841" spans="1:1" x14ac:dyDescent="0.4">
      <c r="A74841" s="1"/>
    </row>
    <row r="74842" spans="1:1" x14ac:dyDescent="0.4">
      <c r="A74842" s="1"/>
    </row>
    <row r="74843" spans="1:1" x14ac:dyDescent="0.4">
      <c r="A74843" s="1"/>
    </row>
    <row r="74844" spans="1:1" x14ac:dyDescent="0.4">
      <c r="A74844" s="1"/>
    </row>
    <row r="74845" spans="1:1" x14ac:dyDescent="0.4">
      <c r="A74845" s="1"/>
    </row>
    <row r="74846" spans="1:1" x14ac:dyDescent="0.4">
      <c r="A74846" s="1"/>
    </row>
    <row r="74847" spans="1:1" x14ac:dyDescent="0.4">
      <c r="A74847" s="1"/>
    </row>
    <row r="74848" spans="1:1" x14ac:dyDescent="0.4">
      <c r="A74848" s="1"/>
    </row>
    <row r="74849" spans="1:1" x14ac:dyDescent="0.4">
      <c r="A74849" s="1"/>
    </row>
    <row r="74850" spans="1:1" x14ac:dyDescent="0.4">
      <c r="A74850" s="1"/>
    </row>
    <row r="74851" spans="1:1" x14ac:dyDescent="0.4">
      <c r="A74851" s="1"/>
    </row>
    <row r="74852" spans="1:1" x14ac:dyDescent="0.4">
      <c r="A74852" s="1"/>
    </row>
    <row r="74853" spans="1:1" x14ac:dyDescent="0.4">
      <c r="A74853" s="1"/>
    </row>
    <row r="74854" spans="1:1" x14ac:dyDescent="0.4">
      <c r="A74854" s="1"/>
    </row>
    <row r="74855" spans="1:1" x14ac:dyDescent="0.4">
      <c r="A74855" s="1"/>
    </row>
    <row r="74856" spans="1:1" x14ac:dyDescent="0.4">
      <c r="A74856" s="1"/>
    </row>
    <row r="74857" spans="1:1" x14ac:dyDescent="0.4">
      <c r="A74857" s="1"/>
    </row>
    <row r="74858" spans="1:1" x14ac:dyDescent="0.4">
      <c r="A74858" s="1"/>
    </row>
    <row r="74859" spans="1:1" x14ac:dyDescent="0.4">
      <c r="A74859" s="1"/>
    </row>
    <row r="74860" spans="1:1" x14ac:dyDescent="0.4">
      <c r="A74860" s="1"/>
    </row>
    <row r="74861" spans="1:1" x14ac:dyDescent="0.4">
      <c r="A74861" s="1"/>
    </row>
    <row r="74862" spans="1:1" x14ac:dyDescent="0.4">
      <c r="A74862" s="1"/>
    </row>
    <row r="74863" spans="1:1" x14ac:dyDescent="0.4">
      <c r="A74863" s="1"/>
    </row>
    <row r="74864" spans="1:1" x14ac:dyDescent="0.4">
      <c r="A74864" s="1"/>
    </row>
    <row r="74865" spans="1:1" x14ac:dyDescent="0.4">
      <c r="A74865" s="1"/>
    </row>
    <row r="74866" spans="1:1" x14ac:dyDescent="0.4">
      <c r="A74866" s="1"/>
    </row>
    <row r="74867" spans="1:1" x14ac:dyDescent="0.4">
      <c r="A74867" s="1"/>
    </row>
    <row r="74868" spans="1:1" x14ac:dyDescent="0.4">
      <c r="A74868" s="1"/>
    </row>
    <row r="74869" spans="1:1" x14ac:dyDescent="0.4">
      <c r="A74869" s="1"/>
    </row>
    <row r="74870" spans="1:1" x14ac:dyDescent="0.4">
      <c r="A74870" s="1"/>
    </row>
    <row r="74871" spans="1:1" x14ac:dyDescent="0.4">
      <c r="A74871" s="1"/>
    </row>
    <row r="74872" spans="1:1" x14ac:dyDescent="0.4">
      <c r="A74872" s="1"/>
    </row>
    <row r="74873" spans="1:1" x14ac:dyDescent="0.4">
      <c r="A74873" s="1"/>
    </row>
    <row r="74874" spans="1:1" x14ac:dyDescent="0.4">
      <c r="A74874" s="1"/>
    </row>
    <row r="74875" spans="1:1" x14ac:dyDescent="0.4">
      <c r="A74875" s="1"/>
    </row>
    <row r="74876" spans="1:1" x14ac:dyDescent="0.4">
      <c r="A74876" s="1"/>
    </row>
    <row r="74877" spans="1:1" x14ac:dyDescent="0.4">
      <c r="A74877" s="1"/>
    </row>
    <row r="74878" spans="1:1" x14ac:dyDescent="0.4">
      <c r="A74878" s="1"/>
    </row>
    <row r="74879" spans="1:1" x14ac:dyDescent="0.4">
      <c r="A74879" s="1"/>
    </row>
    <row r="74880" spans="1:1" x14ac:dyDescent="0.4">
      <c r="A74880" s="1"/>
    </row>
    <row r="74881" spans="1:1" x14ac:dyDescent="0.4">
      <c r="A74881" s="1"/>
    </row>
    <row r="74882" spans="1:1" x14ac:dyDescent="0.4">
      <c r="A74882" s="1"/>
    </row>
    <row r="74883" spans="1:1" x14ac:dyDescent="0.4">
      <c r="A74883" s="1"/>
    </row>
    <row r="74884" spans="1:1" x14ac:dyDescent="0.4">
      <c r="A74884" s="1"/>
    </row>
    <row r="74885" spans="1:1" x14ac:dyDescent="0.4">
      <c r="A74885" s="1"/>
    </row>
    <row r="74886" spans="1:1" x14ac:dyDescent="0.4">
      <c r="A74886" s="1"/>
    </row>
    <row r="74887" spans="1:1" x14ac:dyDescent="0.4">
      <c r="A74887" s="1"/>
    </row>
    <row r="74888" spans="1:1" x14ac:dyDescent="0.4">
      <c r="A74888" s="1"/>
    </row>
    <row r="74889" spans="1:1" x14ac:dyDescent="0.4">
      <c r="A74889" s="1"/>
    </row>
    <row r="74890" spans="1:1" x14ac:dyDescent="0.4">
      <c r="A74890" s="1"/>
    </row>
    <row r="74891" spans="1:1" x14ac:dyDescent="0.4">
      <c r="A74891" s="1"/>
    </row>
    <row r="74892" spans="1:1" x14ac:dyDescent="0.4">
      <c r="A74892" s="1"/>
    </row>
    <row r="74893" spans="1:1" x14ac:dyDescent="0.4">
      <c r="A74893" s="1"/>
    </row>
    <row r="74894" spans="1:1" x14ac:dyDescent="0.4">
      <c r="A74894" s="1"/>
    </row>
    <row r="74895" spans="1:1" x14ac:dyDescent="0.4">
      <c r="A74895" s="1"/>
    </row>
    <row r="74896" spans="1:1" x14ac:dyDescent="0.4">
      <c r="A74896" s="1"/>
    </row>
    <row r="74897" spans="1:1" x14ac:dyDescent="0.4">
      <c r="A74897" s="1"/>
    </row>
    <row r="74898" spans="1:1" x14ac:dyDescent="0.4">
      <c r="A74898" s="1"/>
    </row>
    <row r="74899" spans="1:1" x14ac:dyDescent="0.4">
      <c r="A74899" s="1"/>
    </row>
    <row r="74900" spans="1:1" x14ac:dyDescent="0.4">
      <c r="A74900" s="1"/>
    </row>
    <row r="74901" spans="1:1" x14ac:dyDescent="0.4">
      <c r="A74901" s="1"/>
    </row>
    <row r="74902" spans="1:1" x14ac:dyDescent="0.4">
      <c r="A74902" s="1"/>
    </row>
    <row r="74903" spans="1:1" x14ac:dyDescent="0.4">
      <c r="A74903" s="1"/>
    </row>
    <row r="74904" spans="1:1" x14ac:dyDescent="0.4">
      <c r="A74904" s="1"/>
    </row>
    <row r="74905" spans="1:1" x14ac:dyDescent="0.4">
      <c r="A74905" s="1"/>
    </row>
    <row r="74906" spans="1:1" x14ac:dyDescent="0.4">
      <c r="A74906" s="1"/>
    </row>
    <row r="74907" spans="1:1" x14ac:dyDescent="0.4">
      <c r="A74907" s="1"/>
    </row>
    <row r="74908" spans="1:1" x14ac:dyDescent="0.4">
      <c r="A74908" s="1"/>
    </row>
    <row r="74909" spans="1:1" x14ac:dyDescent="0.4">
      <c r="A74909" s="1"/>
    </row>
    <row r="74910" spans="1:1" x14ac:dyDescent="0.4">
      <c r="A74910" s="1"/>
    </row>
    <row r="74911" spans="1:1" x14ac:dyDescent="0.4">
      <c r="A74911" s="1"/>
    </row>
    <row r="74912" spans="1:1" x14ac:dyDescent="0.4">
      <c r="A74912" s="1"/>
    </row>
    <row r="74913" spans="1:1" x14ac:dyDescent="0.4">
      <c r="A74913" s="1"/>
    </row>
    <row r="74914" spans="1:1" x14ac:dyDescent="0.4">
      <c r="A74914" s="1"/>
    </row>
    <row r="74915" spans="1:1" x14ac:dyDescent="0.4">
      <c r="A74915" s="1"/>
    </row>
    <row r="74916" spans="1:1" x14ac:dyDescent="0.4">
      <c r="A74916" s="1"/>
    </row>
    <row r="74917" spans="1:1" x14ac:dyDescent="0.4">
      <c r="A74917" s="1"/>
    </row>
    <row r="74918" spans="1:1" x14ac:dyDescent="0.4">
      <c r="A74918" s="1"/>
    </row>
    <row r="74919" spans="1:1" x14ac:dyDescent="0.4">
      <c r="A74919" s="1"/>
    </row>
    <row r="74920" spans="1:1" x14ac:dyDescent="0.4">
      <c r="A74920" s="1"/>
    </row>
    <row r="74921" spans="1:1" x14ac:dyDescent="0.4">
      <c r="A74921" s="1"/>
    </row>
    <row r="74922" spans="1:1" x14ac:dyDescent="0.4">
      <c r="A74922" s="1"/>
    </row>
    <row r="74923" spans="1:1" x14ac:dyDescent="0.4">
      <c r="A74923" s="1"/>
    </row>
    <row r="74924" spans="1:1" x14ac:dyDescent="0.4">
      <c r="A74924" s="1"/>
    </row>
    <row r="74925" spans="1:1" x14ac:dyDescent="0.4">
      <c r="A74925" s="1"/>
    </row>
    <row r="74926" spans="1:1" x14ac:dyDescent="0.4">
      <c r="A74926" s="1"/>
    </row>
    <row r="74927" spans="1:1" x14ac:dyDescent="0.4">
      <c r="A74927" s="1"/>
    </row>
    <row r="74928" spans="1:1" x14ac:dyDescent="0.4">
      <c r="A74928" s="1"/>
    </row>
    <row r="74929" spans="1:1" x14ac:dyDescent="0.4">
      <c r="A74929" s="1"/>
    </row>
    <row r="74930" spans="1:1" x14ac:dyDescent="0.4">
      <c r="A74930" s="1"/>
    </row>
    <row r="74931" spans="1:1" x14ac:dyDescent="0.4">
      <c r="A74931" s="1"/>
    </row>
    <row r="74932" spans="1:1" x14ac:dyDescent="0.4">
      <c r="A74932" s="1"/>
    </row>
    <row r="74933" spans="1:1" x14ac:dyDescent="0.4">
      <c r="A74933" s="1"/>
    </row>
    <row r="74934" spans="1:1" x14ac:dyDescent="0.4">
      <c r="A74934" s="1"/>
    </row>
    <row r="74935" spans="1:1" x14ac:dyDescent="0.4">
      <c r="A74935" s="1"/>
    </row>
    <row r="74936" spans="1:1" x14ac:dyDescent="0.4">
      <c r="A74936" s="1"/>
    </row>
    <row r="74937" spans="1:1" x14ac:dyDescent="0.4">
      <c r="A74937" s="1"/>
    </row>
    <row r="74938" spans="1:1" x14ac:dyDescent="0.4">
      <c r="A74938" s="1"/>
    </row>
    <row r="74939" spans="1:1" x14ac:dyDescent="0.4">
      <c r="A74939" s="1"/>
    </row>
    <row r="74940" spans="1:1" x14ac:dyDescent="0.4">
      <c r="A74940" s="1"/>
    </row>
    <row r="74941" spans="1:1" x14ac:dyDescent="0.4">
      <c r="A74941" s="1"/>
    </row>
    <row r="74942" spans="1:1" x14ac:dyDescent="0.4">
      <c r="A74942" s="1"/>
    </row>
    <row r="74943" spans="1:1" x14ac:dyDescent="0.4">
      <c r="A74943" s="1"/>
    </row>
    <row r="74944" spans="1:1" x14ac:dyDescent="0.4">
      <c r="A74944" s="1"/>
    </row>
    <row r="74945" spans="1:1" x14ac:dyDescent="0.4">
      <c r="A74945" s="1"/>
    </row>
    <row r="74946" spans="1:1" x14ac:dyDescent="0.4">
      <c r="A74946" s="1"/>
    </row>
    <row r="74947" spans="1:1" x14ac:dyDescent="0.4">
      <c r="A74947" s="1"/>
    </row>
    <row r="74948" spans="1:1" x14ac:dyDescent="0.4">
      <c r="A74948" s="1"/>
    </row>
    <row r="74949" spans="1:1" x14ac:dyDescent="0.4">
      <c r="A74949" s="1"/>
    </row>
    <row r="74950" spans="1:1" x14ac:dyDescent="0.4">
      <c r="A74950" s="1"/>
    </row>
    <row r="74951" spans="1:1" x14ac:dyDescent="0.4">
      <c r="A74951" s="1"/>
    </row>
    <row r="74952" spans="1:1" x14ac:dyDescent="0.4">
      <c r="A74952" s="1"/>
    </row>
    <row r="74953" spans="1:1" x14ac:dyDescent="0.4">
      <c r="A74953" s="1"/>
    </row>
    <row r="74954" spans="1:1" x14ac:dyDescent="0.4">
      <c r="A74954" s="1"/>
    </row>
    <row r="74955" spans="1:1" x14ac:dyDescent="0.4">
      <c r="A74955" s="1"/>
    </row>
    <row r="74956" spans="1:1" x14ac:dyDescent="0.4">
      <c r="A74956" s="1"/>
    </row>
    <row r="74957" spans="1:1" x14ac:dyDescent="0.4">
      <c r="A74957" s="1"/>
    </row>
    <row r="74958" spans="1:1" x14ac:dyDescent="0.4">
      <c r="A74958" s="1"/>
    </row>
    <row r="74959" spans="1:1" x14ac:dyDescent="0.4">
      <c r="A74959" s="1"/>
    </row>
    <row r="74960" spans="1:1" x14ac:dyDescent="0.4">
      <c r="A74960" s="1"/>
    </row>
    <row r="74961" spans="1:1" x14ac:dyDescent="0.4">
      <c r="A74961" s="1"/>
    </row>
    <row r="74962" spans="1:1" x14ac:dyDescent="0.4">
      <c r="A74962" s="1"/>
    </row>
    <row r="74963" spans="1:1" x14ac:dyDescent="0.4">
      <c r="A74963" s="1"/>
    </row>
    <row r="74964" spans="1:1" x14ac:dyDescent="0.4">
      <c r="A74964" s="1"/>
    </row>
    <row r="74965" spans="1:1" x14ac:dyDescent="0.4">
      <c r="A74965" s="1"/>
    </row>
    <row r="74966" spans="1:1" x14ac:dyDescent="0.4">
      <c r="A74966" s="1"/>
    </row>
    <row r="74967" spans="1:1" x14ac:dyDescent="0.4">
      <c r="A74967" s="1"/>
    </row>
    <row r="74968" spans="1:1" x14ac:dyDescent="0.4">
      <c r="A74968" s="1"/>
    </row>
    <row r="74969" spans="1:1" x14ac:dyDescent="0.4">
      <c r="A74969" s="1"/>
    </row>
    <row r="74970" spans="1:1" x14ac:dyDescent="0.4">
      <c r="A74970" s="1"/>
    </row>
    <row r="74971" spans="1:1" x14ac:dyDescent="0.4">
      <c r="A74971" s="1"/>
    </row>
    <row r="74972" spans="1:1" x14ac:dyDescent="0.4">
      <c r="A74972" s="1"/>
    </row>
    <row r="74973" spans="1:1" x14ac:dyDescent="0.4">
      <c r="A74973" s="1"/>
    </row>
    <row r="74974" spans="1:1" x14ac:dyDescent="0.4">
      <c r="A74974" s="1"/>
    </row>
    <row r="74975" spans="1:1" x14ac:dyDescent="0.4">
      <c r="A74975" s="1"/>
    </row>
    <row r="74976" spans="1:1" x14ac:dyDescent="0.4">
      <c r="A74976" s="1"/>
    </row>
    <row r="74977" spans="1:1" x14ac:dyDescent="0.4">
      <c r="A74977" s="1"/>
    </row>
    <row r="74978" spans="1:1" x14ac:dyDescent="0.4">
      <c r="A74978" s="1"/>
    </row>
    <row r="74979" spans="1:1" x14ac:dyDescent="0.4">
      <c r="A74979" s="1"/>
    </row>
    <row r="74980" spans="1:1" x14ac:dyDescent="0.4">
      <c r="A74980" s="1"/>
    </row>
    <row r="74981" spans="1:1" x14ac:dyDescent="0.4">
      <c r="A74981" s="1"/>
    </row>
    <row r="74982" spans="1:1" x14ac:dyDescent="0.4">
      <c r="A74982" s="1"/>
    </row>
    <row r="74983" spans="1:1" x14ac:dyDescent="0.4">
      <c r="A74983" s="1"/>
    </row>
    <row r="74984" spans="1:1" x14ac:dyDescent="0.4">
      <c r="A74984" s="1"/>
    </row>
    <row r="74985" spans="1:1" x14ac:dyDescent="0.4">
      <c r="A74985" s="1"/>
    </row>
    <row r="74986" spans="1:1" x14ac:dyDescent="0.4">
      <c r="A74986" s="1"/>
    </row>
    <row r="74987" spans="1:1" x14ac:dyDescent="0.4">
      <c r="A74987" s="1"/>
    </row>
    <row r="74988" spans="1:1" x14ac:dyDescent="0.4">
      <c r="A74988" s="1"/>
    </row>
    <row r="74989" spans="1:1" x14ac:dyDescent="0.4">
      <c r="A74989" s="1"/>
    </row>
    <row r="74990" spans="1:1" x14ac:dyDescent="0.4">
      <c r="A74990" s="1"/>
    </row>
    <row r="74991" spans="1:1" x14ac:dyDescent="0.4">
      <c r="A74991" s="1"/>
    </row>
    <row r="74992" spans="1:1" x14ac:dyDescent="0.4">
      <c r="A74992" s="1"/>
    </row>
    <row r="74993" spans="1:1" x14ac:dyDescent="0.4">
      <c r="A74993" s="1"/>
    </row>
    <row r="74994" spans="1:1" x14ac:dyDescent="0.4">
      <c r="A74994" s="1"/>
    </row>
    <row r="74995" spans="1:1" x14ac:dyDescent="0.4">
      <c r="A74995" s="1"/>
    </row>
    <row r="74996" spans="1:1" x14ac:dyDescent="0.4">
      <c r="A74996" s="1"/>
    </row>
    <row r="74997" spans="1:1" x14ac:dyDescent="0.4">
      <c r="A74997" s="1"/>
    </row>
    <row r="74998" spans="1:1" x14ac:dyDescent="0.4">
      <c r="A74998" s="1"/>
    </row>
    <row r="74999" spans="1:1" x14ac:dyDescent="0.4">
      <c r="A74999" s="1"/>
    </row>
    <row r="75000" spans="1:1" x14ac:dyDescent="0.4">
      <c r="A75000" s="1"/>
    </row>
    <row r="75001" spans="1:1" x14ac:dyDescent="0.4">
      <c r="A75001" s="1"/>
    </row>
    <row r="75002" spans="1:1" x14ac:dyDescent="0.4">
      <c r="A75002" s="1"/>
    </row>
    <row r="75003" spans="1:1" x14ac:dyDescent="0.4">
      <c r="A75003" s="1"/>
    </row>
    <row r="75004" spans="1:1" x14ac:dyDescent="0.4">
      <c r="A75004" s="1"/>
    </row>
    <row r="75005" spans="1:1" x14ac:dyDescent="0.4">
      <c r="A75005" s="1"/>
    </row>
    <row r="75006" spans="1:1" x14ac:dyDescent="0.4">
      <c r="A75006" s="1"/>
    </row>
    <row r="75007" spans="1:1" x14ac:dyDescent="0.4">
      <c r="A75007" s="1"/>
    </row>
    <row r="75008" spans="1:1" x14ac:dyDescent="0.4">
      <c r="A75008" s="1"/>
    </row>
    <row r="75009" spans="1:1" x14ac:dyDescent="0.4">
      <c r="A75009" s="1"/>
    </row>
    <row r="75010" spans="1:1" x14ac:dyDescent="0.4">
      <c r="A75010" s="1"/>
    </row>
    <row r="75011" spans="1:1" x14ac:dyDescent="0.4">
      <c r="A75011" s="1"/>
    </row>
    <row r="75012" spans="1:1" x14ac:dyDescent="0.4">
      <c r="A75012" s="1"/>
    </row>
    <row r="75013" spans="1:1" x14ac:dyDescent="0.4">
      <c r="A75013" s="1"/>
    </row>
    <row r="75014" spans="1:1" x14ac:dyDescent="0.4">
      <c r="A75014" s="1"/>
    </row>
    <row r="75015" spans="1:1" x14ac:dyDescent="0.4">
      <c r="A75015" s="1"/>
    </row>
    <row r="75016" spans="1:1" x14ac:dyDescent="0.4">
      <c r="A75016" s="1"/>
    </row>
    <row r="75017" spans="1:1" x14ac:dyDescent="0.4">
      <c r="A75017" s="1"/>
    </row>
    <row r="75018" spans="1:1" x14ac:dyDescent="0.4">
      <c r="A75018" s="1"/>
    </row>
    <row r="75019" spans="1:1" x14ac:dyDescent="0.4">
      <c r="A75019" s="1"/>
    </row>
    <row r="75020" spans="1:1" x14ac:dyDescent="0.4">
      <c r="A75020" s="1"/>
    </row>
    <row r="75021" spans="1:1" x14ac:dyDescent="0.4">
      <c r="A75021" s="1"/>
    </row>
    <row r="75022" spans="1:1" x14ac:dyDescent="0.4">
      <c r="A75022" s="1"/>
    </row>
    <row r="75023" spans="1:1" x14ac:dyDescent="0.4">
      <c r="A75023" s="1"/>
    </row>
    <row r="75024" spans="1:1" x14ac:dyDescent="0.4">
      <c r="A75024" s="1"/>
    </row>
    <row r="75025" spans="1:1" x14ac:dyDescent="0.4">
      <c r="A75025" s="1"/>
    </row>
    <row r="75026" spans="1:1" x14ac:dyDescent="0.4">
      <c r="A75026" s="1"/>
    </row>
    <row r="75027" spans="1:1" x14ac:dyDescent="0.4">
      <c r="A75027" s="1"/>
    </row>
    <row r="75028" spans="1:1" x14ac:dyDescent="0.4">
      <c r="A75028" s="1"/>
    </row>
    <row r="75029" spans="1:1" x14ac:dyDescent="0.4">
      <c r="A75029" s="1"/>
    </row>
    <row r="75030" spans="1:1" x14ac:dyDescent="0.4">
      <c r="A75030" s="1"/>
    </row>
    <row r="75031" spans="1:1" x14ac:dyDescent="0.4">
      <c r="A75031" s="1"/>
    </row>
    <row r="75032" spans="1:1" x14ac:dyDescent="0.4">
      <c r="A75032" s="1"/>
    </row>
    <row r="75033" spans="1:1" x14ac:dyDescent="0.4">
      <c r="A75033" s="1"/>
    </row>
    <row r="75034" spans="1:1" x14ac:dyDescent="0.4">
      <c r="A75034" s="1"/>
    </row>
    <row r="75035" spans="1:1" x14ac:dyDescent="0.4">
      <c r="A75035" s="1"/>
    </row>
    <row r="75036" spans="1:1" x14ac:dyDescent="0.4">
      <c r="A75036" s="1"/>
    </row>
    <row r="75037" spans="1:1" x14ac:dyDescent="0.4">
      <c r="A75037" s="1"/>
    </row>
    <row r="75038" spans="1:1" x14ac:dyDescent="0.4">
      <c r="A75038" s="1"/>
    </row>
    <row r="75039" spans="1:1" x14ac:dyDescent="0.4">
      <c r="A75039" s="1"/>
    </row>
    <row r="75040" spans="1:1" x14ac:dyDescent="0.4">
      <c r="A75040" s="1"/>
    </row>
    <row r="75041" spans="1:1" x14ac:dyDescent="0.4">
      <c r="A75041" s="1"/>
    </row>
    <row r="75042" spans="1:1" x14ac:dyDescent="0.4">
      <c r="A75042" s="1"/>
    </row>
    <row r="75043" spans="1:1" x14ac:dyDescent="0.4">
      <c r="A75043" s="1"/>
    </row>
    <row r="75044" spans="1:1" x14ac:dyDescent="0.4">
      <c r="A75044" s="1"/>
    </row>
    <row r="75045" spans="1:1" x14ac:dyDescent="0.4">
      <c r="A75045" s="1"/>
    </row>
    <row r="75046" spans="1:1" x14ac:dyDescent="0.4">
      <c r="A75046" s="1"/>
    </row>
    <row r="75047" spans="1:1" x14ac:dyDescent="0.4">
      <c r="A75047" s="1"/>
    </row>
    <row r="75048" spans="1:1" x14ac:dyDescent="0.4">
      <c r="A75048" s="1"/>
    </row>
    <row r="75049" spans="1:1" x14ac:dyDescent="0.4">
      <c r="A75049" s="1"/>
    </row>
    <row r="75050" spans="1:1" x14ac:dyDescent="0.4">
      <c r="A75050" s="1"/>
    </row>
    <row r="75051" spans="1:1" x14ac:dyDescent="0.4">
      <c r="A75051" s="1"/>
    </row>
    <row r="75052" spans="1:1" x14ac:dyDescent="0.4">
      <c r="A75052" s="1"/>
    </row>
    <row r="75053" spans="1:1" x14ac:dyDescent="0.4">
      <c r="A75053" s="1"/>
    </row>
    <row r="75054" spans="1:1" x14ac:dyDescent="0.4">
      <c r="A75054" s="1"/>
    </row>
    <row r="75055" spans="1:1" x14ac:dyDescent="0.4">
      <c r="A75055" s="1"/>
    </row>
    <row r="75056" spans="1:1" x14ac:dyDescent="0.4">
      <c r="A75056" s="1"/>
    </row>
    <row r="75057" spans="1:1" x14ac:dyDescent="0.4">
      <c r="A75057" s="1"/>
    </row>
    <row r="75058" spans="1:1" x14ac:dyDescent="0.4">
      <c r="A75058" s="1"/>
    </row>
    <row r="75059" spans="1:1" x14ac:dyDescent="0.4">
      <c r="A75059" s="1"/>
    </row>
    <row r="75060" spans="1:1" x14ac:dyDescent="0.4">
      <c r="A75060" s="1"/>
    </row>
    <row r="75061" spans="1:1" x14ac:dyDescent="0.4">
      <c r="A75061" s="1"/>
    </row>
    <row r="75062" spans="1:1" x14ac:dyDescent="0.4">
      <c r="A75062" s="1"/>
    </row>
    <row r="75063" spans="1:1" x14ac:dyDescent="0.4">
      <c r="A75063" s="1"/>
    </row>
    <row r="75064" spans="1:1" x14ac:dyDescent="0.4">
      <c r="A75064" s="1"/>
    </row>
    <row r="75065" spans="1:1" x14ac:dyDescent="0.4">
      <c r="A75065" s="1"/>
    </row>
    <row r="75066" spans="1:1" x14ac:dyDescent="0.4">
      <c r="A75066" s="1"/>
    </row>
    <row r="75067" spans="1:1" x14ac:dyDescent="0.4">
      <c r="A75067" s="1"/>
    </row>
    <row r="75068" spans="1:1" x14ac:dyDescent="0.4">
      <c r="A75068" s="1"/>
    </row>
    <row r="75069" spans="1:1" x14ac:dyDescent="0.4">
      <c r="A75069" s="1"/>
    </row>
    <row r="75070" spans="1:1" x14ac:dyDescent="0.4">
      <c r="A75070" s="1"/>
    </row>
    <row r="75071" spans="1:1" x14ac:dyDescent="0.4">
      <c r="A75071" s="1"/>
    </row>
    <row r="75072" spans="1:1" x14ac:dyDescent="0.4">
      <c r="A75072" s="1"/>
    </row>
    <row r="75073" spans="1:1" x14ac:dyDescent="0.4">
      <c r="A75073" s="1"/>
    </row>
    <row r="75074" spans="1:1" x14ac:dyDescent="0.4">
      <c r="A75074" s="1"/>
    </row>
    <row r="75075" spans="1:1" x14ac:dyDescent="0.4">
      <c r="A75075" s="1"/>
    </row>
    <row r="75076" spans="1:1" x14ac:dyDescent="0.4">
      <c r="A75076" s="1"/>
    </row>
    <row r="75077" spans="1:1" x14ac:dyDescent="0.4">
      <c r="A75077" s="1"/>
    </row>
    <row r="75078" spans="1:1" x14ac:dyDescent="0.4">
      <c r="A75078" s="1"/>
    </row>
    <row r="75079" spans="1:1" x14ac:dyDescent="0.4">
      <c r="A75079" s="1"/>
    </row>
    <row r="75080" spans="1:1" x14ac:dyDescent="0.4">
      <c r="A75080" s="1"/>
    </row>
    <row r="75081" spans="1:1" x14ac:dyDescent="0.4">
      <c r="A75081" s="1"/>
    </row>
    <row r="75082" spans="1:1" x14ac:dyDescent="0.4">
      <c r="A75082" s="1"/>
    </row>
    <row r="75083" spans="1:1" x14ac:dyDescent="0.4">
      <c r="A75083" s="1"/>
    </row>
    <row r="75084" spans="1:1" x14ac:dyDescent="0.4">
      <c r="A75084" s="1"/>
    </row>
    <row r="75085" spans="1:1" x14ac:dyDescent="0.4">
      <c r="A75085" s="1"/>
    </row>
    <row r="75086" spans="1:1" x14ac:dyDescent="0.4">
      <c r="A75086" s="1"/>
    </row>
    <row r="75087" spans="1:1" x14ac:dyDescent="0.4">
      <c r="A75087" s="1"/>
    </row>
    <row r="75088" spans="1:1" x14ac:dyDescent="0.4">
      <c r="A75088" s="1"/>
    </row>
    <row r="75089" spans="1:1" x14ac:dyDescent="0.4">
      <c r="A75089" s="1"/>
    </row>
    <row r="75090" spans="1:1" x14ac:dyDescent="0.4">
      <c r="A75090" s="1"/>
    </row>
    <row r="75091" spans="1:1" x14ac:dyDescent="0.4">
      <c r="A75091" s="1"/>
    </row>
    <row r="75092" spans="1:1" x14ac:dyDescent="0.4">
      <c r="A75092" s="1"/>
    </row>
    <row r="75093" spans="1:1" x14ac:dyDescent="0.4">
      <c r="A75093" s="1"/>
    </row>
    <row r="75094" spans="1:1" x14ac:dyDescent="0.4">
      <c r="A75094" s="1"/>
    </row>
    <row r="75095" spans="1:1" x14ac:dyDescent="0.4">
      <c r="A75095" s="1"/>
    </row>
    <row r="75096" spans="1:1" x14ac:dyDescent="0.4">
      <c r="A75096" s="1"/>
    </row>
    <row r="75097" spans="1:1" x14ac:dyDescent="0.4">
      <c r="A75097" s="1"/>
    </row>
    <row r="75098" spans="1:1" x14ac:dyDescent="0.4">
      <c r="A75098" s="1"/>
    </row>
    <row r="75099" spans="1:1" x14ac:dyDescent="0.4">
      <c r="A75099" s="1"/>
    </row>
    <row r="75100" spans="1:1" x14ac:dyDescent="0.4">
      <c r="A75100" s="1"/>
    </row>
    <row r="75101" spans="1:1" x14ac:dyDescent="0.4">
      <c r="A75101" s="1"/>
    </row>
    <row r="75102" spans="1:1" x14ac:dyDescent="0.4">
      <c r="A75102" s="1"/>
    </row>
    <row r="75103" spans="1:1" x14ac:dyDescent="0.4">
      <c r="A75103" s="1"/>
    </row>
    <row r="75104" spans="1:1" x14ac:dyDescent="0.4">
      <c r="A75104" s="1"/>
    </row>
    <row r="75105" spans="1:1" x14ac:dyDescent="0.4">
      <c r="A75105" s="1"/>
    </row>
    <row r="75106" spans="1:1" x14ac:dyDescent="0.4">
      <c r="A75106" s="1"/>
    </row>
    <row r="75107" spans="1:1" x14ac:dyDescent="0.4">
      <c r="A75107" s="1"/>
    </row>
    <row r="75108" spans="1:1" x14ac:dyDescent="0.4">
      <c r="A75108" s="1"/>
    </row>
    <row r="75109" spans="1:1" x14ac:dyDescent="0.4">
      <c r="A75109" s="1"/>
    </row>
    <row r="75110" spans="1:1" x14ac:dyDescent="0.4">
      <c r="A75110" s="1"/>
    </row>
    <row r="75111" spans="1:1" x14ac:dyDescent="0.4">
      <c r="A75111" s="1"/>
    </row>
    <row r="75112" spans="1:1" x14ac:dyDescent="0.4">
      <c r="A75112" s="1"/>
    </row>
    <row r="75113" spans="1:1" x14ac:dyDescent="0.4">
      <c r="A75113" s="1"/>
    </row>
    <row r="75114" spans="1:1" x14ac:dyDescent="0.4">
      <c r="A75114" s="1"/>
    </row>
    <row r="75115" spans="1:1" x14ac:dyDescent="0.4">
      <c r="A75115" s="1"/>
    </row>
    <row r="75116" spans="1:1" x14ac:dyDescent="0.4">
      <c r="A75116" s="1"/>
    </row>
    <row r="75117" spans="1:1" x14ac:dyDescent="0.4">
      <c r="A75117" s="1"/>
    </row>
    <row r="75118" spans="1:1" x14ac:dyDescent="0.4">
      <c r="A75118" s="1"/>
    </row>
    <row r="75119" spans="1:1" x14ac:dyDescent="0.4">
      <c r="A75119" s="1"/>
    </row>
    <row r="75120" spans="1:1" x14ac:dyDescent="0.4">
      <c r="A75120" s="1"/>
    </row>
    <row r="75121" spans="1:1" x14ac:dyDescent="0.4">
      <c r="A75121" s="1"/>
    </row>
    <row r="75122" spans="1:1" x14ac:dyDescent="0.4">
      <c r="A75122" s="1"/>
    </row>
    <row r="75123" spans="1:1" x14ac:dyDescent="0.4">
      <c r="A75123" s="1"/>
    </row>
    <row r="75124" spans="1:1" x14ac:dyDescent="0.4">
      <c r="A75124" s="1"/>
    </row>
    <row r="75125" spans="1:1" x14ac:dyDescent="0.4">
      <c r="A75125" s="1"/>
    </row>
    <row r="75126" spans="1:1" x14ac:dyDescent="0.4">
      <c r="A75126" s="1"/>
    </row>
    <row r="75127" spans="1:1" x14ac:dyDescent="0.4">
      <c r="A75127" s="1"/>
    </row>
    <row r="75128" spans="1:1" x14ac:dyDescent="0.4">
      <c r="A75128" s="1"/>
    </row>
    <row r="75129" spans="1:1" x14ac:dyDescent="0.4">
      <c r="A75129" s="1"/>
    </row>
    <row r="75130" spans="1:1" x14ac:dyDescent="0.4">
      <c r="A75130" s="1"/>
    </row>
    <row r="75131" spans="1:1" x14ac:dyDescent="0.4">
      <c r="A75131" s="1"/>
    </row>
    <row r="75132" spans="1:1" x14ac:dyDescent="0.4">
      <c r="A75132" s="1"/>
    </row>
    <row r="75133" spans="1:1" x14ac:dyDescent="0.4">
      <c r="A75133" s="1"/>
    </row>
    <row r="75134" spans="1:1" x14ac:dyDescent="0.4">
      <c r="A75134" s="1"/>
    </row>
    <row r="75135" spans="1:1" x14ac:dyDescent="0.4">
      <c r="A75135" s="1"/>
    </row>
    <row r="75136" spans="1:1" x14ac:dyDescent="0.4">
      <c r="A75136" s="1"/>
    </row>
    <row r="75137" spans="1:1" x14ac:dyDescent="0.4">
      <c r="A75137" s="1"/>
    </row>
    <row r="75138" spans="1:1" x14ac:dyDescent="0.4">
      <c r="A75138" s="1"/>
    </row>
    <row r="75139" spans="1:1" x14ac:dyDescent="0.4">
      <c r="A75139" s="1"/>
    </row>
    <row r="75140" spans="1:1" x14ac:dyDescent="0.4">
      <c r="A75140" s="1"/>
    </row>
    <row r="75141" spans="1:1" x14ac:dyDescent="0.4">
      <c r="A75141" s="1"/>
    </row>
    <row r="75142" spans="1:1" x14ac:dyDescent="0.4">
      <c r="A75142" s="1"/>
    </row>
    <row r="75143" spans="1:1" x14ac:dyDescent="0.4">
      <c r="A75143" s="1"/>
    </row>
    <row r="75144" spans="1:1" x14ac:dyDescent="0.4">
      <c r="A75144" s="1"/>
    </row>
    <row r="75145" spans="1:1" x14ac:dyDescent="0.4">
      <c r="A75145" s="1"/>
    </row>
    <row r="75146" spans="1:1" x14ac:dyDescent="0.4">
      <c r="A75146" s="1"/>
    </row>
    <row r="75147" spans="1:1" x14ac:dyDescent="0.4">
      <c r="A75147" s="1"/>
    </row>
    <row r="75148" spans="1:1" x14ac:dyDescent="0.4">
      <c r="A75148" s="1"/>
    </row>
    <row r="75149" spans="1:1" x14ac:dyDescent="0.4">
      <c r="A75149" s="1"/>
    </row>
    <row r="75150" spans="1:1" x14ac:dyDescent="0.4">
      <c r="A75150" s="1"/>
    </row>
    <row r="75151" spans="1:1" x14ac:dyDescent="0.4">
      <c r="A75151" s="1"/>
    </row>
    <row r="75152" spans="1:1" x14ac:dyDescent="0.4">
      <c r="A75152" s="1"/>
    </row>
    <row r="75153" spans="1:1" x14ac:dyDescent="0.4">
      <c r="A75153" s="1"/>
    </row>
    <row r="75154" spans="1:1" x14ac:dyDescent="0.4">
      <c r="A75154" s="1"/>
    </row>
    <row r="75155" spans="1:1" x14ac:dyDescent="0.4">
      <c r="A75155" s="1"/>
    </row>
    <row r="75156" spans="1:1" x14ac:dyDescent="0.4">
      <c r="A75156" s="1"/>
    </row>
    <row r="75157" spans="1:1" x14ac:dyDescent="0.4">
      <c r="A75157" s="1"/>
    </row>
    <row r="75158" spans="1:1" x14ac:dyDescent="0.4">
      <c r="A75158" s="1"/>
    </row>
    <row r="75159" spans="1:1" x14ac:dyDescent="0.4">
      <c r="A75159" s="1"/>
    </row>
    <row r="75160" spans="1:1" x14ac:dyDescent="0.4">
      <c r="A75160" s="1"/>
    </row>
    <row r="75161" spans="1:1" x14ac:dyDescent="0.4">
      <c r="A75161" s="1"/>
    </row>
    <row r="75162" spans="1:1" x14ac:dyDescent="0.4">
      <c r="A75162" s="1"/>
    </row>
    <row r="75163" spans="1:1" x14ac:dyDescent="0.4">
      <c r="A75163" s="1"/>
    </row>
    <row r="75164" spans="1:1" x14ac:dyDescent="0.4">
      <c r="A75164" s="1"/>
    </row>
    <row r="75165" spans="1:1" x14ac:dyDescent="0.4">
      <c r="A75165" s="1"/>
    </row>
    <row r="75166" spans="1:1" x14ac:dyDescent="0.4">
      <c r="A75166" s="1"/>
    </row>
    <row r="75167" spans="1:1" x14ac:dyDescent="0.4">
      <c r="A75167" s="1"/>
    </row>
    <row r="75168" spans="1:1" x14ac:dyDescent="0.4">
      <c r="A75168" s="1"/>
    </row>
    <row r="75169" spans="1:1" x14ac:dyDescent="0.4">
      <c r="A75169" s="1"/>
    </row>
    <row r="75170" spans="1:1" x14ac:dyDescent="0.4">
      <c r="A75170" s="1"/>
    </row>
    <row r="75171" spans="1:1" x14ac:dyDescent="0.4">
      <c r="A75171" s="1"/>
    </row>
    <row r="75172" spans="1:1" x14ac:dyDescent="0.4">
      <c r="A75172" s="1"/>
    </row>
    <row r="75173" spans="1:1" x14ac:dyDescent="0.4">
      <c r="A75173" s="1"/>
    </row>
    <row r="75174" spans="1:1" x14ac:dyDescent="0.4">
      <c r="A75174" s="1"/>
    </row>
    <row r="75175" spans="1:1" x14ac:dyDescent="0.4">
      <c r="A75175" s="1"/>
    </row>
    <row r="75176" spans="1:1" x14ac:dyDescent="0.4">
      <c r="A75176" s="1"/>
    </row>
    <row r="75177" spans="1:1" x14ac:dyDescent="0.4">
      <c r="A75177" s="1"/>
    </row>
    <row r="75178" spans="1:1" x14ac:dyDescent="0.4">
      <c r="A75178" s="1"/>
    </row>
    <row r="75179" spans="1:1" x14ac:dyDescent="0.4">
      <c r="A75179" s="1"/>
    </row>
    <row r="75180" spans="1:1" x14ac:dyDescent="0.4">
      <c r="A75180" s="1"/>
    </row>
    <row r="75181" spans="1:1" x14ac:dyDescent="0.4">
      <c r="A75181" s="1"/>
    </row>
    <row r="75182" spans="1:1" x14ac:dyDescent="0.4">
      <c r="A75182" s="1"/>
    </row>
    <row r="75183" spans="1:1" x14ac:dyDescent="0.4">
      <c r="A75183" s="1"/>
    </row>
    <row r="75184" spans="1:1" x14ac:dyDescent="0.4">
      <c r="A75184" s="1"/>
    </row>
    <row r="75185" spans="1:1" x14ac:dyDescent="0.4">
      <c r="A75185" s="1"/>
    </row>
    <row r="75186" spans="1:1" x14ac:dyDescent="0.4">
      <c r="A75186" s="1"/>
    </row>
    <row r="75187" spans="1:1" x14ac:dyDescent="0.4">
      <c r="A75187" s="1"/>
    </row>
    <row r="75188" spans="1:1" x14ac:dyDescent="0.4">
      <c r="A75188" s="1"/>
    </row>
    <row r="75189" spans="1:1" x14ac:dyDescent="0.4">
      <c r="A75189" s="1"/>
    </row>
    <row r="75190" spans="1:1" x14ac:dyDescent="0.4">
      <c r="A75190" s="1"/>
    </row>
    <row r="75191" spans="1:1" x14ac:dyDescent="0.4">
      <c r="A75191" s="1"/>
    </row>
    <row r="75192" spans="1:1" x14ac:dyDescent="0.4">
      <c r="A75192" s="1"/>
    </row>
    <row r="75193" spans="1:1" x14ac:dyDescent="0.4">
      <c r="A75193" s="1"/>
    </row>
    <row r="75194" spans="1:1" x14ac:dyDescent="0.4">
      <c r="A75194" s="1"/>
    </row>
    <row r="75195" spans="1:1" x14ac:dyDescent="0.4">
      <c r="A75195" s="1"/>
    </row>
    <row r="75196" spans="1:1" x14ac:dyDescent="0.4">
      <c r="A75196" s="1"/>
    </row>
    <row r="75197" spans="1:1" x14ac:dyDescent="0.4">
      <c r="A75197" s="1"/>
    </row>
    <row r="75198" spans="1:1" x14ac:dyDescent="0.4">
      <c r="A75198" s="1"/>
    </row>
    <row r="75199" spans="1:1" x14ac:dyDescent="0.4">
      <c r="A75199" s="1"/>
    </row>
    <row r="75200" spans="1:1" x14ac:dyDescent="0.4">
      <c r="A75200" s="1"/>
    </row>
    <row r="75201" spans="1:1" x14ac:dyDescent="0.4">
      <c r="A75201" s="1"/>
    </row>
    <row r="75202" spans="1:1" x14ac:dyDescent="0.4">
      <c r="A75202" s="1"/>
    </row>
    <row r="75203" spans="1:1" x14ac:dyDescent="0.4">
      <c r="A75203" s="1"/>
    </row>
    <row r="75204" spans="1:1" x14ac:dyDescent="0.4">
      <c r="A75204" s="1"/>
    </row>
    <row r="75205" spans="1:1" x14ac:dyDescent="0.4">
      <c r="A75205" s="1"/>
    </row>
    <row r="75206" spans="1:1" x14ac:dyDescent="0.4">
      <c r="A75206" s="1"/>
    </row>
    <row r="75207" spans="1:1" x14ac:dyDescent="0.4">
      <c r="A75207" s="1"/>
    </row>
    <row r="75208" spans="1:1" x14ac:dyDescent="0.4">
      <c r="A75208" s="1"/>
    </row>
    <row r="75209" spans="1:1" x14ac:dyDescent="0.4">
      <c r="A75209" s="1"/>
    </row>
    <row r="75210" spans="1:1" x14ac:dyDescent="0.4">
      <c r="A75210" s="1"/>
    </row>
    <row r="75211" spans="1:1" x14ac:dyDescent="0.4">
      <c r="A75211" s="1"/>
    </row>
    <row r="75212" spans="1:1" x14ac:dyDescent="0.4">
      <c r="A75212" s="1"/>
    </row>
    <row r="75213" spans="1:1" x14ac:dyDescent="0.4">
      <c r="A75213" s="1"/>
    </row>
    <row r="75214" spans="1:1" x14ac:dyDescent="0.4">
      <c r="A75214" s="1"/>
    </row>
    <row r="75215" spans="1:1" x14ac:dyDescent="0.4">
      <c r="A75215" s="1"/>
    </row>
    <row r="75216" spans="1:1" x14ac:dyDescent="0.4">
      <c r="A75216" s="1"/>
    </row>
    <row r="75217" spans="1:1" x14ac:dyDescent="0.4">
      <c r="A75217" s="1"/>
    </row>
    <row r="75218" spans="1:1" x14ac:dyDescent="0.4">
      <c r="A75218" s="1"/>
    </row>
    <row r="75219" spans="1:1" x14ac:dyDescent="0.4">
      <c r="A75219" s="1"/>
    </row>
    <row r="75220" spans="1:1" x14ac:dyDescent="0.4">
      <c r="A75220" s="1"/>
    </row>
    <row r="75221" spans="1:1" x14ac:dyDescent="0.4">
      <c r="A75221" s="1"/>
    </row>
    <row r="75222" spans="1:1" x14ac:dyDescent="0.4">
      <c r="A75222" s="1"/>
    </row>
    <row r="75223" spans="1:1" x14ac:dyDescent="0.4">
      <c r="A75223" s="1"/>
    </row>
    <row r="75224" spans="1:1" x14ac:dyDescent="0.4">
      <c r="A75224" s="1"/>
    </row>
    <row r="75225" spans="1:1" x14ac:dyDescent="0.4">
      <c r="A75225" s="1"/>
    </row>
    <row r="75226" spans="1:1" x14ac:dyDescent="0.4">
      <c r="A75226" s="1"/>
    </row>
    <row r="75227" spans="1:1" x14ac:dyDescent="0.4">
      <c r="A75227" s="1"/>
    </row>
    <row r="75228" spans="1:1" x14ac:dyDescent="0.4">
      <c r="A75228" s="1"/>
    </row>
    <row r="75229" spans="1:1" x14ac:dyDescent="0.4">
      <c r="A75229" s="1"/>
    </row>
    <row r="75230" spans="1:1" x14ac:dyDescent="0.4">
      <c r="A75230" s="1"/>
    </row>
    <row r="75231" spans="1:1" x14ac:dyDescent="0.4">
      <c r="A75231" s="1"/>
    </row>
    <row r="75232" spans="1:1" x14ac:dyDescent="0.4">
      <c r="A75232" s="1"/>
    </row>
    <row r="75233" spans="1:1" x14ac:dyDescent="0.4">
      <c r="A75233" s="1"/>
    </row>
    <row r="75234" spans="1:1" x14ac:dyDescent="0.4">
      <c r="A75234" s="1"/>
    </row>
    <row r="75235" spans="1:1" x14ac:dyDescent="0.4">
      <c r="A75235" s="1"/>
    </row>
    <row r="75236" spans="1:1" x14ac:dyDescent="0.4">
      <c r="A75236" s="1"/>
    </row>
    <row r="75237" spans="1:1" x14ac:dyDescent="0.4">
      <c r="A75237" s="1"/>
    </row>
    <row r="75238" spans="1:1" x14ac:dyDescent="0.4">
      <c r="A75238" s="1"/>
    </row>
    <row r="75239" spans="1:1" x14ac:dyDescent="0.4">
      <c r="A75239" s="1"/>
    </row>
    <row r="75240" spans="1:1" x14ac:dyDescent="0.4">
      <c r="A75240" s="1"/>
    </row>
    <row r="75241" spans="1:1" x14ac:dyDescent="0.4">
      <c r="A75241" s="1"/>
    </row>
    <row r="75242" spans="1:1" x14ac:dyDescent="0.4">
      <c r="A75242" s="1"/>
    </row>
    <row r="75243" spans="1:1" x14ac:dyDescent="0.4">
      <c r="A75243" s="1"/>
    </row>
    <row r="75244" spans="1:1" x14ac:dyDescent="0.4">
      <c r="A75244" s="1"/>
    </row>
    <row r="75245" spans="1:1" x14ac:dyDescent="0.4">
      <c r="A75245" s="1"/>
    </row>
    <row r="75246" spans="1:1" x14ac:dyDescent="0.4">
      <c r="A75246" s="1"/>
    </row>
    <row r="75247" spans="1:1" x14ac:dyDescent="0.4">
      <c r="A75247" s="1"/>
    </row>
    <row r="75248" spans="1:1" x14ac:dyDescent="0.4">
      <c r="A75248" s="1"/>
    </row>
    <row r="75249" spans="1:1" x14ac:dyDescent="0.4">
      <c r="A75249" s="1"/>
    </row>
    <row r="75250" spans="1:1" x14ac:dyDescent="0.4">
      <c r="A75250" s="1"/>
    </row>
    <row r="75251" spans="1:1" x14ac:dyDescent="0.4">
      <c r="A75251" s="1"/>
    </row>
    <row r="75252" spans="1:1" x14ac:dyDescent="0.4">
      <c r="A75252" s="1"/>
    </row>
    <row r="75253" spans="1:1" x14ac:dyDescent="0.4">
      <c r="A75253" s="1"/>
    </row>
    <row r="75254" spans="1:1" x14ac:dyDescent="0.4">
      <c r="A75254" s="1"/>
    </row>
    <row r="75255" spans="1:1" x14ac:dyDescent="0.4">
      <c r="A75255" s="1"/>
    </row>
    <row r="75256" spans="1:1" x14ac:dyDescent="0.4">
      <c r="A75256" s="1"/>
    </row>
    <row r="75257" spans="1:1" x14ac:dyDescent="0.4">
      <c r="A75257" s="1"/>
    </row>
    <row r="75258" spans="1:1" x14ac:dyDescent="0.4">
      <c r="A75258" s="1"/>
    </row>
    <row r="75259" spans="1:1" x14ac:dyDescent="0.4">
      <c r="A75259" s="1"/>
    </row>
    <row r="75260" spans="1:1" x14ac:dyDescent="0.4">
      <c r="A75260" s="1"/>
    </row>
    <row r="75261" spans="1:1" x14ac:dyDescent="0.4">
      <c r="A75261" s="1"/>
    </row>
    <row r="75262" spans="1:1" x14ac:dyDescent="0.4">
      <c r="A75262" s="1"/>
    </row>
    <row r="75263" spans="1:1" x14ac:dyDescent="0.4">
      <c r="A75263" s="1"/>
    </row>
    <row r="75264" spans="1:1" x14ac:dyDescent="0.4">
      <c r="A75264" s="1"/>
    </row>
    <row r="75265" spans="1:1" x14ac:dyDescent="0.4">
      <c r="A75265" s="1"/>
    </row>
    <row r="75266" spans="1:1" x14ac:dyDescent="0.4">
      <c r="A75266" s="1"/>
    </row>
    <row r="75267" spans="1:1" x14ac:dyDescent="0.4">
      <c r="A75267" s="1"/>
    </row>
    <row r="75268" spans="1:1" x14ac:dyDescent="0.4">
      <c r="A75268" s="1"/>
    </row>
    <row r="75269" spans="1:1" x14ac:dyDescent="0.4">
      <c r="A75269" s="1"/>
    </row>
    <row r="75270" spans="1:1" x14ac:dyDescent="0.4">
      <c r="A75270" s="1"/>
    </row>
    <row r="75271" spans="1:1" x14ac:dyDescent="0.4">
      <c r="A75271" s="1"/>
    </row>
    <row r="75272" spans="1:1" x14ac:dyDescent="0.4">
      <c r="A75272" s="1"/>
    </row>
    <row r="75273" spans="1:1" x14ac:dyDescent="0.4">
      <c r="A75273" s="1"/>
    </row>
    <row r="75274" spans="1:1" x14ac:dyDescent="0.4">
      <c r="A75274" s="1"/>
    </row>
    <row r="75275" spans="1:1" x14ac:dyDescent="0.4">
      <c r="A75275" s="1"/>
    </row>
    <row r="75276" spans="1:1" x14ac:dyDescent="0.4">
      <c r="A75276" s="1"/>
    </row>
    <row r="75277" spans="1:1" x14ac:dyDescent="0.4">
      <c r="A75277" s="1"/>
    </row>
    <row r="75278" spans="1:1" x14ac:dyDescent="0.4">
      <c r="A75278" s="1"/>
    </row>
    <row r="75279" spans="1:1" x14ac:dyDescent="0.4">
      <c r="A75279" s="1"/>
    </row>
    <row r="75280" spans="1:1" x14ac:dyDescent="0.4">
      <c r="A75280" s="1"/>
    </row>
    <row r="75281" spans="1:1" x14ac:dyDescent="0.4">
      <c r="A75281" s="1"/>
    </row>
    <row r="75282" spans="1:1" x14ac:dyDescent="0.4">
      <c r="A75282" s="1"/>
    </row>
    <row r="75283" spans="1:1" x14ac:dyDescent="0.4">
      <c r="A75283" s="1"/>
    </row>
    <row r="75284" spans="1:1" x14ac:dyDescent="0.4">
      <c r="A75284" s="1"/>
    </row>
    <row r="75285" spans="1:1" x14ac:dyDescent="0.4">
      <c r="A75285" s="1"/>
    </row>
    <row r="75286" spans="1:1" x14ac:dyDescent="0.4">
      <c r="A75286" s="1"/>
    </row>
    <row r="75287" spans="1:1" x14ac:dyDescent="0.4">
      <c r="A75287" s="1"/>
    </row>
    <row r="75288" spans="1:1" x14ac:dyDescent="0.4">
      <c r="A75288" s="1"/>
    </row>
    <row r="75289" spans="1:1" x14ac:dyDescent="0.4">
      <c r="A75289" s="1"/>
    </row>
    <row r="75290" spans="1:1" x14ac:dyDescent="0.4">
      <c r="A75290" s="1"/>
    </row>
    <row r="75291" spans="1:1" x14ac:dyDescent="0.4">
      <c r="A75291" s="1"/>
    </row>
    <row r="75292" spans="1:1" x14ac:dyDescent="0.4">
      <c r="A75292" s="1"/>
    </row>
    <row r="75293" spans="1:1" x14ac:dyDescent="0.4">
      <c r="A75293" s="1"/>
    </row>
    <row r="75294" spans="1:1" x14ac:dyDescent="0.4">
      <c r="A75294" s="1"/>
    </row>
    <row r="75295" spans="1:1" x14ac:dyDescent="0.4">
      <c r="A75295" s="1"/>
    </row>
    <row r="75296" spans="1:1" x14ac:dyDescent="0.4">
      <c r="A75296" s="1"/>
    </row>
    <row r="75297" spans="1:1" x14ac:dyDescent="0.4">
      <c r="A75297" s="1"/>
    </row>
    <row r="75298" spans="1:1" x14ac:dyDescent="0.4">
      <c r="A75298" s="1"/>
    </row>
    <row r="75299" spans="1:1" x14ac:dyDescent="0.4">
      <c r="A75299" s="1"/>
    </row>
    <row r="75300" spans="1:1" x14ac:dyDescent="0.4">
      <c r="A75300" s="1"/>
    </row>
    <row r="75301" spans="1:1" x14ac:dyDescent="0.4">
      <c r="A75301" s="1"/>
    </row>
    <row r="75302" spans="1:1" x14ac:dyDescent="0.4">
      <c r="A75302" s="1"/>
    </row>
    <row r="75303" spans="1:1" x14ac:dyDescent="0.4">
      <c r="A75303" s="1"/>
    </row>
    <row r="75304" spans="1:1" x14ac:dyDescent="0.4">
      <c r="A75304" s="1"/>
    </row>
    <row r="75305" spans="1:1" x14ac:dyDescent="0.4">
      <c r="A75305" s="1"/>
    </row>
    <row r="75306" spans="1:1" x14ac:dyDescent="0.4">
      <c r="A75306" s="1"/>
    </row>
    <row r="75307" spans="1:1" x14ac:dyDescent="0.4">
      <c r="A75307" s="1"/>
    </row>
    <row r="75308" spans="1:1" x14ac:dyDescent="0.4">
      <c r="A75308" s="1"/>
    </row>
    <row r="75309" spans="1:1" x14ac:dyDescent="0.4">
      <c r="A75309" s="1"/>
    </row>
    <row r="75310" spans="1:1" x14ac:dyDescent="0.4">
      <c r="A75310" s="1"/>
    </row>
    <row r="75311" spans="1:1" x14ac:dyDescent="0.4">
      <c r="A75311" s="1"/>
    </row>
    <row r="75312" spans="1:1" x14ac:dyDescent="0.4">
      <c r="A75312" s="1"/>
    </row>
    <row r="75313" spans="1:1" x14ac:dyDescent="0.4">
      <c r="A75313" s="1"/>
    </row>
    <row r="75314" spans="1:1" x14ac:dyDescent="0.4">
      <c r="A75314" s="1"/>
    </row>
    <row r="75315" spans="1:1" x14ac:dyDescent="0.4">
      <c r="A75315" s="1"/>
    </row>
    <row r="75316" spans="1:1" x14ac:dyDescent="0.4">
      <c r="A75316" s="1"/>
    </row>
    <row r="75317" spans="1:1" x14ac:dyDescent="0.4">
      <c r="A75317" s="1"/>
    </row>
    <row r="75318" spans="1:1" x14ac:dyDescent="0.4">
      <c r="A75318" s="1"/>
    </row>
    <row r="75319" spans="1:1" x14ac:dyDescent="0.4">
      <c r="A75319" s="1"/>
    </row>
    <row r="75320" spans="1:1" x14ac:dyDescent="0.4">
      <c r="A75320" s="1"/>
    </row>
    <row r="75321" spans="1:1" x14ac:dyDescent="0.4">
      <c r="A75321" s="1"/>
    </row>
    <row r="75322" spans="1:1" x14ac:dyDescent="0.4">
      <c r="A75322" s="1"/>
    </row>
    <row r="75323" spans="1:1" x14ac:dyDescent="0.4">
      <c r="A75323" s="1"/>
    </row>
    <row r="75324" spans="1:1" x14ac:dyDescent="0.4">
      <c r="A75324" s="1"/>
    </row>
    <row r="75325" spans="1:1" x14ac:dyDescent="0.4">
      <c r="A75325" s="1"/>
    </row>
    <row r="75326" spans="1:1" x14ac:dyDescent="0.4">
      <c r="A75326" s="1"/>
    </row>
    <row r="75327" spans="1:1" x14ac:dyDescent="0.4">
      <c r="A75327" s="1"/>
    </row>
    <row r="75328" spans="1:1" x14ac:dyDescent="0.4">
      <c r="A75328" s="1"/>
    </row>
    <row r="75329" spans="1:1" x14ac:dyDescent="0.4">
      <c r="A75329" s="1"/>
    </row>
    <row r="75330" spans="1:1" x14ac:dyDescent="0.4">
      <c r="A75330" s="1"/>
    </row>
    <row r="75331" spans="1:1" x14ac:dyDescent="0.4">
      <c r="A75331" s="1"/>
    </row>
    <row r="75332" spans="1:1" x14ac:dyDescent="0.4">
      <c r="A75332" s="1"/>
    </row>
    <row r="75333" spans="1:1" x14ac:dyDescent="0.4">
      <c r="A75333" s="1"/>
    </row>
    <row r="75334" spans="1:1" x14ac:dyDescent="0.4">
      <c r="A75334" s="1"/>
    </row>
    <row r="75335" spans="1:1" x14ac:dyDescent="0.4">
      <c r="A75335" s="1"/>
    </row>
    <row r="75336" spans="1:1" x14ac:dyDescent="0.4">
      <c r="A75336" s="1"/>
    </row>
    <row r="75337" spans="1:1" x14ac:dyDescent="0.4">
      <c r="A75337" s="1"/>
    </row>
    <row r="75338" spans="1:1" x14ac:dyDescent="0.4">
      <c r="A75338" s="1"/>
    </row>
    <row r="75339" spans="1:1" x14ac:dyDescent="0.4">
      <c r="A75339" s="1"/>
    </row>
    <row r="75340" spans="1:1" x14ac:dyDescent="0.4">
      <c r="A75340" s="1"/>
    </row>
    <row r="75341" spans="1:1" x14ac:dyDescent="0.4">
      <c r="A75341" s="1"/>
    </row>
    <row r="75342" spans="1:1" x14ac:dyDescent="0.4">
      <c r="A75342" s="1"/>
    </row>
    <row r="75343" spans="1:1" x14ac:dyDescent="0.4">
      <c r="A75343" s="1"/>
    </row>
    <row r="75344" spans="1:1" x14ac:dyDescent="0.4">
      <c r="A75344" s="1"/>
    </row>
    <row r="75345" spans="1:1" x14ac:dyDescent="0.4">
      <c r="A75345" s="1"/>
    </row>
    <row r="75346" spans="1:1" x14ac:dyDescent="0.4">
      <c r="A75346" s="1"/>
    </row>
    <row r="75347" spans="1:1" x14ac:dyDescent="0.4">
      <c r="A75347" s="1"/>
    </row>
    <row r="75348" spans="1:1" x14ac:dyDescent="0.4">
      <c r="A75348" s="1"/>
    </row>
    <row r="75349" spans="1:1" x14ac:dyDescent="0.4">
      <c r="A75349" s="1"/>
    </row>
    <row r="75350" spans="1:1" x14ac:dyDescent="0.4">
      <c r="A75350" s="1"/>
    </row>
    <row r="75351" spans="1:1" x14ac:dyDescent="0.4">
      <c r="A75351" s="1"/>
    </row>
    <row r="75352" spans="1:1" x14ac:dyDescent="0.4">
      <c r="A75352" s="1"/>
    </row>
    <row r="75353" spans="1:1" x14ac:dyDescent="0.4">
      <c r="A75353" s="1"/>
    </row>
    <row r="75354" spans="1:1" x14ac:dyDescent="0.4">
      <c r="A75354" s="1"/>
    </row>
    <row r="75355" spans="1:1" x14ac:dyDescent="0.4">
      <c r="A75355" s="1"/>
    </row>
    <row r="75356" spans="1:1" x14ac:dyDescent="0.4">
      <c r="A75356" s="1"/>
    </row>
    <row r="75357" spans="1:1" x14ac:dyDescent="0.4">
      <c r="A75357" s="1"/>
    </row>
    <row r="75358" spans="1:1" x14ac:dyDescent="0.4">
      <c r="A75358" s="1"/>
    </row>
    <row r="75359" spans="1:1" x14ac:dyDescent="0.4">
      <c r="A75359" s="1"/>
    </row>
    <row r="75360" spans="1:1" x14ac:dyDescent="0.4">
      <c r="A75360" s="1"/>
    </row>
    <row r="75361" spans="1:1" x14ac:dyDescent="0.4">
      <c r="A75361" s="1"/>
    </row>
    <row r="75362" spans="1:1" x14ac:dyDescent="0.4">
      <c r="A75362" s="1"/>
    </row>
    <row r="75363" spans="1:1" x14ac:dyDescent="0.4">
      <c r="A75363" s="1"/>
    </row>
    <row r="75364" spans="1:1" x14ac:dyDescent="0.4">
      <c r="A75364" s="1"/>
    </row>
    <row r="75365" spans="1:1" x14ac:dyDescent="0.4">
      <c r="A75365" s="1"/>
    </row>
    <row r="75366" spans="1:1" x14ac:dyDescent="0.4">
      <c r="A75366" s="1"/>
    </row>
    <row r="75367" spans="1:1" x14ac:dyDescent="0.4">
      <c r="A75367" s="1"/>
    </row>
    <row r="75368" spans="1:1" x14ac:dyDescent="0.4">
      <c r="A75368" s="1"/>
    </row>
    <row r="75369" spans="1:1" x14ac:dyDescent="0.4">
      <c r="A75369" s="1"/>
    </row>
    <row r="75370" spans="1:1" x14ac:dyDescent="0.4">
      <c r="A75370" s="1"/>
    </row>
    <row r="75371" spans="1:1" x14ac:dyDescent="0.4">
      <c r="A75371" s="1"/>
    </row>
    <row r="75372" spans="1:1" x14ac:dyDescent="0.4">
      <c r="A75372" s="1"/>
    </row>
    <row r="75373" spans="1:1" x14ac:dyDescent="0.4">
      <c r="A75373" s="1"/>
    </row>
    <row r="75374" spans="1:1" x14ac:dyDescent="0.4">
      <c r="A75374" s="1"/>
    </row>
    <row r="75375" spans="1:1" x14ac:dyDescent="0.4">
      <c r="A75375" s="1"/>
    </row>
    <row r="75376" spans="1:1" x14ac:dyDescent="0.4">
      <c r="A75376" s="1"/>
    </row>
    <row r="75377" spans="1:1" x14ac:dyDescent="0.4">
      <c r="A75377" s="1"/>
    </row>
    <row r="75378" spans="1:1" x14ac:dyDescent="0.4">
      <c r="A75378" s="1"/>
    </row>
    <row r="75379" spans="1:1" x14ac:dyDescent="0.4">
      <c r="A75379" s="1"/>
    </row>
    <row r="75380" spans="1:1" x14ac:dyDescent="0.4">
      <c r="A75380" s="1"/>
    </row>
    <row r="75381" spans="1:1" x14ac:dyDescent="0.4">
      <c r="A75381" s="1"/>
    </row>
    <row r="75382" spans="1:1" x14ac:dyDescent="0.4">
      <c r="A75382" s="1"/>
    </row>
    <row r="75383" spans="1:1" x14ac:dyDescent="0.4">
      <c r="A75383" s="1"/>
    </row>
    <row r="75384" spans="1:1" x14ac:dyDescent="0.4">
      <c r="A75384" s="1"/>
    </row>
    <row r="75385" spans="1:1" x14ac:dyDescent="0.4">
      <c r="A75385" s="1"/>
    </row>
    <row r="75386" spans="1:1" x14ac:dyDescent="0.4">
      <c r="A75386" s="1"/>
    </row>
    <row r="75387" spans="1:1" x14ac:dyDescent="0.4">
      <c r="A75387" s="1"/>
    </row>
    <row r="75388" spans="1:1" x14ac:dyDescent="0.4">
      <c r="A75388" s="1"/>
    </row>
    <row r="75389" spans="1:1" x14ac:dyDescent="0.4">
      <c r="A75389" s="1"/>
    </row>
    <row r="75390" spans="1:1" x14ac:dyDescent="0.4">
      <c r="A75390" s="1"/>
    </row>
    <row r="75391" spans="1:1" x14ac:dyDescent="0.4">
      <c r="A75391" s="1"/>
    </row>
    <row r="75392" spans="1:1" x14ac:dyDescent="0.4">
      <c r="A75392" s="1"/>
    </row>
    <row r="75393" spans="1:1" x14ac:dyDescent="0.4">
      <c r="A75393" s="1"/>
    </row>
    <row r="75394" spans="1:1" x14ac:dyDescent="0.4">
      <c r="A75394" s="1"/>
    </row>
    <row r="75395" spans="1:1" x14ac:dyDescent="0.4">
      <c r="A75395" s="1"/>
    </row>
    <row r="75396" spans="1:1" x14ac:dyDescent="0.4">
      <c r="A75396" s="1"/>
    </row>
    <row r="75397" spans="1:1" x14ac:dyDescent="0.4">
      <c r="A75397" s="1"/>
    </row>
    <row r="75398" spans="1:1" x14ac:dyDescent="0.4">
      <c r="A75398" s="1"/>
    </row>
    <row r="75399" spans="1:1" x14ac:dyDescent="0.4">
      <c r="A75399" s="1"/>
    </row>
    <row r="75400" spans="1:1" x14ac:dyDescent="0.4">
      <c r="A75400" s="1"/>
    </row>
    <row r="75401" spans="1:1" x14ac:dyDescent="0.4">
      <c r="A75401" s="1"/>
    </row>
    <row r="75402" spans="1:1" x14ac:dyDescent="0.4">
      <c r="A75402" s="1"/>
    </row>
    <row r="75403" spans="1:1" x14ac:dyDescent="0.4">
      <c r="A75403" s="1"/>
    </row>
    <row r="75404" spans="1:1" x14ac:dyDescent="0.4">
      <c r="A75404" s="1"/>
    </row>
    <row r="75405" spans="1:1" x14ac:dyDescent="0.4">
      <c r="A75405" s="1"/>
    </row>
    <row r="75406" spans="1:1" x14ac:dyDescent="0.4">
      <c r="A75406" s="1"/>
    </row>
    <row r="75407" spans="1:1" x14ac:dyDescent="0.4">
      <c r="A75407" s="1"/>
    </row>
    <row r="75408" spans="1:1" x14ac:dyDescent="0.4">
      <c r="A75408" s="1"/>
    </row>
    <row r="75409" spans="1:1" x14ac:dyDescent="0.4">
      <c r="A75409" s="1"/>
    </row>
    <row r="75410" spans="1:1" x14ac:dyDescent="0.4">
      <c r="A75410" s="1"/>
    </row>
    <row r="75411" spans="1:1" x14ac:dyDescent="0.4">
      <c r="A75411" s="1"/>
    </row>
    <row r="75412" spans="1:1" x14ac:dyDescent="0.4">
      <c r="A75412" s="1"/>
    </row>
    <row r="75413" spans="1:1" x14ac:dyDescent="0.4">
      <c r="A75413" s="1"/>
    </row>
    <row r="75414" spans="1:1" x14ac:dyDescent="0.4">
      <c r="A75414" s="1"/>
    </row>
    <row r="75415" spans="1:1" x14ac:dyDescent="0.4">
      <c r="A75415" s="1"/>
    </row>
    <row r="75416" spans="1:1" x14ac:dyDescent="0.4">
      <c r="A75416" s="1"/>
    </row>
    <row r="75417" spans="1:1" x14ac:dyDescent="0.4">
      <c r="A75417" s="1"/>
    </row>
    <row r="75418" spans="1:1" x14ac:dyDescent="0.4">
      <c r="A75418" s="1"/>
    </row>
    <row r="75419" spans="1:1" x14ac:dyDescent="0.4">
      <c r="A75419" s="1"/>
    </row>
    <row r="75420" spans="1:1" x14ac:dyDescent="0.4">
      <c r="A75420" s="1"/>
    </row>
    <row r="75421" spans="1:1" x14ac:dyDescent="0.4">
      <c r="A75421" s="1"/>
    </row>
    <row r="75422" spans="1:1" x14ac:dyDescent="0.4">
      <c r="A75422" s="1"/>
    </row>
    <row r="75423" spans="1:1" x14ac:dyDescent="0.4">
      <c r="A75423" s="1"/>
    </row>
    <row r="75424" spans="1:1" x14ac:dyDescent="0.4">
      <c r="A75424" s="1"/>
    </row>
    <row r="75425" spans="1:1" x14ac:dyDescent="0.4">
      <c r="A75425" s="1"/>
    </row>
    <row r="75426" spans="1:1" x14ac:dyDescent="0.4">
      <c r="A75426" s="1"/>
    </row>
    <row r="75427" spans="1:1" x14ac:dyDescent="0.4">
      <c r="A75427" s="1"/>
    </row>
    <row r="75428" spans="1:1" x14ac:dyDescent="0.4">
      <c r="A75428" s="1"/>
    </row>
    <row r="75429" spans="1:1" x14ac:dyDescent="0.4">
      <c r="A75429" s="1"/>
    </row>
    <row r="75430" spans="1:1" x14ac:dyDescent="0.4">
      <c r="A75430" s="1"/>
    </row>
    <row r="75431" spans="1:1" x14ac:dyDescent="0.4">
      <c r="A75431" s="1"/>
    </row>
    <row r="75432" spans="1:1" x14ac:dyDescent="0.4">
      <c r="A75432" s="1"/>
    </row>
    <row r="75433" spans="1:1" x14ac:dyDescent="0.4">
      <c r="A75433" s="1"/>
    </row>
    <row r="75434" spans="1:1" x14ac:dyDescent="0.4">
      <c r="A75434" s="1"/>
    </row>
    <row r="75435" spans="1:1" x14ac:dyDescent="0.4">
      <c r="A75435" s="1"/>
    </row>
    <row r="75436" spans="1:1" x14ac:dyDescent="0.4">
      <c r="A75436" s="1"/>
    </row>
    <row r="75437" spans="1:1" x14ac:dyDescent="0.4">
      <c r="A75437" s="1"/>
    </row>
    <row r="75438" spans="1:1" x14ac:dyDescent="0.4">
      <c r="A75438" s="1"/>
    </row>
    <row r="75439" spans="1:1" x14ac:dyDescent="0.4">
      <c r="A75439" s="1"/>
    </row>
    <row r="75440" spans="1:1" x14ac:dyDescent="0.4">
      <c r="A75440" s="1"/>
    </row>
    <row r="75441" spans="1:1" x14ac:dyDescent="0.4">
      <c r="A75441" s="1"/>
    </row>
    <row r="75442" spans="1:1" x14ac:dyDescent="0.4">
      <c r="A75442" s="1"/>
    </row>
    <row r="75443" spans="1:1" x14ac:dyDescent="0.4">
      <c r="A75443" s="1"/>
    </row>
    <row r="75444" spans="1:1" x14ac:dyDescent="0.4">
      <c r="A75444" s="1"/>
    </row>
    <row r="75445" spans="1:1" x14ac:dyDescent="0.4">
      <c r="A75445" s="1"/>
    </row>
    <row r="75446" spans="1:1" x14ac:dyDescent="0.4">
      <c r="A75446" s="1"/>
    </row>
    <row r="75447" spans="1:1" x14ac:dyDescent="0.4">
      <c r="A75447" s="1"/>
    </row>
    <row r="75448" spans="1:1" x14ac:dyDescent="0.4">
      <c r="A75448" s="1"/>
    </row>
    <row r="75449" spans="1:1" x14ac:dyDescent="0.4">
      <c r="A75449" s="1"/>
    </row>
    <row r="75450" spans="1:1" x14ac:dyDescent="0.4">
      <c r="A75450" s="1"/>
    </row>
    <row r="75451" spans="1:1" x14ac:dyDescent="0.4">
      <c r="A75451" s="1"/>
    </row>
    <row r="75452" spans="1:1" x14ac:dyDescent="0.4">
      <c r="A75452" s="1"/>
    </row>
    <row r="75453" spans="1:1" x14ac:dyDescent="0.4">
      <c r="A75453" s="1"/>
    </row>
    <row r="75454" spans="1:1" x14ac:dyDescent="0.4">
      <c r="A75454" s="1"/>
    </row>
    <row r="75455" spans="1:1" x14ac:dyDescent="0.4">
      <c r="A75455" s="1"/>
    </row>
    <row r="75456" spans="1:1" x14ac:dyDescent="0.4">
      <c r="A75456" s="1"/>
    </row>
    <row r="75457" spans="1:1" x14ac:dyDescent="0.4">
      <c r="A75457" s="1"/>
    </row>
    <row r="75458" spans="1:1" x14ac:dyDescent="0.4">
      <c r="A75458" s="1"/>
    </row>
    <row r="75459" spans="1:1" x14ac:dyDescent="0.4">
      <c r="A75459" s="1"/>
    </row>
    <row r="75460" spans="1:1" x14ac:dyDescent="0.4">
      <c r="A75460" s="1"/>
    </row>
    <row r="75461" spans="1:1" x14ac:dyDescent="0.4">
      <c r="A75461" s="1"/>
    </row>
    <row r="75462" spans="1:1" x14ac:dyDescent="0.4">
      <c r="A75462" s="1"/>
    </row>
    <row r="75463" spans="1:1" x14ac:dyDescent="0.4">
      <c r="A75463" s="1"/>
    </row>
    <row r="75464" spans="1:1" x14ac:dyDescent="0.4">
      <c r="A75464" s="1"/>
    </row>
    <row r="75465" spans="1:1" x14ac:dyDescent="0.4">
      <c r="A75465" s="1"/>
    </row>
    <row r="75466" spans="1:1" x14ac:dyDescent="0.4">
      <c r="A75466" s="1"/>
    </row>
    <row r="75467" spans="1:1" x14ac:dyDescent="0.4">
      <c r="A75467" s="1"/>
    </row>
    <row r="75468" spans="1:1" x14ac:dyDescent="0.4">
      <c r="A75468" s="1"/>
    </row>
    <row r="75469" spans="1:1" x14ac:dyDescent="0.4">
      <c r="A75469" s="1"/>
    </row>
    <row r="75470" spans="1:1" x14ac:dyDescent="0.4">
      <c r="A75470" s="1"/>
    </row>
    <row r="75471" spans="1:1" x14ac:dyDescent="0.4">
      <c r="A75471" s="1"/>
    </row>
    <row r="75472" spans="1:1" x14ac:dyDescent="0.4">
      <c r="A75472" s="1"/>
    </row>
    <row r="75473" spans="1:1" x14ac:dyDescent="0.4">
      <c r="A75473" s="1"/>
    </row>
    <row r="75474" spans="1:1" x14ac:dyDescent="0.4">
      <c r="A75474" s="1"/>
    </row>
    <row r="75475" spans="1:1" x14ac:dyDescent="0.4">
      <c r="A75475" s="1"/>
    </row>
    <row r="75476" spans="1:1" x14ac:dyDescent="0.4">
      <c r="A75476" s="1"/>
    </row>
    <row r="75477" spans="1:1" x14ac:dyDescent="0.4">
      <c r="A75477" s="1"/>
    </row>
    <row r="75478" spans="1:1" x14ac:dyDescent="0.4">
      <c r="A75478" s="1"/>
    </row>
    <row r="75479" spans="1:1" x14ac:dyDescent="0.4">
      <c r="A75479" s="1"/>
    </row>
    <row r="75480" spans="1:1" x14ac:dyDescent="0.4">
      <c r="A75480" s="1"/>
    </row>
    <row r="75481" spans="1:1" x14ac:dyDescent="0.4">
      <c r="A75481" s="1"/>
    </row>
    <row r="75482" spans="1:1" x14ac:dyDescent="0.4">
      <c r="A75482" s="1"/>
    </row>
    <row r="75483" spans="1:1" x14ac:dyDescent="0.4">
      <c r="A75483" s="1"/>
    </row>
    <row r="75484" spans="1:1" x14ac:dyDescent="0.4">
      <c r="A75484" s="1"/>
    </row>
    <row r="75485" spans="1:1" x14ac:dyDescent="0.4">
      <c r="A75485" s="1"/>
    </row>
    <row r="75486" spans="1:1" x14ac:dyDescent="0.4">
      <c r="A75486" s="1"/>
    </row>
    <row r="75487" spans="1:1" x14ac:dyDescent="0.4">
      <c r="A75487" s="1"/>
    </row>
    <row r="75488" spans="1:1" x14ac:dyDescent="0.4">
      <c r="A75488" s="1"/>
    </row>
    <row r="75489" spans="1:1" x14ac:dyDescent="0.4">
      <c r="A75489" s="1"/>
    </row>
    <row r="75490" spans="1:1" x14ac:dyDescent="0.4">
      <c r="A75490" s="1"/>
    </row>
    <row r="75491" spans="1:1" x14ac:dyDescent="0.4">
      <c r="A75491" s="1"/>
    </row>
    <row r="75492" spans="1:1" x14ac:dyDescent="0.4">
      <c r="A75492" s="1"/>
    </row>
    <row r="75493" spans="1:1" x14ac:dyDescent="0.4">
      <c r="A75493" s="1"/>
    </row>
    <row r="75494" spans="1:1" x14ac:dyDescent="0.4">
      <c r="A75494" s="1"/>
    </row>
    <row r="75495" spans="1:1" x14ac:dyDescent="0.4">
      <c r="A75495" s="1"/>
    </row>
    <row r="75496" spans="1:1" x14ac:dyDescent="0.4">
      <c r="A75496" s="1"/>
    </row>
    <row r="75497" spans="1:1" x14ac:dyDescent="0.4">
      <c r="A75497" s="1"/>
    </row>
    <row r="75498" spans="1:1" x14ac:dyDescent="0.4">
      <c r="A75498" s="1"/>
    </row>
    <row r="75499" spans="1:1" x14ac:dyDescent="0.4">
      <c r="A75499" s="1"/>
    </row>
    <row r="75500" spans="1:1" x14ac:dyDescent="0.4">
      <c r="A75500" s="1"/>
    </row>
    <row r="75501" spans="1:1" x14ac:dyDescent="0.4">
      <c r="A75501" s="1"/>
    </row>
    <row r="75502" spans="1:1" x14ac:dyDescent="0.4">
      <c r="A75502" s="1"/>
    </row>
    <row r="75503" spans="1:1" x14ac:dyDescent="0.4">
      <c r="A75503" s="1"/>
    </row>
    <row r="75504" spans="1:1" x14ac:dyDescent="0.4">
      <c r="A75504" s="1"/>
    </row>
    <row r="75505" spans="1:1" x14ac:dyDescent="0.4">
      <c r="A75505" s="1"/>
    </row>
    <row r="75506" spans="1:1" x14ac:dyDescent="0.4">
      <c r="A75506" s="1"/>
    </row>
    <row r="75507" spans="1:1" x14ac:dyDescent="0.4">
      <c r="A75507" s="1"/>
    </row>
    <row r="75508" spans="1:1" x14ac:dyDescent="0.4">
      <c r="A75508" s="1"/>
    </row>
    <row r="75509" spans="1:1" x14ac:dyDescent="0.4">
      <c r="A75509" s="1"/>
    </row>
    <row r="75510" spans="1:1" x14ac:dyDescent="0.4">
      <c r="A75510" s="1"/>
    </row>
    <row r="75511" spans="1:1" x14ac:dyDescent="0.4">
      <c r="A75511" s="1"/>
    </row>
    <row r="75512" spans="1:1" x14ac:dyDescent="0.4">
      <c r="A75512" s="1"/>
    </row>
    <row r="75513" spans="1:1" x14ac:dyDescent="0.4">
      <c r="A75513" s="1"/>
    </row>
    <row r="75514" spans="1:1" x14ac:dyDescent="0.4">
      <c r="A75514" s="1"/>
    </row>
    <row r="75515" spans="1:1" x14ac:dyDescent="0.4">
      <c r="A75515" s="1"/>
    </row>
    <row r="75516" spans="1:1" x14ac:dyDescent="0.4">
      <c r="A75516" s="1"/>
    </row>
    <row r="75517" spans="1:1" x14ac:dyDescent="0.4">
      <c r="A75517" s="1"/>
    </row>
    <row r="75518" spans="1:1" x14ac:dyDescent="0.4">
      <c r="A75518" s="1"/>
    </row>
    <row r="75519" spans="1:1" x14ac:dyDescent="0.4">
      <c r="A75519" s="1"/>
    </row>
    <row r="75520" spans="1:1" x14ac:dyDescent="0.4">
      <c r="A75520" s="1"/>
    </row>
    <row r="75521" spans="1:1" x14ac:dyDescent="0.4">
      <c r="A75521" s="1"/>
    </row>
    <row r="75522" spans="1:1" x14ac:dyDescent="0.4">
      <c r="A75522" s="1"/>
    </row>
    <row r="75523" spans="1:1" x14ac:dyDescent="0.4">
      <c r="A75523" s="1"/>
    </row>
    <row r="75524" spans="1:1" x14ac:dyDescent="0.4">
      <c r="A75524" s="1"/>
    </row>
    <row r="75525" spans="1:1" x14ac:dyDescent="0.4">
      <c r="A75525" s="1"/>
    </row>
    <row r="75526" spans="1:1" x14ac:dyDescent="0.4">
      <c r="A75526" s="1"/>
    </row>
    <row r="75527" spans="1:1" x14ac:dyDescent="0.4">
      <c r="A75527" s="1"/>
    </row>
    <row r="75528" spans="1:1" x14ac:dyDescent="0.4">
      <c r="A75528" s="1"/>
    </row>
    <row r="75529" spans="1:1" x14ac:dyDescent="0.4">
      <c r="A75529" s="1"/>
    </row>
    <row r="75530" spans="1:1" x14ac:dyDescent="0.4">
      <c r="A75530" s="1"/>
    </row>
    <row r="75531" spans="1:1" x14ac:dyDescent="0.4">
      <c r="A75531" s="1"/>
    </row>
    <row r="75532" spans="1:1" x14ac:dyDescent="0.4">
      <c r="A75532" s="1"/>
    </row>
    <row r="75533" spans="1:1" x14ac:dyDescent="0.4">
      <c r="A75533" s="1"/>
    </row>
    <row r="75534" spans="1:1" x14ac:dyDescent="0.4">
      <c r="A75534" s="1"/>
    </row>
    <row r="75535" spans="1:1" x14ac:dyDescent="0.4">
      <c r="A75535" s="1"/>
    </row>
    <row r="75536" spans="1:1" x14ac:dyDescent="0.4">
      <c r="A75536" s="1"/>
    </row>
    <row r="75537" spans="1:1" x14ac:dyDescent="0.4">
      <c r="A75537" s="1"/>
    </row>
    <row r="75538" spans="1:1" x14ac:dyDescent="0.4">
      <c r="A75538" s="1"/>
    </row>
    <row r="75539" spans="1:1" x14ac:dyDescent="0.4">
      <c r="A75539" s="1"/>
    </row>
    <row r="75540" spans="1:1" x14ac:dyDescent="0.4">
      <c r="A75540" s="1"/>
    </row>
    <row r="75541" spans="1:1" x14ac:dyDescent="0.4">
      <c r="A75541" s="1"/>
    </row>
    <row r="75542" spans="1:1" x14ac:dyDescent="0.4">
      <c r="A75542" s="1"/>
    </row>
    <row r="75543" spans="1:1" x14ac:dyDescent="0.4">
      <c r="A75543" s="1"/>
    </row>
    <row r="75544" spans="1:1" x14ac:dyDescent="0.4">
      <c r="A75544" s="1"/>
    </row>
    <row r="75545" spans="1:1" x14ac:dyDescent="0.4">
      <c r="A75545" s="1"/>
    </row>
    <row r="75546" spans="1:1" x14ac:dyDescent="0.4">
      <c r="A75546" s="1"/>
    </row>
    <row r="75547" spans="1:1" x14ac:dyDescent="0.4">
      <c r="A75547" s="1"/>
    </row>
    <row r="75548" spans="1:1" x14ac:dyDescent="0.4">
      <c r="A75548" s="1"/>
    </row>
    <row r="75549" spans="1:1" x14ac:dyDescent="0.4">
      <c r="A75549" s="1"/>
    </row>
    <row r="75550" spans="1:1" x14ac:dyDescent="0.4">
      <c r="A75550" s="1"/>
    </row>
    <row r="75551" spans="1:1" x14ac:dyDescent="0.4">
      <c r="A75551" s="1"/>
    </row>
    <row r="75552" spans="1:1" x14ac:dyDescent="0.4">
      <c r="A75552" s="1"/>
    </row>
    <row r="75553" spans="1:1" x14ac:dyDescent="0.4">
      <c r="A75553" s="1"/>
    </row>
    <row r="75554" spans="1:1" x14ac:dyDescent="0.4">
      <c r="A75554" s="1"/>
    </row>
    <row r="75555" spans="1:1" x14ac:dyDescent="0.4">
      <c r="A75555" s="1"/>
    </row>
    <row r="75556" spans="1:1" x14ac:dyDescent="0.4">
      <c r="A75556" s="1"/>
    </row>
    <row r="75557" spans="1:1" x14ac:dyDescent="0.4">
      <c r="A75557" s="1"/>
    </row>
    <row r="75558" spans="1:1" x14ac:dyDescent="0.4">
      <c r="A75558" s="1"/>
    </row>
    <row r="75559" spans="1:1" x14ac:dyDescent="0.4">
      <c r="A75559" s="1"/>
    </row>
    <row r="75560" spans="1:1" x14ac:dyDescent="0.4">
      <c r="A75560" s="1"/>
    </row>
    <row r="75561" spans="1:1" x14ac:dyDescent="0.4">
      <c r="A75561" s="1"/>
    </row>
    <row r="75562" spans="1:1" x14ac:dyDescent="0.4">
      <c r="A75562" s="1"/>
    </row>
    <row r="75563" spans="1:1" x14ac:dyDescent="0.4">
      <c r="A75563" s="1"/>
    </row>
    <row r="75564" spans="1:1" x14ac:dyDescent="0.4">
      <c r="A75564" s="1"/>
    </row>
    <row r="75565" spans="1:1" x14ac:dyDescent="0.4">
      <c r="A75565" s="1"/>
    </row>
    <row r="75566" spans="1:1" x14ac:dyDescent="0.4">
      <c r="A75566" s="1"/>
    </row>
    <row r="75567" spans="1:1" x14ac:dyDescent="0.4">
      <c r="A75567" s="1"/>
    </row>
    <row r="75568" spans="1:1" x14ac:dyDescent="0.4">
      <c r="A75568" s="1"/>
    </row>
    <row r="75569" spans="1:1" x14ac:dyDescent="0.4">
      <c r="A75569" s="1"/>
    </row>
    <row r="75570" spans="1:1" x14ac:dyDescent="0.4">
      <c r="A75570" s="1"/>
    </row>
    <row r="75571" spans="1:1" x14ac:dyDescent="0.4">
      <c r="A75571" s="1"/>
    </row>
    <row r="75572" spans="1:1" x14ac:dyDescent="0.4">
      <c r="A75572" s="1"/>
    </row>
    <row r="75573" spans="1:1" x14ac:dyDescent="0.4">
      <c r="A75573" s="1"/>
    </row>
    <row r="75574" spans="1:1" x14ac:dyDescent="0.4">
      <c r="A75574" s="1"/>
    </row>
    <row r="75575" spans="1:1" x14ac:dyDescent="0.4">
      <c r="A75575" s="1"/>
    </row>
    <row r="75576" spans="1:1" x14ac:dyDescent="0.4">
      <c r="A75576" s="1"/>
    </row>
    <row r="75577" spans="1:1" x14ac:dyDescent="0.4">
      <c r="A75577" s="1"/>
    </row>
    <row r="75578" spans="1:1" x14ac:dyDescent="0.4">
      <c r="A75578" s="1"/>
    </row>
    <row r="75579" spans="1:1" x14ac:dyDescent="0.4">
      <c r="A75579" s="1"/>
    </row>
    <row r="75580" spans="1:1" x14ac:dyDescent="0.4">
      <c r="A75580" s="1"/>
    </row>
    <row r="75581" spans="1:1" x14ac:dyDescent="0.4">
      <c r="A75581" s="1"/>
    </row>
    <row r="75582" spans="1:1" x14ac:dyDescent="0.4">
      <c r="A75582" s="1"/>
    </row>
    <row r="75583" spans="1:1" x14ac:dyDescent="0.4">
      <c r="A75583" s="1"/>
    </row>
    <row r="75584" spans="1:1" x14ac:dyDescent="0.4">
      <c r="A75584" s="1"/>
    </row>
    <row r="75585" spans="1:1" x14ac:dyDescent="0.4">
      <c r="A75585" s="1"/>
    </row>
    <row r="75586" spans="1:1" x14ac:dyDescent="0.4">
      <c r="A75586" s="1"/>
    </row>
    <row r="75587" spans="1:1" x14ac:dyDescent="0.4">
      <c r="A75587" s="1"/>
    </row>
    <row r="75588" spans="1:1" x14ac:dyDescent="0.4">
      <c r="A75588" s="1"/>
    </row>
    <row r="75589" spans="1:1" x14ac:dyDescent="0.4">
      <c r="A75589" s="1"/>
    </row>
    <row r="75590" spans="1:1" x14ac:dyDescent="0.4">
      <c r="A75590" s="1"/>
    </row>
    <row r="75591" spans="1:1" x14ac:dyDescent="0.4">
      <c r="A75591" s="1"/>
    </row>
    <row r="75592" spans="1:1" x14ac:dyDescent="0.4">
      <c r="A75592" s="1"/>
    </row>
    <row r="75593" spans="1:1" x14ac:dyDescent="0.4">
      <c r="A75593" s="1"/>
    </row>
    <row r="75594" spans="1:1" x14ac:dyDescent="0.4">
      <c r="A75594" s="1"/>
    </row>
    <row r="75595" spans="1:1" x14ac:dyDescent="0.4">
      <c r="A75595" s="1"/>
    </row>
    <row r="75596" spans="1:1" x14ac:dyDescent="0.4">
      <c r="A75596" s="1"/>
    </row>
    <row r="75597" spans="1:1" x14ac:dyDescent="0.4">
      <c r="A75597" s="1"/>
    </row>
    <row r="75598" spans="1:1" x14ac:dyDescent="0.4">
      <c r="A75598" s="1"/>
    </row>
    <row r="75599" spans="1:1" x14ac:dyDescent="0.4">
      <c r="A75599" s="1"/>
    </row>
    <row r="75600" spans="1:1" x14ac:dyDescent="0.4">
      <c r="A75600" s="1"/>
    </row>
    <row r="75601" spans="1:1" x14ac:dyDescent="0.4">
      <c r="A75601" s="1"/>
    </row>
    <row r="75602" spans="1:1" x14ac:dyDescent="0.4">
      <c r="A75602" s="1"/>
    </row>
    <row r="75603" spans="1:1" x14ac:dyDescent="0.4">
      <c r="A75603" s="1"/>
    </row>
    <row r="75604" spans="1:1" x14ac:dyDescent="0.4">
      <c r="A75604" s="1"/>
    </row>
    <row r="75605" spans="1:1" x14ac:dyDescent="0.4">
      <c r="A75605" s="1"/>
    </row>
    <row r="75606" spans="1:1" x14ac:dyDescent="0.4">
      <c r="A75606" s="1"/>
    </row>
    <row r="75607" spans="1:1" x14ac:dyDescent="0.4">
      <c r="A75607" s="1"/>
    </row>
    <row r="75608" spans="1:1" x14ac:dyDescent="0.4">
      <c r="A75608" s="1"/>
    </row>
    <row r="75609" spans="1:1" x14ac:dyDescent="0.4">
      <c r="A75609" s="1"/>
    </row>
    <row r="75610" spans="1:1" x14ac:dyDescent="0.4">
      <c r="A75610" s="1"/>
    </row>
    <row r="75611" spans="1:1" x14ac:dyDescent="0.4">
      <c r="A75611" s="1"/>
    </row>
    <row r="75612" spans="1:1" x14ac:dyDescent="0.4">
      <c r="A75612" s="1"/>
    </row>
    <row r="75613" spans="1:1" x14ac:dyDescent="0.4">
      <c r="A75613" s="1"/>
    </row>
    <row r="75614" spans="1:1" x14ac:dyDescent="0.4">
      <c r="A75614" s="1"/>
    </row>
    <row r="75615" spans="1:1" x14ac:dyDescent="0.4">
      <c r="A75615" s="1"/>
    </row>
    <row r="75616" spans="1:1" x14ac:dyDescent="0.4">
      <c r="A75616" s="1"/>
    </row>
    <row r="75617" spans="1:1" x14ac:dyDescent="0.4">
      <c r="A75617" s="1"/>
    </row>
    <row r="75618" spans="1:1" x14ac:dyDescent="0.4">
      <c r="A75618" s="1"/>
    </row>
    <row r="75619" spans="1:1" x14ac:dyDescent="0.4">
      <c r="A75619" s="1"/>
    </row>
    <row r="75620" spans="1:1" x14ac:dyDescent="0.4">
      <c r="A75620" s="1"/>
    </row>
    <row r="75621" spans="1:1" x14ac:dyDescent="0.4">
      <c r="A75621" s="1"/>
    </row>
    <row r="75622" spans="1:1" x14ac:dyDescent="0.4">
      <c r="A75622" s="1"/>
    </row>
    <row r="75623" spans="1:1" x14ac:dyDescent="0.4">
      <c r="A75623" s="1"/>
    </row>
    <row r="75624" spans="1:1" x14ac:dyDescent="0.4">
      <c r="A75624" s="1"/>
    </row>
    <row r="75625" spans="1:1" x14ac:dyDescent="0.4">
      <c r="A75625" s="1"/>
    </row>
    <row r="75626" spans="1:1" x14ac:dyDescent="0.4">
      <c r="A75626" s="1"/>
    </row>
    <row r="75627" spans="1:1" x14ac:dyDescent="0.4">
      <c r="A75627" s="1"/>
    </row>
    <row r="75628" spans="1:1" x14ac:dyDescent="0.4">
      <c r="A75628" s="1"/>
    </row>
    <row r="75629" spans="1:1" x14ac:dyDescent="0.4">
      <c r="A75629" s="1"/>
    </row>
    <row r="75630" spans="1:1" x14ac:dyDescent="0.4">
      <c r="A75630" s="1"/>
    </row>
    <row r="75631" spans="1:1" x14ac:dyDescent="0.4">
      <c r="A75631" s="1"/>
    </row>
    <row r="75632" spans="1:1" x14ac:dyDescent="0.4">
      <c r="A75632" s="1"/>
    </row>
    <row r="75633" spans="1:1" x14ac:dyDescent="0.4">
      <c r="A75633" s="1"/>
    </row>
    <row r="75634" spans="1:1" x14ac:dyDescent="0.4">
      <c r="A75634" s="1"/>
    </row>
    <row r="75635" spans="1:1" x14ac:dyDescent="0.4">
      <c r="A75635" s="1"/>
    </row>
    <row r="75636" spans="1:1" x14ac:dyDescent="0.4">
      <c r="A75636" s="1"/>
    </row>
    <row r="75637" spans="1:1" x14ac:dyDescent="0.4">
      <c r="A75637" s="1"/>
    </row>
    <row r="75638" spans="1:1" x14ac:dyDescent="0.4">
      <c r="A75638" s="1"/>
    </row>
    <row r="75639" spans="1:1" x14ac:dyDescent="0.4">
      <c r="A75639" s="1"/>
    </row>
    <row r="75640" spans="1:1" x14ac:dyDescent="0.4">
      <c r="A75640" s="1"/>
    </row>
    <row r="75641" spans="1:1" x14ac:dyDescent="0.4">
      <c r="A75641" s="1"/>
    </row>
    <row r="75642" spans="1:1" x14ac:dyDescent="0.4">
      <c r="A75642" s="1"/>
    </row>
    <row r="75643" spans="1:1" x14ac:dyDescent="0.4">
      <c r="A75643" s="1"/>
    </row>
    <row r="75644" spans="1:1" x14ac:dyDescent="0.4">
      <c r="A75644" s="1"/>
    </row>
    <row r="75645" spans="1:1" x14ac:dyDescent="0.4">
      <c r="A75645" s="1"/>
    </row>
    <row r="75646" spans="1:1" x14ac:dyDescent="0.4">
      <c r="A75646" s="1"/>
    </row>
    <row r="75647" spans="1:1" x14ac:dyDescent="0.4">
      <c r="A75647" s="1"/>
    </row>
    <row r="75648" spans="1:1" x14ac:dyDescent="0.4">
      <c r="A75648" s="1"/>
    </row>
    <row r="75649" spans="1:1" x14ac:dyDescent="0.4">
      <c r="A75649" s="1"/>
    </row>
    <row r="75650" spans="1:1" x14ac:dyDescent="0.4">
      <c r="A75650" s="1"/>
    </row>
    <row r="75651" spans="1:1" x14ac:dyDescent="0.4">
      <c r="A75651" s="1"/>
    </row>
    <row r="75652" spans="1:1" x14ac:dyDescent="0.4">
      <c r="A75652" s="1"/>
    </row>
    <row r="75653" spans="1:1" x14ac:dyDescent="0.4">
      <c r="A75653" s="1"/>
    </row>
    <row r="75654" spans="1:1" x14ac:dyDescent="0.4">
      <c r="A75654" s="1"/>
    </row>
    <row r="75655" spans="1:1" x14ac:dyDescent="0.4">
      <c r="A75655" s="1"/>
    </row>
    <row r="75656" spans="1:1" x14ac:dyDescent="0.4">
      <c r="A75656" s="1"/>
    </row>
    <row r="75657" spans="1:1" x14ac:dyDescent="0.4">
      <c r="A75657" s="1"/>
    </row>
    <row r="75658" spans="1:1" x14ac:dyDescent="0.4">
      <c r="A75658" s="1"/>
    </row>
    <row r="75659" spans="1:1" x14ac:dyDescent="0.4">
      <c r="A75659" s="1"/>
    </row>
    <row r="75660" spans="1:1" x14ac:dyDescent="0.4">
      <c r="A75660" s="1"/>
    </row>
    <row r="75661" spans="1:1" x14ac:dyDescent="0.4">
      <c r="A75661" s="1"/>
    </row>
    <row r="75662" spans="1:1" x14ac:dyDescent="0.4">
      <c r="A75662" s="1"/>
    </row>
    <row r="75663" spans="1:1" x14ac:dyDescent="0.4">
      <c r="A75663" s="1"/>
    </row>
    <row r="75664" spans="1:1" x14ac:dyDescent="0.4">
      <c r="A75664" s="1"/>
    </row>
    <row r="75665" spans="1:1" x14ac:dyDescent="0.4">
      <c r="A75665" s="1"/>
    </row>
    <row r="75666" spans="1:1" x14ac:dyDescent="0.4">
      <c r="A75666" s="1"/>
    </row>
    <row r="75667" spans="1:1" x14ac:dyDescent="0.4">
      <c r="A75667" s="1"/>
    </row>
    <row r="75668" spans="1:1" x14ac:dyDescent="0.4">
      <c r="A75668" s="1"/>
    </row>
    <row r="75669" spans="1:1" x14ac:dyDescent="0.4">
      <c r="A75669" s="1"/>
    </row>
    <row r="75670" spans="1:1" x14ac:dyDescent="0.4">
      <c r="A75670" s="1"/>
    </row>
    <row r="75671" spans="1:1" x14ac:dyDescent="0.4">
      <c r="A75671" s="1"/>
    </row>
    <row r="75672" spans="1:1" x14ac:dyDescent="0.4">
      <c r="A75672" s="1"/>
    </row>
    <row r="75673" spans="1:1" x14ac:dyDescent="0.4">
      <c r="A75673" s="1"/>
    </row>
    <row r="75674" spans="1:1" x14ac:dyDescent="0.4">
      <c r="A75674" s="1"/>
    </row>
    <row r="75675" spans="1:1" x14ac:dyDescent="0.4">
      <c r="A75675" s="1"/>
    </row>
    <row r="75676" spans="1:1" x14ac:dyDescent="0.4">
      <c r="A75676" s="1"/>
    </row>
    <row r="75677" spans="1:1" x14ac:dyDescent="0.4">
      <c r="A75677" s="1"/>
    </row>
    <row r="75678" spans="1:1" x14ac:dyDescent="0.4">
      <c r="A75678" s="1"/>
    </row>
    <row r="75679" spans="1:1" x14ac:dyDescent="0.4">
      <c r="A75679" s="1"/>
    </row>
    <row r="75680" spans="1:1" x14ac:dyDescent="0.4">
      <c r="A75680" s="1"/>
    </row>
    <row r="75681" spans="1:1" x14ac:dyDescent="0.4">
      <c r="A75681" s="1"/>
    </row>
    <row r="75682" spans="1:1" x14ac:dyDescent="0.4">
      <c r="A75682" s="1"/>
    </row>
    <row r="75683" spans="1:1" x14ac:dyDescent="0.4">
      <c r="A75683" s="1"/>
    </row>
    <row r="75684" spans="1:1" x14ac:dyDescent="0.4">
      <c r="A75684" s="1"/>
    </row>
    <row r="75685" spans="1:1" x14ac:dyDescent="0.4">
      <c r="A75685" s="1"/>
    </row>
    <row r="75686" spans="1:1" x14ac:dyDescent="0.4">
      <c r="A75686" s="1"/>
    </row>
    <row r="75687" spans="1:1" x14ac:dyDescent="0.4">
      <c r="A75687" s="1"/>
    </row>
    <row r="75688" spans="1:1" x14ac:dyDescent="0.4">
      <c r="A75688" s="1"/>
    </row>
    <row r="75689" spans="1:1" x14ac:dyDescent="0.4">
      <c r="A75689" s="1"/>
    </row>
    <row r="75690" spans="1:1" x14ac:dyDescent="0.4">
      <c r="A75690" s="1"/>
    </row>
    <row r="75691" spans="1:1" x14ac:dyDescent="0.4">
      <c r="A75691" s="1"/>
    </row>
    <row r="75692" spans="1:1" x14ac:dyDescent="0.4">
      <c r="A75692" s="1"/>
    </row>
    <row r="75693" spans="1:1" x14ac:dyDescent="0.4">
      <c r="A75693" s="1"/>
    </row>
    <row r="75694" spans="1:1" x14ac:dyDescent="0.4">
      <c r="A75694" s="1"/>
    </row>
    <row r="75695" spans="1:1" x14ac:dyDescent="0.4">
      <c r="A75695" s="1"/>
    </row>
    <row r="75696" spans="1:1" x14ac:dyDescent="0.4">
      <c r="A75696" s="1"/>
    </row>
    <row r="75697" spans="1:1" x14ac:dyDescent="0.4">
      <c r="A75697" s="1"/>
    </row>
    <row r="75698" spans="1:1" x14ac:dyDescent="0.4">
      <c r="A75698" s="1"/>
    </row>
    <row r="75699" spans="1:1" x14ac:dyDescent="0.4">
      <c r="A75699" s="1"/>
    </row>
    <row r="75700" spans="1:1" x14ac:dyDescent="0.4">
      <c r="A75700" s="1"/>
    </row>
    <row r="75701" spans="1:1" x14ac:dyDescent="0.4">
      <c r="A75701" s="1"/>
    </row>
    <row r="75702" spans="1:1" x14ac:dyDescent="0.4">
      <c r="A75702" s="1"/>
    </row>
    <row r="75703" spans="1:1" x14ac:dyDescent="0.4">
      <c r="A75703" s="1"/>
    </row>
    <row r="75704" spans="1:1" x14ac:dyDescent="0.4">
      <c r="A75704" s="1"/>
    </row>
    <row r="75705" spans="1:1" x14ac:dyDescent="0.4">
      <c r="A75705" s="1"/>
    </row>
    <row r="75706" spans="1:1" x14ac:dyDescent="0.4">
      <c r="A75706" s="1"/>
    </row>
    <row r="75707" spans="1:1" x14ac:dyDescent="0.4">
      <c r="A75707" s="1"/>
    </row>
    <row r="75708" spans="1:1" x14ac:dyDescent="0.4">
      <c r="A75708" s="1"/>
    </row>
    <row r="75709" spans="1:1" x14ac:dyDescent="0.4">
      <c r="A75709" s="1"/>
    </row>
    <row r="75710" spans="1:1" x14ac:dyDescent="0.4">
      <c r="A75710" s="1"/>
    </row>
    <row r="75711" spans="1:1" x14ac:dyDescent="0.4">
      <c r="A75711" s="1"/>
    </row>
    <row r="75712" spans="1:1" x14ac:dyDescent="0.4">
      <c r="A75712" s="1"/>
    </row>
    <row r="75713" spans="1:1" x14ac:dyDescent="0.4">
      <c r="A75713" s="1"/>
    </row>
    <row r="75714" spans="1:1" x14ac:dyDescent="0.4">
      <c r="A75714" s="1"/>
    </row>
    <row r="75715" spans="1:1" x14ac:dyDescent="0.4">
      <c r="A75715" s="1"/>
    </row>
    <row r="75716" spans="1:1" x14ac:dyDescent="0.4">
      <c r="A75716" s="1"/>
    </row>
    <row r="75717" spans="1:1" x14ac:dyDescent="0.4">
      <c r="A75717" s="1"/>
    </row>
    <row r="75718" spans="1:1" x14ac:dyDescent="0.4">
      <c r="A75718" s="1"/>
    </row>
    <row r="75719" spans="1:1" x14ac:dyDescent="0.4">
      <c r="A75719" s="1"/>
    </row>
    <row r="75720" spans="1:1" x14ac:dyDescent="0.4">
      <c r="A75720" s="1"/>
    </row>
    <row r="75721" spans="1:1" x14ac:dyDescent="0.4">
      <c r="A75721" s="1"/>
    </row>
    <row r="75722" spans="1:1" x14ac:dyDescent="0.4">
      <c r="A75722" s="1"/>
    </row>
    <row r="75723" spans="1:1" x14ac:dyDescent="0.4">
      <c r="A75723" s="1"/>
    </row>
    <row r="75724" spans="1:1" x14ac:dyDescent="0.4">
      <c r="A75724" s="1"/>
    </row>
    <row r="75725" spans="1:1" x14ac:dyDescent="0.4">
      <c r="A75725" s="1"/>
    </row>
    <row r="75726" spans="1:1" x14ac:dyDescent="0.4">
      <c r="A75726" s="1"/>
    </row>
    <row r="75727" spans="1:1" x14ac:dyDescent="0.4">
      <c r="A75727" s="1"/>
    </row>
    <row r="75728" spans="1:1" x14ac:dyDescent="0.4">
      <c r="A75728" s="1"/>
    </row>
    <row r="75729" spans="1:1" x14ac:dyDescent="0.4">
      <c r="A75729" s="1"/>
    </row>
    <row r="75730" spans="1:1" x14ac:dyDescent="0.4">
      <c r="A75730" s="1"/>
    </row>
    <row r="75731" spans="1:1" x14ac:dyDescent="0.4">
      <c r="A75731" s="1"/>
    </row>
    <row r="75732" spans="1:1" x14ac:dyDescent="0.4">
      <c r="A75732" s="1"/>
    </row>
    <row r="75733" spans="1:1" x14ac:dyDescent="0.4">
      <c r="A75733" s="1"/>
    </row>
    <row r="75734" spans="1:1" x14ac:dyDescent="0.4">
      <c r="A75734" s="1"/>
    </row>
    <row r="75735" spans="1:1" x14ac:dyDescent="0.4">
      <c r="A75735" s="1"/>
    </row>
    <row r="75736" spans="1:1" x14ac:dyDescent="0.4">
      <c r="A75736" s="1"/>
    </row>
    <row r="75737" spans="1:1" x14ac:dyDescent="0.4">
      <c r="A75737" s="1"/>
    </row>
    <row r="75738" spans="1:1" x14ac:dyDescent="0.4">
      <c r="A75738" s="1"/>
    </row>
    <row r="75739" spans="1:1" x14ac:dyDescent="0.4">
      <c r="A75739" s="1"/>
    </row>
    <row r="75740" spans="1:1" x14ac:dyDescent="0.4">
      <c r="A75740" s="1"/>
    </row>
    <row r="75741" spans="1:1" x14ac:dyDescent="0.4">
      <c r="A75741" s="1"/>
    </row>
    <row r="75742" spans="1:1" x14ac:dyDescent="0.4">
      <c r="A75742" s="1"/>
    </row>
    <row r="75743" spans="1:1" x14ac:dyDescent="0.4">
      <c r="A75743" s="1"/>
    </row>
    <row r="75744" spans="1:1" x14ac:dyDescent="0.4">
      <c r="A75744" s="1"/>
    </row>
    <row r="75745" spans="1:1" x14ac:dyDescent="0.4">
      <c r="A75745" s="1"/>
    </row>
    <row r="75746" spans="1:1" x14ac:dyDescent="0.4">
      <c r="A75746" s="1"/>
    </row>
    <row r="75747" spans="1:1" x14ac:dyDescent="0.4">
      <c r="A75747" s="1"/>
    </row>
    <row r="75748" spans="1:1" x14ac:dyDescent="0.4">
      <c r="A75748" s="1"/>
    </row>
    <row r="75749" spans="1:1" x14ac:dyDescent="0.4">
      <c r="A75749" s="1"/>
    </row>
    <row r="75750" spans="1:1" x14ac:dyDescent="0.4">
      <c r="A75750" s="1"/>
    </row>
    <row r="75751" spans="1:1" x14ac:dyDescent="0.4">
      <c r="A75751" s="1"/>
    </row>
    <row r="75752" spans="1:1" x14ac:dyDescent="0.4">
      <c r="A75752" s="1"/>
    </row>
    <row r="75753" spans="1:1" x14ac:dyDescent="0.4">
      <c r="A75753" s="1"/>
    </row>
    <row r="75754" spans="1:1" x14ac:dyDescent="0.4">
      <c r="A75754" s="1"/>
    </row>
    <row r="75755" spans="1:1" x14ac:dyDescent="0.4">
      <c r="A75755" s="1"/>
    </row>
    <row r="75756" spans="1:1" x14ac:dyDescent="0.4">
      <c r="A75756" s="1"/>
    </row>
    <row r="75757" spans="1:1" x14ac:dyDescent="0.4">
      <c r="A75757" s="1"/>
    </row>
    <row r="75758" spans="1:1" x14ac:dyDescent="0.4">
      <c r="A75758" s="1"/>
    </row>
    <row r="75759" spans="1:1" x14ac:dyDescent="0.4">
      <c r="A75759" s="1"/>
    </row>
    <row r="75760" spans="1:1" x14ac:dyDescent="0.4">
      <c r="A75760" s="1"/>
    </row>
    <row r="75761" spans="1:1" x14ac:dyDescent="0.4">
      <c r="A75761" s="1"/>
    </row>
    <row r="75762" spans="1:1" x14ac:dyDescent="0.4">
      <c r="A75762" s="1"/>
    </row>
    <row r="75763" spans="1:1" x14ac:dyDescent="0.4">
      <c r="A75763" s="1"/>
    </row>
    <row r="75764" spans="1:1" x14ac:dyDescent="0.4">
      <c r="A75764" s="1"/>
    </row>
    <row r="75765" spans="1:1" x14ac:dyDescent="0.4">
      <c r="A75765" s="1"/>
    </row>
    <row r="75766" spans="1:1" x14ac:dyDescent="0.4">
      <c r="A75766" s="1"/>
    </row>
    <row r="75767" spans="1:1" x14ac:dyDescent="0.4">
      <c r="A75767" s="1"/>
    </row>
    <row r="75768" spans="1:1" x14ac:dyDescent="0.4">
      <c r="A75768" s="1"/>
    </row>
    <row r="75769" spans="1:1" x14ac:dyDescent="0.4">
      <c r="A75769" s="1"/>
    </row>
    <row r="75770" spans="1:1" x14ac:dyDescent="0.4">
      <c r="A75770" s="1"/>
    </row>
    <row r="75771" spans="1:1" x14ac:dyDescent="0.4">
      <c r="A75771" s="1"/>
    </row>
    <row r="75772" spans="1:1" x14ac:dyDescent="0.4">
      <c r="A75772" s="1"/>
    </row>
    <row r="75773" spans="1:1" x14ac:dyDescent="0.4">
      <c r="A75773" s="1"/>
    </row>
    <row r="75774" spans="1:1" x14ac:dyDescent="0.4">
      <c r="A75774" s="1"/>
    </row>
    <row r="75775" spans="1:1" x14ac:dyDescent="0.4">
      <c r="A75775" s="1"/>
    </row>
    <row r="75776" spans="1:1" x14ac:dyDescent="0.4">
      <c r="A75776" s="1"/>
    </row>
    <row r="75777" spans="1:1" x14ac:dyDescent="0.4">
      <c r="A75777" s="1"/>
    </row>
    <row r="75778" spans="1:1" x14ac:dyDescent="0.4">
      <c r="A75778" s="1"/>
    </row>
    <row r="75779" spans="1:1" x14ac:dyDescent="0.4">
      <c r="A75779" s="1"/>
    </row>
    <row r="75780" spans="1:1" x14ac:dyDescent="0.4">
      <c r="A75780" s="1"/>
    </row>
    <row r="75781" spans="1:1" x14ac:dyDescent="0.4">
      <c r="A75781" s="1"/>
    </row>
    <row r="75782" spans="1:1" x14ac:dyDescent="0.4">
      <c r="A75782" s="1"/>
    </row>
    <row r="75783" spans="1:1" x14ac:dyDescent="0.4">
      <c r="A75783" s="1"/>
    </row>
    <row r="75784" spans="1:1" x14ac:dyDescent="0.4">
      <c r="A75784" s="1"/>
    </row>
    <row r="75785" spans="1:1" x14ac:dyDescent="0.4">
      <c r="A75785" s="1"/>
    </row>
    <row r="75786" spans="1:1" x14ac:dyDescent="0.4">
      <c r="A75786" s="1"/>
    </row>
    <row r="75787" spans="1:1" x14ac:dyDescent="0.4">
      <c r="A75787" s="1"/>
    </row>
    <row r="75788" spans="1:1" x14ac:dyDescent="0.4">
      <c r="A75788" s="1"/>
    </row>
    <row r="75789" spans="1:1" x14ac:dyDescent="0.4">
      <c r="A75789" s="1"/>
    </row>
    <row r="75790" spans="1:1" x14ac:dyDescent="0.4">
      <c r="A75790" s="1"/>
    </row>
    <row r="75791" spans="1:1" x14ac:dyDescent="0.4">
      <c r="A75791" s="1"/>
    </row>
    <row r="75792" spans="1:1" x14ac:dyDescent="0.4">
      <c r="A75792" s="1"/>
    </row>
    <row r="75793" spans="1:1" x14ac:dyDescent="0.4">
      <c r="A75793" s="1"/>
    </row>
    <row r="75794" spans="1:1" x14ac:dyDescent="0.4">
      <c r="A75794" s="1"/>
    </row>
    <row r="75795" spans="1:1" x14ac:dyDescent="0.4">
      <c r="A75795" s="1"/>
    </row>
    <row r="75796" spans="1:1" x14ac:dyDescent="0.4">
      <c r="A75796" s="1"/>
    </row>
    <row r="75797" spans="1:1" x14ac:dyDescent="0.4">
      <c r="A75797" s="1"/>
    </row>
    <row r="75798" spans="1:1" x14ac:dyDescent="0.4">
      <c r="A75798" s="1"/>
    </row>
    <row r="75799" spans="1:1" x14ac:dyDescent="0.4">
      <c r="A75799" s="1"/>
    </row>
    <row r="75800" spans="1:1" x14ac:dyDescent="0.4">
      <c r="A75800" s="1"/>
    </row>
    <row r="75801" spans="1:1" x14ac:dyDescent="0.4">
      <c r="A75801" s="1"/>
    </row>
    <row r="75802" spans="1:1" x14ac:dyDescent="0.4">
      <c r="A75802" s="1"/>
    </row>
    <row r="75803" spans="1:1" x14ac:dyDescent="0.4">
      <c r="A75803" s="1"/>
    </row>
    <row r="75804" spans="1:1" x14ac:dyDescent="0.4">
      <c r="A75804" s="1"/>
    </row>
    <row r="75805" spans="1:1" x14ac:dyDescent="0.4">
      <c r="A75805" s="1"/>
    </row>
    <row r="75806" spans="1:1" x14ac:dyDescent="0.4">
      <c r="A75806" s="1"/>
    </row>
    <row r="75807" spans="1:1" x14ac:dyDescent="0.4">
      <c r="A75807" s="1"/>
    </row>
    <row r="75808" spans="1:1" x14ac:dyDescent="0.4">
      <c r="A75808" s="1"/>
    </row>
    <row r="75809" spans="1:1" x14ac:dyDescent="0.4">
      <c r="A75809" s="1"/>
    </row>
    <row r="75810" spans="1:1" x14ac:dyDescent="0.4">
      <c r="A75810" s="1"/>
    </row>
    <row r="75811" spans="1:1" x14ac:dyDescent="0.4">
      <c r="A75811" s="1"/>
    </row>
    <row r="75812" spans="1:1" x14ac:dyDescent="0.4">
      <c r="A75812" s="1"/>
    </row>
    <row r="75813" spans="1:1" x14ac:dyDescent="0.4">
      <c r="A75813" s="1"/>
    </row>
    <row r="75814" spans="1:1" x14ac:dyDescent="0.4">
      <c r="A75814" s="1"/>
    </row>
    <row r="75815" spans="1:1" x14ac:dyDescent="0.4">
      <c r="A75815" s="1"/>
    </row>
    <row r="75816" spans="1:1" x14ac:dyDescent="0.4">
      <c r="A75816" s="1"/>
    </row>
    <row r="75817" spans="1:1" x14ac:dyDescent="0.4">
      <c r="A75817" s="1"/>
    </row>
    <row r="75818" spans="1:1" x14ac:dyDescent="0.4">
      <c r="A75818" s="1"/>
    </row>
    <row r="75819" spans="1:1" x14ac:dyDescent="0.4">
      <c r="A75819" s="1"/>
    </row>
    <row r="75820" spans="1:1" x14ac:dyDescent="0.4">
      <c r="A75820" s="1"/>
    </row>
    <row r="75821" spans="1:1" x14ac:dyDescent="0.4">
      <c r="A75821" s="1"/>
    </row>
    <row r="75822" spans="1:1" x14ac:dyDescent="0.4">
      <c r="A75822" s="1"/>
    </row>
    <row r="75823" spans="1:1" x14ac:dyDescent="0.4">
      <c r="A75823" s="1"/>
    </row>
    <row r="75824" spans="1:1" x14ac:dyDescent="0.4">
      <c r="A75824" s="1"/>
    </row>
    <row r="75825" spans="1:1" x14ac:dyDescent="0.4">
      <c r="A75825" s="1"/>
    </row>
    <row r="75826" spans="1:1" x14ac:dyDescent="0.4">
      <c r="A75826" s="1"/>
    </row>
    <row r="75827" spans="1:1" x14ac:dyDescent="0.4">
      <c r="A75827" s="1"/>
    </row>
    <row r="75828" spans="1:1" x14ac:dyDescent="0.4">
      <c r="A75828" s="1"/>
    </row>
    <row r="75829" spans="1:1" x14ac:dyDescent="0.4">
      <c r="A75829" s="1"/>
    </row>
    <row r="75830" spans="1:1" x14ac:dyDescent="0.4">
      <c r="A75830" s="1"/>
    </row>
    <row r="75831" spans="1:1" x14ac:dyDescent="0.4">
      <c r="A75831" s="1"/>
    </row>
    <row r="75832" spans="1:1" x14ac:dyDescent="0.4">
      <c r="A75832" s="1"/>
    </row>
    <row r="75833" spans="1:1" x14ac:dyDescent="0.4">
      <c r="A75833" s="1"/>
    </row>
    <row r="75834" spans="1:1" x14ac:dyDescent="0.4">
      <c r="A75834" s="1"/>
    </row>
    <row r="75835" spans="1:1" x14ac:dyDescent="0.4">
      <c r="A75835" s="1"/>
    </row>
    <row r="75836" spans="1:1" x14ac:dyDescent="0.4">
      <c r="A75836" s="1"/>
    </row>
    <row r="75837" spans="1:1" x14ac:dyDescent="0.4">
      <c r="A75837" s="1"/>
    </row>
    <row r="75838" spans="1:1" x14ac:dyDescent="0.4">
      <c r="A75838" s="1"/>
    </row>
    <row r="75839" spans="1:1" x14ac:dyDescent="0.4">
      <c r="A75839" s="1"/>
    </row>
    <row r="75840" spans="1:1" x14ac:dyDescent="0.4">
      <c r="A75840" s="1"/>
    </row>
    <row r="75841" spans="1:1" x14ac:dyDescent="0.4">
      <c r="A75841" s="1"/>
    </row>
    <row r="75842" spans="1:1" x14ac:dyDescent="0.4">
      <c r="A75842" s="1"/>
    </row>
    <row r="75843" spans="1:1" x14ac:dyDescent="0.4">
      <c r="A75843" s="1"/>
    </row>
    <row r="75844" spans="1:1" x14ac:dyDescent="0.4">
      <c r="A75844" s="1"/>
    </row>
    <row r="75845" spans="1:1" x14ac:dyDescent="0.4">
      <c r="A75845" s="1"/>
    </row>
    <row r="75846" spans="1:1" x14ac:dyDescent="0.4">
      <c r="A75846" s="1"/>
    </row>
    <row r="75847" spans="1:1" x14ac:dyDescent="0.4">
      <c r="A75847" s="1"/>
    </row>
    <row r="75848" spans="1:1" x14ac:dyDescent="0.4">
      <c r="A75848" s="1"/>
    </row>
    <row r="75849" spans="1:1" x14ac:dyDescent="0.4">
      <c r="A75849" s="1"/>
    </row>
    <row r="75850" spans="1:1" x14ac:dyDescent="0.4">
      <c r="A75850" s="1"/>
    </row>
    <row r="75851" spans="1:1" x14ac:dyDescent="0.4">
      <c r="A75851" s="1"/>
    </row>
    <row r="75852" spans="1:1" x14ac:dyDescent="0.4">
      <c r="A75852" s="1"/>
    </row>
    <row r="75853" spans="1:1" x14ac:dyDescent="0.4">
      <c r="A75853" s="1"/>
    </row>
    <row r="75854" spans="1:1" x14ac:dyDescent="0.4">
      <c r="A75854" s="1"/>
    </row>
    <row r="75855" spans="1:1" x14ac:dyDescent="0.4">
      <c r="A75855" s="1"/>
    </row>
    <row r="75856" spans="1:1" x14ac:dyDescent="0.4">
      <c r="A75856" s="1"/>
    </row>
    <row r="75857" spans="1:1" x14ac:dyDescent="0.4">
      <c r="A75857" s="1"/>
    </row>
    <row r="75858" spans="1:1" x14ac:dyDescent="0.4">
      <c r="A75858" s="1"/>
    </row>
    <row r="75859" spans="1:1" x14ac:dyDescent="0.4">
      <c r="A75859" s="1"/>
    </row>
    <row r="75860" spans="1:1" x14ac:dyDescent="0.4">
      <c r="A75860" s="1"/>
    </row>
    <row r="75861" spans="1:1" x14ac:dyDescent="0.4">
      <c r="A75861" s="1"/>
    </row>
    <row r="75862" spans="1:1" x14ac:dyDescent="0.4">
      <c r="A75862" s="1"/>
    </row>
    <row r="75863" spans="1:1" x14ac:dyDescent="0.4">
      <c r="A75863" s="1"/>
    </row>
    <row r="75864" spans="1:1" x14ac:dyDescent="0.4">
      <c r="A75864" s="1"/>
    </row>
    <row r="75865" spans="1:1" x14ac:dyDescent="0.4">
      <c r="A75865" s="1"/>
    </row>
    <row r="75866" spans="1:1" x14ac:dyDescent="0.4">
      <c r="A75866" s="1"/>
    </row>
    <row r="75867" spans="1:1" x14ac:dyDescent="0.4">
      <c r="A75867" s="1"/>
    </row>
    <row r="75868" spans="1:1" x14ac:dyDescent="0.4">
      <c r="A75868" s="1"/>
    </row>
    <row r="75869" spans="1:1" x14ac:dyDescent="0.4">
      <c r="A75869" s="1"/>
    </row>
    <row r="75870" spans="1:1" x14ac:dyDescent="0.4">
      <c r="A75870" s="1"/>
    </row>
    <row r="75871" spans="1:1" x14ac:dyDescent="0.4">
      <c r="A75871" s="1"/>
    </row>
    <row r="75872" spans="1:1" x14ac:dyDescent="0.4">
      <c r="A75872" s="1"/>
    </row>
    <row r="75873" spans="1:1" x14ac:dyDescent="0.4">
      <c r="A75873" s="1"/>
    </row>
    <row r="75874" spans="1:1" x14ac:dyDescent="0.4">
      <c r="A75874" s="1"/>
    </row>
    <row r="75875" spans="1:1" x14ac:dyDescent="0.4">
      <c r="A75875" s="1"/>
    </row>
    <row r="75876" spans="1:1" x14ac:dyDescent="0.4">
      <c r="A75876" s="1"/>
    </row>
    <row r="75877" spans="1:1" x14ac:dyDescent="0.4">
      <c r="A75877" s="1"/>
    </row>
    <row r="75878" spans="1:1" x14ac:dyDescent="0.4">
      <c r="A75878" s="1"/>
    </row>
    <row r="75879" spans="1:1" x14ac:dyDescent="0.4">
      <c r="A75879" s="1"/>
    </row>
    <row r="75880" spans="1:1" x14ac:dyDescent="0.4">
      <c r="A75880" s="1"/>
    </row>
    <row r="75881" spans="1:1" x14ac:dyDescent="0.4">
      <c r="A75881" s="1"/>
    </row>
    <row r="75882" spans="1:1" x14ac:dyDescent="0.4">
      <c r="A75882" s="1"/>
    </row>
    <row r="75883" spans="1:1" x14ac:dyDescent="0.4">
      <c r="A75883" s="1"/>
    </row>
    <row r="75884" spans="1:1" x14ac:dyDescent="0.4">
      <c r="A75884" s="1"/>
    </row>
    <row r="75885" spans="1:1" x14ac:dyDescent="0.4">
      <c r="A75885" s="1"/>
    </row>
    <row r="75886" spans="1:1" x14ac:dyDescent="0.4">
      <c r="A75886" s="1"/>
    </row>
    <row r="75887" spans="1:1" x14ac:dyDescent="0.4">
      <c r="A75887" s="1"/>
    </row>
    <row r="75888" spans="1:1" x14ac:dyDescent="0.4">
      <c r="A75888" s="1"/>
    </row>
    <row r="75889" spans="1:1" x14ac:dyDescent="0.4">
      <c r="A75889" s="1"/>
    </row>
    <row r="75890" spans="1:1" x14ac:dyDescent="0.4">
      <c r="A75890" s="1"/>
    </row>
    <row r="75891" spans="1:1" x14ac:dyDescent="0.4">
      <c r="A75891" s="1"/>
    </row>
    <row r="75892" spans="1:1" x14ac:dyDescent="0.4">
      <c r="A75892" s="1"/>
    </row>
    <row r="75893" spans="1:1" x14ac:dyDescent="0.4">
      <c r="A75893" s="1"/>
    </row>
    <row r="75894" spans="1:1" x14ac:dyDescent="0.4">
      <c r="A75894" s="1"/>
    </row>
    <row r="75895" spans="1:1" x14ac:dyDescent="0.4">
      <c r="A75895" s="1"/>
    </row>
    <row r="75896" spans="1:1" x14ac:dyDescent="0.4">
      <c r="A75896" s="1"/>
    </row>
    <row r="75897" spans="1:1" x14ac:dyDescent="0.4">
      <c r="A75897" s="1"/>
    </row>
    <row r="75898" spans="1:1" x14ac:dyDescent="0.4">
      <c r="A75898" s="1"/>
    </row>
    <row r="75899" spans="1:1" x14ac:dyDescent="0.4">
      <c r="A75899" s="1"/>
    </row>
    <row r="75900" spans="1:1" x14ac:dyDescent="0.4">
      <c r="A75900" s="1"/>
    </row>
    <row r="75901" spans="1:1" x14ac:dyDescent="0.4">
      <c r="A75901" s="1"/>
    </row>
    <row r="75902" spans="1:1" x14ac:dyDescent="0.4">
      <c r="A75902" s="1"/>
    </row>
    <row r="75903" spans="1:1" x14ac:dyDescent="0.4">
      <c r="A75903" s="1"/>
    </row>
    <row r="75904" spans="1:1" x14ac:dyDescent="0.4">
      <c r="A75904" s="1"/>
    </row>
    <row r="75905" spans="1:1" x14ac:dyDescent="0.4">
      <c r="A75905" s="1"/>
    </row>
    <row r="75906" spans="1:1" x14ac:dyDescent="0.4">
      <c r="A75906" s="1"/>
    </row>
    <row r="75907" spans="1:1" x14ac:dyDescent="0.4">
      <c r="A75907" s="1"/>
    </row>
    <row r="75908" spans="1:1" x14ac:dyDescent="0.4">
      <c r="A75908" s="1"/>
    </row>
    <row r="75909" spans="1:1" x14ac:dyDescent="0.4">
      <c r="A75909" s="1"/>
    </row>
    <row r="75910" spans="1:1" x14ac:dyDescent="0.4">
      <c r="A75910" s="1"/>
    </row>
    <row r="75911" spans="1:1" x14ac:dyDescent="0.4">
      <c r="A75911" s="1"/>
    </row>
    <row r="75912" spans="1:1" x14ac:dyDescent="0.4">
      <c r="A75912" s="1"/>
    </row>
    <row r="75913" spans="1:1" x14ac:dyDescent="0.4">
      <c r="A75913" s="1"/>
    </row>
    <row r="75914" spans="1:1" x14ac:dyDescent="0.4">
      <c r="A75914" s="1"/>
    </row>
    <row r="75915" spans="1:1" x14ac:dyDescent="0.4">
      <c r="A75915" s="1"/>
    </row>
    <row r="75916" spans="1:1" x14ac:dyDescent="0.4">
      <c r="A75916" s="1"/>
    </row>
    <row r="75917" spans="1:1" x14ac:dyDescent="0.4">
      <c r="A75917" s="1"/>
    </row>
    <row r="75918" spans="1:1" x14ac:dyDescent="0.4">
      <c r="A75918" s="1"/>
    </row>
    <row r="75919" spans="1:1" x14ac:dyDescent="0.4">
      <c r="A75919" s="1"/>
    </row>
    <row r="75920" spans="1:1" x14ac:dyDescent="0.4">
      <c r="A75920" s="1"/>
    </row>
    <row r="75921" spans="1:1" x14ac:dyDescent="0.4">
      <c r="A75921" s="1"/>
    </row>
    <row r="75922" spans="1:1" x14ac:dyDescent="0.4">
      <c r="A75922" s="1"/>
    </row>
    <row r="75923" spans="1:1" x14ac:dyDescent="0.4">
      <c r="A75923" s="1"/>
    </row>
    <row r="75924" spans="1:1" x14ac:dyDescent="0.4">
      <c r="A75924" s="1"/>
    </row>
    <row r="75925" spans="1:1" x14ac:dyDescent="0.4">
      <c r="A75925" s="1"/>
    </row>
    <row r="75926" spans="1:1" x14ac:dyDescent="0.4">
      <c r="A75926" s="1"/>
    </row>
    <row r="75927" spans="1:1" x14ac:dyDescent="0.4">
      <c r="A75927" s="1"/>
    </row>
    <row r="75928" spans="1:1" x14ac:dyDescent="0.4">
      <c r="A75928" s="1"/>
    </row>
    <row r="75929" spans="1:1" x14ac:dyDescent="0.4">
      <c r="A75929" s="1"/>
    </row>
    <row r="75930" spans="1:1" x14ac:dyDescent="0.4">
      <c r="A75930" s="1"/>
    </row>
    <row r="75931" spans="1:1" x14ac:dyDescent="0.4">
      <c r="A75931" s="1"/>
    </row>
    <row r="75932" spans="1:1" x14ac:dyDescent="0.4">
      <c r="A75932" s="1"/>
    </row>
    <row r="75933" spans="1:1" x14ac:dyDescent="0.4">
      <c r="A75933" s="1"/>
    </row>
    <row r="75934" spans="1:1" x14ac:dyDescent="0.4">
      <c r="A75934" s="1"/>
    </row>
    <row r="75935" spans="1:1" x14ac:dyDescent="0.4">
      <c r="A75935" s="1"/>
    </row>
    <row r="75936" spans="1:1" x14ac:dyDescent="0.4">
      <c r="A75936" s="1"/>
    </row>
    <row r="75937" spans="1:1" x14ac:dyDescent="0.4">
      <c r="A75937" s="1"/>
    </row>
    <row r="75938" spans="1:1" x14ac:dyDescent="0.4">
      <c r="A75938" s="1"/>
    </row>
    <row r="75939" spans="1:1" x14ac:dyDescent="0.4">
      <c r="A75939" s="1"/>
    </row>
    <row r="75940" spans="1:1" x14ac:dyDescent="0.4">
      <c r="A75940" s="1"/>
    </row>
    <row r="75941" spans="1:1" x14ac:dyDescent="0.4">
      <c r="A75941" s="1"/>
    </row>
    <row r="75942" spans="1:1" x14ac:dyDescent="0.4">
      <c r="A75942" s="1"/>
    </row>
    <row r="75943" spans="1:1" x14ac:dyDescent="0.4">
      <c r="A75943" s="1"/>
    </row>
    <row r="75944" spans="1:1" x14ac:dyDescent="0.4">
      <c r="A75944" s="1"/>
    </row>
    <row r="75945" spans="1:1" x14ac:dyDescent="0.4">
      <c r="A75945" s="1"/>
    </row>
    <row r="75946" spans="1:1" x14ac:dyDescent="0.4">
      <c r="A75946" s="1"/>
    </row>
    <row r="75947" spans="1:1" x14ac:dyDescent="0.4">
      <c r="A75947" s="1"/>
    </row>
    <row r="75948" spans="1:1" x14ac:dyDescent="0.4">
      <c r="A75948" s="1"/>
    </row>
    <row r="75949" spans="1:1" x14ac:dyDescent="0.4">
      <c r="A75949" s="1"/>
    </row>
    <row r="75950" spans="1:1" x14ac:dyDescent="0.4">
      <c r="A75950" s="1"/>
    </row>
    <row r="75951" spans="1:1" x14ac:dyDescent="0.4">
      <c r="A75951" s="1"/>
    </row>
    <row r="75952" spans="1:1" x14ac:dyDescent="0.4">
      <c r="A75952" s="1"/>
    </row>
    <row r="75953" spans="1:1" x14ac:dyDescent="0.4">
      <c r="A75953" s="1"/>
    </row>
    <row r="75954" spans="1:1" x14ac:dyDescent="0.4">
      <c r="A75954" s="1"/>
    </row>
    <row r="75955" spans="1:1" x14ac:dyDescent="0.4">
      <c r="A75955" s="1"/>
    </row>
    <row r="75956" spans="1:1" x14ac:dyDescent="0.4">
      <c r="A75956" s="1"/>
    </row>
    <row r="75957" spans="1:1" x14ac:dyDescent="0.4">
      <c r="A75957" s="1"/>
    </row>
    <row r="75958" spans="1:1" x14ac:dyDescent="0.4">
      <c r="A75958" s="1"/>
    </row>
    <row r="75959" spans="1:1" x14ac:dyDescent="0.4">
      <c r="A75959" s="1"/>
    </row>
    <row r="75960" spans="1:1" x14ac:dyDescent="0.4">
      <c r="A75960" s="1"/>
    </row>
    <row r="75961" spans="1:1" x14ac:dyDescent="0.4">
      <c r="A75961" s="1"/>
    </row>
    <row r="75962" spans="1:1" x14ac:dyDescent="0.4">
      <c r="A75962" s="1"/>
    </row>
    <row r="75963" spans="1:1" x14ac:dyDescent="0.4">
      <c r="A75963" s="1"/>
    </row>
    <row r="75964" spans="1:1" x14ac:dyDescent="0.4">
      <c r="A75964" s="1"/>
    </row>
    <row r="75965" spans="1:1" x14ac:dyDescent="0.4">
      <c r="A75965" s="1"/>
    </row>
    <row r="75966" spans="1:1" x14ac:dyDescent="0.4">
      <c r="A75966" s="1"/>
    </row>
    <row r="75967" spans="1:1" x14ac:dyDescent="0.4">
      <c r="A75967" s="1"/>
    </row>
    <row r="75968" spans="1:1" x14ac:dyDescent="0.4">
      <c r="A75968" s="1"/>
    </row>
    <row r="75969" spans="1:1" x14ac:dyDescent="0.4">
      <c r="A75969" s="1"/>
    </row>
    <row r="75970" spans="1:1" x14ac:dyDescent="0.4">
      <c r="A75970" s="1"/>
    </row>
    <row r="75971" spans="1:1" x14ac:dyDescent="0.4">
      <c r="A75971" s="1"/>
    </row>
    <row r="75972" spans="1:1" x14ac:dyDescent="0.4">
      <c r="A75972" s="1"/>
    </row>
    <row r="75973" spans="1:1" x14ac:dyDescent="0.4">
      <c r="A75973" s="1"/>
    </row>
    <row r="75974" spans="1:1" x14ac:dyDescent="0.4">
      <c r="A75974" s="1"/>
    </row>
    <row r="75975" spans="1:1" x14ac:dyDescent="0.4">
      <c r="A75975" s="1"/>
    </row>
    <row r="75976" spans="1:1" x14ac:dyDescent="0.4">
      <c r="A75976" s="1"/>
    </row>
    <row r="75977" spans="1:1" x14ac:dyDescent="0.4">
      <c r="A75977" s="1"/>
    </row>
    <row r="75978" spans="1:1" x14ac:dyDescent="0.4">
      <c r="A75978" s="1"/>
    </row>
    <row r="75979" spans="1:1" x14ac:dyDescent="0.4">
      <c r="A75979" s="1"/>
    </row>
    <row r="75980" spans="1:1" x14ac:dyDescent="0.4">
      <c r="A75980" s="1"/>
    </row>
    <row r="75981" spans="1:1" x14ac:dyDescent="0.4">
      <c r="A75981" s="1"/>
    </row>
    <row r="75982" spans="1:1" x14ac:dyDescent="0.4">
      <c r="A75982" s="1"/>
    </row>
    <row r="75983" spans="1:1" x14ac:dyDescent="0.4">
      <c r="A75983" s="1"/>
    </row>
    <row r="75984" spans="1:1" x14ac:dyDescent="0.4">
      <c r="A75984" s="1"/>
    </row>
    <row r="75985" spans="1:1" x14ac:dyDescent="0.4">
      <c r="A75985" s="1"/>
    </row>
    <row r="75986" spans="1:1" x14ac:dyDescent="0.4">
      <c r="A75986" s="1"/>
    </row>
    <row r="75987" spans="1:1" x14ac:dyDescent="0.4">
      <c r="A75987" s="1"/>
    </row>
    <row r="75988" spans="1:1" x14ac:dyDescent="0.4">
      <c r="A75988" s="1"/>
    </row>
    <row r="75989" spans="1:1" x14ac:dyDescent="0.4">
      <c r="A75989" s="1"/>
    </row>
    <row r="75990" spans="1:1" x14ac:dyDescent="0.4">
      <c r="A75990" s="1"/>
    </row>
    <row r="75991" spans="1:1" x14ac:dyDescent="0.4">
      <c r="A75991" s="1"/>
    </row>
    <row r="75992" spans="1:1" x14ac:dyDescent="0.4">
      <c r="A75992" s="1"/>
    </row>
    <row r="75993" spans="1:1" x14ac:dyDescent="0.4">
      <c r="A75993" s="1"/>
    </row>
    <row r="75994" spans="1:1" x14ac:dyDescent="0.4">
      <c r="A75994" s="1"/>
    </row>
    <row r="75995" spans="1:1" x14ac:dyDescent="0.4">
      <c r="A75995" s="1"/>
    </row>
    <row r="75996" spans="1:1" x14ac:dyDescent="0.4">
      <c r="A75996" s="1"/>
    </row>
    <row r="75997" spans="1:1" x14ac:dyDescent="0.4">
      <c r="A75997" s="1"/>
    </row>
    <row r="75998" spans="1:1" x14ac:dyDescent="0.4">
      <c r="A75998" s="1"/>
    </row>
    <row r="75999" spans="1:1" x14ac:dyDescent="0.4">
      <c r="A75999" s="1"/>
    </row>
    <row r="76000" spans="1:1" x14ac:dyDescent="0.4">
      <c r="A76000" s="1"/>
    </row>
    <row r="76001" spans="1:1" x14ac:dyDescent="0.4">
      <c r="A76001" s="1"/>
    </row>
    <row r="76002" spans="1:1" x14ac:dyDescent="0.4">
      <c r="A76002" s="1"/>
    </row>
    <row r="76003" spans="1:1" x14ac:dyDescent="0.4">
      <c r="A76003" s="1"/>
    </row>
    <row r="76004" spans="1:1" x14ac:dyDescent="0.4">
      <c r="A76004" s="1"/>
    </row>
    <row r="76005" spans="1:1" x14ac:dyDescent="0.4">
      <c r="A76005" s="1"/>
    </row>
    <row r="76006" spans="1:1" x14ac:dyDescent="0.4">
      <c r="A76006" s="1"/>
    </row>
    <row r="76007" spans="1:1" x14ac:dyDescent="0.4">
      <c r="A76007" s="1"/>
    </row>
    <row r="76008" spans="1:1" x14ac:dyDescent="0.4">
      <c r="A76008" s="1"/>
    </row>
    <row r="76009" spans="1:1" x14ac:dyDescent="0.4">
      <c r="A76009" s="1"/>
    </row>
    <row r="76010" spans="1:1" x14ac:dyDescent="0.4">
      <c r="A76010" s="1"/>
    </row>
    <row r="76011" spans="1:1" x14ac:dyDescent="0.4">
      <c r="A76011" s="1"/>
    </row>
    <row r="76012" spans="1:1" x14ac:dyDescent="0.4">
      <c r="A76012" s="1"/>
    </row>
    <row r="76013" spans="1:1" x14ac:dyDescent="0.4">
      <c r="A76013" s="1"/>
    </row>
    <row r="76014" spans="1:1" x14ac:dyDescent="0.4">
      <c r="A76014" s="1"/>
    </row>
    <row r="76015" spans="1:1" x14ac:dyDescent="0.4">
      <c r="A76015" s="1"/>
    </row>
    <row r="76016" spans="1:1" x14ac:dyDescent="0.4">
      <c r="A76016" s="1"/>
    </row>
    <row r="76017" spans="1:1" x14ac:dyDescent="0.4">
      <c r="A76017" s="1"/>
    </row>
    <row r="76018" spans="1:1" x14ac:dyDescent="0.4">
      <c r="A76018" s="1"/>
    </row>
    <row r="76019" spans="1:1" x14ac:dyDescent="0.4">
      <c r="A76019" s="1"/>
    </row>
    <row r="76020" spans="1:1" x14ac:dyDescent="0.4">
      <c r="A76020" s="1"/>
    </row>
    <row r="76021" spans="1:1" x14ac:dyDescent="0.4">
      <c r="A76021" s="1"/>
    </row>
    <row r="76022" spans="1:1" x14ac:dyDescent="0.4">
      <c r="A76022" s="1"/>
    </row>
    <row r="76023" spans="1:1" x14ac:dyDescent="0.4">
      <c r="A76023" s="1"/>
    </row>
    <row r="76024" spans="1:1" x14ac:dyDescent="0.4">
      <c r="A76024" s="1"/>
    </row>
    <row r="76025" spans="1:1" x14ac:dyDescent="0.4">
      <c r="A76025" s="1"/>
    </row>
    <row r="76026" spans="1:1" x14ac:dyDescent="0.4">
      <c r="A76026" s="1"/>
    </row>
    <row r="76027" spans="1:1" x14ac:dyDescent="0.4">
      <c r="A76027" s="1"/>
    </row>
    <row r="76028" spans="1:1" x14ac:dyDescent="0.4">
      <c r="A76028" s="1"/>
    </row>
    <row r="76029" spans="1:1" x14ac:dyDescent="0.4">
      <c r="A76029" s="1"/>
    </row>
    <row r="76030" spans="1:1" x14ac:dyDescent="0.4">
      <c r="A76030" s="1"/>
    </row>
    <row r="76031" spans="1:1" x14ac:dyDescent="0.4">
      <c r="A76031" s="1"/>
    </row>
    <row r="76032" spans="1:1" x14ac:dyDescent="0.4">
      <c r="A76032" s="1"/>
    </row>
    <row r="76033" spans="1:1" x14ac:dyDescent="0.4">
      <c r="A76033" s="1"/>
    </row>
    <row r="76034" spans="1:1" x14ac:dyDescent="0.4">
      <c r="A76034" s="1"/>
    </row>
    <row r="76035" spans="1:1" x14ac:dyDescent="0.4">
      <c r="A76035" s="1"/>
    </row>
    <row r="76036" spans="1:1" x14ac:dyDescent="0.4">
      <c r="A76036" s="1"/>
    </row>
    <row r="76037" spans="1:1" x14ac:dyDescent="0.4">
      <c r="A76037" s="1"/>
    </row>
    <row r="76038" spans="1:1" x14ac:dyDescent="0.4">
      <c r="A76038" s="1"/>
    </row>
    <row r="76039" spans="1:1" x14ac:dyDescent="0.4">
      <c r="A76039" s="1"/>
    </row>
    <row r="76040" spans="1:1" x14ac:dyDescent="0.4">
      <c r="A76040" s="1"/>
    </row>
    <row r="76041" spans="1:1" x14ac:dyDescent="0.4">
      <c r="A76041" s="1"/>
    </row>
    <row r="76042" spans="1:1" x14ac:dyDescent="0.4">
      <c r="A76042" s="1"/>
    </row>
    <row r="76043" spans="1:1" x14ac:dyDescent="0.4">
      <c r="A76043" s="1"/>
    </row>
    <row r="76044" spans="1:1" x14ac:dyDescent="0.4">
      <c r="A76044" s="1"/>
    </row>
    <row r="76045" spans="1:1" x14ac:dyDescent="0.4">
      <c r="A76045" s="1"/>
    </row>
    <row r="76046" spans="1:1" x14ac:dyDescent="0.4">
      <c r="A76046" s="1"/>
    </row>
    <row r="76047" spans="1:1" x14ac:dyDescent="0.4">
      <c r="A76047" s="1"/>
    </row>
    <row r="76048" spans="1:1" x14ac:dyDescent="0.4">
      <c r="A76048" s="1"/>
    </row>
    <row r="76049" spans="1:1" x14ac:dyDescent="0.4">
      <c r="A76049" s="1"/>
    </row>
    <row r="76050" spans="1:1" x14ac:dyDescent="0.4">
      <c r="A76050" s="1"/>
    </row>
    <row r="76051" spans="1:1" x14ac:dyDescent="0.4">
      <c r="A76051" s="1"/>
    </row>
    <row r="76052" spans="1:1" x14ac:dyDescent="0.4">
      <c r="A76052" s="1"/>
    </row>
    <row r="76053" spans="1:1" x14ac:dyDescent="0.4">
      <c r="A76053" s="1"/>
    </row>
    <row r="76054" spans="1:1" x14ac:dyDescent="0.4">
      <c r="A76054" s="1"/>
    </row>
    <row r="76055" spans="1:1" x14ac:dyDescent="0.4">
      <c r="A76055" s="1"/>
    </row>
    <row r="76056" spans="1:1" x14ac:dyDescent="0.4">
      <c r="A76056" s="1"/>
    </row>
    <row r="76057" spans="1:1" x14ac:dyDescent="0.4">
      <c r="A76057" s="1"/>
    </row>
    <row r="76058" spans="1:1" x14ac:dyDescent="0.4">
      <c r="A76058" s="1"/>
    </row>
    <row r="76059" spans="1:1" x14ac:dyDescent="0.4">
      <c r="A76059" s="1"/>
    </row>
    <row r="76060" spans="1:1" x14ac:dyDescent="0.4">
      <c r="A76060" s="1"/>
    </row>
    <row r="76061" spans="1:1" x14ac:dyDescent="0.4">
      <c r="A76061" s="1"/>
    </row>
    <row r="76062" spans="1:1" x14ac:dyDescent="0.4">
      <c r="A76062" s="1"/>
    </row>
    <row r="76063" spans="1:1" x14ac:dyDescent="0.4">
      <c r="A76063" s="1"/>
    </row>
    <row r="76064" spans="1:1" x14ac:dyDescent="0.4">
      <c r="A76064" s="1"/>
    </row>
    <row r="76065" spans="1:1" x14ac:dyDescent="0.4">
      <c r="A76065" s="1"/>
    </row>
    <row r="76066" spans="1:1" x14ac:dyDescent="0.4">
      <c r="A76066" s="1"/>
    </row>
    <row r="76067" spans="1:1" x14ac:dyDescent="0.4">
      <c r="A76067" s="1"/>
    </row>
    <row r="76068" spans="1:1" x14ac:dyDescent="0.4">
      <c r="A76068" s="1"/>
    </row>
    <row r="76069" spans="1:1" x14ac:dyDescent="0.4">
      <c r="A76069" s="1"/>
    </row>
    <row r="76070" spans="1:1" x14ac:dyDescent="0.4">
      <c r="A76070" s="1"/>
    </row>
    <row r="76071" spans="1:1" x14ac:dyDescent="0.4">
      <c r="A76071" s="1"/>
    </row>
    <row r="76072" spans="1:1" x14ac:dyDescent="0.4">
      <c r="A76072" s="1"/>
    </row>
    <row r="76073" spans="1:1" x14ac:dyDescent="0.4">
      <c r="A76073" s="1"/>
    </row>
    <row r="76074" spans="1:1" x14ac:dyDescent="0.4">
      <c r="A76074" s="1"/>
    </row>
    <row r="76075" spans="1:1" x14ac:dyDescent="0.4">
      <c r="A76075" s="1"/>
    </row>
    <row r="76076" spans="1:1" x14ac:dyDescent="0.4">
      <c r="A76076" s="1"/>
    </row>
    <row r="76077" spans="1:1" x14ac:dyDescent="0.4">
      <c r="A76077" s="1"/>
    </row>
    <row r="76078" spans="1:1" x14ac:dyDescent="0.4">
      <c r="A76078" s="1"/>
    </row>
    <row r="76079" spans="1:1" x14ac:dyDescent="0.4">
      <c r="A76079" s="1"/>
    </row>
    <row r="76080" spans="1:1" x14ac:dyDescent="0.4">
      <c r="A76080" s="1"/>
    </row>
    <row r="76081" spans="1:1" x14ac:dyDescent="0.4">
      <c r="A76081" s="1"/>
    </row>
    <row r="76082" spans="1:1" x14ac:dyDescent="0.4">
      <c r="A76082" s="1"/>
    </row>
    <row r="76083" spans="1:1" x14ac:dyDescent="0.4">
      <c r="A76083" s="1"/>
    </row>
    <row r="76084" spans="1:1" x14ac:dyDescent="0.4">
      <c r="A76084" s="1"/>
    </row>
    <row r="76085" spans="1:1" x14ac:dyDescent="0.4">
      <c r="A76085" s="1"/>
    </row>
    <row r="76086" spans="1:1" x14ac:dyDescent="0.4">
      <c r="A76086" s="1"/>
    </row>
    <row r="76087" spans="1:1" x14ac:dyDescent="0.4">
      <c r="A76087" s="1"/>
    </row>
    <row r="76088" spans="1:1" x14ac:dyDescent="0.4">
      <c r="A76088" s="1"/>
    </row>
    <row r="76089" spans="1:1" x14ac:dyDescent="0.4">
      <c r="A76089" s="1"/>
    </row>
    <row r="76090" spans="1:1" x14ac:dyDescent="0.4">
      <c r="A76090" s="1"/>
    </row>
    <row r="76091" spans="1:1" x14ac:dyDescent="0.4">
      <c r="A76091" s="1"/>
    </row>
    <row r="76092" spans="1:1" x14ac:dyDescent="0.4">
      <c r="A76092" s="1"/>
    </row>
    <row r="76093" spans="1:1" x14ac:dyDescent="0.4">
      <c r="A76093" s="1"/>
    </row>
    <row r="76094" spans="1:1" x14ac:dyDescent="0.4">
      <c r="A76094" s="1"/>
    </row>
    <row r="76095" spans="1:1" x14ac:dyDescent="0.4">
      <c r="A76095" s="1"/>
    </row>
    <row r="76096" spans="1:1" x14ac:dyDescent="0.4">
      <c r="A76096" s="1"/>
    </row>
    <row r="76097" spans="1:1" x14ac:dyDescent="0.4">
      <c r="A76097" s="1"/>
    </row>
    <row r="76098" spans="1:1" x14ac:dyDescent="0.4">
      <c r="A76098" s="1"/>
    </row>
    <row r="76099" spans="1:1" x14ac:dyDescent="0.4">
      <c r="A76099" s="1"/>
    </row>
    <row r="76100" spans="1:1" x14ac:dyDescent="0.4">
      <c r="A76100" s="1"/>
    </row>
    <row r="76101" spans="1:1" x14ac:dyDescent="0.4">
      <c r="A76101" s="1"/>
    </row>
    <row r="76102" spans="1:1" x14ac:dyDescent="0.4">
      <c r="A76102" s="1"/>
    </row>
    <row r="76103" spans="1:1" x14ac:dyDescent="0.4">
      <c r="A76103" s="1"/>
    </row>
    <row r="76104" spans="1:1" x14ac:dyDescent="0.4">
      <c r="A76104" s="1"/>
    </row>
    <row r="76105" spans="1:1" x14ac:dyDescent="0.4">
      <c r="A76105" s="1"/>
    </row>
    <row r="76106" spans="1:1" x14ac:dyDescent="0.4">
      <c r="A76106" s="1"/>
    </row>
    <row r="76107" spans="1:1" x14ac:dyDescent="0.4">
      <c r="A76107" s="1"/>
    </row>
    <row r="76108" spans="1:1" x14ac:dyDescent="0.4">
      <c r="A76108" s="1"/>
    </row>
    <row r="76109" spans="1:1" x14ac:dyDescent="0.4">
      <c r="A76109" s="1"/>
    </row>
    <row r="76110" spans="1:1" x14ac:dyDescent="0.4">
      <c r="A76110" s="1"/>
    </row>
    <row r="76111" spans="1:1" x14ac:dyDescent="0.4">
      <c r="A76111" s="1"/>
    </row>
    <row r="76112" spans="1:1" x14ac:dyDescent="0.4">
      <c r="A76112" s="1"/>
    </row>
    <row r="76113" spans="1:1" x14ac:dyDescent="0.4">
      <c r="A76113" s="1"/>
    </row>
    <row r="76114" spans="1:1" x14ac:dyDescent="0.4">
      <c r="A76114" s="1"/>
    </row>
    <row r="76115" spans="1:1" x14ac:dyDescent="0.4">
      <c r="A76115" s="1"/>
    </row>
    <row r="76116" spans="1:1" x14ac:dyDescent="0.4">
      <c r="A76116" s="1"/>
    </row>
    <row r="76117" spans="1:1" x14ac:dyDescent="0.4">
      <c r="A76117" s="1"/>
    </row>
    <row r="76118" spans="1:1" x14ac:dyDescent="0.4">
      <c r="A76118" s="1"/>
    </row>
    <row r="76119" spans="1:1" x14ac:dyDescent="0.4">
      <c r="A76119" s="1"/>
    </row>
    <row r="76120" spans="1:1" x14ac:dyDescent="0.4">
      <c r="A76120" s="1"/>
    </row>
    <row r="76121" spans="1:1" x14ac:dyDescent="0.4">
      <c r="A76121" s="1"/>
    </row>
    <row r="76122" spans="1:1" x14ac:dyDescent="0.4">
      <c r="A76122" s="1"/>
    </row>
    <row r="76123" spans="1:1" x14ac:dyDescent="0.4">
      <c r="A76123" s="1"/>
    </row>
    <row r="76124" spans="1:1" x14ac:dyDescent="0.4">
      <c r="A76124" s="1"/>
    </row>
    <row r="76125" spans="1:1" x14ac:dyDescent="0.4">
      <c r="A76125" s="1"/>
    </row>
    <row r="76126" spans="1:1" x14ac:dyDescent="0.4">
      <c r="A76126" s="1"/>
    </row>
    <row r="76127" spans="1:1" x14ac:dyDescent="0.4">
      <c r="A76127" s="1"/>
    </row>
    <row r="76128" spans="1:1" x14ac:dyDescent="0.4">
      <c r="A76128" s="1"/>
    </row>
    <row r="76129" spans="1:1" x14ac:dyDescent="0.4">
      <c r="A76129" s="1"/>
    </row>
    <row r="76130" spans="1:1" x14ac:dyDescent="0.4">
      <c r="A76130" s="1"/>
    </row>
    <row r="76131" spans="1:1" x14ac:dyDescent="0.4">
      <c r="A76131" s="1"/>
    </row>
    <row r="76132" spans="1:1" x14ac:dyDescent="0.4">
      <c r="A76132" s="1"/>
    </row>
    <row r="76133" spans="1:1" x14ac:dyDescent="0.4">
      <c r="A76133" s="1"/>
    </row>
    <row r="76134" spans="1:1" x14ac:dyDescent="0.4">
      <c r="A76134" s="1"/>
    </row>
    <row r="76135" spans="1:1" x14ac:dyDescent="0.4">
      <c r="A76135" s="1"/>
    </row>
    <row r="76136" spans="1:1" x14ac:dyDescent="0.4">
      <c r="A76136" s="1"/>
    </row>
    <row r="76137" spans="1:1" x14ac:dyDescent="0.4">
      <c r="A76137" s="1"/>
    </row>
    <row r="76138" spans="1:1" x14ac:dyDescent="0.4">
      <c r="A76138" s="1"/>
    </row>
    <row r="76139" spans="1:1" x14ac:dyDescent="0.4">
      <c r="A76139" s="1"/>
    </row>
    <row r="76140" spans="1:1" x14ac:dyDescent="0.4">
      <c r="A76140" s="1"/>
    </row>
    <row r="76141" spans="1:1" x14ac:dyDescent="0.4">
      <c r="A76141" s="1"/>
    </row>
    <row r="76142" spans="1:1" x14ac:dyDescent="0.4">
      <c r="A76142" s="1"/>
    </row>
    <row r="76143" spans="1:1" x14ac:dyDescent="0.4">
      <c r="A76143" s="1"/>
    </row>
    <row r="76144" spans="1:1" x14ac:dyDescent="0.4">
      <c r="A76144" s="1"/>
    </row>
    <row r="76145" spans="1:1" x14ac:dyDescent="0.4">
      <c r="A76145" s="1"/>
    </row>
    <row r="76146" spans="1:1" x14ac:dyDescent="0.4">
      <c r="A76146" s="1"/>
    </row>
    <row r="76147" spans="1:1" x14ac:dyDescent="0.4">
      <c r="A76147" s="1"/>
    </row>
    <row r="76148" spans="1:1" x14ac:dyDescent="0.4">
      <c r="A76148" s="1"/>
    </row>
    <row r="76149" spans="1:1" x14ac:dyDescent="0.4">
      <c r="A76149" s="1"/>
    </row>
    <row r="76150" spans="1:1" x14ac:dyDescent="0.4">
      <c r="A76150" s="1"/>
    </row>
    <row r="76151" spans="1:1" x14ac:dyDescent="0.4">
      <c r="A76151" s="1"/>
    </row>
    <row r="76152" spans="1:1" x14ac:dyDescent="0.4">
      <c r="A76152" s="1"/>
    </row>
    <row r="76153" spans="1:1" x14ac:dyDescent="0.4">
      <c r="A76153" s="1"/>
    </row>
    <row r="76154" spans="1:1" x14ac:dyDescent="0.4">
      <c r="A76154" s="1"/>
    </row>
    <row r="76155" spans="1:1" x14ac:dyDescent="0.4">
      <c r="A76155" s="1"/>
    </row>
    <row r="76156" spans="1:1" x14ac:dyDescent="0.4">
      <c r="A76156" s="1"/>
    </row>
    <row r="76157" spans="1:1" x14ac:dyDescent="0.4">
      <c r="A76157" s="1"/>
    </row>
    <row r="76158" spans="1:1" x14ac:dyDescent="0.4">
      <c r="A76158" s="1"/>
    </row>
    <row r="76159" spans="1:1" x14ac:dyDescent="0.4">
      <c r="A76159" s="1"/>
    </row>
    <row r="76160" spans="1:1" x14ac:dyDescent="0.4">
      <c r="A76160" s="1"/>
    </row>
    <row r="76161" spans="1:1" x14ac:dyDescent="0.4">
      <c r="A76161" s="1"/>
    </row>
    <row r="76162" spans="1:1" x14ac:dyDescent="0.4">
      <c r="A76162" s="1"/>
    </row>
    <row r="76163" spans="1:1" x14ac:dyDescent="0.4">
      <c r="A76163" s="1"/>
    </row>
    <row r="76164" spans="1:1" x14ac:dyDescent="0.4">
      <c r="A76164" s="1"/>
    </row>
    <row r="76165" spans="1:1" x14ac:dyDescent="0.4">
      <c r="A76165" s="1"/>
    </row>
    <row r="76166" spans="1:1" x14ac:dyDescent="0.4">
      <c r="A76166" s="1"/>
    </row>
    <row r="76167" spans="1:1" x14ac:dyDescent="0.4">
      <c r="A76167" s="1"/>
    </row>
    <row r="76168" spans="1:1" x14ac:dyDescent="0.4">
      <c r="A76168" s="1"/>
    </row>
    <row r="76169" spans="1:1" x14ac:dyDescent="0.4">
      <c r="A76169" s="1"/>
    </row>
    <row r="76170" spans="1:1" x14ac:dyDescent="0.4">
      <c r="A76170" s="1"/>
    </row>
    <row r="76171" spans="1:1" x14ac:dyDescent="0.4">
      <c r="A76171" s="1"/>
    </row>
    <row r="76172" spans="1:1" x14ac:dyDescent="0.4">
      <c r="A76172" s="1"/>
    </row>
    <row r="76173" spans="1:1" x14ac:dyDescent="0.4">
      <c r="A76173" s="1"/>
    </row>
    <row r="76174" spans="1:1" x14ac:dyDescent="0.4">
      <c r="A76174" s="1"/>
    </row>
    <row r="76175" spans="1:1" x14ac:dyDescent="0.4">
      <c r="A76175" s="1"/>
    </row>
    <row r="76176" spans="1:1" x14ac:dyDescent="0.4">
      <c r="A76176" s="1"/>
    </row>
    <row r="76177" spans="1:1" x14ac:dyDescent="0.4">
      <c r="A76177" s="1"/>
    </row>
    <row r="76178" spans="1:1" x14ac:dyDescent="0.4">
      <c r="A76178" s="1"/>
    </row>
    <row r="76179" spans="1:1" x14ac:dyDescent="0.4">
      <c r="A76179" s="1"/>
    </row>
    <row r="76180" spans="1:1" x14ac:dyDescent="0.4">
      <c r="A76180" s="1"/>
    </row>
    <row r="76181" spans="1:1" x14ac:dyDescent="0.4">
      <c r="A76181" s="1"/>
    </row>
    <row r="76182" spans="1:1" x14ac:dyDescent="0.4">
      <c r="A76182" s="1"/>
    </row>
    <row r="76183" spans="1:1" x14ac:dyDescent="0.4">
      <c r="A76183" s="1"/>
    </row>
    <row r="76184" spans="1:1" x14ac:dyDescent="0.4">
      <c r="A76184" s="1"/>
    </row>
    <row r="76185" spans="1:1" x14ac:dyDescent="0.4">
      <c r="A76185" s="1"/>
    </row>
    <row r="76186" spans="1:1" x14ac:dyDescent="0.4">
      <c r="A76186" s="1"/>
    </row>
    <row r="76187" spans="1:1" x14ac:dyDescent="0.4">
      <c r="A76187" s="1"/>
    </row>
    <row r="76188" spans="1:1" x14ac:dyDescent="0.4">
      <c r="A76188" s="1"/>
    </row>
    <row r="76189" spans="1:1" x14ac:dyDescent="0.4">
      <c r="A76189" s="1"/>
    </row>
    <row r="76190" spans="1:1" x14ac:dyDescent="0.4">
      <c r="A76190" s="1"/>
    </row>
    <row r="76191" spans="1:1" x14ac:dyDescent="0.4">
      <c r="A76191" s="1"/>
    </row>
    <row r="76192" spans="1:1" x14ac:dyDescent="0.4">
      <c r="A76192" s="1"/>
    </row>
    <row r="76193" spans="1:1" x14ac:dyDescent="0.4">
      <c r="A76193" s="1"/>
    </row>
    <row r="76194" spans="1:1" x14ac:dyDescent="0.4">
      <c r="A76194" s="1"/>
    </row>
    <row r="76195" spans="1:1" x14ac:dyDescent="0.4">
      <c r="A76195" s="1"/>
    </row>
    <row r="76196" spans="1:1" x14ac:dyDescent="0.4">
      <c r="A76196" s="1"/>
    </row>
    <row r="76197" spans="1:1" x14ac:dyDescent="0.4">
      <c r="A76197" s="1"/>
    </row>
    <row r="76198" spans="1:1" x14ac:dyDescent="0.4">
      <c r="A76198" s="1"/>
    </row>
    <row r="76199" spans="1:1" x14ac:dyDescent="0.4">
      <c r="A76199" s="1"/>
    </row>
    <row r="76200" spans="1:1" x14ac:dyDescent="0.4">
      <c r="A76200" s="1"/>
    </row>
    <row r="76201" spans="1:1" x14ac:dyDescent="0.4">
      <c r="A76201" s="1"/>
    </row>
    <row r="76202" spans="1:1" x14ac:dyDescent="0.4">
      <c r="A76202" s="1"/>
    </row>
    <row r="76203" spans="1:1" x14ac:dyDescent="0.4">
      <c r="A76203" s="1"/>
    </row>
    <row r="76204" spans="1:1" x14ac:dyDescent="0.4">
      <c r="A76204" s="1"/>
    </row>
    <row r="76205" spans="1:1" x14ac:dyDescent="0.4">
      <c r="A76205" s="1"/>
    </row>
    <row r="76206" spans="1:1" x14ac:dyDescent="0.4">
      <c r="A76206" s="1"/>
    </row>
    <row r="76207" spans="1:1" x14ac:dyDescent="0.4">
      <c r="A76207" s="1"/>
    </row>
    <row r="76208" spans="1:1" x14ac:dyDescent="0.4">
      <c r="A76208" s="1"/>
    </row>
    <row r="76209" spans="1:1" x14ac:dyDescent="0.4">
      <c r="A76209" s="1"/>
    </row>
    <row r="76210" spans="1:1" x14ac:dyDescent="0.4">
      <c r="A76210" s="1"/>
    </row>
    <row r="76211" spans="1:1" x14ac:dyDescent="0.4">
      <c r="A76211" s="1"/>
    </row>
    <row r="76212" spans="1:1" x14ac:dyDescent="0.4">
      <c r="A76212" s="1"/>
    </row>
    <row r="76213" spans="1:1" x14ac:dyDescent="0.4">
      <c r="A76213" s="1"/>
    </row>
    <row r="76214" spans="1:1" x14ac:dyDescent="0.4">
      <c r="A76214" s="1"/>
    </row>
    <row r="76215" spans="1:1" x14ac:dyDescent="0.4">
      <c r="A76215" s="1"/>
    </row>
    <row r="76216" spans="1:1" x14ac:dyDescent="0.4">
      <c r="A76216" s="1"/>
    </row>
    <row r="76217" spans="1:1" x14ac:dyDescent="0.4">
      <c r="A76217" s="1"/>
    </row>
    <row r="76218" spans="1:1" x14ac:dyDescent="0.4">
      <c r="A76218" s="1"/>
    </row>
    <row r="76219" spans="1:1" x14ac:dyDescent="0.4">
      <c r="A76219" s="1"/>
    </row>
    <row r="76220" spans="1:1" x14ac:dyDescent="0.4">
      <c r="A76220" s="1"/>
    </row>
    <row r="76221" spans="1:1" x14ac:dyDescent="0.4">
      <c r="A76221" s="1"/>
    </row>
    <row r="76222" spans="1:1" x14ac:dyDescent="0.4">
      <c r="A76222" s="1"/>
    </row>
    <row r="76223" spans="1:1" x14ac:dyDescent="0.4">
      <c r="A76223" s="1"/>
    </row>
    <row r="76224" spans="1:1" x14ac:dyDescent="0.4">
      <c r="A76224" s="1"/>
    </row>
    <row r="76225" spans="1:1" x14ac:dyDescent="0.4">
      <c r="A76225" s="1"/>
    </row>
    <row r="76226" spans="1:1" x14ac:dyDescent="0.4">
      <c r="A76226" s="1"/>
    </row>
    <row r="76227" spans="1:1" x14ac:dyDescent="0.4">
      <c r="A76227" s="1"/>
    </row>
    <row r="76228" spans="1:1" x14ac:dyDescent="0.4">
      <c r="A76228" s="1"/>
    </row>
    <row r="76229" spans="1:1" x14ac:dyDescent="0.4">
      <c r="A76229" s="1"/>
    </row>
    <row r="76230" spans="1:1" x14ac:dyDescent="0.4">
      <c r="A76230" s="1"/>
    </row>
    <row r="76231" spans="1:1" x14ac:dyDescent="0.4">
      <c r="A76231" s="1"/>
    </row>
    <row r="76232" spans="1:1" x14ac:dyDescent="0.4">
      <c r="A76232" s="1"/>
    </row>
    <row r="76233" spans="1:1" x14ac:dyDescent="0.4">
      <c r="A76233" s="1"/>
    </row>
    <row r="76234" spans="1:1" x14ac:dyDescent="0.4">
      <c r="A76234" s="1"/>
    </row>
    <row r="76235" spans="1:1" x14ac:dyDescent="0.4">
      <c r="A76235" s="1"/>
    </row>
    <row r="76236" spans="1:1" x14ac:dyDescent="0.4">
      <c r="A76236" s="1"/>
    </row>
    <row r="76237" spans="1:1" x14ac:dyDescent="0.4">
      <c r="A76237" s="1"/>
    </row>
    <row r="76238" spans="1:1" x14ac:dyDescent="0.4">
      <c r="A76238" s="1"/>
    </row>
    <row r="76239" spans="1:1" x14ac:dyDescent="0.4">
      <c r="A76239" s="1"/>
    </row>
    <row r="76240" spans="1:1" x14ac:dyDescent="0.4">
      <c r="A76240" s="1"/>
    </row>
    <row r="76241" spans="1:1" x14ac:dyDescent="0.4">
      <c r="A76241" s="1"/>
    </row>
    <row r="76242" spans="1:1" x14ac:dyDescent="0.4">
      <c r="A76242" s="1"/>
    </row>
    <row r="76243" spans="1:1" x14ac:dyDescent="0.4">
      <c r="A76243" s="1"/>
    </row>
    <row r="76244" spans="1:1" x14ac:dyDescent="0.4">
      <c r="A76244" s="1"/>
    </row>
    <row r="76245" spans="1:1" x14ac:dyDescent="0.4">
      <c r="A76245" s="1"/>
    </row>
    <row r="76246" spans="1:1" x14ac:dyDescent="0.4">
      <c r="A76246" s="1"/>
    </row>
    <row r="76247" spans="1:1" x14ac:dyDescent="0.4">
      <c r="A76247" s="1"/>
    </row>
    <row r="76248" spans="1:1" x14ac:dyDescent="0.4">
      <c r="A76248" s="1"/>
    </row>
    <row r="76249" spans="1:1" x14ac:dyDescent="0.4">
      <c r="A76249" s="1"/>
    </row>
    <row r="76250" spans="1:1" x14ac:dyDescent="0.4">
      <c r="A76250" s="1"/>
    </row>
    <row r="76251" spans="1:1" x14ac:dyDescent="0.4">
      <c r="A76251" s="1"/>
    </row>
    <row r="76252" spans="1:1" x14ac:dyDescent="0.4">
      <c r="A76252" s="1"/>
    </row>
    <row r="76253" spans="1:1" x14ac:dyDescent="0.4">
      <c r="A76253" s="1"/>
    </row>
    <row r="76254" spans="1:1" x14ac:dyDescent="0.4">
      <c r="A76254" s="1"/>
    </row>
    <row r="76255" spans="1:1" x14ac:dyDescent="0.4">
      <c r="A76255" s="1"/>
    </row>
    <row r="76256" spans="1:1" x14ac:dyDescent="0.4">
      <c r="A76256" s="1"/>
    </row>
    <row r="76257" spans="1:1" x14ac:dyDescent="0.4">
      <c r="A76257" s="1"/>
    </row>
    <row r="76258" spans="1:1" x14ac:dyDescent="0.4">
      <c r="A76258" s="1"/>
    </row>
    <row r="76259" spans="1:1" x14ac:dyDescent="0.4">
      <c r="A76259" s="1"/>
    </row>
    <row r="76260" spans="1:1" x14ac:dyDescent="0.4">
      <c r="A76260" s="1"/>
    </row>
    <row r="76261" spans="1:1" x14ac:dyDescent="0.4">
      <c r="A76261" s="1"/>
    </row>
    <row r="76262" spans="1:1" x14ac:dyDescent="0.4">
      <c r="A76262" s="1"/>
    </row>
    <row r="76263" spans="1:1" x14ac:dyDescent="0.4">
      <c r="A76263" s="1"/>
    </row>
    <row r="76264" spans="1:1" x14ac:dyDescent="0.4">
      <c r="A76264" s="1"/>
    </row>
    <row r="76265" spans="1:1" x14ac:dyDescent="0.4">
      <c r="A76265" s="1"/>
    </row>
    <row r="76266" spans="1:1" x14ac:dyDescent="0.4">
      <c r="A76266" s="1"/>
    </row>
    <row r="76267" spans="1:1" x14ac:dyDescent="0.4">
      <c r="A76267" s="1"/>
    </row>
    <row r="76268" spans="1:1" x14ac:dyDescent="0.4">
      <c r="A76268" s="1"/>
    </row>
    <row r="76269" spans="1:1" x14ac:dyDescent="0.4">
      <c r="A76269" s="1"/>
    </row>
    <row r="76270" spans="1:1" x14ac:dyDescent="0.4">
      <c r="A76270" s="1"/>
    </row>
    <row r="76271" spans="1:1" x14ac:dyDescent="0.4">
      <c r="A76271" s="1"/>
    </row>
    <row r="76272" spans="1:1" x14ac:dyDescent="0.4">
      <c r="A76272" s="1"/>
    </row>
    <row r="76273" spans="1:1" x14ac:dyDescent="0.4">
      <c r="A76273" s="1"/>
    </row>
    <row r="76274" spans="1:1" x14ac:dyDescent="0.4">
      <c r="A76274" s="1"/>
    </row>
    <row r="76275" spans="1:1" x14ac:dyDescent="0.4">
      <c r="A76275" s="1"/>
    </row>
    <row r="76276" spans="1:1" x14ac:dyDescent="0.4">
      <c r="A76276" s="1"/>
    </row>
    <row r="76277" spans="1:1" x14ac:dyDescent="0.4">
      <c r="A76277" s="1"/>
    </row>
    <row r="76278" spans="1:1" x14ac:dyDescent="0.4">
      <c r="A76278" s="1"/>
    </row>
    <row r="76279" spans="1:1" x14ac:dyDescent="0.4">
      <c r="A76279" s="1"/>
    </row>
    <row r="76280" spans="1:1" x14ac:dyDescent="0.4">
      <c r="A76280" s="1"/>
    </row>
    <row r="76281" spans="1:1" x14ac:dyDescent="0.4">
      <c r="A76281" s="1"/>
    </row>
    <row r="76282" spans="1:1" x14ac:dyDescent="0.4">
      <c r="A76282" s="1"/>
    </row>
    <row r="76283" spans="1:1" x14ac:dyDescent="0.4">
      <c r="A76283" s="1"/>
    </row>
    <row r="76284" spans="1:1" x14ac:dyDescent="0.4">
      <c r="A76284" s="1"/>
    </row>
    <row r="76285" spans="1:1" x14ac:dyDescent="0.4">
      <c r="A76285" s="1"/>
    </row>
    <row r="76286" spans="1:1" x14ac:dyDescent="0.4">
      <c r="A76286" s="1"/>
    </row>
    <row r="76287" spans="1:1" x14ac:dyDescent="0.4">
      <c r="A76287" s="1"/>
    </row>
    <row r="76288" spans="1:1" x14ac:dyDescent="0.4">
      <c r="A76288" s="1"/>
    </row>
    <row r="76289" spans="1:1" x14ac:dyDescent="0.4">
      <c r="A76289" s="1"/>
    </row>
    <row r="76290" spans="1:1" x14ac:dyDescent="0.4">
      <c r="A76290" s="1"/>
    </row>
    <row r="76291" spans="1:1" x14ac:dyDescent="0.4">
      <c r="A76291" s="1"/>
    </row>
    <row r="76292" spans="1:1" x14ac:dyDescent="0.4">
      <c r="A76292" s="1"/>
    </row>
    <row r="76293" spans="1:1" x14ac:dyDescent="0.4">
      <c r="A76293" s="1"/>
    </row>
    <row r="76294" spans="1:1" x14ac:dyDescent="0.4">
      <c r="A76294" s="1"/>
    </row>
    <row r="76295" spans="1:1" x14ac:dyDescent="0.4">
      <c r="A76295" s="1"/>
    </row>
    <row r="76296" spans="1:1" x14ac:dyDescent="0.4">
      <c r="A76296" s="1"/>
    </row>
    <row r="76297" spans="1:1" x14ac:dyDescent="0.4">
      <c r="A76297" s="1"/>
    </row>
    <row r="76298" spans="1:1" x14ac:dyDescent="0.4">
      <c r="A76298" s="1"/>
    </row>
    <row r="76299" spans="1:1" x14ac:dyDescent="0.4">
      <c r="A76299" s="1"/>
    </row>
    <row r="76300" spans="1:1" x14ac:dyDescent="0.4">
      <c r="A76300" s="1"/>
    </row>
    <row r="76301" spans="1:1" x14ac:dyDescent="0.4">
      <c r="A76301" s="1"/>
    </row>
    <row r="76302" spans="1:1" x14ac:dyDescent="0.4">
      <c r="A76302" s="1"/>
    </row>
    <row r="76303" spans="1:1" x14ac:dyDescent="0.4">
      <c r="A76303" s="1"/>
    </row>
    <row r="76304" spans="1:1" x14ac:dyDescent="0.4">
      <c r="A76304" s="1"/>
    </row>
    <row r="76305" spans="1:1" x14ac:dyDescent="0.4">
      <c r="A76305" s="1"/>
    </row>
    <row r="76306" spans="1:1" x14ac:dyDescent="0.4">
      <c r="A76306" s="1"/>
    </row>
    <row r="76307" spans="1:1" x14ac:dyDescent="0.4">
      <c r="A76307" s="1"/>
    </row>
    <row r="76308" spans="1:1" x14ac:dyDescent="0.4">
      <c r="A76308" s="1"/>
    </row>
    <row r="76309" spans="1:1" x14ac:dyDescent="0.4">
      <c r="A76309" s="1"/>
    </row>
    <row r="76310" spans="1:1" x14ac:dyDescent="0.4">
      <c r="A76310" s="1"/>
    </row>
    <row r="76311" spans="1:1" x14ac:dyDescent="0.4">
      <c r="A76311" s="1"/>
    </row>
    <row r="76312" spans="1:1" x14ac:dyDescent="0.4">
      <c r="A76312" s="1"/>
    </row>
    <row r="76313" spans="1:1" x14ac:dyDescent="0.4">
      <c r="A76313" s="1"/>
    </row>
    <row r="76314" spans="1:1" x14ac:dyDescent="0.4">
      <c r="A76314" s="1"/>
    </row>
    <row r="76315" spans="1:1" x14ac:dyDescent="0.4">
      <c r="A76315" s="1"/>
    </row>
    <row r="76316" spans="1:1" x14ac:dyDescent="0.4">
      <c r="A76316" s="1"/>
    </row>
    <row r="76317" spans="1:1" x14ac:dyDescent="0.4">
      <c r="A76317" s="1"/>
    </row>
    <row r="76318" spans="1:1" x14ac:dyDescent="0.4">
      <c r="A76318" s="1"/>
    </row>
    <row r="76319" spans="1:1" x14ac:dyDescent="0.4">
      <c r="A76319" s="1"/>
    </row>
    <row r="76320" spans="1:1" x14ac:dyDescent="0.4">
      <c r="A76320" s="1"/>
    </row>
    <row r="76321" spans="1:1" x14ac:dyDescent="0.4">
      <c r="A76321" s="1"/>
    </row>
    <row r="76322" spans="1:1" x14ac:dyDescent="0.4">
      <c r="A76322" s="1"/>
    </row>
    <row r="76323" spans="1:1" x14ac:dyDescent="0.4">
      <c r="A76323" s="1"/>
    </row>
    <row r="76324" spans="1:1" x14ac:dyDescent="0.4">
      <c r="A76324" s="1"/>
    </row>
    <row r="76325" spans="1:1" x14ac:dyDescent="0.4">
      <c r="A76325" s="1"/>
    </row>
    <row r="76326" spans="1:1" x14ac:dyDescent="0.4">
      <c r="A76326" s="1"/>
    </row>
    <row r="76327" spans="1:1" x14ac:dyDescent="0.4">
      <c r="A76327" s="1"/>
    </row>
    <row r="76328" spans="1:1" x14ac:dyDescent="0.4">
      <c r="A76328" s="1"/>
    </row>
    <row r="76329" spans="1:1" x14ac:dyDescent="0.4">
      <c r="A76329" s="1"/>
    </row>
    <row r="76330" spans="1:1" x14ac:dyDescent="0.4">
      <c r="A76330" s="1"/>
    </row>
    <row r="76331" spans="1:1" x14ac:dyDescent="0.4">
      <c r="A76331" s="1"/>
    </row>
    <row r="76332" spans="1:1" x14ac:dyDescent="0.4">
      <c r="A76332" s="1"/>
    </row>
    <row r="76333" spans="1:1" x14ac:dyDescent="0.4">
      <c r="A76333" s="1"/>
    </row>
    <row r="76334" spans="1:1" x14ac:dyDescent="0.4">
      <c r="A76334" s="1"/>
    </row>
    <row r="76335" spans="1:1" x14ac:dyDescent="0.4">
      <c r="A76335" s="1"/>
    </row>
    <row r="76336" spans="1:1" x14ac:dyDescent="0.4">
      <c r="A76336" s="1"/>
    </row>
    <row r="76337" spans="1:1" x14ac:dyDescent="0.4">
      <c r="A76337" s="1"/>
    </row>
    <row r="76338" spans="1:1" x14ac:dyDescent="0.4">
      <c r="A76338" s="1"/>
    </row>
    <row r="76339" spans="1:1" x14ac:dyDescent="0.4">
      <c r="A76339" s="1"/>
    </row>
    <row r="76340" spans="1:1" x14ac:dyDescent="0.4">
      <c r="A76340" s="1"/>
    </row>
    <row r="76341" spans="1:1" x14ac:dyDescent="0.4">
      <c r="A76341" s="1"/>
    </row>
    <row r="76342" spans="1:1" x14ac:dyDescent="0.4">
      <c r="A76342" s="1"/>
    </row>
    <row r="76343" spans="1:1" x14ac:dyDescent="0.4">
      <c r="A76343" s="1"/>
    </row>
    <row r="76344" spans="1:1" x14ac:dyDescent="0.4">
      <c r="A76344" s="1"/>
    </row>
    <row r="76345" spans="1:1" x14ac:dyDescent="0.4">
      <c r="A76345" s="1"/>
    </row>
    <row r="76346" spans="1:1" x14ac:dyDescent="0.4">
      <c r="A76346" s="1"/>
    </row>
    <row r="76347" spans="1:1" x14ac:dyDescent="0.4">
      <c r="A76347" s="1"/>
    </row>
    <row r="76348" spans="1:1" x14ac:dyDescent="0.4">
      <c r="A76348" s="1"/>
    </row>
    <row r="76349" spans="1:1" x14ac:dyDescent="0.4">
      <c r="A76349" s="1"/>
    </row>
    <row r="76350" spans="1:1" x14ac:dyDescent="0.4">
      <c r="A76350" s="1"/>
    </row>
    <row r="76351" spans="1:1" x14ac:dyDescent="0.4">
      <c r="A76351" s="1"/>
    </row>
    <row r="76352" spans="1:1" x14ac:dyDescent="0.4">
      <c r="A76352" s="1"/>
    </row>
    <row r="76353" spans="1:1" x14ac:dyDescent="0.4">
      <c r="A76353" s="1"/>
    </row>
    <row r="76354" spans="1:1" x14ac:dyDescent="0.4">
      <c r="A76354" s="1"/>
    </row>
    <row r="76355" spans="1:1" x14ac:dyDescent="0.4">
      <c r="A76355" s="1"/>
    </row>
    <row r="76356" spans="1:1" x14ac:dyDescent="0.4">
      <c r="A76356" s="1"/>
    </row>
    <row r="76357" spans="1:1" x14ac:dyDescent="0.4">
      <c r="A76357" s="1"/>
    </row>
    <row r="76358" spans="1:1" x14ac:dyDescent="0.4">
      <c r="A76358" s="1"/>
    </row>
    <row r="76359" spans="1:1" x14ac:dyDescent="0.4">
      <c r="A76359" s="1"/>
    </row>
    <row r="76360" spans="1:1" x14ac:dyDescent="0.4">
      <c r="A76360" s="1"/>
    </row>
    <row r="76361" spans="1:1" x14ac:dyDescent="0.4">
      <c r="A76361" s="1"/>
    </row>
    <row r="76362" spans="1:1" x14ac:dyDescent="0.4">
      <c r="A76362" s="1"/>
    </row>
    <row r="76363" spans="1:1" x14ac:dyDescent="0.4">
      <c r="A76363" s="1"/>
    </row>
    <row r="76364" spans="1:1" x14ac:dyDescent="0.4">
      <c r="A76364" s="1"/>
    </row>
    <row r="76365" spans="1:1" x14ac:dyDescent="0.4">
      <c r="A76365" s="1"/>
    </row>
    <row r="76366" spans="1:1" x14ac:dyDescent="0.4">
      <c r="A76366" s="1"/>
    </row>
    <row r="76367" spans="1:1" x14ac:dyDescent="0.4">
      <c r="A76367" s="1"/>
    </row>
    <row r="76368" spans="1:1" x14ac:dyDescent="0.4">
      <c r="A76368" s="1"/>
    </row>
    <row r="76369" spans="1:1" x14ac:dyDescent="0.4">
      <c r="A76369" s="1"/>
    </row>
    <row r="76370" spans="1:1" x14ac:dyDescent="0.4">
      <c r="A76370" s="1"/>
    </row>
    <row r="76371" spans="1:1" x14ac:dyDescent="0.4">
      <c r="A76371" s="1"/>
    </row>
    <row r="76372" spans="1:1" x14ac:dyDescent="0.4">
      <c r="A76372" s="1"/>
    </row>
    <row r="76373" spans="1:1" x14ac:dyDescent="0.4">
      <c r="A76373" s="1"/>
    </row>
    <row r="76374" spans="1:1" x14ac:dyDescent="0.4">
      <c r="A76374" s="1"/>
    </row>
    <row r="76375" spans="1:1" x14ac:dyDescent="0.4">
      <c r="A76375" s="1"/>
    </row>
    <row r="76376" spans="1:1" x14ac:dyDescent="0.4">
      <c r="A76376" s="1"/>
    </row>
    <row r="76377" spans="1:1" x14ac:dyDescent="0.4">
      <c r="A76377" s="1"/>
    </row>
    <row r="76378" spans="1:1" x14ac:dyDescent="0.4">
      <c r="A76378" s="1"/>
    </row>
    <row r="76379" spans="1:1" x14ac:dyDescent="0.4">
      <c r="A76379" s="1"/>
    </row>
    <row r="76380" spans="1:1" x14ac:dyDescent="0.4">
      <c r="A76380" s="1"/>
    </row>
    <row r="76381" spans="1:1" x14ac:dyDescent="0.4">
      <c r="A76381" s="1"/>
    </row>
    <row r="76382" spans="1:1" x14ac:dyDescent="0.4">
      <c r="A76382" s="1"/>
    </row>
    <row r="76383" spans="1:1" x14ac:dyDescent="0.4">
      <c r="A76383" s="1"/>
    </row>
    <row r="76384" spans="1:1" x14ac:dyDescent="0.4">
      <c r="A76384" s="1"/>
    </row>
    <row r="76385" spans="1:1" x14ac:dyDescent="0.4">
      <c r="A76385" s="1"/>
    </row>
    <row r="76386" spans="1:1" x14ac:dyDescent="0.4">
      <c r="A76386" s="1"/>
    </row>
    <row r="76387" spans="1:1" x14ac:dyDescent="0.4">
      <c r="A76387" s="1"/>
    </row>
    <row r="76388" spans="1:1" x14ac:dyDescent="0.4">
      <c r="A76388" s="1"/>
    </row>
    <row r="76389" spans="1:1" x14ac:dyDescent="0.4">
      <c r="A76389" s="1"/>
    </row>
    <row r="76390" spans="1:1" x14ac:dyDescent="0.4">
      <c r="A76390" s="1"/>
    </row>
    <row r="76391" spans="1:1" x14ac:dyDescent="0.4">
      <c r="A76391" s="1"/>
    </row>
    <row r="76392" spans="1:1" x14ac:dyDescent="0.4">
      <c r="A76392" s="1"/>
    </row>
    <row r="76393" spans="1:1" x14ac:dyDescent="0.4">
      <c r="A76393" s="1"/>
    </row>
    <row r="76394" spans="1:1" x14ac:dyDescent="0.4">
      <c r="A76394" s="1"/>
    </row>
    <row r="76395" spans="1:1" x14ac:dyDescent="0.4">
      <c r="A76395" s="1"/>
    </row>
    <row r="76396" spans="1:1" x14ac:dyDescent="0.4">
      <c r="A76396" s="1"/>
    </row>
    <row r="76397" spans="1:1" x14ac:dyDescent="0.4">
      <c r="A76397" s="1"/>
    </row>
    <row r="76398" spans="1:1" x14ac:dyDescent="0.4">
      <c r="A76398" s="1"/>
    </row>
    <row r="76399" spans="1:1" x14ac:dyDescent="0.4">
      <c r="A76399" s="1"/>
    </row>
    <row r="76400" spans="1:1" x14ac:dyDescent="0.4">
      <c r="A76400" s="1"/>
    </row>
    <row r="76401" spans="1:1" x14ac:dyDescent="0.4">
      <c r="A76401" s="1"/>
    </row>
    <row r="76402" spans="1:1" x14ac:dyDescent="0.4">
      <c r="A76402" s="1"/>
    </row>
    <row r="76403" spans="1:1" x14ac:dyDescent="0.4">
      <c r="A76403" s="1"/>
    </row>
    <row r="76404" spans="1:1" x14ac:dyDescent="0.4">
      <c r="A76404" s="1"/>
    </row>
    <row r="76405" spans="1:1" x14ac:dyDescent="0.4">
      <c r="A76405" s="1"/>
    </row>
    <row r="76406" spans="1:1" x14ac:dyDescent="0.4">
      <c r="A76406" s="1"/>
    </row>
    <row r="76407" spans="1:1" x14ac:dyDescent="0.4">
      <c r="A76407" s="1"/>
    </row>
    <row r="76408" spans="1:1" x14ac:dyDescent="0.4">
      <c r="A76408" s="1"/>
    </row>
    <row r="76409" spans="1:1" x14ac:dyDescent="0.4">
      <c r="A76409" s="1"/>
    </row>
    <row r="76410" spans="1:1" x14ac:dyDescent="0.4">
      <c r="A76410" s="1"/>
    </row>
    <row r="76411" spans="1:1" x14ac:dyDescent="0.4">
      <c r="A76411" s="1"/>
    </row>
    <row r="76412" spans="1:1" x14ac:dyDescent="0.4">
      <c r="A76412" s="1"/>
    </row>
    <row r="76413" spans="1:1" x14ac:dyDescent="0.4">
      <c r="A76413" s="1"/>
    </row>
    <row r="76414" spans="1:1" x14ac:dyDescent="0.4">
      <c r="A76414" s="1"/>
    </row>
    <row r="76415" spans="1:1" x14ac:dyDescent="0.4">
      <c r="A76415" s="1"/>
    </row>
    <row r="76416" spans="1:1" x14ac:dyDescent="0.4">
      <c r="A76416" s="1"/>
    </row>
    <row r="76417" spans="1:1" x14ac:dyDescent="0.4">
      <c r="A76417" s="1"/>
    </row>
    <row r="76418" spans="1:1" x14ac:dyDescent="0.4">
      <c r="A76418" s="1"/>
    </row>
    <row r="76419" spans="1:1" x14ac:dyDescent="0.4">
      <c r="A76419" s="1"/>
    </row>
    <row r="76420" spans="1:1" x14ac:dyDescent="0.4">
      <c r="A76420" s="1"/>
    </row>
    <row r="76421" spans="1:1" x14ac:dyDescent="0.4">
      <c r="A76421" s="1"/>
    </row>
    <row r="76422" spans="1:1" x14ac:dyDescent="0.4">
      <c r="A76422" s="1"/>
    </row>
    <row r="76423" spans="1:1" x14ac:dyDescent="0.4">
      <c r="A76423" s="1"/>
    </row>
    <row r="76424" spans="1:1" x14ac:dyDescent="0.4">
      <c r="A76424" s="1"/>
    </row>
    <row r="76425" spans="1:1" x14ac:dyDescent="0.4">
      <c r="A76425" s="1"/>
    </row>
    <row r="76426" spans="1:1" x14ac:dyDescent="0.4">
      <c r="A76426" s="1"/>
    </row>
    <row r="76427" spans="1:1" x14ac:dyDescent="0.4">
      <c r="A76427" s="1"/>
    </row>
    <row r="76428" spans="1:1" x14ac:dyDescent="0.4">
      <c r="A76428" s="1"/>
    </row>
    <row r="76429" spans="1:1" x14ac:dyDescent="0.4">
      <c r="A76429" s="1"/>
    </row>
    <row r="76430" spans="1:1" x14ac:dyDescent="0.4">
      <c r="A76430" s="1"/>
    </row>
    <row r="76431" spans="1:1" x14ac:dyDescent="0.4">
      <c r="A76431" s="1"/>
    </row>
    <row r="76432" spans="1:1" x14ac:dyDescent="0.4">
      <c r="A76432" s="1"/>
    </row>
    <row r="76433" spans="1:1" x14ac:dyDescent="0.4">
      <c r="A76433" s="1"/>
    </row>
    <row r="76434" spans="1:1" x14ac:dyDescent="0.4">
      <c r="A76434" s="1"/>
    </row>
    <row r="76435" spans="1:1" x14ac:dyDescent="0.4">
      <c r="A76435" s="1"/>
    </row>
    <row r="76436" spans="1:1" x14ac:dyDescent="0.4">
      <c r="A76436" s="1"/>
    </row>
    <row r="76437" spans="1:1" x14ac:dyDescent="0.4">
      <c r="A76437" s="1"/>
    </row>
    <row r="76438" spans="1:1" x14ac:dyDescent="0.4">
      <c r="A76438" s="1"/>
    </row>
    <row r="76439" spans="1:1" x14ac:dyDescent="0.4">
      <c r="A76439" s="1"/>
    </row>
    <row r="76440" spans="1:1" x14ac:dyDescent="0.4">
      <c r="A76440" s="1"/>
    </row>
    <row r="76441" spans="1:1" x14ac:dyDescent="0.4">
      <c r="A76441" s="1"/>
    </row>
    <row r="76442" spans="1:1" x14ac:dyDescent="0.4">
      <c r="A76442" s="1"/>
    </row>
    <row r="76443" spans="1:1" x14ac:dyDescent="0.4">
      <c r="A76443" s="1"/>
    </row>
    <row r="76444" spans="1:1" x14ac:dyDescent="0.4">
      <c r="A76444" s="1"/>
    </row>
    <row r="76445" spans="1:1" x14ac:dyDescent="0.4">
      <c r="A76445" s="1"/>
    </row>
    <row r="76446" spans="1:1" x14ac:dyDescent="0.4">
      <c r="A76446" s="1"/>
    </row>
    <row r="76447" spans="1:1" x14ac:dyDescent="0.4">
      <c r="A76447" s="1"/>
    </row>
    <row r="76448" spans="1:1" x14ac:dyDescent="0.4">
      <c r="A76448" s="1"/>
    </row>
    <row r="76449" spans="1:1" x14ac:dyDescent="0.4">
      <c r="A76449" s="1"/>
    </row>
    <row r="76450" spans="1:1" x14ac:dyDescent="0.4">
      <c r="A76450" s="1"/>
    </row>
    <row r="76451" spans="1:1" x14ac:dyDescent="0.4">
      <c r="A76451" s="1"/>
    </row>
    <row r="76452" spans="1:1" x14ac:dyDescent="0.4">
      <c r="A76452" s="1"/>
    </row>
    <row r="76453" spans="1:1" x14ac:dyDescent="0.4">
      <c r="A76453" s="1"/>
    </row>
    <row r="76454" spans="1:1" x14ac:dyDescent="0.4">
      <c r="A76454" s="1"/>
    </row>
    <row r="76455" spans="1:1" x14ac:dyDescent="0.4">
      <c r="A76455" s="1"/>
    </row>
    <row r="76456" spans="1:1" x14ac:dyDescent="0.4">
      <c r="A76456" s="1"/>
    </row>
    <row r="76457" spans="1:1" x14ac:dyDescent="0.4">
      <c r="A76457" s="1"/>
    </row>
    <row r="76458" spans="1:1" x14ac:dyDescent="0.4">
      <c r="A76458" s="1"/>
    </row>
    <row r="76459" spans="1:1" x14ac:dyDescent="0.4">
      <c r="A76459" s="1"/>
    </row>
    <row r="76460" spans="1:1" x14ac:dyDescent="0.4">
      <c r="A76460" s="1"/>
    </row>
    <row r="76461" spans="1:1" x14ac:dyDescent="0.4">
      <c r="A76461" s="1"/>
    </row>
    <row r="76462" spans="1:1" x14ac:dyDescent="0.4">
      <c r="A76462" s="1"/>
    </row>
    <row r="76463" spans="1:1" x14ac:dyDescent="0.4">
      <c r="A76463" s="1"/>
    </row>
    <row r="76464" spans="1:1" x14ac:dyDescent="0.4">
      <c r="A76464" s="1"/>
    </row>
    <row r="76465" spans="1:1" x14ac:dyDescent="0.4">
      <c r="A76465" s="1"/>
    </row>
    <row r="76466" spans="1:1" x14ac:dyDescent="0.4">
      <c r="A76466" s="1"/>
    </row>
    <row r="76467" spans="1:1" x14ac:dyDescent="0.4">
      <c r="A76467" s="1"/>
    </row>
    <row r="76468" spans="1:1" x14ac:dyDescent="0.4">
      <c r="A76468" s="1"/>
    </row>
    <row r="76469" spans="1:1" x14ac:dyDescent="0.4">
      <c r="A76469" s="1"/>
    </row>
    <row r="76470" spans="1:1" x14ac:dyDescent="0.4">
      <c r="A76470" s="1"/>
    </row>
    <row r="76471" spans="1:1" x14ac:dyDescent="0.4">
      <c r="A76471" s="1"/>
    </row>
    <row r="76472" spans="1:1" x14ac:dyDescent="0.4">
      <c r="A76472" s="1"/>
    </row>
    <row r="76473" spans="1:1" x14ac:dyDescent="0.4">
      <c r="A76473" s="1"/>
    </row>
    <row r="76474" spans="1:1" x14ac:dyDescent="0.4">
      <c r="A76474" s="1"/>
    </row>
    <row r="76475" spans="1:1" x14ac:dyDescent="0.4">
      <c r="A76475" s="1"/>
    </row>
    <row r="76476" spans="1:1" x14ac:dyDescent="0.4">
      <c r="A76476" s="1"/>
    </row>
    <row r="76477" spans="1:1" x14ac:dyDescent="0.4">
      <c r="A76477" s="1"/>
    </row>
    <row r="76478" spans="1:1" x14ac:dyDescent="0.4">
      <c r="A76478" s="1"/>
    </row>
    <row r="76479" spans="1:1" x14ac:dyDescent="0.4">
      <c r="A76479" s="1"/>
    </row>
    <row r="76480" spans="1:1" x14ac:dyDescent="0.4">
      <c r="A76480" s="1"/>
    </row>
    <row r="76481" spans="1:1" x14ac:dyDescent="0.4">
      <c r="A76481" s="1"/>
    </row>
    <row r="76482" spans="1:1" x14ac:dyDescent="0.4">
      <c r="A76482" s="1"/>
    </row>
    <row r="76483" spans="1:1" x14ac:dyDescent="0.4">
      <c r="A76483" s="1"/>
    </row>
    <row r="76484" spans="1:1" x14ac:dyDescent="0.4">
      <c r="A76484" s="1"/>
    </row>
    <row r="76485" spans="1:1" x14ac:dyDescent="0.4">
      <c r="A76485" s="1"/>
    </row>
    <row r="76486" spans="1:1" x14ac:dyDescent="0.4">
      <c r="A76486" s="1"/>
    </row>
    <row r="76487" spans="1:1" x14ac:dyDescent="0.4">
      <c r="A76487" s="1"/>
    </row>
    <row r="76488" spans="1:1" x14ac:dyDescent="0.4">
      <c r="A76488" s="1"/>
    </row>
    <row r="76489" spans="1:1" x14ac:dyDescent="0.4">
      <c r="A76489" s="1"/>
    </row>
    <row r="76490" spans="1:1" x14ac:dyDescent="0.4">
      <c r="A76490" s="1"/>
    </row>
    <row r="76491" spans="1:1" x14ac:dyDescent="0.4">
      <c r="A76491" s="1"/>
    </row>
    <row r="76492" spans="1:1" x14ac:dyDescent="0.4">
      <c r="A76492" s="1"/>
    </row>
    <row r="76493" spans="1:1" x14ac:dyDescent="0.4">
      <c r="A76493" s="1"/>
    </row>
    <row r="76494" spans="1:1" x14ac:dyDescent="0.4">
      <c r="A76494" s="1"/>
    </row>
    <row r="76495" spans="1:1" x14ac:dyDescent="0.4">
      <c r="A76495" s="1"/>
    </row>
    <row r="76496" spans="1:1" x14ac:dyDescent="0.4">
      <c r="A76496" s="1"/>
    </row>
    <row r="76497" spans="1:1" x14ac:dyDescent="0.4">
      <c r="A76497" s="1"/>
    </row>
    <row r="76498" spans="1:1" x14ac:dyDescent="0.4">
      <c r="A76498" s="1"/>
    </row>
    <row r="76499" spans="1:1" x14ac:dyDescent="0.4">
      <c r="A76499" s="1"/>
    </row>
    <row r="76500" spans="1:1" x14ac:dyDescent="0.4">
      <c r="A76500" s="1"/>
    </row>
    <row r="76501" spans="1:1" x14ac:dyDescent="0.4">
      <c r="A76501" s="1"/>
    </row>
    <row r="76502" spans="1:1" x14ac:dyDescent="0.4">
      <c r="A76502" s="1"/>
    </row>
    <row r="76503" spans="1:1" x14ac:dyDescent="0.4">
      <c r="A76503" s="1"/>
    </row>
    <row r="76504" spans="1:1" x14ac:dyDescent="0.4">
      <c r="A76504" s="1"/>
    </row>
    <row r="76505" spans="1:1" x14ac:dyDescent="0.4">
      <c r="A76505" s="1"/>
    </row>
    <row r="76506" spans="1:1" x14ac:dyDescent="0.4">
      <c r="A76506" s="1"/>
    </row>
    <row r="76507" spans="1:1" x14ac:dyDescent="0.4">
      <c r="A76507" s="1"/>
    </row>
    <row r="76508" spans="1:1" x14ac:dyDescent="0.4">
      <c r="A76508" s="1"/>
    </row>
    <row r="76509" spans="1:1" x14ac:dyDescent="0.4">
      <c r="A76509" s="1"/>
    </row>
    <row r="76510" spans="1:1" x14ac:dyDescent="0.4">
      <c r="A76510" s="1"/>
    </row>
    <row r="76511" spans="1:1" x14ac:dyDescent="0.4">
      <c r="A76511" s="1"/>
    </row>
    <row r="76512" spans="1:1" x14ac:dyDescent="0.4">
      <c r="A76512" s="1"/>
    </row>
    <row r="76513" spans="1:1" x14ac:dyDescent="0.4">
      <c r="A76513" s="1"/>
    </row>
    <row r="76514" spans="1:1" x14ac:dyDescent="0.4">
      <c r="A76514" s="1"/>
    </row>
    <row r="76515" spans="1:1" x14ac:dyDescent="0.4">
      <c r="A76515" s="1"/>
    </row>
    <row r="76516" spans="1:1" x14ac:dyDescent="0.4">
      <c r="A76516" s="1"/>
    </row>
    <row r="76517" spans="1:1" x14ac:dyDescent="0.4">
      <c r="A76517" s="1"/>
    </row>
    <row r="76518" spans="1:1" x14ac:dyDescent="0.4">
      <c r="A76518" s="1"/>
    </row>
    <row r="76519" spans="1:1" x14ac:dyDescent="0.4">
      <c r="A76519" s="1"/>
    </row>
    <row r="76520" spans="1:1" x14ac:dyDescent="0.4">
      <c r="A76520" s="1"/>
    </row>
    <row r="76521" spans="1:1" x14ac:dyDescent="0.4">
      <c r="A76521" s="1"/>
    </row>
    <row r="76522" spans="1:1" x14ac:dyDescent="0.4">
      <c r="A76522" s="1"/>
    </row>
    <row r="76523" spans="1:1" x14ac:dyDescent="0.4">
      <c r="A76523" s="1"/>
    </row>
    <row r="76524" spans="1:1" x14ac:dyDescent="0.4">
      <c r="A76524" s="1"/>
    </row>
    <row r="76525" spans="1:1" x14ac:dyDescent="0.4">
      <c r="A76525" s="1"/>
    </row>
    <row r="76526" spans="1:1" x14ac:dyDescent="0.4">
      <c r="A76526" s="1"/>
    </row>
    <row r="76527" spans="1:1" x14ac:dyDescent="0.4">
      <c r="A76527" s="1"/>
    </row>
    <row r="76528" spans="1:1" x14ac:dyDescent="0.4">
      <c r="A76528" s="1"/>
    </row>
    <row r="76529" spans="1:1" x14ac:dyDescent="0.4">
      <c r="A76529" s="1"/>
    </row>
    <row r="76530" spans="1:1" x14ac:dyDescent="0.4">
      <c r="A76530" s="1"/>
    </row>
    <row r="76531" spans="1:1" x14ac:dyDescent="0.4">
      <c r="A76531" s="1"/>
    </row>
    <row r="76532" spans="1:1" x14ac:dyDescent="0.4">
      <c r="A76532" s="1"/>
    </row>
    <row r="76533" spans="1:1" x14ac:dyDescent="0.4">
      <c r="A76533" s="1"/>
    </row>
    <row r="76534" spans="1:1" x14ac:dyDescent="0.4">
      <c r="A76534" s="1"/>
    </row>
    <row r="76535" spans="1:1" x14ac:dyDescent="0.4">
      <c r="A76535" s="1"/>
    </row>
    <row r="76536" spans="1:1" x14ac:dyDescent="0.4">
      <c r="A76536" s="1"/>
    </row>
    <row r="76537" spans="1:1" x14ac:dyDescent="0.4">
      <c r="A76537" s="1"/>
    </row>
    <row r="76538" spans="1:1" x14ac:dyDescent="0.4">
      <c r="A76538" s="1"/>
    </row>
    <row r="76539" spans="1:1" x14ac:dyDescent="0.4">
      <c r="A76539" s="1"/>
    </row>
    <row r="76540" spans="1:1" x14ac:dyDescent="0.4">
      <c r="A76540" s="1"/>
    </row>
    <row r="76541" spans="1:1" x14ac:dyDescent="0.4">
      <c r="A76541" s="1"/>
    </row>
    <row r="76542" spans="1:1" x14ac:dyDescent="0.4">
      <c r="A76542" s="1"/>
    </row>
    <row r="76543" spans="1:1" x14ac:dyDescent="0.4">
      <c r="A76543" s="1"/>
    </row>
    <row r="76544" spans="1:1" x14ac:dyDescent="0.4">
      <c r="A76544" s="1"/>
    </row>
    <row r="76545" spans="1:1" x14ac:dyDescent="0.4">
      <c r="A76545" s="1"/>
    </row>
    <row r="76546" spans="1:1" x14ac:dyDescent="0.4">
      <c r="A76546" s="1"/>
    </row>
    <row r="76547" spans="1:1" x14ac:dyDescent="0.4">
      <c r="A76547" s="1"/>
    </row>
    <row r="76548" spans="1:1" x14ac:dyDescent="0.4">
      <c r="A76548" s="1"/>
    </row>
    <row r="76549" spans="1:1" x14ac:dyDescent="0.4">
      <c r="A76549" s="1"/>
    </row>
    <row r="76550" spans="1:1" x14ac:dyDescent="0.4">
      <c r="A76550" s="1"/>
    </row>
    <row r="76551" spans="1:1" x14ac:dyDescent="0.4">
      <c r="A76551" s="1"/>
    </row>
    <row r="76552" spans="1:1" x14ac:dyDescent="0.4">
      <c r="A76552" s="1"/>
    </row>
    <row r="76553" spans="1:1" x14ac:dyDescent="0.4">
      <c r="A76553" s="1"/>
    </row>
    <row r="76554" spans="1:1" x14ac:dyDescent="0.4">
      <c r="A76554" s="1"/>
    </row>
    <row r="76555" spans="1:1" x14ac:dyDescent="0.4">
      <c r="A76555" s="1"/>
    </row>
    <row r="76556" spans="1:1" x14ac:dyDescent="0.4">
      <c r="A76556" s="1"/>
    </row>
    <row r="76557" spans="1:1" x14ac:dyDescent="0.4">
      <c r="A76557" s="1"/>
    </row>
    <row r="76558" spans="1:1" x14ac:dyDescent="0.4">
      <c r="A76558" s="1"/>
    </row>
    <row r="76559" spans="1:1" x14ac:dyDescent="0.4">
      <c r="A76559" s="1"/>
    </row>
    <row r="76560" spans="1:1" x14ac:dyDescent="0.4">
      <c r="A76560" s="1"/>
    </row>
    <row r="76561" spans="1:1" x14ac:dyDescent="0.4">
      <c r="A76561" s="1"/>
    </row>
    <row r="76562" spans="1:1" x14ac:dyDescent="0.4">
      <c r="A76562" s="1"/>
    </row>
    <row r="76563" spans="1:1" x14ac:dyDescent="0.4">
      <c r="A76563" s="1"/>
    </row>
    <row r="76564" spans="1:1" x14ac:dyDescent="0.4">
      <c r="A76564" s="1"/>
    </row>
    <row r="76565" spans="1:1" x14ac:dyDescent="0.4">
      <c r="A76565" s="1"/>
    </row>
    <row r="76566" spans="1:1" x14ac:dyDescent="0.4">
      <c r="A76566" s="1"/>
    </row>
    <row r="76567" spans="1:1" x14ac:dyDescent="0.4">
      <c r="A76567" s="1"/>
    </row>
    <row r="76568" spans="1:1" x14ac:dyDescent="0.4">
      <c r="A76568" s="1"/>
    </row>
    <row r="76569" spans="1:1" x14ac:dyDescent="0.4">
      <c r="A76569" s="1"/>
    </row>
    <row r="76570" spans="1:1" x14ac:dyDescent="0.4">
      <c r="A76570" s="1"/>
    </row>
    <row r="76571" spans="1:1" x14ac:dyDescent="0.4">
      <c r="A76571" s="1"/>
    </row>
    <row r="76572" spans="1:1" x14ac:dyDescent="0.4">
      <c r="A76572" s="1"/>
    </row>
    <row r="76573" spans="1:1" x14ac:dyDescent="0.4">
      <c r="A76573" s="1"/>
    </row>
    <row r="76574" spans="1:1" x14ac:dyDescent="0.4">
      <c r="A76574" s="1"/>
    </row>
    <row r="76575" spans="1:1" x14ac:dyDescent="0.4">
      <c r="A76575" s="1"/>
    </row>
    <row r="76576" spans="1:1" x14ac:dyDescent="0.4">
      <c r="A76576" s="1"/>
    </row>
    <row r="76577" spans="1:1" x14ac:dyDescent="0.4">
      <c r="A76577" s="1"/>
    </row>
    <row r="76578" spans="1:1" x14ac:dyDescent="0.4">
      <c r="A76578" s="1"/>
    </row>
    <row r="76579" spans="1:1" x14ac:dyDescent="0.4">
      <c r="A76579" s="1"/>
    </row>
    <row r="76580" spans="1:1" x14ac:dyDescent="0.4">
      <c r="A76580" s="1"/>
    </row>
    <row r="76581" spans="1:1" x14ac:dyDescent="0.4">
      <c r="A76581" s="1"/>
    </row>
    <row r="76582" spans="1:1" x14ac:dyDescent="0.4">
      <c r="A76582" s="1"/>
    </row>
    <row r="76583" spans="1:1" x14ac:dyDescent="0.4">
      <c r="A76583" s="1"/>
    </row>
    <row r="76584" spans="1:1" x14ac:dyDescent="0.4">
      <c r="A76584" s="1"/>
    </row>
    <row r="76585" spans="1:1" x14ac:dyDescent="0.4">
      <c r="A76585" s="1"/>
    </row>
    <row r="76586" spans="1:1" x14ac:dyDescent="0.4">
      <c r="A76586" s="1"/>
    </row>
    <row r="76587" spans="1:1" x14ac:dyDescent="0.4">
      <c r="A76587" s="1"/>
    </row>
    <row r="76588" spans="1:1" x14ac:dyDescent="0.4">
      <c r="A76588" s="1"/>
    </row>
    <row r="76589" spans="1:1" x14ac:dyDescent="0.4">
      <c r="A76589" s="1"/>
    </row>
    <row r="76590" spans="1:1" x14ac:dyDescent="0.4">
      <c r="A76590" s="1"/>
    </row>
    <row r="76591" spans="1:1" x14ac:dyDescent="0.4">
      <c r="A76591" s="1"/>
    </row>
    <row r="76592" spans="1:1" x14ac:dyDescent="0.4">
      <c r="A76592" s="1"/>
    </row>
    <row r="76593" spans="1:1" x14ac:dyDescent="0.4">
      <c r="A76593" s="1"/>
    </row>
    <row r="76594" spans="1:1" x14ac:dyDescent="0.4">
      <c r="A76594" s="1"/>
    </row>
    <row r="76595" spans="1:1" x14ac:dyDescent="0.4">
      <c r="A76595" s="1"/>
    </row>
    <row r="76596" spans="1:1" x14ac:dyDescent="0.4">
      <c r="A76596" s="1"/>
    </row>
    <row r="76597" spans="1:1" x14ac:dyDescent="0.4">
      <c r="A76597" s="1"/>
    </row>
    <row r="76598" spans="1:1" x14ac:dyDescent="0.4">
      <c r="A76598" s="1"/>
    </row>
    <row r="76599" spans="1:1" x14ac:dyDescent="0.4">
      <c r="A76599" s="1"/>
    </row>
    <row r="76600" spans="1:1" x14ac:dyDescent="0.4">
      <c r="A76600" s="1"/>
    </row>
    <row r="76601" spans="1:1" x14ac:dyDescent="0.4">
      <c r="A76601" s="1"/>
    </row>
    <row r="76602" spans="1:1" x14ac:dyDescent="0.4">
      <c r="A76602" s="1"/>
    </row>
    <row r="76603" spans="1:1" x14ac:dyDescent="0.4">
      <c r="A76603" s="1"/>
    </row>
    <row r="76604" spans="1:1" x14ac:dyDescent="0.4">
      <c r="A76604" s="1"/>
    </row>
    <row r="76605" spans="1:1" x14ac:dyDescent="0.4">
      <c r="A76605" s="1"/>
    </row>
    <row r="76606" spans="1:1" x14ac:dyDescent="0.4">
      <c r="A76606" s="1"/>
    </row>
    <row r="76607" spans="1:1" x14ac:dyDescent="0.4">
      <c r="A76607" s="1"/>
    </row>
    <row r="76608" spans="1:1" x14ac:dyDescent="0.4">
      <c r="A76608" s="1"/>
    </row>
    <row r="76609" spans="1:1" x14ac:dyDescent="0.4">
      <c r="A76609" s="1"/>
    </row>
    <row r="76610" spans="1:1" x14ac:dyDescent="0.4">
      <c r="A76610" s="1"/>
    </row>
    <row r="76611" spans="1:1" x14ac:dyDescent="0.4">
      <c r="A76611" s="1"/>
    </row>
    <row r="76612" spans="1:1" x14ac:dyDescent="0.4">
      <c r="A76612" s="1"/>
    </row>
    <row r="76613" spans="1:1" x14ac:dyDescent="0.4">
      <c r="A76613" s="1"/>
    </row>
    <row r="76614" spans="1:1" x14ac:dyDescent="0.4">
      <c r="A76614" s="1"/>
    </row>
    <row r="76615" spans="1:1" x14ac:dyDescent="0.4">
      <c r="A76615" s="1"/>
    </row>
    <row r="76616" spans="1:1" x14ac:dyDescent="0.4">
      <c r="A76616" s="1"/>
    </row>
    <row r="76617" spans="1:1" x14ac:dyDescent="0.4">
      <c r="A76617" s="1"/>
    </row>
    <row r="76618" spans="1:1" x14ac:dyDescent="0.4">
      <c r="A76618" s="1"/>
    </row>
    <row r="76619" spans="1:1" x14ac:dyDescent="0.4">
      <c r="A76619" s="1"/>
    </row>
    <row r="76620" spans="1:1" x14ac:dyDescent="0.4">
      <c r="A76620" s="1"/>
    </row>
    <row r="76621" spans="1:1" x14ac:dyDescent="0.4">
      <c r="A76621" s="1"/>
    </row>
    <row r="76622" spans="1:1" x14ac:dyDescent="0.4">
      <c r="A76622" s="1"/>
    </row>
    <row r="76623" spans="1:1" x14ac:dyDescent="0.4">
      <c r="A76623" s="1"/>
    </row>
    <row r="76624" spans="1:1" x14ac:dyDescent="0.4">
      <c r="A76624" s="1"/>
    </row>
    <row r="76625" spans="1:1" x14ac:dyDescent="0.4">
      <c r="A76625" s="1"/>
    </row>
    <row r="76626" spans="1:1" x14ac:dyDescent="0.4">
      <c r="A76626" s="1"/>
    </row>
    <row r="76627" spans="1:1" x14ac:dyDescent="0.4">
      <c r="A76627" s="1"/>
    </row>
    <row r="76628" spans="1:1" x14ac:dyDescent="0.4">
      <c r="A76628" s="1"/>
    </row>
    <row r="76629" spans="1:1" x14ac:dyDescent="0.4">
      <c r="A76629" s="1"/>
    </row>
    <row r="76630" spans="1:1" x14ac:dyDescent="0.4">
      <c r="A76630" s="1"/>
    </row>
    <row r="76631" spans="1:1" x14ac:dyDescent="0.4">
      <c r="A76631" s="1"/>
    </row>
    <row r="76632" spans="1:1" x14ac:dyDescent="0.4">
      <c r="A76632" s="1"/>
    </row>
    <row r="76633" spans="1:1" x14ac:dyDescent="0.4">
      <c r="A76633" s="1"/>
    </row>
    <row r="76634" spans="1:1" x14ac:dyDescent="0.4">
      <c r="A76634" s="1"/>
    </row>
    <row r="76635" spans="1:1" x14ac:dyDescent="0.4">
      <c r="A76635" s="1"/>
    </row>
    <row r="76636" spans="1:1" x14ac:dyDescent="0.4">
      <c r="A76636" s="1"/>
    </row>
    <row r="76637" spans="1:1" x14ac:dyDescent="0.4">
      <c r="A76637" s="1"/>
    </row>
    <row r="76638" spans="1:1" x14ac:dyDescent="0.4">
      <c r="A76638" s="1"/>
    </row>
    <row r="76639" spans="1:1" x14ac:dyDescent="0.4">
      <c r="A76639" s="1"/>
    </row>
    <row r="76640" spans="1:1" x14ac:dyDescent="0.4">
      <c r="A76640" s="1"/>
    </row>
    <row r="76641" spans="1:1" x14ac:dyDescent="0.4">
      <c r="A76641" s="1"/>
    </row>
    <row r="76642" spans="1:1" x14ac:dyDescent="0.4">
      <c r="A76642" s="1"/>
    </row>
    <row r="76643" spans="1:1" x14ac:dyDescent="0.4">
      <c r="A76643" s="1"/>
    </row>
    <row r="76644" spans="1:1" x14ac:dyDescent="0.4">
      <c r="A76644" s="1"/>
    </row>
    <row r="76645" spans="1:1" x14ac:dyDescent="0.4">
      <c r="A76645" s="1"/>
    </row>
    <row r="76646" spans="1:1" x14ac:dyDescent="0.4">
      <c r="A76646" s="1"/>
    </row>
    <row r="76647" spans="1:1" x14ac:dyDescent="0.4">
      <c r="A76647" s="1"/>
    </row>
    <row r="76648" spans="1:1" x14ac:dyDescent="0.4">
      <c r="A76648" s="1"/>
    </row>
    <row r="76649" spans="1:1" x14ac:dyDescent="0.4">
      <c r="A76649" s="1"/>
    </row>
    <row r="76650" spans="1:1" x14ac:dyDescent="0.4">
      <c r="A76650" s="1"/>
    </row>
    <row r="76651" spans="1:1" x14ac:dyDescent="0.4">
      <c r="A76651" s="1"/>
    </row>
    <row r="76652" spans="1:1" x14ac:dyDescent="0.4">
      <c r="A76652" s="1"/>
    </row>
    <row r="76653" spans="1:1" x14ac:dyDescent="0.4">
      <c r="A76653" s="1"/>
    </row>
    <row r="76654" spans="1:1" x14ac:dyDescent="0.4">
      <c r="A76654" s="1"/>
    </row>
    <row r="76655" spans="1:1" x14ac:dyDescent="0.4">
      <c r="A76655" s="1"/>
    </row>
    <row r="76656" spans="1:1" x14ac:dyDescent="0.4">
      <c r="A76656" s="1"/>
    </row>
    <row r="76657" spans="1:1" x14ac:dyDescent="0.4">
      <c r="A76657" s="1"/>
    </row>
    <row r="76658" spans="1:1" x14ac:dyDescent="0.4">
      <c r="A76658" s="1"/>
    </row>
    <row r="76659" spans="1:1" x14ac:dyDescent="0.4">
      <c r="A76659" s="1"/>
    </row>
    <row r="76660" spans="1:1" x14ac:dyDescent="0.4">
      <c r="A76660" s="1"/>
    </row>
    <row r="76661" spans="1:1" x14ac:dyDescent="0.4">
      <c r="A76661" s="1"/>
    </row>
    <row r="76662" spans="1:1" x14ac:dyDescent="0.4">
      <c r="A76662" s="1"/>
    </row>
    <row r="76663" spans="1:1" x14ac:dyDescent="0.4">
      <c r="A76663" s="1"/>
    </row>
    <row r="76664" spans="1:1" x14ac:dyDescent="0.4">
      <c r="A76664" s="1"/>
    </row>
    <row r="76665" spans="1:1" x14ac:dyDescent="0.4">
      <c r="A76665" s="1"/>
    </row>
    <row r="76666" spans="1:1" x14ac:dyDescent="0.4">
      <c r="A76666" s="1"/>
    </row>
    <row r="76667" spans="1:1" x14ac:dyDescent="0.4">
      <c r="A76667" s="1"/>
    </row>
    <row r="76668" spans="1:1" x14ac:dyDescent="0.4">
      <c r="A76668" s="1"/>
    </row>
    <row r="76669" spans="1:1" x14ac:dyDescent="0.4">
      <c r="A76669" s="1"/>
    </row>
    <row r="76670" spans="1:1" x14ac:dyDescent="0.4">
      <c r="A76670" s="1"/>
    </row>
    <row r="76671" spans="1:1" x14ac:dyDescent="0.4">
      <c r="A76671" s="1"/>
    </row>
    <row r="76672" spans="1:1" x14ac:dyDescent="0.4">
      <c r="A76672" s="1"/>
    </row>
    <row r="76673" spans="1:1" x14ac:dyDescent="0.4">
      <c r="A76673" s="1"/>
    </row>
    <row r="76674" spans="1:1" x14ac:dyDescent="0.4">
      <c r="A76674" s="1"/>
    </row>
    <row r="76675" spans="1:1" x14ac:dyDescent="0.4">
      <c r="A76675" s="1"/>
    </row>
    <row r="76676" spans="1:1" x14ac:dyDescent="0.4">
      <c r="A76676" s="1"/>
    </row>
    <row r="76677" spans="1:1" x14ac:dyDescent="0.4">
      <c r="A76677" s="1"/>
    </row>
    <row r="76678" spans="1:1" x14ac:dyDescent="0.4">
      <c r="A76678" s="1"/>
    </row>
    <row r="76679" spans="1:1" x14ac:dyDescent="0.4">
      <c r="A76679" s="1"/>
    </row>
    <row r="76680" spans="1:1" x14ac:dyDescent="0.4">
      <c r="A76680" s="1"/>
    </row>
    <row r="76681" spans="1:1" x14ac:dyDescent="0.4">
      <c r="A76681" s="1"/>
    </row>
    <row r="76682" spans="1:1" x14ac:dyDescent="0.4">
      <c r="A76682" s="1"/>
    </row>
    <row r="76683" spans="1:1" x14ac:dyDescent="0.4">
      <c r="A76683" s="1"/>
    </row>
    <row r="76684" spans="1:1" x14ac:dyDescent="0.4">
      <c r="A76684" s="1"/>
    </row>
    <row r="76685" spans="1:1" x14ac:dyDescent="0.4">
      <c r="A76685" s="1"/>
    </row>
    <row r="76686" spans="1:1" x14ac:dyDescent="0.4">
      <c r="A76686" s="1"/>
    </row>
    <row r="76687" spans="1:1" x14ac:dyDescent="0.4">
      <c r="A76687" s="1"/>
    </row>
    <row r="76688" spans="1:1" x14ac:dyDescent="0.4">
      <c r="A76688" s="1"/>
    </row>
    <row r="76689" spans="1:1" x14ac:dyDescent="0.4">
      <c r="A76689" s="1"/>
    </row>
    <row r="76690" spans="1:1" x14ac:dyDescent="0.4">
      <c r="A76690" s="1"/>
    </row>
    <row r="76691" spans="1:1" x14ac:dyDescent="0.4">
      <c r="A76691" s="1"/>
    </row>
    <row r="76692" spans="1:1" x14ac:dyDescent="0.4">
      <c r="A76692" s="1"/>
    </row>
    <row r="76693" spans="1:1" x14ac:dyDescent="0.4">
      <c r="A76693" s="1"/>
    </row>
    <row r="76694" spans="1:1" x14ac:dyDescent="0.4">
      <c r="A76694" s="1"/>
    </row>
    <row r="76695" spans="1:1" x14ac:dyDescent="0.4">
      <c r="A76695" s="1"/>
    </row>
    <row r="76696" spans="1:1" x14ac:dyDescent="0.4">
      <c r="A76696" s="1"/>
    </row>
    <row r="76697" spans="1:1" x14ac:dyDescent="0.4">
      <c r="A76697" s="1"/>
    </row>
    <row r="76698" spans="1:1" x14ac:dyDescent="0.4">
      <c r="A76698" s="1"/>
    </row>
    <row r="76699" spans="1:1" x14ac:dyDescent="0.4">
      <c r="A76699" s="1"/>
    </row>
    <row r="76700" spans="1:1" x14ac:dyDescent="0.4">
      <c r="A76700" s="1"/>
    </row>
    <row r="76701" spans="1:1" x14ac:dyDescent="0.4">
      <c r="A76701" s="1"/>
    </row>
    <row r="76702" spans="1:1" x14ac:dyDescent="0.4">
      <c r="A76702" s="1"/>
    </row>
    <row r="76703" spans="1:1" x14ac:dyDescent="0.4">
      <c r="A76703" s="1"/>
    </row>
    <row r="76704" spans="1:1" x14ac:dyDescent="0.4">
      <c r="A76704" s="1"/>
    </row>
    <row r="76705" spans="1:1" x14ac:dyDescent="0.4">
      <c r="A76705" s="1"/>
    </row>
    <row r="76706" spans="1:1" x14ac:dyDescent="0.4">
      <c r="A76706" s="1"/>
    </row>
    <row r="76707" spans="1:1" x14ac:dyDescent="0.4">
      <c r="A76707" s="1"/>
    </row>
    <row r="76708" spans="1:1" x14ac:dyDescent="0.4">
      <c r="A76708" s="1"/>
    </row>
    <row r="76709" spans="1:1" x14ac:dyDescent="0.4">
      <c r="A76709" s="1"/>
    </row>
    <row r="76710" spans="1:1" x14ac:dyDescent="0.4">
      <c r="A76710" s="1"/>
    </row>
    <row r="76711" spans="1:1" x14ac:dyDescent="0.4">
      <c r="A76711" s="1"/>
    </row>
    <row r="76712" spans="1:1" x14ac:dyDescent="0.4">
      <c r="A76712" s="1"/>
    </row>
    <row r="76713" spans="1:1" x14ac:dyDescent="0.4">
      <c r="A76713" s="1"/>
    </row>
    <row r="76714" spans="1:1" x14ac:dyDescent="0.4">
      <c r="A76714" s="1"/>
    </row>
    <row r="76715" spans="1:1" x14ac:dyDescent="0.4">
      <c r="A76715" s="1"/>
    </row>
    <row r="76716" spans="1:1" x14ac:dyDescent="0.4">
      <c r="A76716" s="1"/>
    </row>
    <row r="76717" spans="1:1" x14ac:dyDescent="0.4">
      <c r="A76717" s="1"/>
    </row>
    <row r="76718" spans="1:1" x14ac:dyDescent="0.4">
      <c r="A76718" s="1"/>
    </row>
    <row r="76719" spans="1:1" x14ac:dyDescent="0.4">
      <c r="A76719" s="1"/>
    </row>
    <row r="76720" spans="1:1" x14ac:dyDescent="0.4">
      <c r="A76720" s="1"/>
    </row>
    <row r="76721" spans="1:1" x14ac:dyDescent="0.4">
      <c r="A76721" s="1"/>
    </row>
    <row r="76722" spans="1:1" x14ac:dyDescent="0.4">
      <c r="A76722" s="1"/>
    </row>
    <row r="76723" spans="1:1" x14ac:dyDescent="0.4">
      <c r="A76723" s="1"/>
    </row>
    <row r="76724" spans="1:1" x14ac:dyDescent="0.4">
      <c r="A76724" s="1"/>
    </row>
    <row r="76725" spans="1:1" x14ac:dyDescent="0.4">
      <c r="A76725" s="1"/>
    </row>
    <row r="76726" spans="1:1" x14ac:dyDescent="0.4">
      <c r="A76726" s="1"/>
    </row>
    <row r="76727" spans="1:1" x14ac:dyDescent="0.4">
      <c r="A76727" s="1"/>
    </row>
    <row r="76728" spans="1:1" x14ac:dyDescent="0.4">
      <c r="A76728" s="1"/>
    </row>
    <row r="76729" spans="1:1" x14ac:dyDescent="0.4">
      <c r="A76729" s="1"/>
    </row>
    <row r="76730" spans="1:1" x14ac:dyDescent="0.4">
      <c r="A76730" s="1"/>
    </row>
    <row r="76731" spans="1:1" x14ac:dyDescent="0.4">
      <c r="A76731" s="1"/>
    </row>
    <row r="76732" spans="1:1" x14ac:dyDescent="0.4">
      <c r="A76732" s="1"/>
    </row>
    <row r="76733" spans="1:1" x14ac:dyDescent="0.4">
      <c r="A76733" s="1"/>
    </row>
    <row r="76734" spans="1:1" x14ac:dyDescent="0.4">
      <c r="A76734" s="1"/>
    </row>
    <row r="76735" spans="1:1" x14ac:dyDescent="0.4">
      <c r="A76735" s="1"/>
    </row>
    <row r="76736" spans="1:1" x14ac:dyDescent="0.4">
      <c r="A76736" s="1"/>
    </row>
    <row r="76737" spans="1:1" x14ac:dyDescent="0.4">
      <c r="A76737" s="1"/>
    </row>
    <row r="76738" spans="1:1" x14ac:dyDescent="0.4">
      <c r="A76738" s="1"/>
    </row>
    <row r="76739" spans="1:1" x14ac:dyDescent="0.4">
      <c r="A76739" s="1"/>
    </row>
    <row r="76740" spans="1:1" x14ac:dyDescent="0.4">
      <c r="A76740" s="1"/>
    </row>
    <row r="76741" spans="1:1" x14ac:dyDescent="0.4">
      <c r="A76741" s="1"/>
    </row>
    <row r="76742" spans="1:1" x14ac:dyDescent="0.4">
      <c r="A76742" s="1"/>
    </row>
    <row r="76743" spans="1:1" x14ac:dyDescent="0.4">
      <c r="A76743" s="1"/>
    </row>
    <row r="76744" spans="1:1" x14ac:dyDescent="0.4">
      <c r="A76744" s="1"/>
    </row>
    <row r="76745" spans="1:1" x14ac:dyDescent="0.4">
      <c r="A76745" s="1"/>
    </row>
    <row r="76746" spans="1:1" x14ac:dyDescent="0.4">
      <c r="A76746" s="1"/>
    </row>
    <row r="76747" spans="1:1" x14ac:dyDescent="0.4">
      <c r="A76747" s="1"/>
    </row>
    <row r="76748" spans="1:1" x14ac:dyDescent="0.4">
      <c r="A76748" s="1"/>
    </row>
    <row r="76749" spans="1:1" x14ac:dyDescent="0.4">
      <c r="A76749" s="1"/>
    </row>
    <row r="76750" spans="1:1" x14ac:dyDescent="0.4">
      <c r="A76750" s="1"/>
    </row>
    <row r="76751" spans="1:1" x14ac:dyDescent="0.4">
      <c r="A76751" s="1"/>
    </row>
    <row r="76752" spans="1:1" x14ac:dyDescent="0.4">
      <c r="A76752" s="1"/>
    </row>
    <row r="76753" spans="1:1" x14ac:dyDescent="0.4">
      <c r="A76753" s="1"/>
    </row>
    <row r="76754" spans="1:1" x14ac:dyDescent="0.4">
      <c r="A76754" s="1"/>
    </row>
    <row r="76755" spans="1:1" x14ac:dyDescent="0.4">
      <c r="A76755" s="1"/>
    </row>
    <row r="76756" spans="1:1" x14ac:dyDescent="0.4">
      <c r="A76756" s="1"/>
    </row>
    <row r="76757" spans="1:1" x14ac:dyDescent="0.4">
      <c r="A76757" s="1"/>
    </row>
    <row r="76758" spans="1:1" x14ac:dyDescent="0.4">
      <c r="A76758" s="1"/>
    </row>
    <row r="76759" spans="1:1" x14ac:dyDescent="0.4">
      <c r="A76759" s="1"/>
    </row>
    <row r="76760" spans="1:1" x14ac:dyDescent="0.4">
      <c r="A76760" s="1"/>
    </row>
    <row r="76761" spans="1:1" x14ac:dyDescent="0.4">
      <c r="A76761" s="1"/>
    </row>
    <row r="76762" spans="1:1" x14ac:dyDescent="0.4">
      <c r="A76762" s="1"/>
    </row>
    <row r="76763" spans="1:1" x14ac:dyDescent="0.4">
      <c r="A76763" s="1"/>
    </row>
    <row r="76764" spans="1:1" x14ac:dyDescent="0.4">
      <c r="A76764" s="1"/>
    </row>
    <row r="76765" spans="1:1" x14ac:dyDescent="0.4">
      <c r="A76765" s="1"/>
    </row>
    <row r="76766" spans="1:1" x14ac:dyDescent="0.4">
      <c r="A76766" s="1"/>
    </row>
    <row r="76767" spans="1:1" x14ac:dyDescent="0.4">
      <c r="A76767" s="1"/>
    </row>
    <row r="76768" spans="1:1" x14ac:dyDescent="0.4">
      <c r="A76768" s="1"/>
    </row>
    <row r="76769" spans="1:1" x14ac:dyDescent="0.4">
      <c r="A76769" s="1"/>
    </row>
    <row r="76770" spans="1:1" x14ac:dyDescent="0.4">
      <c r="A76770" s="1"/>
    </row>
    <row r="76771" spans="1:1" x14ac:dyDescent="0.4">
      <c r="A76771" s="1"/>
    </row>
    <row r="76772" spans="1:1" x14ac:dyDescent="0.4">
      <c r="A76772" s="1"/>
    </row>
    <row r="76773" spans="1:1" x14ac:dyDescent="0.4">
      <c r="A76773" s="1"/>
    </row>
    <row r="76774" spans="1:1" x14ac:dyDescent="0.4">
      <c r="A76774" s="1"/>
    </row>
    <row r="76775" spans="1:1" x14ac:dyDescent="0.4">
      <c r="A76775" s="1"/>
    </row>
    <row r="76776" spans="1:1" x14ac:dyDescent="0.4">
      <c r="A76776" s="1"/>
    </row>
    <row r="76777" spans="1:1" x14ac:dyDescent="0.4">
      <c r="A76777" s="1"/>
    </row>
    <row r="76778" spans="1:1" x14ac:dyDescent="0.4">
      <c r="A76778" s="1"/>
    </row>
    <row r="76779" spans="1:1" x14ac:dyDescent="0.4">
      <c r="A76779" s="1"/>
    </row>
    <row r="76780" spans="1:1" x14ac:dyDescent="0.4">
      <c r="A76780" s="1"/>
    </row>
    <row r="76781" spans="1:1" x14ac:dyDescent="0.4">
      <c r="A76781" s="1"/>
    </row>
    <row r="76782" spans="1:1" x14ac:dyDescent="0.4">
      <c r="A76782" s="1"/>
    </row>
    <row r="76783" spans="1:1" x14ac:dyDescent="0.4">
      <c r="A76783" s="1"/>
    </row>
    <row r="76784" spans="1:1" x14ac:dyDescent="0.4">
      <c r="A76784" s="1"/>
    </row>
    <row r="76785" spans="1:1" x14ac:dyDescent="0.4">
      <c r="A76785" s="1"/>
    </row>
    <row r="76786" spans="1:1" x14ac:dyDescent="0.4">
      <c r="A76786" s="1"/>
    </row>
    <row r="76787" spans="1:1" x14ac:dyDescent="0.4">
      <c r="A76787" s="1"/>
    </row>
    <row r="76788" spans="1:1" x14ac:dyDescent="0.4">
      <c r="A76788" s="1"/>
    </row>
    <row r="76789" spans="1:1" x14ac:dyDescent="0.4">
      <c r="A76789" s="1"/>
    </row>
    <row r="76790" spans="1:1" x14ac:dyDescent="0.4">
      <c r="A76790" s="1"/>
    </row>
    <row r="76791" spans="1:1" x14ac:dyDescent="0.4">
      <c r="A76791" s="1"/>
    </row>
    <row r="76792" spans="1:1" x14ac:dyDescent="0.4">
      <c r="A76792" s="1"/>
    </row>
    <row r="76793" spans="1:1" x14ac:dyDescent="0.4">
      <c r="A76793" s="1"/>
    </row>
    <row r="76794" spans="1:1" x14ac:dyDescent="0.4">
      <c r="A76794" s="1"/>
    </row>
    <row r="76795" spans="1:1" x14ac:dyDescent="0.4">
      <c r="A76795" s="1"/>
    </row>
    <row r="76796" spans="1:1" x14ac:dyDescent="0.4">
      <c r="A76796" s="1"/>
    </row>
    <row r="76797" spans="1:1" x14ac:dyDescent="0.4">
      <c r="A76797" s="1"/>
    </row>
    <row r="76798" spans="1:1" x14ac:dyDescent="0.4">
      <c r="A76798" s="1"/>
    </row>
    <row r="76799" spans="1:1" x14ac:dyDescent="0.4">
      <c r="A76799" s="1"/>
    </row>
    <row r="76800" spans="1:1" x14ac:dyDescent="0.4">
      <c r="A76800" s="1"/>
    </row>
    <row r="76801" spans="1:1" x14ac:dyDescent="0.4">
      <c r="A76801" s="1"/>
    </row>
    <row r="76802" spans="1:1" x14ac:dyDescent="0.4">
      <c r="A76802" s="1"/>
    </row>
    <row r="76803" spans="1:1" x14ac:dyDescent="0.4">
      <c r="A76803" s="1"/>
    </row>
    <row r="76804" spans="1:1" x14ac:dyDescent="0.4">
      <c r="A76804" s="1"/>
    </row>
    <row r="76805" spans="1:1" x14ac:dyDescent="0.4">
      <c r="A76805" s="1"/>
    </row>
    <row r="76806" spans="1:1" x14ac:dyDescent="0.4">
      <c r="A76806" s="1"/>
    </row>
    <row r="76807" spans="1:1" x14ac:dyDescent="0.4">
      <c r="A76807" s="1"/>
    </row>
    <row r="76808" spans="1:1" x14ac:dyDescent="0.4">
      <c r="A76808" s="1"/>
    </row>
    <row r="76809" spans="1:1" x14ac:dyDescent="0.4">
      <c r="A76809" s="1"/>
    </row>
    <row r="76810" spans="1:1" x14ac:dyDescent="0.4">
      <c r="A76810" s="1"/>
    </row>
    <row r="76811" spans="1:1" x14ac:dyDescent="0.4">
      <c r="A76811" s="1"/>
    </row>
    <row r="76812" spans="1:1" x14ac:dyDescent="0.4">
      <c r="A76812" s="1"/>
    </row>
    <row r="76813" spans="1:1" x14ac:dyDescent="0.4">
      <c r="A76813" s="1"/>
    </row>
    <row r="76814" spans="1:1" x14ac:dyDescent="0.4">
      <c r="A76814" s="1"/>
    </row>
    <row r="76815" spans="1:1" x14ac:dyDescent="0.4">
      <c r="A76815" s="1"/>
    </row>
    <row r="76816" spans="1:1" x14ac:dyDescent="0.4">
      <c r="A76816" s="1"/>
    </row>
    <row r="76817" spans="1:1" x14ac:dyDescent="0.4">
      <c r="A76817" s="1"/>
    </row>
    <row r="76818" spans="1:1" x14ac:dyDescent="0.4">
      <c r="A76818" s="1"/>
    </row>
    <row r="76819" spans="1:1" x14ac:dyDescent="0.4">
      <c r="A76819" s="1"/>
    </row>
    <row r="76820" spans="1:1" x14ac:dyDescent="0.4">
      <c r="A76820" s="1"/>
    </row>
    <row r="76821" spans="1:1" x14ac:dyDescent="0.4">
      <c r="A76821" s="1"/>
    </row>
    <row r="76822" spans="1:1" x14ac:dyDescent="0.4">
      <c r="A76822" s="1"/>
    </row>
    <row r="76823" spans="1:1" x14ac:dyDescent="0.4">
      <c r="A76823" s="1"/>
    </row>
    <row r="76824" spans="1:1" x14ac:dyDescent="0.4">
      <c r="A76824" s="1"/>
    </row>
    <row r="76825" spans="1:1" x14ac:dyDescent="0.4">
      <c r="A76825" s="1"/>
    </row>
    <row r="76826" spans="1:1" x14ac:dyDescent="0.4">
      <c r="A76826" s="1"/>
    </row>
    <row r="76827" spans="1:1" x14ac:dyDescent="0.4">
      <c r="A76827" s="1"/>
    </row>
    <row r="76828" spans="1:1" x14ac:dyDescent="0.4">
      <c r="A76828" s="1"/>
    </row>
    <row r="76829" spans="1:1" x14ac:dyDescent="0.4">
      <c r="A76829" s="1"/>
    </row>
    <row r="76830" spans="1:1" x14ac:dyDescent="0.4">
      <c r="A76830" s="1"/>
    </row>
    <row r="76831" spans="1:1" x14ac:dyDescent="0.4">
      <c r="A76831" s="1"/>
    </row>
    <row r="76832" spans="1:1" x14ac:dyDescent="0.4">
      <c r="A76832" s="1"/>
    </row>
    <row r="76833" spans="1:1" x14ac:dyDescent="0.4">
      <c r="A76833" s="1"/>
    </row>
    <row r="76834" spans="1:1" x14ac:dyDescent="0.4">
      <c r="A76834" s="1"/>
    </row>
    <row r="76835" spans="1:1" x14ac:dyDescent="0.4">
      <c r="A76835" s="1"/>
    </row>
    <row r="76836" spans="1:1" x14ac:dyDescent="0.4">
      <c r="A76836" s="1"/>
    </row>
    <row r="76837" spans="1:1" x14ac:dyDescent="0.4">
      <c r="A76837" s="1"/>
    </row>
    <row r="76838" spans="1:1" x14ac:dyDescent="0.4">
      <c r="A76838" s="1"/>
    </row>
    <row r="76839" spans="1:1" x14ac:dyDescent="0.4">
      <c r="A76839" s="1"/>
    </row>
    <row r="76840" spans="1:1" x14ac:dyDescent="0.4">
      <c r="A76840" s="1"/>
    </row>
    <row r="76841" spans="1:1" x14ac:dyDescent="0.4">
      <c r="A76841" s="1"/>
    </row>
    <row r="76842" spans="1:1" x14ac:dyDescent="0.4">
      <c r="A76842" s="1"/>
    </row>
    <row r="76843" spans="1:1" x14ac:dyDescent="0.4">
      <c r="A76843" s="1"/>
    </row>
    <row r="76844" spans="1:1" x14ac:dyDescent="0.4">
      <c r="A76844" s="1"/>
    </row>
    <row r="76845" spans="1:1" x14ac:dyDescent="0.4">
      <c r="A76845" s="1"/>
    </row>
    <row r="76846" spans="1:1" x14ac:dyDescent="0.4">
      <c r="A76846" s="1"/>
    </row>
    <row r="76847" spans="1:1" x14ac:dyDescent="0.4">
      <c r="A76847" s="1"/>
    </row>
    <row r="76848" spans="1:1" x14ac:dyDescent="0.4">
      <c r="A76848" s="1"/>
    </row>
    <row r="76849" spans="1:1" x14ac:dyDescent="0.4">
      <c r="A76849" s="1"/>
    </row>
    <row r="76850" spans="1:1" x14ac:dyDescent="0.4">
      <c r="A76850" s="1"/>
    </row>
    <row r="76851" spans="1:1" x14ac:dyDescent="0.4">
      <c r="A76851" s="1"/>
    </row>
    <row r="76852" spans="1:1" x14ac:dyDescent="0.4">
      <c r="A76852" s="1"/>
    </row>
    <row r="76853" spans="1:1" x14ac:dyDescent="0.4">
      <c r="A76853" s="1"/>
    </row>
    <row r="76854" spans="1:1" x14ac:dyDescent="0.4">
      <c r="A76854" s="1"/>
    </row>
    <row r="76855" spans="1:1" x14ac:dyDescent="0.4">
      <c r="A76855" s="1"/>
    </row>
    <row r="76856" spans="1:1" x14ac:dyDescent="0.4">
      <c r="A76856" s="1"/>
    </row>
    <row r="76857" spans="1:1" x14ac:dyDescent="0.4">
      <c r="A76857" s="1"/>
    </row>
    <row r="76858" spans="1:1" x14ac:dyDescent="0.4">
      <c r="A76858" s="1"/>
    </row>
    <row r="76859" spans="1:1" x14ac:dyDescent="0.4">
      <c r="A76859" s="1"/>
    </row>
    <row r="76860" spans="1:1" x14ac:dyDescent="0.4">
      <c r="A76860" s="1"/>
    </row>
    <row r="76861" spans="1:1" x14ac:dyDescent="0.4">
      <c r="A76861" s="1"/>
    </row>
    <row r="76862" spans="1:1" x14ac:dyDescent="0.4">
      <c r="A76862" s="1"/>
    </row>
    <row r="76863" spans="1:1" x14ac:dyDescent="0.4">
      <c r="A76863" s="1"/>
    </row>
    <row r="76864" spans="1:1" x14ac:dyDescent="0.4">
      <c r="A76864" s="1"/>
    </row>
    <row r="76865" spans="1:1" x14ac:dyDescent="0.4">
      <c r="A76865" s="1"/>
    </row>
    <row r="76866" spans="1:1" x14ac:dyDescent="0.4">
      <c r="A76866" s="1"/>
    </row>
    <row r="76867" spans="1:1" x14ac:dyDescent="0.4">
      <c r="A76867" s="1"/>
    </row>
    <row r="76868" spans="1:1" x14ac:dyDescent="0.4">
      <c r="A76868" s="1"/>
    </row>
    <row r="76869" spans="1:1" x14ac:dyDescent="0.4">
      <c r="A76869" s="1"/>
    </row>
    <row r="76870" spans="1:1" x14ac:dyDescent="0.4">
      <c r="A76870" s="1"/>
    </row>
    <row r="76871" spans="1:1" x14ac:dyDescent="0.4">
      <c r="A76871" s="1"/>
    </row>
    <row r="76872" spans="1:1" x14ac:dyDescent="0.4">
      <c r="A76872" s="1"/>
    </row>
    <row r="76873" spans="1:1" x14ac:dyDescent="0.4">
      <c r="A76873" s="1"/>
    </row>
    <row r="76874" spans="1:1" x14ac:dyDescent="0.4">
      <c r="A76874" s="1"/>
    </row>
    <row r="76875" spans="1:1" x14ac:dyDescent="0.4">
      <c r="A76875" s="1"/>
    </row>
    <row r="76876" spans="1:1" x14ac:dyDescent="0.4">
      <c r="A76876" s="1"/>
    </row>
    <row r="76877" spans="1:1" x14ac:dyDescent="0.4">
      <c r="A76877" s="1"/>
    </row>
    <row r="76878" spans="1:1" x14ac:dyDescent="0.4">
      <c r="A76878" s="1"/>
    </row>
    <row r="76879" spans="1:1" x14ac:dyDescent="0.4">
      <c r="A76879" s="1"/>
    </row>
    <row r="76880" spans="1:1" x14ac:dyDescent="0.4">
      <c r="A76880" s="1"/>
    </row>
    <row r="76881" spans="1:1" x14ac:dyDescent="0.4">
      <c r="A76881" s="1"/>
    </row>
    <row r="76882" spans="1:1" x14ac:dyDescent="0.4">
      <c r="A76882" s="1"/>
    </row>
    <row r="76883" spans="1:1" x14ac:dyDescent="0.4">
      <c r="A76883" s="1"/>
    </row>
    <row r="76884" spans="1:1" x14ac:dyDescent="0.4">
      <c r="A76884" s="1"/>
    </row>
    <row r="76885" spans="1:1" x14ac:dyDescent="0.4">
      <c r="A76885" s="1"/>
    </row>
    <row r="76886" spans="1:1" x14ac:dyDescent="0.4">
      <c r="A76886" s="1"/>
    </row>
    <row r="76887" spans="1:1" x14ac:dyDescent="0.4">
      <c r="A76887" s="1"/>
    </row>
    <row r="76888" spans="1:1" x14ac:dyDescent="0.4">
      <c r="A76888" s="1"/>
    </row>
    <row r="76889" spans="1:1" x14ac:dyDescent="0.4">
      <c r="A76889" s="1"/>
    </row>
    <row r="76890" spans="1:1" x14ac:dyDescent="0.4">
      <c r="A76890" s="1"/>
    </row>
    <row r="76891" spans="1:1" x14ac:dyDescent="0.4">
      <c r="A76891" s="1"/>
    </row>
    <row r="76892" spans="1:1" x14ac:dyDescent="0.4">
      <c r="A76892" s="1"/>
    </row>
    <row r="76893" spans="1:1" x14ac:dyDescent="0.4">
      <c r="A76893" s="1"/>
    </row>
    <row r="76894" spans="1:1" x14ac:dyDescent="0.4">
      <c r="A76894" s="1"/>
    </row>
    <row r="76895" spans="1:1" x14ac:dyDescent="0.4">
      <c r="A76895" s="1"/>
    </row>
    <row r="76896" spans="1:1" x14ac:dyDescent="0.4">
      <c r="A76896" s="1"/>
    </row>
    <row r="76897" spans="1:1" x14ac:dyDescent="0.4">
      <c r="A76897" s="1"/>
    </row>
    <row r="76898" spans="1:1" x14ac:dyDescent="0.4">
      <c r="A76898" s="1"/>
    </row>
    <row r="76899" spans="1:1" x14ac:dyDescent="0.4">
      <c r="A76899" s="1"/>
    </row>
    <row r="76900" spans="1:1" x14ac:dyDescent="0.4">
      <c r="A76900" s="1"/>
    </row>
    <row r="76901" spans="1:1" x14ac:dyDescent="0.4">
      <c r="A76901" s="1"/>
    </row>
    <row r="76902" spans="1:1" x14ac:dyDescent="0.4">
      <c r="A76902" s="1"/>
    </row>
    <row r="76903" spans="1:1" x14ac:dyDescent="0.4">
      <c r="A76903" s="1"/>
    </row>
    <row r="76904" spans="1:1" x14ac:dyDescent="0.4">
      <c r="A76904" s="1"/>
    </row>
    <row r="76905" spans="1:1" x14ac:dyDescent="0.4">
      <c r="A76905" s="1"/>
    </row>
    <row r="76906" spans="1:1" x14ac:dyDescent="0.4">
      <c r="A76906" s="1"/>
    </row>
    <row r="76907" spans="1:1" x14ac:dyDescent="0.4">
      <c r="A76907" s="1"/>
    </row>
    <row r="76908" spans="1:1" x14ac:dyDescent="0.4">
      <c r="A76908" s="1"/>
    </row>
    <row r="76909" spans="1:1" x14ac:dyDescent="0.4">
      <c r="A76909" s="1"/>
    </row>
    <row r="76910" spans="1:1" x14ac:dyDescent="0.4">
      <c r="A76910" s="1"/>
    </row>
    <row r="76911" spans="1:1" x14ac:dyDescent="0.4">
      <c r="A76911" s="1"/>
    </row>
    <row r="76912" spans="1:1" x14ac:dyDescent="0.4">
      <c r="A76912" s="1"/>
    </row>
    <row r="76913" spans="1:1" x14ac:dyDescent="0.4">
      <c r="A76913" s="1"/>
    </row>
    <row r="76914" spans="1:1" x14ac:dyDescent="0.4">
      <c r="A76914" s="1"/>
    </row>
    <row r="76915" spans="1:1" x14ac:dyDescent="0.4">
      <c r="A76915" s="1"/>
    </row>
    <row r="76916" spans="1:1" x14ac:dyDescent="0.4">
      <c r="A76916" s="1"/>
    </row>
    <row r="76917" spans="1:1" x14ac:dyDescent="0.4">
      <c r="A76917" s="1"/>
    </row>
    <row r="76918" spans="1:1" x14ac:dyDescent="0.4">
      <c r="A76918" s="1"/>
    </row>
    <row r="76919" spans="1:1" x14ac:dyDescent="0.4">
      <c r="A76919" s="1"/>
    </row>
    <row r="76920" spans="1:1" x14ac:dyDescent="0.4">
      <c r="A76920" s="1"/>
    </row>
    <row r="76921" spans="1:1" x14ac:dyDescent="0.4">
      <c r="A76921" s="1"/>
    </row>
    <row r="76922" spans="1:1" x14ac:dyDescent="0.4">
      <c r="A76922" s="1"/>
    </row>
    <row r="76923" spans="1:1" x14ac:dyDescent="0.4">
      <c r="A76923" s="1"/>
    </row>
    <row r="76924" spans="1:1" x14ac:dyDescent="0.4">
      <c r="A76924" s="1"/>
    </row>
    <row r="76925" spans="1:1" x14ac:dyDescent="0.4">
      <c r="A76925" s="1"/>
    </row>
    <row r="76926" spans="1:1" x14ac:dyDescent="0.4">
      <c r="A76926" s="1"/>
    </row>
    <row r="76927" spans="1:1" x14ac:dyDescent="0.4">
      <c r="A76927" s="1"/>
    </row>
    <row r="76928" spans="1:1" x14ac:dyDescent="0.4">
      <c r="A76928" s="1"/>
    </row>
    <row r="76929" spans="1:1" x14ac:dyDescent="0.4">
      <c r="A76929" s="1"/>
    </row>
    <row r="76930" spans="1:1" x14ac:dyDescent="0.4">
      <c r="A76930" s="1"/>
    </row>
    <row r="76931" spans="1:1" x14ac:dyDescent="0.4">
      <c r="A76931" s="1"/>
    </row>
    <row r="76932" spans="1:1" x14ac:dyDescent="0.4">
      <c r="A76932" s="1"/>
    </row>
    <row r="76933" spans="1:1" x14ac:dyDescent="0.4">
      <c r="A76933" s="1"/>
    </row>
    <row r="76934" spans="1:1" x14ac:dyDescent="0.4">
      <c r="A76934" s="1"/>
    </row>
    <row r="76935" spans="1:1" x14ac:dyDescent="0.4">
      <c r="A76935" s="1"/>
    </row>
    <row r="76936" spans="1:1" x14ac:dyDescent="0.4">
      <c r="A76936" s="1"/>
    </row>
    <row r="76937" spans="1:1" x14ac:dyDescent="0.4">
      <c r="A76937" s="1"/>
    </row>
    <row r="76938" spans="1:1" x14ac:dyDescent="0.4">
      <c r="A76938" s="1"/>
    </row>
    <row r="76939" spans="1:1" x14ac:dyDescent="0.4">
      <c r="A76939" s="1"/>
    </row>
    <row r="76940" spans="1:1" x14ac:dyDescent="0.4">
      <c r="A76940" s="1"/>
    </row>
    <row r="76941" spans="1:1" x14ac:dyDescent="0.4">
      <c r="A76941" s="1"/>
    </row>
    <row r="76942" spans="1:1" x14ac:dyDescent="0.4">
      <c r="A76942" s="1"/>
    </row>
    <row r="76943" spans="1:1" x14ac:dyDescent="0.4">
      <c r="A76943" s="1"/>
    </row>
    <row r="76944" spans="1:1" x14ac:dyDescent="0.4">
      <c r="A76944" s="1"/>
    </row>
    <row r="76945" spans="1:1" x14ac:dyDescent="0.4">
      <c r="A76945" s="1"/>
    </row>
    <row r="76946" spans="1:1" x14ac:dyDescent="0.4">
      <c r="A76946" s="1"/>
    </row>
    <row r="76947" spans="1:1" x14ac:dyDescent="0.4">
      <c r="A76947" s="1"/>
    </row>
    <row r="76948" spans="1:1" x14ac:dyDescent="0.4">
      <c r="A76948" s="1"/>
    </row>
    <row r="76949" spans="1:1" x14ac:dyDescent="0.4">
      <c r="A76949" s="1"/>
    </row>
    <row r="76950" spans="1:1" x14ac:dyDescent="0.4">
      <c r="A76950" s="1"/>
    </row>
    <row r="76951" spans="1:1" x14ac:dyDescent="0.4">
      <c r="A76951" s="1"/>
    </row>
    <row r="76952" spans="1:1" x14ac:dyDescent="0.4">
      <c r="A76952" s="1"/>
    </row>
    <row r="76953" spans="1:1" x14ac:dyDescent="0.4">
      <c r="A76953" s="1"/>
    </row>
    <row r="76954" spans="1:1" x14ac:dyDescent="0.4">
      <c r="A76954" s="1"/>
    </row>
    <row r="76955" spans="1:1" x14ac:dyDescent="0.4">
      <c r="A76955" s="1"/>
    </row>
    <row r="76956" spans="1:1" x14ac:dyDescent="0.4">
      <c r="A76956" s="1"/>
    </row>
    <row r="76957" spans="1:1" x14ac:dyDescent="0.4">
      <c r="A76957" s="1"/>
    </row>
    <row r="76958" spans="1:1" x14ac:dyDescent="0.4">
      <c r="A76958" s="1"/>
    </row>
    <row r="76959" spans="1:1" x14ac:dyDescent="0.4">
      <c r="A76959" s="1"/>
    </row>
    <row r="76960" spans="1:1" x14ac:dyDescent="0.4">
      <c r="A76960" s="1"/>
    </row>
    <row r="76961" spans="1:1" x14ac:dyDescent="0.4">
      <c r="A76961" s="1"/>
    </row>
    <row r="76962" spans="1:1" x14ac:dyDescent="0.4">
      <c r="A76962" s="1"/>
    </row>
    <row r="76963" spans="1:1" x14ac:dyDescent="0.4">
      <c r="A76963" s="1"/>
    </row>
    <row r="76964" spans="1:1" x14ac:dyDescent="0.4">
      <c r="A76964" s="1"/>
    </row>
    <row r="76965" spans="1:1" x14ac:dyDescent="0.4">
      <c r="A76965" s="1"/>
    </row>
    <row r="76966" spans="1:1" x14ac:dyDescent="0.4">
      <c r="A76966" s="1"/>
    </row>
    <row r="76967" spans="1:1" x14ac:dyDescent="0.4">
      <c r="A76967" s="1"/>
    </row>
    <row r="76968" spans="1:1" x14ac:dyDescent="0.4">
      <c r="A76968" s="1"/>
    </row>
    <row r="76969" spans="1:1" x14ac:dyDescent="0.4">
      <c r="A76969" s="1"/>
    </row>
    <row r="76970" spans="1:1" x14ac:dyDescent="0.4">
      <c r="A76970" s="1"/>
    </row>
    <row r="76971" spans="1:1" x14ac:dyDescent="0.4">
      <c r="A76971" s="1"/>
    </row>
    <row r="76972" spans="1:1" x14ac:dyDescent="0.4">
      <c r="A76972" s="1"/>
    </row>
    <row r="76973" spans="1:1" x14ac:dyDescent="0.4">
      <c r="A76973" s="1"/>
    </row>
    <row r="76974" spans="1:1" x14ac:dyDescent="0.4">
      <c r="A76974" s="1"/>
    </row>
    <row r="76975" spans="1:1" x14ac:dyDescent="0.4">
      <c r="A76975" s="1"/>
    </row>
    <row r="76976" spans="1:1" x14ac:dyDescent="0.4">
      <c r="A76976" s="1"/>
    </row>
    <row r="76977" spans="1:1" x14ac:dyDescent="0.4">
      <c r="A76977" s="1"/>
    </row>
    <row r="76978" spans="1:1" x14ac:dyDescent="0.4">
      <c r="A76978" s="1"/>
    </row>
    <row r="76979" spans="1:1" x14ac:dyDescent="0.4">
      <c r="A76979" s="1"/>
    </row>
    <row r="76980" spans="1:1" x14ac:dyDescent="0.4">
      <c r="A76980" s="1"/>
    </row>
    <row r="76981" spans="1:1" x14ac:dyDescent="0.4">
      <c r="A76981" s="1"/>
    </row>
    <row r="76982" spans="1:1" x14ac:dyDescent="0.4">
      <c r="A76982" s="1"/>
    </row>
    <row r="76983" spans="1:1" x14ac:dyDescent="0.4">
      <c r="A76983" s="1"/>
    </row>
    <row r="76984" spans="1:1" x14ac:dyDescent="0.4">
      <c r="A76984" s="1"/>
    </row>
    <row r="76985" spans="1:1" x14ac:dyDescent="0.4">
      <c r="A76985" s="1"/>
    </row>
    <row r="76986" spans="1:1" x14ac:dyDescent="0.4">
      <c r="A76986" s="1"/>
    </row>
    <row r="76987" spans="1:1" x14ac:dyDescent="0.4">
      <c r="A76987" s="1"/>
    </row>
    <row r="76988" spans="1:1" x14ac:dyDescent="0.4">
      <c r="A76988" s="1"/>
    </row>
    <row r="76989" spans="1:1" x14ac:dyDescent="0.4">
      <c r="A76989" s="1"/>
    </row>
    <row r="76990" spans="1:1" x14ac:dyDescent="0.4">
      <c r="A76990" s="1"/>
    </row>
    <row r="76991" spans="1:1" x14ac:dyDescent="0.4">
      <c r="A76991" s="1"/>
    </row>
    <row r="76992" spans="1:1" x14ac:dyDescent="0.4">
      <c r="A76992" s="1"/>
    </row>
    <row r="76993" spans="1:1" x14ac:dyDescent="0.4">
      <c r="A76993" s="1"/>
    </row>
    <row r="76994" spans="1:1" x14ac:dyDescent="0.4">
      <c r="A76994" s="1"/>
    </row>
    <row r="76995" spans="1:1" x14ac:dyDescent="0.4">
      <c r="A76995" s="1"/>
    </row>
    <row r="76996" spans="1:1" x14ac:dyDescent="0.4">
      <c r="A76996" s="1"/>
    </row>
    <row r="76997" spans="1:1" x14ac:dyDescent="0.4">
      <c r="A76997" s="1"/>
    </row>
    <row r="76998" spans="1:1" x14ac:dyDescent="0.4">
      <c r="A76998" s="1"/>
    </row>
    <row r="76999" spans="1:1" x14ac:dyDescent="0.4">
      <c r="A76999" s="1"/>
    </row>
    <row r="77000" spans="1:1" x14ac:dyDescent="0.4">
      <c r="A77000" s="1"/>
    </row>
    <row r="77001" spans="1:1" x14ac:dyDescent="0.4">
      <c r="A77001" s="1"/>
    </row>
    <row r="77002" spans="1:1" x14ac:dyDescent="0.4">
      <c r="A77002" s="1"/>
    </row>
    <row r="77003" spans="1:1" x14ac:dyDescent="0.4">
      <c r="A77003" s="1"/>
    </row>
    <row r="77004" spans="1:1" x14ac:dyDescent="0.4">
      <c r="A77004" s="1"/>
    </row>
    <row r="77005" spans="1:1" x14ac:dyDescent="0.4">
      <c r="A77005" s="1"/>
    </row>
    <row r="77006" spans="1:1" x14ac:dyDescent="0.4">
      <c r="A77006" s="1"/>
    </row>
    <row r="77007" spans="1:1" x14ac:dyDescent="0.4">
      <c r="A77007" s="1"/>
    </row>
    <row r="77008" spans="1:1" x14ac:dyDescent="0.4">
      <c r="A77008" s="1"/>
    </row>
    <row r="77009" spans="1:1" x14ac:dyDescent="0.4">
      <c r="A77009" s="1"/>
    </row>
    <row r="77010" spans="1:1" x14ac:dyDescent="0.4">
      <c r="A77010" s="1"/>
    </row>
    <row r="77011" spans="1:1" x14ac:dyDescent="0.4">
      <c r="A77011" s="1"/>
    </row>
    <row r="77012" spans="1:1" x14ac:dyDescent="0.4">
      <c r="A77012" s="1"/>
    </row>
    <row r="77013" spans="1:1" x14ac:dyDescent="0.4">
      <c r="A77013" s="1"/>
    </row>
    <row r="77014" spans="1:1" x14ac:dyDescent="0.4">
      <c r="A77014" s="1"/>
    </row>
    <row r="77015" spans="1:1" x14ac:dyDescent="0.4">
      <c r="A77015" s="1"/>
    </row>
    <row r="77016" spans="1:1" x14ac:dyDescent="0.4">
      <c r="A77016" s="1"/>
    </row>
    <row r="77017" spans="1:1" x14ac:dyDescent="0.4">
      <c r="A77017" s="1"/>
    </row>
    <row r="77018" spans="1:1" x14ac:dyDescent="0.4">
      <c r="A77018" s="1"/>
    </row>
    <row r="77019" spans="1:1" x14ac:dyDescent="0.4">
      <c r="A77019" s="1"/>
    </row>
    <row r="77020" spans="1:1" x14ac:dyDescent="0.4">
      <c r="A77020" s="1"/>
    </row>
    <row r="77021" spans="1:1" x14ac:dyDescent="0.4">
      <c r="A77021" s="1"/>
    </row>
    <row r="77022" spans="1:1" x14ac:dyDescent="0.4">
      <c r="A77022" s="1"/>
    </row>
    <row r="77023" spans="1:1" x14ac:dyDescent="0.4">
      <c r="A77023" s="1"/>
    </row>
    <row r="77024" spans="1:1" x14ac:dyDescent="0.4">
      <c r="A77024" s="1"/>
    </row>
    <row r="77025" spans="1:1" x14ac:dyDescent="0.4">
      <c r="A77025" s="1"/>
    </row>
    <row r="77026" spans="1:1" x14ac:dyDescent="0.4">
      <c r="A77026" s="1"/>
    </row>
    <row r="77027" spans="1:1" x14ac:dyDescent="0.4">
      <c r="A77027" s="1"/>
    </row>
    <row r="77028" spans="1:1" x14ac:dyDescent="0.4">
      <c r="A77028" s="1"/>
    </row>
    <row r="77029" spans="1:1" x14ac:dyDescent="0.4">
      <c r="A77029" s="1"/>
    </row>
    <row r="77030" spans="1:1" x14ac:dyDescent="0.4">
      <c r="A77030" s="1"/>
    </row>
    <row r="77031" spans="1:1" x14ac:dyDescent="0.4">
      <c r="A77031" s="1"/>
    </row>
    <row r="77032" spans="1:1" x14ac:dyDescent="0.4">
      <c r="A77032" s="1"/>
    </row>
    <row r="77033" spans="1:1" x14ac:dyDescent="0.4">
      <c r="A77033" s="1"/>
    </row>
    <row r="77034" spans="1:1" x14ac:dyDescent="0.4">
      <c r="A77034" s="1"/>
    </row>
    <row r="77035" spans="1:1" x14ac:dyDescent="0.4">
      <c r="A77035" s="1"/>
    </row>
    <row r="77036" spans="1:1" x14ac:dyDescent="0.4">
      <c r="A77036" s="1"/>
    </row>
    <row r="77037" spans="1:1" x14ac:dyDescent="0.4">
      <c r="A77037" s="1"/>
    </row>
    <row r="77038" spans="1:1" x14ac:dyDescent="0.4">
      <c r="A77038" s="1"/>
    </row>
    <row r="77039" spans="1:1" x14ac:dyDescent="0.4">
      <c r="A77039" s="1"/>
    </row>
    <row r="77040" spans="1:1" x14ac:dyDescent="0.4">
      <c r="A77040" s="1"/>
    </row>
    <row r="77041" spans="1:1" x14ac:dyDescent="0.4">
      <c r="A77041" s="1"/>
    </row>
    <row r="77042" spans="1:1" x14ac:dyDescent="0.4">
      <c r="A77042" s="1"/>
    </row>
    <row r="77043" spans="1:1" x14ac:dyDescent="0.4">
      <c r="A77043" s="1"/>
    </row>
    <row r="77044" spans="1:1" x14ac:dyDescent="0.4">
      <c r="A77044" s="1"/>
    </row>
    <row r="77045" spans="1:1" x14ac:dyDescent="0.4">
      <c r="A77045" s="1"/>
    </row>
    <row r="77046" spans="1:1" x14ac:dyDescent="0.4">
      <c r="A77046" s="1"/>
    </row>
    <row r="77047" spans="1:1" x14ac:dyDescent="0.4">
      <c r="A77047" s="1"/>
    </row>
    <row r="77048" spans="1:1" x14ac:dyDescent="0.4">
      <c r="A77048" s="1"/>
    </row>
    <row r="77049" spans="1:1" x14ac:dyDescent="0.4">
      <c r="A77049" s="1"/>
    </row>
    <row r="77050" spans="1:1" x14ac:dyDescent="0.4">
      <c r="A77050" s="1"/>
    </row>
    <row r="77051" spans="1:1" x14ac:dyDescent="0.4">
      <c r="A77051" s="1"/>
    </row>
    <row r="77052" spans="1:1" x14ac:dyDescent="0.4">
      <c r="A77052" s="1"/>
    </row>
    <row r="77053" spans="1:1" x14ac:dyDescent="0.4">
      <c r="A77053" s="1"/>
    </row>
    <row r="77054" spans="1:1" x14ac:dyDescent="0.4">
      <c r="A77054" s="1"/>
    </row>
    <row r="77055" spans="1:1" x14ac:dyDescent="0.4">
      <c r="A77055" s="1"/>
    </row>
    <row r="77056" spans="1:1" x14ac:dyDescent="0.4">
      <c r="A77056" s="1"/>
    </row>
    <row r="77057" spans="1:1" x14ac:dyDescent="0.4">
      <c r="A77057" s="1"/>
    </row>
    <row r="77058" spans="1:1" x14ac:dyDescent="0.4">
      <c r="A77058" s="1"/>
    </row>
    <row r="77059" spans="1:1" x14ac:dyDescent="0.4">
      <c r="A77059" s="1"/>
    </row>
    <row r="77060" spans="1:1" x14ac:dyDescent="0.4">
      <c r="A77060" s="1"/>
    </row>
    <row r="77061" spans="1:1" x14ac:dyDescent="0.4">
      <c r="A77061" s="1"/>
    </row>
    <row r="77062" spans="1:1" x14ac:dyDescent="0.4">
      <c r="A77062" s="1"/>
    </row>
    <row r="77063" spans="1:1" x14ac:dyDescent="0.4">
      <c r="A77063" s="1"/>
    </row>
    <row r="77064" spans="1:1" x14ac:dyDescent="0.4">
      <c r="A77064" s="1"/>
    </row>
    <row r="77065" spans="1:1" x14ac:dyDescent="0.4">
      <c r="A77065" s="1"/>
    </row>
    <row r="77066" spans="1:1" x14ac:dyDescent="0.4">
      <c r="A77066" s="1"/>
    </row>
    <row r="77067" spans="1:1" x14ac:dyDescent="0.4">
      <c r="A77067" s="1"/>
    </row>
    <row r="77068" spans="1:1" x14ac:dyDescent="0.4">
      <c r="A77068" s="1"/>
    </row>
    <row r="77069" spans="1:1" x14ac:dyDescent="0.4">
      <c r="A77069" s="1"/>
    </row>
    <row r="77070" spans="1:1" x14ac:dyDescent="0.4">
      <c r="A77070" s="1"/>
    </row>
    <row r="77071" spans="1:1" x14ac:dyDescent="0.4">
      <c r="A77071" s="1"/>
    </row>
    <row r="77072" spans="1:1" x14ac:dyDescent="0.4">
      <c r="A77072" s="1"/>
    </row>
    <row r="77073" spans="1:1" x14ac:dyDescent="0.4">
      <c r="A77073" s="1"/>
    </row>
    <row r="77074" spans="1:1" x14ac:dyDescent="0.4">
      <c r="A77074" s="1"/>
    </row>
    <row r="77075" spans="1:1" x14ac:dyDescent="0.4">
      <c r="A77075" s="1"/>
    </row>
    <row r="77076" spans="1:1" x14ac:dyDescent="0.4">
      <c r="A77076" s="1"/>
    </row>
    <row r="77077" spans="1:1" x14ac:dyDescent="0.4">
      <c r="A77077" s="1"/>
    </row>
    <row r="77078" spans="1:1" x14ac:dyDescent="0.4">
      <c r="A77078" s="1"/>
    </row>
    <row r="77079" spans="1:1" x14ac:dyDescent="0.4">
      <c r="A77079" s="1"/>
    </row>
    <row r="77080" spans="1:1" x14ac:dyDescent="0.4">
      <c r="A77080" s="1"/>
    </row>
    <row r="77081" spans="1:1" x14ac:dyDescent="0.4">
      <c r="A77081" s="1"/>
    </row>
    <row r="77082" spans="1:1" x14ac:dyDescent="0.4">
      <c r="A77082" s="1"/>
    </row>
    <row r="77083" spans="1:1" x14ac:dyDescent="0.4">
      <c r="A77083" s="1"/>
    </row>
    <row r="77084" spans="1:1" x14ac:dyDescent="0.4">
      <c r="A77084" s="1"/>
    </row>
    <row r="77085" spans="1:1" x14ac:dyDescent="0.4">
      <c r="A77085" s="1"/>
    </row>
    <row r="77086" spans="1:1" x14ac:dyDescent="0.4">
      <c r="A77086" s="1"/>
    </row>
    <row r="77087" spans="1:1" x14ac:dyDescent="0.4">
      <c r="A77087" s="1"/>
    </row>
    <row r="77088" spans="1:1" x14ac:dyDescent="0.4">
      <c r="A77088" s="1"/>
    </row>
    <row r="77089" spans="1:1" x14ac:dyDescent="0.4">
      <c r="A77089" s="1"/>
    </row>
    <row r="77090" spans="1:1" x14ac:dyDescent="0.4">
      <c r="A77090" s="1"/>
    </row>
    <row r="77091" spans="1:1" x14ac:dyDescent="0.4">
      <c r="A77091" s="1"/>
    </row>
    <row r="77092" spans="1:1" x14ac:dyDescent="0.4">
      <c r="A77092" s="1"/>
    </row>
    <row r="77093" spans="1:1" x14ac:dyDescent="0.4">
      <c r="A77093" s="1"/>
    </row>
    <row r="77094" spans="1:1" x14ac:dyDescent="0.4">
      <c r="A77094" s="1"/>
    </row>
    <row r="77095" spans="1:1" x14ac:dyDescent="0.4">
      <c r="A77095" s="1"/>
    </row>
    <row r="77096" spans="1:1" x14ac:dyDescent="0.4">
      <c r="A77096" s="1"/>
    </row>
    <row r="77097" spans="1:1" x14ac:dyDescent="0.4">
      <c r="A77097" s="1"/>
    </row>
    <row r="77098" spans="1:1" x14ac:dyDescent="0.4">
      <c r="A77098" s="1"/>
    </row>
    <row r="77099" spans="1:1" x14ac:dyDescent="0.4">
      <c r="A77099" s="1"/>
    </row>
    <row r="77100" spans="1:1" x14ac:dyDescent="0.4">
      <c r="A77100" s="1"/>
    </row>
    <row r="77101" spans="1:1" x14ac:dyDescent="0.4">
      <c r="A77101" s="1"/>
    </row>
    <row r="77102" spans="1:1" x14ac:dyDescent="0.4">
      <c r="A77102" s="1"/>
    </row>
    <row r="77103" spans="1:1" x14ac:dyDescent="0.4">
      <c r="A77103" s="1"/>
    </row>
    <row r="77104" spans="1:1" x14ac:dyDescent="0.4">
      <c r="A77104" s="1"/>
    </row>
    <row r="77105" spans="1:1" x14ac:dyDescent="0.4">
      <c r="A77105" s="1"/>
    </row>
    <row r="77106" spans="1:1" x14ac:dyDescent="0.4">
      <c r="A77106" s="1"/>
    </row>
    <row r="77107" spans="1:1" x14ac:dyDescent="0.4">
      <c r="A77107" s="1"/>
    </row>
    <row r="77108" spans="1:1" x14ac:dyDescent="0.4">
      <c r="A77108" s="1"/>
    </row>
    <row r="77109" spans="1:1" x14ac:dyDescent="0.4">
      <c r="A77109" s="1"/>
    </row>
    <row r="77110" spans="1:1" x14ac:dyDescent="0.4">
      <c r="A77110" s="1"/>
    </row>
    <row r="77111" spans="1:1" x14ac:dyDescent="0.4">
      <c r="A77111" s="1"/>
    </row>
    <row r="77112" spans="1:1" x14ac:dyDescent="0.4">
      <c r="A77112" s="1"/>
    </row>
    <row r="77113" spans="1:1" x14ac:dyDescent="0.4">
      <c r="A77113" s="1"/>
    </row>
    <row r="77114" spans="1:1" x14ac:dyDescent="0.4">
      <c r="A77114" s="1"/>
    </row>
    <row r="77115" spans="1:1" x14ac:dyDescent="0.4">
      <c r="A77115" s="1"/>
    </row>
    <row r="77116" spans="1:1" x14ac:dyDescent="0.4">
      <c r="A77116" s="1"/>
    </row>
    <row r="77117" spans="1:1" x14ac:dyDescent="0.4">
      <c r="A77117" s="1"/>
    </row>
    <row r="77118" spans="1:1" x14ac:dyDescent="0.4">
      <c r="A77118" s="1"/>
    </row>
    <row r="77119" spans="1:1" x14ac:dyDescent="0.4">
      <c r="A77119" s="1"/>
    </row>
    <row r="77120" spans="1:1" x14ac:dyDescent="0.4">
      <c r="A77120" s="1"/>
    </row>
    <row r="77121" spans="1:1" x14ac:dyDescent="0.4">
      <c r="A77121" s="1"/>
    </row>
    <row r="77122" spans="1:1" x14ac:dyDescent="0.4">
      <c r="A77122" s="1"/>
    </row>
    <row r="77123" spans="1:1" x14ac:dyDescent="0.4">
      <c r="A77123" s="1"/>
    </row>
    <row r="77124" spans="1:1" x14ac:dyDescent="0.4">
      <c r="A77124" s="1"/>
    </row>
    <row r="77125" spans="1:1" x14ac:dyDescent="0.4">
      <c r="A77125" s="1"/>
    </row>
    <row r="77126" spans="1:1" x14ac:dyDescent="0.4">
      <c r="A77126" s="1"/>
    </row>
    <row r="77127" spans="1:1" x14ac:dyDescent="0.4">
      <c r="A77127" s="1"/>
    </row>
    <row r="77128" spans="1:1" x14ac:dyDescent="0.4">
      <c r="A77128" s="1"/>
    </row>
    <row r="77129" spans="1:1" x14ac:dyDescent="0.4">
      <c r="A77129" s="1"/>
    </row>
    <row r="77130" spans="1:1" x14ac:dyDescent="0.4">
      <c r="A77130" s="1"/>
    </row>
    <row r="77131" spans="1:1" x14ac:dyDescent="0.4">
      <c r="A77131" s="1"/>
    </row>
    <row r="77132" spans="1:1" x14ac:dyDescent="0.4">
      <c r="A77132" s="1"/>
    </row>
    <row r="77133" spans="1:1" x14ac:dyDescent="0.4">
      <c r="A77133" s="1"/>
    </row>
    <row r="77134" spans="1:1" x14ac:dyDescent="0.4">
      <c r="A77134" s="1"/>
    </row>
    <row r="77135" spans="1:1" x14ac:dyDescent="0.4">
      <c r="A77135" s="1"/>
    </row>
    <row r="77136" spans="1:1" x14ac:dyDescent="0.4">
      <c r="A77136" s="1"/>
    </row>
    <row r="77137" spans="1:1" x14ac:dyDescent="0.4">
      <c r="A77137" s="1"/>
    </row>
    <row r="77138" spans="1:1" x14ac:dyDescent="0.4">
      <c r="A77138" s="1"/>
    </row>
    <row r="77139" spans="1:1" x14ac:dyDescent="0.4">
      <c r="A77139" s="1"/>
    </row>
    <row r="77140" spans="1:1" x14ac:dyDescent="0.4">
      <c r="A77140" s="1"/>
    </row>
    <row r="77141" spans="1:1" x14ac:dyDescent="0.4">
      <c r="A77141" s="1"/>
    </row>
    <row r="77142" spans="1:1" x14ac:dyDescent="0.4">
      <c r="A77142" s="1"/>
    </row>
    <row r="77143" spans="1:1" x14ac:dyDescent="0.4">
      <c r="A77143" s="1"/>
    </row>
    <row r="77144" spans="1:1" x14ac:dyDescent="0.4">
      <c r="A77144" s="1"/>
    </row>
    <row r="77145" spans="1:1" x14ac:dyDescent="0.4">
      <c r="A77145" s="1"/>
    </row>
    <row r="77146" spans="1:1" x14ac:dyDescent="0.4">
      <c r="A77146" s="1"/>
    </row>
    <row r="77147" spans="1:1" x14ac:dyDescent="0.4">
      <c r="A77147" s="1"/>
    </row>
    <row r="77148" spans="1:1" x14ac:dyDescent="0.4">
      <c r="A77148" s="1"/>
    </row>
    <row r="77149" spans="1:1" x14ac:dyDescent="0.4">
      <c r="A77149" s="1"/>
    </row>
    <row r="77150" spans="1:1" x14ac:dyDescent="0.4">
      <c r="A77150" s="1"/>
    </row>
    <row r="77151" spans="1:1" x14ac:dyDescent="0.4">
      <c r="A77151" s="1"/>
    </row>
    <row r="77152" spans="1:1" x14ac:dyDescent="0.4">
      <c r="A77152" s="1"/>
    </row>
    <row r="77153" spans="1:1" x14ac:dyDescent="0.4">
      <c r="A77153" s="1"/>
    </row>
    <row r="77154" spans="1:1" x14ac:dyDescent="0.4">
      <c r="A77154" s="1"/>
    </row>
    <row r="77155" spans="1:1" x14ac:dyDescent="0.4">
      <c r="A77155" s="1"/>
    </row>
    <row r="77156" spans="1:1" x14ac:dyDescent="0.4">
      <c r="A77156" s="1"/>
    </row>
    <row r="77157" spans="1:1" x14ac:dyDescent="0.4">
      <c r="A77157" s="1"/>
    </row>
    <row r="77158" spans="1:1" x14ac:dyDescent="0.4">
      <c r="A77158" s="1"/>
    </row>
    <row r="77159" spans="1:1" x14ac:dyDescent="0.4">
      <c r="A77159" s="1"/>
    </row>
    <row r="77160" spans="1:1" x14ac:dyDescent="0.4">
      <c r="A77160" s="1"/>
    </row>
    <row r="77161" spans="1:1" x14ac:dyDescent="0.4">
      <c r="A77161" s="1"/>
    </row>
    <row r="77162" spans="1:1" x14ac:dyDescent="0.4">
      <c r="A77162" s="1"/>
    </row>
    <row r="77163" spans="1:1" x14ac:dyDescent="0.4">
      <c r="A77163" s="1"/>
    </row>
    <row r="77164" spans="1:1" x14ac:dyDescent="0.4">
      <c r="A77164" s="1"/>
    </row>
    <row r="77165" spans="1:1" x14ac:dyDescent="0.4">
      <c r="A77165" s="1"/>
    </row>
    <row r="77166" spans="1:1" x14ac:dyDescent="0.4">
      <c r="A77166" s="1"/>
    </row>
    <row r="77167" spans="1:1" x14ac:dyDescent="0.4">
      <c r="A77167" s="1"/>
    </row>
    <row r="77168" spans="1:1" x14ac:dyDescent="0.4">
      <c r="A77168" s="1"/>
    </row>
    <row r="77169" spans="1:1" x14ac:dyDescent="0.4">
      <c r="A77169" s="1"/>
    </row>
    <row r="77170" spans="1:1" x14ac:dyDescent="0.4">
      <c r="A77170" s="1"/>
    </row>
    <row r="77171" spans="1:1" x14ac:dyDescent="0.4">
      <c r="A77171" s="1"/>
    </row>
    <row r="77172" spans="1:1" x14ac:dyDescent="0.4">
      <c r="A77172" s="1"/>
    </row>
    <row r="77173" spans="1:1" x14ac:dyDescent="0.4">
      <c r="A77173" s="1"/>
    </row>
    <row r="77174" spans="1:1" x14ac:dyDescent="0.4">
      <c r="A77174" s="1"/>
    </row>
    <row r="77175" spans="1:1" x14ac:dyDescent="0.4">
      <c r="A77175" s="1"/>
    </row>
    <row r="77176" spans="1:1" x14ac:dyDescent="0.4">
      <c r="A77176" s="1"/>
    </row>
    <row r="77177" spans="1:1" x14ac:dyDescent="0.4">
      <c r="A77177" s="1"/>
    </row>
    <row r="77178" spans="1:1" x14ac:dyDescent="0.4">
      <c r="A77178" s="1"/>
    </row>
    <row r="77179" spans="1:1" x14ac:dyDescent="0.4">
      <c r="A77179" s="1"/>
    </row>
    <row r="77180" spans="1:1" x14ac:dyDescent="0.4">
      <c r="A77180" s="1"/>
    </row>
    <row r="77181" spans="1:1" x14ac:dyDescent="0.4">
      <c r="A77181" s="1"/>
    </row>
    <row r="77182" spans="1:1" x14ac:dyDescent="0.4">
      <c r="A77182" s="1"/>
    </row>
    <row r="77183" spans="1:1" x14ac:dyDescent="0.4">
      <c r="A77183" s="1"/>
    </row>
    <row r="77184" spans="1:1" x14ac:dyDescent="0.4">
      <c r="A77184" s="1"/>
    </row>
    <row r="77185" spans="1:1" x14ac:dyDescent="0.4">
      <c r="A77185" s="1"/>
    </row>
    <row r="77186" spans="1:1" x14ac:dyDescent="0.4">
      <c r="A77186" s="1"/>
    </row>
    <row r="77187" spans="1:1" x14ac:dyDescent="0.4">
      <c r="A77187" s="1"/>
    </row>
    <row r="77188" spans="1:1" x14ac:dyDescent="0.4">
      <c r="A77188" s="1"/>
    </row>
    <row r="77189" spans="1:1" x14ac:dyDescent="0.4">
      <c r="A77189" s="1"/>
    </row>
    <row r="77190" spans="1:1" x14ac:dyDescent="0.4">
      <c r="A77190" s="1"/>
    </row>
    <row r="77191" spans="1:1" x14ac:dyDescent="0.4">
      <c r="A77191" s="1"/>
    </row>
    <row r="77192" spans="1:1" x14ac:dyDescent="0.4">
      <c r="A77192" s="1"/>
    </row>
    <row r="77193" spans="1:1" x14ac:dyDescent="0.4">
      <c r="A77193" s="1"/>
    </row>
    <row r="77194" spans="1:1" x14ac:dyDescent="0.4">
      <c r="A77194" s="1"/>
    </row>
    <row r="77195" spans="1:1" x14ac:dyDescent="0.4">
      <c r="A77195" s="1"/>
    </row>
    <row r="77196" spans="1:1" x14ac:dyDescent="0.4">
      <c r="A77196" s="1"/>
    </row>
    <row r="77197" spans="1:1" x14ac:dyDescent="0.4">
      <c r="A77197" s="1"/>
    </row>
    <row r="77198" spans="1:1" x14ac:dyDescent="0.4">
      <c r="A77198" s="1"/>
    </row>
    <row r="77199" spans="1:1" x14ac:dyDescent="0.4">
      <c r="A77199" s="1"/>
    </row>
    <row r="77200" spans="1:1" x14ac:dyDescent="0.4">
      <c r="A77200" s="1"/>
    </row>
    <row r="77201" spans="1:1" x14ac:dyDescent="0.4">
      <c r="A77201" s="1"/>
    </row>
    <row r="77202" spans="1:1" x14ac:dyDescent="0.4">
      <c r="A77202" s="1"/>
    </row>
    <row r="77203" spans="1:1" x14ac:dyDescent="0.4">
      <c r="A77203" s="1"/>
    </row>
    <row r="77204" spans="1:1" x14ac:dyDescent="0.4">
      <c r="A77204" s="1"/>
    </row>
    <row r="77205" spans="1:1" x14ac:dyDescent="0.4">
      <c r="A77205" s="1"/>
    </row>
    <row r="77206" spans="1:1" x14ac:dyDescent="0.4">
      <c r="A77206" s="1"/>
    </row>
    <row r="77207" spans="1:1" x14ac:dyDescent="0.4">
      <c r="A77207" s="1"/>
    </row>
    <row r="77208" spans="1:1" x14ac:dyDescent="0.4">
      <c r="A77208" s="1"/>
    </row>
    <row r="77209" spans="1:1" x14ac:dyDescent="0.4">
      <c r="A77209" s="1"/>
    </row>
    <row r="77210" spans="1:1" x14ac:dyDescent="0.4">
      <c r="A77210" s="1"/>
    </row>
    <row r="77211" spans="1:1" x14ac:dyDescent="0.4">
      <c r="A77211" s="1"/>
    </row>
    <row r="77212" spans="1:1" x14ac:dyDescent="0.4">
      <c r="A77212" s="1"/>
    </row>
    <row r="77213" spans="1:1" x14ac:dyDescent="0.4">
      <c r="A77213" s="1"/>
    </row>
    <row r="77214" spans="1:1" x14ac:dyDescent="0.4">
      <c r="A77214" s="1"/>
    </row>
    <row r="77215" spans="1:1" x14ac:dyDescent="0.4">
      <c r="A77215" s="1"/>
    </row>
    <row r="77216" spans="1:1" x14ac:dyDescent="0.4">
      <c r="A77216" s="1"/>
    </row>
    <row r="77217" spans="1:1" x14ac:dyDescent="0.4">
      <c r="A77217" s="1"/>
    </row>
    <row r="77218" spans="1:1" x14ac:dyDescent="0.4">
      <c r="A77218" s="1"/>
    </row>
    <row r="77219" spans="1:1" x14ac:dyDescent="0.4">
      <c r="A77219" s="1"/>
    </row>
    <row r="77220" spans="1:1" x14ac:dyDescent="0.4">
      <c r="A77220" s="1"/>
    </row>
    <row r="77221" spans="1:1" x14ac:dyDescent="0.4">
      <c r="A77221" s="1"/>
    </row>
    <row r="77222" spans="1:1" x14ac:dyDescent="0.4">
      <c r="A77222" s="1"/>
    </row>
    <row r="77223" spans="1:1" x14ac:dyDescent="0.4">
      <c r="A77223" s="1"/>
    </row>
    <row r="77224" spans="1:1" x14ac:dyDescent="0.4">
      <c r="A77224" s="1"/>
    </row>
    <row r="77225" spans="1:1" x14ac:dyDescent="0.4">
      <c r="A77225" s="1"/>
    </row>
    <row r="77226" spans="1:1" x14ac:dyDescent="0.4">
      <c r="A77226" s="1"/>
    </row>
    <row r="77227" spans="1:1" x14ac:dyDescent="0.4">
      <c r="A77227" s="1"/>
    </row>
    <row r="77228" spans="1:1" x14ac:dyDescent="0.4">
      <c r="A77228" s="1"/>
    </row>
    <row r="77229" spans="1:1" x14ac:dyDescent="0.4">
      <c r="A77229" s="1"/>
    </row>
    <row r="77230" spans="1:1" x14ac:dyDescent="0.4">
      <c r="A77230" s="1"/>
    </row>
    <row r="77231" spans="1:1" x14ac:dyDescent="0.4">
      <c r="A77231" s="1"/>
    </row>
    <row r="77232" spans="1:1" x14ac:dyDescent="0.4">
      <c r="A77232" s="1"/>
    </row>
    <row r="77233" spans="1:1" x14ac:dyDescent="0.4">
      <c r="A77233" s="1"/>
    </row>
    <row r="77234" spans="1:1" x14ac:dyDescent="0.4">
      <c r="A77234" s="1"/>
    </row>
    <row r="77235" spans="1:1" x14ac:dyDescent="0.4">
      <c r="A77235" s="1"/>
    </row>
    <row r="77236" spans="1:1" x14ac:dyDescent="0.4">
      <c r="A77236" s="1"/>
    </row>
    <row r="77237" spans="1:1" x14ac:dyDescent="0.4">
      <c r="A77237" s="1"/>
    </row>
    <row r="77238" spans="1:1" x14ac:dyDescent="0.4">
      <c r="A77238" s="1"/>
    </row>
    <row r="77239" spans="1:1" x14ac:dyDescent="0.4">
      <c r="A77239" s="1"/>
    </row>
    <row r="77240" spans="1:1" x14ac:dyDescent="0.4">
      <c r="A77240" s="1"/>
    </row>
    <row r="77241" spans="1:1" x14ac:dyDescent="0.4">
      <c r="A77241" s="1"/>
    </row>
    <row r="77242" spans="1:1" x14ac:dyDescent="0.4">
      <c r="A77242" s="1"/>
    </row>
    <row r="77243" spans="1:1" x14ac:dyDescent="0.4">
      <c r="A77243" s="1"/>
    </row>
    <row r="77244" spans="1:1" x14ac:dyDescent="0.4">
      <c r="A77244" s="1"/>
    </row>
    <row r="77245" spans="1:1" x14ac:dyDescent="0.4">
      <c r="A77245" s="1"/>
    </row>
    <row r="77246" spans="1:1" x14ac:dyDescent="0.4">
      <c r="A77246" s="1"/>
    </row>
    <row r="77247" spans="1:1" x14ac:dyDescent="0.4">
      <c r="A77247" s="1"/>
    </row>
    <row r="77248" spans="1:1" x14ac:dyDescent="0.4">
      <c r="A77248" s="1"/>
    </row>
    <row r="77249" spans="1:1" x14ac:dyDescent="0.4">
      <c r="A77249" s="1"/>
    </row>
    <row r="77250" spans="1:1" x14ac:dyDescent="0.4">
      <c r="A77250" s="1"/>
    </row>
    <row r="77251" spans="1:1" x14ac:dyDescent="0.4">
      <c r="A77251" s="1"/>
    </row>
    <row r="77252" spans="1:1" x14ac:dyDescent="0.4">
      <c r="A77252" s="1"/>
    </row>
    <row r="77253" spans="1:1" x14ac:dyDescent="0.4">
      <c r="A77253" s="1"/>
    </row>
    <row r="77254" spans="1:1" x14ac:dyDescent="0.4">
      <c r="A77254" s="1"/>
    </row>
    <row r="77255" spans="1:1" x14ac:dyDescent="0.4">
      <c r="A77255" s="1"/>
    </row>
    <row r="77256" spans="1:1" x14ac:dyDescent="0.4">
      <c r="A77256" s="1"/>
    </row>
    <row r="77257" spans="1:1" x14ac:dyDescent="0.4">
      <c r="A77257" s="1"/>
    </row>
    <row r="77258" spans="1:1" x14ac:dyDescent="0.4">
      <c r="A77258" s="1"/>
    </row>
    <row r="77259" spans="1:1" x14ac:dyDescent="0.4">
      <c r="A77259" s="1"/>
    </row>
    <row r="77260" spans="1:1" x14ac:dyDescent="0.4">
      <c r="A77260" s="1"/>
    </row>
    <row r="77261" spans="1:1" x14ac:dyDescent="0.4">
      <c r="A77261" s="1"/>
    </row>
    <row r="77262" spans="1:1" x14ac:dyDescent="0.4">
      <c r="A77262" s="1"/>
    </row>
    <row r="77263" spans="1:1" x14ac:dyDescent="0.4">
      <c r="A77263" s="1"/>
    </row>
    <row r="77264" spans="1:1" x14ac:dyDescent="0.4">
      <c r="A77264" s="1"/>
    </row>
    <row r="77265" spans="1:1" x14ac:dyDescent="0.4">
      <c r="A77265" s="1"/>
    </row>
    <row r="77266" spans="1:1" x14ac:dyDescent="0.4">
      <c r="A77266" s="1"/>
    </row>
    <row r="77267" spans="1:1" x14ac:dyDescent="0.4">
      <c r="A77267" s="1"/>
    </row>
    <row r="77268" spans="1:1" x14ac:dyDescent="0.4">
      <c r="A77268" s="1"/>
    </row>
    <row r="77269" spans="1:1" x14ac:dyDescent="0.4">
      <c r="A77269" s="1"/>
    </row>
    <row r="77270" spans="1:1" x14ac:dyDescent="0.4">
      <c r="A77270" s="1"/>
    </row>
    <row r="77271" spans="1:1" x14ac:dyDescent="0.4">
      <c r="A77271" s="1"/>
    </row>
    <row r="77272" spans="1:1" x14ac:dyDescent="0.4">
      <c r="A77272" s="1"/>
    </row>
    <row r="77273" spans="1:1" x14ac:dyDescent="0.4">
      <c r="A77273" s="1"/>
    </row>
    <row r="77274" spans="1:1" x14ac:dyDescent="0.4">
      <c r="A77274" s="1"/>
    </row>
    <row r="77275" spans="1:1" x14ac:dyDescent="0.4">
      <c r="A77275" s="1"/>
    </row>
    <row r="77276" spans="1:1" x14ac:dyDescent="0.4">
      <c r="A77276" s="1"/>
    </row>
    <row r="77277" spans="1:1" x14ac:dyDescent="0.4">
      <c r="A77277" s="1"/>
    </row>
    <row r="77278" spans="1:1" x14ac:dyDescent="0.4">
      <c r="A77278" s="1"/>
    </row>
    <row r="77279" spans="1:1" x14ac:dyDescent="0.4">
      <c r="A77279" s="1"/>
    </row>
    <row r="77280" spans="1:1" x14ac:dyDescent="0.4">
      <c r="A77280" s="1"/>
    </row>
    <row r="77281" spans="1:1" x14ac:dyDescent="0.4">
      <c r="A77281" s="1"/>
    </row>
    <row r="77282" spans="1:1" x14ac:dyDescent="0.4">
      <c r="A77282" s="1"/>
    </row>
    <row r="77283" spans="1:1" x14ac:dyDescent="0.4">
      <c r="A77283" s="1"/>
    </row>
    <row r="77284" spans="1:1" x14ac:dyDescent="0.4">
      <c r="A77284" s="1"/>
    </row>
    <row r="77285" spans="1:1" x14ac:dyDescent="0.4">
      <c r="A77285" s="1"/>
    </row>
    <row r="77286" spans="1:1" x14ac:dyDescent="0.4">
      <c r="A77286" s="1"/>
    </row>
    <row r="77287" spans="1:1" x14ac:dyDescent="0.4">
      <c r="A77287" s="1"/>
    </row>
    <row r="77288" spans="1:1" x14ac:dyDescent="0.4">
      <c r="A77288" s="1"/>
    </row>
    <row r="77289" spans="1:1" x14ac:dyDescent="0.4">
      <c r="A77289" s="1"/>
    </row>
    <row r="77290" spans="1:1" x14ac:dyDescent="0.4">
      <c r="A77290" s="1"/>
    </row>
    <row r="77291" spans="1:1" x14ac:dyDescent="0.4">
      <c r="A77291" s="1"/>
    </row>
    <row r="77292" spans="1:1" x14ac:dyDescent="0.4">
      <c r="A77292" s="1"/>
    </row>
    <row r="77293" spans="1:1" x14ac:dyDescent="0.4">
      <c r="A77293" s="1"/>
    </row>
    <row r="77294" spans="1:1" x14ac:dyDescent="0.4">
      <c r="A77294" s="1"/>
    </row>
    <row r="77295" spans="1:1" x14ac:dyDescent="0.4">
      <c r="A77295" s="1"/>
    </row>
    <row r="77296" spans="1:1" x14ac:dyDescent="0.4">
      <c r="A77296" s="1"/>
    </row>
    <row r="77297" spans="1:1" x14ac:dyDescent="0.4">
      <c r="A77297" s="1"/>
    </row>
    <row r="77298" spans="1:1" x14ac:dyDescent="0.4">
      <c r="A77298" s="1"/>
    </row>
    <row r="77299" spans="1:1" x14ac:dyDescent="0.4">
      <c r="A77299" s="1"/>
    </row>
    <row r="77300" spans="1:1" x14ac:dyDescent="0.4">
      <c r="A77300" s="1"/>
    </row>
    <row r="77301" spans="1:1" x14ac:dyDescent="0.4">
      <c r="A77301" s="1"/>
    </row>
    <row r="77302" spans="1:1" x14ac:dyDescent="0.4">
      <c r="A77302" s="1"/>
    </row>
    <row r="77303" spans="1:1" x14ac:dyDescent="0.4">
      <c r="A77303" s="1"/>
    </row>
    <row r="77304" spans="1:1" x14ac:dyDescent="0.4">
      <c r="A77304" s="1"/>
    </row>
    <row r="77305" spans="1:1" x14ac:dyDescent="0.4">
      <c r="A77305" s="1"/>
    </row>
    <row r="77306" spans="1:1" x14ac:dyDescent="0.4">
      <c r="A77306" s="1"/>
    </row>
    <row r="77307" spans="1:1" x14ac:dyDescent="0.4">
      <c r="A77307" s="1"/>
    </row>
    <row r="77308" spans="1:1" x14ac:dyDescent="0.4">
      <c r="A77308" s="1"/>
    </row>
    <row r="77309" spans="1:1" x14ac:dyDescent="0.4">
      <c r="A77309" s="1"/>
    </row>
    <row r="77310" spans="1:1" x14ac:dyDescent="0.4">
      <c r="A77310" s="1"/>
    </row>
    <row r="77311" spans="1:1" x14ac:dyDescent="0.4">
      <c r="A77311" s="1"/>
    </row>
    <row r="77312" spans="1:1" x14ac:dyDescent="0.4">
      <c r="A77312" s="1"/>
    </row>
    <row r="77313" spans="1:1" x14ac:dyDescent="0.4">
      <c r="A77313" s="1"/>
    </row>
    <row r="77314" spans="1:1" x14ac:dyDescent="0.4">
      <c r="A77314" s="1"/>
    </row>
    <row r="77315" spans="1:1" x14ac:dyDescent="0.4">
      <c r="A77315" s="1"/>
    </row>
    <row r="77316" spans="1:1" x14ac:dyDescent="0.4">
      <c r="A77316" s="1"/>
    </row>
    <row r="77317" spans="1:1" x14ac:dyDescent="0.4">
      <c r="A77317" s="1"/>
    </row>
    <row r="77318" spans="1:1" x14ac:dyDescent="0.4">
      <c r="A77318" s="1"/>
    </row>
    <row r="77319" spans="1:1" x14ac:dyDescent="0.4">
      <c r="A77319" s="1"/>
    </row>
    <row r="77320" spans="1:1" x14ac:dyDescent="0.4">
      <c r="A77320" s="1"/>
    </row>
    <row r="77321" spans="1:1" x14ac:dyDescent="0.4">
      <c r="A77321" s="1"/>
    </row>
    <row r="77322" spans="1:1" x14ac:dyDescent="0.4">
      <c r="A77322" s="1"/>
    </row>
    <row r="77323" spans="1:1" x14ac:dyDescent="0.4">
      <c r="A77323" s="1"/>
    </row>
    <row r="77324" spans="1:1" x14ac:dyDescent="0.4">
      <c r="A77324" s="1"/>
    </row>
    <row r="77325" spans="1:1" x14ac:dyDescent="0.4">
      <c r="A77325" s="1"/>
    </row>
    <row r="77326" spans="1:1" x14ac:dyDescent="0.4">
      <c r="A77326" s="1"/>
    </row>
    <row r="77327" spans="1:1" x14ac:dyDescent="0.4">
      <c r="A77327" s="1"/>
    </row>
    <row r="77328" spans="1:1" x14ac:dyDescent="0.4">
      <c r="A77328" s="1"/>
    </row>
    <row r="77329" spans="1:1" x14ac:dyDescent="0.4">
      <c r="A77329" s="1"/>
    </row>
    <row r="77330" spans="1:1" x14ac:dyDescent="0.4">
      <c r="A77330" s="1"/>
    </row>
    <row r="77331" spans="1:1" x14ac:dyDescent="0.4">
      <c r="A77331" s="1"/>
    </row>
    <row r="77332" spans="1:1" x14ac:dyDescent="0.4">
      <c r="A77332" s="1"/>
    </row>
    <row r="77333" spans="1:1" x14ac:dyDescent="0.4">
      <c r="A77333" s="1"/>
    </row>
    <row r="77334" spans="1:1" x14ac:dyDescent="0.4">
      <c r="A77334" s="1"/>
    </row>
    <row r="77335" spans="1:1" x14ac:dyDescent="0.4">
      <c r="A77335" s="1"/>
    </row>
    <row r="77336" spans="1:1" x14ac:dyDescent="0.4">
      <c r="A77336" s="1"/>
    </row>
    <row r="77337" spans="1:1" x14ac:dyDescent="0.4">
      <c r="A77337" s="1"/>
    </row>
    <row r="77338" spans="1:1" x14ac:dyDescent="0.4">
      <c r="A77338" s="1"/>
    </row>
    <row r="77339" spans="1:1" x14ac:dyDescent="0.4">
      <c r="A77339" s="1"/>
    </row>
    <row r="77340" spans="1:1" x14ac:dyDescent="0.4">
      <c r="A77340" s="1"/>
    </row>
    <row r="77341" spans="1:1" x14ac:dyDescent="0.4">
      <c r="A77341" s="1"/>
    </row>
    <row r="77342" spans="1:1" x14ac:dyDescent="0.4">
      <c r="A77342" s="1"/>
    </row>
    <row r="77343" spans="1:1" x14ac:dyDescent="0.4">
      <c r="A77343" s="1"/>
    </row>
    <row r="77344" spans="1:1" x14ac:dyDescent="0.4">
      <c r="A77344" s="1"/>
    </row>
    <row r="77345" spans="1:1" x14ac:dyDescent="0.4">
      <c r="A77345" s="1"/>
    </row>
    <row r="77346" spans="1:1" x14ac:dyDescent="0.4">
      <c r="A77346" s="1"/>
    </row>
    <row r="77347" spans="1:1" x14ac:dyDescent="0.4">
      <c r="A77347" s="1"/>
    </row>
    <row r="77348" spans="1:1" x14ac:dyDescent="0.4">
      <c r="A77348" s="1"/>
    </row>
    <row r="77349" spans="1:1" x14ac:dyDescent="0.4">
      <c r="A77349" s="1"/>
    </row>
    <row r="77350" spans="1:1" x14ac:dyDescent="0.4">
      <c r="A77350" s="1"/>
    </row>
    <row r="77351" spans="1:1" x14ac:dyDescent="0.4">
      <c r="A77351" s="1"/>
    </row>
    <row r="77352" spans="1:1" x14ac:dyDescent="0.4">
      <c r="A77352" s="1"/>
    </row>
    <row r="77353" spans="1:1" x14ac:dyDescent="0.4">
      <c r="A77353" s="1"/>
    </row>
    <row r="77354" spans="1:1" x14ac:dyDescent="0.4">
      <c r="A77354" s="1"/>
    </row>
    <row r="77355" spans="1:1" x14ac:dyDescent="0.4">
      <c r="A77355" s="1"/>
    </row>
    <row r="77356" spans="1:1" x14ac:dyDescent="0.4">
      <c r="A77356" s="1"/>
    </row>
    <row r="77357" spans="1:1" x14ac:dyDescent="0.4">
      <c r="A77357" s="1"/>
    </row>
    <row r="77358" spans="1:1" x14ac:dyDescent="0.4">
      <c r="A77358" s="1"/>
    </row>
    <row r="77359" spans="1:1" x14ac:dyDescent="0.4">
      <c r="A77359" s="1"/>
    </row>
    <row r="77360" spans="1:1" x14ac:dyDescent="0.4">
      <c r="A77360" s="1"/>
    </row>
    <row r="77361" spans="1:1" x14ac:dyDescent="0.4">
      <c r="A77361" s="1"/>
    </row>
    <row r="77362" spans="1:1" x14ac:dyDescent="0.4">
      <c r="A77362" s="1"/>
    </row>
    <row r="77363" spans="1:1" x14ac:dyDescent="0.4">
      <c r="A77363" s="1"/>
    </row>
    <row r="77364" spans="1:1" x14ac:dyDescent="0.4">
      <c r="A77364" s="1"/>
    </row>
    <row r="77365" spans="1:1" x14ac:dyDescent="0.4">
      <c r="A77365" s="1"/>
    </row>
    <row r="77366" spans="1:1" x14ac:dyDescent="0.4">
      <c r="A77366" s="1"/>
    </row>
    <row r="77367" spans="1:1" x14ac:dyDescent="0.4">
      <c r="A77367" s="1"/>
    </row>
    <row r="77368" spans="1:1" x14ac:dyDescent="0.4">
      <c r="A77368" s="1"/>
    </row>
    <row r="77369" spans="1:1" x14ac:dyDescent="0.4">
      <c r="A77369" s="1"/>
    </row>
    <row r="77370" spans="1:1" x14ac:dyDescent="0.4">
      <c r="A77370" s="1"/>
    </row>
    <row r="77371" spans="1:1" x14ac:dyDescent="0.4">
      <c r="A77371" s="1"/>
    </row>
    <row r="77372" spans="1:1" x14ac:dyDescent="0.4">
      <c r="A77372" s="1"/>
    </row>
    <row r="77373" spans="1:1" x14ac:dyDescent="0.4">
      <c r="A77373" s="1"/>
    </row>
    <row r="77374" spans="1:1" x14ac:dyDescent="0.4">
      <c r="A77374" s="1"/>
    </row>
    <row r="77375" spans="1:1" x14ac:dyDescent="0.4">
      <c r="A77375" s="1"/>
    </row>
    <row r="77376" spans="1:1" x14ac:dyDescent="0.4">
      <c r="A77376" s="1"/>
    </row>
    <row r="77377" spans="1:1" x14ac:dyDescent="0.4">
      <c r="A77377" s="1"/>
    </row>
    <row r="77378" spans="1:1" x14ac:dyDescent="0.4">
      <c r="A77378" s="1"/>
    </row>
    <row r="77379" spans="1:1" x14ac:dyDescent="0.4">
      <c r="A77379" s="1"/>
    </row>
    <row r="77380" spans="1:1" x14ac:dyDescent="0.4">
      <c r="A77380" s="1"/>
    </row>
    <row r="77381" spans="1:1" x14ac:dyDescent="0.4">
      <c r="A77381" s="1"/>
    </row>
    <row r="77382" spans="1:1" x14ac:dyDescent="0.4">
      <c r="A77382" s="1"/>
    </row>
    <row r="77383" spans="1:1" x14ac:dyDescent="0.4">
      <c r="A77383" s="1"/>
    </row>
    <row r="77384" spans="1:1" x14ac:dyDescent="0.4">
      <c r="A77384" s="1"/>
    </row>
    <row r="77385" spans="1:1" x14ac:dyDescent="0.4">
      <c r="A77385" s="1"/>
    </row>
    <row r="77386" spans="1:1" x14ac:dyDescent="0.4">
      <c r="A77386" s="1"/>
    </row>
    <row r="77387" spans="1:1" x14ac:dyDescent="0.4">
      <c r="A77387" s="1"/>
    </row>
    <row r="77388" spans="1:1" x14ac:dyDescent="0.4">
      <c r="A77388" s="1"/>
    </row>
    <row r="77389" spans="1:1" x14ac:dyDescent="0.4">
      <c r="A77389" s="1"/>
    </row>
    <row r="77390" spans="1:1" x14ac:dyDescent="0.4">
      <c r="A77390" s="1"/>
    </row>
    <row r="77391" spans="1:1" x14ac:dyDescent="0.4">
      <c r="A77391" s="1"/>
    </row>
    <row r="77392" spans="1:1" x14ac:dyDescent="0.4">
      <c r="A77392" s="1"/>
    </row>
    <row r="77393" spans="1:1" x14ac:dyDescent="0.4">
      <c r="A77393" s="1"/>
    </row>
    <row r="77394" spans="1:1" x14ac:dyDescent="0.4">
      <c r="A77394" s="1"/>
    </row>
    <row r="77395" spans="1:1" x14ac:dyDescent="0.4">
      <c r="A77395" s="1"/>
    </row>
    <row r="77396" spans="1:1" x14ac:dyDescent="0.4">
      <c r="A77396" s="1"/>
    </row>
    <row r="77397" spans="1:1" x14ac:dyDescent="0.4">
      <c r="A77397" s="1"/>
    </row>
    <row r="77398" spans="1:1" x14ac:dyDescent="0.4">
      <c r="A77398" s="1"/>
    </row>
    <row r="77399" spans="1:1" x14ac:dyDescent="0.4">
      <c r="A77399" s="1"/>
    </row>
    <row r="77400" spans="1:1" x14ac:dyDescent="0.4">
      <c r="A77400" s="1"/>
    </row>
    <row r="77401" spans="1:1" x14ac:dyDescent="0.4">
      <c r="A77401" s="1"/>
    </row>
    <row r="77402" spans="1:1" x14ac:dyDescent="0.4">
      <c r="A77402" s="1"/>
    </row>
    <row r="77403" spans="1:1" x14ac:dyDescent="0.4">
      <c r="A77403" s="1"/>
    </row>
    <row r="77404" spans="1:1" x14ac:dyDescent="0.4">
      <c r="A77404" s="1"/>
    </row>
    <row r="77405" spans="1:1" x14ac:dyDescent="0.4">
      <c r="A77405" s="1"/>
    </row>
    <row r="77406" spans="1:1" x14ac:dyDescent="0.4">
      <c r="A77406" s="1"/>
    </row>
    <row r="77407" spans="1:1" x14ac:dyDescent="0.4">
      <c r="A77407" s="1"/>
    </row>
    <row r="77408" spans="1:1" x14ac:dyDescent="0.4">
      <c r="A77408" s="1"/>
    </row>
    <row r="77409" spans="1:1" x14ac:dyDescent="0.4">
      <c r="A77409" s="1"/>
    </row>
    <row r="77410" spans="1:1" x14ac:dyDescent="0.4">
      <c r="A77410" s="1"/>
    </row>
    <row r="77411" spans="1:1" x14ac:dyDescent="0.4">
      <c r="A77411" s="1"/>
    </row>
    <row r="77412" spans="1:1" x14ac:dyDescent="0.4">
      <c r="A77412" s="1"/>
    </row>
    <row r="77413" spans="1:1" x14ac:dyDescent="0.4">
      <c r="A77413" s="1"/>
    </row>
    <row r="77414" spans="1:1" x14ac:dyDescent="0.4">
      <c r="A77414" s="1"/>
    </row>
    <row r="77415" spans="1:1" x14ac:dyDescent="0.4">
      <c r="A77415" s="1"/>
    </row>
    <row r="77416" spans="1:1" x14ac:dyDescent="0.4">
      <c r="A77416" s="1"/>
    </row>
    <row r="77417" spans="1:1" x14ac:dyDescent="0.4">
      <c r="A77417" s="1"/>
    </row>
    <row r="77418" spans="1:1" x14ac:dyDescent="0.4">
      <c r="A77418" s="1"/>
    </row>
    <row r="77419" spans="1:1" x14ac:dyDescent="0.4">
      <c r="A77419" s="1"/>
    </row>
    <row r="77420" spans="1:1" x14ac:dyDescent="0.4">
      <c r="A77420" s="1"/>
    </row>
    <row r="77421" spans="1:1" x14ac:dyDescent="0.4">
      <c r="A77421" s="1"/>
    </row>
    <row r="77422" spans="1:1" x14ac:dyDescent="0.4">
      <c r="A77422" s="1"/>
    </row>
    <row r="77423" spans="1:1" x14ac:dyDescent="0.4">
      <c r="A77423" s="1"/>
    </row>
    <row r="77424" spans="1:1" x14ac:dyDescent="0.4">
      <c r="A77424" s="1"/>
    </row>
    <row r="77425" spans="1:1" x14ac:dyDescent="0.4">
      <c r="A77425" s="1"/>
    </row>
    <row r="77426" spans="1:1" x14ac:dyDescent="0.4">
      <c r="A77426" s="1"/>
    </row>
    <row r="77427" spans="1:1" x14ac:dyDescent="0.4">
      <c r="A77427" s="1"/>
    </row>
    <row r="77428" spans="1:1" x14ac:dyDescent="0.4">
      <c r="A77428" s="1"/>
    </row>
    <row r="77429" spans="1:1" x14ac:dyDescent="0.4">
      <c r="A77429" s="1"/>
    </row>
    <row r="77430" spans="1:1" x14ac:dyDescent="0.4">
      <c r="A77430" s="1"/>
    </row>
    <row r="77431" spans="1:1" x14ac:dyDescent="0.4">
      <c r="A77431" s="1"/>
    </row>
    <row r="77432" spans="1:1" x14ac:dyDescent="0.4">
      <c r="A77432" s="1"/>
    </row>
    <row r="77433" spans="1:1" x14ac:dyDescent="0.4">
      <c r="A77433" s="1"/>
    </row>
    <row r="77434" spans="1:1" x14ac:dyDescent="0.4">
      <c r="A77434" s="1"/>
    </row>
    <row r="77435" spans="1:1" x14ac:dyDescent="0.4">
      <c r="A77435" s="1"/>
    </row>
    <row r="77436" spans="1:1" x14ac:dyDescent="0.4">
      <c r="A77436" s="1"/>
    </row>
    <row r="77437" spans="1:1" x14ac:dyDescent="0.4">
      <c r="A77437" s="1"/>
    </row>
    <row r="77438" spans="1:1" x14ac:dyDescent="0.4">
      <c r="A77438" s="1"/>
    </row>
    <row r="77439" spans="1:1" x14ac:dyDescent="0.4">
      <c r="A77439" s="1"/>
    </row>
    <row r="77440" spans="1:1" x14ac:dyDescent="0.4">
      <c r="A77440" s="1"/>
    </row>
    <row r="77441" spans="1:1" x14ac:dyDescent="0.4">
      <c r="A77441" s="1"/>
    </row>
    <row r="77442" spans="1:1" x14ac:dyDescent="0.4">
      <c r="A77442" s="1"/>
    </row>
    <row r="77443" spans="1:1" x14ac:dyDescent="0.4">
      <c r="A77443" s="1"/>
    </row>
    <row r="77444" spans="1:1" x14ac:dyDescent="0.4">
      <c r="A77444" s="1"/>
    </row>
    <row r="77445" spans="1:1" x14ac:dyDescent="0.4">
      <c r="A77445" s="1"/>
    </row>
    <row r="77446" spans="1:1" x14ac:dyDescent="0.4">
      <c r="A77446" s="1"/>
    </row>
    <row r="77447" spans="1:1" x14ac:dyDescent="0.4">
      <c r="A77447" s="1"/>
    </row>
    <row r="77448" spans="1:1" x14ac:dyDescent="0.4">
      <c r="A77448" s="1"/>
    </row>
    <row r="77449" spans="1:1" x14ac:dyDescent="0.4">
      <c r="A77449" s="1"/>
    </row>
    <row r="77450" spans="1:1" x14ac:dyDescent="0.4">
      <c r="A77450" s="1"/>
    </row>
    <row r="77451" spans="1:1" x14ac:dyDescent="0.4">
      <c r="A77451" s="1"/>
    </row>
    <row r="77452" spans="1:1" x14ac:dyDescent="0.4">
      <c r="A77452" s="1"/>
    </row>
    <row r="77453" spans="1:1" x14ac:dyDescent="0.4">
      <c r="A77453" s="1"/>
    </row>
    <row r="77454" spans="1:1" x14ac:dyDescent="0.4">
      <c r="A77454" s="1"/>
    </row>
    <row r="77455" spans="1:1" x14ac:dyDescent="0.4">
      <c r="A77455" s="1"/>
    </row>
    <row r="77456" spans="1:1" x14ac:dyDescent="0.4">
      <c r="A77456" s="1"/>
    </row>
    <row r="77457" spans="1:1" x14ac:dyDescent="0.4">
      <c r="A77457" s="1"/>
    </row>
    <row r="77458" spans="1:1" x14ac:dyDescent="0.4">
      <c r="A77458" s="1"/>
    </row>
    <row r="77459" spans="1:1" x14ac:dyDescent="0.4">
      <c r="A77459" s="1"/>
    </row>
    <row r="77460" spans="1:1" x14ac:dyDescent="0.4">
      <c r="A77460" s="1"/>
    </row>
    <row r="77461" spans="1:1" x14ac:dyDescent="0.4">
      <c r="A77461" s="1"/>
    </row>
    <row r="77462" spans="1:1" x14ac:dyDescent="0.4">
      <c r="A77462" s="1"/>
    </row>
    <row r="77463" spans="1:1" x14ac:dyDescent="0.4">
      <c r="A77463" s="1"/>
    </row>
    <row r="77464" spans="1:1" x14ac:dyDescent="0.4">
      <c r="A77464" s="1"/>
    </row>
    <row r="77465" spans="1:1" x14ac:dyDescent="0.4">
      <c r="A77465" s="1"/>
    </row>
    <row r="77466" spans="1:1" x14ac:dyDescent="0.4">
      <c r="A77466" s="1"/>
    </row>
    <row r="77467" spans="1:1" x14ac:dyDescent="0.4">
      <c r="A77467" s="1"/>
    </row>
    <row r="77468" spans="1:1" x14ac:dyDescent="0.4">
      <c r="A77468" s="1"/>
    </row>
    <row r="77469" spans="1:1" x14ac:dyDescent="0.4">
      <c r="A77469" s="1"/>
    </row>
    <row r="77470" spans="1:1" x14ac:dyDescent="0.4">
      <c r="A77470" s="1"/>
    </row>
    <row r="77471" spans="1:1" x14ac:dyDescent="0.4">
      <c r="A77471" s="1"/>
    </row>
    <row r="77472" spans="1:1" x14ac:dyDescent="0.4">
      <c r="A77472" s="1"/>
    </row>
    <row r="77473" spans="1:1" x14ac:dyDescent="0.4">
      <c r="A77473" s="1"/>
    </row>
    <row r="77474" spans="1:1" x14ac:dyDescent="0.4">
      <c r="A77474" s="1"/>
    </row>
    <row r="77475" spans="1:1" x14ac:dyDescent="0.4">
      <c r="A77475" s="1"/>
    </row>
    <row r="77476" spans="1:1" x14ac:dyDescent="0.4">
      <c r="A77476" s="1"/>
    </row>
    <row r="77477" spans="1:1" x14ac:dyDescent="0.4">
      <c r="A77477" s="1"/>
    </row>
    <row r="77478" spans="1:1" x14ac:dyDescent="0.4">
      <c r="A77478" s="1"/>
    </row>
    <row r="77479" spans="1:1" x14ac:dyDescent="0.4">
      <c r="A77479" s="1"/>
    </row>
    <row r="77480" spans="1:1" x14ac:dyDescent="0.4">
      <c r="A77480" s="1"/>
    </row>
    <row r="77481" spans="1:1" x14ac:dyDescent="0.4">
      <c r="A77481" s="1"/>
    </row>
    <row r="77482" spans="1:1" x14ac:dyDescent="0.4">
      <c r="A77482" s="1"/>
    </row>
    <row r="77483" spans="1:1" x14ac:dyDescent="0.4">
      <c r="A77483" s="1"/>
    </row>
    <row r="77484" spans="1:1" x14ac:dyDescent="0.4">
      <c r="A77484" s="1"/>
    </row>
    <row r="77485" spans="1:1" x14ac:dyDescent="0.4">
      <c r="A77485" s="1"/>
    </row>
    <row r="77486" spans="1:1" x14ac:dyDescent="0.4">
      <c r="A77486" s="1"/>
    </row>
    <row r="77487" spans="1:1" x14ac:dyDescent="0.4">
      <c r="A77487" s="1"/>
    </row>
    <row r="77488" spans="1:1" x14ac:dyDescent="0.4">
      <c r="A77488" s="1"/>
    </row>
    <row r="77489" spans="1:1" x14ac:dyDescent="0.4">
      <c r="A77489" s="1"/>
    </row>
    <row r="77490" spans="1:1" x14ac:dyDescent="0.4">
      <c r="A77490" s="1"/>
    </row>
    <row r="77491" spans="1:1" x14ac:dyDescent="0.4">
      <c r="A77491" s="1"/>
    </row>
    <row r="77492" spans="1:1" x14ac:dyDescent="0.4">
      <c r="A77492" s="1"/>
    </row>
    <row r="77493" spans="1:1" x14ac:dyDescent="0.4">
      <c r="A77493" s="1"/>
    </row>
    <row r="77494" spans="1:1" x14ac:dyDescent="0.4">
      <c r="A77494" s="1"/>
    </row>
    <row r="77495" spans="1:1" x14ac:dyDescent="0.4">
      <c r="A77495" s="1"/>
    </row>
    <row r="77496" spans="1:1" x14ac:dyDescent="0.4">
      <c r="A77496" s="1"/>
    </row>
    <row r="77497" spans="1:1" x14ac:dyDescent="0.4">
      <c r="A77497" s="1"/>
    </row>
    <row r="77498" spans="1:1" x14ac:dyDescent="0.4">
      <c r="A77498" s="1"/>
    </row>
    <row r="77499" spans="1:1" x14ac:dyDescent="0.4">
      <c r="A77499" s="1"/>
    </row>
    <row r="77500" spans="1:1" x14ac:dyDescent="0.4">
      <c r="A77500" s="1"/>
    </row>
    <row r="77501" spans="1:1" x14ac:dyDescent="0.4">
      <c r="A77501" s="1"/>
    </row>
    <row r="77502" spans="1:1" x14ac:dyDescent="0.4">
      <c r="A77502" s="1"/>
    </row>
    <row r="77503" spans="1:1" x14ac:dyDescent="0.4">
      <c r="A77503" s="1"/>
    </row>
    <row r="77504" spans="1:1" x14ac:dyDescent="0.4">
      <c r="A77504" s="1"/>
    </row>
    <row r="77505" spans="1:1" x14ac:dyDescent="0.4">
      <c r="A77505" s="1"/>
    </row>
    <row r="77506" spans="1:1" x14ac:dyDescent="0.4">
      <c r="A77506" s="1"/>
    </row>
    <row r="77507" spans="1:1" x14ac:dyDescent="0.4">
      <c r="A77507" s="1"/>
    </row>
    <row r="77508" spans="1:1" x14ac:dyDescent="0.4">
      <c r="A77508" s="1"/>
    </row>
    <row r="77509" spans="1:1" x14ac:dyDescent="0.4">
      <c r="A77509" s="1"/>
    </row>
    <row r="77510" spans="1:1" x14ac:dyDescent="0.4">
      <c r="A77510" s="1"/>
    </row>
    <row r="77511" spans="1:1" x14ac:dyDescent="0.4">
      <c r="A77511" s="1"/>
    </row>
    <row r="77512" spans="1:1" x14ac:dyDescent="0.4">
      <c r="A77512" s="1"/>
    </row>
    <row r="77513" spans="1:1" x14ac:dyDescent="0.4">
      <c r="A77513" s="1"/>
    </row>
    <row r="77514" spans="1:1" x14ac:dyDescent="0.4">
      <c r="A77514" s="1"/>
    </row>
    <row r="77515" spans="1:1" x14ac:dyDescent="0.4">
      <c r="A77515" s="1"/>
    </row>
    <row r="77516" spans="1:1" x14ac:dyDescent="0.4">
      <c r="A77516" s="1"/>
    </row>
    <row r="77517" spans="1:1" x14ac:dyDescent="0.4">
      <c r="A77517" s="1"/>
    </row>
    <row r="77518" spans="1:1" x14ac:dyDescent="0.4">
      <c r="A77518" s="1"/>
    </row>
    <row r="77519" spans="1:1" x14ac:dyDescent="0.4">
      <c r="A77519" s="1"/>
    </row>
    <row r="77520" spans="1:1" x14ac:dyDescent="0.4">
      <c r="A77520" s="1"/>
    </row>
    <row r="77521" spans="1:1" x14ac:dyDescent="0.4">
      <c r="A77521" s="1"/>
    </row>
    <row r="77522" spans="1:1" x14ac:dyDescent="0.4">
      <c r="A77522" s="1"/>
    </row>
    <row r="77523" spans="1:1" x14ac:dyDescent="0.4">
      <c r="A77523" s="1"/>
    </row>
    <row r="77524" spans="1:1" x14ac:dyDescent="0.4">
      <c r="A77524" s="1"/>
    </row>
    <row r="77525" spans="1:1" x14ac:dyDescent="0.4">
      <c r="A77525" s="1"/>
    </row>
    <row r="77526" spans="1:1" x14ac:dyDescent="0.4">
      <c r="A77526" s="1"/>
    </row>
    <row r="77527" spans="1:1" x14ac:dyDescent="0.4">
      <c r="A77527" s="1"/>
    </row>
    <row r="77528" spans="1:1" x14ac:dyDescent="0.4">
      <c r="A77528" s="1"/>
    </row>
    <row r="77529" spans="1:1" x14ac:dyDescent="0.4">
      <c r="A77529" s="1"/>
    </row>
    <row r="77530" spans="1:1" x14ac:dyDescent="0.4">
      <c r="A77530" s="1"/>
    </row>
    <row r="77531" spans="1:1" x14ac:dyDescent="0.4">
      <c r="A77531" s="1"/>
    </row>
    <row r="77532" spans="1:1" x14ac:dyDescent="0.4">
      <c r="A77532" s="1"/>
    </row>
    <row r="77533" spans="1:1" x14ac:dyDescent="0.4">
      <c r="A77533" s="1"/>
    </row>
    <row r="77534" spans="1:1" x14ac:dyDescent="0.4">
      <c r="A77534" s="1"/>
    </row>
    <row r="77535" spans="1:1" x14ac:dyDescent="0.4">
      <c r="A77535" s="1"/>
    </row>
    <row r="77536" spans="1:1" x14ac:dyDescent="0.4">
      <c r="A77536" s="1"/>
    </row>
    <row r="77537" spans="1:1" x14ac:dyDescent="0.4">
      <c r="A77537" s="1"/>
    </row>
    <row r="77538" spans="1:1" x14ac:dyDescent="0.4">
      <c r="A77538" s="1"/>
    </row>
    <row r="77539" spans="1:1" x14ac:dyDescent="0.4">
      <c r="A77539" s="1"/>
    </row>
    <row r="77540" spans="1:1" x14ac:dyDescent="0.4">
      <c r="A77540" s="1"/>
    </row>
    <row r="77541" spans="1:1" x14ac:dyDescent="0.4">
      <c r="A77541" s="1"/>
    </row>
    <row r="77542" spans="1:1" x14ac:dyDescent="0.4">
      <c r="A77542" s="1"/>
    </row>
    <row r="77543" spans="1:1" x14ac:dyDescent="0.4">
      <c r="A77543" s="1"/>
    </row>
    <row r="77544" spans="1:1" x14ac:dyDescent="0.4">
      <c r="A77544" s="1"/>
    </row>
    <row r="77545" spans="1:1" x14ac:dyDescent="0.4">
      <c r="A77545" s="1"/>
    </row>
    <row r="77546" spans="1:1" x14ac:dyDescent="0.4">
      <c r="A77546" s="1"/>
    </row>
    <row r="77547" spans="1:1" x14ac:dyDescent="0.4">
      <c r="A77547" s="1"/>
    </row>
    <row r="77548" spans="1:1" x14ac:dyDescent="0.4">
      <c r="A77548" s="1"/>
    </row>
    <row r="77549" spans="1:1" x14ac:dyDescent="0.4">
      <c r="A77549" s="1"/>
    </row>
    <row r="77550" spans="1:1" x14ac:dyDescent="0.4">
      <c r="A77550" s="1"/>
    </row>
    <row r="77551" spans="1:1" x14ac:dyDescent="0.4">
      <c r="A77551" s="1"/>
    </row>
    <row r="77552" spans="1:1" x14ac:dyDescent="0.4">
      <c r="A77552" s="1"/>
    </row>
    <row r="77553" spans="1:1" x14ac:dyDescent="0.4">
      <c r="A77553" s="1"/>
    </row>
    <row r="77554" spans="1:1" x14ac:dyDescent="0.4">
      <c r="A77554" s="1"/>
    </row>
    <row r="77555" spans="1:1" x14ac:dyDescent="0.4">
      <c r="A77555" s="1"/>
    </row>
    <row r="77556" spans="1:1" x14ac:dyDescent="0.4">
      <c r="A77556" s="1"/>
    </row>
    <row r="77557" spans="1:1" x14ac:dyDescent="0.4">
      <c r="A77557" s="1"/>
    </row>
    <row r="77558" spans="1:1" x14ac:dyDescent="0.4">
      <c r="A77558" s="1"/>
    </row>
    <row r="77559" spans="1:1" x14ac:dyDescent="0.4">
      <c r="A77559" s="1"/>
    </row>
    <row r="77560" spans="1:1" x14ac:dyDescent="0.4">
      <c r="A77560" s="1"/>
    </row>
    <row r="77561" spans="1:1" x14ac:dyDescent="0.4">
      <c r="A77561" s="1"/>
    </row>
    <row r="77562" spans="1:1" x14ac:dyDescent="0.4">
      <c r="A77562" s="1"/>
    </row>
    <row r="77563" spans="1:1" x14ac:dyDescent="0.4">
      <c r="A77563" s="1"/>
    </row>
    <row r="77564" spans="1:1" x14ac:dyDescent="0.4">
      <c r="A77564" s="1"/>
    </row>
    <row r="77565" spans="1:1" x14ac:dyDescent="0.4">
      <c r="A77565" s="1"/>
    </row>
    <row r="77566" spans="1:1" x14ac:dyDescent="0.4">
      <c r="A77566" s="1"/>
    </row>
    <row r="77567" spans="1:1" x14ac:dyDescent="0.4">
      <c r="A77567" s="1"/>
    </row>
    <row r="77568" spans="1:1" x14ac:dyDescent="0.4">
      <c r="A77568" s="1"/>
    </row>
    <row r="77569" spans="1:1" x14ac:dyDescent="0.4">
      <c r="A77569" s="1"/>
    </row>
    <row r="77570" spans="1:1" x14ac:dyDescent="0.4">
      <c r="A77570" s="1"/>
    </row>
    <row r="77571" spans="1:1" x14ac:dyDescent="0.4">
      <c r="A77571" s="1"/>
    </row>
    <row r="77572" spans="1:1" x14ac:dyDescent="0.4">
      <c r="A77572" s="1"/>
    </row>
    <row r="77573" spans="1:1" x14ac:dyDescent="0.4">
      <c r="A77573" s="1"/>
    </row>
    <row r="77574" spans="1:1" x14ac:dyDescent="0.4">
      <c r="A77574" s="1"/>
    </row>
    <row r="77575" spans="1:1" x14ac:dyDescent="0.4">
      <c r="A77575" s="1"/>
    </row>
    <row r="77576" spans="1:1" x14ac:dyDescent="0.4">
      <c r="A77576" s="1"/>
    </row>
    <row r="77577" spans="1:1" x14ac:dyDescent="0.4">
      <c r="A77577" s="1"/>
    </row>
    <row r="77578" spans="1:1" x14ac:dyDescent="0.4">
      <c r="A77578" s="1"/>
    </row>
    <row r="77579" spans="1:1" x14ac:dyDescent="0.4">
      <c r="A77579" s="1"/>
    </row>
    <row r="77580" spans="1:1" x14ac:dyDescent="0.4">
      <c r="A77580" s="1"/>
    </row>
    <row r="77581" spans="1:1" x14ac:dyDescent="0.4">
      <c r="A77581" s="1"/>
    </row>
    <row r="77582" spans="1:1" x14ac:dyDescent="0.4">
      <c r="A77582" s="1"/>
    </row>
    <row r="77583" spans="1:1" x14ac:dyDescent="0.4">
      <c r="A77583" s="1"/>
    </row>
    <row r="77584" spans="1:1" x14ac:dyDescent="0.4">
      <c r="A77584" s="1"/>
    </row>
    <row r="77585" spans="1:1" x14ac:dyDescent="0.4">
      <c r="A77585" s="1"/>
    </row>
    <row r="77586" spans="1:1" x14ac:dyDescent="0.4">
      <c r="A77586" s="1"/>
    </row>
    <row r="77587" spans="1:1" x14ac:dyDescent="0.4">
      <c r="A77587" s="1"/>
    </row>
    <row r="77588" spans="1:1" x14ac:dyDescent="0.4">
      <c r="A77588" s="1"/>
    </row>
    <row r="77589" spans="1:1" x14ac:dyDescent="0.4">
      <c r="A77589" s="1"/>
    </row>
    <row r="77590" spans="1:1" x14ac:dyDescent="0.4">
      <c r="A77590" s="1"/>
    </row>
    <row r="77591" spans="1:1" x14ac:dyDescent="0.4">
      <c r="A77591" s="1"/>
    </row>
    <row r="77592" spans="1:1" x14ac:dyDescent="0.4">
      <c r="A77592" s="1"/>
    </row>
    <row r="77593" spans="1:1" x14ac:dyDescent="0.4">
      <c r="A77593" s="1"/>
    </row>
    <row r="77594" spans="1:1" x14ac:dyDescent="0.4">
      <c r="A77594" s="1"/>
    </row>
    <row r="77595" spans="1:1" x14ac:dyDescent="0.4">
      <c r="A77595" s="1"/>
    </row>
    <row r="77596" spans="1:1" x14ac:dyDescent="0.4">
      <c r="A77596" s="1"/>
    </row>
    <row r="77597" spans="1:1" x14ac:dyDescent="0.4">
      <c r="A77597" s="1"/>
    </row>
    <row r="77598" spans="1:1" x14ac:dyDescent="0.4">
      <c r="A77598" s="1"/>
    </row>
    <row r="77599" spans="1:1" x14ac:dyDescent="0.4">
      <c r="A77599" s="1"/>
    </row>
    <row r="77600" spans="1:1" x14ac:dyDescent="0.4">
      <c r="A77600" s="1"/>
    </row>
    <row r="77601" spans="1:1" x14ac:dyDescent="0.4">
      <c r="A77601" s="1"/>
    </row>
    <row r="77602" spans="1:1" x14ac:dyDescent="0.4">
      <c r="A77602" s="1"/>
    </row>
    <row r="77603" spans="1:1" x14ac:dyDescent="0.4">
      <c r="A77603" s="1"/>
    </row>
    <row r="77604" spans="1:1" x14ac:dyDescent="0.4">
      <c r="A77604" s="1"/>
    </row>
    <row r="77605" spans="1:1" x14ac:dyDescent="0.4">
      <c r="A77605" s="1"/>
    </row>
    <row r="77606" spans="1:1" x14ac:dyDescent="0.4">
      <c r="A77606" s="1"/>
    </row>
    <row r="77607" spans="1:1" x14ac:dyDescent="0.4">
      <c r="A77607" s="1"/>
    </row>
    <row r="77608" spans="1:1" x14ac:dyDescent="0.4">
      <c r="A77608" s="1"/>
    </row>
    <row r="77609" spans="1:1" x14ac:dyDescent="0.4">
      <c r="A77609" s="1"/>
    </row>
    <row r="77610" spans="1:1" x14ac:dyDescent="0.4">
      <c r="A77610" s="1"/>
    </row>
    <row r="77611" spans="1:1" x14ac:dyDescent="0.4">
      <c r="A77611" s="1"/>
    </row>
    <row r="77612" spans="1:1" x14ac:dyDescent="0.4">
      <c r="A77612" s="1"/>
    </row>
    <row r="77613" spans="1:1" x14ac:dyDescent="0.4">
      <c r="A77613" s="1"/>
    </row>
    <row r="77614" spans="1:1" x14ac:dyDescent="0.4">
      <c r="A77614" s="1"/>
    </row>
    <row r="77615" spans="1:1" x14ac:dyDescent="0.4">
      <c r="A77615" s="1"/>
    </row>
    <row r="77616" spans="1:1" x14ac:dyDescent="0.4">
      <c r="A77616" s="1"/>
    </row>
    <row r="77617" spans="1:1" x14ac:dyDescent="0.4">
      <c r="A77617" s="1"/>
    </row>
    <row r="77618" spans="1:1" x14ac:dyDescent="0.4">
      <c r="A77618" s="1"/>
    </row>
    <row r="77619" spans="1:1" x14ac:dyDescent="0.4">
      <c r="A77619" s="1"/>
    </row>
    <row r="77620" spans="1:1" x14ac:dyDescent="0.4">
      <c r="A77620" s="1"/>
    </row>
    <row r="77621" spans="1:1" x14ac:dyDescent="0.4">
      <c r="A77621" s="1"/>
    </row>
    <row r="77622" spans="1:1" x14ac:dyDescent="0.4">
      <c r="A77622" s="1"/>
    </row>
    <row r="77623" spans="1:1" x14ac:dyDescent="0.4">
      <c r="A77623" s="1"/>
    </row>
    <row r="77624" spans="1:1" x14ac:dyDescent="0.4">
      <c r="A77624" s="1"/>
    </row>
    <row r="77625" spans="1:1" x14ac:dyDescent="0.4">
      <c r="A77625" s="1"/>
    </row>
    <row r="77626" spans="1:1" x14ac:dyDescent="0.4">
      <c r="A77626" s="1"/>
    </row>
    <row r="77627" spans="1:1" x14ac:dyDescent="0.4">
      <c r="A77627" s="1"/>
    </row>
    <row r="77628" spans="1:1" x14ac:dyDescent="0.4">
      <c r="A77628" s="1"/>
    </row>
    <row r="77629" spans="1:1" x14ac:dyDescent="0.4">
      <c r="A77629" s="1"/>
    </row>
    <row r="77630" spans="1:1" x14ac:dyDescent="0.4">
      <c r="A77630" s="1"/>
    </row>
    <row r="77631" spans="1:1" x14ac:dyDescent="0.4">
      <c r="A77631" s="1"/>
    </row>
    <row r="77632" spans="1:1" x14ac:dyDescent="0.4">
      <c r="A77632" s="1"/>
    </row>
    <row r="77633" spans="1:1" x14ac:dyDescent="0.4">
      <c r="A77633" s="1"/>
    </row>
    <row r="77634" spans="1:1" x14ac:dyDescent="0.4">
      <c r="A77634" s="1"/>
    </row>
    <row r="77635" spans="1:1" x14ac:dyDescent="0.4">
      <c r="A77635" s="1"/>
    </row>
    <row r="77636" spans="1:1" x14ac:dyDescent="0.4">
      <c r="A77636" s="1"/>
    </row>
    <row r="77637" spans="1:1" x14ac:dyDescent="0.4">
      <c r="A77637" s="1"/>
    </row>
    <row r="77638" spans="1:1" x14ac:dyDescent="0.4">
      <c r="A77638" s="1"/>
    </row>
    <row r="77639" spans="1:1" x14ac:dyDescent="0.4">
      <c r="A77639" s="1"/>
    </row>
    <row r="77640" spans="1:1" x14ac:dyDescent="0.4">
      <c r="A77640" s="1"/>
    </row>
    <row r="77641" spans="1:1" x14ac:dyDescent="0.4">
      <c r="A77641" s="1"/>
    </row>
    <row r="77642" spans="1:1" x14ac:dyDescent="0.4">
      <c r="A77642" s="1"/>
    </row>
    <row r="77643" spans="1:1" x14ac:dyDescent="0.4">
      <c r="A77643" s="1"/>
    </row>
    <row r="77644" spans="1:1" x14ac:dyDescent="0.4">
      <c r="A77644" s="1"/>
    </row>
    <row r="77645" spans="1:1" x14ac:dyDescent="0.4">
      <c r="A77645" s="1"/>
    </row>
    <row r="77646" spans="1:1" x14ac:dyDescent="0.4">
      <c r="A77646" s="1"/>
    </row>
    <row r="77647" spans="1:1" x14ac:dyDescent="0.4">
      <c r="A77647" s="1"/>
    </row>
    <row r="77648" spans="1:1" x14ac:dyDescent="0.4">
      <c r="A77648" s="1"/>
    </row>
    <row r="77649" spans="1:1" x14ac:dyDescent="0.4">
      <c r="A77649" s="1"/>
    </row>
    <row r="77650" spans="1:1" x14ac:dyDescent="0.4">
      <c r="A77650" s="1"/>
    </row>
    <row r="77651" spans="1:1" x14ac:dyDescent="0.4">
      <c r="A77651" s="1"/>
    </row>
    <row r="77652" spans="1:1" x14ac:dyDescent="0.4">
      <c r="A77652" s="1"/>
    </row>
    <row r="77653" spans="1:1" x14ac:dyDescent="0.4">
      <c r="A77653" s="1"/>
    </row>
    <row r="77654" spans="1:1" x14ac:dyDescent="0.4">
      <c r="A77654" s="1"/>
    </row>
    <row r="77655" spans="1:1" x14ac:dyDescent="0.4">
      <c r="A77655" s="1"/>
    </row>
    <row r="77656" spans="1:1" x14ac:dyDescent="0.4">
      <c r="A77656" s="1"/>
    </row>
    <row r="77657" spans="1:1" x14ac:dyDescent="0.4">
      <c r="A77657" s="1"/>
    </row>
    <row r="77658" spans="1:1" x14ac:dyDescent="0.4">
      <c r="A77658" s="1"/>
    </row>
    <row r="77659" spans="1:1" x14ac:dyDescent="0.4">
      <c r="A77659" s="1"/>
    </row>
    <row r="77660" spans="1:1" x14ac:dyDescent="0.4">
      <c r="A77660" s="1"/>
    </row>
    <row r="77661" spans="1:1" x14ac:dyDescent="0.4">
      <c r="A77661" s="1"/>
    </row>
    <row r="77662" spans="1:1" x14ac:dyDescent="0.4">
      <c r="A77662" s="1"/>
    </row>
    <row r="77663" spans="1:1" x14ac:dyDescent="0.4">
      <c r="A77663" s="1"/>
    </row>
    <row r="77664" spans="1:1" x14ac:dyDescent="0.4">
      <c r="A77664" s="1"/>
    </row>
    <row r="77665" spans="1:1" x14ac:dyDescent="0.4">
      <c r="A77665" s="1"/>
    </row>
    <row r="77666" spans="1:1" x14ac:dyDescent="0.4">
      <c r="A77666" s="1"/>
    </row>
    <row r="77667" spans="1:1" x14ac:dyDescent="0.4">
      <c r="A77667" s="1"/>
    </row>
    <row r="77668" spans="1:1" x14ac:dyDescent="0.4">
      <c r="A77668" s="1"/>
    </row>
    <row r="77669" spans="1:1" x14ac:dyDescent="0.4">
      <c r="A77669" s="1"/>
    </row>
    <row r="77670" spans="1:1" x14ac:dyDescent="0.4">
      <c r="A77670" s="1"/>
    </row>
    <row r="77671" spans="1:1" x14ac:dyDescent="0.4">
      <c r="A77671" s="1"/>
    </row>
    <row r="77672" spans="1:1" x14ac:dyDescent="0.4">
      <c r="A77672" s="1"/>
    </row>
    <row r="77673" spans="1:1" x14ac:dyDescent="0.4">
      <c r="A77673" s="1"/>
    </row>
    <row r="77674" spans="1:1" x14ac:dyDescent="0.4">
      <c r="A77674" s="1"/>
    </row>
    <row r="77675" spans="1:1" x14ac:dyDescent="0.4">
      <c r="A77675" s="1"/>
    </row>
    <row r="77676" spans="1:1" x14ac:dyDescent="0.4">
      <c r="A77676" s="1"/>
    </row>
    <row r="77677" spans="1:1" x14ac:dyDescent="0.4">
      <c r="A77677" s="1"/>
    </row>
    <row r="77678" spans="1:1" x14ac:dyDescent="0.4">
      <c r="A77678" s="1"/>
    </row>
    <row r="77679" spans="1:1" x14ac:dyDescent="0.4">
      <c r="A77679" s="1"/>
    </row>
    <row r="77680" spans="1:1" x14ac:dyDescent="0.4">
      <c r="A77680" s="1"/>
    </row>
    <row r="77681" spans="1:1" x14ac:dyDescent="0.4">
      <c r="A77681" s="1"/>
    </row>
    <row r="77682" spans="1:1" x14ac:dyDescent="0.4">
      <c r="A77682" s="1"/>
    </row>
    <row r="77683" spans="1:1" x14ac:dyDescent="0.4">
      <c r="A77683" s="1"/>
    </row>
    <row r="77684" spans="1:1" x14ac:dyDescent="0.4">
      <c r="A77684" s="1"/>
    </row>
    <row r="77685" spans="1:1" x14ac:dyDescent="0.4">
      <c r="A77685" s="1"/>
    </row>
    <row r="77686" spans="1:1" x14ac:dyDescent="0.4">
      <c r="A77686" s="1"/>
    </row>
    <row r="77687" spans="1:1" x14ac:dyDescent="0.4">
      <c r="A77687" s="1"/>
    </row>
    <row r="77688" spans="1:1" x14ac:dyDescent="0.4">
      <c r="A77688" s="1"/>
    </row>
    <row r="77689" spans="1:1" x14ac:dyDescent="0.4">
      <c r="A77689" s="1"/>
    </row>
    <row r="77690" spans="1:1" x14ac:dyDescent="0.4">
      <c r="A77690" s="1"/>
    </row>
    <row r="77691" spans="1:1" x14ac:dyDescent="0.4">
      <c r="A77691" s="1"/>
    </row>
    <row r="77692" spans="1:1" x14ac:dyDescent="0.4">
      <c r="A77692" s="1"/>
    </row>
    <row r="77693" spans="1:1" x14ac:dyDescent="0.4">
      <c r="A77693" s="1"/>
    </row>
    <row r="77694" spans="1:1" x14ac:dyDescent="0.4">
      <c r="A77694" s="1"/>
    </row>
    <row r="77695" spans="1:1" x14ac:dyDescent="0.4">
      <c r="A77695" s="1"/>
    </row>
    <row r="77696" spans="1:1" x14ac:dyDescent="0.4">
      <c r="A77696" s="1"/>
    </row>
    <row r="77697" spans="1:1" x14ac:dyDescent="0.4">
      <c r="A77697" s="1"/>
    </row>
    <row r="77698" spans="1:1" x14ac:dyDescent="0.4">
      <c r="A77698" s="1"/>
    </row>
    <row r="77699" spans="1:1" x14ac:dyDescent="0.4">
      <c r="A77699" s="1"/>
    </row>
    <row r="77700" spans="1:1" x14ac:dyDescent="0.4">
      <c r="A77700" s="1"/>
    </row>
    <row r="77701" spans="1:1" x14ac:dyDescent="0.4">
      <c r="A77701" s="1"/>
    </row>
    <row r="77702" spans="1:1" x14ac:dyDescent="0.4">
      <c r="A77702" s="1"/>
    </row>
    <row r="77703" spans="1:1" x14ac:dyDescent="0.4">
      <c r="A77703" s="1"/>
    </row>
    <row r="77704" spans="1:1" x14ac:dyDescent="0.4">
      <c r="A77704" s="1"/>
    </row>
    <row r="77705" spans="1:1" x14ac:dyDescent="0.4">
      <c r="A77705" s="1"/>
    </row>
    <row r="77706" spans="1:1" x14ac:dyDescent="0.4">
      <c r="A77706" s="1"/>
    </row>
    <row r="77707" spans="1:1" x14ac:dyDescent="0.4">
      <c r="A77707" s="1"/>
    </row>
    <row r="77708" spans="1:1" x14ac:dyDescent="0.4">
      <c r="A77708" s="1"/>
    </row>
    <row r="77709" spans="1:1" x14ac:dyDescent="0.4">
      <c r="A77709" s="1"/>
    </row>
    <row r="77710" spans="1:1" x14ac:dyDescent="0.4">
      <c r="A77710" s="1"/>
    </row>
    <row r="77711" spans="1:1" x14ac:dyDescent="0.4">
      <c r="A77711" s="1"/>
    </row>
    <row r="77712" spans="1:1" x14ac:dyDescent="0.4">
      <c r="A77712" s="1"/>
    </row>
    <row r="77713" spans="1:1" x14ac:dyDescent="0.4">
      <c r="A77713" s="1"/>
    </row>
    <row r="77714" spans="1:1" x14ac:dyDescent="0.4">
      <c r="A77714" s="1"/>
    </row>
    <row r="77715" spans="1:1" x14ac:dyDescent="0.4">
      <c r="A77715" s="1"/>
    </row>
    <row r="77716" spans="1:1" x14ac:dyDescent="0.4">
      <c r="A77716" s="1"/>
    </row>
    <row r="77717" spans="1:1" x14ac:dyDescent="0.4">
      <c r="A77717" s="1"/>
    </row>
    <row r="77718" spans="1:1" x14ac:dyDescent="0.4">
      <c r="A77718" s="1"/>
    </row>
    <row r="77719" spans="1:1" x14ac:dyDescent="0.4">
      <c r="A77719" s="1"/>
    </row>
    <row r="77720" spans="1:1" x14ac:dyDescent="0.4">
      <c r="A77720" s="1"/>
    </row>
    <row r="77721" spans="1:1" x14ac:dyDescent="0.4">
      <c r="A77721" s="1"/>
    </row>
    <row r="77722" spans="1:1" x14ac:dyDescent="0.4">
      <c r="A77722" s="1"/>
    </row>
    <row r="77723" spans="1:1" x14ac:dyDescent="0.4">
      <c r="A77723" s="1"/>
    </row>
    <row r="77724" spans="1:1" x14ac:dyDescent="0.4">
      <c r="A77724" s="1"/>
    </row>
    <row r="77725" spans="1:1" x14ac:dyDescent="0.4">
      <c r="A77725" s="1"/>
    </row>
    <row r="77726" spans="1:1" x14ac:dyDescent="0.4">
      <c r="A77726" s="1"/>
    </row>
    <row r="77727" spans="1:1" x14ac:dyDescent="0.4">
      <c r="A77727" s="1"/>
    </row>
    <row r="77728" spans="1:1" x14ac:dyDescent="0.4">
      <c r="A77728" s="1"/>
    </row>
    <row r="77729" spans="1:1" x14ac:dyDescent="0.4">
      <c r="A77729" s="1"/>
    </row>
    <row r="77730" spans="1:1" x14ac:dyDescent="0.4">
      <c r="A77730" s="1"/>
    </row>
    <row r="77731" spans="1:1" x14ac:dyDescent="0.4">
      <c r="A77731" s="1"/>
    </row>
    <row r="77732" spans="1:1" x14ac:dyDescent="0.4">
      <c r="A77732" s="1"/>
    </row>
    <row r="77733" spans="1:1" x14ac:dyDescent="0.4">
      <c r="A77733" s="1"/>
    </row>
    <row r="77734" spans="1:1" x14ac:dyDescent="0.4">
      <c r="A77734" s="1"/>
    </row>
    <row r="77735" spans="1:1" x14ac:dyDescent="0.4">
      <c r="A77735" s="1"/>
    </row>
    <row r="77736" spans="1:1" x14ac:dyDescent="0.4">
      <c r="A77736" s="1"/>
    </row>
    <row r="77737" spans="1:1" x14ac:dyDescent="0.4">
      <c r="A77737" s="1"/>
    </row>
    <row r="77738" spans="1:1" x14ac:dyDescent="0.4">
      <c r="A77738" s="1"/>
    </row>
    <row r="77739" spans="1:1" x14ac:dyDescent="0.4">
      <c r="A77739" s="1"/>
    </row>
    <row r="77740" spans="1:1" x14ac:dyDescent="0.4">
      <c r="A77740" s="1"/>
    </row>
    <row r="77741" spans="1:1" x14ac:dyDescent="0.4">
      <c r="A77741" s="1"/>
    </row>
    <row r="77742" spans="1:1" x14ac:dyDescent="0.4">
      <c r="A77742" s="1"/>
    </row>
    <row r="77743" spans="1:1" x14ac:dyDescent="0.4">
      <c r="A77743" s="1"/>
    </row>
    <row r="77744" spans="1:1" x14ac:dyDescent="0.4">
      <c r="A77744" s="1"/>
    </row>
    <row r="77745" spans="1:1" x14ac:dyDescent="0.4">
      <c r="A77745" s="1"/>
    </row>
    <row r="77746" spans="1:1" x14ac:dyDescent="0.4">
      <c r="A77746" s="1"/>
    </row>
    <row r="77747" spans="1:1" x14ac:dyDescent="0.4">
      <c r="A77747" s="1"/>
    </row>
    <row r="77748" spans="1:1" x14ac:dyDescent="0.4">
      <c r="A77748" s="1"/>
    </row>
    <row r="77749" spans="1:1" x14ac:dyDescent="0.4">
      <c r="A77749" s="1"/>
    </row>
    <row r="77750" spans="1:1" x14ac:dyDescent="0.4">
      <c r="A77750" s="1"/>
    </row>
    <row r="77751" spans="1:1" x14ac:dyDescent="0.4">
      <c r="A77751" s="1"/>
    </row>
    <row r="77752" spans="1:1" x14ac:dyDescent="0.4">
      <c r="A77752" s="1"/>
    </row>
    <row r="77753" spans="1:1" x14ac:dyDescent="0.4">
      <c r="A77753" s="1"/>
    </row>
    <row r="77754" spans="1:1" x14ac:dyDescent="0.4">
      <c r="A77754" s="1"/>
    </row>
    <row r="77755" spans="1:1" x14ac:dyDescent="0.4">
      <c r="A77755" s="1"/>
    </row>
    <row r="77756" spans="1:1" x14ac:dyDescent="0.4">
      <c r="A77756" s="1"/>
    </row>
    <row r="77757" spans="1:1" x14ac:dyDescent="0.4">
      <c r="A77757" s="1"/>
    </row>
    <row r="77758" spans="1:1" x14ac:dyDescent="0.4">
      <c r="A77758" s="1"/>
    </row>
    <row r="77759" spans="1:1" x14ac:dyDescent="0.4">
      <c r="A77759" s="1"/>
    </row>
    <row r="77760" spans="1:1" x14ac:dyDescent="0.4">
      <c r="A77760" s="1"/>
    </row>
    <row r="77761" spans="1:1" x14ac:dyDescent="0.4">
      <c r="A77761" s="1"/>
    </row>
    <row r="77762" spans="1:1" x14ac:dyDescent="0.4">
      <c r="A77762" s="1"/>
    </row>
    <row r="77763" spans="1:1" x14ac:dyDescent="0.4">
      <c r="A77763" s="1"/>
    </row>
    <row r="77764" spans="1:1" x14ac:dyDescent="0.4">
      <c r="A77764" s="1"/>
    </row>
    <row r="77765" spans="1:1" x14ac:dyDescent="0.4">
      <c r="A77765" s="1"/>
    </row>
    <row r="77766" spans="1:1" x14ac:dyDescent="0.4">
      <c r="A77766" s="1"/>
    </row>
    <row r="77767" spans="1:1" x14ac:dyDescent="0.4">
      <c r="A77767" s="1"/>
    </row>
    <row r="77768" spans="1:1" x14ac:dyDescent="0.4">
      <c r="A77768" s="1"/>
    </row>
    <row r="77769" spans="1:1" x14ac:dyDescent="0.4">
      <c r="A77769" s="1"/>
    </row>
    <row r="77770" spans="1:1" x14ac:dyDescent="0.4">
      <c r="A77770" s="1"/>
    </row>
    <row r="77771" spans="1:1" x14ac:dyDescent="0.4">
      <c r="A77771" s="1"/>
    </row>
    <row r="77772" spans="1:1" x14ac:dyDescent="0.4">
      <c r="A77772" s="1"/>
    </row>
    <row r="77773" spans="1:1" x14ac:dyDescent="0.4">
      <c r="A77773" s="1"/>
    </row>
    <row r="77774" spans="1:1" x14ac:dyDescent="0.4">
      <c r="A77774" s="1"/>
    </row>
    <row r="77775" spans="1:1" x14ac:dyDescent="0.4">
      <c r="A77775" s="1"/>
    </row>
    <row r="77776" spans="1:1" x14ac:dyDescent="0.4">
      <c r="A77776" s="1"/>
    </row>
    <row r="77777" spans="1:1" x14ac:dyDescent="0.4">
      <c r="A77777" s="1"/>
    </row>
    <row r="77778" spans="1:1" x14ac:dyDescent="0.4">
      <c r="A77778" s="1"/>
    </row>
    <row r="77779" spans="1:1" x14ac:dyDescent="0.4">
      <c r="A77779" s="1"/>
    </row>
    <row r="77780" spans="1:1" x14ac:dyDescent="0.4">
      <c r="A77780" s="1"/>
    </row>
    <row r="77781" spans="1:1" x14ac:dyDescent="0.4">
      <c r="A77781" s="1"/>
    </row>
    <row r="77782" spans="1:1" x14ac:dyDescent="0.4">
      <c r="A77782" s="1"/>
    </row>
    <row r="77783" spans="1:1" x14ac:dyDescent="0.4">
      <c r="A77783" s="1"/>
    </row>
    <row r="77784" spans="1:1" x14ac:dyDescent="0.4">
      <c r="A77784" s="1"/>
    </row>
    <row r="77785" spans="1:1" x14ac:dyDescent="0.4">
      <c r="A77785" s="1"/>
    </row>
    <row r="77786" spans="1:1" x14ac:dyDescent="0.4">
      <c r="A77786" s="1"/>
    </row>
    <row r="77787" spans="1:1" x14ac:dyDescent="0.4">
      <c r="A77787" s="1"/>
    </row>
    <row r="77788" spans="1:1" x14ac:dyDescent="0.4">
      <c r="A77788" s="1"/>
    </row>
    <row r="77789" spans="1:1" x14ac:dyDescent="0.4">
      <c r="A77789" s="1"/>
    </row>
    <row r="77790" spans="1:1" x14ac:dyDescent="0.4">
      <c r="A77790" s="1"/>
    </row>
    <row r="77791" spans="1:1" x14ac:dyDescent="0.4">
      <c r="A77791" s="1"/>
    </row>
    <row r="77792" spans="1:1" x14ac:dyDescent="0.4">
      <c r="A77792" s="1"/>
    </row>
    <row r="77793" spans="1:1" x14ac:dyDescent="0.4">
      <c r="A77793" s="1"/>
    </row>
    <row r="77794" spans="1:1" x14ac:dyDescent="0.4">
      <c r="A77794" s="1"/>
    </row>
    <row r="77795" spans="1:1" x14ac:dyDescent="0.4">
      <c r="A77795" s="1"/>
    </row>
    <row r="77796" spans="1:1" x14ac:dyDescent="0.4">
      <c r="A77796" s="1"/>
    </row>
    <row r="77797" spans="1:1" x14ac:dyDescent="0.4">
      <c r="A77797" s="1"/>
    </row>
    <row r="77798" spans="1:1" x14ac:dyDescent="0.4">
      <c r="A77798" s="1"/>
    </row>
    <row r="77799" spans="1:1" x14ac:dyDescent="0.4">
      <c r="A77799" s="1"/>
    </row>
    <row r="77800" spans="1:1" x14ac:dyDescent="0.4">
      <c r="A77800" s="1"/>
    </row>
    <row r="77801" spans="1:1" x14ac:dyDescent="0.4">
      <c r="A77801" s="1"/>
    </row>
    <row r="77802" spans="1:1" x14ac:dyDescent="0.4">
      <c r="A77802" s="1"/>
    </row>
    <row r="77803" spans="1:1" x14ac:dyDescent="0.4">
      <c r="A77803" s="1"/>
    </row>
    <row r="77804" spans="1:1" x14ac:dyDescent="0.4">
      <c r="A77804" s="1"/>
    </row>
    <row r="77805" spans="1:1" x14ac:dyDescent="0.4">
      <c r="A77805" s="1"/>
    </row>
    <row r="77806" spans="1:1" x14ac:dyDescent="0.4">
      <c r="A77806" s="1"/>
    </row>
    <row r="77807" spans="1:1" x14ac:dyDescent="0.4">
      <c r="A77807" s="1"/>
    </row>
    <row r="77808" spans="1:1" x14ac:dyDescent="0.4">
      <c r="A77808" s="1"/>
    </row>
    <row r="77809" spans="1:1" x14ac:dyDescent="0.4">
      <c r="A77809" s="1"/>
    </row>
    <row r="77810" spans="1:1" x14ac:dyDescent="0.4">
      <c r="A77810" s="1"/>
    </row>
    <row r="77811" spans="1:1" x14ac:dyDescent="0.4">
      <c r="A77811" s="1"/>
    </row>
    <row r="77812" spans="1:1" x14ac:dyDescent="0.4">
      <c r="A77812" s="1"/>
    </row>
    <row r="77813" spans="1:1" x14ac:dyDescent="0.4">
      <c r="A77813" s="1"/>
    </row>
    <row r="77814" spans="1:1" x14ac:dyDescent="0.4">
      <c r="A77814" s="1"/>
    </row>
    <row r="77815" spans="1:1" x14ac:dyDescent="0.4">
      <c r="A77815" s="1"/>
    </row>
    <row r="77816" spans="1:1" x14ac:dyDescent="0.4">
      <c r="A77816" s="1"/>
    </row>
    <row r="77817" spans="1:1" x14ac:dyDescent="0.4">
      <c r="A77817" s="1"/>
    </row>
    <row r="77818" spans="1:1" x14ac:dyDescent="0.4">
      <c r="A77818" s="1"/>
    </row>
    <row r="77819" spans="1:1" x14ac:dyDescent="0.4">
      <c r="A77819" s="1"/>
    </row>
    <row r="77820" spans="1:1" x14ac:dyDescent="0.4">
      <c r="A77820" s="1"/>
    </row>
    <row r="77821" spans="1:1" x14ac:dyDescent="0.4">
      <c r="A77821" s="1"/>
    </row>
    <row r="77822" spans="1:1" x14ac:dyDescent="0.4">
      <c r="A77822" s="1"/>
    </row>
    <row r="77823" spans="1:1" x14ac:dyDescent="0.4">
      <c r="A77823" s="1"/>
    </row>
    <row r="77824" spans="1:1" x14ac:dyDescent="0.4">
      <c r="A77824" s="1"/>
    </row>
    <row r="77825" spans="1:1" x14ac:dyDescent="0.4">
      <c r="A77825" s="1"/>
    </row>
    <row r="77826" spans="1:1" x14ac:dyDescent="0.4">
      <c r="A77826" s="1"/>
    </row>
    <row r="77827" spans="1:1" x14ac:dyDescent="0.4">
      <c r="A77827" s="1"/>
    </row>
    <row r="77828" spans="1:1" x14ac:dyDescent="0.4">
      <c r="A77828" s="1"/>
    </row>
    <row r="77829" spans="1:1" x14ac:dyDescent="0.4">
      <c r="A77829" s="1"/>
    </row>
    <row r="77830" spans="1:1" x14ac:dyDescent="0.4">
      <c r="A77830" s="1"/>
    </row>
    <row r="77831" spans="1:1" x14ac:dyDescent="0.4">
      <c r="A77831" s="1"/>
    </row>
    <row r="77832" spans="1:1" x14ac:dyDescent="0.4">
      <c r="A77832" s="1"/>
    </row>
    <row r="77833" spans="1:1" x14ac:dyDescent="0.4">
      <c r="A77833" s="1"/>
    </row>
    <row r="77834" spans="1:1" x14ac:dyDescent="0.4">
      <c r="A77834" s="1"/>
    </row>
    <row r="77835" spans="1:1" x14ac:dyDescent="0.4">
      <c r="A77835" s="1"/>
    </row>
    <row r="77836" spans="1:1" x14ac:dyDescent="0.4">
      <c r="A77836" s="1"/>
    </row>
    <row r="77837" spans="1:1" x14ac:dyDescent="0.4">
      <c r="A77837" s="1"/>
    </row>
    <row r="77838" spans="1:1" x14ac:dyDescent="0.4">
      <c r="A77838" s="1"/>
    </row>
    <row r="77839" spans="1:1" x14ac:dyDescent="0.4">
      <c r="A77839" s="1"/>
    </row>
    <row r="77840" spans="1:1" x14ac:dyDescent="0.4">
      <c r="A77840" s="1"/>
    </row>
    <row r="77841" spans="1:1" x14ac:dyDescent="0.4">
      <c r="A77841" s="1"/>
    </row>
    <row r="77842" spans="1:1" x14ac:dyDescent="0.4">
      <c r="A77842" s="1"/>
    </row>
    <row r="77843" spans="1:1" x14ac:dyDescent="0.4">
      <c r="A77843" s="1"/>
    </row>
    <row r="77844" spans="1:1" x14ac:dyDescent="0.4">
      <c r="A77844" s="1"/>
    </row>
    <row r="77845" spans="1:1" x14ac:dyDescent="0.4">
      <c r="A77845" s="1"/>
    </row>
    <row r="77846" spans="1:1" x14ac:dyDescent="0.4">
      <c r="A77846" s="1"/>
    </row>
    <row r="77847" spans="1:1" x14ac:dyDescent="0.4">
      <c r="A77847" s="1"/>
    </row>
    <row r="77848" spans="1:1" x14ac:dyDescent="0.4">
      <c r="A77848" s="1"/>
    </row>
    <row r="77849" spans="1:1" x14ac:dyDescent="0.4">
      <c r="A77849" s="1"/>
    </row>
    <row r="77850" spans="1:1" x14ac:dyDescent="0.4">
      <c r="A77850" s="1"/>
    </row>
    <row r="77851" spans="1:1" x14ac:dyDescent="0.4">
      <c r="A77851" s="1"/>
    </row>
    <row r="77852" spans="1:1" x14ac:dyDescent="0.4">
      <c r="A77852" s="1"/>
    </row>
    <row r="77853" spans="1:1" x14ac:dyDescent="0.4">
      <c r="A77853" s="1"/>
    </row>
    <row r="77854" spans="1:1" x14ac:dyDescent="0.4">
      <c r="A77854" s="1"/>
    </row>
    <row r="77855" spans="1:1" x14ac:dyDescent="0.4">
      <c r="A77855" s="1"/>
    </row>
    <row r="77856" spans="1:1" x14ac:dyDescent="0.4">
      <c r="A77856" s="1"/>
    </row>
    <row r="77857" spans="1:1" x14ac:dyDescent="0.4">
      <c r="A77857" s="1"/>
    </row>
    <row r="77858" spans="1:1" x14ac:dyDescent="0.4">
      <c r="A77858" s="1"/>
    </row>
    <row r="77859" spans="1:1" x14ac:dyDescent="0.4">
      <c r="A77859" s="1"/>
    </row>
    <row r="77860" spans="1:1" x14ac:dyDescent="0.4">
      <c r="A77860" s="1"/>
    </row>
    <row r="77861" spans="1:1" x14ac:dyDescent="0.4">
      <c r="A77861" s="1"/>
    </row>
    <row r="77862" spans="1:1" x14ac:dyDescent="0.4">
      <c r="A77862" s="1"/>
    </row>
    <row r="77863" spans="1:1" x14ac:dyDescent="0.4">
      <c r="A77863" s="1"/>
    </row>
    <row r="77864" spans="1:1" x14ac:dyDescent="0.4">
      <c r="A77864" s="1"/>
    </row>
    <row r="77865" spans="1:1" x14ac:dyDescent="0.4">
      <c r="A77865" s="1"/>
    </row>
    <row r="77866" spans="1:1" x14ac:dyDescent="0.4">
      <c r="A77866" s="1"/>
    </row>
    <row r="77867" spans="1:1" x14ac:dyDescent="0.4">
      <c r="A77867" s="1"/>
    </row>
    <row r="77868" spans="1:1" x14ac:dyDescent="0.4">
      <c r="A77868" s="1"/>
    </row>
    <row r="77869" spans="1:1" x14ac:dyDescent="0.4">
      <c r="A77869" s="1"/>
    </row>
    <row r="77870" spans="1:1" x14ac:dyDescent="0.4">
      <c r="A77870" s="1"/>
    </row>
    <row r="77871" spans="1:1" x14ac:dyDescent="0.4">
      <c r="A77871" s="1"/>
    </row>
    <row r="77872" spans="1:1" x14ac:dyDescent="0.4">
      <c r="A77872" s="1"/>
    </row>
    <row r="77873" spans="1:1" x14ac:dyDescent="0.4">
      <c r="A77873" s="1"/>
    </row>
    <row r="77874" spans="1:1" x14ac:dyDescent="0.4">
      <c r="A77874" s="1"/>
    </row>
    <row r="77875" spans="1:1" x14ac:dyDescent="0.4">
      <c r="A77875" s="1"/>
    </row>
    <row r="77876" spans="1:1" x14ac:dyDescent="0.4">
      <c r="A77876" s="1"/>
    </row>
    <row r="77877" spans="1:1" x14ac:dyDescent="0.4">
      <c r="A77877" s="1"/>
    </row>
    <row r="77878" spans="1:1" x14ac:dyDescent="0.4">
      <c r="A77878" s="1"/>
    </row>
    <row r="77879" spans="1:1" x14ac:dyDescent="0.4">
      <c r="A77879" s="1"/>
    </row>
    <row r="77880" spans="1:1" x14ac:dyDescent="0.4">
      <c r="A77880" s="1"/>
    </row>
    <row r="77881" spans="1:1" x14ac:dyDescent="0.4">
      <c r="A77881" s="1"/>
    </row>
    <row r="77882" spans="1:1" x14ac:dyDescent="0.4">
      <c r="A77882" s="1"/>
    </row>
    <row r="77883" spans="1:1" x14ac:dyDescent="0.4">
      <c r="A77883" s="1"/>
    </row>
    <row r="77884" spans="1:1" x14ac:dyDescent="0.4">
      <c r="A77884" s="1"/>
    </row>
    <row r="77885" spans="1:1" x14ac:dyDescent="0.4">
      <c r="A77885" s="1"/>
    </row>
    <row r="77886" spans="1:1" x14ac:dyDescent="0.4">
      <c r="A77886" s="1"/>
    </row>
    <row r="77887" spans="1:1" x14ac:dyDescent="0.4">
      <c r="A77887" s="1"/>
    </row>
    <row r="77888" spans="1:1" x14ac:dyDescent="0.4">
      <c r="A77888" s="1"/>
    </row>
    <row r="77889" spans="1:1" x14ac:dyDescent="0.4">
      <c r="A77889" s="1"/>
    </row>
    <row r="77890" spans="1:1" x14ac:dyDescent="0.4">
      <c r="A77890" s="1"/>
    </row>
    <row r="77891" spans="1:1" x14ac:dyDescent="0.4">
      <c r="A77891" s="1"/>
    </row>
    <row r="77892" spans="1:1" x14ac:dyDescent="0.4">
      <c r="A77892" s="1"/>
    </row>
    <row r="77893" spans="1:1" x14ac:dyDescent="0.4">
      <c r="A77893" s="1"/>
    </row>
    <row r="77894" spans="1:1" x14ac:dyDescent="0.4">
      <c r="A77894" s="1"/>
    </row>
    <row r="77895" spans="1:1" x14ac:dyDescent="0.4">
      <c r="A77895" s="1"/>
    </row>
    <row r="77896" spans="1:1" x14ac:dyDescent="0.4">
      <c r="A77896" s="1"/>
    </row>
    <row r="77897" spans="1:1" x14ac:dyDescent="0.4">
      <c r="A77897" s="1"/>
    </row>
    <row r="77898" spans="1:1" x14ac:dyDescent="0.4">
      <c r="A77898" s="1"/>
    </row>
    <row r="77899" spans="1:1" x14ac:dyDescent="0.4">
      <c r="A77899" s="1"/>
    </row>
    <row r="77900" spans="1:1" x14ac:dyDescent="0.4">
      <c r="A77900" s="1"/>
    </row>
    <row r="77901" spans="1:1" x14ac:dyDescent="0.4">
      <c r="A77901" s="1"/>
    </row>
    <row r="77902" spans="1:1" x14ac:dyDescent="0.4">
      <c r="A77902" s="1"/>
    </row>
    <row r="77903" spans="1:1" x14ac:dyDescent="0.4">
      <c r="A77903" s="1"/>
    </row>
    <row r="77904" spans="1:1" x14ac:dyDescent="0.4">
      <c r="A77904" s="1"/>
    </row>
    <row r="77905" spans="1:1" x14ac:dyDescent="0.4">
      <c r="A77905" s="1"/>
    </row>
    <row r="77906" spans="1:1" x14ac:dyDescent="0.4">
      <c r="A77906" s="1"/>
    </row>
    <row r="77907" spans="1:1" x14ac:dyDescent="0.4">
      <c r="A77907" s="1"/>
    </row>
    <row r="77908" spans="1:1" x14ac:dyDescent="0.4">
      <c r="A77908" s="1"/>
    </row>
    <row r="77909" spans="1:1" x14ac:dyDescent="0.4">
      <c r="A77909" s="1"/>
    </row>
    <row r="77910" spans="1:1" x14ac:dyDescent="0.4">
      <c r="A77910" s="1"/>
    </row>
    <row r="77911" spans="1:1" x14ac:dyDescent="0.4">
      <c r="A77911" s="1"/>
    </row>
    <row r="77912" spans="1:1" x14ac:dyDescent="0.4">
      <c r="A77912" s="1"/>
    </row>
    <row r="77913" spans="1:1" x14ac:dyDescent="0.4">
      <c r="A77913" s="1"/>
    </row>
    <row r="77914" spans="1:1" x14ac:dyDescent="0.4">
      <c r="A77914" s="1"/>
    </row>
    <row r="77915" spans="1:1" x14ac:dyDescent="0.4">
      <c r="A77915" s="1"/>
    </row>
    <row r="77916" spans="1:1" x14ac:dyDescent="0.4">
      <c r="A77916" s="1"/>
    </row>
    <row r="77917" spans="1:1" x14ac:dyDescent="0.4">
      <c r="A77917" s="1"/>
    </row>
    <row r="77918" spans="1:1" x14ac:dyDescent="0.4">
      <c r="A77918" s="1"/>
    </row>
    <row r="77919" spans="1:1" x14ac:dyDescent="0.4">
      <c r="A77919" s="1"/>
    </row>
    <row r="77920" spans="1:1" x14ac:dyDescent="0.4">
      <c r="A77920" s="1"/>
    </row>
    <row r="77921" spans="1:1" x14ac:dyDescent="0.4">
      <c r="A77921" s="1"/>
    </row>
    <row r="77922" spans="1:1" x14ac:dyDescent="0.4">
      <c r="A77922" s="1"/>
    </row>
    <row r="77923" spans="1:1" x14ac:dyDescent="0.4">
      <c r="A77923" s="1"/>
    </row>
    <row r="77924" spans="1:1" x14ac:dyDescent="0.4">
      <c r="A77924" s="1"/>
    </row>
    <row r="77925" spans="1:1" x14ac:dyDescent="0.4">
      <c r="A77925" s="1"/>
    </row>
    <row r="77926" spans="1:1" x14ac:dyDescent="0.4">
      <c r="A77926" s="1"/>
    </row>
    <row r="77927" spans="1:1" x14ac:dyDescent="0.4">
      <c r="A77927" s="1"/>
    </row>
    <row r="77928" spans="1:1" x14ac:dyDescent="0.4">
      <c r="A77928" s="1"/>
    </row>
    <row r="77929" spans="1:1" x14ac:dyDescent="0.4">
      <c r="A77929" s="1"/>
    </row>
    <row r="77930" spans="1:1" x14ac:dyDescent="0.4">
      <c r="A77930" s="1"/>
    </row>
    <row r="77931" spans="1:1" x14ac:dyDescent="0.4">
      <c r="A77931" s="1"/>
    </row>
    <row r="77932" spans="1:1" x14ac:dyDescent="0.4">
      <c r="A77932" s="1"/>
    </row>
    <row r="77933" spans="1:1" x14ac:dyDescent="0.4">
      <c r="A77933" s="1"/>
    </row>
    <row r="77934" spans="1:1" x14ac:dyDescent="0.4">
      <c r="A77934" s="1"/>
    </row>
    <row r="77935" spans="1:1" x14ac:dyDescent="0.4">
      <c r="A77935" s="1"/>
    </row>
    <row r="77936" spans="1:1" x14ac:dyDescent="0.4">
      <c r="A77936" s="1"/>
    </row>
    <row r="77937" spans="1:1" x14ac:dyDescent="0.4">
      <c r="A77937" s="1"/>
    </row>
    <row r="77938" spans="1:1" x14ac:dyDescent="0.4">
      <c r="A77938" s="1"/>
    </row>
    <row r="77939" spans="1:1" x14ac:dyDescent="0.4">
      <c r="A77939" s="1"/>
    </row>
    <row r="77940" spans="1:1" x14ac:dyDescent="0.4">
      <c r="A77940" s="1"/>
    </row>
    <row r="77941" spans="1:1" x14ac:dyDescent="0.4">
      <c r="A77941" s="1"/>
    </row>
    <row r="77942" spans="1:1" x14ac:dyDescent="0.4">
      <c r="A77942" s="1"/>
    </row>
    <row r="77943" spans="1:1" x14ac:dyDescent="0.4">
      <c r="A77943" s="1"/>
    </row>
    <row r="77944" spans="1:1" x14ac:dyDescent="0.4">
      <c r="A77944" s="1"/>
    </row>
    <row r="77945" spans="1:1" x14ac:dyDescent="0.4">
      <c r="A77945" s="1"/>
    </row>
    <row r="77946" spans="1:1" x14ac:dyDescent="0.4">
      <c r="A77946" s="1"/>
    </row>
    <row r="77947" spans="1:1" x14ac:dyDescent="0.4">
      <c r="A77947" s="1"/>
    </row>
    <row r="77948" spans="1:1" x14ac:dyDescent="0.4">
      <c r="A77948" s="1"/>
    </row>
    <row r="77949" spans="1:1" x14ac:dyDescent="0.4">
      <c r="A77949" s="1"/>
    </row>
    <row r="77950" spans="1:1" x14ac:dyDescent="0.4">
      <c r="A77950" s="1"/>
    </row>
    <row r="77951" spans="1:1" x14ac:dyDescent="0.4">
      <c r="A77951" s="1"/>
    </row>
    <row r="77952" spans="1:1" x14ac:dyDescent="0.4">
      <c r="A77952" s="1"/>
    </row>
    <row r="77953" spans="1:1" x14ac:dyDescent="0.4">
      <c r="A77953" s="1"/>
    </row>
    <row r="77954" spans="1:1" x14ac:dyDescent="0.4">
      <c r="A77954" s="1"/>
    </row>
    <row r="77955" spans="1:1" x14ac:dyDescent="0.4">
      <c r="A77955" s="1"/>
    </row>
    <row r="77956" spans="1:1" x14ac:dyDescent="0.4">
      <c r="A77956" s="1"/>
    </row>
    <row r="77957" spans="1:1" x14ac:dyDescent="0.4">
      <c r="A77957" s="1"/>
    </row>
    <row r="77958" spans="1:1" x14ac:dyDescent="0.4">
      <c r="A77958" s="1"/>
    </row>
    <row r="77959" spans="1:1" x14ac:dyDescent="0.4">
      <c r="A77959" s="1"/>
    </row>
    <row r="77960" spans="1:1" x14ac:dyDescent="0.4">
      <c r="A77960" s="1"/>
    </row>
    <row r="77961" spans="1:1" x14ac:dyDescent="0.4">
      <c r="A77961" s="1"/>
    </row>
    <row r="77962" spans="1:1" x14ac:dyDescent="0.4">
      <c r="A77962" s="1"/>
    </row>
    <row r="77963" spans="1:1" x14ac:dyDescent="0.4">
      <c r="A77963" s="1"/>
    </row>
    <row r="77964" spans="1:1" x14ac:dyDescent="0.4">
      <c r="A77964" s="1"/>
    </row>
    <row r="77965" spans="1:1" x14ac:dyDescent="0.4">
      <c r="A77965" s="1"/>
    </row>
    <row r="77966" spans="1:1" x14ac:dyDescent="0.4">
      <c r="A77966" s="1"/>
    </row>
    <row r="77967" spans="1:1" x14ac:dyDescent="0.4">
      <c r="A77967" s="1"/>
    </row>
    <row r="77968" spans="1:1" x14ac:dyDescent="0.4">
      <c r="A77968" s="1"/>
    </row>
    <row r="77969" spans="1:1" x14ac:dyDescent="0.4">
      <c r="A77969" s="1"/>
    </row>
    <row r="77970" spans="1:1" x14ac:dyDescent="0.4">
      <c r="A77970" s="1"/>
    </row>
    <row r="77971" spans="1:1" x14ac:dyDescent="0.4">
      <c r="A77971" s="1"/>
    </row>
    <row r="77972" spans="1:1" x14ac:dyDescent="0.4">
      <c r="A77972" s="1"/>
    </row>
    <row r="77973" spans="1:1" x14ac:dyDescent="0.4">
      <c r="A77973" s="1"/>
    </row>
    <row r="77974" spans="1:1" x14ac:dyDescent="0.4">
      <c r="A77974" s="1"/>
    </row>
    <row r="77975" spans="1:1" x14ac:dyDescent="0.4">
      <c r="A77975" s="1"/>
    </row>
    <row r="77976" spans="1:1" x14ac:dyDescent="0.4">
      <c r="A77976" s="1"/>
    </row>
    <row r="77977" spans="1:1" x14ac:dyDescent="0.4">
      <c r="A77977" s="1"/>
    </row>
    <row r="77978" spans="1:1" x14ac:dyDescent="0.4">
      <c r="A77978" s="1"/>
    </row>
    <row r="77979" spans="1:1" x14ac:dyDescent="0.4">
      <c r="A77979" s="1"/>
    </row>
    <row r="77980" spans="1:1" x14ac:dyDescent="0.4">
      <c r="A77980" s="1"/>
    </row>
    <row r="77981" spans="1:1" x14ac:dyDescent="0.4">
      <c r="A77981" s="1"/>
    </row>
    <row r="77982" spans="1:1" x14ac:dyDescent="0.4">
      <c r="A77982" s="1"/>
    </row>
    <row r="77983" spans="1:1" x14ac:dyDescent="0.4">
      <c r="A77983" s="1"/>
    </row>
    <row r="77984" spans="1:1" x14ac:dyDescent="0.4">
      <c r="A77984" s="1"/>
    </row>
    <row r="77985" spans="1:1" x14ac:dyDescent="0.4">
      <c r="A77985" s="1"/>
    </row>
    <row r="77986" spans="1:1" x14ac:dyDescent="0.4">
      <c r="A77986" s="1"/>
    </row>
    <row r="77987" spans="1:1" x14ac:dyDescent="0.4">
      <c r="A77987" s="1"/>
    </row>
    <row r="77988" spans="1:1" x14ac:dyDescent="0.4">
      <c r="A77988" s="1"/>
    </row>
    <row r="77989" spans="1:1" x14ac:dyDescent="0.4">
      <c r="A77989" s="1"/>
    </row>
    <row r="77990" spans="1:1" x14ac:dyDescent="0.4">
      <c r="A77990" s="1"/>
    </row>
    <row r="77991" spans="1:1" x14ac:dyDescent="0.4">
      <c r="A77991" s="1"/>
    </row>
    <row r="77992" spans="1:1" x14ac:dyDescent="0.4">
      <c r="A77992" s="1"/>
    </row>
    <row r="77993" spans="1:1" x14ac:dyDescent="0.4">
      <c r="A77993" s="1"/>
    </row>
    <row r="77994" spans="1:1" x14ac:dyDescent="0.4">
      <c r="A77994" s="1"/>
    </row>
    <row r="77995" spans="1:1" x14ac:dyDescent="0.4">
      <c r="A77995" s="1"/>
    </row>
    <row r="77996" spans="1:1" x14ac:dyDescent="0.4">
      <c r="A77996" s="1"/>
    </row>
    <row r="77997" spans="1:1" x14ac:dyDescent="0.4">
      <c r="A77997" s="1"/>
    </row>
    <row r="77998" spans="1:1" x14ac:dyDescent="0.4">
      <c r="A77998" s="1"/>
    </row>
    <row r="77999" spans="1:1" x14ac:dyDescent="0.4">
      <c r="A77999" s="1"/>
    </row>
    <row r="78000" spans="1:1" x14ac:dyDescent="0.4">
      <c r="A78000" s="1"/>
    </row>
    <row r="78001" spans="1:1" x14ac:dyDescent="0.4">
      <c r="A78001" s="1"/>
    </row>
    <row r="78002" spans="1:1" x14ac:dyDescent="0.4">
      <c r="A78002" s="1"/>
    </row>
    <row r="78003" spans="1:1" x14ac:dyDescent="0.4">
      <c r="A78003" s="1"/>
    </row>
    <row r="78004" spans="1:1" x14ac:dyDescent="0.4">
      <c r="A78004" s="1"/>
    </row>
    <row r="78005" spans="1:1" x14ac:dyDescent="0.4">
      <c r="A78005" s="1"/>
    </row>
    <row r="78006" spans="1:1" x14ac:dyDescent="0.4">
      <c r="A78006" s="1"/>
    </row>
    <row r="78007" spans="1:1" x14ac:dyDescent="0.4">
      <c r="A78007" s="1"/>
    </row>
    <row r="78008" spans="1:1" x14ac:dyDescent="0.4">
      <c r="A78008" s="1"/>
    </row>
    <row r="78009" spans="1:1" x14ac:dyDescent="0.4">
      <c r="A78009" s="1"/>
    </row>
    <row r="78010" spans="1:1" x14ac:dyDescent="0.4">
      <c r="A78010" s="1"/>
    </row>
    <row r="78011" spans="1:1" x14ac:dyDescent="0.4">
      <c r="A78011" s="1"/>
    </row>
    <row r="78012" spans="1:1" x14ac:dyDescent="0.4">
      <c r="A78012" s="1"/>
    </row>
    <row r="78013" spans="1:1" x14ac:dyDescent="0.4">
      <c r="A78013" s="1"/>
    </row>
    <row r="78014" spans="1:1" x14ac:dyDescent="0.4">
      <c r="A78014" s="1"/>
    </row>
    <row r="78015" spans="1:1" x14ac:dyDescent="0.4">
      <c r="A78015" s="1"/>
    </row>
    <row r="78016" spans="1:1" x14ac:dyDescent="0.4">
      <c r="A78016" s="1"/>
    </row>
    <row r="78017" spans="1:1" x14ac:dyDescent="0.4">
      <c r="A78017" s="1"/>
    </row>
    <row r="78018" spans="1:1" x14ac:dyDescent="0.4">
      <c r="A78018" s="1"/>
    </row>
    <row r="78019" spans="1:1" x14ac:dyDescent="0.4">
      <c r="A78019" s="1"/>
    </row>
    <row r="78020" spans="1:1" x14ac:dyDescent="0.4">
      <c r="A78020" s="1"/>
    </row>
    <row r="78021" spans="1:1" x14ac:dyDescent="0.4">
      <c r="A78021" s="1"/>
    </row>
    <row r="78022" spans="1:1" x14ac:dyDescent="0.4">
      <c r="A78022" s="1"/>
    </row>
    <row r="78023" spans="1:1" x14ac:dyDescent="0.4">
      <c r="A78023" s="1"/>
    </row>
    <row r="78024" spans="1:1" x14ac:dyDescent="0.4">
      <c r="A78024" s="1"/>
    </row>
    <row r="78025" spans="1:1" x14ac:dyDescent="0.4">
      <c r="A78025" s="1"/>
    </row>
    <row r="78026" spans="1:1" x14ac:dyDescent="0.4">
      <c r="A78026" s="1"/>
    </row>
    <row r="78027" spans="1:1" x14ac:dyDescent="0.4">
      <c r="A78027" s="1"/>
    </row>
    <row r="78028" spans="1:1" x14ac:dyDescent="0.4">
      <c r="A78028" s="1"/>
    </row>
    <row r="78029" spans="1:1" x14ac:dyDescent="0.4">
      <c r="A78029" s="1"/>
    </row>
    <row r="78030" spans="1:1" x14ac:dyDescent="0.4">
      <c r="A78030" s="1"/>
    </row>
    <row r="78031" spans="1:1" x14ac:dyDescent="0.4">
      <c r="A78031" s="1"/>
    </row>
    <row r="78032" spans="1:1" x14ac:dyDescent="0.4">
      <c r="A78032" s="1"/>
    </row>
    <row r="78033" spans="1:1" x14ac:dyDescent="0.4">
      <c r="A78033" s="1"/>
    </row>
    <row r="78034" spans="1:1" x14ac:dyDescent="0.4">
      <c r="A78034" s="1"/>
    </row>
    <row r="78035" spans="1:1" x14ac:dyDescent="0.4">
      <c r="A78035" s="1"/>
    </row>
    <row r="78036" spans="1:1" x14ac:dyDescent="0.4">
      <c r="A78036" s="1"/>
    </row>
    <row r="78037" spans="1:1" x14ac:dyDescent="0.4">
      <c r="A78037" s="1"/>
    </row>
    <row r="78038" spans="1:1" x14ac:dyDescent="0.4">
      <c r="A78038" s="1"/>
    </row>
    <row r="78039" spans="1:1" x14ac:dyDescent="0.4">
      <c r="A78039" s="1"/>
    </row>
    <row r="78040" spans="1:1" x14ac:dyDescent="0.4">
      <c r="A78040" s="1"/>
    </row>
    <row r="78041" spans="1:1" x14ac:dyDescent="0.4">
      <c r="A78041" s="1"/>
    </row>
    <row r="78042" spans="1:1" x14ac:dyDescent="0.4">
      <c r="A78042" s="1"/>
    </row>
    <row r="78043" spans="1:1" x14ac:dyDescent="0.4">
      <c r="A78043" s="1"/>
    </row>
    <row r="78044" spans="1:1" x14ac:dyDescent="0.4">
      <c r="A78044" s="1"/>
    </row>
    <row r="78045" spans="1:1" x14ac:dyDescent="0.4">
      <c r="A78045" s="1"/>
    </row>
    <row r="78046" spans="1:1" x14ac:dyDescent="0.4">
      <c r="A78046" s="1"/>
    </row>
    <row r="78047" spans="1:1" x14ac:dyDescent="0.4">
      <c r="A78047" s="1"/>
    </row>
    <row r="78048" spans="1:1" x14ac:dyDescent="0.4">
      <c r="A78048" s="1"/>
    </row>
    <row r="78049" spans="1:1" x14ac:dyDescent="0.4">
      <c r="A78049" s="1"/>
    </row>
    <row r="78050" spans="1:1" x14ac:dyDescent="0.4">
      <c r="A78050" s="1"/>
    </row>
    <row r="78051" spans="1:1" x14ac:dyDescent="0.4">
      <c r="A78051" s="1"/>
    </row>
    <row r="78052" spans="1:1" x14ac:dyDescent="0.4">
      <c r="A78052" s="1"/>
    </row>
    <row r="78053" spans="1:1" x14ac:dyDescent="0.4">
      <c r="A78053" s="1"/>
    </row>
    <row r="78054" spans="1:1" x14ac:dyDescent="0.4">
      <c r="A78054" s="1"/>
    </row>
    <row r="78055" spans="1:1" x14ac:dyDescent="0.4">
      <c r="A78055" s="1"/>
    </row>
    <row r="78056" spans="1:1" x14ac:dyDescent="0.4">
      <c r="A78056" s="1"/>
    </row>
    <row r="78057" spans="1:1" x14ac:dyDescent="0.4">
      <c r="A78057" s="1"/>
    </row>
    <row r="78058" spans="1:1" x14ac:dyDescent="0.4">
      <c r="A78058" s="1"/>
    </row>
    <row r="78059" spans="1:1" x14ac:dyDescent="0.4">
      <c r="A78059" s="1"/>
    </row>
    <row r="78060" spans="1:1" x14ac:dyDescent="0.4">
      <c r="A78060" s="1"/>
    </row>
    <row r="78061" spans="1:1" x14ac:dyDescent="0.4">
      <c r="A78061" s="1"/>
    </row>
    <row r="78062" spans="1:1" x14ac:dyDescent="0.4">
      <c r="A78062" s="1"/>
    </row>
    <row r="78063" spans="1:1" x14ac:dyDescent="0.4">
      <c r="A78063" s="1"/>
    </row>
    <row r="78064" spans="1:1" x14ac:dyDescent="0.4">
      <c r="A78064" s="1"/>
    </row>
    <row r="78065" spans="1:1" x14ac:dyDescent="0.4">
      <c r="A78065" s="1"/>
    </row>
    <row r="78066" spans="1:1" x14ac:dyDescent="0.4">
      <c r="A78066" s="1"/>
    </row>
    <row r="78067" spans="1:1" x14ac:dyDescent="0.4">
      <c r="A78067" s="1"/>
    </row>
    <row r="78068" spans="1:1" x14ac:dyDescent="0.4">
      <c r="A78068" s="1"/>
    </row>
    <row r="78069" spans="1:1" x14ac:dyDescent="0.4">
      <c r="A78069" s="1"/>
    </row>
    <row r="78070" spans="1:1" x14ac:dyDescent="0.4">
      <c r="A78070" s="1"/>
    </row>
    <row r="78071" spans="1:1" x14ac:dyDescent="0.4">
      <c r="A78071" s="1"/>
    </row>
    <row r="78072" spans="1:1" x14ac:dyDescent="0.4">
      <c r="A78072" s="1"/>
    </row>
    <row r="78073" spans="1:1" x14ac:dyDescent="0.4">
      <c r="A78073" s="1"/>
    </row>
    <row r="78074" spans="1:1" x14ac:dyDescent="0.4">
      <c r="A78074" s="1"/>
    </row>
    <row r="78075" spans="1:1" x14ac:dyDescent="0.4">
      <c r="A78075" s="1"/>
    </row>
    <row r="78076" spans="1:1" x14ac:dyDescent="0.4">
      <c r="A78076" s="1"/>
    </row>
    <row r="78077" spans="1:1" x14ac:dyDescent="0.4">
      <c r="A78077" s="1"/>
    </row>
    <row r="78078" spans="1:1" x14ac:dyDescent="0.4">
      <c r="A78078" s="1"/>
    </row>
    <row r="78079" spans="1:1" x14ac:dyDescent="0.4">
      <c r="A78079" s="1"/>
    </row>
    <row r="78080" spans="1:1" x14ac:dyDescent="0.4">
      <c r="A78080" s="1"/>
    </row>
    <row r="78081" spans="1:1" x14ac:dyDescent="0.4">
      <c r="A78081" s="1"/>
    </row>
    <row r="78082" spans="1:1" x14ac:dyDescent="0.4">
      <c r="A78082" s="1"/>
    </row>
    <row r="78083" spans="1:1" x14ac:dyDescent="0.4">
      <c r="A78083" s="1"/>
    </row>
    <row r="78084" spans="1:1" x14ac:dyDescent="0.4">
      <c r="A78084" s="1"/>
    </row>
    <row r="78085" spans="1:1" x14ac:dyDescent="0.4">
      <c r="A78085" s="1"/>
    </row>
    <row r="78086" spans="1:1" x14ac:dyDescent="0.4">
      <c r="A78086" s="1"/>
    </row>
    <row r="78087" spans="1:1" x14ac:dyDescent="0.4">
      <c r="A78087" s="1"/>
    </row>
    <row r="78088" spans="1:1" x14ac:dyDescent="0.4">
      <c r="A78088" s="1"/>
    </row>
    <row r="78089" spans="1:1" x14ac:dyDescent="0.4">
      <c r="A78089" s="1"/>
    </row>
    <row r="78090" spans="1:1" x14ac:dyDescent="0.4">
      <c r="A78090" s="1"/>
    </row>
    <row r="78091" spans="1:1" x14ac:dyDescent="0.4">
      <c r="A78091" s="1"/>
    </row>
    <row r="78092" spans="1:1" x14ac:dyDescent="0.4">
      <c r="A78092" s="1"/>
    </row>
    <row r="78093" spans="1:1" x14ac:dyDescent="0.4">
      <c r="A78093" s="1"/>
    </row>
    <row r="78094" spans="1:1" x14ac:dyDescent="0.4">
      <c r="A78094" s="1"/>
    </row>
    <row r="78095" spans="1:1" x14ac:dyDescent="0.4">
      <c r="A78095" s="1"/>
    </row>
    <row r="78096" spans="1:1" x14ac:dyDescent="0.4">
      <c r="A78096" s="1"/>
    </row>
    <row r="78097" spans="1:1" x14ac:dyDescent="0.4">
      <c r="A78097" s="1"/>
    </row>
    <row r="78098" spans="1:1" x14ac:dyDescent="0.4">
      <c r="A78098" s="1"/>
    </row>
    <row r="78099" spans="1:1" x14ac:dyDescent="0.4">
      <c r="A78099" s="1"/>
    </row>
    <row r="78100" spans="1:1" x14ac:dyDescent="0.4">
      <c r="A78100" s="1"/>
    </row>
    <row r="78101" spans="1:1" x14ac:dyDescent="0.4">
      <c r="A78101" s="1"/>
    </row>
    <row r="78102" spans="1:1" x14ac:dyDescent="0.4">
      <c r="A78102" s="1"/>
    </row>
    <row r="78103" spans="1:1" x14ac:dyDescent="0.4">
      <c r="A78103" s="1"/>
    </row>
    <row r="78104" spans="1:1" x14ac:dyDescent="0.4">
      <c r="A78104" s="1"/>
    </row>
    <row r="78105" spans="1:1" x14ac:dyDescent="0.4">
      <c r="A78105" s="1"/>
    </row>
    <row r="78106" spans="1:1" x14ac:dyDescent="0.4">
      <c r="A78106" s="1"/>
    </row>
    <row r="78107" spans="1:1" x14ac:dyDescent="0.4">
      <c r="A78107" s="1"/>
    </row>
    <row r="78108" spans="1:1" x14ac:dyDescent="0.4">
      <c r="A78108" s="1"/>
    </row>
    <row r="78109" spans="1:1" x14ac:dyDescent="0.4">
      <c r="A78109" s="1"/>
    </row>
    <row r="78110" spans="1:1" x14ac:dyDescent="0.4">
      <c r="A78110" s="1"/>
    </row>
    <row r="78111" spans="1:1" x14ac:dyDescent="0.4">
      <c r="A78111" s="1"/>
    </row>
    <row r="78112" spans="1:1" x14ac:dyDescent="0.4">
      <c r="A78112" s="1"/>
    </row>
    <row r="78113" spans="1:1" x14ac:dyDescent="0.4">
      <c r="A78113" s="1"/>
    </row>
    <row r="78114" spans="1:1" x14ac:dyDescent="0.4">
      <c r="A78114" s="1"/>
    </row>
    <row r="78115" spans="1:1" x14ac:dyDescent="0.4">
      <c r="A78115" s="1"/>
    </row>
    <row r="78116" spans="1:1" x14ac:dyDescent="0.4">
      <c r="A78116" s="1"/>
    </row>
    <row r="78117" spans="1:1" x14ac:dyDescent="0.4">
      <c r="A78117" s="1"/>
    </row>
    <row r="78118" spans="1:1" x14ac:dyDescent="0.4">
      <c r="A78118" s="1"/>
    </row>
    <row r="78119" spans="1:1" x14ac:dyDescent="0.4">
      <c r="A78119" s="1"/>
    </row>
    <row r="78120" spans="1:1" x14ac:dyDescent="0.4">
      <c r="A78120" s="1"/>
    </row>
    <row r="78121" spans="1:1" x14ac:dyDescent="0.4">
      <c r="A78121" s="1"/>
    </row>
    <row r="78122" spans="1:1" x14ac:dyDescent="0.4">
      <c r="A78122" s="1"/>
    </row>
    <row r="78123" spans="1:1" x14ac:dyDescent="0.4">
      <c r="A78123" s="1"/>
    </row>
    <row r="78124" spans="1:1" x14ac:dyDescent="0.4">
      <c r="A78124" s="1"/>
    </row>
    <row r="78125" spans="1:1" x14ac:dyDescent="0.4">
      <c r="A78125" s="1"/>
    </row>
    <row r="78126" spans="1:1" x14ac:dyDescent="0.4">
      <c r="A78126" s="1"/>
    </row>
    <row r="78127" spans="1:1" x14ac:dyDescent="0.4">
      <c r="A78127" s="1"/>
    </row>
    <row r="78128" spans="1:1" x14ac:dyDescent="0.4">
      <c r="A78128" s="1"/>
    </row>
    <row r="78129" spans="1:1" x14ac:dyDescent="0.4">
      <c r="A78129" s="1"/>
    </row>
    <row r="78130" spans="1:1" x14ac:dyDescent="0.4">
      <c r="A78130" s="1"/>
    </row>
    <row r="78131" spans="1:1" x14ac:dyDescent="0.4">
      <c r="A78131" s="1"/>
    </row>
    <row r="78132" spans="1:1" x14ac:dyDescent="0.4">
      <c r="A78132" s="1"/>
    </row>
    <row r="78133" spans="1:1" x14ac:dyDescent="0.4">
      <c r="A78133" s="1"/>
    </row>
    <row r="78134" spans="1:1" x14ac:dyDescent="0.4">
      <c r="A78134" s="1"/>
    </row>
    <row r="78135" spans="1:1" x14ac:dyDescent="0.4">
      <c r="A78135" s="1"/>
    </row>
    <row r="78136" spans="1:1" x14ac:dyDescent="0.4">
      <c r="A78136" s="1"/>
    </row>
    <row r="78137" spans="1:1" x14ac:dyDescent="0.4">
      <c r="A78137" s="1"/>
    </row>
    <row r="78138" spans="1:1" x14ac:dyDescent="0.4">
      <c r="A78138" s="1"/>
    </row>
    <row r="78139" spans="1:1" x14ac:dyDescent="0.4">
      <c r="A78139" s="1"/>
    </row>
    <row r="78140" spans="1:1" x14ac:dyDescent="0.4">
      <c r="A78140" s="1"/>
    </row>
    <row r="78141" spans="1:1" x14ac:dyDescent="0.4">
      <c r="A78141" s="1"/>
    </row>
    <row r="78142" spans="1:1" x14ac:dyDescent="0.4">
      <c r="A78142" s="1"/>
    </row>
    <row r="78143" spans="1:1" x14ac:dyDescent="0.4">
      <c r="A78143" s="1"/>
    </row>
    <row r="78144" spans="1:1" x14ac:dyDescent="0.4">
      <c r="A78144" s="1"/>
    </row>
    <row r="78145" spans="1:1" x14ac:dyDescent="0.4">
      <c r="A78145" s="1"/>
    </row>
    <row r="78146" spans="1:1" x14ac:dyDescent="0.4">
      <c r="A78146" s="1"/>
    </row>
    <row r="78147" spans="1:1" x14ac:dyDescent="0.4">
      <c r="A78147" s="1"/>
    </row>
    <row r="78148" spans="1:1" x14ac:dyDescent="0.4">
      <c r="A78148" s="1"/>
    </row>
    <row r="78149" spans="1:1" x14ac:dyDescent="0.4">
      <c r="A78149" s="1"/>
    </row>
    <row r="78150" spans="1:1" x14ac:dyDescent="0.4">
      <c r="A78150" s="1"/>
    </row>
    <row r="78151" spans="1:1" x14ac:dyDescent="0.4">
      <c r="A78151" s="1"/>
    </row>
    <row r="78152" spans="1:1" x14ac:dyDescent="0.4">
      <c r="A78152" s="1"/>
    </row>
    <row r="78153" spans="1:1" x14ac:dyDescent="0.4">
      <c r="A78153" s="1"/>
    </row>
    <row r="78154" spans="1:1" x14ac:dyDescent="0.4">
      <c r="A78154" s="1"/>
    </row>
    <row r="78155" spans="1:1" x14ac:dyDescent="0.4">
      <c r="A78155" s="1"/>
    </row>
    <row r="78156" spans="1:1" x14ac:dyDescent="0.4">
      <c r="A78156" s="1"/>
    </row>
    <row r="78157" spans="1:1" x14ac:dyDescent="0.4">
      <c r="A78157" s="1"/>
    </row>
    <row r="78158" spans="1:1" x14ac:dyDescent="0.4">
      <c r="A78158" s="1"/>
    </row>
    <row r="78159" spans="1:1" x14ac:dyDescent="0.4">
      <c r="A78159" s="1"/>
    </row>
    <row r="78160" spans="1:1" x14ac:dyDescent="0.4">
      <c r="A78160" s="1"/>
    </row>
    <row r="78161" spans="1:1" x14ac:dyDescent="0.4">
      <c r="A78161" s="1"/>
    </row>
    <row r="78162" spans="1:1" x14ac:dyDescent="0.4">
      <c r="A78162" s="1"/>
    </row>
    <row r="78163" spans="1:1" x14ac:dyDescent="0.4">
      <c r="A78163" s="1"/>
    </row>
    <row r="78164" spans="1:1" x14ac:dyDescent="0.4">
      <c r="A78164" s="1"/>
    </row>
    <row r="78165" spans="1:1" x14ac:dyDescent="0.4">
      <c r="A78165" s="1"/>
    </row>
    <row r="78166" spans="1:1" x14ac:dyDescent="0.4">
      <c r="A78166" s="1"/>
    </row>
    <row r="78167" spans="1:1" x14ac:dyDescent="0.4">
      <c r="A78167" s="1"/>
    </row>
    <row r="78168" spans="1:1" x14ac:dyDescent="0.4">
      <c r="A78168" s="1"/>
    </row>
    <row r="78169" spans="1:1" x14ac:dyDescent="0.4">
      <c r="A78169" s="1"/>
    </row>
    <row r="78170" spans="1:1" x14ac:dyDescent="0.4">
      <c r="A78170" s="1"/>
    </row>
    <row r="78171" spans="1:1" x14ac:dyDescent="0.4">
      <c r="A78171" s="1"/>
    </row>
    <row r="78172" spans="1:1" x14ac:dyDescent="0.4">
      <c r="A78172" s="1"/>
    </row>
    <row r="78173" spans="1:1" x14ac:dyDescent="0.4">
      <c r="A78173" s="1"/>
    </row>
    <row r="78174" spans="1:1" x14ac:dyDescent="0.4">
      <c r="A78174" s="1"/>
    </row>
    <row r="78175" spans="1:1" x14ac:dyDescent="0.4">
      <c r="A78175" s="1"/>
    </row>
    <row r="78176" spans="1:1" x14ac:dyDescent="0.4">
      <c r="A78176" s="1"/>
    </row>
    <row r="78177" spans="1:1" x14ac:dyDescent="0.4">
      <c r="A78177" s="1"/>
    </row>
    <row r="78178" spans="1:1" x14ac:dyDescent="0.4">
      <c r="A78178" s="1"/>
    </row>
    <row r="78179" spans="1:1" x14ac:dyDescent="0.4">
      <c r="A78179" s="1"/>
    </row>
    <row r="78180" spans="1:1" x14ac:dyDescent="0.4">
      <c r="A78180" s="1"/>
    </row>
    <row r="78181" spans="1:1" x14ac:dyDescent="0.4">
      <c r="A78181" s="1"/>
    </row>
    <row r="78182" spans="1:1" x14ac:dyDescent="0.4">
      <c r="A78182" s="1"/>
    </row>
    <row r="78183" spans="1:1" x14ac:dyDescent="0.4">
      <c r="A78183" s="1"/>
    </row>
    <row r="78184" spans="1:1" x14ac:dyDescent="0.4">
      <c r="A78184" s="1"/>
    </row>
    <row r="78185" spans="1:1" x14ac:dyDescent="0.4">
      <c r="A78185" s="1"/>
    </row>
    <row r="78186" spans="1:1" x14ac:dyDescent="0.4">
      <c r="A78186" s="1"/>
    </row>
    <row r="78187" spans="1:1" x14ac:dyDescent="0.4">
      <c r="A78187" s="1"/>
    </row>
    <row r="78188" spans="1:1" x14ac:dyDescent="0.4">
      <c r="A78188" s="1"/>
    </row>
    <row r="78189" spans="1:1" x14ac:dyDescent="0.4">
      <c r="A78189" s="1"/>
    </row>
    <row r="78190" spans="1:1" x14ac:dyDescent="0.4">
      <c r="A78190" s="1"/>
    </row>
    <row r="78191" spans="1:1" x14ac:dyDescent="0.4">
      <c r="A78191" s="1"/>
    </row>
    <row r="78192" spans="1:1" x14ac:dyDescent="0.4">
      <c r="A78192" s="1"/>
    </row>
    <row r="78193" spans="1:1" x14ac:dyDescent="0.4">
      <c r="A78193" s="1"/>
    </row>
    <row r="78194" spans="1:1" x14ac:dyDescent="0.4">
      <c r="A78194" s="1"/>
    </row>
    <row r="78195" spans="1:1" x14ac:dyDescent="0.4">
      <c r="A78195" s="1"/>
    </row>
    <row r="78196" spans="1:1" x14ac:dyDescent="0.4">
      <c r="A78196" s="1"/>
    </row>
    <row r="78197" spans="1:1" x14ac:dyDescent="0.4">
      <c r="A78197" s="1"/>
    </row>
    <row r="78198" spans="1:1" x14ac:dyDescent="0.4">
      <c r="A78198" s="1"/>
    </row>
    <row r="78199" spans="1:1" x14ac:dyDescent="0.4">
      <c r="A78199" s="1"/>
    </row>
    <row r="78200" spans="1:1" x14ac:dyDescent="0.4">
      <c r="A78200" s="1"/>
    </row>
    <row r="78201" spans="1:1" x14ac:dyDescent="0.4">
      <c r="A78201" s="1"/>
    </row>
    <row r="78202" spans="1:1" x14ac:dyDescent="0.4">
      <c r="A78202" s="1"/>
    </row>
    <row r="78203" spans="1:1" x14ac:dyDescent="0.4">
      <c r="A78203" s="1"/>
    </row>
    <row r="78204" spans="1:1" x14ac:dyDescent="0.4">
      <c r="A78204" s="1"/>
    </row>
    <row r="78205" spans="1:1" x14ac:dyDescent="0.4">
      <c r="A78205" s="1"/>
    </row>
    <row r="78206" spans="1:1" x14ac:dyDescent="0.4">
      <c r="A78206" s="1"/>
    </row>
    <row r="78207" spans="1:1" x14ac:dyDescent="0.4">
      <c r="A78207" s="1"/>
    </row>
    <row r="78208" spans="1:1" x14ac:dyDescent="0.4">
      <c r="A78208" s="1"/>
    </row>
    <row r="78209" spans="1:1" x14ac:dyDescent="0.4">
      <c r="A78209" s="1"/>
    </row>
    <row r="78210" spans="1:1" x14ac:dyDescent="0.4">
      <c r="A78210" s="1"/>
    </row>
    <row r="78211" spans="1:1" x14ac:dyDescent="0.4">
      <c r="A78211" s="1"/>
    </row>
    <row r="78212" spans="1:1" x14ac:dyDescent="0.4">
      <c r="A78212" s="1"/>
    </row>
    <row r="78213" spans="1:1" x14ac:dyDescent="0.4">
      <c r="A78213" s="1"/>
    </row>
    <row r="78214" spans="1:1" x14ac:dyDescent="0.4">
      <c r="A78214" s="1"/>
    </row>
    <row r="78215" spans="1:1" x14ac:dyDescent="0.4">
      <c r="A78215" s="1"/>
    </row>
    <row r="78216" spans="1:1" x14ac:dyDescent="0.4">
      <c r="A78216" s="1"/>
    </row>
    <row r="78217" spans="1:1" x14ac:dyDescent="0.4">
      <c r="A78217" s="1"/>
    </row>
    <row r="78218" spans="1:1" x14ac:dyDescent="0.4">
      <c r="A78218" s="1"/>
    </row>
    <row r="78219" spans="1:1" x14ac:dyDescent="0.4">
      <c r="A78219" s="1"/>
    </row>
    <row r="78220" spans="1:1" x14ac:dyDescent="0.4">
      <c r="A78220" s="1"/>
    </row>
    <row r="78221" spans="1:1" x14ac:dyDescent="0.4">
      <c r="A78221" s="1"/>
    </row>
    <row r="78222" spans="1:1" x14ac:dyDescent="0.4">
      <c r="A78222" s="1"/>
    </row>
    <row r="78223" spans="1:1" x14ac:dyDescent="0.4">
      <c r="A78223" s="1"/>
    </row>
    <row r="78224" spans="1:1" x14ac:dyDescent="0.4">
      <c r="A78224" s="1"/>
    </row>
    <row r="78225" spans="1:1" x14ac:dyDescent="0.4">
      <c r="A78225" s="1"/>
    </row>
    <row r="78226" spans="1:1" x14ac:dyDescent="0.4">
      <c r="A78226" s="1"/>
    </row>
    <row r="78227" spans="1:1" x14ac:dyDescent="0.4">
      <c r="A78227" s="1"/>
    </row>
    <row r="78228" spans="1:1" x14ac:dyDescent="0.4">
      <c r="A78228" s="1"/>
    </row>
    <row r="78229" spans="1:1" x14ac:dyDescent="0.4">
      <c r="A78229" s="1"/>
    </row>
    <row r="78230" spans="1:1" x14ac:dyDescent="0.4">
      <c r="A78230" s="1"/>
    </row>
    <row r="78231" spans="1:1" x14ac:dyDescent="0.4">
      <c r="A78231" s="1"/>
    </row>
    <row r="78232" spans="1:1" x14ac:dyDescent="0.4">
      <c r="A78232" s="1"/>
    </row>
    <row r="78233" spans="1:1" x14ac:dyDescent="0.4">
      <c r="A78233" s="1"/>
    </row>
    <row r="78234" spans="1:1" x14ac:dyDescent="0.4">
      <c r="A78234" s="1"/>
    </row>
    <row r="78235" spans="1:1" x14ac:dyDescent="0.4">
      <c r="A78235" s="1"/>
    </row>
    <row r="78236" spans="1:1" x14ac:dyDescent="0.4">
      <c r="A78236" s="1"/>
    </row>
    <row r="78237" spans="1:1" x14ac:dyDescent="0.4">
      <c r="A78237" s="1"/>
    </row>
    <row r="78238" spans="1:1" x14ac:dyDescent="0.4">
      <c r="A78238" s="1"/>
    </row>
    <row r="78239" spans="1:1" x14ac:dyDescent="0.4">
      <c r="A78239" s="1"/>
    </row>
    <row r="78240" spans="1:1" x14ac:dyDescent="0.4">
      <c r="A78240" s="1"/>
    </row>
    <row r="78241" spans="1:1" x14ac:dyDescent="0.4">
      <c r="A78241" s="1"/>
    </row>
    <row r="78242" spans="1:1" x14ac:dyDescent="0.4">
      <c r="A78242" s="1"/>
    </row>
    <row r="78243" spans="1:1" x14ac:dyDescent="0.4">
      <c r="A78243" s="1"/>
    </row>
    <row r="78244" spans="1:1" x14ac:dyDescent="0.4">
      <c r="A78244" s="1"/>
    </row>
    <row r="78245" spans="1:1" x14ac:dyDescent="0.4">
      <c r="A78245" s="1"/>
    </row>
    <row r="78246" spans="1:1" x14ac:dyDescent="0.4">
      <c r="A78246" s="1"/>
    </row>
    <row r="78247" spans="1:1" x14ac:dyDescent="0.4">
      <c r="A78247" s="1"/>
    </row>
    <row r="78248" spans="1:1" x14ac:dyDescent="0.4">
      <c r="A78248" s="1"/>
    </row>
    <row r="78249" spans="1:1" x14ac:dyDescent="0.4">
      <c r="A78249" s="1"/>
    </row>
    <row r="78250" spans="1:1" x14ac:dyDescent="0.4">
      <c r="A78250" s="1"/>
    </row>
    <row r="78251" spans="1:1" x14ac:dyDescent="0.4">
      <c r="A78251" s="1"/>
    </row>
    <row r="78252" spans="1:1" x14ac:dyDescent="0.4">
      <c r="A78252" s="1"/>
    </row>
    <row r="78253" spans="1:1" x14ac:dyDescent="0.4">
      <c r="A78253" s="1"/>
    </row>
    <row r="78254" spans="1:1" x14ac:dyDescent="0.4">
      <c r="A78254" s="1"/>
    </row>
    <row r="78255" spans="1:1" x14ac:dyDescent="0.4">
      <c r="A78255" s="1"/>
    </row>
    <row r="78256" spans="1:1" x14ac:dyDescent="0.4">
      <c r="A78256" s="1"/>
    </row>
    <row r="78257" spans="1:1" x14ac:dyDescent="0.4">
      <c r="A78257" s="1"/>
    </row>
    <row r="78258" spans="1:1" x14ac:dyDescent="0.4">
      <c r="A78258" s="1"/>
    </row>
    <row r="78259" spans="1:1" x14ac:dyDescent="0.4">
      <c r="A78259" s="1"/>
    </row>
    <row r="78260" spans="1:1" x14ac:dyDescent="0.4">
      <c r="A78260" s="1"/>
    </row>
    <row r="78261" spans="1:1" x14ac:dyDescent="0.4">
      <c r="A78261" s="1"/>
    </row>
    <row r="78262" spans="1:1" x14ac:dyDescent="0.4">
      <c r="A78262" s="1"/>
    </row>
    <row r="78263" spans="1:1" x14ac:dyDescent="0.4">
      <c r="A78263" s="1"/>
    </row>
    <row r="78264" spans="1:1" x14ac:dyDescent="0.4">
      <c r="A78264" s="1"/>
    </row>
    <row r="78265" spans="1:1" x14ac:dyDescent="0.4">
      <c r="A78265" s="1"/>
    </row>
    <row r="78266" spans="1:1" x14ac:dyDescent="0.4">
      <c r="A78266" s="1"/>
    </row>
    <row r="78267" spans="1:1" x14ac:dyDescent="0.4">
      <c r="A78267" s="1"/>
    </row>
    <row r="78268" spans="1:1" x14ac:dyDescent="0.4">
      <c r="A78268" s="1"/>
    </row>
    <row r="78269" spans="1:1" x14ac:dyDescent="0.4">
      <c r="A78269" s="1"/>
    </row>
    <row r="78270" spans="1:1" x14ac:dyDescent="0.4">
      <c r="A78270" s="1"/>
    </row>
    <row r="78271" spans="1:1" x14ac:dyDescent="0.4">
      <c r="A78271" s="1"/>
    </row>
    <row r="78272" spans="1:1" x14ac:dyDescent="0.4">
      <c r="A78272" s="1"/>
    </row>
    <row r="78273" spans="1:1" x14ac:dyDescent="0.4">
      <c r="A78273" s="1"/>
    </row>
    <row r="78274" spans="1:1" x14ac:dyDescent="0.4">
      <c r="A78274" s="1"/>
    </row>
    <row r="78275" spans="1:1" x14ac:dyDescent="0.4">
      <c r="A78275" s="1"/>
    </row>
    <row r="78276" spans="1:1" x14ac:dyDescent="0.4">
      <c r="A78276" s="1"/>
    </row>
    <row r="78277" spans="1:1" x14ac:dyDescent="0.4">
      <c r="A78277" s="1"/>
    </row>
    <row r="78278" spans="1:1" x14ac:dyDescent="0.4">
      <c r="A78278" s="1"/>
    </row>
    <row r="78279" spans="1:1" x14ac:dyDescent="0.4">
      <c r="A78279" s="1"/>
    </row>
    <row r="78280" spans="1:1" x14ac:dyDescent="0.4">
      <c r="A78280" s="1"/>
    </row>
    <row r="78281" spans="1:1" x14ac:dyDescent="0.4">
      <c r="A78281" s="1"/>
    </row>
    <row r="78282" spans="1:1" x14ac:dyDescent="0.4">
      <c r="A78282" s="1"/>
    </row>
    <row r="78283" spans="1:1" x14ac:dyDescent="0.4">
      <c r="A78283" s="1"/>
    </row>
    <row r="78284" spans="1:1" x14ac:dyDescent="0.4">
      <c r="A78284" s="1"/>
    </row>
    <row r="78285" spans="1:1" x14ac:dyDescent="0.4">
      <c r="A78285" s="1"/>
    </row>
    <row r="78286" spans="1:1" x14ac:dyDescent="0.4">
      <c r="A78286" s="1"/>
    </row>
    <row r="78287" spans="1:1" x14ac:dyDescent="0.4">
      <c r="A78287" s="1"/>
    </row>
    <row r="78288" spans="1:1" x14ac:dyDescent="0.4">
      <c r="A78288" s="1"/>
    </row>
    <row r="78289" spans="1:1" x14ac:dyDescent="0.4">
      <c r="A78289" s="1"/>
    </row>
    <row r="78290" spans="1:1" x14ac:dyDescent="0.4">
      <c r="A78290" s="1"/>
    </row>
    <row r="78291" spans="1:1" x14ac:dyDescent="0.4">
      <c r="A78291" s="1"/>
    </row>
    <row r="78292" spans="1:1" x14ac:dyDescent="0.4">
      <c r="A78292" s="1"/>
    </row>
    <row r="78293" spans="1:1" x14ac:dyDescent="0.4">
      <c r="A78293" s="1"/>
    </row>
    <row r="78294" spans="1:1" x14ac:dyDescent="0.4">
      <c r="A78294" s="1"/>
    </row>
    <row r="78295" spans="1:1" x14ac:dyDescent="0.4">
      <c r="A78295" s="1"/>
    </row>
    <row r="78296" spans="1:1" x14ac:dyDescent="0.4">
      <c r="A78296" s="1"/>
    </row>
    <row r="78297" spans="1:1" x14ac:dyDescent="0.4">
      <c r="A78297" s="1"/>
    </row>
    <row r="78298" spans="1:1" x14ac:dyDescent="0.4">
      <c r="A78298" s="1"/>
    </row>
    <row r="78299" spans="1:1" x14ac:dyDescent="0.4">
      <c r="A78299" s="1"/>
    </row>
    <row r="78300" spans="1:1" x14ac:dyDescent="0.4">
      <c r="A78300" s="1"/>
    </row>
    <row r="78301" spans="1:1" x14ac:dyDescent="0.4">
      <c r="A78301" s="1"/>
    </row>
    <row r="78302" spans="1:1" x14ac:dyDescent="0.4">
      <c r="A78302" s="1"/>
    </row>
    <row r="78303" spans="1:1" x14ac:dyDescent="0.4">
      <c r="A78303" s="1"/>
    </row>
    <row r="78304" spans="1:1" x14ac:dyDescent="0.4">
      <c r="A78304" s="1"/>
    </row>
    <row r="78305" spans="1:1" x14ac:dyDescent="0.4">
      <c r="A78305" s="1"/>
    </row>
    <row r="78306" spans="1:1" x14ac:dyDescent="0.4">
      <c r="A78306" s="1"/>
    </row>
    <row r="78307" spans="1:1" x14ac:dyDescent="0.4">
      <c r="A78307" s="1"/>
    </row>
    <row r="78308" spans="1:1" x14ac:dyDescent="0.4">
      <c r="A78308" s="1"/>
    </row>
    <row r="78309" spans="1:1" x14ac:dyDescent="0.4">
      <c r="A78309" s="1"/>
    </row>
    <row r="78310" spans="1:1" x14ac:dyDescent="0.4">
      <c r="A78310" s="1"/>
    </row>
    <row r="78311" spans="1:1" x14ac:dyDescent="0.4">
      <c r="A78311" s="1"/>
    </row>
    <row r="78312" spans="1:1" x14ac:dyDescent="0.4">
      <c r="A78312" s="1"/>
    </row>
    <row r="78313" spans="1:1" x14ac:dyDescent="0.4">
      <c r="A78313" s="1"/>
    </row>
    <row r="78314" spans="1:1" x14ac:dyDescent="0.4">
      <c r="A78314" s="1"/>
    </row>
    <row r="78315" spans="1:1" x14ac:dyDescent="0.4">
      <c r="A78315" s="1"/>
    </row>
    <row r="78316" spans="1:1" x14ac:dyDescent="0.4">
      <c r="A78316" s="1"/>
    </row>
    <row r="78317" spans="1:1" x14ac:dyDescent="0.4">
      <c r="A78317" s="1"/>
    </row>
    <row r="78318" spans="1:1" x14ac:dyDescent="0.4">
      <c r="A78318" s="1"/>
    </row>
    <row r="78319" spans="1:1" x14ac:dyDescent="0.4">
      <c r="A78319" s="1"/>
    </row>
    <row r="78320" spans="1:1" x14ac:dyDescent="0.4">
      <c r="A78320" s="1"/>
    </row>
    <row r="78321" spans="1:1" x14ac:dyDescent="0.4">
      <c r="A78321" s="1"/>
    </row>
    <row r="78322" spans="1:1" x14ac:dyDescent="0.4">
      <c r="A78322" s="1"/>
    </row>
    <row r="78323" spans="1:1" x14ac:dyDescent="0.4">
      <c r="A78323" s="1"/>
    </row>
    <row r="78324" spans="1:1" x14ac:dyDescent="0.4">
      <c r="A78324" s="1"/>
    </row>
    <row r="78325" spans="1:1" x14ac:dyDescent="0.4">
      <c r="A78325" s="1"/>
    </row>
    <row r="78326" spans="1:1" x14ac:dyDescent="0.4">
      <c r="A78326" s="1"/>
    </row>
    <row r="78327" spans="1:1" x14ac:dyDescent="0.4">
      <c r="A78327" s="1"/>
    </row>
    <row r="78328" spans="1:1" x14ac:dyDescent="0.4">
      <c r="A78328" s="1"/>
    </row>
    <row r="78329" spans="1:1" x14ac:dyDescent="0.4">
      <c r="A78329" s="1"/>
    </row>
    <row r="78330" spans="1:1" x14ac:dyDescent="0.4">
      <c r="A78330" s="1"/>
    </row>
    <row r="78331" spans="1:1" x14ac:dyDescent="0.4">
      <c r="A78331" s="1"/>
    </row>
    <row r="78332" spans="1:1" x14ac:dyDescent="0.4">
      <c r="A78332" s="1"/>
    </row>
    <row r="78333" spans="1:1" x14ac:dyDescent="0.4">
      <c r="A78333" s="1"/>
    </row>
    <row r="78334" spans="1:1" x14ac:dyDescent="0.4">
      <c r="A78334" s="1"/>
    </row>
    <row r="78335" spans="1:1" x14ac:dyDescent="0.4">
      <c r="A78335" s="1"/>
    </row>
    <row r="78336" spans="1:1" x14ac:dyDescent="0.4">
      <c r="A78336" s="1"/>
    </row>
    <row r="78337" spans="1:1" x14ac:dyDescent="0.4">
      <c r="A78337" s="1"/>
    </row>
    <row r="78338" spans="1:1" x14ac:dyDescent="0.4">
      <c r="A78338" s="1"/>
    </row>
    <row r="78339" spans="1:1" x14ac:dyDescent="0.4">
      <c r="A78339" s="1"/>
    </row>
    <row r="78340" spans="1:1" x14ac:dyDescent="0.4">
      <c r="A78340" s="1"/>
    </row>
    <row r="78341" spans="1:1" x14ac:dyDescent="0.4">
      <c r="A78341" s="1"/>
    </row>
    <row r="78342" spans="1:1" x14ac:dyDescent="0.4">
      <c r="A78342" s="1"/>
    </row>
    <row r="78343" spans="1:1" x14ac:dyDescent="0.4">
      <c r="A78343" s="1"/>
    </row>
    <row r="78344" spans="1:1" x14ac:dyDescent="0.4">
      <c r="A78344" s="1"/>
    </row>
    <row r="78345" spans="1:1" x14ac:dyDescent="0.4">
      <c r="A78345" s="1"/>
    </row>
    <row r="78346" spans="1:1" x14ac:dyDescent="0.4">
      <c r="A78346" s="1"/>
    </row>
    <row r="78347" spans="1:1" x14ac:dyDescent="0.4">
      <c r="A78347" s="1"/>
    </row>
    <row r="78348" spans="1:1" x14ac:dyDescent="0.4">
      <c r="A78348" s="1"/>
    </row>
    <row r="78349" spans="1:1" x14ac:dyDescent="0.4">
      <c r="A78349" s="1"/>
    </row>
    <row r="78350" spans="1:1" x14ac:dyDescent="0.4">
      <c r="A78350" s="1"/>
    </row>
    <row r="78351" spans="1:1" x14ac:dyDescent="0.4">
      <c r="A78351" s="1"/>
    </row>
    <row r="78352" spans="1:1" x14ac:dyDescent="0.4">
      <c r="A78352" s="1"/>
    </row>
    <row r="78353" spans="1:1" x14ac:dyDescent="0.4">
      <c r="A78353" s="1"/>
    </row>
    <row r="78354" spans="1:1" x14ac:dyDescent="0.4">
      <c r="A78354" s="1"/>
    </row>
    <row r="78355" spans="1:1" x14ac:dyDescent="0.4">
      <c r="A78355" s="1"/>
    </row>
    <row r="78356" spans="1:1" x14ac:dyDescent="0.4">
      <c r="A78356" s="1"/>
    </row>
    <row r="78357" spans="1:1" x14ac:dyDescent="0.4">
      <c r="A78357" s="1"/>
    </row>
    <row r="78358" spans="1:1" x14ac:dyDescent="0.4">
      <c r="A78358" s="1"/>
    </row>
    <row r="78359" spans="1:1" x14ac:dyDescent="0.4">
      <c r="A78359" s="1"/>
    </row>
    <row r="78360" spans="1:1" x14ac:dyDescent="0.4">
      <c r="A78360" s="1"/>
    </row>
    <row r="78361" spans="1:1" x14ac:dyDescent="0.4">
      <c r="A78361" s="1"/>
    </row>
    <row r="78362" spans="1:1" x14ac:dyDescent="0.4">
      <c r="A78362" s="1"/>
    </row>
    <row r="78363" spans="1:1" x14ac:dyDescent="0.4">
      <c r="A78363" s="1"/>
    </row>
    <row r="78364" spans="1:1" x14ac:dyDescent="0.4">
      <c r="A78364" s="1"/>
    </row>
    <row r="78365" spans="1:1" x14ac:dyDescent="0.4">
      <c r="A78365" s="1"/>
    </row>
    <row r="78366" spans="1:1" x14ac:dyDescent="0.4">
      <c r="A78366" s="1"/>
    </row>
    <row r="78367" spans="1:1" x14ac:dyDescent="0.4">
      <c r="A78367" s="1"/>
    </row>
    <row r="78368" spans="1:1" x14ac:dyDescent="0.4">
      <c r="A78368" s="1"/>
    </row>
    <row r="78369" spans="1:1" x14ac:dyDescent="0.4">
      <c r="A78369" s="1"/>
    </row>
    <row r="78370" spans="1:1" x14ac:dyDescent="0.4">
      <c r="A78370" s="1"/>
    </row>
    <row r="78371" spans="1:1" x14ac:dyDescent="0.4">
      <c r="A78371" s="1"/>
    </row>
    <row r="78372" spans="1:1" x14ac:dyDescent="0.4">
      <c r="A78372" s="1"/>
    </row>
    <row r="78373" spans="1:1" x14ac:dyDescent="0.4">
      <c r="A78373" s="1"/>
    </row>
    <row r="78374" spans="1:1" x14ac:dyDescent="0.4">
      <c r="A78374" s="1"/>
    </row>
    <row r="78375" spans="1:1" x14ac:dyDescent="0.4">
      <c r="A78375" s="1"/>
    </row>
    <row r="78376" spans="1:1" x14ac:dyDescent="0.4">
      <c r="A78376" s="1"/>
    </row>
    <row r="78377" spans="1:1" x14ac:dyDescent="0.4">
      <c r="A78377" s="1"/>
    </row>
    <row r="78378" spans="1:1" x14ac:dyDescent="0.4">
      <c r="A78378" s="1"/>
    </row>
    <row r="78379" spans="1:1" x14ac:dyDescent="0.4">
      <c r="A78379" s="1"/>
    </row>
    <row r="78380" spans="1:1" x14ac:dyDescent="0.4">
      <c r="A78380" s="1"/>
    </row>
    <row r="78381" spans="1:1" x14ac:dyDescent="0.4">
      <c r="A78381" s="1"/>
    </row>
    <row r="78382" spans="1:1" x14ac:dyDescent="0.4">
      <c r="A78382" s="1"/>
    </row>
    <row r="78383" spans="1:1" x14ac:dyDescent="0.4">
      <c r="A78383" s="1"/>
    </row>
    <row r="78384" spans="1:1" x14ac:dyDescent="0.4">
      <c r="A78384" s="1"/>
    </row>
    <row r="78385" spans="1:1" x14ac:dyDescent="0.4">
      <c r="A78385" s="1"/>
    </row>
    <row r="78386" spans="1:1" x14ac:dyDescent="0.4">
      <c r="A78386" s="1"/>
    </row>
    <row r="78387" spans="1:1" x14ac:dyDescent="0.4">
      <c r="A78387" s="1"/>
    </row>
    <row r="78388" spans="1:1" x14ac:dyDescent="0.4">
      <c r="A78388" s="1"/>
    </row>
    <row r="78389" spans="1:1" x14ac:dyDescent="0.4">
      <c r="A78389" s="1"/>
    </row>
    <row r="78390" spans="1:1" x14ac:dyDescent="0.4">
      <c r="A78390" s="1"/>
    </row>
    <row r="78391" spans="1:1" x14ac:dyDescent="0.4">
      <c r="A78391" s="1"/>
    </row>
    <row r="78392" spans="1:1" x14ac:dyDescent="0.4">
      <c r="A78392" s="1"/>
    </row>
    <row r="78393" spans="1:1" x14ac:dyDescent="0.4">
      <c r="A78393" s="1"/>
    </row>
    <row r="78394" spans="1:1" x14ac:dyDescent="0.4">
      <c r="A78394" s="1"/>
    </row>
    <row r="78395" spans="1:1" x14ac:dyDescent="0.4">
      <c r="A78395" s="1"/>
    </row>
    <row r="78396" spans="1:1" x14ac:dyDescent="0.4">
      <c r="A78396" s="1"/>
    </row>
    <row r="78397" spans="1:1" x14ac:dyDescent="0.4">
      <c r="A78397" s="1"/>
    </row>
    <row r="78398" spans="1:1" x14ac:dyDescent="0.4">
      <c r="A78398" s="1"/>
    </row>
    <row r="78399" spans="1:1" x14ac:dyDescent="0.4">
      <c r="A78399" s="1"/>
    </row>
    <row r="78400" spans="1:1" x14ac:dyDescent="0.4">
      <c r="A78400" s="1"/>
    </row>
    <row r="78401" spans="1:1" x14ac:dyDescent="0.4">
      <c r="A78401" s="1"/>
    </row>
    <row r="78402" spans="1:1" x14ac:dyDescent="0.4">
      <c r="A78402" s="1"/>
    </row>
    <row r="78403" spans="1:1" x14ac:dyDescent="0.4">
      <c r="A78403" s="1"/>
    </row>
    <row r="78404" spans="1:1" x14ac:dyDescent="0.4">
      <c r="A78404" s="1"/>
    </row>
    <row r="78405" spans="1:1" x14ac:dyDescent="0.4">
      <c r="A78405" s="1"/>
    </row>
    <row r="78406" spans="1:1" x14ac:dyDescent="0.4">
      <c r="A78406" s="1"/>
    </row>
    <row r="78407" spans="1:1" x14ac:dyDescent="0.4">
      <c r="A78407" s="1"/>
    </row>
    <row r="78408" spans="1:1" x14ac:dyDescent="0.4">
      <c r="A78408" s="1"/>
    </row>
    <row r="78409" spans="1:1" x14ac:dyDescent="0.4">
      <c r="A78409" s="1"/>
    </row>
    <row r="78410" spans="1:1" x14ac:dyDescent="0.4">
      <c r="A78410" s="1"/>
    </row>
    <row r="78411" spans="1:1" x14ac:dyDescent="0.4">
      <c r="A78411" s="1"/>
    </row>
    <row r="78412" spans="1:1" x14ac:dyDescent="0.4">
      <c r="A78412" s="1"/>
    </row>
    <row r="78413" spans="1:1" x14ac:dyDescent="0.4">
      <c r="A78413" s="1"/>
    </row>
    <row r="78414" spans="1:1" x14ac:dyDescent="0.4">
      <c r="A78414" s="1"/>
    </row>
    <row r="78415" spans="1:1" x14ac:dyDescent="0.4">
      <c r="A78415" s="1"/>
    </row>
    <row r="78416" spans="1:1" x14ac:dyDescent="0.4">
      <c r="A78416" s="1"/>
    </row>
    <row r="78417" spans="1:1" x14ac:dyDescent="0.4">
      <c r="A78417" s="1"/>
    </row>
    <row r="78418" spans="1:1" x14ac:dyDescent="0.4">
      <c r="A78418" s="1"/>
    </row>
    <row r="78419" spans="1:1" x14ac:dyDescent="0.4">
      <c r="A78419" s="1"/>
    </row>
    <row r="78420" spans="1:1" x14ac:dyDescent="0.4">
      <c r="A78420" s="1"/>
    </row>
    <row r="78421" spans="1:1" x14ac:dyDescent="0.4">
      <c r="A78421" s="1"/>
    </row>
    <row r="78422" spans="1:1" x14ac:dyDescent="0.4">
      <c r="A78422" s="1"/>
    </row>
    <row r="78423" spans="1:1" x14ac:dyDescent="0.4">
      <c r="A78423" s="1"/>
    </row>
    <row r="78424" spans="1:1" x14ac:dyDescent="0.4">
      <c r="A78424" s="1"/>
    </row>
    <row r="78425" spans="1:1" x14ac:dyDescent="0.4">
      <c r="A78425" s="1"/>
    </row>
    <row r="78426" spans="1:1" x14ac:dyDescent="0.4">
      <c r="A78426" s="1"/>
    </row>
    <row r="78427" spans="1:1" x14ac:dyDescent="0.4">
      <c r="A78427" s="1"/>
    </row>
    <row r="78428" spans="1:1" x14ac:dyDescent="0.4">
      <c r="A78428" s="1"/>
    </row>
    <row r="78429" spans="1:1" x14ac:dyDescent="0.4">
      <c r="A78429" s="1"/>
    </row>
    <row r="78430" spans="1:1" x14ac:dyDescent="0.4">
      <c r="A78430" s="1"/>
    </row>
    <row r="78431" spans="1:1" x14ac:dyDescent="0.4">
      <c r="A78431" s="1"/>
    </row>
    <row r="78432" spans="1:1" x14ac:dyDescent="0.4">
      <c r="A78432" s="1"/>
    </row>
    <row r="78433" spans="1:1" x14ac:dyDescent="0.4">
      <c r="A78433" s="1"/>
    </row>
    <row r="78434" spans="1:1" x14ac:dyDescent="0.4">
      <c r="A78434" s="1"/>
    </row>
    <row r="78435" spans="1:1" x14ac:dyDescent="0.4">
      <c r="A78435" s="1"/>
    </row>
    <row r="78436" spans="1:1" x14ac:dyDescent="0.4">
      <c r="A78436" s="1"/>
    </row>
    <row r="78437" spans="1:1" x14ac:dyDescent="0.4">
      <c r="A78437" s="1"/>
    </row>
    <row r="78438" spans="1:1" x14ac:dyDescent="0.4">
      <c r="A78438" s="1"/>
    </row>
    <row r="78439" spans="1:1" x14ac:dyDescent="0.4">
      <c r="A78439" s="1"/>
    </row>
    <row r="78440" spans="1:1" x14ac:dyDescent="0.4">
      <c r="A78440" s="1"/>
    </row>
    <row r="78441" spans="1:1" x14ac:dyDescent="0.4">
      <c r="A78441" s="1"/>
    </row>
    <row r="78442" spans="1:1" x14ac:dyDescent="0.4">
      <c r="A78442" s="1"/>
    </row>
    <row r="78443" spans="1:1" x14ac:dyDescent="0.4">
      <c r="A78443" s="1"/>
    </row>
    <row r="78444" spans="1:1" x14ac:dyDescent="0.4">
      <c r="A78444" s="1"/>
    </row>
    <row r="78445" spans="1:1" x14ac:dyDescent="0.4">
      <c r="A78445" s="1"/>
    </row>
    <row r="78446" spans="1:1" x14ac:dyDescent="0.4">
      <c r="A78446" s="1"/>
    </row>
    <row r="78447" spans="1:1" x14ac:dyDescent="0.4">
      <c r="A78447" s="1"/>
    </row>
    <row r="78448" spans="1:1" x14ac:dyDescent="0.4">
      <c r="A78448" s="1"/>
    </row>
    <row r="78449" spans="1:1" x14ac:dyDescent="0.4">
      <c r="A78449" s="1"/>
    </row>
    <row r="78450" spans="1:1" x14ac:dyDescent="0.4">
      <c r="A78450" s="1"/>
    </row>
    <row r="78451" spans="1:1" x14ac:dyDescent="0.4">
      <c r="A78451" s="1"/>
    </row>
    <row r="78452" spans="1:1" x14ac:dyDescent="0.4">
      <c r="A78452" s="1"/>
    </row>
    <row r="78453" spans="1:1" x14ac:dyDescent="0.4">
      <c r="A78453" s="1"/>
    </row>
    <row r="78454" spans="1:1" x14ac:dyDescent="0.4">
      <c r="A78454" s="1"/>
    </row>
    <row r="78455" spans="1:1" x14ac:dyDescent="0.4">
      <c r="A78455" s="1"/>
    </row>
    <row r="78456" spans="1:1" x14ac:dyDescent="0.4">
      <c r="A78456" s="1"/>
    </row>
    <row r="78457" spans="1:1" x14ac:dyDescent="0.4">
      <c r="A78457" s="1"/>
    </row>
    <row r="78458" spans="1:1" x14ac:dyDescent="0.4">
      <c r="A78458" s="1"/>
    </row>
    <row r="78459" spans="1:1" x14ac:dyDescent="0.4">
      <c r="A78459" s="1"/>
    </row>
    <row r="78460" spans="1:1" x14ac:dyDescent="0.4">
      <c r="A78460" s="1"/>
    </row>
    <row r="78461" spans="1:1" x14ac:dyDescent="0.4">
      <c r="A78461" s="1"/>
    </row>
    <row r="78462" spans="1:1" x14ac:dyDescent="0.4">
      <c r="A78462" s="1"/>
    </row>
    <row r="78463" spans="1:1" x14ac:dyDescent="0.4">
      <c r="A78463" s="1"/>
    </row>
    <row r="78464" spans="1:1" x14ac:dyDescent="0.4">
      <c r="A78464" s="1"/>
    </row>
    <row r="78465" spans="1:1" x14ac:dyDescent="0.4">
      <c r="A78465" s="1"/>
    </row>
    <row r="78466" spans="1:1" x14ac:dyDescent="0.4">
      <c r="A78466" s="1"/>
    </row>
    <row r="78467" spans="1:1" x14ac:dyDescent="0.4">
      <c r="A78467" s="1"/>
    </row>
    <row r="78468" spans="1:1" x14ac:dyDescent="0.4">
      <c r="A78468" s="1"/>
    </row>
    <row r="78469" spans="1:1" x14ac:dyDescent="0.4">
      <c r="A78469" s="1"/>
    </row>
    <row r="78470" spans="1:1" x14ac:dyDescent="0.4">
      <c r="A78470" s="1"/>
    </row>
    <row r="78471" spans="1:1" x14ac:dyDescent="0.4">
      <c r="A78471" s="1"/>
    </row>
    <row r="78472" spans="1:1" x14ac:dyDescent="0.4">
      <c r="A78472" s="1"/>
    </row>
    <row r="78473" spans="1:1" x14ac:dyDescent="0.4">
      <c r="A78473" s="1"/>
    </row>
    <row r="78474" spans="1:1" x14ac:dyDescent="0.4">
      <c r="A78474" s="1"/>
    </row>
    <row r="78475" spans="1:1" x14ac:dyDescent="0.4">
      <c r="A78475" s="1"/>
    </row>
    <row r="78476" spans="1:1" x14ac:dyDescent="0.4">
      <c r="A78476" s="1"/>
    </row>
    <row r="78477" spans="1:1" x14ac:dyDescent="0.4">
      <c r="A78477" s="1"/>
    </row>
    <row r="78478" spans="1:1" x14ac:dyDescent="0.4">
      <c r="A78478" s="1"/>
    </row>
    <row r="78479" spans="1:1" x14ac:dyDescent="0.4">
      <c r="A78479" s="1"/>
    </row>
    <row r="78480" spans="1:1" x14ac:dyDescent="0.4">
      <c r="A78480" s="1"/>
    </row>
    <row r="78481" spans="1:1" x14ac:dyDescent="0.4">
      <c r="A78481" s="1"/>
    </row>
    <row r="78482" spans="1:1" x14ac:dyDescent="0.4">
      <c r="A78482" s="1"/>
    </row>
    <row r="78483" spans="1:1" x14ac:dyDescent="0.4">
      <c r="A78483" s="1"/>
    </row>
    <row r="78484" spans="1:1" x14ac:dyDescent="0.4">
      <c r="A78484" s="1"/>
    </row>
    <row r="78485" spans="1:1" x14ac:dyDescent="0.4">
      <c r="A78485" s="1"/>
    </row>
    <row r="78486" spans="1:1" x14ac:dyDescent="0.4">
      <c r="A78486" s="1"/>
    </row>
    <row r="78487" spans="1:1" x14ac:dyDescent="0.4">
      <c r="A78487" s="1"/>
    </row>
    <row r="78488" spans="1:1" x14ac:dyDescent="0.4">
      <c r="A78488" s="1"/>
    </row>
    <row r="78489" spans="1:1" x14ac:dyDescent="0.4">
      <c r="A78489" s="1"/>
    </row>
    <row r="78490" spans="1:1" x14ac:dyDescent="0.4">
      <c r="A78490" s="1"/>
    </row>
    <row r="78491" spans="1:1" x14ac:dyDescent="0.4">
      <c r="A78491" s="1"/>
    </row>
    <row r="78492" spans="1:1" x14ac:dyDescent="0.4">
      <c r="A78492" s="1"/>
    </row>
    <row r="78493" spans="1:1" x14ac:dyDescent="0.4">
      <c r="A78493" s="1"/>
    </row>
    <row r="78494" spans="1:1" x14ac:dyDescent="0.4">
      <c r="A78494" s="1"/>
    </row>
    <row r="78495" spans="1:1" x14ac:dyDescent="0.4">
      <c r="A78495" s="1"/>
    </row>
    <row r="78496" spans="1:1" x14ac:dyDescent="0.4">
      <c r="A78496" s="1"/>
    </row>
    <row r="78497" spans="1:1" x14ac:dyDescent="0.4">
      <c r="A78497" s="1"/>
    </row>
    <row r="78498" spans="1:1" x14ac:dyDescent="0.4">
      <c r="A78498" s="1"/>
    </row>
    <row r="78499" spans="1:1" x14ac:dyDescent="0.4">
      <c r="A78499" s="1"/>
    </row>
    <row r="78500" spans="1:1" x14ac:dyDescent="0.4">
      <c r="A78500" s="1"/>
    </row>
    <row r="78501" spans="1:1" x14ac:dyDescent="0.4">
      <c r="A78501" s="1"/>
    </row>
    <row r="78502" spans="1:1" x14ac:dyDescent="0.4">
      <c r="A78502" s="1"/>
    </row>
    <row r="78503" spans="1:1" x14ac:dyDescent="0.4">
      <c r="A78503" s="1"/>
    </row>
    <row r="78504" spans="1:1" x14ac:dyDescent="0.4">
      <c r="A78504" s="1"/>
    </row>
    <row r="78505" spans="1:1" x14ac:dyDescent="0.4">
      <c r="A78505" s="1"/>
    </row>
    <row r="78506" spans="1:1" x14ac:dyDescent="0.4">
      <c r="A78506" s="1"/>
    </row>
    <row r="78507" spans="1:1" x14ac:dyDescent="0.4">
      <c r="A78507" s="1"/>
    </row>
    <row r="78508" spans="1:1" x14ac:dyDescent="0.4">
      <c r="A78508" s="1"/>
    </row>
    <row r="78509" spans="1:1" x14ac:dyDescent="0.4">
      <c r="A78509" s="1"/>
    </row>
    <row r="78510" spans="1:1" x14ac:dyDescent="0.4">
      <c r="A78510" s="1"/>
    </row>
    <row r="78511" spans="1:1" x14ac:dyDescent="0.4">
      <c r="A78511" s="1"/>
    </row>
    <row r="78512" spans="1:1" x14ac:dyDescent="0.4">
      <c r="A78512" s="1"/>
    </row>
    <row r="78513" spans="1:1" x14ac:dyDescent="0.4">
      <c r="A78513" s="1"/>
    </row>
    <row r="78514" spans="1:1" x14ac:dyDescent="0.4">
      <c r="A78514" s="1"/>
    </row>
    <row r="78515" spans="1:1" x14ac:dyDescent="0.4">
      <c r="A78515" s="1"/>
    </row>
    <row r="78516" spans="1:1" x14ac:dyDescent="0.4">
      <c r="A78516" s="1"/>
    </row>
    <row r="78517" spans="1:1" x14ac:dyDescent="0.4">
      <c r="A78517" s="1"/>
    </row>
    <row r="78518" spans="1:1" x14ac:dyDescent="0.4">
      <c r="A78518" s="1"/>
    </row>
    <row r="78519" spans="1:1" x14ac:dyDescent="0.4">
      <c r="A78519" s="1"/>
    </row>
    <row r="78520" spans="1:1" x14ac:dyDescent="0.4">
      <c r="A78520" s="1"/>
    </row>
    <row r="78521" spans="1:1" x14ac:dyDescent="0.4">
      <c r="A78521" s="1"/>
    </row>
    <row r="78522" spans="1:1" x14ac:dyDescent="0.4">
      <c r="A78522" s="1"/>
    </row>
    <row r="78523" spans="1:1" x14ac:dyDescent="0.4">
      <c r="A78523" s="1"/>
    </row>
    <row r="78524" spans="1:1" x14ac:dyDescent="0.4">
      <c r="A78524" s="1"/>
    </row>
    <row r="78525" spans="1:1" x14ac:dyDescent="0.4">
      <c r="A78525" s="1"/>
    </row>
    <row r="78526" spans="1:1" x14ac:dyDescent="0.4">
      <c r="A78526" s="1"/>
    </row>
    <row r="78527" spans="1:1" x14ac:dyDescent="0.4">
      <c r="A78527" s="1"/>
    </row>
    <row r="78528" spans="1:1" x14ac:dyDescent="0.4">
      <c r="A78528" s="1"/>
    </row>
    <row r="78529" spans="1:1" x14ac:dyDescent="0.4">
      <c r="A78529" s="1"/>
    </row>
    <row r="78530" spans="1:1" x14ac:dyDescent="0.4">
      <c r="A78530" s="1"/>
    </row>
    <row r="78531" spans="1:1" x14ac:dyDescent="0.4">
      <c r="A78531" s="1"/>
    </row>
    <row r="78532" spans="1:1" x14ac:dyDescent="0.4">
      <c r="A78532" s="1"/>
    </row>
    <row r="78533" spans="1:1" x14ac:dyDescent="0.4">
      <c r="A78533" s="1"/>
    </row>
    <row r="78534" spans="1:1" x14ac:dyDescent="0.4">
      <c r="A78534" s="1"/>
    </row>
    <row r="78535" spans="1:1" x14ac:dyDescent="0.4">
      <c r="A78535" s="1"/>
    </row>
    <row r="78536" spans="1:1" x14ac:dyDescent="0.4">
      <c r="A78536" s="1"/>
    </row>
    <row r="78537" spans="1:1" x14ac:dyDescent="0.4">
      <c r="A78537" s="1"/>
    </row>
    <row r="78538" spans="1:1" x14ac:dyDescent="0.4">
      <c r="A78538" s="1"/>
    </row>
    <row r="78539" spans="1:1" x14ac:dyDescent="0.4">
      <c r="A78539" s="1"/>
    </row>
    <row r="78540" spans="1:1" x14ac:dyDescent="0.4">
      <c r="A78540" s="1"/>
    </row>
    <row r="78541" spans="1:1" x14ac:dyDescent="0.4">
      <c r="A78541" s="1"/>
    </row>
    <row r="78542" spans="1:1" x14ac:dyDescent="0.4">
      <c r="A78542" s="1"/>
    </row>
    <row r="78543" spans="1:1" x14ac:dyDescent="0.4">
      <c r="A78543" s="1"/>
    </row>
    <row r="78544" spans="1:1" x14ac:dyDescent="0.4">
      <c r="A78544" s="1"/>
    </row>
    <row r="78545" spans="1:1" x14ac:dyDescent="0.4">
      <c r="A78545" s="1"/>
    </row>
    <row r="78546" spans="1:1" x14ac:dyDescent="0.4">
      <c r="A78546" s="1"/>
    </row>
    <row r="78547" spans="1:1" x14ac:dyDescent="0.4">
      <c r="A78547" s="1"/>
    </row>
    <row r="78548" spans="1:1" x14ac:dyDescent="0.4">
      <c r="A78548" s="1"/>
    </row>
    <row r="78549" spans="1:1" x14ac:dyDescent="0.4">
      <c r="A78549" s="1"/>
    </row>
    <row r="78550" spans="1:1" x14ac:dyDescent="0.4">
      <c r="A78550" s="1"/>
    </row>
    <row r="78551" spans="1:1" x14ac:dyDescent="0.4">
      <c r="A78551" s="1"/>
    </row>
    <row r="78552" spans="1:1" x14ac:dyDescent="0.4">
      <c r="A78552" s="1"/>
    </row>
    <row r="78553" spans="1:1" x14ac:dyDescent="0.4">
      <c r="A78553" s="1"/>
    </row>
    <row r="78554" spans="1:1" x14ac:dyDescent="0.4">
      <c r="A78554" s="1"/>
    </row>
    <row r="78555" spans="1:1" x14ac:dyDescent="0.4">
      <c r="A78555" s="1"/>
    </row>
    <row r="78556" spans="1:1" x14ac:dyDescent="0.4">
      <c r="A78556" s="1"/>
    </row>
    <row r="78557" spans="1:1" x14ac:dyDescent="0.4">
      <c r="A78557" s="1"/>
    </row>
    <row r="78558" spans="1:1" x14ac:dyDescent="0.4">
      <c r="A78558" s="1"/>
    </row>
    <row r="78559" spans="1:1" x14ac:dyDescent="0.4">
      <c r="A78559" s="1"/>
    </row>
    <row r="78560" spans="1:1" x14ac:dyDescent="0.4">
      <c r="A78560" s="1"/>
    </row>
    <row r="78561" spans="1:1" x14ac:dyDescent="0.4">
      <c r="A78561" s="1"/>
    </row>
    <row r="78562" spans="1:1" x14ac:dyDescent="0.4">
      <c r="A78562" s="1"/>
    </row>
    <row r="78563" spans="1:1" x14ac:dyDescent="0.4">
      <c r="A78563" s="1"/>
    </row>
    <row r="78564" spans="1:1" x14ac:dyDescent="0.4">
      <c r="A78564" s="1"/>
    </row>
    <row r="78565" spans="1:1" x14ac:dyDescent="0.4">
      <c r="A78565" s="1"/>
    </row>
    <row r="78566" spans="1:1" x14ac:dyDescent="0.4">
      <c r="A78566" s="1"/>
    </row>
    <row r="78567" spans="1:1" x14ac:dyDescent="0.4">
      <c r="A78567" s="1"/>
    </row>
    <row r="78568" spans="1:1" x14ac:dyDescent="0.4">
      <c r="A78568" s="1"/>
    </row>
    <row r="78569" spans="1:1" x14ac:dyDescent="0.4">
      <c r="A78569" s="1"/>
    </row>
    <row r="78570" spans="1:1" x14ac:dyDescent="0.4">
      <c r="A78570" s="1"/>
    </row>
    <row r="78571" spans="1:1" x14ac:dyDescent="0.4">
      <c r="A78571" s="1"/>
    </row>
    <row r="78572" spans="1:1" x14ac:dyDescent="0.4">
      <c r="A78572" s="1"/>
    </row>
    <row r="78573" spans="1:1" x14ac:dyDescent="0.4">
      <c r="A78573" s="1"/>
    </row>
    <row r="78574" spans="1:1" x14ac:dyDescent="0.4">
      <c r="A78574" s="1"/>
    </row>
    <row r="78575" spans="1:1" x14ac:dyDescent="0.4">
      <c r="A78575" s="1"/>
    </row>
    <row r="78576" spans="1:1" x14ac:dyDescent="0.4">
      <c r="A78576" s="1"/>
    </row>
    <row r="78577" spans="1:1" x14ac:dyDescent="0.4">
      <c r="A78577" s="1"/>
    </row>
    <row r="78578" spans="1:1" x14ac:dyDescent="0.4">
      <c r="A78578" s="1"/>
    </row>
    <row r="78579" spans="1:1" x14ac:dyDescent="0.4">
      <c r="A78579" s="1"/>
    </row>
    <row r="78580" spans="1:1" x14ac:dyDescent="0.4">
      <c r="A78580" s="1"/>
    </row>
    <row r="78581" spans="1:1" x14ac:dyDescent="0.4">
      <c r="A78581" s="1"/>
    </row>
    <row r="78582" spans="1:1" x14ac:dyDescent="0.4">
      <c r="A78582" s="1"/>
    </row>
    <row r="78583" spans="1:1" x14ac:dyDescent="0.4">
      <c r="A78583" s="1"/>
    </row>
    <row r="78584" spans="1:1" x14ac:dyDescent="0.4">
      <c r="A78584" s="1"/>
    </row>
    <row r="78585" spans="1:1" x14ac:dyDescent="0.4">
      <c r="A78585" s="1"/>
    </row>
    <row r="78586" spans="1:1" x14ac:dyDescent="0.4">
      <c r="A78586" s="1"/>
    </row>
    <row r="78587" spans="1:1" x14ac:dyDescent="0.4">
      <c r="A78587" s="1"/>
    </row>
    <row r="78588" spans="1:1" x14ac:dyDescent="0.4">
      <c r="A78588" s="1"/>
    </row>
    <row r="78589" spans="1:1" x14ac:dyDescent="0.4">
      <c r="A78589" s="1"/>
    </row>
    <row r="78590" spans="1:1" x14ac:dyDescent="0.4">
      <c r="A78590" s="1"/>
    </row>
    <row r="78591" spans="1:1" x14ac:dyDescent="0.4">
      <c r="A78591" s="1"/>
    </row>
    <row r="78592" spans="1:1" x14ac:dyDescent="0.4">
      <c r="A78592" s="1"/>
    </row>
    <row r="78593" spans="1:1" x14ac:dyDescent="0.4">
      <c r="A78593" s="1"/>
    </row>
    <row r="78594" spans="1:1" x14ac:dyDescent="0.4">
      <c r="A78594" s="1"/>
    </row>
    <row r="78595" spans="1:1" x14ac:dyDescent="0.4">
      <c r="A78595" s="1"/>
    </row>
    <row r="78596" spans="1:1" x14ac:dyDescent="0.4">
      <c r="A78596" s="1"/>
    </row>
    <row r="78597" spans="1:1" x14ac:dyDescent="0.4">
      <c r="A78597" s="1"/>
    </row>
    <row r="78598" spans="1:1" x14ac:dyDescent="0.4">
      <c r="A78598" s="1"/>
    </row>
    <row r="78599" spans="1:1" x14ac:dyDescent="0.4">
      <c r="A78599" s="1"/>
    </row>
    <row r="78600" spans="1:1" x14ac:dyDescent="0.4">
      <c r="A78600" s="1"/>
    </row>
    <row r="78601" spans="1:1" x14ac:dyDescent="0.4">
      <c r="A78601" s="1"/>
    </row>
    <row r="78602" spans="1:1" x14ac:dyDescent="0.4">
      <c r="A78602" s="1"/>
    </row>
    <row r="78603" spans="1:1" x14ac:dyDescent="0.4">
      <c r="A78603" s="1"/>
    </row>
    <row r="78604" spans="1:1" x14ac:dyDescent="0.4">
      <c r="A78604" s="1"/>
    </row>
    <row r="78605" spans="1:1" x14ac:dyDescent="0.4">
      <c r="A78605" s="1"/>
    </row>
    <row r="78606" spans="1:1" x14ac:dyDescent="0.4">
      <c r="A78606" s="1"/>
    </row>
    <row r="78607" spans="1:1" x14ac:dyDescent="0.4">
      <c r="A78607" s="1"/>
    </row>
    <row r="78608" spans="1:1" x14ac:dyDescent="0.4">
      <c r="A78608" s="1"/>
    </row>
    <row r="78609" spans="1:1" x14ac:dyDescent="0.4">
      <c r="A78609" s="1"/>
    </row>
    <row r="78610" spans="1:1" x14ac:dyDescent="0.4">
      <c r="A78610" s="1"/>
    </row>
    <row r="78611" spans="1:1" x14ac:dyDescent="0.4">
      <c r="A78611" s="1"/>
    </row>
    <row r="78612" spans="1:1" x14ac:dyDescent="0.4">
      <c r="A78612" s="1"/>
    </row>
    <row r="78613" spans="1:1" x14ac:dyDescent="0.4">
      <c r="A78613" s="1"/>
    </row>
    <row r="78614" spans="1:1" x14ac:dyDescent="0.4">
      <c r="A78614" s="1"/>
    </row>
    <row r="78615" spans="1:1" x14ac:dyDescent="0.4">
      <c r="A78615" s="1"/>
    </row>
    <row r="78616" spans="1:1" x14ac:dyDescent="0.4">
      <c r="A78616" s="1"/>
    </row>
    <row r="78617" spans="1:1" x14ac:dyDescent="0.4">
      <c r="A78617" s="1"/>
    </row>
    <row r="78618" spans="1:1" x14ac:dyDescent="0.4">
      <c r="A78618" s="1"/>
    </row>
    <row r="78619" spans="1:1" x14ac:dyDescent="0.4">
      <c r="A78619" s="1"/>
    </row>
    <row r="78620" spans="1:1" x14ac:dyDescent="0.4">
      <c r="A78620" s="1"/>
    </row>
    <row r="78621" spans="1:1" x14ac:dyDescent="0.4">
      <c r="A78621" s="1"/>
    </row>
    <row r="78622" spans="1:1" x14ac:dyDescent="0.4">
      <c r="A78622" s="1"/>
    </row>
    <row r="78623" spans="1:1" x14ac:dyDescent="0.4">
      <c r="A78623" s="1"/>
    </row>
    <row r="78624" spans="1:1" x14ac:dyDescent="0.4">
      <c r="A78624" s="1"/>
    </row>
    <row r="78625" spans="1:1" x14ac:dyDescent="0.4">
      <c r="A78625" s="1"/>
    </row>
    <row r="78626" spans="1:1" x14ac:dyDescent="0.4">
      <c r="A78626" s="1"/>
    </row>
    <row r="78627" spans="1:1" x14ac:dyDescent="0.4">
      <c r="A78627" s="1"/>
    </row>
    <row r="78628" spans="1:1" x14ac:dyDescent="0.4">
      <c r="A78628" s="1"/>
    </row>
    <row r="78629" spans="1:1" x14ac:dyDescent="0.4">
      <c r="A78629" s="1"/>
    </row>
    <row r="78630" spans="1:1" x14ac:dyDescent="0.4">
      <c r="A78630" s="1"/>
    </row>
    <row r="78631" spans="1:1" x14ac:dyDescent="0.4">
      <c r="A78631" s="1"/>
    </row>
    <row r="78632" spans="1:1" x14ac:dyDescent="0.4">
      <c r="A78632" s="1"/>
    </row>
    <row r="78633" spans="1:1" x14ac:dyDescent="0.4">
      <c r="A78633" s="1"/>
    </row>
    <row r="78634" spans="1:1" x14ac:dyDescent="0.4">
      <c r="A78634" s="1"/>
    </row>
    <row r="78635" spans="1:1" x14ac:dyDescent="0.4">
      <c r="A78635" s="1"/>
    </row>
    <row r="78636" spans="1:1" x14ac:dyDescent="0.4">
      <c r="A78636" s="1"/>
    </row>
    <row r="78637" spans="1:1" x14ac:dyDescent="0.4">
      <c r="A78637" s="1"/>
    </row>
    <row r="78638" spans="1:1" x14ac:dyDescent="0.4">
      <c r="A78638" s="1"/>
    </row>
    <row r="78639" spans="1:1" x14ac:dyDescent="0.4">
      <c r="A78639" s="1"/>
    </row>
    <row r="78640" spans="1:1" x14ac:dyDescent="0.4">
      <c r="A78640" s="1"/>
    </row>
    <row r="78641" spans="1:1" x14ac:dyDescent="0.4">
      <c r="A78641" s="1"/>
    </row>
    <row r="78642" spans="1:1" x14ac:dyDescent="0.4">
      <c r="A78642" s="1"/>
    </row>
    <row r="78643" spans="1:1" x14ac:dyDescent="0.4">
      <c r="A78643" s="1"/>
    </row>
    <row r="78644" spans="1:1" x14ac:dyDescent="0.4">
      <c r="A78644" s="1"/>
    </row>
    <row r="78645" spans="1:1" x14ac:dyDescent="0.4">
      <c r="A78645" s="1"/>
    </row>
    <row r="78646" spans="1:1" x14ac:dyDescent="0.4">
      <c r="A78646" s="1"/>
    </row>
    <row r="78647" spans="1:1" x14ac:dyDescent="0.4">
      <c r="A78647" s="1"/>
    </row>
    <row r="78648" spans="1:1" x14ac:dyDescent="0.4">
      <c r="A78648" s="1"/>
    </row>
    <row r="78649" spans="1:1" x14ac:dyDescent="0.4">
      <c r="A78649" s="1"/>
    </row>
    <row r="78650" spans="1:1" x14ac:dyDescent="0.4">
      <c r="A78650" s="1"/>
    </row>
    <row r="78651" spans="1:1" x14ac:dyDescent="0.4">
      <c r="A78651" s="1"/>
    </row>
    <row r="78652" spans="1:1" x14ac:dyDescent="0.4">
      <c r="A78652" s="1"/>
    </row>
    <row r="78653" spans="1:1" x14ac:dyDescent="0.4">
      <c r="A78653" s="1"/>
    </row>
    <row r="78654" spans="1:1" x14ac:dyDescent="0.4">
      <c r="A78654" s="1"/>
    </row>
    <row r="78655" spans="1:1" x14ac:dyDescent="0.4">
      <c r="A78655" s="1"/>
    </row>
    <row r="78656" spans="1:1" x14ac:dyDescent="0.4">
      <c r="A78656" s="1"/>
    </row>
    <row r="78657" spans="1:1" x14ac:dyDescent="0.4">
      <c r="A78657" s="1"/>
    </row>
    <row r="78658" spans="1:1" x14ac:dyDescent="0.4">
      <c r="A78658" s="1"/>
    </row>
    <row r="78659" spans="1:1" x14ac:dyDescent="0.4">
      <c r="A78659" s="1"/>
    </row>
    <row r="78660" spans="1:1" x14ac:dyDescent="0.4">
      <c r="A78660" s="1"/>
    </row>
    <row r="78661" spans="1:1" x14ac:dyDescent="0.4">
      <c r="A78661" s="1"/>
    </row>
    <row r="78662" spans="1:1" x14ac:dyDescent="0.4">
      <c r="A78662" s="1"/>
    </row>
    <row r="78663" spans="1:1" x14ac:dyDescent="0.4">
      <c r="A78663" s="1"/>
    </row>
    <row r="78664" spans="1:1" x14ac:dyDescent="0.4">
      <c r="A78664" s="1"/>
    </row>
    <row r="78665" spans="1:1" x14ac:dyDescent="0.4">
      <c r="A78665" s="1"/>
    </row>
    <row r="78666" spans="1:1" x14ac:dyDescent="0.4">
      <c r="A78666" s="1"/>
    </row>
    <row r="78667" spans="1:1" x14ac:dyDescent="0.4">
      <c r="A78667" s="1"/>
    </row>
    <row r="78668" spans="1:1" x14ac:dyDescent="0.4">
      <c r="A78668" s="1"/>
    </row>
    <row r="78669" spans="1:1" x14ac:dyDescent="0.4">
      <c r="A78669" s="1"/>
    </row>
    <row r="78670" spans="1:1" x14ac:dyDescent="0.4">
      <c r="A78670" s="1"/>
    </row>
    <row r="78671" spans="1:1" x14ac:dyDescent="0.4">
      <c r="A78671" s="1"/>
    </row>
    <row r="78672" spans="1:1" x14ac:dyDescent="0.4">
      <c r="A78672" s="1"/>
    </row>
    <row r="78673" spans="1:1" x14ac:dyDescent="0.4">
      <c r="A78673" s="1"/>
    </row>
    <row r="78674" spans="1:1" x14ac:dyDescent="0.4">
      <c r="A78674" s="1"/>
    </row>
    <row r="78675" spans="1:1" x14ac:dyDescent="0.4">
      <c r="A78675" s="1"/>
    </row>
    <row r="78676" spans="1:1" x14ac:dyDescent="0.4">
      <c r="A78676" s="1"/>
    </row>
    <row r="78677" spans="1:1" x14ac:dyDescent="0.4">
      <c r="A78677" s="1"/>
    </row>
    <row r="78678" spans="1:1" x14ac:dyDescent="0.4">
      <c r="A78678" s="1"/>
    </row>
    <row r="78679" spans="1:1" x14ac:dyDescent="0.4">
      <c r="A78679" s="1"/>
    </row>
    <row r="78680" spans="1:1" x14ac:dyDescent="0.4">
      <c r="A78680" s="1"/>
    </row>
    <row r="78681" spans="1:1" x14ac:dyDescent="0.4">
      <c r="A78681" s="1"/>
    </row>
    <row r="78682" spans="1:1" x14ac:dyDescent="0.4">
      <c r="A78682" s="1"/>
    </row>
    <row r="78683" spans="1:1" x14ac:dyDescent="0.4">
      <c r="A78683" s="1"/>
    </row>
    <row r="78684" spans="1:1" x14ac:dyDescent="0.4">
      <c r="A78684" s="1"/>
    </row>
    <row r="78685" spans="1:1" x14ac:dyDescent="0.4">
      <c r="A78685" s="1"/>
    </row>
    <row r="78686" spans="1:1" x14ac:dyDescent="0.4">
      <c r="A78686" s="1"/>
    </row>
    <row r="78687" spans="1:1" x14ac:dyDescent="0.4">
      <c r="A78687" s="1"/>
    </row>
    <row r="78688" spans="1:1" x14ac:dyDescent="0.4">
      <c r="A78688" s="1"/>
    </row>
    <row r="78689" spans="1:1" x14ac:dyDescent="0.4">
      <c r="A78689" s="1"/>
    </row>
    <row r="78690" spans="1:1" x14ac:dyDescent="0.4">
      <c r="A78690" s="1"/>
    </row>
    <row r="78691" spans="1:1" x14ac:dyDescent="0.4">
      <c r="A78691" s="1"/>
    </row>
    <row r="78692" spans="1:1" x14ac:dyDescent="0.4">
      <c r="A78692" s="1"/>
    </row>
    <row r="78693" spans="1:1" x14ac:dyDescent="0.4">
      <c r="A78693" s="1"/>
    </row>
    <row r="78694" spans="1:1" x14ac:dyDescent="0.4">
      <c r="A78694" s="1"/>
    </row>
    <row r="78695" spans="1:1" x14ac:dyDescent="0.4">
      <c r="A78695" s="1"/>
    </row>
    <row r="78696" spans="1:1" x14ac:dyDescent="0.4">
      <c r="A78696" s="1"/>
    </row>
    <row r="78697" spans="1:1" x14ac:dyDescent="0.4">
      <c r="A78697" s="1"/>
    </row>
    <row r="78698" spans="1:1" x14ac:dyDescent="0.4">
      <c r="A78698" s="1"/>
    </row>
    <row r="78699" spans="1:1" x14ac:dyDescent="0.4">
      <c r="A78699" s="1"/>
    </row>
    <row r="78700" spans="1:1" x14ac:dyDescent="0.4">
      <c r="A78700" s="1"/>
    </row>
    <row r="78701" spans="1:1" x14ac:dyDescent="0.4">
      <c r="A78701" s="1"/>
    </row>
    <row r="78702" spans="1:1" x14ac:dyDescent="0.4">
      <c r="A78702" s="1"/>
    </row>
    <row r="78703" spans="1:1" x14ac:dyDescent="0.4">
      <c r="A78703" s="1"/>
    </row>
    <row r="78704" spans="1:1" x14ac:dyDescent="0.4">
      <c r="A78704" s="1"/>
    </row>
    <row r="78705" spans="1:1" x14ac:dyDescent="0.4">
      <c r="A78705" s="1"/>
    </row>
    <row r="78706" spans="1:1" x14ac:dyDescent="0.4">
      <c r="A78706" s="1"/>
    </row>
    <row r="78707" spans="1:1" x14ac:dyDescent="0.4">
      <c r="A78707" s="1"/>
    </row>
    <row r="78708" spans="1:1" x14ac:dyDescent="0.4">
      <c r="A78708" s="1"/>
    </row>
    <row r="78709" spans="1:1" x14ac:dyDescent="0.4">
      <c r="A78709" s="1"/>
    </row>
    <row r="78710" spans="1:1" x14ac:dyDescent="0.4">
      <c r="A78710" s="1"/>
    </row>
    <row r="78711" spans="1:1" x14ac:dyDescent="0.4">
      <c r="A78711" s="1"/>
    </row>
    <row r="78712" spans="1:1" x14ac:dyDescent="0.4">
      <c r="A78712" s="1"/>
    </row>
    <row r="78713" spans="1:1" x14ac:dyDescent="0.4">
      <c r="A78713" s="1"/>
    </row>
    <row r="78714" spans="1:1" x14ac:dyDescent="0.4">
      <c r="A78714" s="1"/>
    </row>
    <row r="78715" spans="1:1" x14ac:dyDescent="0.4">
      <c r="A78715" s="1"/>
    </row>
    <row r="78716" spans="1:1" x14ac:dyDescent="0.4">
      <c r="A78716" s="1"/>
    </row>
    <row r="78717" spans="1:1" x14ac:dyDescent="0.4">
      <c r="A78717" s="1"/>
    </row>
    <row r="78718" spans="1:1" x14ac:dyDescent="0.4">
      <c r="A78718" s="1"/>
    </row>
    <row r="78719" spans="1:1" x14ac:dyDescent="0.4">
      <c r="A78719" s="1"/>
    </row>
    <row r="78720" spans="1:1" x14ac:dyDescent="0.4">
      <c r="A78720" s="1"/>
    </row>
    <row r="78721" spans="1:1" x14ac:dyDescent="0.4">
      <c r="A78721" s="1"/>
    </row>
    <row r="78722" spans="1:1" x14ac:dyDescent="0.4">
      <c r="A78722" s="1"/>
    </row>
    <row r="78723" spans="1:1" x14ac:dyDescent="0.4">
      <c r="A78723" s="1"/>
    </row>
    <row r="78724" spans="1:1" x14ac:dyDescent="0.4">
      <c r="A78724" s="1"/>
    </row>
    <row r="78725" spans="1:1" x14ac:dyDescent="0.4">
      <c r="A78725" s="1"/>
    </row>
    <row r="78726" spans="1:1" x14ac:dyDescent="0.4">
      <c r="A78726" s="1"/>
    </row>
    <row r="78727" spans="1:1" x14ac:dyDescent="0.4">
      <c r="A78727" s="1"/>
    </row>
    <row r="78728" spans="1:1" x14ac:dyDescent="0.4">
      <c r="A78728" s="1"/>
    </row>
    <row r="78729" spans="1:1" x14ac:dyDescent="0.4">
      <c r="A78729" s="1"/>
    </row>
    <row r="78730" spans="1:1" x14ac:dyDescent="0.4">
      <c r="A78730" s="1"/>
    </row>
    <row r="78731" spans="1:1" x14ac:dyDescent="0.4">
      <c r="A78731" s="1"/>
    </row>
    <row r="78732" spans="1:1" x14ac:dyDescent="0.4">
      <c r="A78732" s="1"/>
    </row>
    <row r="78733" spans="1:1" x14ac:dyDescent="0.4">
      <c r="A78733" s="1"/>
    </row>
    <row r="78734" spans="1:1" x14ac:dyDescent="0.4">
      <c r="A78734" s="1"/>
    </row>
    <row r="78735" spans="1:1" x14ac:dyDescent="0.4">
      <c r="A78735" s="1"/>
    </row>
    <row r="78736" spans="1:1" x14ac:dyDescent="0.4">
      <c r="A78736" s="1"/>
    </row>
    <row r="78737" spans="1:1" x14ac:dyDescent="0.4">
      <c r="A78737" s="1"/>
    </row>
    <row r="78738" spans="1:1" x14ac:dyDescent="0.4">
      <c r="A78738" s="1"/>
    </row>
    <row r="78739" spans="1:1" x14ac:dyDescent="0.4">
      <c r="A78739" s="1"/>
    </row>
    <row r="78740" spans="1:1" x14ac:dyDescent="0.4">
      <c r="A78740" s="1"/>
    </row>
    <row r="78741" spans="1:1" x14ac:dyDescent="0.4">
      <c r="A78741" s="1"/>
    </row>
    <row r="78742" spans="1:1" x14ac:dyDescent="0.4">
      <c r="A78742" s="1"/>
    </row>
    <row r="78743" spans="1:1" x14ac:dyDescent="0.4">
      <c r="A78743" s="1"/>
    </row>
    <row r="78744" spans="1:1" x14ac:dyDescent="0.4">
      <c r="A78744" s="1"/>
    </row>
    <row r="78745" spans="1:1" x14ac:dyDescent="0.4">
      <c r="A78745" s="1"/>
    </row>
    <row r="78746" spans="1:1" x14ac:dyDescent="0.4">
      <c r="A78746" s="1"/>
    </row>
    <row r="78747" spans="1:1" x14ac:dyDescent="0.4">
      <c r="A78747" s="1"/>
    </row>
    <row r="78748" spans="1:1" x14ac:dyDescent="0.4">
      <c r="A78748" s="1"/>
    </row>
    <row r="78749" spans="1:1" x14ac:dyDescent="0.4">
      <c r="A78749" s="1"/>
    </row>
    <row r="78750" spans="1:1" x14ac:dyDescent="0.4">
      <c r="A78750" s="1"/>
    </row>
    <row r="78751" spans="1:1" x14ac:dyDescent="0.4">
      <c r="A78751" s="1"/>
    </row>
    <row r="78752" spans="1:1" x14ac:dyDescent="0.4">
      <c r="A78752" s="1"/>
    </row>
    <row r="78753" spans="1:1" x14ac:dyDescent="0.4">
      <c r="A78753" s="1"/>
    </row>
    <row r="78754" spans="1:1" x14ac:dyDescent="0.4">
      <c r="A78754" s="1"/>
    </row>
    <row r="78755" spans="1:1" x14ac:dyDescent="0.4">
      <c r="A78755" s="1"/>
    </row>
    <row r="78756" spans="1:1" x14ac:dyDescent="0.4">
      <c r="A78756" s="1"/>
    </row>
    <row r="78757" spans="1:1" x14ac:dyDescent="0.4">
      <c r="A78757" s="1"/>
    </row>
    <row r="78758" spans="1:1" x14ac:dyDescent="0.4">
      <c r="A78758" s="1"/>
    </row>
    <row r="78759" spans="1:1" x14ac:dyDescent="0.4">
      <c r="A78759" s="1"/>
    </row>
    <row r="78760" spans="1:1" x14ac:dyDescent="0.4">
      <c r="A78760" s="1"/>
    </row>
    <row r="78761" spans="1:1" x14ac:dyDescent="0.4">
      <c r="A78761" s="1"/>
    </row>
    <row r="78762" spans="1:1" x14ac:dyDescent="0.4">
      <c r="A78762" s="1"/>
    </row>
    <row r="78763" spans="1:1" x14ac:dyDescent="0.4">
      <c r="A78763" s="1"/>
    </row>
    <row r="78764" spans="1:1" x14ac:dyDescent="0.4">
      <c r="A78764" s="1"/>
    </row>
    <row r="78765" spans="1:1" x14ac:dyDescent="0.4">
      <c r="A78765" s="1"/>
    </row>
    <row r="78766" spans="1:1" x14ac:dyDescent="0.4">
      <c r="A78766" s="1"/>
    </row>
    <row r="78767" spans="1:1" x14ac:dyDescent="0.4">
      <c r="A78767" s="1"/>
    </row>
    <row r="78768" spans="1:1" x14ac:dyDescent="0.4">
      <c r="A78768" s="1"/>
    </row>
    <row r="78769" spans="1:1" x14ac:dyDescent="0.4">
      <c r="A78769" s="1"/>
    </row>
    <row r="78770" spans="1:1" x14ac:dyDescent="0.4">
      <c r="A78770" s="1"/>
    </row>
    <row r="78771" spans="1:1" x14ac:dyDescent="0.4">
      <c r="A78771" s="1"/>
    </row>
    <row r="78772" spans="1:1" x14ac:dyDescent="0.4">
      <c r="A78772" s="1"/>
    </row>
    <row r="78773" spans="1:1" x14ac:dyDescent="0.4">
      <c r="A78773" s="1"/>
    </row>
    <row r="78774" spans="1:1" x14ac:dyDescent="0.4">
      <c r="A78774" s="1"/>
    </row>
    <row r="78775" spans="1:1" x14ac:dyDescent="0.4">
      <c r="A78775" s="1"/>
    </row>
    <row r="78776" spans="1:1" x14ac:dyDescent="0.4">
      <c r="A78776" s="1"/>
    </row>
    <row r="78777" spans="1:1" x14ac:dyDescent="0.4">
      <c r="A78777" s="1"/>
    </row>
    <row r="78778" spans="1:1" x14ac:dyDescent="0.4">
      <c r="A78778" s="1"/>
    </row>
    <row r="78779" spans="1:1" x14ac:dyDescent="0.4">
      <c r="A78779" s="1"/>
    </row>
    <row r="78780" spans="1:1" x14ac:dyDescent="0.4">
      <c r="A78780" s="1"/>
    </row>
    <row r="78781" spans="1:1" x14ac:dyDescent="0.4">
      <c r="A78781" s="1"/>
    </row>
    <row r="78782" spans="1:1" x14ac:dyDescent="0.4">
      <c r="A78782" s="1"/>
    </row>
    <row r="78783" spans="1:1" x14ac:dyDescent="0.4">
      <c r="A78783" s="1"/>
    </row>
    <row r="78784" spans="1:1" x14ac:dyDescent="0.4">
      <c r="A78784" s="1"/>
    </row>
    <row r="78785" spans="1:1" x14ac:dyDescent="0.4">
      <c r="A78785" s="1"/>
    </row>
    <row r="78786" spans="1:1" x14ac:dyDescent="0.4">
      <c r="A78786" s="1"/>
    </row>
    <row r="78787" spans="1:1" x14ac:dyDescent="0.4">
      <c r="A78787" s="1"/>
    </row>
    <row r="78788" spans="1:1" x14ac:dyDescent="0.4">
      <c r="A78788" s="1"/>
    </row>
    <row r="78789" spans="1:1" x14ac:dyDescent="0.4">
      <c r="A78789" s="1"/>
    </row>
    <row r="78790" spans="1:1" x14ac:dyDescent="0.4">
      <c r="A78790" s="1"/>
    </row>
    <row r="78791" spans="1:1" x14ac:dyDescent="0.4">
      <c r="A78791" s="1"/>
    </row>
    <row r="78792" spans="1:1" x14ac:dyDescent="0.4">
      <c r="A78792" s="1"/>
    </row>
    <row r="78793" spans="1:1" x14ac:dyDescent="0.4">
      <c r="A78793" s="1"/>
    </row>
    <row r="78794" spans="1:1" x14ac:dyDescent="0.4">
      <c r="A78794" s="1"/>
    </row>
    <row r="78795" spans="1:1" x14ac:dyDescent="0.4">
      <c r="A78795" s="1"/>
    </row>
    <row r="78796" spans="1:1" x14ac:dyDescent="0.4">
      <c r="A78796" s="1"/>
    </row>
    <row r="78797" spans="1:1" x14ac:dyDescent="0.4">
      <c r="A78797" s="1"/>
    </row>
    <row r="78798" spans="1:1" x14ac:dyDescent="0.4">
      <c r="A78798" s="1"/>
    </row>
    <row r="78799" spans="1:1" x14ac:dyDescent="0.4">
      <c r="A78799" s="1"/>
    </row>
    <row r="78800" spans="1:1" x14ac:dyDescent="0.4">
      <c r="A78800" s="1"/>
    </row>
    <row r="78801" spans="1:1" x14ac:dyDescent="0.4">
      <c r="A78801" s="1"/>
    </row>
    <row r="78802" spans="1:1" x14ac:dyDescent="0.4">
      <c r="A78802" s="1"/>
    </row>
    <row r="78803" spans="1:1" x14ac:dyDescent="0.4">
      <c r="A78803" s="1"/>
    </row>
    <row r="78804" spans="1:1" x14ac:dyDescent="0.4">
      <c r="A78804" s="1"/>
    </row>
    <row r="78805" spans="1:1" x14ac:dyDescent="0.4">
      <c r="A78805" s="1"/>
    </row>
    <row r="78806" spans="1:1" x14ac:dyDescent="0.4">
      <c r="A78806" s="1"/>
    </row>
    <row r="78807" spans="1:1" x14ac:dyDescent="0.4">
      <c r="A78807" s="1"/>
    </row>
    <row r="78808" spans="1:1" x14ac:dyDescent="0.4">
      <c r="A78808" s="1"/>
    </row>
    <row r="78809" spans="1:1" x14ac:dyDescent="0.4">
      <c r="A78809" s="1"/>
    </row>
    <row r="78810" spans="1:1" x14ac:dyDescent="0.4">
      <c r="A78810" s="1"/>
    </row>
    <row r="78811" spans="1:1" x14ac:dyDescent="0.4">
      <c r="A78811" s="1"/>
    </row>
    <row r="78812" spans="1:1" x14ac:dyDescent="0.4">
      <c r="A78812" s="1"/>
    </row>
    <row r="78813" spans="1:1" x14ac:dyDescent="0.4">
      <c r="A78813" s="1"/>
    </row>
    <row r="78814" spans="1:1" x14ac:dyDescent="0.4">
      <c r="A78814" s="1"/>
    </row>
    <row r="78815" spans="1:1" x14ac:dyDescent="0.4">
      <c r="A78815" s="1"/>
    </row>
    <row r="78816" spans="1:1" x14ac:dyDescent="0.4">
      <c r="A78816" s="1"/>
    </row>
    <row r="78817" spans="1:1" x14ac:dyDescent="0.4">
      <c r="A78817" s="1"/>
    </row>
    <row r="78818" spans="1:1" x14ac:dyDescent="0.4">
      <c r="A78818" s="1"/>
    </row>
    <row r="78819" spans="1:1" x14ac:dyDescent="0.4">
      <c r="A78819" s="1"/>
    </row>
    <row r="78820" spans="1:1" x14ac:dyDescent="0.4">
      <c r="A78820" s="1"/>
    </row>
    <row r="78821" spans="1:1" x14ac:dyDescent="0.4">
      <c r="A78821" s="1"/>
    </row>
    <row r="78822" spans="1:1" x14ac:dyDescent="0.4">
      <c r="A78822" s="1"/>
    </row>
    <row r="78823" spans="1:1" x14ac:dyDescent="0.4">
      <c r="A78823" s="1"/>
    </row>
    <row r="78824" spans="1:1" x14ac:dyDescent="0.4">
      <c r="A78824" s="1"/>
    </row>
    <row r="78825" spans="1:1" x14ac:dyDescent="0.4">
      <c r="A78825" s="1"/>
    </row>
    <row r="78826" spans="1:1" x14ac:dyDescent="0.4">
      <c r="A78826" s="1"/>
    </row>
    <row r="78827" spans="1:1" x14ac:dyDescent="0.4">
      <c r="A78827" s="1"/>
    </row>
    <row r="78828" spans="1:1" x14ac:dyDescent="0.4">
      <c r="A78828" s="1"/>
    </row>
    <row r="78829" spans="1:1" x14ac:dyDescent="0.4">
      <c r="A78829" s="1"/>
    </row>
    <row r="78830" spans="1:1" x14ac:dyDescent="0.4">
      <c r="A78830" s="1"/>
    </row>
    <row r="78831" spans="1:1" x14ac:dyDescent="0.4">
      <c r="A78831" s="1"/>
    </row>
    <row r="78832" spans="1:1" x14ac:dyDescent="0.4">
      <c r="A78832" s="1"/>
    </row>
    <row r="78833" spans="1:1" x14ac:dyDescent="0.4">
      <c r="A78833" s="1"/>
    </row>
    <row r="78834" spans="1:1" x14ac:dyDescent="0.4">
      <c r="A78834" s="1"/>
    </row>
    <row r="78835" spans="1:1" x14ac:dyDescent="0.4">
      <c r="A78835" s="1"/>
    </row>
    <row r="78836" spans="1:1" x14ac:dyDescent="0.4">
      <c r="A78836" s="1"/>
    </row>
    <row r="78837" spans="1:1" x14ac:dyDescent="0.4">
      <c r="A78837" s="1"/>
    </row>
    <row r="78838" spans="1:1" x14ac:dyDescent="0.4">
      <c r="A78838" s="1"/>
    </row>
    <row r="78839" spans="1:1" x14ac:dyDescent="0.4">
      <c r="A78839" s="1"/>
    </row>
    <row r="78840" spans="1:1" x14ac:dyDescent="0.4">
      <c r="A78840" s="1"/>
    </row>
    <row r="78841" spans="1:1" x14ac:dyDescent="0.4">
      <c r="A78841" s="1"/>
    </row>
    <row r="78842" spans="1:1" x14ac:dyDescent="0.4">
      <c r="A78842" s="1"/>
    </row>
    <row r="78843" spans="1:1" x14ac:dyDescent="0.4">
      <c r="A78843" s="1"/>
    </row>
    <row r="78844" spans="1:1" x14ac:dyDescent="0.4">
      <c r="A78844" s="1"/>
    </row>
    <row r="78845" spans="1:1" x14ac:dyDescent="0.4">
      <c r="A78845" s="1"/>
    </row>
    <row r="78846" spans="1:1" x14ac:dyDescent="0.4">
      <c r="A78846" s="1"/>
    </row>
    <row r="78847" spans="1:1" x14ac:dyDescent="0.4">
      <c r="A78847" s="1"/>
    </row>
    <row r="78848" spans="1:1" x14ac:dyDescent="0.4">
      <c r="A78848" s="1"/>
    </row>
    <row r="78849" spans="1:1" x14ac:dyDescent="0.4">
      <c r="A78849" s="1"/>
    </row>
    <row r="78850" spans="1:1" x14ac:dyDescent="0.4">
      <c r="A78850" s="1"/>
    </row>
    <row r="78851" spans="1:1" x14ac:dyDescent="0.4">
      <c r="A78851" s="1"/>
    </row>
    <row r="78852" spans="1:1" x14ac:dyDescent="0.4">
      <c r="A78852" s="1"/>
    </row>
    <row r="78853" spans="1:1" x14ac:dyDescent="0.4">
      <c r="A78853" s="1"/>
    </row>
    <row r="78854" spans="1:1" x14ac:dyDescent="0.4">
      <c r="A78854" s="1"/>
    </row>
    <row r="78855" spans="1:1" x14ac:dyDescent="0.4">
      <c r="A78855" s="1"/>
    </row>
    <row r="78856" spans="1:1" x14ac:dyDescent="0.4">
      <c r="A78856" s="1"/>
    </row>
    <row r="78857" spans="1:1" x14ac:dyDescent="0.4">
      <c r="A78857" s="1"/>
    </row>
    <row r="78858" spans="1:1" x14ac:dyDescent="0.4">
      <c r="A78858" s="1"/>
    </row>
    <row r="78859" spans="1:1" x14ac:dyDescent="0.4">
      <c r="A78859" s="1"/>
    </row>
    <row r="78860" spans="1:1" x14ac:dyDescent="0.4">
      <c r="A78860" s="1"/>
    </row>
    <row r="78861" spans="1:1" x14ac:dyDescent="0.4">
      <c r="A78861" s="1"/>
    </row>
    <row r="78862" spans="1:1" x14ac:dyDescent="0.4">
      <c r="A78862" s="1"/>
    </row>
    <row r="78863" spans="1:1" x14ac:dyDescent="0.4">
      <c r="A78863" s="1"/>
    </row>
    <row r="78864" spans="1:1" x14ac:dyDescent="0.4">
      <c r="A78864" s="1"/>
    </row>
    <row r="78865" spans="1:1" x14ac:dyDescent="0.4">
      <c r="A78865" s="1"/>
    </row>
    <row r="78866" spans="1:1" x14ac:dyDescent="0.4">
      <c r="A78866" s="1"/>
    </row>
    <row r="78867" spans="1:1" x14ac:dyDescent="0.4">
      <c r="A78867" s="1"/>
    </row>
    <row r="78868" spans="1:1" x14ac:dyDescent="0.4">
      <c r="A78868" s="1"/>
    </row>
    <row r="78869" spans="1:1" x14ac:dyDescent="0.4">
      <c r="A78869" s="1"/>
    </row>
    <row r="78870" spans="1:1" x14ac:dyDescent="0.4">
      <c r="A78870" s="1"/>
    </row>
    <row r="78871" spans="1:1" x14ac:dyDescent="0.4">
      <c r="A78871" s="1"/>
    </row>
    <row r="78872" spans="1:1" x14ac:dyDescent="0.4">
      <c r="A78872" s="1"/>
    </row>
    <row r="78873" spans="1:1" x14ac:dyDescent="0.4">
      <c r="A78873" s="1"/>
    </row>
    <row r="78874" spans="1:1" x14ac:dyDescent="0.4">
      <c r="A78874" s="1"/>
    </row>
    <row r="78875" spans="1:1" x14ac:dyDescent="0.4">
      <c r="A78875" s="1"/>
    </row>
    <row r="78876" spans="1:1" x14ac:dyDescent="0.4">
      <c r="A78876" s="1"/>
    </row>
    <row r="78877" spans="1:1" x14ac:dyDescent="0.4">
      <c r="A78877" s="1"/>
    </row>
    <row r="78878" spans="1:1" x14ac:dyDescent="0.4">
      <c r="A78878" s="1"/>
    </row>
    <row r="78879" spans="1:1" x14ac:dyDescent="0.4">
      <c r="A78879" s="1"/>
    </row>
    <row r="78880" spans="1:1" x14ac:dyDescent="0.4">
      <c r="A78880" s="1"/>
    </row>
    <row r="78881" spans="1:1" x14ac:dyDescent="0.4">
      <c r="A78881" s="1"/>
    </row>
    <row r="78882" spans="1:1" x14ac:dyDescent="0.4">
      <c r="A78882" s="1"/>
    </row>
    <row r="78883" spans="1:1" x14ac:dyDescent="0.4">
      <c r="A78883" s="1"/>
    </row>
    <row r="78884" spans="1:1" x14ac:dyDescent="0.4">
      <c r="A78884" s="1"/>
    </row>
    <row r="78885" spans="1:1" x14ac:dyDescent="0.4">
      <c r="A78885" s="1"/>
    </row>
    <row r="78886" spans="1:1" x14ac:dyDescent="0.4">
      <c r="A78886" s="1"/>
    </row>
    <row r="78887" spans="1:1" x14ac:dyDescent="0.4">
      <c r="A78887" s="1"/>
    </row>
    <row r="78888" spans="1:1" x14ac:dyDescent="0.4">
      <c r="A78888" s="1"/>
    </row>
    <row r="78889" spans="1:1" x14ac:dyDescent="0.4">
      <c r="A78889" s="1"/>
    </row>
    <row r="78890" spans="1:1" x14ac:dyDescent="0.4">
      <c r="A78890" s="1"/>
    </row>
    <row r="78891" spans="1:1" x14ac:dyDescent="0.4">
      <c r="A78891" s="1"/>
    </row>
    <row r="78892" spans="1:1" x14ac:dyDescent="0.4">
      <c r="A78892" s="1"/>
    </row>
    <row r="78893" spans="1:1" x14ac:dyDescent="0.4">
      <c r="A78893" s="1"/>
    </row>
    <row r="78894" spans="1:1" x14ac:dyDescent="0.4">
      <c r="A78894" s="1"/>
    </row>
    <row r="78895" spans="1:1" x14ac:dyDescent="0.4">
      <c r="A78895" s="1"/>
    </row>
    <row r="78896" spans="1:1" x14ac:dyDescent="0.4">
      <c r="A78896" s="1"/>
    </row>
    <row r="78897" spans="1:1" x14ac:dyDescent="0.4">
      <c r="A78897" s="1"/>
    </row>
    <row r="78898" spans="1:1" x14ac:dyDescent="0.4">
      <c r="A78898" s="1"/>
    </row>
    <row r="78899" spans="1:1" x14ac:dyDescent="0.4">
      <c r="A78899" s="1"/>
    </row>
    <row r="78900" spans="1:1" x14ac:dyDescent="0.4">
      <c r="A78900" s="1"/>
    </row>
    <row r="78901" spans="1:1" x14ac:dyDescent="0.4">
      <c r="A78901" s="1"/>
    </row>
    <row r="78902" spans="1:1" x14ac:dyDescent="0.4">
      <c r="A78902" s="1"/>
    </row>
    <row r="78903" spans="1:1" x14ac:dyDescent="0.4">
      <c r="A78903" s="1"/>
    </row>
    <row r="78904" spans="1:1" x14ac:dyDescent="0.4">
      <c r="A78904" s="1"/>
    </row>
    <row r="78905" spans="1:1" x14ac:dyDescent="0.4">
      <c r="A78905" s="1"/>
    </row>
    <row r="78906" spans="1:1" x14ac:dyDescent="0.4">
      <c r="A78906" s="1"/>
    </row>
    <row r="78907" spans="1:1" x14ac:dyDescent="0.4">
      <c r="A78907" s="1"/>
    </row>
    <row r="78908" spans="1:1" x14ac:dyDescent="0.4">
      <c r="A78908" s="1"/>
    </row>
    <row r="78909" spans="1:1" x14ac:dyDescent="0.4">
      <c r="A78909" s="1"/>
    </row>
    <row r="78910" spans="1:1" x14ac:dyDescent="0.4">
      <c r="A78910" s="1"/>
    </row>
    <row r="78911" spans="1:1" x14ac:dyDescent="0.4">
      <c r="A78911" s="1"/>
    </row>
    <row r="78912" spans="1:1" x14ac:dyDescent="0.4">
      <c r="A78912" s="1"/>
    </row>
    <row r="78913" spans="1:1" x14ac:dyDescent="0.4">
      <c r="A78913" s="1"/>
    </row>
    <row r="78914" spans="1:1" x14ac:dyDescent="0.4">
      <c r="A78914" s="1"/>
    </row>
    <row r="78915" spans="1:1" x14ac:dyDescent="0.4">
      <c r="A78915" s="1"/>
    </row>
    <row r="78916" spans="1:1" x14ac:dyDescent="0.4">
      <c r="A78916" s="1"/>
    </row>
    <row r="78917" spans="1:1" x14ac:dyDescent="0.4">
      <c r="A78917" s="1"/>
    </row>
    <row r="78918" spans="1:1" x14ac:dyDescent="0.4">
      <c r="A78918" s="1"/>
    </row>
    <row r="78919" spans="1:1" x14ac:dyDescent="0.4">
      <c r="A78919" s="1"/>
    </row>
    <row r="78920" spans="1:1" x14ac:dyDescent="0.4">
      <c r="A78920" s="1"/>
    </row>
    <row r="78921" spans="1:1" x14ac:dyDescent="0.4">
      <c r="A78921" s="1"/>
    </row>
    <row r="78922" spans="1:1" x14ac:dyDescent="0.4">
      <c r="A78922" s="1"/>
    </row>
    <row r="78923" spans="1:1" x14ac:dyDescent="0.4">
      <c r="A78923" s="1"/>
    </row>
    <row r="78924" spans="1:1" x14ac:dyDescent="0.4">
      <c r="A78924" s="1"/>
    </row>
    <row r="78925" spans="1:1" x14ac:dyDescent="0.4">
      <c r="A78925" s="1"/>
    </row>
    <row r="78926" spans="1:1" x14ac:dyDescent="0.4">
      <c r="A78926" s="1"/>
    </row>
    <row r="78927" spans="1:1" x14ac:dyDescent="0.4">
      <c r="A78927" s="1"/>
    </row>
    <row r="78928" spans="1:1" x14ac:dyDescent="0.4">
      <c r="A78928" s="1"/>
    </row>
    <row r="78929" spans="1:1" x14ac:dyDescent="0.4">
      <c r="A78929" s="1"/>
    </row>
    <row r="78930" spans="1:1" x14ac:dyDescent="0.4">
      <c r="A78930" s="1"/>
    </row>
    <row r="78931" spans="1:1" x14ac:dyDescent="0.4">
      <c r="A78931" s="1"/>
    </row>
    <row r="78932" spans="1:1" x14ac:dyDescent="0.4">
      <c r="A78932" s="1"/>
    </row>
    <row r="78933" spans="1:1" x14ac:dyDescent="0.4">
      <c r="A78933" s="1"/>
    </row>
    <row r="78934" spans="1:1" x14ac:dyDescent="0.4">
      <c r="A78934" s="1"/>
    </row>
    <row r="78935" spans="1:1" x14ac:dyDescent="0.4">
      <c r="A78935" s="1"/>
    </row>
    <row r="78936" spans="1:1" x14ac:dyDescent="0.4">
      <c r="A78936" s="1"/>
    </row>
    <row r="78937" spans="1:1" x14ac:dyDescent="0.4">
      <c r="A78937" s="1"/>
    </row>
    <row r="78938" spans="1:1" x14ac:dyDescent="0.4">
      <c r="A78938" s="1"/>
    </row>
    <row r="78939" spans="1:1" x14ac:dyDescent="0.4">
      <c r="A78939" s="1"/>
    </row>
    <row r="78940" spans="1:1" x14ac:dyDescent="0.4">
      <c r="A78940" s="1"/>
    </row>
    <row r="78941" spans="1:1" x14ac:dyDescent="0.4">
      <c r="A78941" s="1"/>
    </row>
    <row r="78942" spans="1:1" x14ac:dyDescent="0.4">
      <c r="A78942" s="1"/>
    </row>
    <row r="78943" spans="1:1" x14ac:dyDescent="0.4">
      <c r="A78943" s="1"/>
    </row>
    <row r="78944" spans="1:1" x14ac:dyDescent="0.4">
      <c r="A78944" s="1"/>
    </row>
    <row r="78945" spans="1:1" x14ac:dyDescent="0.4">
      <c r="A78945" s="1"/>
    </row>
    <row r="78946" spans="1:1" x14ac:dyDescent="0.4">
      <c r="A78946" s="1"/>
    </row>
    <row r="78947" spans="1:1" x14ac:dyDescent="0.4">
      <c r="A78947" s="1"/>
    </row>
    <row r="78948" spans="1:1" x14ac:dyDescent="0.4">
      <c r="A78948" s="1"/>
    </row>
    <row r="78949" spans="1:1" x14ac:dyDescent="0.4">
      <c r="A78949" s="1"/>
    </row>
    <row r="78950" spans="1:1" x14ac:dyDescent="0.4">
      <c r="A78950" s="1"/>
    </row>
    <row r="78951" spans="1:1" x14ac:dyDescent="0.4">
      <c r="A78951" s="1"/>
    </row>
    <row r="78952" spans="1:1" x14ac:dyDescent="0.4">
      <c r="A78952" s="1"/>
    </row>
    <row r="78953" spans="1:1" x14ac:dyDescent="0.4">
      <c r="A78953" s="1"/>
    </row>
    <row r="78954" spans="1:1" x14ac:dyDescent="0.4">
      <c r="A78954" s="1"/>
    </row>
    <row r="78955" spans="1:1" x14ac:dyDescent="0.4">
      <c r="A78955" s="1"/>
    </row>
    <row r="78956" spans="1:1" x14ac:dyDescent="0.4">
      <c r="A78956" s="1"/>
    </row>
    <row r="78957" spans="1:1" x14ac:dyDescent="0.4">
      <c r="A78957" s="1"/>
    </row>
    <row r="78958" spans="1:1" x14ac:dyDescent="0.4">
      <c r="A78958" s="1"/>
    </row>
    <row r="78959" spans="1:1" x14ac:dyDescent="0.4">
      <c r="A78959" s="1"/>
    </row>
    <row r="78960" spans="1:1" x14ac:dyDescent="0.4">
      <c r="A78960" s="1"/>
    </row>
    <row r="78961" spans="1:1" x14ac:dyDescent="0.4">
      <c r="A78961" s="1"/>
    </row>
    <row r="78962" spans="1:1" x14ac:dyDescent="0.4">
      <c r="A78962" s="1"/>
    </row>
    <row r="78963" spans="1:1" x14ac:dyDescent="0.4">
      <c r="A78963" s="1"/>
    </row>
    <row r="78964" spans="1:1" x14ac:dyDescent="0.4">
      <c r="A78964" s="1"/>
    </row>
    <row r="78965" spans="1:1" x14ac:dyDescent="0.4">
      <c r="A78965" s="1"/>
    </row>
    <row r="78966" spans="1:1" x14ac:dyDescent="0.4">
      <c r="A78966" s="1"/>
    </row>
    <row r="78967" spans="1:1" x14ac:dyDescent="0.4">
      <c r="A78967" s="1"/>
    </row>
    <row r="78968" spans="1:1" x14ac:dyDescent="0.4">
      <c r="A78968" s="1"/>
    </row>
    <row r="78969" spans="1:1" x14ac:dyDescent="0.4">
      <c r="A78969" s="1"/>
    </row>
    <row r="78970" spans="1:1" x14ac:dyDescent="0.4">
      <c r="A78970" s="1"/>
    </row>
    <row r="78971" spans="1:1" x14ac:dyDescent="0.4">
      <c r="A78971" s="1"/>
    </row>
    <row r="78972" spans="1:1" x14ac:dyDescent="0.4">
      <c r="A78972" s="1"/>
    </row>
    <row r="78973" spans="1:1" x14ac:dyDescent="0.4">
      <c r="A78973" s="1"/>
    </row>
    <row r="78974" spans="1:1" x14ac:dyDescent="0.4">
      <c r="A78974" s="1"/>
    </row>
    <row r="78975" spans="1:1" x14ac:dyDescent="0.4">
      <c r="A78975" s="1"/>
    </row>
    <row r="78976" spans="1:1" x14ac:dyDescent="0.4">
      <c r="A78976" s="1"/>
    </row>
    <row r="78977" spans="1:1" x14ac:dyDescent="0.4">
      <c r="A78977" s="1"/>
    </row>
    <row r="78978" spans="1:1" x14ac:dyDescent="0.4">
      <c r="A78978" s="1"/>
    </row>
    <row r="78979" spans="1:1" x14ac:dyDescent="0.4">
      <c r="A78979" s="1"/>
    </row>
    <row r="78980" spans="1:1" x14ac:dyDescent="0.4">
      <c r="A78980" s="1"/>
    </row>
    <row r="78981" spans="1:1" x14ac:dyDescent="0.4">
      <c r="A78981" s="1"/>
    </row>
    <row r="78982" spans="1:1" x14ac:dyDescent="0.4">
      <c r="A78982" s="1"/>
    </row>
    <row r="78983" spans="1:1" x14ac:dyDescent="0.4">
      <c r="A78983" s="1"/>
    </row>
    <row r="78984" spans="1:1" x14ac:dyDescent="0.4">
      <c r="A78984" s="1"/>
    </row>
    <row r="78985" spans="1:1" x14ac:dyDescent="0.4">
      <c r="A78985" s="1"/>
    </row>
    <row r="78986" spans="1:1" x14ac:dyDescent="0.4">
      <c r="A78986" s="1"/>
    </row>
    <row r="78987" spans="1:1" x14ac:dyDescent="0.4">
      <c r="A78987" s="1"/>
    </row>
    <row r="78988" spans="1:1" x14ac:dyDescent="0.4">
      <c r="A78988" s="1"/>
    </row>
    <row r="78989" spans="1:1" x14ac:dyDescent="0.4">
      <c r="A78989" s="1"/>
    </row>
    <row r="78990" spans="1:1" x14ac:dyDescent="0.4">
      <c r="A78990" s="1"/>
    </row>
    <row r="78991" spans="1:1" x14ac:dyDescent="0.4">
      <c r="A78991" s="1"/>
    </row>
    <row r="78992" spans="1:1" x14ac:dyDescent="0.4">
      <c r="A78992" s="1"/>
    </row>
    <row r="78993" spans="1:1" x14ac:dyDescent="0.4">
      <c r="A78993" s="1"/>
    </row>
    <row r="78994" spans="1:1" x14ac:dyDescent="0.4">
      <c r="A78994" s="1"/>
    </row>
    <row r="78995" spans="1:1" x14ac:dyDescent="0.4">
      <c r="A78995" s="1"/>
    </row>
    <row r="78996" spans="1:1" x14ac:dyDescent="0.4">
      <c r="A78996" s="1"/>
    </row>
    <row r="78997" spans="1:1" x14ac:dyDescent="0.4">
      <c r="A78997" s="1"/>
    </row>
    <row r="78998" spans="1:1" x14ac:dyDescent="0.4">
      <c r="A78998" s="1"/>
    </row>
    <row r="78999" spans="1:1" x14ac:dyDescent="0.4">
      <c r="A78999" s="1"/>
    </row>
    <row r="79000" spans="1:1" x14ac:dyDescent="0.4">
      <c r="A79000" s="1"/>
    </row>
    <row r="79001" spans="1:1" x14ac:dyDescent="0.4">
      <c r="A79001" s="1"/>
    </row>
    <row r="79002" spans="1:1" x14ac:dyDescent="0.4">
      <c r="A79002" s="1"/>
    </row>
    <row r="79003" spans="1:1" x14ac:dyDescent="0.4">
      <c r="A79003" s="1"/>
    </row>
    <row r="79004" spans="1:1" x14ac:dyDescent="0.4">
      <c r="A79004" s="1"/>
    </row>
    <row r="79005" spans="1:1" x14ac:dyDescent="0.4">
      <c r="A79005" s="1"/>
    </row>
    <row r="79006" spans="1:1" x14ac:dyDescent="0.4">
      <c r="A79006" s="1"/>
    </row>
    <row r="79007" spans="1:1" x14ac:dyDescent="0.4">
      <c r="A79007" s="1"/>
    </row>
    <row r="79008" spans="1:1" x14ac:dyDescent="0.4">
      <c r="A79008" s="1"/>
    </row>
    <row r="79009" spans="1:1" x14ac:dyDescent="0.4">
      <c r="A79009" s="1"/>
    </row>
    <row r="79010" spans="1:1" x14ac:dyDescent="0.4">
      <c r="A79010" s="1"/>
    </row>
    <row r="79011" spans="1:1" x14ac:dyDescent="0.4">
      <c r="A79011" s="1"/>
    </row>
    <row r="79012" spans="1:1" x14ac:dyDescent="0.4">
      <c r="A79012" s="1"/>
    </row>
    <row r="79013" spans="1:1" x14ac:dyDescent="0.4">
      <c r="A79013" s="1"/>
    </row>
    <row r="79014" spans="1:1" x14ac:dyDescent="0.4">
      <c r="A79014" s="1"/>
    </row>
    <row r="79015" spans="1:1" x14ac:dyDescent="0.4">
      <c r="A79015" s="1"/>
    </row>
    <row r="79016" spans="1:1" x14ac:dyDescent="0.4">
      <c r="A79016" s="1"/>
    </row>
    <row r="79017" spans="1:1" x14ac:dyDescent="0.4">
      <c r="A79017" s="1"/>
    </row>
    <row r="79018" spans="1:1" x14ac:dyDescent="0.4">
      <c r="A79018" s="1"/>
    </row>
    <row r="79019" spans="1:1" x14ac:dyDescent="0.4">
      <c r="A79019" s="1"/>
    </row>
    <row r="79020" spans="1:1" x14ac:dyDescent="0.4">
      <c r="A79020" s="1"/>
    </row>
    <row r="79021" spans="1:1" x14ac:dyDescent="0.4">
      <c r="A79021" s="1"/>
    </row>
    <row r="79022" spans="1:1" x14ac:dyDescent="0.4">
      <c r="A79022" s="1"/>
    </row>
    <row r="79023" spans="1:1" x14ac:dyDescent="0.4">
      <c r="A79023" s="1"/>
    </row>
    <row r="79024" spans="1:1" x14ac:dyDescent="0.4">
      <c r="A79024" s="1"/>
    </row>
    <row r="79025" spans="1:1" x14ac:dyDescent="0.4">
      <c r="A79025" s="1"/>
    </row>
    <row r="79026" spans="1:1" x14ac:dyDescent="0.4">
      <c r="A79026" s="1"/>
    </row>
    <row r="79027" spans="1:1" x14ac:dyDescent="0.4">
      <c r="A79027" s="1"/>
    </row>
    <row r="79028" spans="1:1" x14ac:dyDescent="0.4">
      <c r="A79028" s="1"/>
    </row>
    <row r="79029" spans="1:1" x14ac:dyDescent="0.4">
      <c r="A79029" s="1"/>
    </row>
    <row r="79030" spans="1:1" x14ac:dyDescent="0.4">
      <c r="A79030" s="1"/>
    </row>
    <row r="79031" spans="1:1" x14ac:dyDescent="0.4">
      <c r="A79031" s="1"/>
    </row>
    <row r="79032" spans="1:1" x14ac:dyDescent="0.4">
      <c r="A79032" s="1"/>
    </row>
    <row r="79033" spans="1:1" x14ac:dyDescent="0.4">
      <c r="A79033" s="1"/>
    </row>
    <row r="79034" spans="1:1" x14ac:dyDescent="0.4">
      <c r="A79034" s="1"/>
    </row>
    <row r="79035" spans="1:1" x14ac:dyDescent="0.4">
      <c r="A79035" s="1"/>
    </row>
    <row r="79036" spans="1:1" x14ac:dyDescent="0.4">
      <c r="A79036" s="1"/>
    </row>
    <row r="79037" spans="1:1" x14ac:dyDescent="0.4">
      <c r="A79037" s="1"/>
    </row>
    <row r="79038" spans="1:1" x14ac:dyDescent="0.4">
      <c r="A79038" s="1"/>
    </row>
    <row r="79039" spans="1:1" x14ac:dyDescent="0.4">
      <c r="A79039" s="1"/>
    </row>
    <row r="79040" spans="1:1" x14ac:dyDescent="0.4">
      <c r="A79040" s="1"/>
    </row>
    <row r="79041" spans="1:1" x14ac:dyDescent="0.4">
      <c r="A79041" s="1"/>
    </row>
    <row r="79042" spans="1:1" x14ac:dyDescent="0.4">
      <c r="A79042" s="1"/>
    </row>
    <row r="79043" spans="1:1" x14ac:dyDescent="0.4">
      <c r="A79043" s="1"/>
    </row>
    <row r="79044" spans="1:1" x14ac:dyDescent="0.4">
      <c r="A79044" s="1"/>
    </row>
    <row r="79045" spans="1:1" x14ac:dyDescent="0.4">
      <c r="A79045" s="1"/>
    </row>
    <row r="79046" spans="1:1" x14ac:dyDescent="0.4">
      <c r="A79046" s="1"/>
    </row>
    <row r="79047" spans="1:1" x14ac:dyDescent="0.4">
      <c r="A79047" s="1"/>
    </row>
    <row r="79048" spans="1:1" x14ac:dyDescent="0.4">
      <c r="A79048" s="1"/>
    </row>
    <row r="79049" spans="1:1" x14ac:dyDescent="0.4">
      <c r="A79049" s="1"/>
    </row>
    <row r="79050" spans="1:1" x14ac:dyDescent="0.4">
      <c r="A79050" s="1"/>
    </row>
    <row r="79051" spans="1:1" x14ac:dyDescent="0.4">
      <c r="A79051" s="1"/>
    </row>
    <row r="79052" spans="1:1" x14ac:dyDescent="0.4">
      <c r="A79052" s="1"/>
    </row>
    <row r="79053" spans="1:1" x14ac:dyDescent="0.4">
      <c r="A79053" s="1"/>
    </row>
    <row r="79054" spans="1:1" x14ac:dyDescent="0.4">
      <c r="A79054" s="1"/>
    </row>
    <row r="79055" spans="1:1" x14ac:dyDescent="0.4">
      <c r="A79055" s="1"/>
    </row>
    <row r="79056" spans="1:1" x14ac:dyDescent="0.4">
      <c r="A79056" s="1"/>
    </row>
    <row r="79057" spans="1:1" x14ac:dyDescent="0.4">
      <c r="A79057" s="1"/>
    </row>
    <row r="79058" spans="1:1" x14ac:dyDescent="0.4">
      <c r="A79058" s="1"/>
    </row>
    <row r="79059" spans="1:1" x14ac:dyDescent="0.4">
      <c r="A79059" s="1"/>
    </row>
    <row r="79060" spans="1:1" x14ac:dyDescent="0.4">
      <c r="A79060" s="1"/>
    </row>
    <row r="79061" spans="1:1" x14ac:dyDescent="0.4">
      <c r="A79061" s="1"/>
    </row>
    <row r="79062" spans="1:1" x14ac:dyDescent="0.4">
      <c r="A79062" s="1"/>
    </row>
    <row r="79063" spans="1:1" x14ac:dyDescent="0.4">
      <c r="A79063" s="1"/>
    </row>
    <row r="79064" spans="1:1" x14ac:dyDescent="0.4">
      <c r="A79064" s="1"/>
    </row>
    <row r="79065" spans="1:1" x14ac:dyDescent="0.4">
      <c r="A79065" s="1"/>
    </row>
    <row r="79066" spans="1:1" x14ac:dyDescent="0.4">
      <c r="A79066" s="1"/>
    </row>
    <row r="79067" spans="1:1" x14ac:dyDescent="0.4">
      <c r="A79067" s="1"/>
    </row>
    <row r="79068" spans="1:1" x14ac:dyDescent="0.4">
      <c r="A79068" s="1"/>
    </row>
    <row r="79069" spans="1:1" x14ac:dyDescent="0.4">
      <c r="A79069" s="1"/>
    </row>
    <row r="79070" spans="1:1" x14ac:dyDescent="0.4">
      <c r="A79070" s="1"/>
    </row>
    <row r="79071" spans="1:1" x14ac:dyDescent="0.4">
      <c r="A79071" s="1"/>
    </row>
    <row r="79072" spans="1:1" x14ac:dyDescent="0.4">
      <c r="A79072" s="1"/>
    </row>
    <row r="79073" spans="1:1" x14ac:dyDescent="0.4">
      <c r="A79073" s="1"/>
    </row>
    <row r="79074" spans="1:1" x14ac:dyDescent="0.4">
      <c r="A79074" s="1"/>
    </row>
    <row r="79075" spans="1:1" x14ac:dyDescent="0.4">
      <c r="A79075" s="1"/>
    </row>
    <row r="79076" spans="1:1" x14ac:dyDescent="0.4">
      <c r="A79076" s="1"/>
    </row>
    <row r="79077" spans="1:1" x14ac:dyDescent="0.4">
      <c r="A79077" s="1"/>
    </row>
    <row r="79078" spans="1:1" x14ac:dyDescent="0.4">
      <c r="A79078" s="1"/>
    </row>
    <row r="79079" spans="1:1" x14ac:dyDescent="0.4">
      <c r="A79079" s="1"/>
    </row>
    <row r="79080" spans="1:1" x14ac:dyDescent="0.4">
      <c r="A79080" s="1"/>
    </row>
    <row r="79081" spans="1:1" x14ac:dyDescent="0.4">
      <c r="A79081" s="1"/>
    </row>
    <row r="79082" spans="1:1" x14ac:dyDescent="0.4">
      <c r="A79082" s="1"/>
    </row>
    <row r="79083" spans="1:1" x14ac:dyDescent="0.4">
      <c r="A79083" s="1"/>
    </row>
    <row r="79084" spans="1:1" x14ac:dyDescent="0.4">
      <c r="A79084" s="1"/>
    </row>
    <row r="79085" spans="1:1" x14ac:dyDescent="0.4">
      <c r="A79085" s="1"/>
    </row>
    <row r="79086" spans="1:1" x14ac:dyDescent="0.4">
      <c r="A79086" s="1"/>
    </row>
    <row r="79087" spans="1:1" x14ac:dyDescent="0.4">
      <c r="A79087" s="1"/>
    </row>
    <row r="79088" spans="1:1" x14ac:dyDescent="0.4">
      <c r="A79088" s="1"/>
    </row>
    <row r="79089" spans="1:1" x14ac:dyDescent="0.4">
      <c r="A79089" s="1"/>
    </row>
    <row r="79090" spans="1:1" x14ac:dyDescent="0.4">
      <c r="A79090" s="1"/>
    </row>
    <row r="79091" spans="1:1" x14ac:dyDescent="0.4">
      <c r="A79091" s="1"/>
    </row>
    <row r="79092" spans="1:1" x14ac:dyDescent="0.4">
      <c r="A79092" s="1"/>
    </row>
    <row r="79093" spans="1:1" x14ac:dyDescent="0.4">
      <c r="A79093" s="1"/>
    </row>
    <row r="79094" spans="1:1" x14ac:dyDescent="0.4">
      <c r="A79094" s="1"/>
    </row>
    <row r="79095" spans="1:1" x14ac:dyDescent="0.4">
      <c r="A79095" s="1"/>
    </row>
    <row r="79096" spans="1:1" x14ac:dyDescent="0.4">
      <c r="A79096" s="1"/>
    </row>
    <row r="79097" spans="1:1" x14ac:dyDescent="0.4">
      <c r="A79097" s="1"/>
    </row>
    <row r="79098" spans="1:1" x14ac:dyDescent="0.4">
      <c r="A79098" s="1"/>
    </row>
    <row r="79099" spans="1:1" x14ac:dyDescent="0.4">
      <c r="A79099" s="1"/>
    </row>
    <row r="79100" spans="1:1" x14ac:dyDescent="0.4">
      <c r="A79100" s="1"/>
    </row>
    <row r="79101" spans="1:1" x14ac:dyDescent="0.4">
      <c r="A79101" s="1"/>
    </row>
    <row r="79102" spans="1:1" x14ac:dyDescent="0.4">
      <c r="A79102" s="1"/>
    </row>
    <row r="79103" spans="1:1" x14ac:dyDescent="0.4">
      <c r="A79103" s="1"/>
    </row>
    <row r="79104" spans="1:1" x14ac:dyDescent="0.4">
      <c r="A79104" s="1"/>
    </row>
    <row r="79105" spans="1:1" x14ac:dyDescent="0.4">
      <c r="A79105" s="1"/>
    </row>
    <row r="79106" spans="1:1" x14ac:dyDescent="0.4">
      <c r="A79106" s="1"/>
    </row>
    <row r="79107" spans="1:1" x14ac:dyDescent="0.4">
      <c r="A79107" s="1"/>
    </row>
    <row r="79108" spans="1:1" x14ac:dyDescent="0.4">
      <c r="A79108" s="1"/>
    </row>
    <row r="79109" spans="1:1" x14ac:dyDescent="0.4">
      <c r="A79109" s="1"/>
    </row>
    <row r="79110" spans="1:1" x14ac:dyDescent="0.4">
      <c r="A79110" s="1"/>
    </row>
    <row r="79111" spans="1:1" x14ac:dyDescent="0.4">
      <c r="A79111" s="1"/>
    </row>
    <row r="79112" spans="1:1" x14ac:dyDescent="0.4">
      <c r="A79112" s="1"/>
    </row>
    <row r="79113" spans="1:1" x14ac:dyDescent="0.4">
      <c r="A79113" s="1"/>
    </row>
    <row r="79114" spans="1:1" x14ac:dyDescent="0.4">
      <c r="A79114" s="1"/>
    </row>
    <row r="79115" spans="1:1" x14ac:dyDescent="0.4">
      <c r="A79115" s="1"/>
    </row>
    <row r="79116" spans="1:1" x14ac:dyDescent="0.4">
      <c r="A79116" s="1"/>
    </row>
    <row r="79117" spans="1:1" x14ac:dyDescent="0.4">
      <c r="A79117" s="1"/>
    </row>
    <row r="79118" spans="1:1" x14ac:dyDescent="0.4">
      <c r="A79118" s="1"/>
    </row>
    <row r="79119" spans="1:1" x14ac:dyDescent="0.4">
      <c r="A79119" s="1"/>
    </row>
    <row r="79120" spans="1:1" x14ac:dyDescent="0.4">
      <c r="A79120" s="1"/>
    </row>
    <row r="79121" spans="1:1" x14ac:dyDescent="0.4">
      <c r="A79121" s="1"/>
    </row>
    <row r="79122" spans="1:1" x14ac:dyDescent="0.4">
      <c r="A79122" s="1"/>
    </row>
    <row r="79123" spans="1:1" x14ac:dyDescent="0.4">
      <c r="A79123" s="1"/>
    </row>
    <row r="79124" spans="1:1" x14ac:dyDescent="0.4">
      <c r="A79124" s="1"/>
    </row>
    <row r="79125" spans="1:1" x14ac:dyDescent="0.4">
      <c r="A79125" s="1"/>
    </row>
    <row r="79126" spans="1:1" x14ac:dyDescent="0.4">
      <c r="A79126" s="1"/>
    </row>
    <row r="79127" spans="1:1" x14ac:dyDescent="0.4">
      <c r="A79127" s="1"/>
    </row>
    <row r="79128" spans="1:1" x14ac:dyDescent="0.4">
      <c r="A79128" s="1"/>
    </row>
    <row r="79129" spans="1:1" x14ac:dyDescent="0.4">
      <c r="A79129" s="1"/>
    </row>
    <row r="79130" spans="1:1" x14ac:dyDescent="0.4">
      <c r="A79130" s="1"/>
    </row>
    <row r="79131" spans="1:1" x14ac:dyDescent="0.4">
      <c r="A79131" s="1"/>
    </row>
    <row r="79132" spans="1:1" x14ac:dyDescent="0.4">
      <c r="A79132" s="1"/>
    </row>
    <row r="79133" spans="1:1" x14ac:dyDescent="0.4">
      <c r="A79133" s="1"/>
    </row>
    <row r="79134" spans="1:1" x14ac:dyDescent="0.4">
      <c r="A79134" s="1"/>
    </row>
    <row r="79135" spans="1:1" x14ac:dyDescent="0.4">
      <c r="A79135" s="1"/>
    </row>
    <row r="79136" spans="1:1" x14ac:dyDescent="0.4">
      <c r="A79136" s="1"/>
    </row>
    <row r="79137" spans="1:1" x14ac:dyDescent="0.4">
      <c r="A79137" s="1"/>
    </row>
    <row r="79138" spans="1:1" x14ac:dyDescent="0.4">
      <c r="A79138" s="1"/>
    </row>
    <row r="79139" spans="1:1" x14ac:dyDescent="0.4">
      <c r="A79139" s="1"/>
    </row>
    <row r="79140" spans="1:1" x14ac:dyDescent="0.4">
      <c r="A79140" s="1"/>
    </row>
    <row r="79141" spans="1:1" x14ac:dyDescent="0.4">
      <c r="A79141" s="1"/>
    </row>
    <row r="79142" spans="1:1" x14ac:dyDescent="0.4">
      <c r="A79142" s="1"/>
    </row>
    <row r="79143" spans="1:1" x14ac:dyDescent="0.4">
      <c r="A79143" s="1"/>
    </row>
    <row r="79144" spans="1:1" x14ac:dyDescent="0.4">
      <c r="A79144" s="1"/>
    </row>
    <row r="79145" spans="1:1" x14ac:dyDescent="0.4">
      <c r="A79145" s="1"/>
    </row>
    <row r="79146" spans="1:1" x14ac:dyDescent="0.4">
      <c r="A79146" s="1"/>
    </row>
    <row r="79147" spans="1:1" x14ac:dyDescent="0.4">
      <c r="A79147" s="1"/>
    </row>
    <row r="79148" spans="1:1" x14ac:dyDescent="0.4">
      <c r="A79148" s="1"/>
    </row>
    <row r="79149" spans="1:1" x14ac:dyDescent="0.4">
      <c r="A79149" s="1"/>
    </row>
    <row r="79150" spans="1:1" x14ac:dyDescent="0.4">
      <c r="A79150" s="1"/>
    </row>
    <row r="79151" spans="1:1" x14ac:dyDescent="0.4">
      <c r="A79151" s="1"/>
    </row>
    <row r="79152" spans="1:1" x14ac:dyDescent="0.4">
      <c r="A79152" s="1"/>
    </row>
    <row r="79153" spans="1:1" x14ac:dyDescent="0.4">
      <c r="A79153" s="1"/>
    </row>
    <row r="79154" spans="1:1" x14ac:dyDescent="0.4">
      <c r="A79154" s="1"/>
    </row>
    <row r="79155" spans="1:1" x14ac:dyDescent="0.4">
      <c r="A79155" s="1"/>
    </row>
    <row r="79156" spans="1:1" x14ac:dyDescent="0.4">
      <c r="A79156" s="1"/>
    </row>
    <row r="79157" spans="1:1" x14ac:dyDescent="0.4">
      <c r="A79157" s="1"/>
    </row>
    <row r="79158" spans="1:1" x14ac:dyDescent="0.4">
      <c r="A79158" s="1"/>
    </row>
    <row r="79159" spans="1:1" x14ac:dyDescent="0.4">
      <c r="A79159" s="1"/>
    </row>
    <row r="79160" spans="1:1" x14ac:dyDescent="0.4">
      <c r="A79160" s="1"/>
    </row>
    <row r="79161" spans="1:1" x14ac:dyDescent="0.4">
      <c r="A79161" s="1"/>
    </row>
    <row r="79162" spans="1:1" x14ac:dyDescent="0.4">
      <c r="A79162" s="1"/>
    </row>
    <row r="79163" spans="1:1" x14ac:dyDescent="0.4">
      <c r="A79163" s="1"/>
    </row>
    <row r="79164" spans="1:1" x14ac:dyDescent="0.4">
      <c r="A79164" s="1"/>
    </row>
    <row r="79165" spans="1:1" x14ac:dyDescent="0.4">
      <c r="A79165" s="1"/>
    </row>
    <row r="79166" spans="1:1" x14ac:dyDescent="0.4">
      <c r="A79166" s="1"/>
    </row>
    <row r="79167" spans="1:1" x14ac:dyDescent="0.4">
      <c r="A79167" s="1"/>
    </row>
    <row r="79168" spans="1:1" x14ac:dyDescent="0.4">
      <c r="A79168" s="1"/>
    </row>
    <row r="79169" spans="1:1" x14ac:dyDescent="0.4">
      <c r="A79169" s="1"/>
    </row>
    <row r="79170" spans="1:1" x14ac:dyDescent="0.4">
      <c r="A79170" s="1"/>
    </row>
    <row r="79171" spans="1:1" x14ac:dyDescent="0.4">
      <c r="A79171" s="1"/>
    </row>
    <row r="79172" spans="1:1" x14ac:dyDescent="0.4">
      <c r="A79172" s="1"/>
    </row>
    <row r="79173" spans="1:1" x14ac:dyDescent="0.4">
      <c r="A79173" s="1"/>
    </row>
    <row r="79174" spans="1:1" x14ac:dyDescent="0.4">
      <c r="A79174" s="1"/>
    </row>
    <row r="79175" spans="1:1" x14ac:dyDescent="0.4">
      <c r="A79175" s="1"/>
    </row>
    <row r="79176" spans="1:1" x14ac:dyDescent="0.4">
      <c r="A79176" s="1"/>
    </row>
    <row r="79177" spans="1:1" x14ac:dyDescent="0.4">
      <c r="A79177" s="1"/>
    </row>
    <row r="79178" spans="1:1" x14ac:dyDescent="0.4">
      <c r="A79178" s="1"/>
    </row>
    <row r="79179" spans="1:1" x14ac:dyDescent="0.4">
      <c r="A79179" s="1"/>
    </row>
    <row r="79180" spans="1:1" x14ac:dyDescent="0.4">
      <c r="A79180" s="1"/>
    </row>
    <row r="79181" spans="1:1" x14ac:dyDescent="0.4">
      <c r="A79181" s="1"/>
    </row>
    <row r="79182" spans="1:1" x14ac:dyDescent="0.4">
      <c r="A79182" s="1"/>
    </row>
    <row r="79183" spans="1:1" x14ac:dyDescent="0.4">
      <c r="A79183" s="1"/>
    </row>
    <row r="79184" spans="1:1" x14ac:dyDescent="0.4">
      <c r="A79184" s="1"/>
    </row>
    <row r="79185" spans="1:1" x14ac:dyDescent="0.4">
      <c r="A79185" s="1"/>
    </row>
    <row r="79186" spans="1:1" x14ac:dyDescent="0.4">
      <c r="A79186" s="1"/>
    </row>
    <row r="79187" spans="1:1" x14ac:dyDescent="0.4">
      <c r="A79187" s="1"/>
    </row>
    <row r="79188" spans="1:1" x14ac:dyDescent="0.4">
      <c r="A79188" s="1"/>
    </row>
    <row r="79189" spans="1:1" x14ac:dyDescent="0.4">
      <c r="A79189" s="1"/>
    </row>
    <row r="79190" spans="1:1" x14ac:dyDescent="0.4">
      <c r="A79190" s="1"/>
    </row>
    <row r="79191" spans="1:1" x14ac:dyDescent="0.4">
      <c r="A79191" s="1"/>
    </row>
    <row r="79192" spans="1:1" x14ac:dyDescent="0.4">
      <c r="A79192" s="1"/>
    </row>
    <row r="79193" spans="1:1" x14ac:dyDescent="0.4">
      <c r="A79193" s="1"/>
    </row>
    <row r="79194" spans="1:1" x14ac:dyDescent="0.4">
      <c r="A79194" s="1"/>
    </row>
    <row r="79195" spans="1:1" x14ac:dyDescent="0.4">
      <c r="A79195" s="1"/>
    </row>
    <row r="79196" spans="1:1" x14ac:dyDescent="0.4">
      <c r="A79196" s="1"/>
    </row>
    <row r="79197" spans="1:1" x14ac:dyDescent="0.4">
      <c r="A79197" s="1"/>
    </row>
    <row r="79198" spans="1:1" x14ac:dyDescent="0.4">
      <c r="A79198" s="1"/>
    </row>
    <row r="79199" spans="1:1" x14ac:dyDescent="0.4">
      <c r="A79199" s="1"/>
    </row>
    <row r="79200" spans="1:1" x14ac:dyDescent="0.4">
      <c r="A79200" s="1"/>
    </row>
    <row r="79201" spans="1:1" x14ac:dyDescent="0.4">
      <c r="A79201" s="1"/>
    </row>
    <row r="79202" spans="1:1" x14ac:dyDescent="0.4">
      <c r="A79202" s="1"/>
    </row>
    <row r="79203" spans="1:1" x14ac:dyDescent="0.4">
      <c r="A79203" s="1"/>
    </row>
    <row r="79204" spans="1:1" x14ac:dyDescent="0.4">
      <c r="A79204" s="1"/>
    </row>
    <row r="79205" spans="1:1" x14ac:dyDescent="0.4">
      <c r="A79205" s="1"/>
    </row>
    <row r="79206" spans="1:1" x14ac:dyDescent="0.4">
      <c r="A79206" s="1"/>
    </row>
    <row r="79207" spans="1:1" x14ac:dyDescent="0.4">
      <c r="A79207" s="1"/>
    </row>
    <row r="79208" spans="1:1" x14ac:dyDescent="0.4">
      <c r="A79208" s="1"/>
    </row>
    <row r="79209" spans="1:1" x14ac:dyDescent="0.4">
      <c r="A79209" s="1"/>
    </row>
    <row r="79210" spans="1:1" x14ac:dyDescent="0.4">
      <c r="A79210" s="1"/>
    </row>
    <row r="79211" spans="1:1" x14ac:dyDescent="0.4">
      <c r="A79211" s="1"/>
    </row>
    <row r="79212" spans="1:1" x14ac:dyDescent="0.4">
      <c r="A79212" s="1"/>
    </row>
    <row r="79213" spans="1:1" x14ac:dyDescent="0.4">
      <c r="A79213" s="1"/>
    </row>
    <row r="79214" spans="1:1" x14ac:dyDescent="0.4">
      <c r="A79214" s="1"/>
    </row>
    <row r="79215" spans="1:1" x14ac:dyDescent="0.4">
      <c r="A79215" s="1"/>
    </row>
    <row r="79216" spans="1:1" x14ac:dyDescent="0.4">
      <c r="A79216" s="1"/>
    </row>
    <row r="79217" spans="1:1" x14ac:dyDescent="0.4">
      <c r="A79217" s="1"/>
    </row>
    <row r="79218" spans="1:1" x14ac:dyDescent="0.4">
      <c r="A79218" s="1"/>
    </row>
    <row r="79219" spans="1:1" x14ac:dyDescent="0.4">
      <c r="A79219" s="1"/>
    </row>
    <row r="79220" spans="1:1" x14ac:dyDescent="0.4">
      <c r="A79220" s="1"/>
    </row>
    <row r="79221" spans="1:1" x14ac:dyDescent="0.4">
      <c r="A79221" s="1"/>
    </row>
    <row r="79222" spans="1:1" x14ac:dyDescent="0.4">
      <c r="A79222" s="1"/>
    </row>
    <row r="79223" spans="1:1" x14ac:dyDescent="0.4">
      <c r="A79223" s="1"/>
    </row>
    <row r="79224" spans="1:1" x14ac:dyDescent="0.4">
      <c r="A79224" s="1"/>
    </row>
    <row r="79225" spans="1:1" x14ac:dyDescent="0.4">
      <c r="A79225" s="1"/>
    </row>
    <row r="79226" spans="1:1" x14ac:dyDescent="0.4">
      <c r="A79226" s="1"/>
    </row>
    <row r="79227" spans="1:1" x14ac:dyDescent="0.4">
      <c r="A79227" s="1"/>
    </row>
    <row r="79228" spans="1:1" x14ac:dyDescent="0.4">
      <c r="A79228" s="1"/>
    </row>
    <row r="79229" spans="1:1" x14ac:dyDescent="0.4">
      <c r="A79229" s="1"/>
    </row>
    <row r="79230" spans="1:1" x14ac:dyDescent="0.4">
      <c r="A79230" s="1"/>
    </row>
    <row r="79231" spans="1:1" x14ac:dyDescent="0.4">
      <c r="A79231" s="1"/>
    </row>
    <row r="79232" spans="1:1" x14ac:dyDescent="0.4">
      <c r="A79232" s="1"/>
    </row>
    <row r="79233" spans="1:1" x14ac:dyDescent="0.4">
      <c r="A79233" s="1"/>
    </row>
    <row r="79234" spans="1:1" x14ac:dyDescent="0.4">
      <c r="A79234" s="1"/>
    </row>
    <row r="79235" spans="1:1" x14ac:dyDescent="0.4">
      <c r="A79235" s="1"/>
    </row>
    <row r="79236" spans="1:1" x14ac:dyDescent="0.4">
      <c r="A79236" s="1"/>
    </row>
    <row r="79237" spans="1:1" x14ac:dyDescent="0.4">
      <c r="A79237" s="1"/>
    </row>
    <row r="79238" spans="1:1" x14ac:dyDescent="0.4">
      <c r="A79238" s="1"/>
    </row>
    <row r="79239" spans="1:1" x14ac:dyDescent="0.4">
      <c r="A79239" s="1"/>
    </row>
    <row r="79240" spans="1:1" x14ac:dyDescent="0.4">
      <c r="A79240" s="1"/>
    </row>
    <row r="79241" spans="1:1" x14ac:dyDescent="0.4">
      <c r="A79241" s="1"/>
    </row>
    <row r="79242" spans="1:1" x14ac:dyDescent="0.4">
      <c r="A79242" s="1"/>
    </row>
    <row r="79243" spans="1:1" x14ac:dyDescent="0.4">
      <c r="A79243" s="1"/>
    </row>
    <row r="79244" spans="1:1" x14ac:dyDescent="0.4">
      <c r="A79244" s="1"/>
    </row>
    <row r="79245" spans="1:1" x14ac:dyDescent="0.4">
      <c r="A79245" s="1"/>
    </row>
    <row r="79246" spans="1:1" x14ac:dyDescent="0.4">
      <c r="A79246" s="1"/>
    </row>
    <row r="79247" spans="1:1" x14ac:dyDescent="0.4">
      <c r="A79247" s="1"/>
    </row>
    <row r="79248" spans="1:1" x14ac:dyDescent="0.4">
      <c r="A79248" s="1"/>
    </row>
    <row r="79249" spans="1:1" x14ac:dyDescent="0.4">
      <c r="A79249" s="1"/>
    </row>
    <row r="79250" spans="1:1" x14ac:dyDescent="0.4">
      <c r="A79250" s="1"/>
    </row>
    <row r="79251" spans="1:1" x14ac:dyDescent="0.4">
      <c r="A79251" s="1"/>
    </row>
    <row r="79252" spans="1:1" x14ac:dyDescent="0.4">
      <c r="A79252" s="1"/>
    </row>
    <row r="79253" spans="1:1" x14ac:dyDescent="0.4">
      <c r="A79253" s="1"/>
    </row>
    <row r="79254" spans="1:1" x14ac:dyDescent="0.4">
      <c r="A79254" s="1"/>
    </row>
    <row r="79255" spans="1:1" x14ac:dyDescent="0.4">
      <c r="A79255" s="1"/>
    </row>
    <row r="79256" spans="1:1" x14ac:dyDescent="0.4">
      <c r="A79256" s="1"/>
    </row>
    <row r="79257" spans="1:1" x14ac:dyDescent="0.4">
      <c r="A79257" s="1"/>
    </row>
    <row r="79258" spans="1:1" x14ac:dyDescent="0.4">
      <c r="A79258" s="1"/>
    </row>
    <row r="79259" spans="1:1" x14ac:dyDescent="0.4">
      <c r="A79259" s="1"/>
    </row>
    <row r="79260" spans="1:1" x14ac:dyDescent="0.4">
      <c r="A79260" s="1"/>
    </row>
    <row r="79261" spans="1:1" x14ac:dyDescent="0.4">
      <c r="A79261" s="1"/>
    </row>
    <row r="79262" spans="1:1" x14ac:dyDescent="0.4">
      <c r="A79262" s="1"/>
    </row>
    <row r="79263" spans="1:1" x14ac:dyDescent="0.4">
      <c r="A79263" s="1"/>
    </row>
    <row r="79264" spans="1:1" x14ac:dyDescent="0.4">
      <c r="A79264" s="1"/>
    </row>
    <row r="79265" spans="1:1" x14ac:dyDescent="0.4">
      <c r="A79265" s="1"/>
    </row>
    <row r="79266" spans="1:1" x14ac:dyDescent="0.4">
      <c r="A79266" s="1"/>
    </row>
    <row r="79267" spans="1:1" x14ac:dyDescent="0.4">
      <c r="A79267" s="1"/>
    </row>
    <row r="79268" spans="1:1" x14ac:dyDescent="0.4">
      <c r="A79268" s="1"/>
    </row>
    <row r="79269" spans="1:1" x14ac:dyDescent="0.4">
      <c r="A79269" s="1"/>
    </row>
    <row r="79270" spans="1:1" x14ac:dyDescent="0.4">
      <c r="A79270" s="1"/>
    </row>
    <row r="79271" spans="1:1" x14ac:dyDescent="0.4">
      <c r="A79271" s="1"/>
    </row>
    <row r="79272" spans="1:1" x14ac:dyDescent="0.4">
      <c r="A79272" s="1"/>
    </row>
    <row r="79273" spans="1:1" x14ac:dyDescent="0.4">
      <c r="A79273" s="1"/>
    </row>
    <row r="79274" spans="1:1" x14ac:dyDescent="0.4">
      <c r="A79274" s="1"/>
    </row>
    <row r="79275" spans="1:1" x14ac:dyDescent="0.4">
      <c r="A79275" s="1"/>
    </row>
    <row r="79276" spans="1:1" x14ac:dyDescent="0.4">
      <c r="A79276" s="1"/>
    </row>
    <row r="79277" spans="1:1" x14ac:dyDescent="0.4">
      <c r="A79277" s="1"/>
    </row>
    <row r="79278" spans="1:1" x14ac:dyDescent="0.4">
      <c r="A79278" s="1"/>
    </row>
    <row r="79279" spans="1:1" x14ac:dyDescent="0.4">
      <c r="A79279" s="1"/>
    </row>
    <row r="79280" spans="1:1" x14ac:dyDescent="0.4">
      <c r="A79280" s="1"/>
    </row>
    <row r="79281" spans="1:1" x14ac:dyDescent="0.4">
      <c r="A79281" s="1"/>
    </row>
    <row r="79282" spans="1:1" x14ac:dyDescent="0.4">
      <c r="A79282" s="1"/>
    </row>
    <row r="79283" spans="1:1" x14ac:dyDescent="0.4">
      <c r="A79283" s="1"/>
    </row>
    <row r="79284" spans="1:1" x14ac:dyDescent="0.4">
      <c r="A79284" s="1"/>
    </row>
    <row r="79285" spans="1:1" x14ac:dyDescent="0.4">
      <c r="A79285" s="1"/>
    </row>
    <row r="79286" spans="1:1" x14ac:dyDescent="0.4">
      <c r="A79286" s="1"/>
    </row>
    <row r="79287" spans="1:1" x14ac:dyDescent="0.4">
      <c r="A79287" s="1"/>
    </row>
    <row r="79288" spans="1:1" x14ac:dyDescent="0.4">
      <c r="A79288" s="1"/>
    </row>
    <row r="79289" spans="1:1" x14ac:dyDescent="0.4">
      <c r="A79289" s="1"/>
    </row>
    <row r="79290" spans="1:1" x14ac:dyDescent="0.4">
      <c r="A79290" s="1"/>
    </row>
    <row r="79291" spans="1:1" x14ac:dyDescent="0.4">
      <c r="A79291" s="1"/>
    </row>
    <row r="79292" spans="1:1" x14ac:dyDescent="0.4">
      <c r="A79292" s="1"/>
    </row>
    <row r="79293" spans="1:1" x14ac:dyDescent="0.4">
      <c r="A79293" s="1"/>
    </row>
    <row r="79294" spans="1:1" x14ac:dyDescent="0.4">
      <c r="A79294" s="1"/>
    </row>
    <row r="79295" spans="1:1" x14ac:dyDescent="0.4">
      <c r="A79295" s="1"/>
    </row>
    <row r="79296" spans="1:1" x14ac:dyDescent="0.4">
      <c r="A79296" s="1"/>
    </row>
    <row r="79297" spans="1:1" x14ac:dyDescent="0.4">
      <c r="A79297" s="1"/>
    </row>
    <row r="79298" spans="1:1" x14ac:dyDescent="0.4">
      <c r="A79298" s="1"/>
    </row>
    <row r="79299" spans="1:1" x14ac:dyDescent="0.4">
      <c r="A79299" s="1"/>
    </row>
    <row r="79300" spans="1:1" x14ac:dyDescent="0.4">
      <c r="A79300" s="1"/>
    </row>
    <row r="79301" spans="1:1" x14ac:dyDescent="0.4">
      <c r="A79301" s="1"/>
    </row>
    <row r="79302" spans="1:1" x14ac:dyDescent="0.4">
      <c r="A79302" s="1"/>
    </row>
    <row r="79303" spans="1:1" x14ac:dyDescent="0.4">
      <c r="A79303" s="1"/>
    </row>
    <row r="79304" spans="1:1" x14ac:dyDescent="0.4">
      <c r="A79304" s="1"/>
    </row>
    <row r="79305" spans="1:1" x14ac:dyDescent="0.4">
      <c r="A79305" s="1"/>
    </row>
    <row r="79306" spans="1:1" x14ac:dyDescent="0.4">
      <c r="A79306" s="1"/>
    </row>
    <row r="79307" spans="1:1" x14ac:dyDescent="0.4">
      <c r="A79307" s="1"/>
    </row>
    <row r="79308" spans="1:1" x14ac:dyDescent="0.4">
      <c r="A79308" s="1"/>
    </row>
    <row r="79309" spans="1:1" x14ac:dyDescent="0.4">
      <c r="A79309" s="1"/>
    </row>
    <row r="79310" spans="1:1" x14ac:dyDescent="0.4">
      <c r="A79310" s="1"/>
    </row>
    <row r="79311" spans="1:1" x14ac:dyDescent="0.4">
      <c r="A79311" s="1"/>
    </row>
    <row r="79312" spans="1:1" x14ac:dyDescent="0.4">
      <c r="A79312" s="1"/>
    </row>
    <row r="79313" spans="1:1" x14ac:dyDescent="0.4">
      <c r="A79313" s="1"/>
    </row>
    <row r="79314" spans="1:1" x14ac:dyDescent="0.4">
      <c r="A79314" s="1"/>
    </row>
    <row r="79315" spans="1:1" x14ac:dyDescent="0.4">
      <c r="A79315" s="1"/>
    </row>
    <row r="79316" spans="1:1" x14ac:dyDescent="0.4">
      <c r="A79316" s="1"/>
    </row>
    <row r="79317" spans="1:1" x14ac:dyDescent="0.4">
      <c r="A79317" s="1"/>
    </row>
    <row r="79318" spans="1:1" x14ac:dyDescent="0.4">
      <c r="A79318" s="1"/>
    </row>
    <row r="79319" spans="1:1" x14ac:dyDescent="0.4">
      <c r="A79319" s="1"/>
    </row>
    <row r="79320" spans="1:1" x14ac:dyDescent="0.4">
      <c r="A79320" s="1"/>
    </row>
    <row r="79321" spans="1:1" x14ac:dyDescent="0.4">
      <c r="A79321" s="1"/>
    </row>
    <row r="79322" spans="1:1" x14ac:dyDescent="0.4">
      <c r="A79322" s="1"/>
    </row>
    <row r="79323" spans="1:1" x14ac:dyDescent="0.4">
      <c r="A79323" s="1"/>
    </row>
    <row r="79324" spans="1:1" x14ac:dyDescent="0.4">
      <c r="A79324" s="1"/>
    </row>
    <row r="79325" spans="1:1" x14ac:dyDescent="0.4">
      <c r="A79325" s="1"/>
    </row>
    <row r="79326" spans="1:1" x14ac:dyDescent="0.4">
      <c r="A79326" s="1"/>
    </row>
    <row r="79327" spans="1:1" x14ac:dyDescent="0.4">
      <c r="A79327" s="1"/>
    </row>
    <row r="79328" spans="1:1" x14ac:dyDescent="0.4">
      <c r="A79328" s="1"/>
    </row>
    <row r="79329" spans="1:1" x14ac:dyDescent="0.4">
      <c r="A79329" s="1"/>
    </row>
    <row r="79330" spans="1:1" x14ac:dyDescent="0.4">
      <c r="A79330" s="1"/>
    </row>
    <row r="79331" spans="1:1" x14ac:dyDescent="0.4">
      <c r="A79331" s="1"/>
    </row>
    <row r="79332" spans="1:1" x14ac:dyDescent="0.4">
      <c r="A79332" s="1"/>
    </row>
    <row r="79333" spans="1:1" x14ac:dyDescent="0.4">
      <c r="A79333" s="1"/>
    </row>
    <row r="79334" spans="1:1" x14ac:dyDescent="0.4">
      <c r="A79334" s="1"/>
    </row>
    <row r="79335" spans="1:1" x14ac:dyDescent="0.4">
      <c r="A79335" s="1"/>
    </row>
    <row r="79336" spans="1:1" x14ac:dyDescent="0.4">
      <c r="A79336" s="1"/>
    </row>
    <row r="79337" spans="1:1" x14ac:dyDescent="0.4">
      <c r="A79337" s="1"/>
    </row>
    <row r="79338" spans="1:1" x14ac:dyDescent="0.4">
      <c r="A79338" s="1"/>
    </row>
    <row r="79339" spans="1:1" x14ac:dyDescent="0.4">
      <c r="A79339" s="1"/>
    </row>
    <row r="79340" spans="1:1" x14ac:dyDescent="0.4">
      <c r="A79340" s="1"/>
    </row>
    <row r="79341" spans="1:1" x14ac:dyDescent="0.4">
      <c r="A79341" s="1"/>
    </row>
    <row r="79342" spans="1:1" x14ac:dyDescent="0.4">
      <c r="A79342" s="1"/>
    </row>
    <row r="79343" spans="1:1" x14ac:dyDescent="0.4">
      <c r="A79343" s="1"/>
    </row>
    <row r="79344" spans="1:1" x14ac:dyDescent="0.4">
      <c r="A79344" s="1"/>
    </row>
    <row r="79345" spans="1:1" x14ac:dyDescent="0.4">
      <c r="A79345" s="1"/>
    </row>
    <row r="79346" spans="1:1" x14ac:dyDescent="0.4">
      <c r="A79346" s="1"/>
    </row>
    <row r="79347" spans="1:1" x14ac:dyDescent="0.4">
      <c r="A79347" s="1"/>
    </row>
    <row r="79348" spans="1:1" x14ac:dyDescent="0.4">
      <c r="A79348" s="1"/>
    </row>
    <row r="79349" spans="1:1" x14ac:dyDescent="0.4">
      <c r="A79349" s="1"/>
    </row>
    <row r="79350" spans="1:1" x14ac:dyDescent="0.4">
      <c r="A79350" s="1"/>
    </row>
    <row r="79351" spans="1:1" x14ac:dyDescent="0.4">
      <c r="A79351" s="1"/>
    </row>
    <row r="79352" spans="1:1" x14ac:dyDescent="0.4">
      <c r="A79352" s="1"/>
    </row>
    <row r="79353" spans="1:1" x14ac:dyDescent="0.4">
      <c r="A79353" s="1"/>
    </row>
    <row r="79354" spans="1:1" x14ac:dyDescent="0.4">
      <c r="A79354" s="1"/>
    </row>
    <row r="79355" spans="1:1" x14ac:dyDescent="0.4">
      <c r="A79355" s="1"/>
    </row>
    <row r="79356" spans="1:1" x14ac:dyDescent="0.4">
      <c r="A79356" s="1"/>
    </row>
    <row r="79357" spans="1:1" x14ac:dyDescent="0.4">
      <c r="A79357" s="1"/>
    </row>
    <row r="79358" spans="1:1" x14ac:dyDescent="0.4">
      <c r="A79358" s="1"/>
    </row>
    <row r="79359" spans="1:1" x14ac:dyDescent="0.4">
      <c r="A79359" s="1"/>
    </row>
    <row r="79360" spans="1:1" x14ac:dyDescent="0.4">
      <c r="A79360" s="1"/>
    </row>
    <row r="79361" spans="1:1" x14ac:dyDescent="0.4">
      <c r="A79361" s="1"/>
    </row>
    <row r="79362" spans="1:1" x14ac:dyDescent="0.4">
      <c r="A79362" s="1"/>
    </row>
    <row r="79363" spans="1:1" x14ac:dyDescent="0.4">
      <c r="A79363" s="1"/>
    </row>
    <row r="79364" spans="1:1" x14ac:dyDescent="0.4">
      <c r="A79364" s="1"/>
    </row>
    <row r="79365" spans="1:1" x14ac:dyDescent="0.4">
      <c r="A79365" s="1"/>
    </row>
    <row r="79366" spans="1:1" x14ac:dyDescent="0.4">
      <c r="A79366" s="1"/>
    </row>
    <row r="79367" spans="1:1" x14ac:dyDescent="0.4">
      <c r="A79367" s="1"/>
    </row>
    <row r="79368" spans="1:1" x14ac:dyDescent="0.4">
      <c r="A79368" s="1"/>
    </row>
    <row r="79369" spans="1:1" x14ac:dyDescent="0.4">
      <c r="A79369" s="1"/>
    </row>
    <row r="79370" spans="1:1" x14ac:dyDescent="0.4">
      <c r="A79370" s="1"/>
    </row>
    <row r="79371" spans="1:1" x14ac:dyDescent="0.4">
      <c r="A79371" s="1"/>
    </row>
    <row r="79372" spans="1:1" x14ac:dyDescent="0.4">
      <c r="A79372" s="1"/>
    </row>
    <row r="79373" spans="1:1" x14ac:dyDescent="0.4">
      <c r="A79373" s="1"/>
    </row>
    <row r="79374" spans="1:1" x14ac:dyDescent="0.4">
      <c r="A79374" s="1"/>
    </row>
    <row r="79375" spans="1:1" x14ac:dyDescent="0.4">
      <c r="A79375" s="1"/>
    </row>
    <row r="79376" spans="1:1" x14ac:dyDescent="0.4">
      <c r="A79376" s="1"/>
    </row>
    <row r="79377" spans="1:1" x14ac:dyDescent="0.4">
      <c r="A79377" s="1"/>
    </row>
    <row r="79378" spans="1:1" x14ac:dyDescent="0.4">
      <c r="A79378" s="1"/>
    </row>
    <row r="79379" spans="1:1" x14ac:dyDescent="0.4">
      <c r="A79379" s="1"/>
    </row>
    <row r="79380" spans="1:1" x14ac:dyDescent="0.4">
      <c r="A79380" s="1"/>
    </row>
    <row r="79381" spans="1:1" x14ac:dyDescent="0.4">
      <c r="A79381" s="1"/>
    </row>
    <row r="79382" spans="1:1" x14ac:dyDescent="0.4">
      <c r="A79382" s="1"/>
    </row>
    <row r="79383" spans="1:1" x14ac:dyDescent="0.4">
      <c r="A79383" s="1"/>
    </row>
    <row r="79384" spans="1:1" x14ac:dyDescent="0.4">
      <c r="A79384" s="1"/>
    </row>
    <row r="79385" spans="1:1" x14ac:dyDescent="0.4">
      <c r="A79385" s="1"/>
    </row>
    <row r="79386" spans="1:1" x14ac:dyDescent="0.4">
      <c r="A79386" s="1"/>
    </row>
    <row r="79387" spans="1:1" x14ac:dyDescent="0.4">
      <c r="A79387" s="1"/>
    </row>
    <row r="79388" spans="1:1" x14ac:dyDescent="0.4">
      <c r="A79388" s="1"/>
    </row>
    <row r="79389" spans="1:1" x14ac:dyDescent="0.4">
      <c r="A79389" s="1"/>
    </row>
    <row r="79390" spans="1:1" x14ac:dyDescent="0.4">
      <c r="A79390" s="1"/>
    </row>
    <row r="79391" spans="1:1" x14ac:dyDescent="0.4">
      <c r="A79391" s="1"/>
    </row>
    <row r="79392" spans="1:1" x14ac:dyDescent="0.4">
      <c r="A79392" s="1"/>
    </row>
    <row r="79393" spans="1:1" x14ac:dyDescent="0.4">
      <c r="A79393" s="1"/>
    </row>
    <row r="79394" spans="1:1" x14ac:dyDescent="0.4">
      <c r="A79394" s="1"/>
    </row>
    <row r="79395" spans="1:1" x14ac:dyDescent="0.4">
      <c r="A79395" s="1"/>
    </row>
    <row r="79396" spans="1:1" x14ac:dyDescent="0.4">
      <c r="A79396" s="1"/>
    </row>
    <row r="79397" spans="1:1" x14ac:dyDescent="0.4">
      <c r="A79397" s="1"/>
    </row>
    <row r="79398" spans="1:1" x14ac:dyDescent="0.4">
      <c r="A79398" s="1"/>
    </row>
    <row r="79399" spans="1:1" x14ac:dyDescent="0.4">
      <c r="A79399" s="1"/>
    </row>
    <row r="79400" spans="1:1" x14ac:dyDescent="0.4">
      <c r="A79400" s="1"/>
    </row>
    <row r="79401" spans="1:1" x14ac:dyDescent="0.4">
      <c r="A79401" s="1"/>
    </row>
    <row r="79402" spans="1:1" x14ac:dyDescent="0.4">
      <c r="A79402" s="1"/>
    </row>
    <row r="79403" spans="1:1" x14ac:dyDescent="0.4">
      <c r="A79403" s="1"/>
    </row>
    <row r="79404" spans="1:1" x14ac:dyDescent="0.4">
      <c r="A79404" s="1"/>
    </row>
    <row r="79405" spans="1:1" x14ac:dyDescent="0.4">
      <c r="A79405" s="1"/>
    </row>
    <row r="79406" spans="1:1" x14ac:dyDescent="0.4">
      <c r="A79406" s="1"/>
    </row>
    <row r="79407" spans="1:1" x14ac:dyDescent="0.4">
      <c r="A79407" s="1"/>
    </row>
    <row r="79408" spans="1:1" x14ac:dyDescent="0.4">
      <c r="A79408" s="1"/>
    </row>
    <row r="79409" spans="1:1" x14ac:dyDescent="0.4">
      <c r="A79409" s="1"/>
    </row>
    <row r="79410" spans="1:1" x14ac:dyDescent="0.4">
      <c r="A79410" s="1"/>
    </row>
    <row r="79411" spans="1:1" x14ac:dyDescent="0.4">
      <c r="A79411" s="1"/>
    </row>
    <row r="79412" spans="1:1" x14ac:dyDescent="0.4">
      <c r="A79412" s="1"/>
    </row>
    <row r="79413" spans="1:1" x14ac:dyDescent="0.4">
      <c r="A79413" s="1"/>
    </row>
    <row r="79414" spans="1:1" x14ac:dyDescent="0.4">
      <c r="A79414" s="1"/>
    </row>
    <row r="79415" spans="1:1" x14ac:dyDescent="0.4">
      <c r="A79415" s="1"/>
    </row>
    <row r="79416" spans="1:1" x14ac:dyDescent="0.4">
      <c r="A79416" s="1"/>
    </row>
    <row r="79417" spans="1:1" x14ac:dyDescent="0.4">
      <c r="A79417" s="1"/>
    </row>
    <row r="79418" spans="1:1" x14ac:dyDescent="0.4">
      <c r="A79418" s="1"/>
    </row>
    <row r="79419" spans="1:1" x14ac:dyDescent="0.4">
      <c r="A79419" s="1"/>
    </row>
    <row r="79420" spans="1:1" x14ac:dyDescent="0.4">
      <c r="A79420" s="1"/>
    </row>
    <row r="79421" spans="1:1" x14ac:dyDescent="0.4">
      <c r="A79421" s="1"/>
    </row>
    <row r="79422" spans="1:1" x14ac:dyDescent="0.4">
      <c r="A79422" s="1"/>
    </row>
    <row r="79423" spans="1:1" x14ac:dyDescent="0.4">
      <c r="A79423" s="1"/>
    </row>
    <row r="79424" spans="1:1" x14ac:dyDescent="0.4">
      <c r="A79424" s="1"/>
    </row>
    <row r="79425" spans="1:1" x14ac:dyDescent="0.4">
      <c r="A79425" s="1"/>
    </row>
    <row r="79426" spans="1:1" x14ac:dyDescent="0.4">
      <c r="A79426" s="1"/>
    </row>
    <row r="79427" spans="1:1" x14ac:dyDescent="0.4">
      <c r="A79427" s="1"/>
    </row>
    <row r="79428" spans="1:1" x14ac:dyDescent="0.4">
      <c r="A79428" s="1"/>
    </row>
    <row r="79429" spans="1:1" x14ac:dyDescent="0.4">
      <c r="A79429" s="1"/>
    </row>
    <row r="79430" spans="1:1" x14ac:dyDescent="0.4">
      <c r="A79430" s="1"/>
    </row>
    <row r="79431" spans="1:1" x14ac:dyDescent="0.4">
      <c r="A79431" s="1"/>
    </row>
    <row r="79432" spans="1:1" x14ac:dyDescent="0.4">
      <c r="A79432" s="1"/>
    </row>
    <row r="79433" spans="1:1" x14ac:dyDescent="0.4">
      <c r="A79433" s="1"/>
    </row>
    <row r="79434" spans="1:1" x14ac:dyDescent="0.4">
      <c r="A79434" s="1"/>
    </row>
    <row r="79435" spans="1:1" x14ac:dyDescent="0.4">
      <c r="A79435" s="1"/>
    </row>
    <row r="79436" spans="1:1" x14ac:dyDescent="0.4">
      <c r="A79436" s="1"/>
    </row>
    <row r="79437" spans="1:1" x14ac:dyDescent="0.4">
      <c r="A79437" s="1"/>
    </row>
    <row r="79438" spans="1:1" x14ac:dyDescent="0.4">
      <c r="A79438" s="1"/>
    </row>
    <row r="79439" spans="1:1" x14ac:dyDescent="0.4">
      <c r="A79439" s="1"/>
    </row>
    <row r="79440" spans="1:1" x14ac:dyDescent="0.4">
      <c r="A79440" s="1"/>
    </row>
    <row r="79441" spans="1:1" x14ac:dyDescent="0.4">
      <c r="A79441" s="1"/>
    </row>
    <row r="79442" spans="1:1" x14ac:dyDescent="0.4">
      <c r="A79442" s="1"/>
    </row>
    <row r="79443" spans="1:1" x14ac:dyDescent="0.4">
      <c r="A79443" s="1"/>
    </row>
    <row r="79444" spans="1:1" x14ac:dyDescent="0.4">
      <c r="A79444" s="1"/>
    </row>
    <row r="79445" spans="1:1" x14ac:dyDescent="0.4">
      <c r="A79445" s="1"/>
    </row>
    <row r="79446" spans="1:1" x14ac:dyDescent="0.4">
      <c r="A79446" s="1"/>
    </row>
    <row r="79447" spans="1:1" x14ac:dyDescent="0.4">
      <c r="A79447" s="1"/>
    </row>
    <row r="79448" spans="1:1" x14ac:dyDescent="0.4">
      <c r="A79448" s="1"/>
    </row>
    <row r="79449" spans="1:1" x14ac:dyDescent="0.4">
      <c r="A79449" s="1"/>
    </row>
    <row r="79450" spans="1:1" x14ac:dyDescent="0.4">
      <c r="A79450" s="1"/>
    </row>
    <row r="79451" spans="1:1" x14ac:dyDescent="0.4">
      <c r="A79451" s="1"/>
    </row>
    <row r="79452" spans="1:1" x14ac:dyDescent="0.4">
      <c r="A79452" s="1"/>
    </row>
    <row r="79453" spans="1:1" x14ac:dyDescent="0.4">
      <c r="A79453" s="1"/>
    </row>
    <row r="79454" spans="1:1" x14ac:dyDescent="0.4">
      <c r="A79454" s="1"/>
    </row>
    <row r="79455" spans="1:1" x14ac:dyDescent="0.4">
      <c r="A79455" s="1"/>
    </row>
    <row r="79456" spans="1:1" x14ac:dyDescent="0.4">
      <c r="A79456" s="1"/>
    </row>
    <row r="79457" spans="1:1" x14ac:dyDescent="0.4">
      <c r="A79457" s="1"/>
    </row>
    <row r="79458" spans="1:1" x14ac:dyDescent="0.4">
      <c r="A79458" s="1"/>
    </row>
    <row r="79459" spans="1:1" x14ac:dyDescent="0.4">
      <c r="A79459" s="1"/>
    </row>
    <row r="79460" spans="1:1" x14ac:dyDescent="0.4">
      <c r="A79460" s="1"/>
    </row>
    <row r="79461" spans="1:1" x14ac:dyDescent="0.4">
      <c r="A79461" s="1"/>
    </row>
    <row r="79462" spans="1:1" x14ac:dyDescent="0.4">
      <c r="A79462" s="1"/>
    </row>
    <row r="79463" spans="1:1" x14ac:dyDescent="0.4">
      <c r="A79463" s="1"/>
    </row>
    <row r="79464" spans="1:1" x14ac:dyDescent="0.4">
      <c r="A79464" s="1"/>
    </row>
    <row r="79465" spans="1:1" x14ac:dyDescent="0.4">
      <c r="A79465" s="1"/>
    </row>
    <row r="79466" spans="1:1" x14ac:dyDescent="0.4">
      <c r="A79466" s="1"/>
    </row>
    <row r="79467" spans="1:1" x14ac:dyDescent="0.4">
      <c r="A79467" s="1"/>
    </row>
    <row r="79468" spans="1:1" x14ac:dyDescent="0.4">
      <c r="A79468" s="1"/>
    </row>
    <row r="79469" spans="1:1" x14ac:dyDescent="0.4">
      <c r="A79469" s="1"/>
    </row>
    <row r="79470" spans="1:1" x14ac:dyDescent="0.4">
      <c r="A79470" s="1"/>
    </row>
    <row r="79471" spans="1:1" x14ac:dyDescent="0.4">
      <c r="A79471" s="1"/>
    </row>
    <row r="79472" spans="1:1" x14ac:dyDescent="0.4">
      <c r="A79472" s="1"/>
    </row>
    <row r="79473" spans="1:1" x14ac:dyDescent="0.4">
      <c r="A79473" s="1"/>
    </row>
    <row r="79474" spans="1:1" x14ac:dyDescent="0.4">
      <c r="A79474" s="1"/>
    </row>
    <row r="79475" spans="1:1" x14ac:dyDescent="0.4">
      <c r="A79475" s="1"/>
    </row>
    <row r="79476" spans="1:1" x14ac:dyDescent="0.4">
      <c r="A79476" s="1"/>
    </row>
    <row r="79477" spans="1:1" x14ac:dyDescent="0.4">
      <c r="A79477" s="1"/>
    </row>
    <row r="79478" spans="1:1" x14ac:dyDescent="0.4">
      <c r="A79478" s="1"/>
    </row>
    <row r="79479" spans="1:1" x14ac:dyDescent="0.4">
      <c r="A79479" s="1"/>
    </row>
    <row r="79480" spans="1:1" x14ac:dyDescent="0.4">
      <c r="A79480" s="1"/>
    </row>
    <row r="79481" spans="1:1" x14ac:dyDescent="0.4">
      <c r="A79481" s="1"/>
    </row>
    <row r="79482" spans="1:1" x14ac:dyDescent="0.4">
      <c r="A79482" s="1"/>
    </row>
    <row r="79483" spans="1:1" x14ac:dyDescent="0.4">
      <c r="A79483" s="1"/>
    </row>
    <row r="79484" spans="1:1" x14ac:dyDescent="0.4">
      <c r="A79484" s="1"/>
    </row>
    <row r="79485" spans="1:1" x14ac:dyDescent="0.4">
      <c r="A79485" s="1"/>
    </row>
    <row r="79486" spans="1:1" x14ac:dyDescent="0.4">
      <c r="A79486" s="1"/>
    </row>
    <row r="79487" spans="1:1" x14ac:dyDescent="0.4">
      <c r="A79487" s="1"/>
    </row>
    <row r="79488" spans="1:1" x14ac:dyDescent="0.4">
      <c r="A79488" s="1"/>
    </row>
    <row r="79489" spans="1:1" x14ac:dyDescent="0.4">
      <c r="A79489" s="1"/>
    </row>
    <row r="79490" spans="1:1" x14ac:dyDescent="0.4">
      <c r="A79490" s="1"/>
    </row>
    <row r="79491" spans="1:1" x14ac:dyDescent="0.4">
      <c r="A79491" s="1"/>
    </row>
    <row r="79492" spans="1:1" x14ac:dyDescent="0.4">
      <c r="A79492" s="1"/>
    </row>
    <row r="79493" spans="1:1" x14ac:dyDescent="0.4">
      <c r="A79493" s="1"/>
    </row>
    <row r="79494" spans="1:1" x14ac:dyDescent="0.4">
      <c r="A79494" s="1"/>
    </row>
    <row r="79495" spans="1:1" x14ac:dyDescent="0.4">
      <c r="A79495" s="1"/>
    </row>
    <row r="79496" spans="1:1" x14ac:dyDescent="0.4">
      <c r="A79496" s="1"/>
    </row>
    <row r="79497" spans="1:1" x14ac:dyDescent="0.4">
      <c r="A79497" s="1"/>
    </row>
    <row r="79498" spans="1:1" x14ac:dyDescent="0.4">
      <c r="A79498" s="1"/>
    </row>
    <row r="79499" spans="1:1" x14ac:dyDescent="0.4">
      <c r="A79499" s="1"/>
    </row>
    <row r="79500" spans="1:1" x14ac:dyDescent="0.4">
      <c r="A79500" s="1"/>
    </row>
    <row r="79501" spans="1:1" x14ac:dyDescent="0.4">
      <c r="A79501" s="1"/>
    </row>
    <row r="79502" spans="1:1" x14ac:dyDescent="0.4">
      <c r="A79502" s="1"/>
    </row>
    <row r="79503" spans="1:1" x14ac:dyDescent="0.4">
      <c r="A79503" s="1"/>
    </row>
    <row r="79504" spans="1:1" x14ac:dyDescent="0.4">
      <c r="A79504" s="1"/>
    </row>
    <row r="79505" spans="1:1" x14ac:dyDescent="0.4">
      <c r="A79505" s="1"/>
    </row>
    <row r="79506" spans="1:1" x14ac:dyDescent="0.4">
      <c r="A79506" s="1"/>
    </row>
    <row r="79507" spans="1:1" x14ac:dyDescent="0.4">
      <c r="A79507" s="1"/>
    </row>
    <row r="79508" spans="1:1" x14ac:dyDescent="0.4">
      <c r="A79508" s="1"/>
    </row>
    <row r="79509" spans="1:1" x14ac:dyDescent="0.4">
      <c r="A79509" s="1"/>
    </row>
    <row r="79510" spans="1:1" x14ac:dyDescent="0.4">
      <c r="A79510" s="1"/>
    </row>
    <row r="79511" spans="1:1" x14ac:dyDescent="0.4">
      <c r="A79511" s="1"/>
    </row>
    <row r="79512" spans="1:1" x14ac:dyDescent="0.4">
      <c r="A79512" s="1"/>
    </row>
    <row r="79513" spans="1:1" x14ac:dyDescent="0.4">
      <c r="A79513" s="1"/>
    </row>
    <row r="79514" spans="1:1" x14ac:dyDescent="0.4">
      <c r="A79514" s="1"/>
    </row>
    <row r="79515" spans="1:1" x14ac:dyDescent="0.4">
      <c r="A79515" s="1"/>
    </row>
    <row r="79516" spans="1:1" x14ac:dyDescent="0.4">
      <c r="A79516" s="1"/>
    </row>
    <row r="79517" spans="1:1" x14ac:dyDescent="0.4">
      <c r="A79517" s="1"/>
    </row>
    <row r="79518" spans="1:1" x14ac:dyDescent="0.4">
      <c r="A79518" s="1"/>
    </row>
    <row r="79519" spans="1:1" x14ac:dyDescent="0.4">
      <c r="A79519" s="1"/>
    </row>
    <row r="79520" spans="1:1" x14ac:dyDescent="0.4">
      <c r="A79520" s="1"/>
    </row>
    <row r="79521" spans="1:1" x14ac:dyDescent="0.4">
      <c r="A79521" s="1"/>
    </row>
    <row r="79522" spans="1:1" x14ac:dyDescent="0.4">
      <c r="A79522" s="1"/>
    </row>
    <row r="79523" spans="1:1" x14ac:dyDescent="0.4">
      <c r="A79523" s="1"/>
    </row>
    <row r="79524" spans="1:1" x14ac:dyDescent="0.4">
      <c r="A79524" s="1"/>
    </row>
    <row r="79525" spans="1:1" x14ac:dyDescent="0.4">
      <c r="A79525" s="1"/>
    </row>
    <row r="79526" spans="1:1" x14ac:dyDescent="0.4">
      <c r="A79526" s="1"/>
    </row>
    <row r="79527" spans="1:1" x14ac:dyDescent="0.4">
      <c r="A79527" s="1"/>
    </row>
    <row r="79528" spans="1:1" x14ac:dyDescent="0.4">
      <c r="A79528" s="1"/>
    </row>
    <row r="79529" spans="1:1" x14ac:dyDescent="0.4">
      <c r="A79529" s="1"/>
    </row>
    <row r="79530" spans="1:1" x14ac:dyDescent="0.4">
      <c r="A79530" s="1"/>
    </row>
    <row r="79531" spans="1:1" x14ac:dyDescent="0.4">
      <c r="A79531" s="1"/>
    </row>
    <row r="79532" spans="1:1" x14ac:dyDescent="0.4">
      <c r="A79532" s="1"/>
    </row>
    <row r="79533" spans="1:1" x14ac:dyDescent="0.4">
      <c r="A79533" s="1"/>
    </row>
    <row r="79534" spans="1:1" x14ac:dyDescent="0.4">
      <c r="A79534" s="1"/>
    </row>
    <row r="79535" spans="1:1" x14ac:dyDescent="0.4">
      <c r="A79535" s="1"/>
    </row>
    <row r="79536" spans="1:1" x14ac:dyDescent="0.4">
      <c r="A79536" s="1"/>
    </row>
    <row r="79537" spans="1:1" x14ac:dyDescent="0.4">
      <c r="A79537" s="1"/>
    </row>
    <row r="79538" spans="1:1" x14ac:dyDescent="0.4">
      <c r="A79538" s="1"/>
    </row>
    <row r="79539" spans="1:1" x14ac:dyDescent="0.4">
      <c r="A79539" s="1"/>
    </row>
    <row r="79540" spans="1:1" x14ac:dyDescent="0.4">
      <c r="A79540" s="1"/>
    </row>
    <row r="79541" spans="1:1" x14ac:dyDescent="0.4">
      <c r="A79541" s="1"/>
    </row>
    <row r="79542" spans="1:1" x14ac:dyDescent="0.4">
      <c r="A79542" s="1"/>
    </row>
    <row r="79543" spans="1:1" x14ac:dyDescent="0.4">
      <c r="A79543" s="1"/>
    </row>
    <row r="79544" spans="1:1" x14ac:dyDescent="0.4">
      <c r="A79544" s="1"/>
    </row>
    <row r="79545" spans="1:1" x14ac:dyDescent="0.4">
      <c r="A79545" s="1"/>
    </row>
    <row r="79546" spans="1:1" x14ac:dyDescent="0.4">
      <c r="A79546" s="1"/>
    </row>
    <row r="79547" spans="1:1" x14ac:dyDescent="0.4">
      <c r="A79547" s="1"/>
    </row>
    <row r="79548" spans="1:1" x14ac:dyDescent="0.4">
      <c r="A79548" s="1"/>
    </row>
    <row r="79549" spans="1:1" x14ac:dyDescent="0.4">
      <c r="A79549" s="1"/>
    </row>
    <row r="79550" spans="1:1" x14ac:dyDescent="0.4">
      <c r="A79550" s="1"/>
    </row>
    <row r="79551" spans="1:1" x14ac:dyDescent="0.4">
      <c r="A79551" s="1"/>
    </row>
    <row r="79552" spans="1:1" x14ac:dyDescent="0.4">
      <c r="A79552" s="1"/>
    </row>
    <row r="79553" spans="1:1" x14ac:dyDescent="0.4">
      <c r="A79553" s="1"/>
    </row>
    <row r="79554" spans="1:1" x14ac:dyDescent="0.4">
      <c r="A79554" s="1"/>
    </row>
    <row r="79555" spans="1:1" x14ac:dyDescent="0.4">
      <c r="A79555" s="1"/>
    </row>
    <row r="79556" spans="1:1" x14ac:dyDescent="0.4">
      <c r="A79556" s="1"/>
    </row>
    <row r="79557" spans="1:1" x14ac:dyDescent="0.4">
      <c r="A79557" s="1"/>
    </row>
    <row r="79558" spans="1:1" x14ac:dyDescent="0.4">
      <c r="A79558" s="1"/>
    </row>
    <row r="79559" spans="1:1" x14ac:dyDescent="0.4">
      <c r="A79559" s="1"/>
    </row>
    <row r="79560" spans="1:1" x14ac:dyDescent="0.4">
      <c r="A79560" s="1"/>
    </row>
    <row r="79561" spans="1:1" x14ac:dyDescent="0.4">
      <c r="A79561" s="1"/>
    </row>
    <row r="79562" spans="1:1" x14ac:dyDescent="0.4">
      <c r="A79562" s="1"/>
    </row>
    <row r="79563" spans="1:1" x14ac:dyDescent="0.4">
      <c r="A79563" s="1"/>
    </row>
    <row r="79564" spans="1:1" x14ac:dyDescent="0.4">
      <c r="A79564" s="1"/>
    </row>
    <row r="79565" spans="1:1" x14ac:dyDescent="0.4">
      <c r="A79565" s="1"/>
    </row>
    <row r="79566" spans="1:1" x14ac:dyDescent="0.4">
      <c r="A79566" s="1"/>
    </row>
    <row r="79567" spans="1:1" x14ac:dyDescent="0.4">
      <c r="A79567" s="1"/>
    </row>
    <row r="79568" spans="1:1" x14ac:dyDescent="0.4">
      <c r="A79568" s="1"/>
    </row>
    <row r="79569" spans="1:1" x14ac:dyDescent="0.4">
      <c r="A79569" s="1"/>
    </row>
    <row r="79570" spans="1:1" x14ac:dyDescent="0.4">
      <c r="A79570" s="1"/>
    </row>
    <row r="79571" spans="1:1" x14ac:dyDescent="0.4">
      <c r="A79571" s="1"/>
    </row>
    <row r="79572" spans="1:1" x14ac:dyDescent="0.4">
      <c r="A79572" s="1"/>
    </row>
    <row r="79573" spans="1:1" x14ac:dyDescent="0.4">
      <c r="A79573" s="1"/>
    </row>
    <row r="79574" spans="1:1" x14ac:dyDescent="0.4">
      <c r="A79574" s="1"/>
    </row>
    <row r="79575" spans="1:1" x14ac:dyDescent="0.4">
      <c r="A79575" s="1"/>
    </row>
    <row r="79576" spans="1:1" x14ac:dyDescent="0.4">
      <c r="A79576" s="1"/>
    </row>
    <row r="79577" spans="1:1" x14ac:dyDescent="0.4">
      <c r="A79577" s="1"/>
    </row>
    <row r="79578" spans="1:1" x14ac:dyDescent="0.4">
      <c r="A79578" s="1"/>
    </row>
    <row r="79579" spans="1:1" x14ac:dyDescent="0.4">
      <c r="A79579" s="1"/>
    </row>
    <row r="79580" spans="1:1" x14ac:dyDescent="0.4">
      <c r="A79580" s="1"/>
    </row>
    <row r="79581" spans="1:1" x14ac:dyDescent="0.4">
      <c r="A79581" s="1"/>
    </row>
    <row r="79582" spans="1:1" x14ac:dyDescent="0.4">
      <c r="A79582" s="1"/>
    </row>
    <row r="79583" spans="1:1" x14ac:dyDescent="0.4">
      <c r="A79583" s="1"/>
    </row>
    <row r="79584" spans="1:1" x14ac:dyDescent="0.4">
      <c r="A79584" s="1"/>
    </row>
    <row r="79585" spans="1:1" x14ac:dyDescent="0.4">
      <c r="A79585" s="1"/>
    </row>
    <row r="79586" spans="1:1" x14ac:dyDescent="0.4">
      <c r="A79586" s="1"/>
    </row>
    <row r="79587" spans="1:1" x14ac:dyDescent="0.4">
      <c r="A79587" s="1"/>
    </row>
    <row r="79588" spans="1:1" x14ac:dyDescent="0.4">
      <c r="A79588" s="1"/>
    </row>
    <row r="79589" spans="1:1" x14ac:dyDescent="0.4">
      <c r="A79589" s="1"/>
    </row>
    <row r="79590" spans="1:1" x14ac:dyDescent="0.4">
      <c r="A79590" s="1"/>
    </row>
    <row r="79591" spans="1:1" x14ac:dyDescent="0.4">
      <c r="A79591" s="1"/>
    </row>
    <row r="79592" spans="1:1" x14ac:dyDescent="0.4">
      <c r="A79592" s="1"/>
    </row>
    <row r="79593" spans="1:1" x14ac:dyDescent="0.4">
      <c r="A79593" s="1"/>
    </row>
    <row r="79594" spans="1:1" x14ac:dyDescent="0.4">
      <c r="A79594" s="1"/>
    </row>
    <row r="79595" spans="1:1" x14ac:dyDescent="0.4">
      <c r="A79595" s="1"/>
    </row>
    <row r="79596" spans="1:1" x14ac:dyDescent="0.4">
      <c r="A79596" s="1"/>
    </row>
    <row r="79597" spans="1:1" x14ac:dyDescent="0.4">
      <c r="A79597" s="1"/>
    </row>
    <row r="79598" spans="1:1" x14ac:dyDescent="0.4">
      <c r="A79598" s="1"/>
    </row>
    <row r="79599" spans="1:1" x14ac:dyDescent="0.4">
      <c r="A79599" s="1"/>
    </row>
    <row r="79600" spans="1:1" x14ac:dyDescent="0.4">
      <c r="A79600" s="1"/>
    </row>
    <row r="79601" spans="1:1" x14ac:dyDescent="0.4">
      <c r="A79601" s="1"/>
    </row>
    <row r="79602" spans="1:1" x14ac:dyDescent="0.4">
      <c r="A79602" s="1"/>
    </row>
    <row r="79603" spans="1:1" x14ac:dyDescent="0.4">
      <c r="A79603" s="1"/>
    </row>
    <row r="79604" spans="1:1" x14ac:dyDescent="0.4">
      <c r="A79604" s="1"/>
    </row>
    <row r="79605" spans="1:1" x14ac:dyDescent="0.4">
      <c r="A79605" s="1"/>
    </row>
    <row r="79606" spans="1:1" x14ac:dyDescent="0.4">
      <c r="A79606" s="1"/>
    </row>
    <row r="79607" spans="1:1" x14ac:dyDescent="0.4">
      <c r="A79607" s="1"/>
    </row>
    <row r="79608" spans="1:1" x14ac:dyDescent="0.4">
      <c r="A79608" s="1"/>
    </row>
    <row r="79609" spans="1:1" x14ac:dyDescent="0.4">
      <c r="A79609" s="1"/>
    </row>
    <row r="79610" spans="1:1" x14ac:dyDescent="0.4">
      <c r="A79610" s="1"/>
    </row>
    <row r="79611" spans="1:1" x14ac:dyDescent="0.4">
      <c r="A79611" s="1"/>
    </row>
    <row r="79612" spans="1:1" x14ac:dyDescent="0.4">
      <c r="A79612" s="1"/>
    </row>
    <row r="79613" spans="1:1" x14ac:dyDescent="0.4">
      <c r="A79613" s="1"/>
    </row>
    <row r="79614" spans="1:1" x14ac:dyDescent="0.4">
      <c r="A79614" s="1"/>
    </row>
    <row r="79615" spans="1:1" x14ac:dyDescent="0.4">
      <c r="A79615" s="1"/>
    </row>
    <row r="79616" spans="1:1" x14ac:dyDescent="0.4">
      <c r="A79616" s="1"/>
    </row>
    <row r="79617" spans="1:1" x14ac:dyDescent="0.4">
      <c r="A79617" s="1"/>
    </row>
    <row r="79618" spans="1:1" x14ac:dyDescent="0.4">
      <c r="A79618" s="1"/>
    </row>
    <row r="79619" spans="1:1" x14ac:dyDescent="0.4">
      <c r="A79619" s="1"/>
    </row>
    <row r="79620" spans="1:1" x14ac:dyDescent="0.4">
      <c r="A79620" s="1"/>
    </row>
    <row r="79621" spans="1:1" x14ac:dyDescent="0.4">
      <c r="A79621" s="1"/>
    </row>
    <row r="79622" spans="1:1" x14ac:dyDescent="0.4">
      <c r="A79622" s="1"/>
    </row>
    <row r="79623" spans="1:1" x14ac:dyDescent="0.4">
      <c r="A79623" s="1"/>
    </row>
    <row r="79624" spans="1:1" x14ac:dyDescent="0.4">
      <c r="A79624" s="1"/>
    </row>
    <row r="79625" spans="1:1" x14ac:dyDescent="0.4">
      <c r="A79625" s="1"/>
    </row>
    <row r="79626" spans="1:1" x14ac:dyDescent="0.4">
      <c r="A79626" s="1"/>
    </row>
    <row r="79627" spans="1:1" x14ac:dyDescent="0.4">
      <c r="A79627" s="1"/>
    </row>
    <row r="79628" spans="1:1" x14ac:dyDescent="0.4">
      <c r="A79628" s="1"/>
    </row>
    <row r="79629" spans="1:1" x14ac:dyDescent="0.4">
      <c r="A79629" s="1"/>
    </row>
    <row r="79630" spans="1:1" x14ac:dyDescent="0.4">
      <c r="A79630" s="1"/>
    </row>
    <row r="79631" spans="1:1" x14ac:dyDescent="0.4">
      <c r="A79631" s="1"/>
    </row>
    <row r="79632" spans="1:1" x14ac:dyDescent="0.4">
      <c r="A79632" s="1"/>
    </row>
    <row r="79633" spans="1:1" x14ac:dyDescent="0.4">
      <c r="A79633" s="1"/>
    </row>
    <row r="79634" spans="1:1" x14ac:dyDescent="0.4">
      <c r="A79634" s="1"/>
    </row>
    <row r="79635" spans="1:1" x14ac:dyDescent="0.4">
      <c r="A79635" s="1"/>
    </row>
    <row r="79636" spans="1:1" x14ac:dyDescent="0.4">
      <c r="A79636" s="1"/>
    </row>
    <row r="79637" spans="1:1" x14ac:dyDescent="0.4">
      <c r="A79637" s="1"/>
    </row>
    <row r="79638" spans="1:1" x14ac:dyDescent="0.4">
      <c r="A79638" s="1"/>
    </row>
    <row r="79639" spans="1:1" x14ac:dyDescent="0.4">
      <c r="A79639" s="1"/>
    </row>
    <row r="79640" spans="1:1" x14ac:dyDescent="0.4">
      <c r="A79640" s="1"/>
    </row>
    <row r="79641" spans="1:1" x14ac:dyDescent="0.4">
      <c r="A79641" s="1"/>
    </row>
    <row r="79642" spans="1:1" x14ac:dyDescent="0.4">
      <c r="A79642" s="1"/>
    </row>
    <row r="79643" spans="1:1" x14ac:dyDescent="0.4">
      <c r="A79643" s="1"/>
    </row>
    <row r="79644" spans="1:1" x14ac:dyDescent="0.4">
      <c r="A79644" s="1"/>
    </row>
    <row r="79645" spans="1:1" x14ac:dyDescent="0.4">
      <c r="A79645" s="1"/>
    </row>
    <row r="79646" spans="1:1" x14ac:dyDescent="0.4">
      <c r="A79646" s="1"/>
    </row>
    <row r="79647" spans="1:1" x14ac:dyDescent="0.4">
      <c r="A79647" s="1"/>
    </row>
    <row r="79648" spans="1:1" x14ac:dyDescent="0.4">
      <c r="A79648" s="1"/>
    </row>
    <row r="79649" spans="1:1" x14ac:dyDescent="0.4">
      <c r="A79649" s="1"/>
    </row>
    <row r="79650" spans="1:1" x14ac:dyDescent="0.4">
      <c r="A79650" s="1"/>
    </row>
    <row r="79651" spans="1:1" x14ac:dyDescent="0.4">
      <c r="A79651" s="1"/>
    </row>
    <row r="79652" spans="1:1" x14ac:dyDescent="0.4">
      <c r="A79652" s="1"/>
    </row>
    <row r="79653" spans="1:1" x14ac:dyDescent="0.4">
      <c r="A79653" s="1"/>
    </row>
    <row r="79654" spans="1:1" x14ac:dyDescent="0.4">
      <c r="A79654" s="1"/>
    </row>
    <row r="79655" spans="1:1" x14ac:dyDescent="0.4">
      <c r="A79655" s="1"/>
    </row>
    <row r="79656" spans="1:1" x14ac:dyDescent="0.4">
      <c r="A79656" s="1"/>
    </row>
    <row r="79657" spans="1:1" x14ac:dyDescent="0.4">
      <c r="A79657" s="1"/>
    </row>
    <row r="79658" spans="1:1" x14ac:dyDescent="0.4">
      <c r="A79658" s="1"/>
    </row>
    <row r="79659" spans="1:1" x14ac:dyDescent="0.4">
      <c r="A79659" s="1"/>
    </row>
    <row r="79660" spans="1:1" x14ac:dyDescent="0.4">
      <c r="A79660" s="1"/>
    </row>
    <row r="79661" spans="1:1" x14ac:dyDescent="0.4">
      <c r="A79661" s="1"/>
    </row>
    <row r="79662" spans="1:1" x14ac:dyDescent="0.4">
      <c r="A79662" s="1"/>
    </row>
    <row r="79663" spans="1:1" x14ac:dyDescent="0.4">
      <c r="A79663" s="1"/>
    </row>
    <row r="79664" spans="1:1" x14ac:dyDescent="0.4">
      <c r="A79664" s="1"/>
    </row>
    <row r="79665" spans="1:1" x14ac:dyDescent="0.4">
      <c r="A79665" s="1"/>
    </row>
    <row r="79666" spans="1:1" x14ac:dyDescent="0.4">
      <c r="A79666" s="1"/>
    </row>
    <row r="79667" spans="1:1" x14ac:dyDescent="0.4">
      <c r="A79667" s="1"/>
    </row>
    <row r="79668" spans="1:1" x14ac:dyDescent="0.4">
      <c r="A79668" s="1"/>
    </row>
    <row r="79669" spans="1:1" x14ac:dyDescent="0.4">
      <c r="A79669" s="1"/>
    </row>
    <row r="79670" spans="1:1" x14ac:dyDescent="0.4">
      <c r="A79670" s="1"/>
    </row>
    <row r="79671" spans="1:1" x14ac:dyDescent="0.4">
      <c r="A79671" s="1"/>
    </row>
    <row r="79672" spans="1:1" x14ac:dyDescent="0.4">
      <c r="A79672" s="1"/>
    </row>
    <row r="79673" spans="1:1" x14ac:dyDescent="0.4">
      <c r="A79673" s="1"/>
    </row>
    <row r="79674" spans="1:1" x14ac:dyDescent="0.4">
      <c r="A79674" s="1"/>
    </row>
    <row r="79675" spans="1:1" x14ac:dyDescent="0.4">
      <c r="A79675" s="1"/>
    </row>
    <row r="79676" spans="1:1" x14ac:dyDescent="0.4">
      <c r="A79676" s="1"/>
    </row>
    <row r="79677" spans="1:1" x14ac:dyDescent="0.4">
      <c r="A79677" s="1"/>
    </row>
    <row r="79678" spans="1:1" x14ac:dyDescent="0.4">
      <c r="A79678" s="1"/>
    </row>
    <row r="79679" spans="1:1" x14ac:dyDescent="0.4">
      <c r="A79679" s="1"/>
    </row>
    <row r="79680" spans="1:1" x14ac:dyDescent="0.4">
      <c r="A79680" s="1"/>
    </row>
    <row r="79681" spans="1:1" x14ac:dyDescent="0.4">
      <c r="A79681" s="1"/>
    </row>
    <row r="79682" spans="1:1" x14ac:dyDescent="0.4">
      <c r="A79682" s="1"/>
    </row>
    <row r="79683" spans="1:1" x14ac:dyDescent="0.4">
      <c r="A79683" s="1"/>
    </row>
    <row r="79684" spans="1:1" x14ac:dyDescent="0.4">
      <c r="A79684" s="1"/>
    </row>
    <row r="79685" spans="1:1" x14ac:dyDescent="0.4">
      <c r="A79685" s="1"/>
    </row>
    <row r="79686" spans="1:1" x14ac:dyDescent="0.4">
      <c r="A79686" s="1"/>
    </row>
    <row r="79687" spans="1:1" x14ac:dyDescent="0.4">
      <c r="A79687" s="1"/>
    </row>
    <row r="79688" spans="1:1" x14ac:dyDescent="0.4">
      <c r="A79688" s="1"/>
    </row>
    <row r="79689" spans="1:1" x14ac:dyDescent="0.4">
      <c r="A79689" s="1"/>
    </row>
    <row r="79690" spans="1:1" x14ac:dyDescent="0.4">
      <c r="A79690" s="1"/>
    </row>
    <row r="79691" spans="1:1" x14ac:dyDescent="0.4">
      <c r="A79691" s="1"/>
    </row>
    <row r="79692" spans="1:1" x14ac:dyDescent="0.4">
      <c r="A79692" s="1"/>
    </row>
    <row r="79693" spans="1:1" x14ac:dyDescent="0.4">
      <c r="A79693" s="1"/>
    </row>
    <row r="79694" spans="1:1" x14ac:dyDescent="0.4">
      <c r="A79694" s="1"/>
    </row>
    <row r="79695" spans="1:1" x14ac:dyDescent="0.4">
      <c r="A79695" s="1"/>
    </row>
    <row r="79696" spans="1:1" x14ac:dyDescent="0.4">
      <c r="A79696" s="1"/>
    </row>
    <row r="79697" spans="1:1" x14ac:dyDescent="0.4">
      <c r="A79697" s="1"/>
    </row>
    <row r="79698" spans="1:1" x14ac:dyDescent="0.4">
      <c r="A79698" s="1"/>
    </row>
    <row r="79699" spans="1:1" x14ac:dyDescent="0.4">
      <c r="A79699" s="1"/>
    </row>
    <row r="79700" spans="1:1" x14ac:dyDescent="0.4">
      <c r="A79700" s="1"/>
    </row>
    <row r="79701" spans="1:1" x14ac:dyDescent="0.4">
      <c r="A79701" s="1"/>
    </row>
    <row r="79702" spans="1:1" x14ac:dyDescent="0.4">
      <c r="A79702" s="1"/>
    </row>
    <row r="79703" spans="1:1" x14ac:dyDescent="0.4">
      <c r="A79703" s="1"/>
    </row>
    <row r="79704" spans="1:1" x14ac:dyDescent="0.4">
      <c r="A79704" s="1"/>
    </row>
    <row r="79705" spans="1:1" x14ac:dyDescent="0.4">
      <c r="A79705" s="1"/>
    </row>
    <row r="79706" spans="1:1" x14ac:dyDescent="0.4">
      <c r="A79706" s="1"/>
    </row>
    <row r="79707" spans="1:1" x14ac:dyDescent="0.4">
      <c r="A79707" s="1"/>
    </row>
    <row r="79708" spans="1:1" x14ac:dyDescent="0.4">
      <c r="A79708" s="1"/>
    </row>
    <row r="79709" spans="1:1" x14ac:dyDescent="0.4">
      <c r="A79709" s="1"/>
    </row>
    <row r="79710" spans="1:1" x14ac:dyDescent="0.4">
      <c r="A79710" s="1"/>
    </row>
    <row r="79711" spans="1:1" x14ac:dyDescent="0.4">
      <c r="A79711" s="1"/>
    </row>
    <row r="79712" spans="1:1" x14ac:dyDescent="0.4">
      <c r="A79712" s="1"/>
    </row>
    <row r="79713" spans="1:1" x14ac:dyDescent="0.4">
      <c r="A79713" s="1"/>
    </row>
    <row r="79714" spans="1:1" x14ac:dyDescent="0.4">
      <c r="A79714" s="1"/>
    </row>
    <row r="79715" spans="1:1" x14ac:dyDescent="0.4">
      <c r="A79715" s="1"/>
    </row>
    <row r="79716" spans="1:1" x14ac:dyDescent="0.4">
      <c r="A79716" s="1"/>
    </row>
    <row r="79717" spans="1:1" x14ac:dyDescent="0.4">
      <c r="A79717" s="1"/>
    </row>
    <row r="79718" spans="1:1" x14ac:dyDescent="0.4">
      <c r="A79718" s="1"/>
    </row>
    <row r="79719" spans="1:1" x14ac:dyDescent="0.4">
      <c r="A79719" s="1"/>
    </row>
    <row r="79720" spans="1:1" x14ac:dyDescent="0.4">
      <c r="A79720" s="1"/>
    </row>
    <row r="79721" spans="1:1" x14ac:dyDescent="0.4">
      <c r="A79721" s="1"/>
    </row>
    <row r="79722" spans="1:1" x14ac:dyDescent="0.4">
      <c r="A79722" s="1"/>
    </row>
    <row r="79723" spans="1:1" x14ac:dyDescent="0.4">
      <c r="A79723" s="1"/>
    </row>
    <row r="79724" spans="1:1" x14ac:dyDescent="0.4">
      <c r="A79724" s="1"/>
    </row>
    <row r="79725" spans="1:1" x14ac:dyDescent="0.4">
      <c r="A79725" s="1"/>
    </row>
    <row r="79726" spans="1:1" x14ac:dyDescent="0.4">
      <c r="A79726" s="1"/>
    </row>
    <row r="79727" spans="1:1" x14ac:dyDescent="0.4">
      <c r="A79727" s="1"/>
    </row>
    <row r="79728" spans="1:1" x14ac:dyDescent="0.4">
      <c r="A79728" s="1"/>
    </row>
    <row r="79729" spans="1:1" x14ac:dyDescent="0.4">
      <c r="A79729" s="1"/>
    </row>
    <row r="79730" spans="1:1" x14ac:dyDescent="0.4">
      <c r="A79730" s="1"/>
    </row>
    <row r="79731" spans="1:1" x14ac:dyDescent="0.4">
      <c r="A79731" s="1"/>
    </row>
    <row r="79732" spans="1:1" x14ac:dyDescent="0.4">
      <c r="A79732" s="1"/>
    </row>
    <row r="79733" spans="1:1" x14ac:dyDescent="0.4">
      <c r="A79733" s="1"/>
    </row>
    <row r="79734" spans="1:1" x14ac:dyDescent="0.4">
      <c r="A79734" s="1"/>
    </row>
    <row r="79735" spans="1:1" x14ac:dyDescent="0.4">
      <c r="A79735" s="1"/>
    </row>
    <row r="79736" spans="1:1" x14ac:dyDescent="0.4">
      <c r="A79736" s="1"/>
    </row>
    <row r="79737" spans="1:1" x14ac:dyDescent="0.4">
      <c r="A79737" s="1"/>
    </row>
    <row r="79738" spans="1:1" x14ac:dyDescent="0.4">
      <c r="A79738" s="1"/>
    </row>
    <row r="79739" spans="1:1" x14ac:dyDescent="0.4">
      <c r="A79739" s="1"/>
    </row>
    <row r="79740" spans="1:1" x14ac:dyDescent="0.4">
      <c r="A79740" s="1"/>
    </row>
    <row r="79741" spans="1:1" x14ac:dyDescent="0.4">
      <c r="A79741" s="1"/>
    </row>
    <row r="79742" spans="1:1" x14ac:dyDescent="0.4">
      <c r="A79742" s="1"/>
    </row>
    <row r="79743" spans="1:1" x14ac:dyDescent="0.4">
      <c r="A79743" s="1"/>
    </row>
    <row r="79744" spans="1:1" x14ac:dyDescent="0.4">
      <c r="A79744" s="1"/>
    </row>
    <row r="79745" spans="1:1" x14ac:dyDescent="0.4">
      <c r="A79745" s="1"/>
    </row>
    <row r="79746" spans="1:1" x14ac:dyDescent="0.4">
      <c r="A79746" s="1"/>
    </row>
    <row r="79747" spans="1:1" x14ac:dyDescent="0.4">
      <c r="A79747" s="1"/>
    </row>
    <row r="79748" spans="1:1" x14ac:dyDescent="0.4">
      <c r="A79748" s="1"/>
    </row>
    <row r="79749" spans="1:1" x14ac:dyDescent="0.4">
      <c r="A79749" s="1"/>
    </row>
    <row r="79750" spans="1:1" x14ac:dyDescent="0.4">
      <c r="A79750" s="1"/>
    </row>
    <row r="79751" spans="1:1" x14ac:dyDescent="0.4">
      <c r="A79751" s="1"/>
    </row>
    <row r="79752" spans="1:1" x14ac:dyDescent="0.4">
      <c r="A79752" s="1"/>
    </row>
    <row r="79753" spans="1:1" x14ac:dyDescent="0.4">
      <c r="A79753" s="1"/>
    </row>
    <row r="79754" spans="1:1" x14ac:dyDescent="0.4">
      <c r="A79754" s="1"/>
    </row>
    <row r="79755" spans="1:1" x14ac:dyDescent="0.4">
      <c r="A79755" s="1"/>
    </row>
    <row r="79756" spans="1:1" x14ac:dyDescent="0.4">
      <c r="A79756" s="1"/>
    </row>
    <row r="79757" spans="1:1" x14ac:dyDescent="0.4">
      <c r="A79757" s="1"/>
    </row>
    <row r="79758" spans="1:1" x14ac:dyDescent="0.4">
      <c r="A79758" s="1"/>
    </row>
    <row r="79759" spans="1:1" x14ac:dyDescent="0.4">
      <c r="A79759" s="1"/>
    </row>
    <row r="79760" spans="1:1" x14ac:dyDescent="0.4">
      <c r="A79760" s="1"/>
    </row>
    <row r="79761" spans="1:1" x14ac:dyDescent="0.4">
      <c r="A79761" s="1"/>
    </row>
    <row r="79762" spans="1:1" x14ac:dyDescent="0.4">
      <c r="A79762" s="1"/>
    </row>
    <row r="79763" spans="1:1" x14ac:dyDescent="0.4">
      <c r="A79763" s="1"/>
    </row>
    <row r="79764" spans="1:1" x14ac:dyDescent="0.4">
      <c r="A79764" s="1"/>
    </row>
    <row r="79765" spans="1:1" x14ac:dyDescent="0.4">
      <c r="A79765" s="1"/>
    </row>
    <row r="79766" spans="1:1" x14ac:dyDescent="0.4">
      <c r="A79766" s="1"/>
    </row>
    <row r="79767" spans="1:1" x14ac:dyDescent="0.4">
      <c r="A79767" s="1"/>
    </row>
    <row r="79768" spans="1:1" x14ac:dyDescent="0.4">
      <c r="A79768" s="1"/>
    </row>
    <row r="79769" spans="1:1" x14ac:dyDescent="0.4">
      <c r="A79769" s="1"/>
    </row>
    <row r="79770" spans="1:1" x14ac:dyDescent="0.4">
      <c r="A79770" s="1"/>
    </row>
    <row r="79771" spans="1:1" x14ac:dyDescent="0.4">
      <c r="A79771" s="1"/>
    </row>
    <row r="79772" spans="1:1" x14ac:dyDescent="0.4">
      <c r="A79772" s="1"/>
    </row>
    <row r="79773" spans="1:1" x14ac:dyDescent="0.4">
      <c r="A79773" s="1"/>
    </row>
    <row r="79774" spans="1:1" x14ac:dyDescent="0.4">
      <c r="A79774" s="1"/>
    </row>
    <row r="79775" spans="1:1" x14ac:dyDescent="0.4">
      <c r="A79775" s="1"/>
    </row>
    <row r="79776" spans="1:1" x14ac:dyDescent="0.4">
      <c r="A79776" s="1"/>
    </row>
    <row r="79777" spans="1:1" x14ac:dyDescent="0.4">
      <c r="A79777" s="1"/>
    </row>
    <row r="79778" spans="1:1" x14ac:dyDescent="0.4">
      <c r="A79778" s="1"/>
    </row>
    <row r="79779" spans="1:1" x14ac:dyDescent="0.4">
      <c r="A79779" s="1"/>
    </row>
    <row r="79780" spans="1:1" x14ac:dyDescent="0.4">
      <c r="A79780" s="1"/>
    </row>
    <row r="79781" spans="1:1" x14ac:dyDescent="0.4">
      <c r="A79781" s="1"/>
    </row>
    <row r="79782" spans="1:1" x14ac:dyDescent="0.4">
      <c r="A79782" s="1"/>
    </row>
    <row r="79783" spans="1:1" x14ac:dyDescent="0.4">
      <c r="A79783" s="1"/>
    </row>
    <row r="79784" spans="1:1" x14ac:dyDescent="0.4">
      <c r="A79784" s="1"/>
    </row>
    <row r="79785" spans="1:1" x14ac:dyDescent="0.4">
      <c r="A79785" s="1"/>
    </row>
    <row r="79786" spans="1:1" x14ac:dyDescent="0.4">
      <c r="A79786" s="1"/>
    </row>
    <row r="79787" spans="1:1" x14ac:dyDescent="0.4">
      <c r="A79787" s="1"/>
    </row>
    <row r="79788" spans="1:1" x14ac:dyDescent="0.4">
      <c r="A79788" s="1"/>
    </row>
    <row r="79789" spans="1:1" x14ac:dyDescent="0.4">
      <c r="A79789" s="1"/>
    </row>
    <row r="79790" spans="1:1" x14ac:dyDescent="0.4">
      <c r="A79790" s="1"/>
    </row>
    <row r="79791" spans="1:1" x14ac:dyDescent="0.4">
      <c r="A79791" s="1"/>
    </row>
    <row r="79792" spans="1:1" x14ac:dyDescent="0.4">
      <c r="A79792" s="1"/>
    </row>
    <row r="79793" spans="1:1" x14ac:dyDescent="0.4">
      <c r="A79793" s="1"/>
    </row>
    <row r="79794" spans="1:1" x14ac:dyDescent="0.4">
      <c r="A79794" s="1"/>
    </row>
    <row r="79795" spans="1:1" x14ac:dyDescent="0.4">
      <c r="A79795" s="1"/>
    </row>
    <row r="79796" spans="1:1" x14ac:dyDescent="0.4">
      <c r="A79796" s="1"/>
    </row>
    <row r="79797" spans="1:1" x14ac:dyDescent="0.4">
      <c r="A79797" s="1"/>
    </row>
    <row r="79798" spans="1:1" x14ac:dyDescent="0.4">
      <c r="A79798" s="1"/>
    </row>
    <row r="79799" spans="1:1" x14ac:dyDescent="0.4">
      <c r="A79799" s="1"/>
    </row>
    <row r="79800" spans="1:1" x14ac:dyDescent="0.4">
      <c r="A79800" s="1"/>
    </row>
    <row r="79801" spans="1:1" x14ac:dyDescent="0.4">
      <c r="A79801" s="1"/>
    </row>
    <row r="79802" spans="1:1" x14ac:dyDescent="0.4">
      <c r="A79802" s="1"/>
    </row>
    <row r="79803" spans="1:1" x14ac:dyDescent="0.4">
      <c r="A79803" s="1"/>
    </row>
    <row r="79804" spans="1:1" x14ac:dyDescent="0.4">
      <c r="A79804" s="1"/>
    </row>
    <row r="79805" spans="1:1" x14ac:dyDescent="0.4">
      <c r="A79805" s="1"/>
    </row>
    <row r="79806" spans="1:1" x14ac:dyDescent="0.4">
      <c r="A79806" s="1"/>
    </row>
    <row r="79807" spans="1:1" x14ac:dyDescent="0.4">
      <c r="A79807" s="1"/>
    </row>
    <row r="79808" spans="1:1" x14ac:dyDescent="0.4">
      <c r="A79808" s="1"/>
    </row>
    <row r="79809" spans="1:1" x14ac:dyDescent="0.4">
      <c r="A79809" s="1"/>
    </row>
    <row r="79810" spans="1:1" x14ac:dyDescent="0.4">
      <c r="A79810" s="1"/>
    </row>
    <row r="79811" spans="1:1" x14ac:dyDescent="0.4">
      <c r="A79811" s="1"/>
    </row>
    <row r="79812" spans="1:1" x14ac:dyDescent="0.4">
      <c r="A79812" s="1"/>
    </row>
    <row r="79813" spans="1:1" x14ac:dyDescent="0.4">
      <c r="A79813" s="1"/>
    </row>
    <row r="79814" spans="1:1" x14ac:dyDescent="0.4">
      <c r="A79814" s="1"/>
    </row>
    <row r="79815" spans="1:1" x14ac:dyDescent="0.4">
      <c r="A79815" s="1"/>
    </row>
    <row r="79816" spans="1:1" x14ac:dyDescent="0.4">
      <c r="A79816" s="1"/>
    </row>
    <row r="79817" spans="1:1" x14ac:dyDescent="0.4">
      <c r="A79817" s="1"/>
    </row>
    <row r="79818" spans="1:1" x14ac:dyDescent="0.4">
      <c r="A79818" s="1"/>
    </row>
    <row r="79819" spans="1:1" x14ac:dyDescent="0.4">
      <c r="A79819" s="1"/>
    </row>
    <row r="79820" spans="1:1" x14ac:dyDescent="0.4">
      <c r="A79820" s="1"/>
    </row>
    <row r="79821" spans="1:1" x14ac:dyDescent="0.4">
      <c r="A79821" s="1"/>
    </row>
    <row r="79822" spans="1:1" x14ac:dyDescent="0.4">
      <c r="A79822" s="1"/>
    </row>
    <row r="79823" spans="1:1" x14ac:dyDescent="0.4">
      <c r="A79823" s="1"/>
    </row>
    <row r="79824" spans="1:1" x14ac:dyDescent="0.4">
      <c r="A79824" s="1"/>
    </row>
    <row r="79825" spans="1:1" x14ac:dyDescent="0.4">
      <c r="A79825" s="1"/>
    </row>
    <row r="79826" spans="1:1" x14ac:dyDescent="0.4">
      <c r="A79826" s="1"/>
    </row>
    <row r="79827" spans="1:1" x14ac:dyDescent="0.4">
      <c r="A79827" s="1"/>
    </row>
    <row r="79828" spans="1:1" x14ac:dyDescent="0.4">
      <c r="A79828" s="1"/>
    </row>
    <row r="79829" spans="1:1" x14ac:dyDescent="0.4">
      <c r="A79829" s="1"/>
    </row>
    <row r="79830" spans="1:1" x14ac:dyDescent="0.4">
      <c r="A79830" s="1"/>
    </row>
    <row r="79831" spans="1:1" x14ac:dyDescent="0.4">
      <c r="A79831" s="1"/>
    </row>
    <row r="79832" spans="1:1" x14ac:dyDescent="0.4">
      <c r="A79832" s="1"/>
    </row>
    <row r="79833" spans="1:1" x14ac:dyDescent="0.4">
      <c r="A79833" s="1"/>
    </row>
    <row r="79834" spans="1:1" x14ac:dyDescent="0.4">
      <c r="A79834" s="1"/>
    </row>
    <row r="79835" spans="1:1" x14ac:dyDescent="0.4">
      <c r="A79835" s="1"/>
    </row>
    <row r="79836" spans="1:1" x14ac:dyDescent="0.4">
      <c r="A79836" s="1"/>
    </row>
    <row r="79837" spans="1:1" x14ac:dyDescent="0.4">
      <c r="A79837" s="1"/>
    </row>
    <row r="79838" spans="1:1" x14ac:dyDescent="0.4">
      <c r="A79838" s="1"/>
    </row>
    <row r="79839" spans="1:1" x14ac:dyDescent="0.4">
      <c r="A79839" s="1"/>
    </row>
    <row r="79840" spans="1:1" x14ac:dyDescent="0.4">
      <c r="A79840" s="1"/>
    </row>
    <row r="79841" spans="1:1" x14ac:dyDescent="0.4">
      <c r="A79841" s="1"/>
    </row>
    <row r="79842" spans="1:1" x14ac:dyDescent="0.4">
      <c r="A79842" s="1"/>
    </row>
    <row r="79843" spans="1:1" x14ac:dyDescent="0.4">
      <c r="A79843" s="1"/>
    </row>
    <row r="79844" spans="1:1" x14ac:dyDescent="0.4">
      <c r="A79844" s="1"/>
    </row>
    <row r="79845" spans="1:1" x14ac:dyDescent="0.4">
      <c r="A79845" s="1"/>
    </row>
    <row r="79846" spans="1:1" x14ac:dyDescent="0.4">
      <c r="A79846" s="1"/>
    </row>
    <row r="79847" spans="1:1" x14ac:dyDescent="0.4">
      <c r="A79847" s="1"/>
    </row>
    <row r="79848" spans="1:1" x14ac:dyDescent="0.4">
      <c r="A79848" s="1"/>
    </row>
    <row r="79849" spans="1:1" x14ac:dyDescent="0.4">
      <c r="A79849" s="1"/>
    </row>
    <row r="79850" spans="1:1" x14ac:dyDescent="0.4">
      <c r="A79850" s="1"/>
    </row>
    <row r="79851" spans="1:1" x14ac:dyDescent="0.4">
      <c r="A79851" s="1"/>
    </row>
    <row r="79852" spans="1:1" x14ac:dyDescent="0.4">
      <c r="A79852" s="1"/>
    </row>
    <row r="79853" spans="1:1" x14ac:dyDescent="0.4">
      <c r="A79853" s="1"/>
    </row>
    <row r="79854" spans="1:1" x14ac:dyDescent="0.4">
      <c r="A79854" s="1"/>
    </row>
    <row r="79855" spans="1:1" x14ac:dyDescent="0.4">
      <c r="A79855" s="1"/>
    </row>
    <row r="79856" spans="1:1" x14ac:dyDescent="0.4">
      <c r="A79856" s="1"/>
    </row>
    <row r="79857" spans="1:1" x14ac:dyDescent="0.4">
      <c r="A79857" s="1"/>
    </row>
    <row r="79858" spans="1:1" x14ac:dyDescent="0.4">
      <c r="A79858" s="1"/>
    </row>
    <row r="79859" spans="1:1" x14ac:dyDescent="0.4">
      <c r="A79859" s="1"/>
    </row>
    <row r="79860" spans="1:1" x14ac:dyDescent="0.4">
      <c r="A79860" s="1"/>
    </row>
    <row r="79861" spans="1:1" x14ac:dyDescent="0.4">
      <c r="A79861" s="1"/>
    </row>
    <row r="79862" spans="1:1" x14ac:dyDescent="0.4">
      <c r="A79862" s="1"/>
    </row>
    <row r="79863" spans="1:1" x14ac:dyDescent="0.4">
      <c r="A79863" s="1"/>
    </row>
    <row r="79864" spans="1:1" x14ac:dyDescent="0.4">
      <c r="A79864" s="1"/>
    </row>
    <row r="79865" spans="1:1" x14ac:dyDescent="0.4">
      <c r="A79865" s="1"/>
    </row>
    <row r="79866" spans="1:1" x14ac:dyDescent="0.4">
      <c r="A79866" s="1"/>
    </row>
    <row r="79867" spans="1:1" x14ac:dyDescent="0.4">
      <c r="A79867" s="1"/>
    </row>
    <row r="79868" spans="1:1" x14ac:dyDescent="0.4">
      <c r="A79868" s="1"/>
    </row>
    <row r="79869" spans="1:1" x14ac:dyDescent="0.4">
      <c r="A79869" s="1"/>
    </row>
    <row r="79870" spans="1:1" x14ac:dyDescent="0.4">
      <c r="A79870" s="1"/>
    </row>
    <row r="79871" spans="1:1" x14ac:dyDescent="0.4">
      <c r="A79871" s="1"/>
    </row>
    <row r="79872" spans="1:1" x14ac:dyDescent="0.4">
      <c r="A79872" s="1"/>
    </row>
    <row r="79873" spans="1:1" x14ac:dyDescent="0.4">
      <c r="A79873" s="1"/>
    </row>
    <row r="79874" spans="1:1" x14ac:dyDescent="0.4">
      <c r="A79874" s="1"/>
    </row>
    <row r="79875" spans="1:1" x14ac:dyDescent="0.4">
      <c r="A79875" s="1"/>
    </row>
    <row r="79876" spans="1:1" x14ac:dyDescent="0.4">
      <c r="A79876" s="1"/>
    </row>
    <row r="79877" spans="1:1" x14ac:dyDescent="0.4">
      <c r="A79877" s="1"/>
    </row>
    <row r="79878" spans="1:1" x14ac:dyDescent="0.4">
      <c r="A79878" s="1"/>
    </row>
    <row r="79879" spans="1:1" x14ac:dyDescent="0.4">
      <c r="A79879" s="1"/>
    </row>
    <row r="79880" spans="1:1" x14ac:dyDescent="0.4">
      <c r="A79880" s="1"/>
    </row>
    <row r="79881" spans="1:1" x14ac:dyDescent="0.4">
      <c r="A79881" s="1"/>
    </row>
    <row r="79882" spans="1:1" x14ac:dyDescent="0.4">
      <c r="A79882" s="1"/>
    </row>
    <row r="79883" spans="1:1" x14ac:dyDescent="0.4">
      <c r="A79883" s="1"/>
    </row>
    <row r="79884" spans="1:1" x14ac:dyDescent="0.4">
      <c r="A79884" s="1"/>
    </row>
    <row r="79885" spans="1:1" x14ac:dyDescent="0.4">
      <c r="A79885" s="1"/>
    </row>
    <row r="79886" spans="1:1" x14ac:dyDescent="0.4">
      <c r="A79886" s="1"/>
    </row>
    <row r="79887" spans="1:1" x14ac:dyDescent="0.4">
      <c r="A79887" s="1"/>
    </row>
    <row r="79888" spans="1:1" x14ac:dyDescent="0.4">
      <c r="A79888" s="1"/>
    </row>
    <row r="79889" spans="1:1" x14ac:dyDescent="0.4">
      <c r="A79889" s="1"/>
    </row>
    <row r="79890" spans="1:1" x14ac:dyDescent="0.4">
      <c r="A79890" s="1"/>
    </row>
    <row r="79891" spans="1:1" x14ac:dyDescent="0.4">
      <c r="A79891" s="1"/>
    </row>
    <row r="79892" spans="1:1" x14ac:dyDescent="0.4">
      <c r="A79892" s="1"/>
    </row>
    <row r="79893" spans="1:1" x14ac:dyDescent="0.4">
      <c r="A79893" s="1"/>
    </row>
    <row r="79894" spans="1:1" x14ac:dyDescent="0.4">
      <c r="A79894" s="1"/>
    </row>
    <row r="79895" spans="1:1" x14ac:dyDescent="0.4">
      <c r="A79895" s="1"/>
    </row>
    <row r="79896" spans="1:1" x14ac:dyDescent="0.4">
      <c r="A79896" s="1"/>
    </row>
    <row r="79897" spans="1:1" x14ac:dyDescent="0.4">
      <c r="A79897" s="1"/>
    </row>
    <row r="79898" spans="1:1" x14ac:dyDescent="0.4">
      <c r="A79898" s="1"/>
    </row>
    <row r="79899" spans="1:1" x14ac:dyDescent="0.4">
      <c r="A79899" s="1"/>
    </row>
    <row r="79900" spans="1:1" x14ac:dyDescent="0.4">
      <c r="A79900" s="1"/>
    </row>
    <row r="79901" spans="1:1" x14ac:dyDescent="0.4">
      <c r="A79901" s="1"/>
    </row>
    <row r="79902" spans="1:1" x14ac:dyDescent="0.4">
      <c r="A79902" s="1"/>
    </row>
    <row r="79903" spans="1:1" x14ac:dyDescent="0.4">
      <c r="A79903" s="1"/>
    </row>
    <row r="79904" spans="1:1" x14ac:dyDescent="0.4">
      <c r="A79904" s="1"/>
    </row>
    <row r="79905" spans="1:1" x14ac:dyDescent="0.4">
      <c r="A79905" s="1"/>
    </row>
    <row r="79906" spans="1:1" x14ac:dyDescent="0.4">
      <c r="A79906" s="1"/>
    </row>
    <row r="79907" spans="1:1" x14ac:dyDescent="0.4">
      <c r="A79907" s="1"/>
    </row>
    <row r="79908" spans="1:1" x14ac:dyDescent="0.4">
      <c r="A79908" s="1"/>
    </row>
    <row r="79909" spans="1:1" x14ac:dyDescent="0.4">
      <c r="A79909" s="1"/>
    </row>
    <row r="79910" spans="1:1" x14ac:dyDescent="0.4">
      <c r="A79910" s="1"/>
    </row>
    <row r="79911" spans="1:1" x14ac:dyDescent="0.4">
      <c r="A79911" s="1"/>
    </row>
    <row r="79912" spans="1:1" x14ac:dyDescent="0.4">
      <c r="A79912" s="1"/>
    </row>
    <row r="79913" spans="1:1" x14ac:dyDescent="0.4">
      <c r="A79913" s="1"/>
    </row>
    <row r="79914" spans="1:1" x14ac:dyDescent="0.4">
      <c r="A79914" s="1"/>
    </row>
    <row r="79915" spans="1:1" x14ac:dyDescent="0.4">
      <c r="A79915" s="1"/>
    </row>
    <row r="79916" spans="1:1" x14ac:dyDescent="0.4">
      <c r="A79916" s="1"/>
    </row>
    <row r="79917" spans="1:1" x14ac:dyDescent="0.4">
      <c r="A79917" s="1"/>
    </row>
    <row r="79918" spans="1:1" x14ac:dyDescent="0.4">
      <c r="A79918" s="1"/>
    </row>
    <row r="79919" spans="1:1" x14ac:dyDescent="0.4">
      <c r="A79919" s="1"/>
    </row>
    <row r="79920" spans="1:1" x14ac:dyDescent="0.4">
      <c r="A79920" s="1"/>
    </row>
    <row r="79921" spans="1:1" x14ac:dyDescent="0.4">
      <c r="A79921" s="1"/>
    </row>
    <row r="79922" spans="1:1" x14ac:dyDescent="0.4">
      <c r="A79922" s="1"/>
    </row>
    <row r="79923" spans="1:1" x14ac:dyDescent="0.4">
      <c r="A79923" s="1"/>
    </row>
    <row r="79924" spans="1:1" x14ac:dyDescent="0.4">
      <c r="A79924" s="1"/>
    </row>
    <row r="79925" spans="1:1" x14ac:dyDescent="0.4">
      <c r="A79925" s="1"/>
    </row>
    <row r="79926" spans="1:1" x14ac:dyDescent="0.4">
      <c r="A79926" s="1"/>
    </row>
    <row r="79927" spans="1:1" x14ac:dyDescent="0.4">
      <c r="A79927" s="1"/>
    </row>
    <row r="79928" spans="1:1" x14ac:dyDescent="0.4">
      <c r="A79928" s="1"/>
    </row>
    <row r="79929" spans="1:1" x14ac:dyDescent="0.4">
      <c r="A79929" s="1"/>
    </row>
    <row r="79930" spans="1:1" x14ac:dyDescent="0.4">
      <c r="A79930" s="1"/>
    </row>
    <row r="79931" spans="1:1" x14ac:dyDescent="0.4">
      <c r="A79931" s="1"/>
    </row>
    <row r="79932" spans="1:1" x14ac:dyDescent="0.4">
      <c r="A79932" s="1"/>
    </row>
    <row r="79933" spans="1:1" x14ac:dyDescent="0.4">
      <c r="A79933" s="1"/>
    </row>
    <row r="79934" spans="1:1" x14ac:dyDescent="0.4">
      <c r="A79934" s="1"/>
    </row>
    <row r="79935" spans="1:1" x14ac:dyDescent="0.4">
      <c r="A79935" s="1"/>
    </row>
    <row r="79936" spans="1:1" x14ac:dyDescent="0.4">
      <c r="A79936" s="1"/>
    </row>
    <row r="79937" spans="1:1" x14ac:dyDescent="0.4">
      <c r="A79937" s="1"/>
    </row>
    <row r="79938" spans="1:1" x14ac:dyDescent="0.4">
      <c r="A79938" s="1"/>
    </row>
    <row r="79939" spans="1:1" x14ac:dyDescent="0.4">
      <c r="A79939" s="1"/>
    </row>
    <row r="79940" spans="1:1" x14ac:dyDescent="0.4">
      <c r="A79940" s="1"/>
    </row>
    <row r="79941" spans="1:1" x14ac:dyDescent="0.4">
      <c r="A79941" s="1"/>
    </row>
    <row r="79942" spans="1:1" x14ac:dyDescent="0.4">
      <c r="A79942" s="1"/>
    </row>
    <row r="79943" spans="1:1" x14ac:dyDescent="0.4">
      <c r="A79943" s="1"/>
    </row>
    <row r="79944" spans="1:1" x14ac:dyDescent="0.4">
      <c r="A79944" s="1"/>
    </row>
    <row r="79945" spans="1:1" x14ac:dyDescent="0.4">
      <c r="A79945" s="1"/>
    </row>
    <row r="79946" spans="1:1" x14ac:dyDescent="0.4">
      <c r="A79946" s="1"/>
    </row>
    <row r="79947" spans="1:1" x14ac:dyDescent="0.4">
      <c r="A79947" s="1"/>
    </row>
    <row r="79948" spans="1:1" x14ac:dyDescent="0.4">
      <c r="A79948" s="1"/>
    </row>
    <row r="79949" spans="1:1" x14ac:dyDescent="0.4">
      <c r="A79949" s="1"/>
    </row>
    <row r="79950" spans="1:1" x14ac:dyDescent="0.4">
      <c r="A79950" s="1"/>
    </row>
    <row r="79951" spans="1:1" x14ac:dyDescent="0.4">
      <c r="A79951" s="1"/>
    </row>
    <row r="79952" spans="1:1" x14ac:dyDescent="0.4">
      <c r="A79952" s="1"/>
    </row>
    <row r="79953" spans="1:1" x14ac:dyDescent="0.4">
      <c r="A79953" s="1"/>
    </row>
    <row r="79954" spans="1:1" x14ac:dyDescent="0.4">
      <c r="A79954" s="1"/>
    </row>
    <row r="79955" spans="1:1" x14ac:dyDescent="0.4">
      <c r="A79955" s="1"/>
    </row>
    <row r="79956" spans="1:1" x14ac:dyDescent="0.4">
      <c r="A79956" s="1"/>
    </row>
    <row r="79957" spans="1:1" x14ac:dyDescent="0.4">
      <c r="A79957" s="1"/>
    </row>
    <row r="79958" spans="1:1" x14ac:dyDescent="0.4">
      <c r="A79958" s="1"/>
    </row>
    <row r="79959" spans="1:1" x14ac:dyDescent="0.4">
      <c r="A79959" s="1"/>
    </row>
    <row r="79960" spans="1:1" x14ac:dyDescent="0.4">
      <c r="A79960" s="1"/>
    </row>
    <row r="79961" spans="1:1" x14ac:dyDescent="0.4">
      <c r="A79961" s="1"/>
    </row>
    <row r="79962" spans="1:1" x14ac:dyDescent="0.4">
      <c r="A79962" s="1"/>
    </row>
    <row r="79963" spans="1:1" x14ac:dyDescent="0.4">
      <c r="A79963" s="1"/>
    </row>
    <row r="79964" spans="1:1" x14ac:dyDescent="0.4">
      <c r="A79964" s="1"/>
    </row>
    <row r="79965" spans="1:1" x14ac:dyDescent="0.4">
      <c r="A79965" s="1"/>
    </row>
    <row r="79966" spans="1:1" x14ac:dyDescent="0.4">
      <c r="A79966" s="1"/>
    </row>
    <row r="79967" spans="1:1" x14ac:dyDescent="0.4">
      <c r="A79967" s="1"/>
    </row>
    <row r="79968" spans="1:1" x14ac:dyDescent="0.4">
      <c r="A79968" s="1"/>
    </row>
    <row r="79969" spans="1:1" x14ac:dyDescent="0.4">
      <c r="A79969" s="1"/>
    </row>
    <row r="79970" spans="1:1" x14ac:dyDescent="0.4">
      <c r="A79970" s="1"/>
    </row>
    <row r="79971" spans="1:1" x14ac:dyDescent="0.4">
      <c r="A79971" s="1"/>
    </row>
    <row r="79972" spans="1:1" x14ac:dyDescent="0.4">
      <c r="A79972" s="1"/>
    </row>
    <row r="79973" spans="1:1" x14ac:dyDescent="0.4">
      <c r="A79973" s="1"/>
    </row>
    <row r="79974" spans="1:1" x14ac:dyDescent="0.4">
      <c r="A79974" s="1"/>
    </row>
    <row r="79975" spans="1:1" x14ac:dyDescent="0.4">
      <c r="A79975" s="1"/>
    </row>
    <row r="79976" spans="1:1" x14ac:dyDescent="0.4">
      <c r="A79976" s="1"/>
    </row>
    <row r="79977" spans="1:1" x14ac:dyDescent="0.4">
      <c r="A79977" s="1"/>
    </row>
    <row r="79978" spans="1:1" x14ac:dyDescent="0.4">
      <c r="A79978" s="1"/>
    </row>
    <row r="79979" spans="1:1" x14ac:dyDescent="0.4">
      <c r="A79979" s="1"/>
    </row>
    <row r="79980" spans="1:1" x14ac:dyDescent="0.4">
      <c r="A79980" s="1"/>
    </row>
    <row r="79981" spans="1:1" x14ac:dyDescent="0.4">
      <c r="A79981" s="1"/>
    </row>
    <row r="79982" spans="1:1" x14ac:dyDescent="0.4">
      <c r="A79982" s="1"/>
    </row>
    <row r="79983" spans="1:1" x14ac:dyDescent="0.4">
      <c r="A79983" s="1"/>
    </row>
    <row r="79984" spans="1:1" x14ac:dyDescent="0.4">
      <c r="A79984" s="1"/>
    </row>
    <row r="79985" spans="1:1" x14ac:dyDescent="0.4">
      <c r="A79985" s="1"/>
    </row>
    <row r="79986" spans="1:1" x14ac:dyDescent="0.4">
      <c r="A79986" s="1"/>
    </row>
    <row r="79987" spans="1:1" x14ac:dyDescent="0.4">
      <c r="A79987" s="1"/>
    </row>
    <row r="79988" spans="1:1" x14ac:dyDescent="0.4">
      <c r="A79988" s="1"/>
    </row>
    <row r="79989" spans="1:1" x14ac:dyDescent="0.4">
      <c r="A79989" s="1"/>
    </row>
    <row r="79990" spans="1:1" x14ac:dyDescent="0.4">
      <c r="A79990" s="1"/>
    </row>
    <row r="79991" spans="1:1" x14ac:dyDescent="0.4">
      <c r="A79991" s="1"/>
    </row>
    <row r="79992" spans="1:1" x14ac:dyDescent="0.4">
      <c r="A79992" s="1"/>
    </row>
    <row r="79993" spans="1:1" x14ac:dyDescent="0.4">
      <c r="A79993" s="1"/>
    </row>
    <row r="79994" spans="1:1" x14ac:dyDescent="0.4">
      <c r="A79994" s="1"/>
    </row>
    <row r="79995" spans="1:1" x14ac:dyDescent="0.4">
      <c r="A79995" s="1"/>
    </row>
    <row r="79996" spans="1:1" x14ac:dyDescent="0.4">
      <c r="A79996" s="1"/>
    </row>
    <row r="79997" spans="1:1" x14ac:dyDescent="0.4">
      <c r="A79997" s="1"/>
    </row>
    <row r="79998" spans="1:1" x14ac:dyDescent="0.4">
      <c r="A79998" s="1"/>
    </row>
    <row r="79999" spans="1:1" x14ac:dyDescent="0.4">
      <c r="A79999" s="1"/>
    </row>
    <row r="80000" spans="1:1" x14ac:dyDescent="0.4">
      <c r="A80000" s="1"/>
    </row>
    <row r="80001" spans="1:1" x14ac:dyDescent="0.4">
      <c r="A80001" s="1"/>
    </row>
    <row r="80002" spans="1:1" x14ac:dyDescent="0.4">
      <c r="A80002" s="1"/>
    </row>
    <row r="80003" spans="1:1" x14ac:dyDescent="0.4">
      <c r="A80003" s="1"/>
    </row>
    <row r="80004" spans="1:1" x14ac:dyDescent="0.4">
      <c r="A80004" s="1"/>
    </row>
    <row r="80005" spans="1:1" x14ac:dyDescent="0.4">
      <c r="A80005" s="1"/>
    </row>
    <row r="80006" spans="1:1" x14ac:dyDescent="0.4">
      <c r="A80006" s="1"/>
    </row>
    <row r="80007" spans="1:1" x14ac:dyDescent="0.4">
      <c r="A80007" s="1"/>
    </row>
    <row r="80008" spans="1:1" x14ac:dyDescent="0.4">
      <c r="A80008" s="1"/>
    </row>
    <row r="80009" spans="1:1" x14ac:dyDescent="0.4">
      <c r="A80009" s="1"/>
    </row>
    <row r="80010" spans="1:1" x14ac:dyDescent="0.4">
      <c r="A80010" s="1"/>
    </row>
    <row r="80011" spans="1:1" x14ac:dyDescent="0.4">
      <c r="A80011" s="1"/>
    </row>
    <row r="80012" spans="1:1" x14ac:dyDescent="0.4">
      <c r="A80012" s="1"/>
    </row>
    <row r="80013" spans="1:1" x14ac:dyDescent="0.4">
      <c r="A80013" s="1"/>
    </row>
    <row r="80014" spans="1:1" x14ac:dyDescent="0.4">
      <c r="A80014" s="1"/>
    </row>
    <row r="80015" spans="1:1" x14ac:dyDescent="0.4">
      <c r="A80015" s="1"/>
    </row>
    <row r="80016" spans="1:1" x14ac:dyDescent="0.4">
      <c r="A80016" s="1"/>
    </row>
    <row r="80017" spans="1:1" x14ac:dyDescent="0.4">
      <c r="A80017" s="1"/>
    </row>
    <row r="80018" spans="1:1" x14ac:dyDescent="0.4">
      <c r="A80018" s="1"/>
    </row>
    <row r="80019" spans="1:1" x14ac:dyDescent="0.4">
      <c r="A80019" s="1"/>
    </row>
    <row r="80020" spans="1:1" x14ac:dyDescent="0.4">
      <c r="A80020" s="1"/>
    </row>
    <row r="80021" spans="1:1" x14ac:dyDescent="0.4">
      <c r="A80021" s="1"/>
    </row>
    <row r="80022" spans="1:1" x14ac:dyDescent="0.4">
      <c r="A80022" s="1"/>
    </row>
    <row r="80023" spans="1:1" x14ac:dyDescent="0.4">
      <c r="A80023" s="1"/>
    </row>
    <row r="80024" spans="1:1" x14ac:dyDescent="0.4">
      <c r="A80024" s="1"/>
    </row>
    <row r="80025" spans="1:1" x14ac:dyDescent="0.4">
      <c r="A80025" s="1"/>
    </row>
    <row r="80026" spans="1:1" x14ac:dyDescent="0.4">
      <c r="A80026" s="1"/>
    </row>
    <row r="80027" spans="1:1" x14ac:dyDescent="0.4">
      <c r="A80027" s="1"/>
    </row>
    <row r="80028" spans="1:1" x14ac:dyDescent="0.4">
      <c r="A80028" s="1"/>
    </row>
    <row r="80029" spans="1:1" x14ac:dyDescent="0.4">
      <c r="A80029" s="1"/>
    </row>
    <row r="80030" spans="1:1" x14ac:dyDescent="0.4">
      <c r="A80030" s="1"/>
    </row>
    <row r="80031" spans="1:1" x14ac:dyDescent="0.4">
      <c r="A80031" s="1"/>
    </row>
    <row r="80032" spans="1:1" x14ac:dyDescent="0.4">
      <c r="A80032" s="1"/>
    </row>
    <row r="80033" spans="1:1" x14ac:dyDescent="0.4">
      <c r="A80033" s="1"/>
    </row>
    <row r="80034" spans="1:1" x14ac:dyDescent="0.4">
      <c r="A80034" s="1"/>
    </row>
    <row r="80035" spans="1:1" x14ac:dyDescent="0.4">
      <c r="A80035" s="1"/>
    </row>
    <row r="80036" spans="1:1" x14ac:dyDescent="0.4">
      <c r="A80036" s="1"/>
    </row>
    <row r="80037" spans="1:1" x14ac:dyDescent="0.4">
      <c r="A80037" s="1"/>
    </row>
    <row r="80038" spans="1:1" x14ac:dyDescent="0.4">
      <c r="A80038" s="1"/>
    </row>
    <row r="80039" spans="1:1" x14ac:dyDescent="0.4">
      <c r="A80039" s="1"/>
    </row>
    <row r="80040" spans="1:1" x14ac:dyDescent="0.4">
      <c r="A80040" s="1"/>
    </row>
    <row r="80041" spans="1:1" x14ac:dyDescent="0.4">
      <c r="A80041" s="1"/>
    </row>
    <row r="80042" spans="1:1" x14ac:dyDescent="0.4">
      <c r="A80042" s="1"/>
    </row>
    <row r="80043" spans="1:1" x14ac:dyDescent="0.4">
      <c r="A80043" s="1"/>
    </row>
    <row r="80044" spans="1:1" x14ac:dyDescent="0.4">
      <c r="A80044" s="1"/>
    </row>
    <row r="80045" spans="1:1" x14ac:dyDescent="0.4">
      <c r="A80045" s="1"/>
    </row>
    <row r="80046" spans="1:1" x14ac:dyDescent="0.4">
      <c r="A80046" s="1"/>
    </row>
    <row r="80047" spans="1:1" x14ac:dyDescent="0.4">
      <c r="A80047" s="1"/>
    </row>
    <row r="80048" spans="1:1" x14ac:dyDescent="0.4">
      <c r="A80048" s="1"/>
    </row>
    <row r="80049" spans="1:1" x14ac:dyDescent="0.4">
      <c r="A80049" s="1"/>
    </row>
    <row r="80050" spans="1:1" x14ac:dyDescent="0.4">
      <c r="A80050" s="1"/>
    </row>
    <row r="80051" spans="1:1" x14ac:dyDescent="0.4">
      <c r="A80051" s="1"/>
    </row>
    <row r="80052" spans="1:1" x14ac:dyDescent="0.4">
      <c r="A80052" s="1"/>
    </row>
    <row r="80053" spans="1:1" x14ac:dyDescent="0.4">
      <c r="A80053" s="1"/>
    </row>
    <row r="80054" spans="1:1" x14ac:dyDescent="0.4">
      <c r="A80054" s="1"/>
    </row>
    <row r="80055" spans="1:1" x14ac:dyDescent="0.4">
      <c r="A80055" s="1"/>
    </row>
    <row r="80056" spans="1:1" x14ac:dyDescent="0.4">
      <c r="A80056" s="1"/>
    </row>
    <row r="80057" spans="1:1" x14ac:dyDescent="0.4">
      <c r="A80057" s="1"/>
    </row>
    <row r="80058" spans="1:1" x14ac:dyDescent="0.4">
      <c r="A80058" s="1"/>
    </row>
    <row r="80059" spans="1:1" x14ac:dyDescent="0.4">
      <c r="A80059" s="1"/>
    </row>
    <row r="80060" spans="1:1" x14ac:dyDescent="0.4">
      <c r="A80060" s="1"/>
    </row>
    <row r="80061" spans="1:1" x14ac:dyDescent="0.4">
      <c r="A80061" s="1"/>
    </row>
    <row r="80062" spans="1:1" x14ac:dyDescent="0.4">
      <c r="A80062" s="1"/>
    </row>
    <row r="80063" spans="1:1" x14ac:dyDescent="0.4">
      <c r="A80063" s="1"/>
    </row>
    <row r="80064" spans="1:1" x14ac:dyDescent="0.4">
      <c r="A80064" s="1"/>
    </row>
    <row r="80065" spans="1:1" x14ac:dyDescent="0.4">
      <c r="A80065" s="1"/>
    </row>
    <row r="80066" spans="1:1" x14ac:dyDescent="0.4">
      <c r="A80066" s="1"/>
    </row>
    <row r="80067" spans="1:1" x14ac:dyDescent="0.4">
      <c r="A80067" s="1"/>
    </row>
    <row r="80068" spans="1:1" x14ac:dyDescent="0.4">
      <c r="A80068" s="1"/>
    </row>
    <row r="80069" spans="1:1" x14ac:dyDescent="0.4">
      <c r="A80069" s="1"/>
    </row>
    <row r="80070" spans="1:1" x14ac:dyDescent="0.4">
      <c r="A80070" s="1"/>
    </row>
    <row r="80071" spans="1:1" x14ac:dyDescent="0.4">
      <c r="A80071" s="1"/>
    </row>
    <row r="80072" spans="1:1" x14ac:dyDescent="0.4">
      <c r="A80072" s="1"/>
    </row>
    <row r="80073" spans="1:1" x14ac:dyDescent="0.4">
      <c r="A80073" s="1"/>
    </row>
    <row r="80074" spans="1:1" x14ac:dyDescent="0.4">
      <c r="A80074" s="1"/>
    </row>
    <row r="80075" spans="1:1" x14ac:dyDescent="0.4">
      <c r="A80075" s="1"/>
    </row>
    <row r="80076" spans="1:1" x14ac:dyDescent="0.4">
      <c r="A80076" s="1"/>
    </row>
    <row r="80077" spans="1:1" x14ac:dyDescent="0.4">
      <c r="A80077" s="1"/>
    </row>
    <row r="80078" spans="1:1" x14ac:dyDescent="0.4">
      <c r="A80078" s="1"/>
    </row>
    <row r="80079" spans="1:1" x14ac:dyDescent="0.4">
      <c r="A80079" s="1"/>
    </row>
    <row r="80080" spans="1:1" x14ac:dyDescent="0.4">
      <c r="A80080" s="1"/>
    </row>
    <row r="80081" spans="1:1" x14ac:dyDescent="0.4">
      <c r="A80081" s="1"/>
    </row>
    <row r="80082" spans="1:1" x14ac:dyDescent="0.4">
      <c r="A80082" s="1"/>
    </row>
    <row r="80083" spans="1:1" x14ac:dyDescent="0.4">
      <c r="A80083" s="1"/>
    </row>
    <row r="80084" spans="1:1" x14ac:dyDescent="0.4">
      <c r="A80084" s="1"/>
    </row>
    <row r="80085" spans="1:1" x14ac:dyDescent="0.4">
      <c r="A80085" s="1"/>
    </row>
    <row r="80086" spans="1:1" x14ac:dyDescent="0.4">
      <c r="A80086" s="1"/>
    </row>
    <row r="80087" spans="1:1" x14ac:dyDescent="0.4">
      <c r="A80087" s="1"/>
    </row>
    <row r="80088" spans="1:1" x14ac:dyDescent="0.4">
      <c r="A80088" s="1"/>
    </row>
    <row r="80089" spans="1:1" x14ac:dyDescent="0.4">
      <c r="A80089" s="1"/>
    </row>
    <row r="80090" spans="1:1" x14ac:dyDescent="0.4">
      <c r="A80090" s="1"/>
    </row>
    <row r="80091" spans="1:1" x14ac:dyDescent="0.4">
      <c r="A80091" s="1"/>
    </row>
    <row r="80092" spans="1:1" x14ac:dyDescent="0.4">
      <c r="A80092" s="1"/>
    </row>
    <row r="80093" spans="1:1" x14ac:dyDescent="0.4">
      <c r="A80093" s="1"/>
    </row>
    <row r="80094" spans="1:1" x14ac:dyDescent="0.4">
      <c r="A80094" s="1"/>
    </row>
    <row r="80095" spans="1:1" x14ac:dyDescent="0.4">
      <c r="A80095" s="1"/>
    </row>
    <row r="80096" spans="1:1" x14ac:dyDescent="0.4">
      <c r="A80096" s="1"/>
    </row>
    <row r="80097" spans="1:1" x14ac:dyDescent="0.4">
      <c r="A80097" s="1"/>
    </row>
    <row r="80098" spans="1:1" x14ac:dyDescent="0.4">
      <c r="A80098" s="1"/>
    </row>
    <row r="80099" spans="1:1" x14ac:dyDescent="0.4">
      <c r="A80099" s="1"/>
    </row>
    <row r="80100" spans="1:1" x14ac:dyDescent="0.4">
      <c r="A80100" s="1"/>
    </row>
    <row r="80101" spans="1:1" x14ac:dyDescent="0.4">
      <c r="A80101" s="1"/>
    </row>
    <row r="80102" spans="1:1" x14ac:dyDescent="0.4">
      <c r="A80102" s="1"/>
    </row>
    <row r="80103" spans="1:1" x14ac:dyDescent="0.4">
      <c r="A80103" s="1"/>
    </row>
    <row r="80104" spans="1:1" x14ac:dyDescent="0.4">
      <c r="A80104" s="1"/>
    </row>
    <row r="80105" spans="1:1" x14ac:dyDescent="0.4">
      <c r="A80105" s="1"/>
    </row>
    <row r="80106" spans="1:1" x14ac:dyDescent="0.4">
      <c r="A80106" s="1"/>
    </row>
    <row r="80107" spans="1:1" x14ac:dyDescent="0.4">
      <c r="A80107" s="1"/>
    </row>
    <row r="80108" spans="1:1" x14ac:dyDescent="0.4">
      <c r="A80108" s="1"/>
    </row>
    <row r="80109" spans="1:1" x14ac:dyDescent="0.4">
      <c r="A80109" s="1"/>
    </row>
    <row r="80110" spans="1:1" x14ac:dyDescent="0.4">
      <c r="A80110" s="1"/>
    </row>
    <row r="80111" spans="1:1" x14ac:dyDescent="0.4">
      <c r="A80111" s="1"/>
    </row>
    <row r="80112" spans="1:1" x14ac:dyDescent="0.4">
      <c r="A80112" s="1"/>
    </row>
    <row r="80113" spans="1:1" x14ac:dyDescent="0.4">
      <c r="A80113" s="1"/>
    </row>
    <row r="80114" spans="1:1" x14ac:dyDescent="0.4">
      <c r="A80114" s="1"/>
    </row>
    <row r="80115" spans="1:1" x14ac:dyDescent="0.4">
      <c r="A80115" s="1"/>
    </row>
    <row r="80116" spans="1:1" x14ac:dyDescent="0.4">
      <c r="A80116" s="1"/>
    </row>
    <row r="80117" spans="1:1" x14ac:dyDescent="0.4">
      <c r="A80117" s="1"/>
    </row>
    <row r="80118" spans="1:1" x14ac:dyDescent="0.4">
      <c r="A80118" s="1"/>
    </row>
    <row r="80119" spans="1:1" x14ac:dyDescent="0.4">
      <c r="A80119" s="1"/>
    </row>
    <row r="80120" spans="1:1" x14ac:dyDescent="0.4">
      <c r="A80120" s="1"/>
    </row>
    <row r="80121" spans="1:1" x14ac:dyDescent="0.4">
      <c r="A80121" s="1"/>
    </row>
    <row r="80122" spans="1:1" x14ac:dyDescent="0.4">
      <c r="A80122" s="1"/>
    </row>
    <row r="80123" spans="1:1" x14ac:dyDescent="0.4">
      <c r="A80123" s="1"/>
    </row>
    <row r="80124" spans="1:1" x14ac:dyDescent="0.4">
      <c r="A80124" s="1"/>
    </row>
    <row r="80125" spans="1:1" x14ac:dyDescent="0.4">
      <c r="A80125" s="1"/>
    </row>
    <row r="80126" spans="1:1" x14ac:dyDescent="0.4">
      <c r="A80126" s="1"/>
    </row>
    <row r="80127" spans="1:1" x14ac:dyDescent="0.4">
      <c r="A80127" s="1"/>
    </row>
    <row r="80128" spans="1:1" x14ac:dyDescent="0.4">
      <c r="A80128" s="1"/>
    </row>
    <row r="80129" spans="1:1" x14ac:dyDescent="0.4">
      <c r="A80129" s="1"/>
    </row>
    <row r="80130" spans="1:1" x14ac:dyDescent="0.4">
      <c r="A80130" s="1"/>
    </row>
    <row r="80131" spans="1:1" x14ac:dyDescent="0.4">
      <c r="A80131" s="1"/>
    </row>
    <row r="80132" spans="1:1" x14ac:dyDescent="0.4">
      <c r="A80132" s="1"/>
    </row>
    <row r="80133" spans="1:1" x14ac:dyDescent="0.4">
      <c r="A80133" s="1"/>
    </row>
    <row r="80134" spans="1:1" x14ac:dyDescent="0.4">
      <c r="A80134" s="1"/>
    </row>
    <row r="80135" spans="1:1" x14ac:dyDescent="0.4">
      <c r="A80135" s="1"/>
    </row>
    <row r="80136" spans="1:1" x14ac:dyDescent="0.4">
      <c r="A80136" s="1"/>
    </row>
    <row r="80137" spans="1:1" x14ac:dyDescent="0.4">
      <c r="A80137" s="1"/>
    </row>
    <row r="80138" spans="1:1" x14ac:dyDescent="0.4">
      <c r="A80138" s="1"/>
    </row>
    <row r="80139" spans="1:1" x14ac:dyDescent="0.4">
      <c r="A80139" s="1"/>
    </row>
    <row r="80140" spans="1:1" x14ac:dyDescent="0.4">
      <c r="A80140" s="1"/>
    </row>
    <row r="80141" spans="1:1" x14ac:dyDescent="0.4">
      <c r="A80141" s="1"/>
    </row>
    <row r="80142" spans="1:1" x14ac:dyDescent="0.4">
      <c r="A80142" s="1"/>
    </row>
    <row r="80143" spans="1:1" x14ac:dyDescent="0.4">
      <c r="A80143" s="1"/>
    </row>
    <row r="80144" spans="1:1" x14ac:dyDescent="0.4">
      <c r="A80144" s="1"/>
    </row>
    <row r="80145" spans="1:1" x14ac:dyDescent="0.4">
      <c r="A80145" s="1"/>
    </row>
    <row r="80146" spans="1:1" x14ac:dyDescent="0.4">
      <c r="A80146" s="1"/>
    </row>
    <row r="80147" spans="1:1" x14ac:dyDescent="0.4">
      <c r="A80147" s="1"/>
    </row>
    <row r="80148" spans="1:1" x14ac:dyDescent="0.4">
      <c r="A80148" s="1"/>
    </row>
    <row r="80149" spans="1:1" x14ac:dyDescent="0.4">
      <c r="A80149" s="1"/>
    </row>
    <row r="80150" spans="1:1" x14ac:dyDescent="0.4">
      <c r="A80150" s="1"/>
    </row>
    <row r="80151" spans="1:1" x14ac:dyDescent="0.4">
      <c r="A80151" s="1"/>
    </row>
    <row r="80152" spans="1:1" x14ac:dyDescent="0.4">
      <c r="A80152" s="1"/>
    </row>
    <row r="80153" spans="1:1" x14ac:dyDescent="0.4">
      <c r="A80153" s="1"/>
    </row>
    <row r="80154" spans="1:1" x14ac:dyDescent="0.4">
      <c r="A80154" s="1"/>
    </row>
    <row r="80155" spans="1:1" x14ac:dyDescent="0.4">
      <c r="A80155" s="1"/>
    </row>
    <row r="80156" spans="1:1" x14ac:dyDescent="0.4">
      <c r="A80156" s="1"/>
    </row>
    <row r="80157" spans="1:1" x14ac:dyDescent="0.4">
      <c r="A80157" s="1"/>
    </row>
    <row r="80158" spans="1:1" x14ac:dyDescent="0.4">
      <c r="A80158" s="1"/>
    </row>
    <row r="80159" spans="1:1" x14ac:dyDescent="0.4">
      <c r="A80159" s="1"/>
    </row>
    <row r="80160" spans="1:1" x14ac:dyDescent="0.4">
      <c r="A80160" s="1"/>
    </row>
    <row r="80161" spans="1:1" x14ac:dyDescent="0.4">
      <c r="A80161" s="1"/>
    </row>
    <row r="80162" spans="1:1" x14ac:dyDescent="0.4">
      <c r="A80162" s="1"/>
    </row>
    <row r="80163" spans="1:1" x14ac:dyDescent="0.4">
      <c r="A80163" s="1"/>
    </row>
    <row r="80164" spans="1:1" x14ac:dyDescent="0.4">
      <c r="A80164" s="1"/>
    </row>
    <row r="80165" spans="1:1" x14ac:dyDescent="0.4">
      <c r="A80165" s="1"/>
    </row>
    <row r="80166" spans="1:1" x14ac:dyDescent="0.4">
      <c r="A80166" s="1"/>
    </row>
    <row r="80167" spans="1:1" x14ac:dyDescent="0.4">
      <c r="A80167" s="1"/>
    </row>
    <row r="80168" spans="1:1" x14ac:dyDescent="0.4">
      <c r="A80168" s="1"/>
    </row>
    <row r="80169" spans="1:1" x14ac:dyDescent="0.4">
      <c r="A80169" s="1"/>
    </row>
    <row r="80170" spans="1:1" x14ac:dyDescent="0.4">
      <c r="A80170" s="1"/>
    </row>
    <row r="80171" spans="1:1" x14ac:dyDescent="0.4">
      <c r="A80171" s="1"/>
    </row>
    <row r="80172" spans="1:1" x14ac:dyDescent="0.4">
      <c r="A80172" s="1"/>
    </row>
    <row r="80173" spans="1:1" x14ac:dyDescent="0.4">
      <c r="A80173" s="1"/>
    </row>
    <row r="80174" spans="1:1" x14ac:dyDescent="0.4">
      <c r="A80174" s="1"/>
    </row>
    <row r="80175" spans="1:1" x14ac:dyDescent="0.4">
      <c r="A80175" s="1"/>
    </row>
    <row r="80176" spans="1:1" x14ac:dyDescent="0.4">
      <c r="A80176" s="1"/>
    </row>
    <row r="80177" spans="1:1" x14ac:dyDescent="0.4">
      <c r="A80177" s="1"/>
    </row>
    <row r="80178" spans="1:1" x14ac:dyDescent="0.4">
      <c r="A80178" s="1"/>
    </row>
    <row r="80179" spans="1:1" x14ac:dyDescent="0.4">
      <c r="A80179" s="1"/>
    </row>
    <row r="80180" spans="1:1" x14ac:dyDescent="0.4">
      <c r="A80180" s="1"/>
    </row>
    <row r="80181" spans="1:1" x14ac:dyDescent="0.4">
      <c r="A80181" s="1"/>
    </row>
    <row r="80182" spans="1:1" x14ac:dyDescent="0.4">
      <c r="A80182" s="1"/>
    </row>
    <row r="80183" spans="1:1" x14ac:dyDescent="0.4">
      <c r="A80183" s="1"/>
    </row>
    <row r="80184" spans="1:1" x14ac:dyDescent="0.4">
      <c r="A80184" s="1"/>
    </row>
    <row r="80185" spans="1:1" x14ac:dyDescent="0.4">
      <c r="A80185" s="1"/>
    </row>
    <row r="80186" spans="1:1" x14ac:dyDescent="0.4">
      <c r="A80186" s="1"/>
    </row>
    <row r="80187" spans="1:1" x14ac:dyDescent="0.4">
      <c r="A80187" s="1"/>
    </row>
    <row r="80188" spans="1:1" x14ac:dyDescent="0.4">
      <c r="A80188" s="1"/>
    </row>
    <row r="80189" spans="1:1" x14ac:dyDescent="0.4">
      <c r="A80189" s="1"/>
    </row>
    <row r="80190" spans="1:1" x14ac:dyDescent="0.4">
      <c r="A80190" s="1"/>
    </row>
    <row r="80191" spans="1:1" x14ac:dyDescent="0.4">
      <c r="A80191" s="1"/>
    </row>
    <row r="80192" spans="1:1" x14ac:dyDescent="0.4">
      <c r="A80192" s="1"/>
    </row>
    <row r="80193" spans="1:1" x14ac:dyDescent="0.4">
      <c r="A80193" s="1"/>
    </row>
    <row r="80194" spans="1:1" x14ac:dyDescent="0.4">
      <c r="A80194" s="1"/>
    </row>
    <row r="80195" spans="1:1" x14ac:dyDescent="0.4">
      <c r="A80195" s="1"/>
    </row>
    <row r="80196" spans="1:1" x14ac:dyDescent="0.4">
      <c r="A80196" s="1"/>
    </row>
    <row r="80197" spans="1:1" x14ac:dyDescent="0.4">
      <c r="A80197" s="1"/>
    </row>
    <row r="80198" spans="1:1" x14ac:dyDescent="0.4">
      <c r="A80198" s="1"/>
    </row>
    <row r="80199" spans="1:1" x14ac:dyDescent="0.4">
      <c r="A80199" s="1"/>
    </row>
    <row r="80200" spans="1:1" x14ac:dyDescent="0.4">
      <c r="A80200" s="1"/>
    </row>
    <row r="80201" spans="1:1" x14ac:dyDescent="0.4">
      <c r="A80201" s="1"/>
    </row>
    <row r="80202" spans="1:1" x14ac:dyDescent="0.4">
      <c r="A80202" s="1"/>
    </row>
    <row r="80203" spans="1:1" x14ac:dyDescent="0.4">
      <c r="A80203" s="1"/>
    </row>
    <row r="80204" spans="1:1" x14ac:dyDescent="0.4">
      <c r="A80204" s="1"/>
    </row>
    <row r="80205" spans="1:1" x14ac:dyDescent="0.4">
      <c r="A80205" s="1"/>
    </row>
    <row r="80206" spans="1:1" x14ac:dyDescent="0.4">
      <c r="A80206" s="1"/>
    </row>
    <row r="80207" spans="1:1" x14ac:dyDescent="0.4">
      <c r="A80207" s="1"/>
    </row>
    <row r="80208" spans="1:1" x14ac:dyDescent="0.4">
      <c r="A80208" s="1"/>
    </row>
    <row r="80209" spans="1:1" x14ac:dyDescent="0.4">
      <c r="A80209" s="1"/>
    </row>
    <row r="80210" spans="1:1" x14ac:dyDescent="0.4">
      <c r="A80210" s="1"/>
    </row>
    <row r="80211" spans="1:1" x14ac:dyDescent="0.4">
      <c r="A80211" s="1"/>
    </row>
    <row r="80212" spans="1:1" x14ac:dyDescent="0.4">
      <c r="A80212" s="1"/>
    </row>
    <row r="80213" spans="1:1" x14ac:dyDescent="0.4">
      <c r="A80213" s="1"/>
    </row>
    <row r="80214" spans="1:1" x14ac:dyDescent="0.4">
      <c r="A80214" s="1"/>
    </row>
    <row r="80215" spans="1:1" x14ac:dyDescent="0.4">
      <c r="A80215" s="1"/>
    </row>
    <row r="80216" spans="1:1" x14ac:dyDescent="0.4">
      <c r="A80216" s="1"/>
    </row>
    <row r="80217" spans="1:1" x14ac:dyDescent="0.4">
      <c r="A80217" s="1"/>
    </row>
    <row r="80218" spans="1:1" x14ac:dyDescent="0.4">
      <c r="A80218" s="1"/>
    </row>
    <row r="80219" spans="1:1" x14ac:dyDescent="0.4">
      <c r="A80219" s="1"/>
    </row>
    <row r="80220" spans="1:1" x14ac:dyDescent="0.4">
      <c r="A80220" s="1"/>
    </row>
    <row r="80221" spans="1:1" x14ac:dyDescent="0.4">
      <c r="A80221" s="1"/>
    </row>
    <row r="80222" spans="1:1" x14ac:dyDescent="0.4">
      <c r="A80222" s="1"/>
    </row>
    <row r="80223" spans="1:1" x14ac:dyDescent="0.4">
      <c r="A80223" s="1"/>
    </row>
    <row r="80224" spans="1:1" x14ac:dyDescent="0.4">
      <c r="A80224" s="1"/>
    </row>
    <row r="80225" spans="1:1" x14ac:dyDescent="0.4">
      <c r="A80225" s="1"/>
    </row>
    <row r="80226" spans="1:1" x14ac:dyDescent="0.4">
      <c r="A80226" s="1"/>
    </row>
    <row r="80227" spans="1:1" x14ac:dyDescent="0.4">
      <c r="A80227" s="1"/>
    </row>
    <row r="80228" spans="1:1" x14ac:dyDescent="0.4">
      <c r="A80228" s="1"/>
    </row>
    <row r="80229" spans="1:1" x14ac:dyDescent="0.4">
      <c r="A80229" s="1"/>
    </row>
    <row r="80230" spans="1:1" x14ac:dyDescent="0.4">
      <c r="A80230" s="1"/>
    </row>
    <row r="80231" spans="1:1" x14ac:dyDescent="0.4">
      <c r="A80231" s="1"/>
    </row>
    <row r="80232" spans="1:1" x14ac:dyDescent="0.4">
      <c r="A80232" s="1"/>
    </row>
    <row r="80233" spans="1:1" x14ac:dyDescent="0.4">
      <c r="A80233" s="1"/>
    </row>
    <row r="80234" spans="1:1" x14ac:dyDescent="0.4">
      <c r="A80234" s="1"/>
    </row>
    <row r="80235" spans="1:1" x14ac:dyDescent="0.4">
      <c r="A80235" s="1"/>
    </row>
    <row r="80236" spans="1:1" x14ac:dyDescent="0.4">
      <c r="A80236" s="1"/>
    </row>
    <row r="80237" spans="1:1" x14ac:dyDescent="0.4">
      <c r="A80237" s="1"/>
    </row>
    <row r="80238" spans="1:1" x14ac:dyDescent="0.4">
      <c r="A80238" s="1"/>
    </row>
    <row r="80239" spans="1:1" x14ac:dyDescent="0.4">
      <c r="A80239" s="1"/>
    </row>
    <row r="80240" spans="1:1" x14ac:dyDescent="0.4">
      <c r="A80240" s="1"/>
    </row>
    <row r="80241" spans="1:1" x14ac:dyDescent="0.4">
      <c r="A80241" s="1"/>
    </row>
    <row r="80242" spans="1:1" x14ac:dyDescent="0.4">
      <c r="A80242" s="1"/>
    </row>
    <row r="80243" spans="1:1" x14ac:dyDescent="0.4">
      <c r="A80243" s="1"/>
    </row>
    <row r="80244" spans="1:1" x14ac:dyDescent="0.4">
      <c r="A80244" s="1"/>
    </row>
    <row r="80245" spans="1:1" x14ac:dyDescent="0.4">
      <c r="A80245" s="1"/>
    </row>
    <row r="80246" spans="1:1" x14ac:dyDescent="0.4">
      <c r="A80246" s="1"/>
    </row>
    <row r="80247" spans="1:1" x14ac:dyDescent="0.4">
      <c r="A80247" s="1"/>
    </row>
    <row r="80248" spans="1:1" x14ac:dyDescent="0.4">
      <c r="A80248" s="1"/>
    </row>
    <row r="80249" spans="1:1" x14ac:dyDescent="0.4">
      <c r="A80249" s="1"/>
    </row>
    <row r="80250" spans="1:1" x14ac:dyDescent="0.4">
      <c r="A80250" s="1"/>
    </row>
    <row r="80251" spans="1:1" x14ac:dyDescent="0.4">
      <c r="A80251" s="1"/>
    </row>
    <row r="80252" spans="1:1" x14ac:dyDescent="0.4">
      <c r="A80252" s="1"/>
    </row>
    <row r="80253" spans="1:1" x14ac:dyDescent="0.4">
      <c r="A80253" s="1"/>
    </row>
    <row r="80254" spans="1:1" x14ac:dyDescent="0.4">
      <c r="A80254" s="1"/>
    </row>
    <row r="80255" spans="1:1" x14ac:dyDescent="0.4">
      <c r="A80255" s="1"/>
    </row>
    <row r="80256" spans="1:1" x14ac:dyDescent="0.4">
      <c r="A80256" s="1"/>
    </row>
    <row r="80257" spans="1:1" x14ac:dyDescent="0.4">
      <c r="A80257" s="1"/>
    </row>
    <row r="80258" spans="1:1" x14ac:dyDescent="0.4">
      <c r="A80258" s="1"/>
    </row>
    <row r="80259" spans="1:1" x14ac:dyDescent="0.4">
      <c r="A80259" s="1"/>
    </row>
    <row r="80260" spans="1:1" x14ac:dyDescent="0.4">
      <c r="A80260" s="1"/>
    </row>
    <row r="80261" spans="1:1" x14ac:dyDescent="0.4">
      <c r="A80261" s="1"/>
    </row>
    <row r="80262" spans="1:1" x14ac:dyDescent="0.4">
      <c r="A80262" s="1"/>
    </row>
    <row r="80263" spans="1:1" x14ac:dyDescent="0.4">
      <c r="A80263" s="1"/>
    </row>
    <row r="80264" spans="1:1" x14ac:dyDescent="0.4">
      <c r="A80264" s="1"/>
    </row>
    <row r="80265" spans="1:1" x14ac:dyDescent="0.4">
      <c r="A80265" s="1"/>
    </row>
    <row r="80266" spans="1:1" x14ac:dyDescent="0.4">
      <c r="A80266" s="1"/>
    </row>
    <row r="80267" spans="1:1" x14ac:dyDescent="0.4">
      <c r="A80267" s="1"/>
    </row>
    <row r="80268" spans="1:1" x14ac:dyDescent="0.4">
      <c r="A80268" s="1"/>
    </row>
    <row r="80269" spans="1:1" x14ac:dyDescent="0.4">
      <c r="A80269" s="1"/>
    </row>
    <row r="80270" spans="1:1" x14ac:dyDescent="0.4">
      <c r="A80270" s="1"/>
    </row>
    <row r="80271" spans="1:1" x14ac:dyDescent="0.4">
      <c r="A80271" s="1"/>
    </row>
    <row r="80272" spans="1:1" x14ac:dyDescent="0.4">
      <c r="A80272" s="1"/>
    </row>
    <row r="80273" spans="1:1" x14ac:dyDescent="0.4">
      <c r="A80273" s="1"/>
    </row>
    <row r="80274" spans="1:1" x14ac:dyDescent="0.4">
      <c r="A80274" s="1"/>
    </row>
    <row r="80275" spans="1:1" x14ac:dyDescent="0.4">
      <c r="A80275" s="1"/>
    </row>
    <row r="80276" spans="1:1" x14ac:dyDescent="0.4">
      <c r="A80276" s="1"/>
    </row>
    <row r="80277" spans="1:1" x14ac:dyDescent="0.4">
      <c r="A80277" s="1"/>
    </row>
    <row r="80278" spans="1:1" x14ac:dyDescent="0.4">
      <c r="A80278" s="1"/>
    </row>
    <row r="80279" spans="1:1" x14ac:dyDescent="0.4">
      <c r="A80279" s="1"/>
    </row>
    <row r="80280" spans="1:1" x14ac:dyDescent="0.4">
      <c r="A80280" s="1"/>
    </row>
    <row r="80281" spans="1:1" x14ac:dyDescent="0.4">
      <c r="A80281" s="1"/>
    </row>
    <row r="80282" spans="1:1" x14ac:dyDescent="0.4">
      <c r="A80282" s="1"/>
    </row>
    <row r="80283" spans="1:1" x14ac:dyDescent="0.4">
      <c r="A80283" s="1"/>
    </row>
    <row r="80284" spans="1:1" x14ac:dyDescent="0.4">
      <c r="A80284" s="1"/>
    </row>
    <row r="80285" spans="1:1" x14ac:dyDescent="0.4">
      <c r="A80285" s="1"/>
    </row>
    <row r="80286" spans="1:1" x14ac:dyDescent="0.4">
      <c r="A80286" s="1"/>
    </row>
    <row r="80287" spans="1:1" x14ac:dyDescent="0.4">
      <c r="A80287" s="1"/>
    </row>
    <row r="80288" spans="1:1" x14ac:dyDescent="0.4">
      <c r="A80288" s="1"/>
    </row>
    <row r="80289" spans="1:1" x14ac:dyDescent="0.4">
      <c r="A80289" s="1"/>
    </row>
    <row r="80290" spans="1:1" x14ac:dyDescent="0.4">
      <c r="A80290" s="1"/>
    </row>
    <row r="80291" spans="1:1" x14ac:dyDescent="0.4">
      <c r="A80291" s="1"/>
    </row>
    <row r="80292" spans="1:1" x14ac:dyDescent="0.4">
      <c r="A80292" s="1"/>
    </row>
    <row r="80293" spans="1:1" x14ac:dyDescent="0.4">
      <c r="A80293" s="1"/>
    </row>
    <row r="80294" spans="1:1" x14ac:dyDescent="0.4">
      <c r="A80294" s="1"/>
    </row>
    <row r="80295" spans="1:1" x14ac:dyDescent="0.4">
      <c r="A80295" s="1"/>
    </row>
    <row r="80296" spans="1:1" x14ac:dyDescent="0.4">
      <c r="A80296" s="1"/>
    </row>
    <row r="80297" spans="1:1" x14ac:dyDescent="0.4">
      <c r="A80297" s="1"/>
    </row>
    <row r="80298" spans="1:1" x14ac:dyDescent="0.4">
      <c r="A80298" s="1"/>
    </row>
    <row r="80299" spans="1:1" x14ac:dyDescent="0.4">
      <c r="A80299" s="1"/>
    </row>
    <row r="80300" spans="1:1" x14ac:dyDescent="0.4">
      <c r="A80300" s="1"/>
    </row>
    <row r="80301" spans="1:1" x14ac:dyDescent="0.4">
      <c r="A80301" s="1"/>
    </row>
    <row r="80302" spans="1:1" x14ac:dyDescent="0.4">
      <c r="A80302" s="1"/>
    </row>
    <row r="80303" spans="1:1" x14ac:dyDescent="0.4">
      <c r="A80303" s="1"/>
    </row>
    <row r="80304" spans="1:1" x14ac:dyDescent="0.4">
      <c r="A80304" s="1"/>
    </row>
    <row r="80305" spans="1:1" x14ac:dyDescent="0.4">
      <c r="A80305" s="1"/>
    </row>
    <row r="80306" spans="1:1" x14ac:dyDescent="0.4">
      <c r="A80306" s="1"/>
    </row>
    <row r="80307" spans="1:1" x14ac:dyDescent="0.4">
      <c r="A80307" s="1"/>
    </row>
    <row r="80308" spans="1:1" x14ac:dyDescent="0.4">
      <c r="A80308" s="1"/>
    </row>
    <row r="80309" spans="1:1" x14ac:dyDescent="0.4">
      <c r="A80309" s="1"/>
    </row>
    <row r="80310" spans="1:1" x14ac:dyDescent="0.4">
      <c r="A80310" s="1"/>
    </row>
    <row r="80311" spans="1:1" x14ac:dyDescent="0.4">
      <c r="A80311" s="1"/>
    </row>
    <row r="80312" spans="1:1" x14ac:dyDescent="0.4">
      <c r="A80312" s="1"/>
    </row>
    <row r="80313" spans="1:1" x14ac:dyDescent="0.4">
      <c r="A80313" s="1"/>
    </row>
    <row r="80314" spans="1:1" x14ac:dyDescent="0.4">
      <c r="A80314" s="1"/>
    </row>
    <row r="80315" spans="1:1" x14ac:dyDescent="0.4">
      <c r="A80315" s="1"/>
    </row>
    <row r="80316" spans="1:1" x14ac:dyDescent="0.4">
      <c r="A80316" s="1"/>
    </row>
    <row r="80317" spans="1:1" x14ac:dyDescent="0.4">
      <c r="A80317" s="1"/>
    </row>
    <row r="80318" spans="1:1" x14ac:dyDescent="0.4">
      <c r="A80318" s="1"/>
    </row>
    <row r="80319" spans="1:1" x14ac:dyDescent="0.4">
      <c r="A80319" s="1"/>
    </row>
    <row r="80320" spans="1:1" x14ac:dyDescent="0.4">
      <c r="A80320" s="1"/>
    </row>
    <row r="80321" spans="1:1" x14ac:dyDescent="0.4">
      <c r="A80321" s="1"/>
    </row>
    <row r="80322" spans="1:1" x14ac:dyDescent="0.4">
      <c r="A80322" s="1"/>
    </row>
    <row r="80323" spans="1:1" x14ac:dyDescent="0.4">
      <c r="A80323" s="1"/>
    </row>
    <row r="80324" spans="1:1" x14ac:dyDescent="0.4">
      <c r="A80324" s="1"/>
    </row>
    <row r="80325" spans="1:1" x14ac:dyDescent="0.4">
      <c r="A80325" s="1"/>
    </row>
    <row r="80326" spans="1:1" x14ac:dyDescent="0.4">
      <c r="A80326" s="1"/>
    </row>
    <row r="80327" spans="1:1" x14ac:dyDescent="0.4">
      <c r="A80327" s="1"/>
    </row>
    <row r="80328" spans="1:1" x14ac:dyDescent="0.4">
      <c r="A80328" s="1"/>
    </row>
    <row r="80329" spans="1:1" x14ac:dyDescent="0.4">
      <c r="A80329" s="1"/>
    </row>
    <row r="80330" spans="1:1" x14ac:dyDescent="0.4">
      <c r="A80330" s="1"/>
    </row>
    <row r="80331" spans="1:1" x14ac:dyDescent="0.4">
      <c r="A80331" s="1"/>
    </row>
    <row r="80332" spans="1:1" x14ac:dyDescent="0.4">
      <c r="A80332" s="1"/>
    </row>
    <row r="80333" spans="1:1" x14ac:dyDescent="0.4">
      <c r="A80333" s="1"/>
    </row>
    <row r="80334" spans="1:1" x14ac:dyDescent="0.4">
      <c r="A80334" s="1"/>
    </row>
    <row r="80335" spans="1:1" x14ac:dyDescent="0.4">
      <c r="A80335" s="1"/>
    </row>
    <row r="80336" spans="1:1" x14ac:dyDescent="0.4">
      <c r="A80336" s="1"/>
    </row>
    <row r="80337" spans="1:1" x14ac:dyDescent="0.4">
      <c r="A80337" s="1"/>
    </row>
    <row r="80338" spans="1:1" x14ac:dyDescent="0.4">
      <c r="A80338" s="1"/>
    </row>
    <row r="80339" spans="1:1" x14ac:dyDescent="0.4">
      <c r="A80339" s="1"/>
    </row>
    <row r="80340" spans="1:1" x14ac:dyDescent="0.4">
      <c r="A80340" s="1"/>
    </row>
    <row r="80341" spans="1:1" x14ac:dyDescent="0.4">
      <c r="A80341" s="1"/>
    </row>
    <row r="80342" spans="1:1" x14ac:dyDescent="0.4">
      <c r="A80342" s="1"/>
    </row>
    <row r="80343" spans="1:1" x14ac:dyDescent="0.4">
      <c r="A80343" s="1"/>
    </row>
    <row r="80344" spans="1:1" x14ac:dyDescent="0.4">
      <c r="A80344" s="1"/>
    </row>
    <row r="80345" spans="1:1" x14ac:dyDescent="0.4">
      <c r="A80345" s="1"/>
    </row>
    <row r="80346" spans="1:1" x14ac:dyDescent="0.4">
      <c r="A80346" s="1"/>
    </row>
    <row r="80347" spans="1:1" x14ac:dyDescent="0.4">
      <c r="A80347" s="1"/>
    </row>
    <row r="80348" spans="1:1" x14ac:dyDescent="0.4">
      <c r="A80348" s="1"/>
    </row>
    <row r="80349" spans="1:1" x14ac:dyDescent="0.4">
      <c r="A80349" s="1"/>
    </row>
    <row r="80350" spans="1:1" x14ac:dyDescent="0.4">
      <c r="A80350" s="1"/>
    </row>
    <row r="80351" spans="1:1" x14ac:dyDescent="0.4">
      <c r="A80351" s="1"/>
    </row>
    <row r="80352" spans="1:1" x14ac:dyDescent="0.4">
      <c r="A80352" s="1"/>
    </row>
    <row r="80353" spans="1:1" x14ac:dyDescent="0.4">
      <c r="A80353" s="1"/>
    </row>
    <row r="80354" spans="1:1" x14ac:dyDescent="0.4">
      <c r="A80354" s="1"/>
    </row>
    <row r="80355" spans="1:1" x14ac:dyDescent="0.4">
      <c r="A80355" s="1"/>
    </row>
    <row r="80356" spans="1:1" x14ac:dyDescent="0.4">
      <c r="A80356" s="1"/>
    </row>
    <row r="80357" spans="1:1" x14ac:dyDescent="0.4">
      <c r="A80357" s="1"/>
    </row>
    <row r="80358" spans="1:1" x14ac:dyDescent="0.4">
      <c r="A80358" s="1"/>
    </row>
    <row r="80359" spans="1:1" x14ac:dyDescent="0.4">
      <c r="A80359" s="1"/>
    </row>
    <row r="80360" spans="1:1" x14ac:dyDescent="0.4">
      <c r="A80360" s="1"/>
    </row>
    <row r="80361" spans="1:1" x14ac:dyDescent="0.4">
      <c r="A80361" s="1"/>
    </row>
    <row r="80362" spans="1:1" x14ac:dyDescent="0.4">
      <c r="A80362" s="1"/>
    </row>
    <row r="80363" spans="1:1" x14ac:dyDescent="0.4">
      <c r="A80363" s="1"/>
    </row>
    <row r="80364" spans="1:1" x14ac:dyDescent="0.4">
      <c r="A80364" s="1"/>
    </row>
    <row r="80365" spans="1:1" x14ac:dyDescent="0.4">
      <c r="A80365" s="1"/>
    </row>
    <row r="80366" spans="1:1" x14ac:dyDescent="0.4">
      <c r="A80366" s="1"/>
    </row>
    <row r="80367" spans="1:1" x14ac:dyDescent="0.4">
      <c r="A80367" s="1"/>
    </row>
    <row r="80368" spans="1:1" x14ac:dyDescent="0.4">
      <c r="A80368" s="1"/>
    </row>
    <row r="80369" spans="1:1" x14ac:dyDescent="0.4">
      <c r="A80369" s="1"/>
    </row>
    <row r="80370" spans="1:1" x14ac:dyDescent="0.4">
      <c r="A80370" s="1"/>
    </row>
    <row r="80371" spans="1:1" x14ac:dyDescent="0.4">
      <c r="A80371" s="1"/>
    </row>
    <row r="80372" spans="1:1" x14ac:dyDescent="0.4">
      <c r="A80372" s="1"/>
    </row>
    <row r="80373" spans="1:1" x14ac:dyDescent="0.4">
      <c r="A80373" s="1"/>
    </row>
    <row r="80374" spans="1:1" x14ac:dyDescent="0.4">
      <c r="A80374" s="1"/>
    </row>
    <row r="80375" spans="1:1" x14ac:dyDescent="0.4">
      <c r="A80375" s="1"/>
    </row>
    <row r="80376" spans="1:1" x14ac:dyDescent="0.4">
      <c r="A80376" s="1"/>
    </row>
    <row r="80377" spans="1:1" x14ac:dyDescent="0.4">
      <c r="A80377" s="1"/>
    </row>
    <row r="80378" spans="1:1" x14ac:dyDescent="0.4">
      <c r="A80378" s="1"/>
    </row>
    <row r="80379" spans="1:1" x14ac:dyDescent="0.4">
      <c r="A80379" s="1"/>
    </row>
    <row r="80380" spans="1:1" x14ac:dyDescent="0.4">
      <c r="A80380" s="1"/>
    </row>
    <row r="80381" spans="1:1" x14ac:dyDescent="0.4">
      <c r="A80381" s="1"/>
    </row>
    <row r="80382" spans="1:1" x14ac:dyDescent="0.4">
      <c r="A80382" s="1"/>
    </row>
    <row r="80383" spans="1:1" x14ac:dyDescent="0.4">
      <c r="A80383" s="1"/>
    </row>
    <row r="80384" spans="1:1" x14ac:dyDescent="0.4">
      <c r="A80384" s="1"/>
    </row>
    <row r="80385" spans="1:1" x14ac:dyDescent="0.4">
      <c r="A80385" s="1"/>
    </row>
    <row r="80386" spans="1:1" x14ac:dyDescent="0.4">
      <c r="A80386" s="1"/>
    </row>
    <row r="80387" spans="1:1" x14ac:dyDescent="0.4">
      <c r="A80387" s="1"/>
    </row>
    <row r="80388" spans="1:1" x14ac:dyDescent="0.4">
      <c r="A80388" s="1"/>
    </row>
    <row r="80389" spans="1:1" x14ac:dyDescent="0.4">
      <c r="A80389" s="1"/>
    </row>
    <row r="80390" spans="1:1" x14ac:dyDescent="0.4">
      <c r="A80390" s="1"/>
    </row>
    <row r="80391" spans="1:1" x14ac:dyDescent="0.4">
      <c r="A80391" s="1"/>
    </row>
    <row r="80392" spans="1:1" x14ac:dyDescent="0.4">
      <c r="A80392" s="1"/>
    </row>
    <row r="80393" spans="1:1" x14ac:dyDescent="0.4">
      <c r="A80393" s="1"/>
    </row>
    <row r="80394" spans="1:1" x14ac:dyDescent="0.4">
      <c r="A80394" s="1"/>
    </row>
    <row r="80395" spans="1:1" x14ac:dyDescent="0.4">
      <c r="A80395" s="1"/>
    </row>
    <row r="80396" spans="1:1" x14ac:dyDescent="0.4">
      <c r="A80396" s="1"/>
    </row>
    <row r="80397" spans="1:1" x14ac:dyDescent="0.4">
      <c r="A80397" s="1"/>
    </row>
    <row r="80398" spans="1:1" x14ac:dyDescent="0.4">
      <c r="A80398" s="1"/>
    </row>
    <row r="80399" spans="1:1" x14ac:dyDescent="0.4">
      <c r="A80399" s="1"/>
    </row>
    <row r="80400" spans="1:1" x14ac:dyDescent="0.4">
      <c r="A80400" s="1"/>
    </row>
    <row r="80401" spans="1:1" x14ac:dyDescent="0.4">
      <c r="A80401" s="1"/>
    </row>
    <row r="80402" spans="1:1" x14ac:dyDescent="0.4">
      <c r="A80402" s="1"/>
    </row>
    <row r="80403" spans="1:1" x14ac:dyDescent="0.4">
      <c r="A80403" s="1"/>
    </row>
    <row r="80404" spans="1:1" x14ac:dyDescent="0.4">
      <c r="A80404" s="1"/>
    </row>
    <row r="80405" spans="1:1" x14ac:dyDescent="0.4">
      <c r="A80405" s="1"/>
    </row>
    <row r="80406" spans="1:1" x14ac:dyDescent="0.4">
      <c r="A80406" s="1"/>
    </row>
    <row r="80407" spans="1:1" x14ac:dyDescent="0.4">
      <c r="A80407" s="1"/>
    </row>
    <row r="80408" spans="1:1" x14ac:dyDescent="0.4">
      <c r="A80408" s="1"/>
    </row>
    <row r="80409" spans="1:1" x14ac:dyDescent="0.4">
      <c r="A80409" s="1"/>
    </row>
    <row r="80410" spans="1:1" x14ac:dyDescent="0.4">
      <c r="A80410" s="1"/>
    </row>
    <row r="80411" spans="1:1" x14ac:dyDescent="0.4">
      <c r="A80411" s="1"/>
    </row>
    <row r="80412" spans="1:1" x14ac:dyDescent="0.4">
      <c r="A80412" s="1"/>
    </row>
    <row r="80413" spans="1:1" x14ac:dyDescent="0.4">
      <c r="A80413" s="1"/>
    </row>
    <row r="80414" spans="1:1" x14ac:dyDescent="0.4">
      <c r="A80414" s="1"/>
    </row>
    <row r="80415" spans="1:1" x14ac:dyDescent="0.4">
      <c r="A80415" s="1"/>
    </row>
    <row r="80416" spans="1:1" x14ac:dyDescent="0.4">
      <c r="A80416" s="1"/>
    </row>
    <row r="80417" spans="1:1" x14ac:dyDescent="0.4">
      <c r="A80417" s="1"/>
    </row>
    <row r="80418" spans="1:1" x14ac:dyDescent="0.4">
      <c r="A80418" s="1"/>
    </row>
    <row r="80419" spans="1:1" x14ac:dyDescent="0.4">
      <c r="A80419" s="1"/>
    </row>
    <row r="80420" spans="1:1" x14ac:dyDescent="0.4">
      <c r="A80420" s="1"/>
    </row>
    <row r="80421" spans="1:1" x14ac:dyDescent="0.4">
      <c r="A80421" s="1"/>
    </row>
    <row r="80422" spans="1:1" x14ac:dyDescent="0.4">
      <c r="A80422" s="1"/>
    </row>
    <row r="80423" spans="1:1" x14ac:dyDescent="0.4">
      <c r="A80423" s="1"/>
    </row>
    <row r="80424" spans="1:1" x14ac:dyDescent="0.4">
      <c r="A80424" s="1"/>
    </row>
    <row r="80425" spans="1:1" x14ac:dyDescent="0.4">
      <c r="A80425" s="1"/>
    </row>
    <row r="80426" spans="1:1" x14ac:dyDescent="0.4">
      <c r="A80426" s="1"/>
    </row>
    <row r="80427" spans="1:1" x14ac:dyDescent="0.4">
      <c r="A80427" s="1"/>
    </row>
    <row r="80428" spans="1:1" x14ac:dyDescent="0.4">
      <c r="A80428" s="1"/>
    </row>
    <row r="80429" spans="1:1" x14ac:dyDescent="0.4">
      <c r="A80429" s="1"/>
    </row>
    <row r="80430" spans="1:1" x14ac:dyDescent="0.4">
      <c r="A80430" s="1"/>
    </row>
    <row r="80431" spans="1:1" x14ac:dyDescent="0.4">
      <c r="A80431" s="1"/>
    </row>
    <row r="80432" spans="1:1" x14ac:dyDescent="0.4">
      <c r="A80432" s="1"/>
    </row>
    <row r="80433" spans="1:1" x14ac:dyDescent="0.4">
      <c r="A80433" s="1"/>
    </row>
    <row r="80434" spans="1:1" x14ac:dyDescent="0.4">
      <c r="A80434" s="1"/>
    </row>
    <row r="80435" spans="1:1" x14ac:dyDescent="0.4">
      <c r="A80435" s="1"/>
    </row>
    <row r="80436" spans="1:1" x14ac:dyDescent="0.4">
      <c r="A80436" s="1"/>
    </row>
    <row r="80437" spans="1:1" x14ac:dyDescent="0.4">
      <c r="A80437" s="1"/>
    </row>
    <row r="80438" spans="1:1" x14ac:dyDescent="0.4">
      <c r="A80438" s="1"/>
    </row>
    <row r="80439" spans="1:1" x14ac:dyDescent="0.4">
      <c r="A80439" s="1"/>
    </row>
    <row r="80440" spans="1:1" x14ac:dyDescent="0.4">
      <c r="A80440" s="1"/>
    </row>
    <row r="80441" spans="1:1" x14ac:dyDescent="0.4">
      <c r="A80441" s="1"/>
    </row>
    <row r="80442" spans="1:1" x14ac:dyDescent="0.4">
      <c r="A80442" s="1"/>
    </row>
    <row r="80443" spans="1:1" x14ac:dyDescent="0.4">
      <c r="A80443" s="1"/>
    </row>
    <row r="80444" spans="1:1" x14ac:dyDescent="0.4">
      <c r="A80444" s="1"/>
    </row>
    <row r="80445" spans="1:1" x14ac:dyDescent="0.4">
      <c r="A80445" s="1"/>
    </row>
    <row r="80446" spans="1:1" x14ac:dyDescent="0.4">
      <c r="A80446" s="1"/>
    </row>
    <row r="80447" spans="1:1" x14ac:dyDescent="0.4">
      <c r="A80447" s="1"/>
    </row>
    <row r="80448" spans="1:1" x14ac:dyDescent="0.4">
      <c r="A80448" s="1"/>
    </row>
    <row r="80449" spans="1:1" x14ac:dyDescent="0.4">
      <c r="A80449" s="1"/>
    </row>
    <row r="80450" spans="1:1" x14ac:dyDescent="0.4">
      <c r="A80450" s="1"/>
    </row>
    <row r="80451" spans="1:1" x14ac:dyDescent="0.4">
      <c r="A80451" s="1"/>
    </row>
    <row r="80452" spans="1:1" x14ac:dyDescent="0.4">
      <c r="A80452" s="1"/>
    </row>
    <row r="80453" spans="1:1" x14ac:dyDescent="0.4">
      <c r="A80453" s="1"/>
    </row>
    <row r="80454" spans="1:1" x14ac:dyDescent="0.4">
      <c r="A80454" s="1"/>
    </row>
    <row r="80455" spans="1:1" x14ac:dyDescent="0.4">
      <c r="A80455" s="1"/>
    </row>
    <row r="80456" spans="1:1" x14ac:dyDescent="0.4">
      <c r="A80456" s="1"/>
    </row>
    <row r="80457" spans="1:1" x14ac:dyDescent="0.4">
      <c r="A80457" s="1"/>
    </row>
    <row r="80458" spans="1:1" x14ac:dyDescent="0.4">
      <c r="A80458" s="1"/>
    </row>
    <row r="80459" spans="1:1" x14ac:dyDescent="0.4">
      <c r="A80459" s="1"/>
    </row>
    <row r="80460" spans="1:1" x14ac:dyDescent="0.4">
      <c r="A80460" s="1"/>
    </row>
    <row r="80461" spans="1:1" x14ac:dyDescent="0.4">
      <c r="A80461" s="1"/>
    </row>
    <row r="80462" spans="1:1" x14ac:dyDescent="0.4">
      <c r="A80462" s="1"/>
    </row>
    <row r="80463" spans="1:1" x14ac:dyDescent="0.4">
      <c r="A80463" s="1"/>
    </row>
    <row r="80464" spans="1:1" x14ac:dyDescent="0.4">
      <c r="A80464" s="1"/>
    </row>
    <row r="80465" spans="1:1" x14ac:dyDescent="0.4">
      <c r="A80465" s="1"/>
    </row>
    <row r="80466" spans="1:1" x14ac:dyDescent="0.4">
      <c r="A80466" s="1"/>
    </row>
    <row r="80467" spans="1:1" x14ac:dyDescent="0.4">
      <c r="A80467" s="1"/>
    </row>
    <row r="80468" spans="1:1" x14ac:dyDescent="0.4">
      <c r="A80468" s="1"/>
    </row>
    <row r="80469" spans="1:1" x14ac:dyDescent="0.4">
      <c r="A80469" s="1"/>
    </row>
    <row r="80470" spans="1:1" x14ac:dyDescent="0.4">
      <c r="A80470" s="1"/>
    </row>
    <row r="80471" spans="1:1" x14ac:dyDescent="0.4">
      <c r="A80471" s="1"/>
    </row>
    <row r="80472" spans="1:1" x14ac:dyDescent="0.4">
      <c r="A80472" s="1"/>
    </row>
    <row r="80473" spans="1:1" x14ac:dyDescent="0.4">
      <c r="A80473" s="1"/>
    </row>
    <row r="80474" spans="1:1" x14ac:dyDescent="0.4">
      <c r="A80474" s="1"/>
    </row>
    <row r="80475" spans="1:1" x14ac:dyDescent="0.4">
      <c r="A80475" s="1"/>
    </row>
    <row r="80476" spans="1:1" x14ac:dyDescent="0.4">
      <c r="A80476" s="1"/>
    </row>
    <row r="80477" spans="1:1" x14ac:dyDescent="0.4">
      <c r="A80477" s="1"/>
    </row>
    <row r="80478" spans="1:1" x14ac:dyDescent="0.4">
      <c r="A80478" s="1"/>
    </row>
    <row r="80479" spans="1:1" x14ac:dyDescent="0.4">
      <c r="A80479" s="1"/>
    </row>
    <row r="80480" spans="1:1" x14ac:dyDescent="0.4">
      <c r="A80480" s="1"/>
    </row>
    <row r="80481" spans="1:1" x14ac:dyDescent="0.4">
      <c r="A80481" s="1"/>
    </row>
    <row r="80482" spans="1:1" x14ac:dyDescent="0.4">
      <c r="A80482" s="1"/>
    </row>
    <row r="80483" spans="1:1" x14ac:dyDescent="0.4">
      <c r="A80483" s="1"/>
    </row>
    <row r="80484" spans="1:1" x14ac:dyDescent="0.4">
      <c r="A80484" s="1"/>
    </row>
    <row r="80485" spans="1:1" x14ac:dyDescent="0.4">
      <c r="A80485" s="1"/>
    </row>
    <row r="80486" spans="1:1" x14ac:dyDescent="0.4">
      <c r="A80486" s="1"/>
    </row>
    <row r="80487" spans="1:1" x14ac:dyDescent="0.4">
      <c r="A80487" s="1"/>
    </row>
    <row r="80488" spans="1:1" x14ac:dyDescent="0.4">
      <c r="A80488" s="1"/>
    </row>
    <row r="80489" spans="1:1" x14ac:dyDescent="0.4">
      <c r="A80489" s="1"/>
    </row>
    <row r="80490" spans="1:1" x14ac:dyDescent="0.4">
      <c r="A80490" s="1"/>
    </row>
    <row r="80491" spans="1:1" x14ac:dyDescent="0.4">
      <c r="A80491" s="1"/>
    </row>
    <row r="80492" spans="1:1" x14ac:dyDescent="0.4">
      <c r="A80492" s="1"/>
    </row>
    <row r="80493" spans="1:1" x14ac:dyDescent="0.4">
      <c r="A80493" s="1"/>
    </row>
    <row r="80494" spans="1:1" x14ac:dyDescent="0.4">
      <c r="A80494" s="1"/>
    </row>
    <row r="80495" spans="1:1" x14ac:dyDescent="0.4">
      <c r="A80495" s="1"/>
    </row>
    <row r="80496" spans="1:1" x14ac:dyDescent="0.4">
      <c r="A80496" s="1"/>
    </row>
    <row r="80497" spans="1:1" x14ac:dyDescent="0.4">
      <c r="A80497" s="1"/>
    </row>
    <row r="80498" spans="1:1" x14ac:dyDescent="0.4">
      <c r="A80498" s="1"/>
    </row>
    <row r="80499" spans="1:1" x14ac:dyDescent="0.4">
      <c r="A80499" s="1"/>
    </row>
    <row r="80500" spans="1:1" x14ac:dyDescent="0.4">
      <c r="A80500" s="1"/>
    </row>
    <row r="80501" spans="1:1" x14ac:dyDescent="0.4">
      <c r="A80501" s="1"/>
    </row>
    <row r="80502" spans="1:1" x14ac:dyDescent="0.4">
      <c r="A80502" s="1"/>
    </row>
    <row r="80503" spans="1:1" x14ac:dyDescent="0.4">
      <c r="A80503" s="1"/>
    </row>
    <row r="80504" spans="1:1" x14ac:dyDescent="0.4">
      <c r="A80504" s="1"/>
    </row>
    <row r="80505" spans="1:1" x14ac:dyDescent="0.4">
      <c r="A80505" s="1"/>
    </row>
    <row r="80506" spans="1:1" x14ac:dyDescent="0.4">
      <c r="A80506" s="1"/>
    </row>
    <row r="80507" spans="1:1" x14ac:dyDescent="0.4">
      <c r="A80507" s="1"/>
    </row>
    <row r="80508" spans="1:1" x14ac:dyDescent="0.4">
      <c r="A80508" s="1"/>
    </row>
    <row r="80509" spans="1:1" x14ac:dyDescent="0.4">
      <c r="A80509" s="1"/>
    </row>
    <row r="80510" spans="1:1" x14ac:dyDescent="0.4">
      <c r="A80510" s="1"/>
    </row>
    <row r="80511" spans="1:1" x14ac:dyDescent="0.4">
      <c r="A80511" s="1"/>
    </row>
    <row r="80512" spans="1:1" x14ac:dyDescent="0.4">
      <c r="A80512" s="1"/>
    </row>
    <row r="80513" spans="1:1" x14ac:dyDescent="0.4">
      <c r="A80513" s="1"/>
    </row>
    <row r="80514" spans="1:1" x14ac:dyDescent="0.4">
      <c r="A80514" s="1"/>
    </row>
    <row r="80515" spans="1:1" x14ac:dyDescent="0.4">
      <c r="A80515" s="1"/>
    </row>
    <row r="80516" spans="1:1" x14ac:dyDescent="0.4">
      <c r="A80516" s="1"/>
    </row>
    <row r="80517" spans="1:1" x14ac:dyDescent="0.4">
      <c r="A80517" s="1"/>
    </row>
    <row r="80518" spans="1:1" x14ac:dyDescent="0.4">
      <c r="A80518" s="1"/>
    </row>
    <row r="80519" spans="1:1" x14ac:dyDescent="0.4">
      <c r="A80519" s="1"/>
    </row>
    <row r="80520" spans="1:1" x14ac:dyDescent="0.4">
      <c r="A80520" s="1"/>
    </row>
    <row r="80521" spans="1:1" x14ac:dyDescent="0.4">
      <c r="A80521" s="1"/>
    </row>
    <row r="80522" spans="1:1" x14ac:dyDescent="0.4">
      <c r="A80522" s="1"/>
    </row>
    <row r="80523" spans="1:1" x14ac:dyDescent="0.4">
      <c r="A80523" s="1"/>
    </row>
    <row r="80524" spans="1:1" x14ac:dyDescent="0.4">
      <c r="A80524" s="1"/>
    </row>
    <row r="80525" spans="1:1" x14ac:dyDescent="0.4">
      <c r="A80525" s="1"/>
    </row>
    <row r="80526" spans="1:1" x14ac:dyDescent="0.4">
      <c r="A80526" s="1"/>
    </row>
    <row r="80527" spans="1:1" x14ac:dyDescent="0.4">
      <c r="A80527" s="1"/>
    </row>
    <row r="80528" spans="1:1" x14ac:dyDescent="0.4">
      <c r="A80528" s="1"/>
    </row>
    <row r="80529" spans="1:1" x14ac:dyDescent="0.4">
      <c r="A80529" s="1"/>
    </row>
    <row r="80530" spans="1:1" x14ac:dyDescent="0.4">
      <c r="A80530" s="1"/>
    </row>
    <row r="80531" spans="1:1" x14ac:dyDescent="0.4">
      <c r="A80531" s="1"/>
    </row>
    <row r="80532" spans="1:1" x14ac:dyDescent="0.4">
      <c r="A80532" s="1"/>
    </row>
    <row r="80533" spans="1:1" x14ac:dyDescent="0.4">
      <c r="A80533" s="1"/>
    </row>
    <row r="80534" spans="1:1" x14ac:dyDescent="0.4">
      <c r="A80534" s="1"/>
    </row>
    <row r="80535" spans="1:1" x14ac:dyDescent="0.4">
      <c r="A80535" s="1"/>
    </row>
    <row r="80536" spans="1:1" x14ac:dyDescent="0.4">
      <c r="A80536" s="1"/>
    </row>
    <row r="80537" spans="1:1" x14ac:dyDescent="0.4">
      <c r="A80537" s="1"/>
    </row>
    <row r="80538" spans="1:1" x14ac:dyDescent="0.4">
      <c r="A80538" s="1"/>
    </row>
    <row r="80539" spans="1:1" x14ac:dyDescent="0.4">
      <c r="A80539" s="1"/>
    </row>
    <row r="80540" spans="1:1" x14ac:dyDescent="0.4">
      <c r="A80540" s="1"/>
    </row>
    <row r="80541" spans="1:1" x14ac:dyDescent="0.4">
      <c r="A80541" s="1"/>
    </row>
    <row r="80542" spans="1:1" x14ac:dyDescent="0.4">
      <c r="A80542" s="1"/>
    </row>
    <row r="80543" spans="1:1" x14ac:dyDescent="0.4">
      <c r="A80543" s="1"/>
    </row>
    <row r="80544" spans="1:1" x14ac:dyDescent="0.4">
      <c r="A80544" s="1"/>
    </row>
    <row r="80545" spans="1:1" x14ac:dyDescent="0.4">
      <c r="A80545" s="1"/>
    </row>
    <row r="80546" spans="1:1" x14ac:dyDescent="0.4">
      <c r="A80546" s="1"/>
    </row>
    <row r="80547" spans="1:1" x14ac:dyDescent="0.4">
      <c r="A80547" s="1"/>
    </row>
    <row r="80548" spans="1:1" x14ac:dyDescent="0.4">
      <c r="A80548" s="1"/>
    </row>
    <row r="80549" spans="1:1" x14ac:dyDescent="0.4">
      <c r="A80549" s="1"/>
    </row>
    <row r="80550" spans="1:1" x14ac:dyDescent="0.4">
      <c r="A80550" s="1"/>
    </row>
    <row r="80551" spans="1:1" x14ac:dyDescent="0.4">
      <c r="A80551" s="1"/>
    </row>
    <row r="80552" spans="1:1" x14ac:dyDescent="0.4">
      <c r="A80552" s="1"/>
    </row>
    <row r="80553" spans="1:1" x14ac:dyDescent="0.4">
      <c r="A80553" s="1"/>
    </row>
    <row r="80554" spans="1:1" x14ac:dyDescent="0.4">
      <c r="A80554" s="1"/>
    </row>
    <row r="80555" spans="1:1" x14ac:dyDescent="0.4">
      <c r="A80555" s="1"/>
    </row>
    <row r="80556" spans="1:1" x14ac:dyDescent="0.4">
      <c r="A80556" s="1"/>
    </row>
    <row r="80557" spans="1:1" x14ac:dyDescent="0.4">
      <c r="A80557" s="1"/>
    </row>
    <row r="80558" spans="1:1" x14ac:dyDescent="0.4">
      <c r="A80558" s="1"/>
    </row>
    <row r="80559" spans="1:1" x14ac:dyDescent="0.4">
      <c r="A80559" s="1"/>
    </row>
    <row r="80560" spans="1:1" x14ac:dyDescent="0.4">
      <c r="A80560" s="1"/>
    </row>
    <row r="80561" spans="1:1" x14ac:dyDescent="0.4">
      <c r="A80561" s="1"/>
    </row>
    <row r="80562" spans="1:1" x14ac:dyDescent="0.4">
      <c r="A80562" s="1"/>
    </row>
    <row r="80563" spans="1:1" x14ac:dyDescent="0.4">
      <c r="A80563" s="1"/>
    </row>
    <row r="80564" spans="1:1" x14ac:dyDescent="0.4">
      <c r="A80564" s="1"/>
    </row>
    <row r="80565" spans="1:1" x14ac:dyDescent="0.4">
      <c r="A80565" s="1"/>
    </row>
    <row r="80566" spans="1:1" x14ac:dyDescent="0.4">
      <c r="A80566" s="1"/>
    </row>
    <row r="80567" spans="1:1" x14ac:dyDescent="0.4">
      <c r="A80567" s="1"/>
    </row>
    <row r="80568" spans="1:1" x14ac:dyDescent="0.4">
      <c r="A80568" s="1"/>
    </row>
    <row r="80569" spans="1:1" x14ac:dyDescent="0.4">
      <c r="A80569" s="1"/>
    </row>
    <row r="80570" spans="1:1" x14ac:dyDescent="0.4">
      <c r="A80570" s="1"/>
    </row>
    <row r="80571" spans="1:1" x14ac:dyDescent="0.4">
      <c r="A80571" s="1"/>
    </row>
    <row r="80572" spans="1:1" x14ac:dyDescent="0.4">
      <c r="A80572" s="1"/>
    </row>
    <row r="80573" spans="1:1" x14ac:dyDescent="0.4">
      <c r="A80573" s="1"/>
    </row>
    <row r="80574" spans="1:1" x14ac:dyDescent="0.4">
      <c r="A80574" s="1"/>
    </row>
    <row r="80575" spans="1:1" x14ac:dyDescent="0.4">
      <c r="A80575" s="1"/>
    </row>
    <row r="80576" spans="1:1" x14ac:dyDescent="0.4">
      <c r="A80576" s="1"/>
    </row>
    <row r="80577" spans="1:1" x14ac:dyDescent="0.4">
      <c r="A80577" s="1"/>
    </row>
    <row r="80578" spans="1:1" x14ac:dyDescent="0.4">
      <c r="A80578" s="1"/>
    </row>
    <row r="80579" spans="1:1" x14ac:dyDescent="0.4">
      <c r="A80579" s="1"/>
    </row>
    <row r="80580" spans="1:1" x14ac:dyDescent="0.4">
      <c r="A80580" s="1"/>
    </row>
    <row r="80581" spans="1:1" x14ac:dyDescent="0.4">
      <c r="A80581" s="1"/>
    </row>
    <row r="80582" spans="1:1" x14ac:dyDescent="0.4">
      <c r="A80582" s="1"/>
    </row>
    <row r="80583" spans="1:1" x14ac:dyDescent="0.4">
      <c r="A80583" s="1"/>
    </row>
    <row r="80584" spans="1:1" x14ac:dyDescent="0.4">
      <c r="A80584" s="1"/>
    </row>
    <row r="80585" spans="1:1" x14ac:dyDescent="0.4">
      <c r="A80585" s="1"/>
    </row>
    <row r="80586" spans="1:1" x14ac:dyDescent="0.4">
      <c r="A80586" s="1"/>
    </row>
    <row r="80587" spans="1:1" x14ac:dyDescent="0.4">
      <c r="A80587" s="1"/>
    </row>
    <row r="80588" spans="1:1" x14ac:dyDescent="0.4">
      <c r="A80588" s="1"/>
    </row>
    <row r="80589" spans="1:1" x14ac:dyDescent="0.4">
      <c r="A80589" s="1"/>
    </row>
    <row r="80590" spans="1:1" x14ac:dyDescent="0.4">
      <c r="A80590" s="1"/>
    </row>
    <row r="80591" spans="1:1" x14ac:dyDescent="0.4">
      <c r="A80591" s="1"/>
    </row>
    <row r="80592" spans="1:1" x14ac:dyDescent="0.4">
      <c r="A80592" s="1"/>
    </row>
    <row r="80593" spans="1:1" x14ac:dyDescent="0.4">
      <c r="A80593" s="1"/>
    </row>
    <row r="80594" spans="1:1" x14ac:dyDescent="0.4">
      <c r="A80594" s="1"/>
    </row>
    <row r="80595" spans="1:1" x14ac:dyDescent="0.4">
      <c r="A80595" s="1"/>
    </row>
    <row r="80596" spans="1:1" x14ac:dyDescent="0.4">
      <c r="A80596" s="1"/>
    </row>
    <row r="80597" spans="1:1" x14ac:dyDescent="0.4">
      <c r="A80597" s="1"/>
    </row>
    <row r="80598" spans="1:1" x14ac:dyDescent="0.4">
      <c r="A80598" s="1"/>
    </row>
    <row r="80599" spans="1:1" x14ac:dyDescent="0.4">
      <c r="A80599" s="1"/>
    </row>
    <row r="80600" spans="1:1" x14ac:dyDescent="0.4">
      <c r="A80600" s="1"/>
    </row>
    <row r="80601" spans="1:1" x14ac:dyDescent="0.4">
      <c r="A80601" s="1"/>
    </row>
    <row r="80602" spans="1:1" x14ac:dyDescent="0.4">
      <c r="A80602" s="1"/>
    </row>
    <row r="80603" spans="1:1" x14ac:dyDescent="0.4">
      <c r="A80603" s="1"/>
    </row>
    <row r="80604" spans="1:1" x14ac:dyDescent="0.4">
      <c r="A80604" s="1"/>
    </row>
    <row r="80605" spans="1:1" x14ac:dyDescent="0.4">
      <c r="A80605" s="1"/>
    </row>
    <row r="80606" spans="1:1" x14ac:dyDescent="0.4">
      <c r="A80606" s="1"/>
    </row>
    <row r="80607" spans="1:1" x14ac:dyDescent="0.4">
      <c r="A80607" s="1"/>
    </row>
    <row r="80608" spans="1:1" x14ac:dyDescent="0.4">
      <c r="A80608" s="1"/>
    </row>
    <row r="80609" spans="1:1" x14ac:dyDescent="0.4">
      <c r="A80609" s="1"/>
    </row>
    <row r="80610" spans="1:1" x14ac:dyDescent="0.4">
      <c r="A80610" s="1"/>
    </row>
    <row r="80611" spans="1:1" x14ac:dyDescent="0.4">
      <c r="A80611" s="1"/>
    </row>
    <row r="80612" spans="1:1" x14ac:dyDescent="0.4">
      <c r="A80612" s="1"/>
    </row>
    <row r="80613" spans="1:1" x14ac:dyDescent="0.4">
      <c r="A80613" s="1"/>
    </row>
    <row r="80614" spans="1:1" x14ac:dyDescent="0.4">
      <c r="A80614" s="1"/>
    </row>
    <row r="80615" spans="1:1" x14ac:dyDescent="0.4">
      <c r="A80615" s="1"/>
    </row>
    <row r="80616" spans="1:1" x14ac:dyDescent="0.4">
      <c r="A80616" s="1"/>
    </row>
    <row r="80617" spans="1:1" x14ac:dyDescent="0.4">
      <c r="A80617" s="1"/>
    </row>
    <row r="80618" spans="1:1" x14ac:dyDescent="0.4">
      <c r="A80618" s="1"/>
    </row>
    <row r="80619" spans="1:1" x14ac:dyDescent="0.4">
      <c r="A80619" s="1"/>
    </row>
    <row r="80620" spans="1:1" x14ac:dyDescent="0.4">
      <c r="A80620" s="1"/>
    </row>
    <row r="80621" spans="1:1" x14ac:dyDescent="0.4">
      <c r="A80621" s="1"/>
    </row>
    <row r="80622" spans="1:1" x14ac:dyDescent="0.4">
      <c r="A80622" s="1"/>
    </row>
    <row r="80623" spans="1:1" x14ac:dyDescent="0.4">
      <c r="A80623" s="1"/>
    </row>
    <row r="80624" spans="1:1" x14ac:dyDescent="0.4">
      <c r="A80624" s="1"/>
    </row>
    <row r="80625" spans="1:1" x14ac:dyDescent="0.4">
      <c r="A80625" s="1"/>
    </row>
    <row r="80626" spans="1:1" x14ac:dyDescent="0.4">
      <c r="A80626" s="1"/>
    </row>
    <row r="80627" spans="1:1" x14ac:dyDescent="0.4">
      <c r="A80627" s="1"/>
    </row>
    <row r="80628" spans="1:1" x14ac:dyDescent="0.4">
      <c r="A80628" s="1"/>
    </row>
    <row r="80629" spans="1:1" x14ac:dyDescent="0.4">
      <c r="A80629" s="1"/>
    </row>
    <row r="80630" spans="1:1" x14ac:dyDescent="0.4">
      <c r="A80630" s="1"/>
    </row>
    <row r="80631" spans="1:1" x14ac:dyDescent="0.4">
      <c r="A80631" s="1"/>
    </row>
    <row r="80632" spans="1:1" x14ac:dyDescent="0.4">
      <c r="A80632" s="1"/>
    </row>
    <row r="80633" spans="1:1" x14ac:dyDescent="0.4">
      <c r="A80633" s="1"/>
    </row>
    <row r="80634" spans="1:1" x14ac:dyDescent="0.4">
      <c r="A80634" s="1"/>
    </row>
    <row r="80635" spans="1:1" x14ac:dyDescent="0.4">
      <c r="A80635" s="1"/>
    </row>
    <row r="80636" spans="1:1" x14ac:dyDescent="0.4">
      <c r="A80636" s="1"/>
    </row>
    <row r="80637" spans="1:1" x14ac:dyDescent="0.4">
      <c r="A80637" s="1"/>
    </row>
    <row r="80638" spans="1:1" x14ac:dyDescent="0.4">
      <c r="A80638" s="1"/>
    </row>
    <row r="80639" spans="1:1" x14ac:dyDescent="0.4">
      <c r="A80639" s="1"/>
    </row>
    <row r="80640" spans="1:1" x14ac:dyDescent="0.4">
      <c r="A80640" s="1"/>
    </row>
    <row r="80641" spans="1:1" x14ac:dyDescent="0.4">
      <c r="A80641" s="1"/>
    </row>
    <row r="80642" spans="1:1" x14ac:dyDescent="0.4">
      <c r="A80642" s="1"/>
    </row>
    <row r="80643" spans="1:1" x14ac:dyDescent="0.4">
      <c r="A80643" s="1"/>
    </row>
    <row r="80644" spans="1:1" x14ac:dyDescent="0.4">
      <c r="A80644" s="1"/>
    </row>
    <row r="80645" spans="1:1" x14ac:dyDescent="0.4">
      <c r="A80645" s="1"/>
    </row>
    <row r="80646" spans="1:1" x14ac:dyDescent="0.4">
      <c r="A80646" s="1"/>
    </row>
    <row r="80647" spans="1:1" x14ac:dyDescent="0.4">
      <c r="A80647" s="1"/>
    </row>
    <row r="80648" spans="1:1" x14ac:dyDescent="0.4">
      <c r="A80648" s="1"/>
    </row>
    <row r="80649" spans="1:1" x14ac:dyDescent="0.4">
      <c r="A80649" s="1"/>
    </row>
    <row r="80650" spans="1:1" x14ac:dyDescent="0.4">
      <c r="A80650" s="1"/>
    </row>
    <row r="80651" spans="1:1" x14ac:dyDescent="0.4">
      <c r="A80651" s="1"/>
    </row>
    <row r="80652" spans="1:1" x14ac:dyDescent="0.4">
      <c r="A80652" s="1"/>
    </row>
    <row r="80653" spans="1:1" x14ac:dyDescent="0.4">
      <c r="A80653" s="1"/>
    </row>
    <row r="80654" spans="1:1" x14ac:dyDescent="0.4">
      <c r="A80654" s="1"/>
    </row>
    <row r="80655" spans="1:1" x14ac:dyDescent="0.4">
      <c r="A80655" s="1"/>
    </row>
    <row r="80656" spans="1:1" x14ac:dyDescent="0.4">
      <c r="A80656" s="1"/>
    </row>
    <row r="80657" spans="1:1" x14ac:dyDescent="0.4">
      <c r="A80657" s="1"/>
    </row>
    <row r="80658" spans="1:1" x14ac:dyDescent="0.4">
      <c r="A80658" s="1"/>
    </row>
    <row r="80659" spans="1:1" x14ac:dyDescent="0.4">
      <c r="A80659" s="1"/>
    </row>
    <row r="80660" spans="1:1" x14ac:dyDescent="0.4">
      <c r="A80660" s="1"/>
    </row>
    <row r="80661" spans="1:1" x14ac:dyDescent="0.4">
      <c r="A80661" s="1"/>
    </row>
    <row r="80662" spans="1:1" x14ac:dyDescent="0.4">
      <c r="A80662" s="1"/>
    </row>
    <row r="80663" spans="1:1" x14ac:dyDescent="0.4">
      <c r="A80663" s="1"/>
    </row>
    <row r="80664" spans="1:1" x14ac:dyDescent="0.4">
      <c r="A80664" s="1"/>
    </row>
    <row r="80665" spans="1:1" x14ac:dyDescent="0.4">
      <c r="A80665" s="1"/>
    </row>
    <row r="80666" spans="1:1" x14ac:dyDescent="0.4">
      <c r="A80666" s="1"/>
    </row>
    <row r="80667" spans="1:1" x14ac:dyDescent="0.4">
      <c r="A80667" s="1"/>
    </row>
    <row r="80668" spans="1:1" x14ac:dyDescent="0.4">
      <c r="A80668" s="1"/>
    </row>
    <row r="80669" spans="1:1" x14ac:dyDescent="0.4">
      <c r="A80669" s="1"/>
    </row>
    <row r="80670" spans="1:1" x14ac:dyDescent="0.4">
      <c r="A80670" s="1"/>
    </row>
    <row r="80671" spans="1:1" x14ac:dyDescent="0.4">
      <c r="A80671" s="1"/>
    </row>
    <row r="80672" spans="1:1" x14ac:dyDescent="0.4">
      <c r="A80672" s="1"/>
    </row>
    <row r="80673" spans="1:1" x14ac:dyDescent="0.4">
      <c r="A80673" s="1"/>
    </row>
    <row r="80674" spans="1:1" x14ac:dyDescent="0.4">
      <c r="A80674" s="1"/>
    </row>
    <row r="80675" spans="1:1" x14ac:dyDescent="0.4">
      <c r="A80675" s="1"/>
    </row>
    <row r="80676" spans="1:1" x14ac:dyDescent="0.4">
      <c r="A80676" s="1"/>
    </row>
    <row r="80677" spans="1:1" x14ac:dyDescent="0.4">
      <c r="A80677" s="1"/>
    </row>
    <row r="80678" spans="1:1" x14ac:dyDescent="0.4">
      <c r="A80678" s="1"/>
    </row>
    <row r="80679" spans="1:1" x14ac:dyDescent="0.4">
      <c r="A80679" s="1"/>
    </row>
    <row r="80680" spans="1:1" x14ac:dyDescent="0.4">
      <c r="A80680" s="1"/>
    </row>
    <row r="80681" spans="1:1" x14ac:dyDescent="0.4">
      <c r="A80681" s="1"/>
    </row>
    <row r="80682" spans="1:1" x14ac:dyDescent="0.4">
      <c r="A80682" s="1"/>
    </row>
    <row r="80683" spans="1:1" x14ac:dyDescent="0.4">
      <c r="A80683" s="1"/>
    </row>
    <row r="80684" spans="1:1" x14ac:dyDescent="0.4">
      <c r="A80684" s="1"/>
    </row>
    <row r="80685" spans="1:1" x14ac:dyDescent="0.4">
      <c r="A80685" s="1"/>
    </row>
    <row r="80686" spans="1:1" x14ac:dyDescent="0.4">
      <c r="A80686" s="1"/>
    </row>
    <row r="80687" spans="1:1" x14ac:dyDescent="0.4">
      <c r="A80687" s="1"/>
    </row>
    <row r="80688" spans="1:1" x14ac:dyDescent="0.4">
      <c r="A80688" s="1"/>
    </row>
    <row r="80689" spans="1:1" x14ac:dyDescent="0.4">
      <c r="A80689" s="1"/>
    </row>
    <row r="80690" spans="1:1" x14ac:dyDescent="0.4">
      <c r="A80690" s="1"/>
    </row>
    <row r="80691" spans="1:1" x14ac:dyDescent="0.4">
      <c r="A80691" s="1"/>
    </row>
    <row r="80692" spans="1:1" x14ac:dyDescent="0.4">
      <c r="A80692" s="1"/>
    </row>
    <row r="80693" spans="1:1" x14ac:dyDescent="0.4">
      <c r="A80693" s="1"/>
    </row>
    <row r="80694" spans="1:1" x14ac:dyDescent="0.4">
      <c r="A80694" s="1"/>
    </row>
    <row r="80695" spans="1:1" x14ac:dyDescent="0.4">
      <c r="A80695" s="1"/>
    </row>
    <row r="80696" spans="1:1" x14ac:dyDescent="0.4">
      <c r="A80696" s="1"/>
    </row>
    <row r="80697" spans="1:1" x14ac:dyDescent="0.4">
      <c r="A80697" s="1"/>
    </row>
    <row r="80698" spans="1:1" x14ac:dyDescent="0.4">
      <c r="A80698" s="1"/>
    </row>
    <row r="80699" spans="1:1" x14ac:dyDescent="0.4">
      <c r="A80699" s="1"/>
    </row>
    <row r="80700" spans="1:1" x14ac:dyDescent="0.4">
      <c r="A80700" s="1"/>
    </row>
    <row r="80701" spans="1:1" x14ac:dyDescent="0.4">
      <c r="A80701" s="1"/>
    </row>
    <row r="80702" spans="1:1" x14ac:dyDescent="0.4">
      <c r="A80702" s="1"/>
    </row>
    <row r="80703" spans="1:1" x14ac:dyDescent="0.4">
      <c r="A80703" s="1"/>
    </row>
    <row r="80704" spans="1:1" x14ac:dyDescent="0.4">
      <c r="A80704" s="1"/>
    </row>
    <row r="80705" spans="1:1" x14ac:dyDescent="0.4">
      <c r="A80705" s="1"/>
    </row>
    <row r="80706" spans="1:1" x14ac:dyDescent="0.4">
      <c r="A80706" s="1"/>
    </row>
    <row r="80707" spans="1:1" x14ac:dyDescent="0.4">
      <c r="A80707" s="1"/>
    </row>
    <row r="80708" spans="1:1" x14ac:dyDescent="0.4">
      <c r="A80708" s="1"/>
    </row>
    <row r="80709" spans="1:1" x14ac:dyDescent="0.4">
      <c r="A80709" s="1"/>
    </row>
    <row r="80710" spans="1:1" x14ac:dyDescent="0.4">
      <c r="A80710" s="1"/>
    </row>
    <row r="80711" spans="1:1" x14ac:dyDescent="0.4">
      <c r="A80711" s="1"/>
    </row>
    <row r="80712" spans="1:1" x14ac:dyDescent="0.4">
      <c r="A80712" s="1"/>
    </row>
    <row r="80713" spans="1:1" x14ac:dyDescent="0.4">
      <c r="A80713" s="1"/>
    </row>
    <row r="80714" spans="1:1" x14ac:dyDescent="0.4">
      <c r="A80714" s="1"/>
    </row>
    <row r="80715" spans="1:1" x14ac:dyDescent="0.4">
      <c r="A80715" s="1"/>
    </row>
    <row r="80716" spans="1:1" x14ac:dyDescent="0.4">
      <c r="A80716" s="1"/>
    </row>
    <row r="80717" spans="1:1" x14ac:dyDescent="0.4">
      <c r="A80717" s="1"/>
    </row>
    <row r="80718" spans="1:1" x14ac:dyDescent="0.4">
      <c r="A80718" s="1"/>
    </row>
    <row r="80719" spans="1:1" x14ac:dyDescent="0.4">
      <c r="A80719" s="1"/>
    </row>
    <row r="80720" spans="1:1" x14ac:dyDescent="0.4">
      <c r="A80720" s="1"/>
    </row>
    <row r="80721" spans="1:1" x14ac:dyDescent="0.4">
      <c r="A80721" s="1"/>
    </row>
    <row r="80722" spans="1:1" x14ac:dyDescent="0.4">
      <c r="A80722" s="1"/>
    </row>
    <row r="80723" spans="1:1" x14ac:dyDescent="0.4">
      <c r="A80723" s="1"/>
    </row>
    <row r="80724" spans="1:1" x14ac:dyDescent="0.4">
      <c r="A80724" s="1"/>
    </row>
    <row r="80725" spans="1:1" x14ac:dyDescent="0.4">
      <c r="A80725" s="1"/>
    </row>
    <row r="80726" spans="1:1" x14ac:dyDescent="0.4">
      <c r="A80726" s="1"/>
    </row>
    <row r="80727" spans="1:1" x14ac:dyDescent="0.4">
      <c r="A80727" s="1"/>
    </row>
    <row r="80728" spans="1:1" x14ac:dyDescent="0.4">
      <c r="A80728" s="1"/>
    </row>
    <row r="80729" spans="1:1" x14ac:dyDescent="0.4">
      <c r="A80729" s="1"/>
    </row>
    <row r="80730" spans="1:1" x14ac:dyDescent="0.4">
      <c r="A80730" s="1"/>
    </row>
    <row r="80731" spans="1:1" x14ac:dyDescent="0.4">
      <c r="A80731" s="1"/>
    </row>
    <row r="80732" spans="1:1" x14ac:dyDescent="0.4">
      <c r="A80732" s="1"/>
    </row>
    <row r="80733" spans="1:1" x14ac:dyDescent="0.4">
      <c r="A80733" s="1"/>
    </row>
    <row r="80734" spans="1:1" x14ac:dyDescent="0.4">
      <c r="A80734" s="1"/>
    </row>
    <row r="80735" spans="1:1" x14ac:dyDescent="0.4">
      <c r="A80735" s="1"/>
    </row>
    <row r="80736" spans="1:1" x14ac:dyDescent="0.4">
      <c r="A80736" s="1"/>
    </row>
    <row r="80737" spans="1:1" x14ac:dyDescent="0.4">
      <c r="A80737" s="1"/>
    </row>
    <row r="80738" spans="1:1" x14ac:dyDescent="0.4">
      <c r="A80738" s="1"/>
    </row>
    <row r="80739" spans="1:1" x14ac:dyDescent="0.4">
      <c r="A80739" s="1"/>
    </row>
    <row r="80740" spans="1:1" x14ac:dyDescent="0.4">
      <c r="A80740" s="1"/>
    </row>
    <row r="80741" spans="1:1" x14ac:dyDescent="0.4">
      <c r="A80741" s="1"/>
    </row>
    <row r="80742" spans="1:1" x14ac:dyDescent="0.4">
      <c r="A80742" s="1"/>
    </row>
    <row r="80743" spans="1:1" x14ac:dyDescent="0.4">
      <c r="A80743" s="1"/>
    </row>
    <row r="80744" spans="1:1" x14ac:dyDescent="0.4">
      <c r="A80744" s="1"/>
    </row>
    <row r="80745" spans="1:1" x14ac:dyDescent="0.4">
      <c r="A80745" s="1"/>
    </row>
    <row r="80746" spans="1:1" x14ac:dyDescent="0.4">
      <c r="A80746" s="1"/>
    </row>
    <row r="80747" spans="1:1" x14ac:dyDescent="0.4">
      <c r="A80747" s="1"/>
    </row>
    <row r="80748" spans="1:1" x14ac:dyDescent="0.4">
      <c r="A80748" s="1"/>
    </row>
    <row r="80749" spans="1:1" x14ac:dyDescent="0.4">
      <c r="A80749" s="1"/>
    </row>
    <row r="80750" spans="1:1" x14ac:dyDescent="0.4">
      <c r="A80750" s="1"/>
    </row>
    <row r="80751" spans="1:1" x14ac:dyDescent="0.4">
      <c r="A80751" s="1"/>
    </row>
    <row r="80752" spans="1:1" x14ac:dyDescent="0.4">
      <c r="A80752" s="1"/>
    </row>
    <row r="80753" spans="1:1" x14ac:dyDescent="0.4">
      <c r="A80753" s="1"/>
    </row>
    <row r="80754" spans="1:1" x14ac:dyDescent="0.4">
      <c r="A80754" s="1"/>
    </row>
    <row r="80755" spans="1:1" x14ac:dyDescent="0.4">
      <c r="A80755" s="1"/>
    </row>
    <row r="80756" spans="1:1" x14ac:dyDescent="0.4">
      <c r="A80756" s="1"/>
    </row>
    <row r="80757" spans="1:1" x14ac:dyDescent="0.4">
      <c r="A80757" s="1"/>
    </row>
    <row r="80758" spans="1:1" x14ac:dyDescent="0.4">
      <c r="A80758" s="1"/>
    </row>
    <row r="80759" spans="1:1" x14ac:dyDescent="0.4">
      <c r="A80759" s="1"/>
    </row>
    <row r="80760" spans="1:1" x14ac:dyDescent="0.4">
      <c r="A80760" s="1"/>
    </row>
    <row r="80761" spans="1:1" x14ac:dyDescent="0.4">
      <c r="A80761" s="1"/>
    </row>
    <row r="80762" spans="1:1" x14ac:dyDescent="0.4">
      <c r="A80762" s="1"/>
    </row>
    <row r="80763" spans="1:1" x14ac:dyDescent="0.4">
      <c r="A80763" s="1"/>
    </row>
    <row r="80764" spans="1:1" x14ac:dyDescent="0.4">
      <c r="A80764" s="1"/>
    </row>
    <row r="80765" spans="1:1" x14ac:dyDescent="0.4">
      <c r="A80765" s="1"/>
    </row>
    <row r="80766" spans="1:1" x14ac:dyDescent="0.4">
      <c r="A80766" s="1"/>
    </row>
    <row r="80767" spans="1:1" x14ac:dyDescent="0.4">
      <c r="A80767" s="1"/>
    </row>
    <row r="80768" spans="1:1" x14ac:dyDescent="0.4">
      <c r="A80768" s="1"/>
    </row>
    <row r="80769" spans="1:1" x14ac:dyDescent="0.4">
      <c r="A80769" s="1"/>
    </row>
    <row r="80770" spans="1:1" x14ac:dyDescent="0.4">
      <c r="A80770" s="1"/>
    </row>
    <row r="80771" spans="1:1" x14ac:dyDescent="0.4">
      <c r="A80771" s="1"/>
    </row>
    <row r="80772" spans="1:1" x14ac:dyDescent="0.4">
      <c r="A80772" s="1"/>
    </row>
    <row r="80773" spans="1:1" x14ac:dyDescent="0.4">
      <c r="A80773" s="1"/>
    </row>
    <row r="80774" spans="1:1" x14ac:dyDescent="0.4">
      <c r="A80774" s="1"/>
    </row>
    <row r="80775" spans="1:1" x14ac:dyDescent="0.4">
      <c r="A80775" s="1"/>
    </row>
    <row r="80776" spans="1:1" x14ac:dyDescent="0.4">
      <c r="A80776" s="1"/>
    </row>
    <row r="80777" spans="1:1" x14ac:dyDescent="0.4">
      <c r="A80777" s="1"/>
    </row>
    <row r="80778" spans="1:1" x14ac:dyDescent="0.4">
      <c r="A80778" s="1"/>
    </row>
    <row r="80779" spans="1:1" x14ac:dyDescent="0.4">
      <c r="A80779" s="1"/>
    </row>
    <row r="80780" spans="1:1" x14ac:dyDescent="0.4">
      <c r="A80780" s="1"/>
    </row>
    <row r="80781" spans="1:1" x14ac:dyDescent="0.4">
      <c r="A80781" s="1"/>
    </row>
    <row r="80782" spans="1:1" x14ac:dyDescent="0.4">
      <c r="A80782" s="1"/>
    </row>
    <row r="80783" spans="1:1" x14ac:dyDescent="0.4">
      <c r="A80783" s="1"/>
    </row>
    <row r="80784" spans="1:1" x14ac:dyDescent="0.4">
      <c r="A80784" s="1"/>
    </row>
    <row r="80785" spans="1:1" x14ac:dyDescent="0.4">
      <c r="A80785" s="1"/>
    </row>
    <row r="80786" spans="1:1" x14ac:dyDescent="0.4">
      <c r="A80786" s="1"/>
    </row>
    <row r="80787" spans="1:1" x14ac:dyDescent="0.4">
      <c r="A80787" s="1"/>
    </row>
    <row r="80788" spans="1:1" x14ac:dyDescent="0.4">
      <c r="A80788" s="1"/>
    </row>
    <row r="80789" spans="1:1" x14ac:dyDescent="0.4">
      <c r="A80789" s="1"/>
    </row>
    <row r="80790" spans="1:1" x14ac:dyDescent="0.4">
      <c r="A80790" s="1"/>
    </row>
    <row r="80791" spans="1:1" x14ac:dyDescent="0.4">
      <c r="A80791" s="1"/>
    </row>
    <row r="80792" spans="1:1" x14ac:dyDescent="0.4">
      <c r="A80792" s="1"/>
    </row>
    <row r="80793" spans="1:1" x14ac:dyDescent="0.4">
      <c r="A80793" s="1"/>
    </row>
    <row r="80794" spans="1:1" x14ac:dyDescent="0.4">
      <c r="A80794" s="1"/>
    </row>
    <row r="80795" spans="1:1" x14ac:dyDescent="0.4">
      <c r="A80795" s="1"/>
    </row>
    <row r="80796" spans="1:1" x14ac:dyDescent="0.4">
      <c r="A80796" s="1"/>
    </row>
    <row r="80797" spans="1:1" x14ac:dyDescent="0.4">
      <c r="A80797" s="1"/>
    </row>
    <row r="80798" spans="1:1" x14ac:dyDescent="0.4">
      <c r="A80798" s="1"/>
    </row>
    <row r="80799" spans="1:1" x14ac:dyDescent="0.4">
      <c r="A80799" s="1"/>
    </row>
    <row r="80800" spans="1:1" x14ac:dyDescent="0.4">
      <c r="A80800" s="1"/>
    </row>
    <row r="80801" spans="1:1" x14ac:dyDescent="0.4">
      <c r="A80801" s="1"/>
    </row>
    <row r="80802" spans="1:1" x14ac:dyDescent="0.4">
      <c r="A80802" s="1"/>
    </row>
    <row r="80803" spans="1:1" x14ac:dyDescent="0.4">
      <c r="A80803" s="1"/>
    </row>
    <row r="80804" spans="1:1" x14ac:dyDescent="0.4">
      <c r="A80804" s="1"/>
    </row>
    <row r="80805" spans="1:1" x14ac:dyDescent="0.4">
      <c r="A80805" s="1"/>
    </row>
    <row r="80806" spans="1:1" x14ac:dyDescent="0.4">
      <c r="A80806" s="1"/>
    </row>
    <row r="80807" spans="1:1" x14ac:dyDescent="0.4">
      <c r="A80807" s="1"/>
    </row>
    <row r="80808" spans="1:1" x14ac:dyDescent="0.4">
      <c r="A80808" s="1"/>
    </row>
    <row r="80809" spans="1:1" x14ac:dyDescent="0.4">
      <c r="A80809" s="1"/>
    </row>
    <row r="80810" spans="1:1" x14ac:dyDescent="0.4">
      <c r="A80810" s="1"/>
    </row>
    <row r="80811" spans="1:1" x14ac:dyDescent="0.4">
      <c r="A80811" s="1"/>
    </row>
    <row r="80812" spans="1:1" x14ac:dyDescent="0.4">
      <c r="A80812" s="1"/>
    </row>
    <row r="80813" spans="1:1" x14ac:dyDescent="0.4">
      <c r="A80813" s="1"/>
    </row>
    <row r="80814" spans="1:1" x14ac:dyDescent="0.4">
      <c r="A80814" s="1"/>
    </row>
    <row r="80815" spans="1:1" x14ac:dyDescent="0.4">
      <c r="A80815" s="1"/>
    </row>
    <row r="80816" spans="1:1" x14ac:dyDescent="0.4">
      <c r="A80816" s="1"/>
    </row>
    <row r="80817" spans="1:1" x14ac:dyDescent="0.4">
      <c r="A80817" s="1"/>
    </row>
    <row r="80818" spans="1:1" x14ac:dyDescent="0.4">
      <c r="A80818" s="1"/>
    </row>
    <row r="80819" spans="1:1" x14ac:dyDescent="0.4">
      <c r="A80819" s="1"/>
    </row>
    <row r="80820" spans="1:1" x14ac:dyDescent="0.4">
      <c r="A80820" s="1"/>
    </row>
    <row r="80821" spans="1:1" x14ac:dyDescent="0.4">
      <c r="A80821" s="1"/>
    </row>
    <row r="80822" spans="1:1" x14ac:dyDescent="0.4">
      <c r="A80822" s="1"/>
    </row>
    <row r="80823" spans="1:1" x14ac:dyDescent="0.4">
      <c r="A80823" s="1"/>
    </row>
    <row r="80824" spans="1:1" x14ac:dyDescent="0.4">
      <c r="A80824" s="1"/>
    </row>
    <row r="80825" spans="1:1" x14ac:dyDescent="0.4">
      <c r="A80825" s="1"/>
    </row>
    <row r="80826" spans="1:1" x14ac:dyDescent="0.4">
      <c r="A80826" s="1"/>
    </row>
    <row r="80827" spans="1:1" x14ac:dyDescent="0.4">
      <c r="A80827" s="1"/>
    </row>
    <row r="80828" spans="1:1" x14ac:dyDescent="0.4">
      <c r="A80828" s="1"/>
    </row>
    <row r="80829" spans="1:1" x14ac:dyDescent="0.4">
      <c r="A80829" s="1"/>
    </row>
    <row r="80830" spans="1:1" x14ac:dyDescent="0.4">
      <c r="A80830" s="1"/>
    </row>
    <row r="80831" spans="1:1" x14ac:dyDescent="0.4">
      <c r="A80831" s="1"/>
    </row>
    <row r="80832" spans="1:1" x14ac:dyDescent="0.4">
      <c r="A80832" s="1"/>
    </row>
    <row r="80833" spans="1:1" x14ac:dyDescent="0.4">
      <c r="A80833" s="1"/>
    </row>
    <row r="80834" spans="1:1" x14ac:dyDescent="0.4">
      <c r="A80834" s="1"/>
    </row>
    <row r="80835" spans="1:1" x14ac:dyDescent="0.4">
      <c r="A80835" s="1"/>
    </row>
    <row r="80836" spans="1:1" x14ac:dyDescent="0.4">
      <c r="A80836" s="1"/>
    </row>
    <row r="80837" spans="1:1" x14ac:dyDescent="0.4">
      <c r="A80837" s="1"/>
    </row>
    <row r="80838" spans="1:1" x14ac:dyDescent="0.4">
      <c r="A80838" s="1"/>
    </row>
    <row r="80839" spans="1:1" x14ac:dyDescent="0.4">
      <c r="A80839" s="1"/>
    </row>
    <row r="80840" spans="1:1" x14ac:dyDescent="0.4">
      <c r="A80840" s="1"/>
    </row>
    <row r="80841" spans="1:1" x14ac:dyDescent="0.4">
      <c r="A80841" s="1"/>
    </row>
    <row r="80842" spans="1:1" x14ac:dyDescent="0.4">
      <c r="A80842" s="1"/>
    </row>
    <row r="80843" spans="1:1" x14ac:dyDescent="0.4">
      <c r="A80843" s="1"/>
    </row>
    <row r="80844" spans="1:1" x14ac:dyDescent="0.4">
      <c r="A80844" s="1"/>
    </row>
    <row r="80845" spans="1:1" x14ac:dyDescent="0.4">
      <c r="A80845" s="1"/>
    </row>
    <row r="80846" spans="1:1" x14ac:dyDescent="0.4">
      <c r="A80846" s="1"/>
    </row>
    <row r="80847" spans="1:1" x14ac:dyDescent="0.4">
      <c r="A80847" s="1"/>
    </row>
    <row r="80848" spans="1:1" x14ac:dyDescent="0.4">
      <c r="A80848" s="1"/>
    </row>
    <row r="80849" spans="1:1" x14ac:dyDescent="0.4">
      <c r="A80849" s="1"/>
    </row>
    <row r="80850" spans="1:1" x14ac:dyDescent="0.4">
      <c r="A80850" s="1"/>
    </row>
    <row r="80851" spans="1:1" x14ac:dyDescent="0.4">
      <c r="A80851" s="1"/>
    </row>
    <row r="80852" spans="1:1" x14ac:dyDescent="0.4">
      <c r="A80852" s="1"/>
    </row>
    <row r="80853" spans="1:1" x14ac:dyDescent="0.4">
      <c r="A80853" s="1"/>
    </row>
    <row r="80854" spans="1:1" x14ac:dyDescent="0.4">
      <c r="A80854" s="1"/>
    </row>
    <row r="80855" spans="1:1" x14ac:dyDescent="0.4">
      <c r="A80855" s="1"/>
    </row>
    <row r="80856" spans="1:1" x14ac:dyDescent="0.4">
      <c r="A80856" s="1"/>
    </row>
    <row r="80857" spans="1:1" x14ac:dyDescent="0.4">
      <c r="A80857" s="1"/>
    </row>
    <row r="80858" spans="1:1" x14ac:dyDescent="0.4">
      <c r="A80858" s="1"/>
    </row>
    <row r="80859" spans="1:1" x14ac:dyDescent="0.4">
      <c r="A80859" s="1"/>
    </row>
    <row r="80860" spans="1:1" x14ac:dyDescent="0.4">
      <c r="A80860" s="1"/>
    </row>
    <row r="80861" spans="1:1" x14ac:dyDescent="0.4">
      <c r="A80861" s="1"/>
    </row>
    <row r="80862" spans="1:1" x14ac:dyDescent="0.4">
      <c r="A80862" s="1"/>
    </row>
    <row r="80863" spans="1:1" x14ac:dyDescent="0.4">
      <c r="A80863" s="1"/>
    </row>
    <row r="80864" spans="1:1" x14ac:dyDescent="0.4">
      <c r="A80864" s="1"/>
    </row>
    <row r="80865" spans="1:1" x14ac:dyDescent="0.4">
      <c r="A80865" s="1"/>
    </row>
    <row r="80866" spans="1:1" x14ac:dyDescent="0.4">
      <c r="A80866" s="1"/>
    </row>
    <row r="80867" spans="1:1" x14ac:dyDescent="0.4">
      <c r="A80867" s="1"/>
    </row>
    <row r="80868" spans="1:1" x14ac:dyDescent="0.4">
      <c r="A80868" s="1"/>
    </row>
    <row r="80869" spans="1:1" x14ac:dyDescent="0.4">
      <c r="A80869" s="1"/>
    </row>
    <row r="80870" spans="1:1" x14ac:dyDescent="0.4">
      <c r="A80870" s="1"/>
    </row>
    <row r="80871" spans="1:1" x14ac:dyDescent="0.4">
      <c r="A80871" s="1"/>
    </row>
    <row r="80872" spans="1:1" x14ac:dyDescent="0.4">
      <c r="A80872" s="1"/>
    </row>
    <row r="80873" spans="1:1" x14ac:dyDescent="0.4">
      <c r="A80873" s="1"/>
    </row>
    <row r="80874" spans="1:1" x14ac:dyDescent="0.4">
      <c r="A80874" s="1"/>
    </row>
    <row r="80875" spans="1:1" x14ac:dyDescent="0.4">
      <c r="A80875" s="1"/>
    </row>
    <row r="80876" spans="1:1" x14ac:dyDescent="0.4">
      <c r="A80876" s="1"/>
    </row>
    <row r="80877" spans="1:1" x14ac:dyDescent="0.4">
      <c r="A80877" s="1"/>
    </row>
    <row r="80878" spans="1:1" x14ac:dyDescent="0.4">
      <c r="A80878" s="1"/>
    </row>
    <row r="80879" spans="1:1" x14ac:dyDescent="0.4">
      <c r="A80879" s="1"/>
    </row>
    <row r="80880" spans="1:1" x14ac:dyDescent="0.4">
      <c r="A80880" s="1"/>
    </row>
    <row r="80881" spans="1:1" x14ac:dyDescent="0.4">
      <c r="A80881" s="1"/>
    </row>
    <row r="80882" spans="1:1" x14ac:dyDescent="0.4">
      <c r="A80882" s="1"/>
    </row>
    <row r="80883" spans="1:1" x14ac:dyDescent="0.4">
      <c r="A80883" s="1"/>
    </row>
    <row r="80884" spans="1:1" x14ac:dyDescent="0.4">
      <c r="A80884" s="1"/>
    </row>
    <row r="80885" spans="1:1" x14ac:dyDescent="0.4">
      <c r="A80885" s="1"/>
    </row>
    <row r="80886" spans="1:1" x14ac:dyDescent="0.4">
      <c r="A80886" s="1"/>
    </row>
    <row r="80887" spans="1:1" x14ac:dyDescent="0.4">
      <c r="A80887" s="1"/>
    </row>
    <row r="80888" spans="1:1" x14ac:dyDescent="0.4">
      <c r="A80888" s="1"/>
    </row>
    <row r="80889" spans="1:1" x14ac:dyDescent="0.4">
      <c r="A80889" s="1"/>
    </row>
    <row r="80890" spans="1:1" x14ac:dyDescent="0.4">
      <c r="A80890" s="1"/>
    </row>
    <row r="80891" spans="1:1" x14ac:dyDescent="0.4">
      <c r="A80891" s="1"/>
    </row>
    <row r="80892" spans="1:1" x14ac:dyDescent="0.4">
      <c r="A80892" s="1"/>
    </row>
    <row r="80893" spans="1:1" x14ac:dyDescent="0.4">
      <c r="A80893" s="1"/>
    </row>
    <row r="80894" spans="1:1" x14ac:dyDescent="0.4">
      <c r="A80894" s="1"/>
    </row>
    <row r="80895" spans="1:1" x14ac:dyDescent="0.4">
      <c r="A80895" s="1"/>
    </row>
    <row r="80896" spans="1:1" x14ac:dyDescent="0.4">
      <c r="A80896" s="1"/>
    </row>
    <row r="80897" spans="1:1" x14ac:dyDescent="0.4">
      <c r="A80897" s="1"/>
    </row>
    <row r="80898" spans="1:1" x14ac:dyDescent="0.4">
      <c r="A80898" s="1"/>
    </row>
    <row r="80899" spans="1:1" x14ac:dyDescent="0.4">
      <c r="A80899" s="1"/>
    </row>
    <row r="80900" spans="1:1" x14ac:dyDescent="0.4">
      <c r="A80900" s="1"/>
    </row>
    <row r="80901" spans="1:1" x14ac:dyDescent="0.4">
      <c r="A80901" s="1"/>
    </row>
    <row r="80902" spans="1:1" x14ac:dyDescent="0.4">
      <c r="A80902" s="1"/>
    </row>
    <row r="80903" spans="1:1" x14ac:dyDescent="0.4">
      <c r="A80903" s="1"/>
    </row>
    <row r="80904" spans="1:1" x14ac:dyDescent="0.4">
      <c r="A80904" s="1"/>
    </row>
    <row r="80905" spans="1:1" x14ac:dyDescent="0.4">
      <c r="A80905" s="1"/>
    </row>
    <row r="80906" spans="1:1" x14ac:dyDescent="0.4">
      <c r="A80906" s="1"/>
    </row>
    <row r="80907" spans="1:1" x14ac:dyDescent="0.4">
      <c r="A80907" s="1"/>
    </row>
    <row r="80908" spans="1:1" x14ac:dyDescent="0.4">
      <c r="A80908" s="1"/>
    </row>
    <row r="80909" spans="1:1" x14ac:dyDescent="0.4">
      <c r="A80909" s="1"/>
    </row>
    <row r="80910" spans="1:1" x14ac:dyDescent="0.4">
      <c r="A80910" s="1"/>
    </row>
    <row r="80911" spans="1:1" x14ac:dyDescent="0.4">
      <c r="A80911" s="1"/>
    </row>
    <row r="80912" spans="1:1" x14ac:dyDescent="0.4">
      <c r="A80912" s="1"/>
    </row>
    <row r="80913" spans="1:1" x14ac:dyDescent="0.4">
      <c r="A80913" s="1"/>
    </row>
    <row r="80914" spans="1:1" x14ac:dyDescent="0.4">
      <c r="A80914" s="1"/>
    </row>
    <row r="80915" spans="1:1" x14ac:dyDescent="0.4">
      <c r="A80915" s="1"/>
    </row>
    <row r="80916" spans="1:1" x14ac:dyDescent="0.4">
      <c r="A80916" s="1"/>
    </row>
    <row r="80917" spans="1:1" x14ac:dyDescent="0.4">
      <c r="A80917" s="1"/>
    </row>
    <row r="80918" spans="1:1" x14ac:dyDescent="0.4">
      <c r="A80918" s="1"/>
    </row>
    <row r="80919" spans="1:1" x14ac:dyDescent="0.4">
      <c r="A80919" s="1"/>
    </row>
    <row r="80920" spans="1:1" x14ac:dyDescent="0.4">
      <c r="A80920" s="1"/>
    </row>
    <row r="80921" spans="1:1" x14ac:dyDescent="0.4">
      <c r="A80921" s="1"/>
    </row>
    <row r="80922" spans="1:1" x14ac:dyDescent="0.4">
      <c r="A80922" s="1"/>
    </row>
    <row r="80923" spans="1:1" x14ac:dyDescent="0.4">
      <c r="A80923" s="1"/>
    </row>
    <row r="80924" spans="1:1" x14ac:dyDescent="0.4">
      <c r="A80924" s="1"/>
    </row>
    <row r="80925" spans="1:1" x14ac:dyDescent="0.4">
      <c r="A80925" s="1"/>
    </row>
    <row r="80926" spans="1:1" x14ac:dyDescent="0.4">
      <c r="A80926" s="1"/>
    </row>
    <row r="80927" spans="1:1" x14ac:dyDescent="0.4">
      <c r="A80927" s="1"/>
    </row>
    <row r="80928" spans="1:1" x14ac:dyDescent="0.4">
      <c r="A80928" s="1"/>
    </row>
    <row r="80929" spans="1:1" x14ac:dyDescent="0.4">
      <c r="A80929" s="1"/>
    </row>
    <row r="80930" spans="1:1" x14ac:dyDescent="0.4">
      <c r="A80930" s="1"/>
    </row>
    <row r="80931" spans="1:1" x14ac:dyDescent="0.4">
      <c r="A80931" s="1"/>
    </row>
    <row r="80932" spans="1:1" x14ac:dyDescent="0.4">
      <c r="A80932" s="1"/>
    </row>
    <row r="80933" spans="1:1" x14ac:dyDescent="0.4">
      <c r="A80933" s="1"/>
    </row>
    <row r="80934" spans="1:1" x14ac:dyDescent="0.4">
      <c r="A80934" s="1"/>
    </row>
    <row r="80935" spans="1:1" x14ac:dyDescent="0.4">
      <c r="A80935" s="1"/>
    </row>
    <row r="80936" spans="1:1" x14ac:dyDescent="0.4">
      <c r="A80936" s="1"/>
    </row>
    <row r="80937" spans="1:1" x14ac:dyDescent="0.4">
      <c r="A80937" s="1"/>
    </row>
    <row r="80938" spans="1:1" x14ac:dyDescent="0.4">
      <c r="A80938" s="1"/>
    </row>
    <row r="80939" spans="1:1" x14ac:dyDescent="0.4">
      <c r="A80939" s="1"/>
    </row>
    <row r="80940" spans="1:1" x14ac:dyDescent="0.4">
      <c r="A80940" s="1"/>
    </row>
    <row r="80941" spans="1:1" x14ac:dyDescent="0.4">
      <c r="A80941" s="1"/>
    </row>
    <row r="80942" spans="1:1" x14ac:dyDescent="0.4">
      <c r="A80942" s="1"/>
    </row>
    <row r="80943" spans="1:1" x14ac:dyDescent="0.4">
      <c r="A80943" s="1"/>
    </row>
    <row r="80944" spans="1:1" x14ac:dyDescent="0.4">
      <c r="A80944" s="1"/>
    </row>
    <row r="80945" spans="1:1" x14ac:dyDescent="0.4">
      <c r="A80945" s="1"/>
    </row>
    <row r="80946" spans="1:1" x14ac:dyDescent="0.4">
      <c r="A80946" s="1"/>
    </row>
    <row r="80947" spans="1:1" x14ac:dyDescent="0.4">
      <c r="A80947" s="1"/>
    </row>
    <row r="80948" spans="1:1" x14ac:dyDescent="0.4">
      <c r="A80948" s="1"/>
    </row>
    <row r="80949" spans="1:1" x14ac:dyDescent="0.4">
      <c r="A80949" s="1"/>
    </row>
    <row r="80950" spans="1:1" x14ac:dyDescent="0.4">
      <c r="A80950" s="1"/>
    </row>
    <row r="80951" spans="1:1" x14ac:dyDescent="0.4">
      <c r="A80951" s="1"/>
    </row>
    <row r="80952" spans="1:1" x14ac:dyDescent="0.4">
      <c r="A80952" s="1"/>
    </row>
    <row r="80953" spans="1:1" x14ac:dyDescent="0.4">
      <c r="A80953" s="1"/>
    </row>
    <row r="80954" spans="1:1" x14ac:dyDescent="0.4">
      <c r="A80954" s="1"/>
    </row>
    <row r="80955" spans="1:1" x14ac:dyDescent="0.4">
      <c r="A80955" s="1"/>
    </row>
    <row r="80956" spans="1:1" x14ac:dyDescent="0.4">
      <c r="A80956" s="1"/>
    </row>
    <row r="80957" spans="1:1" x14ac:dyDescent="0.4">
      <c r="A80957" s="1"/>
    </row>
    <row r="80958" spans="1:1" x14ac:dyDescent="0.4">
      <c r="A80958" s="1"/>
    </row>
    <row r="80959" spans="1:1" x14ac:dyDescent="0.4">
      <c r="A80959" s="1"/>
    </row>
    <row r="80960" spans="1:1" x14ac:dyDescent="0.4">
      <c r="A80960" s="1"/>
    </row>
    <row r="80961" spans="1:1" x14ac:dyDescent="0.4">
      <c r="A80961" s="1"/>
    </row>
    <row r="80962" spans="1:1" x14ac:dyDescent="0.4">
      <c r="A80962" s="1"/>
    </row>
    <row r="80963" spans="1:1" x14ac:dyDescent="0.4">
      <c r="A80963" s="1"/>
    </row>
    <row r="80964" spans="1:1" x14ac:dyDescent="0.4">
      <c r="A80964" s="1"/>
    </row>
    <row r="80965" spans="1:1" x14ac:dyDescent="0.4">
      <c r="A80965" s="1"/>
    </row>
    <row r="80966" spans="1:1" x14ac:dyDescent="0.4">
      <c r="A80966" s="1"/>
    </row>
    <row r="80967" spans="1:1" x14ac:dyDescent="0.4">
      <c r="A80967" s="1"/>
    </row>
    <row r="80968" spans="1:1" x14ac:dyDescent="0.4">
      <c r="A80968" s="1"/>
    </row>
    <row r="80969" spans="1:1" x14ac:dyDescent="0.4">
      <c r="A80969" s="1"/>
    </row>
    <row r="80970" spans="1:1" x14ac:dyDescent="0.4">
      <c r="A80970" s="1"/>
    </row>
    <row r="80971" spans="1:1" x14ac:dyDescent="0.4">
      <c r="A80971" s="1"/>
    </row>
    <row r="80972" spans="1:1" x14ac:dyDescent="0.4">
      <c r="A80972" s="1"/>
    </row>
    <row r="80973" spans="1:1" x14ac:dyDescent="0.4">
      <c r="A80973" s="1"/>
    </row>
    <row r="80974" spans="1:1" x14ac:dyDescent="0.4">
      <c r="A80974" s="1"/>
    </row>
    <row r="80975" spans="1:1" x14ac:dyDescent="0.4">
      <c r="A80975" s="1"/>
    </row>
    <row r="80976" spans="1:1" x14ac:dyDescent="0.4">
      <c r="A80976" s="1"/>
    </row>
    <row r="80977" spans="1:1" x14ac:dyDescent="0.4">
      <c r="A80977" s="1"/>
    </row>
    <row r="80978" spans="1:1" x14ac:dyDescent="0.4">
      <c r="A80978" s="1"/>
    </row>
    <row r="80979" spans="1:1" x14ac:dyDescent="0.4">
      <c r="A80979" s="1"/>
    </row>
    <row r="80980" spans="1:1" x14ac:dyDescent="0.4">
      <c r="A80980" s="1"/>
    </row>
    <row r="80981" spans="1:1" x14ac:dyDescent="0.4">
      <c r="A80981" s="1"/>
    </row>
    <row r="80982" spans="1:1" x14ac:dyDescent="0.4">
      <c r="A80982" s="1"/>
    </row>
    <row r="80983" spans="1:1" x14ac:dyDescent="0.4">
      <c r="A80983" s="1"/>
    </row>
    <row r="80984" spans="1:1" x14ac:dyDescent="0.4">
      <c r="A80984" s="1"/>
    </row>
    <row r="80985" spans="1:1" x14ac:dyDescent="0.4">
      <c r="A80985" s="1"/>
    </row>
    <row r="80986" spans="1:1" x14ac:dyDescent="0.4">
      <c r="A80986" s="1"/>
    </row>
    <row r="80987" spans="1:1" x14ac:dyDescent="0.4">
      <c r="A80987" s="1"/>
    </row>
    <row r="80988" spans="1:1" x14ac:dyDescent="0.4">
      <c r="A80988" s="1"/>
    </row>
    <row r="80989" spans="1:1" x14ac:dyDescent="0.4">
      <c r="A80989" s="1"/>
    </row>
    <row r="80990" spans="1:1" x14ac:dyDescent="0.4">
      <c r="A80990" s="1"/>
    </row>
    <row r="80991" spans="1:1" x14ac:dyDescent="0.4">
      <c r="A80991" s="1"/>
    </row>
    <row r="80992" spans="1:1" x14ac:dyDescent="0.4">
      <c r="A80992" s="1"/>
    </row>
    <row r="80993" spans="1:1" x14ac:dyDescent="0.4">
      <c r="A80993" s="1"/>
    </row>
    <row r="80994" spans="1:1" x14ac:dyDescent="0.4">
      <c r="A80994" s="1"/>
    </row>
    <row r="80995" spans="1:1" x14ac:dyDescent="0.4">
      <c r="A80995" s="1"/>
    </row>
    <row r="80996" spans="1:1" x14ac:dyDescent="0.4">
      <c r="A80996" s="1"/>
    </row>
    <row r="80997" spans="1:1" x14ac:dyDescent="0.4">
      <c r="A80997" s="1"/>
    </row>
    <row r="80998" spans="1:1" x14ac:dyDescent="0.4">
      <c r="A80998" s="1"/>
    </row>
    <row r="80999" spans="1:1" x14ac:dyDescent="0.4">
      <c r="A80999" s="1"/>
    </row>
    <row r="81000" spans="1:1" x14ac:dyDescent="0.4">
      <c r="A81000" s="1"/>
    </row>
    <row r="81001" spans="1:1" x14ac:dyDescent="0.4">
      <c r="A81001" s="1"/>
    </row>
    <row r="81002" spans="1:1" x14ac:dyDescent="0.4">
      <c r="A81002" s="1"/>
    </row>
    <row r="81003" spans="1:1" x14ac:dyDescent="0.4">
      <c r="A81003" s="1"/>
    </row>
    <row r="81004" spans="1:1" x14ac:dyDescent="0.4">
      <c r="A81004" s="1"/>
    </row>
    <row r="81005" spans="1:1" x14ac:dyDescent="0.4">
      <c r="A81005" s="1"/>
    </row>
    <row r="81006" spans="1:1" x14ac:dyDescent="0.4">
      <c r="A81006" s="1"/>
    </row>
    <row r="81007" spans="1:1" x14ac:dyDescent="0.4">
      <c r="A81007" s="1"/>
    </row>
    <row r="81008" spans="1:1" x14ac:dyDescent="0.4">
      <c r="A81008" s="1"/>
    </row>
    <row r="81009" spans="1:1" x14ac:dyDescent="0.4">
      <c r="A81009" s="1"/>
    </row>
    <row r="81010" spans="1:1" x14ac:dyDescent="0.4">
      <c r="A81010" s="1"/>
    </row>
    <row r="81011" spans="1:1" x14ac:dyDescent="0.4">
      <c r="A81011" s="1"/>
    </row>
    <row r="81012" spans="1:1" x14ac:dyDescent="0.4">
      <c r="A81012" s="1"/>
    </row>
    <row r="81013" spans="1:1" x14ac:dyDescent="0.4">
      <c r="A81013" s="1"/>
    </row>
    <row r="81014" spans="1:1" x14ac:dyDescent="0.4">
      <c r="A81014" s="1"/>
    </row>
    <row r="81015" spans="1:1" x14ac:dyDescent="0.4">
      <c r="A81015" s="1"/>
    </row>
    <row r="81016" spans="1:1" x14ac:dyDescent="0.4">
      <c r="A81016" s="1"/>
    </row>
    <row r="81017" spans="1:1" x14ac:dyDescent="0.4">
      <c r="A81017" s="1"/>
    </row>
    <row r="81018" spans="1:1" x14ac:dyDescent="0.4">
      <c r="A81018" s="1"/>
    </row>
    <row r="81019" spans="1:1" x14ac:dyDescent="0.4">
      <c r="A81019" s="1"/>
    </row>
    <row r="81020" spans="1:1" x14ac:dyDescent="0.4">
      <c r="A81020" s="1"/>
    </row>
    <row r="81021" spans="1:1" x14ac:dyDescent="0.4">
      <c r="A81021" s="1"/>
    </row>
    <row r="81022" spans="1:1" x14ac:dyDescent="0.4">
      <c r="A81022" s="1"/>
    </row>
    <row r="81023" spans="1:1" x14ac:dyDescent="0.4">
      <c r="A81023" s="1"/>
    </row>
    <row r="81024" spans="1:1" x14ac:dyDescent="0.4">
      <c r="A81024" s="1"/>
    </row>
    <row r="81025" spans="1:1" x14ac:dyDescent="0.4">
      <c r="A81025" s="1"/>
    </row>
    <row r="81026" spans="1:1" x14ac:dyDescent="0.4">
      <c r="A81026" s="1"/>
    </row>
    <row r="81027" spans="1:1" x14ac:dyDescent="0.4">
      <c r="A81027" s="1"/>
    </row>
    <row r="81028" spans="1:1" x14ac:dyDescent="0.4">
      <c r="A81028" s="1"/>
    </row>
    <row r="81029" spans="1:1" x14ac:dyDescent="0.4">
      <c r="A81029" s="1"/>
    </row>
    <row r="81030" spans="1:1" x14ac:dyDescent="0.4">
      <c r="A81030" s="1"/>
    </row>
    <row r="81031" spans="1:1" x14ac:dyDescent="0.4">
      <c r="A81031" s="1"/>
    </row>
    <row r="81032" spans="1:1" x14ac:dyDescent="0.4">
      <c r="A81032" s="1"/>
    </row>
    <row r="81033" spans="1:1" x14ac:dyDescent="0.4">
      <c r="A81033" s="1"/>
    </row>
    <row r="81034" spans="1:1" x14ac:dyDescent="0.4">
      <c r="A81034" s="1"/>
    </row>
    <row r="81035" spans="1:1" x14ac:dyDescent="0.4">
      <c r="A81035" s="1"/>
    </row>
    <row r="81036" spans="1:1" x14ac:dyDescent="0.4">
      <c r="A81036" s="1"/>
    </row>
    <row r="81037" spans="1:1" x14ac:dyDescent="0.4">
      <c r="A81037" s="1"/>
    </row>
    <row r="81038" spans="1:1" x14ac:dyDescent="0.4">
      <c r="A81038" s="1"/>
    </row>
    <row r="81039" spans="1:1" x14ac:dyDescent="0.4">
      <c r="A81039" s="1"/>
    </row>
    <row r="81040" spans="1:1" x14ac:dyDescent="0.4">
      <c r="A81040" s="1"/>
    </row>
    <row r="81041" spans="1:1" x14ac:dyDescent="0.4">
      <c r="A81041" s="1"/>
    </row>
    <row r="81042" spans="1:1" x14ac:dyDescent="0.4">
      <c r="A81042" s="1"/>
    </row>
    <row r="81043" spans="1:1" x14ac:dyDescent="0.4">
      <c r="A81043" s="1"/>
    </row>
    <row r="81044" spans="1:1" x14ac:dyDescent="0.4">
      <c r="A81044" s="1"/>
    </row>
    <row r="81045" spans="1:1" x14ac:dyDescent="0.4">
      <c r="A81045" s="1"/>
    </row>
    <row r="81046" spans="1:1" x14ac:dyDescent="0.4">
      <c r="A81046" s="1"/>
    </row>
    <row r="81047" spans="1:1" x14ac:dyDescent="0.4">
      <c r="A81047" s="1"/>
    </row>
    <row r="81048" spans="1:1" x14ac:dyDescent="0.4">
      <c r="A81048" s="1"/>
    </row>
    <row r="81049" spans="1:1" x14ac:dyDescent="0.4">
      <c r="A81049" s="1"/>
    </row>
    <row r="81050" spans="1:1" x14ac:dyDescent="0.4">
      <c r="A81050" s="1"/>
    </row>
    <row r="81051" spans="1:1" x14ac:dyDescent="0.4">
      <c r="A81051" s="1"/>
    </row>
    <row r="81052" spans="1:1" x14ac:dyDescent="0.4">
      <c r="A81052" s="1"/>
    </row>
    <row r="81053" spans="1:1" x14ac:dyDescent="0.4">
      <c r="A81053" s="1"/>
    </row>
    <row r="81054" spans="1:1" x14ac:dyDescent="0.4">
      <c r="A81054" s="1"/>
    </row>
    <row r="81055" spans="1:1" x14ac:dyDescent="0.4">
      <c r="A81055" s="1"/>
    </row>
    <row r="81056" spans="1:1" x14ac:dyDescent="0.4">
      <c r="A81056" s="1"/>
    </row>
    <row r="81057" spans="1:1" x14ac:dyDescent="0.4">
      <c r="A81057" s="1"/>
    </row>
    <row r="81058" spans="1:1" x14ac:dyDescent="0.4">
      <c r="A81058" s="1"/>
    </row>
    <row r="81059" spans="1:1" x14ac:dyDescent="0.4">
      <c r="A81059" s="1"/>
    </row>
    <row r="81060" spans="1:1" x14ac:dyDescent="0.4">
      <c r="A81060" s="1"/>
    </row>
    <row r="81061" spans="1:1" x14ac:dyDescent="0.4">
      <c r="A81061" s="1"/>
    </row>
    <row r="81062" spans="1:1" x14ac:dyDescent="0.4">
      <c r="A81062" s="1"/>
    </row>
    <row r="81063" spans="1:1" x14ac:dyDescent="0.4">
      <c r="A81063" s="1"/>
    </row>
    <row r="81064" spans="1:1" x14ac:dyDescent="0.4">
      <c r="A81064" s="1"/>
    </row>
    <row r="81065" spans="1:1" x14ac:dyDescent="0.4">
      <c r="A81065" s="1"/>
    </row>
    <row r="81066" spans="1:1" x14ac:dyDescent="0.4">
      <c r="A81066" s="1"/>
    </row>
    <row r="81067" spans="1:1" x14ac:dyDescent="0.4">
      <c r="A81067" s="1"/>
    </row>
    <row r="81068" spans="1:1" x14ac:dyDescent="0.4">
      <c r="A81068" s="1"/>
    </row>
    <row r="81069" spans="1:1" x14ac:dyDescent="0.4">
      <c r="A81069" s="1"/>
    </row>
    <row r="81070" spans="1:1" x14ac:dyDescent="0.4">
      <c r="A81070" s="1"/>
    </row>
    <row r="81071" spans="1:1" x14ac:dyDescent="0.4">
      <c r="A81071" s="1"/>
    </row>
    <row r="81072" spans="1:1" x14ac:dyDescent="0.4">
      <c r="A81072" s="1"/>
    </row>
    <row r="81073" spans="1:1" x14ac:dyDescent="0.4">
      <c r="A81073" s="1"/>
    </row>
    <row r="81074" spans="1:1" x14ac:dyDescent="0.4">
      <c r="A81074" s="1"/>
    </row>
    <row r="81075" spans="1:1" x14ac:dyDescent="0.4">
      <c r="A81075" s="1"/>
    </row>
    <row r="81076" spans="1:1" x14ac:dyDescent="0.4">
      <c r="A81076" s="1"/>
    </row>
    <row r="81077" spans="1:1" x14ac:dyDescent="0.4">
      <c r="A81077" s="1"/>
    </row>
    <row r="81078" spans="1:1" x14ac:dyDescent="0.4">
      <c r="A81078" s="1"/>
    </row>
    <row r="81079" spans="1:1" x14ac:dyDescent="0.4">
      <c r="A81079" s="1"/>
    </row>
    <row r="81080" spans="1:1" x14ac:dyDescent="0.4">
      <c r="A81080" s="1"/>
    </row>
    <row r="81081" spans="1:1" x14ac:dyDescent="0.4">
      <c r="A81081" s="1"/>
    </row>
    <row r="81082" spans="1:1" x14ac:dyDescent="0.4">
      <c r="A81082" s="1"/>
    </row>
    <row r="81083" spans="1:1" x14ac:dyDescent="0.4">
      <c r="A81083" s="1"/>
    </row>
    <row r="81084" spans="1:1" x14ac:dyDescent="0.4">
      <c r="A81084" s="1"/>
    </row>
    <row r="81085" spans="1:1" x14ac:dyDescent="0.4">
      <c r="A81085" s="1"/>
    </row>
    <row r="81086" spans="1:1" x14ac:dyDescent="0.4">
      <c r="A81086" s="1"/>
    </row>
    <row r="81087" spans="1:1" x14ac:dyDescent="0.4">
      <c r="A81087" s="1"/>
    </row>
    <row r="81088" spans="1:1" x14ac:dyDescent="0.4">
      <c r="A81088" s="1"/>
    </row>
    <row r="81089" spans="1:1" x14ac:dyDescent="0.4">
      <c r="A81089" s="1"/>
    </row>
    <row r="81090" spans="1:1" x14ac:dyDescent="0.4">
      <c r="A81090" s="1"/>
    </row>
    <row r="81091" spans="1:1" x14ac:dyDescent="0.4">
      <c r="A81091" s="1"/>
    </row>
    <row r="81092" spans="1:1" x14ac:dyDescent="0.4">
      <c r="A81092" s="1"/>
    </row>
    <row r="81093" spans="1:1" x14ac:dyDescent="0.4">
      <c r="A81093" s="1"/>
    </row>
    <row r="81094" spans="1:1" x14ac:dyDescent="0.4">
      <c r="A81094" s="1"/>
    </row>
    <row r="81095" spans="1:1" x14ac:dyDescent="0.4">
      <c r="A81095" s="1"/>
    </row>
    <row r="81096" spans="1:1" x14ac:dyDescent="0.4">
      <c r="A81096" s="1"/>
    </row>
    <row r="81097" spans="1:1" x14ac:dyDescent="0.4">
      <c r="A81097" s="1"/>
    </row>
    <row r="81098" spans="1:1" x14ac:dyDescent="0.4">
      <c r="A81098" s="1"/>
    </row>
    <row r="81099" spans="1:1" x14ac:dyDescent="0.4">
      <c r="A81099" s="1"/>
    </row>
    <row r="81100" spans="1:1" x14ac:dyDescent="0.4">
      <c r="A81100" s="1"/>
    </row>
    <row r="81101" spans="1:1" x14ac:dyDescent="0.4">
      <c r="A81101" s="1"/>
    </row>
    <row r="81102" spans="1:1" x14ac:dyDescent="0.4">
      <c r="A81102" s="1"/>
    </row>
    <row r="81103" spans="1:1" x14ac:dyDescent="0.4">
      <c r="A81103" s="1"/>
    </row>
    <row r="81104" spans="1:1" x14ac:dyDescent="0.4">
      <c r="A81104" s="1"/>
    </row>
    <row r="81105" spans="1:1" x14ac:dyDescent="0.4">
      <c r="A81105" s="1"/>
    </row>
    <row r="81106" spans="1:1" x14ac:dyDescent="0.4">
      <c r="A81106" s="1"/>
    </row>
    <row r="81107" spans="1:1" x14ac:dyDescent="0.4">
      <c r="A81107" s="1"/>
    </row>
    <row r="81108" spans="1:1" x14ac:dyDescent="0.4">
      <c r="A81108" s="1"/>
    </row>
    <row r="81109" spans="1:1" x14ac:dyDescent="0.4">
      <c r="A81109" s="1"/>
    </row>
    <row r="81110" spans="1:1" x14ac:dyDescent="0.4">
      <c r="A81110" s="1"/>
    </row>
    <row r="81111" spans="1:1" x14ac:dyDescent="0.4">
      <c r="A81111" s="1"/>
    </row>
    <row r="81112" spans="1:1" x14ac:dyDescent="0.4">
      <c r="A81112" s="1"/>
    </row>
    <row r="81113" spans="1:1" x14ac:dyDescent="0.4">
      <c r="A81113" s="1"/>
    </row>
    <row r="81114" spans="1:1" x14ac:dyDescent="0.4">
      <c r="A81114" s="1"/>
    </row>
    <row r="81115" spans="1:1" x14ac:dyDescent="0.4">
      <c r="A81115" s="1"/>
    </row>
    <row r="81116" spans="1:1" x14ac:dyDescent="0.4">
      <c r="A81116" s="1"/>
    </row>
    <row r="81117" spans="1:1" x14ac:dyDescent="0.4">
      <c r="A81117" s="1"/>
    </row>
    <row r="81118" spans="1:1" x14ac:dyDescent="0.4">
      <c r="A81118" s="1"/>
    </row>
    <row r="81119" spans="1:1" x14ac:dyDescent="0.4">
      <c r="A81119" s="1"/>
    </row>
    <row r="81120" spans="1:1" x14ac:dyDescent="0.4">
      <c r="A81120" s="1"/>
    </row>
    <row r="81121" spans="1:1" x14ac:dyDescent="0.4">
      <c r="A81121" s="1"/>
    </row>
    <row r="81122" spans="1:1" x14ac:dyDescent="0.4">
      <c r="A81122" s="1"/>
    </row>
    <row r="81123" spans="1:1" x14ac:dyDescent="0.4">
      <c r="A81123" s="1"/>
    </row>
    <row r="81124" spans="1:1" x14ac:dyDescent="0.4">
      <c r="A81124" s="1"/>
    </row>
    <row r="81125" spans="1:1" x14ac:dyDescent="0.4">
      <c r="A81125" s="1"/>
    </row>
    <row r="81126" spans="1:1" x14ac:dyDescent="0.4">
      <c r="A81126" s="1"/>
    </row>
    <row r="81127" spans="1:1" x14ac:dyDescent="0.4">
      <c r="A81127" s="1"/>
    </row>
    <row r="81128" spans="1:1" x14ac:dyDescent="0.4">
      <c r="A81128" s="1"/>
    </row>
    <row r="81129" spans="1:1" x14ac:dyDescent="0.4">
      <c r="A81129" s="1"/>
    </row>
    <row r="81130" spans="1:1" x14ac:dyDescent="0.4">
      <c r="A81130" s="1"/>
    </row>
    <row r="81131" spans="1:1" x14ac:dyDescent="0.4">
      <c r="A81131" s="1"/>
    </row>
    <row r="81132" spans="1:1" x14ac:dyDescent="0.4">
      <c r="A81132" s="1"/>
    </row>
    <row r="81133" spans="1:1" x14ac:dyDescent="0.4">
      <c r="A81133" s="1"/>
    </row>
    <row r="81134" spans="1:1" x14ac:dyDescent="0.4">
      <c r="A81134" s="1"/>
    </row>
    <row r="81135" spans="1:1" x14ac:dyDescent="0.4">
      <c r="A81135" s="1"/>
    </row>
    <row r="81136" spans="1:1" x14ac:dyDescent="0.4">
      <c r="A81136" s="1"/>
    </row>
    <row r="81137" spans="1:1" x14ac:dyDescent="0.4">
      <c r="A81137" s="1"/>
    </row>
    <row r="81138" spans="1:1" x14ac:dyDescent="0.4">
      <c r="A81138" s="1"/>
    </row>
    <row r="81139" spans="1:1" x14ac:dyDescent="0.4">
      <c r="A81139" s="1"/>
    </row>
    <row r="81140" spans="1:1" x14ac:dyDescent="0.4">
      <c r="A81140" s="1"/>
    </row>
    <row r="81141" spans="1:1" x14ac:dyDescent="0.4">
      <c r="A81141" s="1"/>
    </row>
    <row r="81142" spans="1:1" x14ac:dyDescent="0.4">
      <c r="A81142" s="1"/>
    </row>
    <row r="81143" spans="1:1" x14ac:dyDescent="0.4">
      <c r="A81143" s="1"/>
    </row>
    <row r="81144" spans="1:1" x14ac:dyDescent="0.4">
      <c r="A81144" s="1"/>
    </row>
    <row r="81145" spans="1:1" x14ac:dyDescent="0.4">
      <c r="A81145" s="1"/>
    </row>
    <row r="81146" spans="1:1" x14ac:dyDescent="0.4">
      <c r="A81146" s="1"/>
    </row>
    <row r="81147" spans="1:1" x14ac:dyDescent="0.4">
      <c r="A81147" s="1"/>
    </row>
    <row r="81148" spans="1:1" x14ac:dyDescent="0.4">
      <c r="A81148" s="1"/>
    </row>
    <row r="81149" spans="1:1" x14ac:dyDescent="0.4">
      <c r="A81149" s="1"/>
    </row>
    <row r="81150" spans="1:1" x14ac:dyDescent="0.4">
      <c r="A81150" s="1"/>
    </row>
    <row r="81151" spans="1:1" x14ac:dyDescent="0.4">
      <c r="A81151" s="1"/>
    </row>
    <row r="81152" spans="1:1" x14ac:dyDescent="0.4">
      <c r="A81152" s="1"/>
    </row>
    <row r="81153" spans="1:1" x14ac:dyDescent="0.4">
      <c r="A81153" s="1"/>
    </row>
    <row r="81154" spans="1:1" x14ac:dyDescent="0.4">
      <c r="A81154" s="1"/>
    </row>
    <row r="81155" spans="1:1" x14ac:dyDescent="0.4">
      <c r="A81155" s="1"/>
    </row>
    <row r="81156" spans="1:1" x14ac:dyDescent="0.4">
      <c r="A81156" s="1"/>
    </row>
    <row r="81157" spans="1:1" x14ac:dyDescent="0.4">
      <c r="A81157" s="1"/>
    </row>
    <row r="81158" spans="1:1" x14ac:dyDescent="0.4">
      <c r="A81158" s="1"/>
    </row>
    <row r="81159" spans="1:1" x14ac:dyDescent="0.4">
      <c r="A81159" s="1"/>
    </row>
    <row r="81160" spans="1:1" x14ac:dyDescent="0.4">
      <c r="A81160" s="1"/>
    </row>
    <row r="81161" spans="1:1" x14ac:dyDescent="0.4">
      <c r="A81161" s="1"/>
    </row>
    <row r="81162" spans="1:1" x14ac:dyDescent="0.4">
      <c r="A81162" s="1"/>
    </row>
    <row r="81163" spans="1:1" x14ac:dyDescent="0.4">
      <c r="A81163" s="1"/>
    </row>
    <row r="81164" spans="1:1" x14ac:dyDescent="0.4">
      <c r="A81164" s="1"/>
    </row>
    <row r="81165" spans="1:1" x14ac:dyDescent="0.4">
      <c r="A81165" s="1"/>
    </row>
    <row r="81166" spans="1:1" x14ac:dyDescent="0.4">
      <c r="A81166" s="1"/>
    </row>
    <row r="81167" spans="1:1" x14ac:dyDescent="0.4">
      <c r="A81167" s="1"/>
    </row>
    <row r="81168" spans="1:1" x14ac:dyDescent="0.4">
      <c r="A81168" s="1"/>
    </row>
    <row r="81169" spans="1:1" x14ac:dyDescent="0.4">
      <c r="A81169" s="1"/>
    </row>
    <row r="81170" spans="1:1" x14ac:dyDescent="0.4">
      <c r="A81170" s="1"/>
    </row>
    <row r="81171" spans="1:1" x14ac:dyDescent="0.4">
      <c r="A81171" s="1"/>
    </row>
    <row r="81172" spans="1:1" x14ac:dyDescent="0.4">
      <c r="A81172" s="1"/>
    </row>
    <row r="81173" spans="1:1" x14ac:dyDescent="0.4">
      <c r="A81173" s="1"/>
    </row>
    <row r="81174" spans="1:1" x14ac:dyDescent="0.4">
      <c r="A81174" s="1"/>
    </row>
    <row r="81175" spans="1:1" x14ac:dyDescent="0.4">
      <c r="A81175" s="1"/>
    </row>
    <row r="81176" spans="1:1" x14ac:dyDescent="0.4">
      <c r="A81176" s="1"/>
    </row>
    <row r="81177" spans="1:1" x14ac:dyDescent="0.4">
      <c r="A81177" s="1"/>
    </row>
    <row r="81178" spans="1:1" x14ac:dyDescent="0.4">
      <c r="A81178" s="1"/>
    </row>
    <row r="81179" spans="1:1" x14ac:dyDescent="0.4">
      <c r="A81179" s="1"/>
    </row>
    <row r="81180" spans="1:1" x14ac:dyDescent="0.4">
      <c r="A81180" s="1"/>
    </row>
    <row r="81181" spans="1:1" x14ac:dyDescent="0.4">
      <c r="A81181" s="1"/>
    </row>
    <row r="81182" spans="1:1" x14ac:dyDescent="0.4">
      <c r="A81182" s="1"/>
    </row>
    <row r="81183" spans="1:1" x14ac:dyDescent="0.4">
      <c r="A81183" s="1"/>
    </row>
    <row r="81184" spans="1:1" x14ac:dyDescent="0.4">
      <c r="A81184" s="1"/>
    </row>
    <row r="81185" spans="1:1" x14ac:dyDescent="0.4">
      <c r="A81185" s="1"/>
    </row>
    <row r="81186" spans="1:1" x14ac:dyDescent="0.4">
      <c r="A81186" s="1"/>
    </row>
    <row r="81187" spans="1:1" x14ac:dyDescent="0.4">
      <c r="A81187" s="1"/>
    </row>
    <row r="81188" spans="1:1" x14ac:dyDescent="0.4">
      <c r="A81188" s="1"/>
    </row>
    <row r="81189" spans="1:1" x14ac:dyDescent="0.4">
      <c r="A81189" s="1"/>
    </row>
    <row r="81190" spans="1:1" x14ac:dyDescent="0.4">
      <c r="A81190" s="1"/>
    </row>
    <row r="81191" spans="1:1" x14ac:dyDescent="0.4">
      <c r="A81191" s="1"/>
    </row>
    <row r="81192" spans="1:1" x14ac:dyDescent="0.4">
      <c r="A81192" s="1"/>
    </row>
    <row r="81193" spans="1:1" x14ac:dyDescent="0.4">
      <c r="A81193" s="1"/>
    </row>
    <row r="81194" spans="1:1" x14ac:dyDescent="0.4">
      <c r="A81194" s="1"/>
    </row>
    <row r="81195" spans="1:1" x14ac:dyDescent="0.4">
      <c r="A81195" s="1"/>
    </row>
    <row r="81196" spans="1:1" x14ac:dyDescent="0.4">
      <c r="A81196" s="1"/>
    </row>
    <row r="81197" spans="1:1" x14ac:dyDescent="0.4">
      <c r="A81197" s="1"/>
    </row>
    <row r="81198" spans="1:1" x14ac:dyDescent="0.4">
      <c r="A81198" s="1"/>
    </row>
    <row r="81199" spans="1:1" x14ac:dyDescent="0.4">
      <c r="A81199" s="1"/>
    </row>
    <row r="81200" spans="1:1" x14ac:dyDescent="0.4">
      <c r="A81200" s="1"/>
    </row>
    <row r="81201" spans="1:1" x14ac:dyDescent="0.4">
      <c r="A81201" s="1"/>
    </row>
    <row r="81202" spans="1:1" x14ac:dyDescent="0.4">
      <c r="A81202" s="1"/>
    </row>
    <row r="81203" spans="1:1" x14ac:dyDescent="0.4">
      <c r="A81203" s="1"/>
    </row>
    <row r="81204" spans="1:1" x14ac:dyDescent="0.4">
      <c r="A81204" s="1"/>
    </row>
    <row r="81205" spans="1:1" x14ac:dyDescent="0.4">
      <c r="A81205" s="1"/>
    </row>
    <row r="81206" spans="1:1" x14ac:dyDescent="0.4">
      <c r="A81206" s="1"/>
    </row>
    <row r="81207" spans="1:1" x14ac:dyDescent="0.4">
      <c r="A81207" s="1"/>
    </row>
    <row r="81208" spans="1:1" x14ac:dyDescent="0.4">
      <c r="A81208" s="1"/>
    </row>
    <row r="81209" spans="1:1" x14ac:dyDescent="0.4">
      <c r="A81209" s="1"/>
    </row>
    <row r="81210" spans="1:1" x14ac:dyDescent="0.4">
      <c r="A81210" s="1"/>
    </row>
    <row r="81211" spans="1:1" x14ac:dyDescent="0.4">
      <c r="A81211" s="1"/>
    </row>
    <row r="81212" spans="1:1" x14ac:dyDescent="0.4">
      <c r="A81212" s="1"/>
    </row>
    <row r="81213" spans="1:1" x14ac:dyDescent="0.4">
      <c r="A81213" s="1"/>
    </row>
    <row r="81214" spans="1:1" x14ac:dyDescent="0.4">
      <c r="A81214" s="1"/>
    </row>
    <row r="81215" spans="1:1" x14ac:dyDescent="0.4">
      <c r="A81215" s="1"/>
    </row>
    <row r="81216" spans="1:1" x14ac:dyDescent="0.4">
      <c r="A81216" s="1"/>
    </row>
    <row r="81217" spans="1:1" x14ac:dyDescent="0.4">
      <c r="A81217" s="1"/>
    </row>
    <row r="81218" spans="1:1" x14ac:dyDescent="0.4">
      <c r="A81218" s="1"/>
    </row>
    <row r="81219" spans="1:1" x14ac:dyDescent="0.4">
      <c r="A81219" s="1"/>
    </row>
    <row r="81220" spans="1:1" x14ac:dyDescent="0.4">
      <c r="A81220" s="1"/>
    </row>
    <row r="81221" spans="1:1" x14ac:dyDescent="0.4">
      <c r="A81221" s="1"/>
    </row>
    <row r="81222" spans="1:1" x14ac:dyDescent="0.4">
      <c r="A81222" s="1"/>
    </row>
    <row r="81223" spans="1:1" x14ac:dyDescent="0.4">
      <c r="A81223" s="1"/>
    </row>
    <row r="81224" spans="1:1" x14ac:dyDescent="0.4">
      <c r="A81224" s="1"/>
    </row>
    <row r="81225" spans="1:1" x14ac:dyDescent="0.4">
      <c r="A81225" s="1"/>
    </row>
    <row r="81226" spans="1:1" x14ac:dyDescent="0.4">
      <c r="A81226" s="1"/>
    </row>
    <row r="81227" spans="1:1" x14ac:dyDescent="0.4">
      <c r="A81227" s="1"/>
    </row>
    <row r="81228" spans="1:1" x14ac:dyDescent="0.4">
      <c r="A81228" s="1"/>
    </row>
    <row r="81229" spans="1:1" x14ac:dyDescent="0.4">
      <c r="A81229" s="1"/>
    </row>
    <row r="81230" spans="1:1" x14ac:dyDescent="0.4">
      <c r="A81230" s="1"/>
    </row>
    <row r="81231" spans="1:1" x14ac:dyDescent="0.4">
      <c r="A81231" s="1"/>
    </row>
    <row r="81232" spans="1:1" x14ac:dyDescent="0.4">
      <c r="A81232" s="1"/>
    </row>
    <row r="81233" spans="1:1" x14ac:dyDescent="0.4">
      <c r="A81233" s="1"/>
    </row>
    <row r="81234" spans="1:1" x14ac:dyDescent="0.4">
      <c r="A81234" s="1"/>
    </row>
    <row r="81235" spans="1:1" x14ac:dyDescent="0.4">
      <c r="A81235" s="1"/>
    </row>
    <row r="81236" spans="1:1" x14ac:dyDescent="0.4">
      <c r="A81236" s="1"/>
    </row>
    <row r="81237" spans="1:1" x14ac:dyDescent="0.4">
      <c r="A81237" s="1"/>
    </row>
    <row r="81238" spans="1:1" x14ac:dyDescent="0.4">
      <c r="A81238" s="1"/>
    </row>
    <row r="81239" spans="1:1" x14ac:dyDescent="0.4">
      <c r="A81239" s="1"/>
    </row>
    <row r="81240" spans="1:1" x14ac:dyDescent="0.4">
      <c r="A81240" s="1"/>
    </row>
    <row r="81241" spans="1:1" x14ac:dyDescent="0.4">
      <c r="A81241" s="1"/>
    </row>
    <row r="81242" spans="1:1" x14ac:dyDescent="0.4">
      <c r="A81242" s="1"/>
    </row>
    <row r="81243" spans="1:1" x14ac:dyDescent="0.4">
      <c r="A81243" s="1"/>
    </row>
    <row r="81244" spans="1:1" x14ac:dyDescent="0.4">
      <c r="A81244" s="1"/>
    </row>
    <row r="81245" spans="1:1" x14ac:dyDescent="0.4">
      <c r="A81245" s="1"/>
    </row>
    <row r="81246" spans="1:1" x14ac:dyDescent="0.4">
      <c r="A81246" s="1"/>
    </row>
    <row r="81247" spans="1:1" x14ac:dyDescent="0.4">
      <c r="A81247" s="1"/>
    </row>
    <row r="81248" spans="1:1" x14ac:dyDescent="0.4">
      <c r="A81248" s="1"/>
    </row>
    <row r="81249" spans="1:1" x14ac:dyDescent="0.4">
      <c r="A81249" s="1"/>
    </row>
    <row r="81250" spans="1:1" x14ac:dyDescent="0.4">
      <c r="A81250" s="1"/>
    </row>
    <row r="81251" spans="1:1" x14ac:dyDescent="0.4">
      <c r="A81251" s="1"/>
    </row>
    <row r="81252" spans="1:1" x14ac:dyDescent="0.4">
      <c r="A81252" s="1"/>
    </row>
    <row r="81253" spans="1:1" x14ac:dyDescent="0.4">
      <c r="A81253" s="1"/>
    </row>
    <row r="81254" spans="1:1" x14ac:dyDescent="0.4">
      <c r="A81254" s="1"/>
    </row>
    <row r="81255" spans="1:1" x14ac:dyDescent="0.4">
      <c r="A81255" s="1"/>
    </row>
    <row r="81256" spans="1:1" x14ac:dyDescent="0.4">
      <c r="A81256" s="1"/>
    </row>
    <row r="81257" spans="1:1" x14ac:dyDescent="0.4">
      <c r="A81257" s="1"/>
    </row>
    <row r="81258" spans="1:1" x14ac:dyDescent="0.4">
      <c r="A81258" s="1"/>
    </row>
    <row r="81259" spans="1:1" x14ac:dyDescent="0.4">
      <c r="A81259" s="1"/>
    </row>
    <row r="81260" spans="1:1" x14ac:dyDescent="0.4">
      <c r="A81260" s="1"/>
    </row>
    <row r="81261" spans="1:1" x14ac:dyDescent="0.4">
      <c r="A81261" s="1"/>
    </row>
    <row r="81262" spans="1:1" x14ac:dyDescent="0.4">
      <c r="A81262" s="1"/>
    </row>
    <row r="81263" spans="1:1" x14ac:dyDescent="0.4">
      <c r="A81263" s="1"/>
    </row>
    <row r="81264" spans="1:1" x14ac:dyDescent="0.4">
      <c r="A81264" s="1"/>
    </row>
    <row r="81265" spans="1:1" x14ac:dyDescent="0.4">
      <c r="A81265" s="1"/>
    </row>
    <row r="81266" spans="1:1" x14ac:dyDescent="0.4">
      <c r="A81266" s="1"/>
    </row>
    <row r="81267" spans="1:1" x14ac:dyDescent="0.4">
      <c r="A81267" s="1"/>
    </row>
    <row r="81268" spans="1:1" x14ac:dyDescent="0.4">
      <c r="A81268" s="1"/>
    </row>
    <row r="81269" spans="1:1" x14ac:dyDescent="0.4">
      <c r="A81269" s="1"/>
    </row>
    <row r="81270" spans="1:1" x14ac:dyDescent="0.4">
      <c r="A81270" s="1"/>
    </row>
    <row r="81271" spans="1:1" x14ac:dyDescent="0.4">
      <c r="A81271" s="1"/>
    </row>
    <row r="81272" spans="1:1" x14ac:dyDescent="0.4">
      <c r="A81272" s="1"/>
    </row>
    <row r="81273" spans="1:1" x14ac:dyDescent="0.4">
      <c r="A81273" s="1"/>
    </row>
    <row r="81274" spans="1:1" x14ac:dyDescent="0.4">
      <c r="A81274" s="1"/>
    </row>
    <row r="81275" spans="1:1" x14ac:dyDescent="0.4">
      <c r="A81275" s="1"/>
    </row>
    <row r="81276" spans="1:1" x14ac:dyDescent="0.4">
      <c r="A81276" s="1"/>
    </row>
    <row r="81277" spans="1:1" x14ac:dyDescent="0.4">
      <c r="A81277" s="1"/>
    </row>
    <row r="81278" spans="1:1" x14ac:dyDescent="0.4">
      <c r="A81278" s="1"/>
    </row>
    <row r="81279" spans="1:1" x14ac:dyDescent="0.4">
      <c r="A81279" s="1"/>
    </row>
    <row r="81280" spans="1:1" x14ac:dyDescent="0.4">
      <c r="A81280" s="1"/>
    </row>
    <row r="81281" spans="1:1" x14ac:dyDescent="0.4">
      <c r="A81281" s="1"/>
    </row>
    <row r="81282" spans="1:1" x14ac:dyDescent="0.4">
      <c r="A81282" s="1"/>
    </row>
    <row r="81283" spans="1:1" x14ac:dyDescent="0.4">
      <c r="A81283" s="1"/>
    </row>
    <row r="81284" spans="1:1" x14ac:dyDescent="0.4">
      <c r="A81284" s="1"/>
    </row>
    <row r="81285" spans="1:1" x14ac:dyDescent="0.4">
      <c r="A81285" s="1"/>
    </row>
    <row r="81286" spans="1:1" x14ac:dyDescent="0.4">
      <c r="A81286" s="1"/>
    </row>
    <row r="81287" spans="1:1" x14ac:dyDescent="0.4">
      <c r="A81287" s="1"/>
    </row>
    <row r="81288" spans="1:1" x14ac:dyDescent="0.4">
      <c r="A81288" s="1"/>
    </row>
    <row r="81289" spans="1:1" x14ac:dyDescent="0.4">
      <c r="A81289" s="1"/>
    </row>
    <row r="81290" spans="1:1" x14ac:dyDescent="0.4">
      <c r="A81290" s="1"/>
    </row>
    <row r="81291" spans="1:1" x14ac:dyDescent="0.4">
      <c r="A81291" s="1"/>
    </row>
    <row r="81292" spans="1:1" x14ac:dyDescent="0.4">
      <c r="A81292" s="1"/>
    </row>
    <row r="81293" spans="1:1" x14ac:dyDescent="0.4">
      <c r="A81293" s="1"/>
    </row>
    <row r="81294" spans="1:1" x14ac:dyDescent="0.4">
      <c r="A81294" s="1"/>
    </row>
    <row r="81295" spans="1:1" x14ac:dyDescent="0.4">
      <c r="A81295" s="1"/>
    </row>
    <row r="81296" spans="1:1" x14ac:dyDescent="0.4">
      <c r="A81296" s="1"/>
    </row>
    <row r="81297" spans="1:1" x14ac:dyDescent="0.4">
      <c r="A81297" s="1"/>
    </row>
    <row r="81298" spans="1:1" x14ac:dyDescent="0.4">
      <c r="A81298" s="1"/>
    </row>
    <row r="81299" spans="1:1" x14ac:dyDescent="0.4">
      <c r="A81299" s="1"/>
    </row>
    <row r="81300" spans="1:1" x14ac:dyDescent="0.4">
      <c r="A81300" s="1"/>
    </row>
    <row r="81301" spans="1:1" x14ac:dyDescent="0.4">
      <c r="A81301" s="1"/>
    </row>
    <row r="81302" spans="1:1" x14ac:dyDescent="0.4">
      <c r="A81302" s="1"/>
    </row>
    <row r="81303" spans="1:1" x14ac:dyDescent="0.4">
      <c r="A81303" s="1"/>
    </row>
    <row r="81304" spans="1:1" x14ac:dyDescent="0.4">
      <c r="A81304" s="1"/>
    </row>
    <row r="81305" spans="1:1" x14ac:dyDescent="0.4">
      <c r="A81305" s="1"/>
    </row>
    <row r="81306" spans="1:1" x14ac:dyDescent="0.4">
      <c r="A81306" s="1"/>
    </row>
    <row r="81307" spans="1:1" x14ac:dyDescent="0.4">
      <c r="A81307" s="1"/>
    </row>
    <row r="81308" spans="1:1" x14ac:dyDescent="0.4">
      <c r="A81308" s="1"/>
    </row>
    <row r="81309" spans="1:1" x14ac:dyDescent="0.4">
      <c r="A81309" s="1"/>
    </row>
    <row r="81310" spans="1:1" x14ac:dyDescent="0.4">
      <c r="A81310" s="1"/>
    </row>
    <row r="81311" spans="1:1" x14ac:dyDescent="0.4">
      <c r="A81311" s="1"/>
    </row>
    <row r="81312" spans="1:1" x14ac:dyDescent="0.4">
      <c r="A81312" s="1"/>
    </row>
    <row r="81313" spans="1:1" x14ac:dyDescent="0.4">
      <c r="A81313" s="1"/>
    </row>
    <row r="81314" spans="1:1" x14ac:dyDescent="0.4">
      <c r="A81314" s="1"/>
    </row>
    <row r="81315" spans="1:1" x14ac:dyDescent="0.4">
      <c r="A81315" s="1"/>
    </row>
    <row r="81316" spans="1:1" x14ac:dyDescent="0.4">
      <c r="A81316" s="1"/>
    </row>
    <row r="81317" spans="1:1" x14ac:dyDescent="0.4">
      <c r="A81317" s="1"/>
    </row>
    <row r="81318" spans="1:1" x14ac:dyDescent="0.4">
      <c r="A81318" s="1"/>
    </row>
    <row r="81319" spans="1:1" x14ac:dyDescent="0.4">
      <c r="A81319" s="1"/>
    </row>
    <row r="81320" spans="1:1" x14ac:dyDescent="0.4">
      <c r="A81320" s="1"/>
    </row>
    <row r="81321" spans="1:1" x14ac:dyDescent="0.4">
      <c r="A81321" s="1"/>
    </row>
    <row r="81322" spans="1:1" x14ac:dyDescent="0.4">
      <c r="A81322" s="1"/>
    </row>
    <row r="81323" spans="1:1" x14ac:dyDescent="0.4">
      <c r="A81323" s="1"/>
    </row>
    <row r="81324" spans="1:1" x14ac:dyDescent="0.4">
      <c r="A81324" s="1"/>
    </row>
    <row r="81325" spans="1:1" x14ac:dyDescent="0.4">
      <c r="A81325" s="1"/>
    </row>
    <row r="81326" spans="1:1" x14ac:dyDescent="0.4">
      <c r="A81326" s="1"/>
    </row>
    <row r="81327" spans="1:1" x14ac:dyDescent="0.4">
      <c r="A81327" s="1"/>
    </row>
    <row r="81328" spans="1:1" x14ac:dyDescent="0.4">
      <c r="A81328" s="1"/>
    </row>
    <row r="81329" spans="1:1" x14ac:dyDescent="0.4">
      <c r="A81329" s="1"/>
    </row>
    <row r="81330" spans="1:1" x14ac:dyDescent="0.4">
      <c r="A81330" s="1"/>
    </row>
    <row r="81331" spans="1:1" x14ac:dyDescent="0.4">
      <c r="A81331" s="1"/>
    </row>
    <row r="81332" spans="1:1" x14ac:dyDescent="0.4">
      <c r="A81332" s="1"/>
    </row>
    <row r="81333" spans="1:1" x14ac:dyDescent="0.4">
      <c r="A81333" s="1"/>
    </row>
    <row r="81334" spans="1:1" x14ac:dyDescent="0.4">
      <c r="A81334" s="1"/>
    </row>
    <row r="81335" spans="1:1" x14ac:dyDescent="0.4">
      <c r="A81335" s="1"/>
    </row>
    <row r="81336" spans="1:1" x14ac:dyDescent="0.4">
      <c r="A81336" s="1"/>
    </row>
    <row r="81337" spans="1:1" x14ac:dyDescent="0.4">
      <c r="A81337" s="1"/>
    </row>
    <row r="81338" spans="1:1" x14ac:dyDescent="0.4">
      <c r="A81338" s="1"/>
    </row>
    <row r="81339" spans="1:1" x14ac:dyDescent="0.4">
      <c r="A81339" s="1"/>
    </row>
    <row r="81340" spans="1:1" x14ac:dyDescent="0.4">
      <c r="A81340" s="1"/>
    </row>
    <row r="81341" spans="1:1" x14ac:dyDescent="0.4">
      <c r="A81341" s="1"/>
    </row>
    <row r="81342" spans="1:1" x14ac:dyDescent="0.4">
      <c r="A81342" s="1"/>
    </row>
    <row r="81343" spans="1:1" x14ac:dyDescent="0.4">
      <c r="A81343" s="1"/>
    </row>
    <row r="81344" spans="1:1" x14ac:dyDescent="0.4">
      <c r="A81344" s="1"/>
    </row>
    <row r="81345" spans="1:1" x14ac:dyDescent="0.4">
      <c r="A81345" s="1"/>
    </row>
    <row r="81346" spans="1:1" x14ac:dyDescent="0.4">
      <c r="A81346" s="1"/>
    </row>
    <row r="81347" spans="1:1" x14ac:dyDescent="0.4">
      <c r="A81347" s="1"/>
    </row>
    <row r="81348" spans="1:1" x14ac:dyDescent="0.4">
      <c r="A81348" s="1"/>
    </row>
    <row r="81349" spans="1:1" x14ac:dyDescent="0.4">
      <c r="A81349" s="1"/>
    </row>
    <row r="81350" spans="1:1" x14ac:dyDescent="0.4">
      <c r="A81350" s="1"/>
    </row>
    <row r="81351" spans="1:1" x14ac:dyDescent="0.4">
      <c r="A81351" s="1"/>
    </row>
    <row r="81352" spans="1:1" x14ac:dyDescent="0.4">
      <c r="A81352" s="1"/>
    </row>
    <row r="81353" spans="1:1" x14ac:dyDescent="0.4">
      <c r="A81353" s="1"/>
    </row>
    <row r="81354" spans="1:1" x14ac:dyDescent="0.4">
      <c r="A81354" s="1"/>
    </row>
    <row r="81355" spans="1:1" x14ac:dyDescent="0.4">
      <c r="A81355" s="1"/>
    </row>
    <row r="81356" spans="1:1" x14ac:dyDescent="0.4">
      <c r="A81356" s="1"/>
    </row>
    <row r="81357" spans="1:1" x14ac:dyDescent="0.4">
      <c r="A81357" s="1"/>
    </row>
    <row r="81358" spans="1:1" x14ac:dyDescent="0.4">
      <c r="A81358" s="1"/>
    </row>
    <row r="81359" spans="1:1" x14ac:dyDescent="0.4">
      <c r="A81359" s="1"/>
    </row>
    <row r="81360" spans="1:1" x14ac:dyDescent="0.4">
      <c r="A81360" s="1"/>
    </row>
    <row r="81361" spans="1:1" x14ac:dyDescent="0.4">
      <c r="A81361" s="1"/>
    </row>
    <row r="81362" spans="1:1" x14ac:dyDescent="0.4">
      <c r="A81362" s="1"/>
    </row>
    <row r="81363" spans="1:1" x14ac:dyDescent="0.4">
      <c r="A81363" s="1"/>
    </row>
    <row r="81364" spans="1:1" x14ac:dyDescent="0.4">
      <c r="A81364" s="1"/>
    </row>
    <row r="81365" spans="1:1" x14ac:dyDescent="0.4">
      <c r="A81365" s="1"/>
    </row>
    <row r="81366" spans="1:1" x14ac:dyDescent="0.4">
      <c r="A81366" s="1"/>
    </row>
    <row r="81367" spans="1:1" x14ac:dyDescent="0.4">
      <c r="A81367" s="1"/>
    </row>
    <row r="81368" spans="1:1" x14ac:dyDescent="0.4">
      <c r="A81368" s="1"/>
    </row>
    <row r="81369" spans="1:1" x14ac:dyDescent="0.4">
      <c r="A81369" s="1"/>
    </row>
    <row r="81370" spans="1:1" x14ac:dyDescent="0.4">
      <c r="A81370" s="1"/>
    </row>
    <row r="81371" spans="1:1" x14ac:dyDescent="0.4">
      <c r="A81371" s="1"/>
    </row>
    <row r="81372" spans="1:1" x14ac:dyDescent="0.4">
      <c r="A81372" s="1"/>
    </row>
    <row r="81373" spans="1:1" x14ac:dyDescent="0.4">
      <c r="A81373" s="1"/>
    </row>
    <row r="81374" spans="1:1" x14ac:dyDescent="0.4">
      <c r="A81374" s="1"/>
    </row>
    <row r="81375" spans="1:1" x14ac:dyDescent="0.4">
      <c r="A81375" s="1"/>
    </row>
    <row r="81376" spans="1:1" x14ac:dyDescent="0.4">
      <c r="A81376" s="1"/>
    </row>
    <row r="81377" spans="1:1" x14ac:dyDescent="0.4">
      <c r="A81377" s="1"/>
    </row>
    <row r="81378" spans="1:1" x14ac:dyDescent="0.4">
      <c r="A81378" s="1"/>
    </row>
    <row r="81379" spans="1:1" x14ac:dyDescent="0.4">
      <c r="A81379" s="1"/>
    </row>
    <row r="81380" spans="1:1" x14ac:dyDescent="0.4">
      <c r="A81380" s="1"/>
    </row>
    <row r="81381" spans="1:1" x14ac:dyDescent="0.4">
      <c r="A81381" s="1"/>
    </row>
    <row r="81382" spans="1:1" x14ac:dyDescent="0.4">
      <c r="A81382" s="1"/>
    </row>
    <row r="81383" spans="1:1" x14ac:dyDescent="0.4">
      <c r="A81383" s="1"/>
    </row>
    <row r="81384" spans="1:1" x14ac:dyDescent="0.4">
      <c r="A81384" s="1"/>
    </row>
    <row r="81385" spans="1:1" x14ac:dyDescent="0.4">
      <c r="A81385" s="1"/>
    </row>
    <row r="81386" spans="1:1" x14ac:dyDescent="0.4">
      <c r="A81386" s="1"/>
    </row>
    <row r="81387" spans="1:1" x14ac:dyDescent="0.4">
      <c r="A81387" s="1"/>
    </row>
    <row r="81388" spans="1:1" x14ac:dyDescent="0.4">
      <c r="A81388" s="1"/>
    </row>
    <row r="81389" spans="1:1" x14ac:dyDescent="0.4">
      <c r="A81389" s="1"/>
    </row>
    <row r="81390" spans="1:1" x14ac:dyDescent="0.4">
      <c r="A81390" s="1"/>
    </row>
    <row r="81391" spans="1:1" x14ac:dyDescent="0.4">
      <c r="A81391" s="1"/>
    </row>
    <row r="81392" spans="1:1" x14ac:dyDescent="0.4">
      <c r="A81392" s="1"/>
    </row>
    <row r="81393" spans="1:1" x14ac:dyDescent="0.4">
      <c r="A81393" s="1"/>
    </row>
    <row r="81394" spans="1:1" x14ac:dyDescent="0.4">
      <c r="A81394" s="1"/>
    </row>
    <row r="81395" spans="1:1" x14ac:dyDescent="0.4">
      <c r="A81395" s="1"/>
    </row>
    <row r="81396" spans="1:1" x14ac:dyDescent="0.4">
      <c r="A81396" s="1"/>
    </row>
    <row r="81397" spans="1:1" x14ac:dyDescent="0.4">
      <c r="A81397" s="1"/>
    </row>
    <row r="81398" spans="1:1" x14ac:dyDescent="0.4">
      <c r="A81398" s="1"/>
    </row>
    <row r="81399" spans="1:1" x14ac:dyDescent="0.4">
      <c r="A81399" s="1"/>
    </row>
    <row r="81400" spans="1:1" x14ac:dyDescent="0.4">
      <c r="A81400" s="1"/>
    </row>
    <row r="81401" spans="1:1" x14ac:dyDescent="0.4">
      <c r="A81401" s="1"/>
    </row>
    <row r="81402" spans="1:1" x14ac:dyDescent="0.4">
      <c r="A81402" s="1"/>
    </row>
    <row r="81403" spans="1:1" x14ac:dyDescent="0.4">
      <c r="A81403" s="1"/>
    </row>
    <row r="81404" spans="1:1" x14ac:dyDescent="0.4">
      <c r="A81404" s="1"/>
    </row>
    <row r="81405" spans="1:1" x14ac:dyDescent="0.4">
      <c r="A81405" s="1"/>
    </row>
    <row r="81406" spans="1:1" x14ac:dyDescent="0.4">
      <c r="A81406" s="1"/>
    </row>
    <row r="81407" spans="1:1" x14ac:dyDescent="0.4">
      <c r="A81407" s="1"/>
    </row>
    <row r="81408" spans="1:1" x14ac:dyDescent="0.4">
      <c r="A81408" s="1"/>
    </row>
    <row r="81409" spans="1:1" x14ac:dyDescent="0.4">
      <c r="A81409" s="1"/>
    </row>
    <row r="81410" spans="1:1" x14ac:dyDescent="0.4">
      <c r="A81410" s="1"/>
    </row>
    <row r="81411" spans="1:1" x14ac:dyDescent="0.4">
      <c r="A81411" s="1"/>
    </row>
    <row r="81412" spans="1:1" x14ac:dyDescent="0.4">
      <c r="A81412" s="1"/>
    </row>
    <row r="81413" spans="1:1" x14ac:dyDescent="0.4">
      <c r="A81413" s="1"/>
    </row>
    <row r="81414" spans="1:1" x14ac:dyDescent="0.4">
      <c r="A81414" s="1"/>
    </row>
    <row r="81415" spans="1:1" x14ac:dyDescent="0.4">
      <c r="A81415" s="1"/>
    </row>
    <row r="81416" spans="1:1" x14ac:dyDescent="0.4">
      <c r="A81416" s="1"/>
    </row>
    <row r="81417" spans="1:1" x14ac:dyDescent="0.4">
      <c r="A81417" s="1"/>
    </row>
    <row r="81418" spans="1:1" x14ac:dyDescent="0.4">
      <c r="A81418" s="1"/>
    </row>
    <row r="81419" spans="1:1" x14ac:dyDescent="0.4">
      <c r="A81419" s="1"/>
    </row>
    <row r="81420" spans="1:1" x14ac:dyDescent="0.4">
      <c r="A81420" s="1"/>
    </row>
    <row r="81421" spans="1:1" x14ac:dyDescent="0.4">
      <c r="A81421" s="1"/>
    </row>
    <row r="81422" spans="1:1" x14ac:dyDescent="0.4">
      <c r="A81422" s="1"/>
    </row>
    <row r="81423" spans="1:1" x14ac:dyDescent="0.4">
      <c r="A81423" s="1"/>
    </row>
    <row r="81424" spans="1:1" x14ac:dyDescent="0.4">
      <c r="A81424" s="1"/>
    </row>
    <row r="81425" spans="1:1" x14ac:dyDescent="0.4">
      <c r="A81425" s="1"/>
    </row>
    <row r="81426" spans="1:1" x14ac:dyDescent="0.4">
      <c r="A81426" s="1"/>
    </row>
    <row r="81427" spans="1:1" x14ac:dyDescent="0.4">
      <c r="A81427" s="1"/>
    </row>
    <row r="81428" spans="1:1" x14ac:dyDescent="0.4">
      <c r="A81428" s="1"/>
    </row>
    <row r="81429" spans="1:1" x14ac:dyDescent="0.4">
      <c r="A81429" s="1"/>
    </row>
    <row r="81430" spans="1:1" x14ac:dyDescent="0.4">
      <c r="A81430" s="1"/>
    </row>
    <row r="81431" spans="1:1" x14ac:dyDescent="0.4">
      <c r="A81431" s="1"/>
    </row>
    <row r="81432" spans="1:1" x14ac:dyDescent="0.4">
      <c r="A81432" s="1"/>
    </row>
    <row r="81433" spans="1:1" x14ac:dyDescent="0.4">
      <c r="A81433" s="1"/>
    </row>
    <row r="81434" spans="1:1" x14ac:dyDescent="0.4">
      <c r="A81434" s="1"/>
    </row>
    <row r="81435" spans="1:1" x14ac:dyDescent="0.4">
      <c r="A81435" s="1"/>
    </row>
    <row r="81436" spans="1:1" x14ac:dyDescent="0.4">
      <c r="A81436" s="1"/>
    </row>
    <row r="81437" spans="1:1" x14ac:dyDescent="0.4">
      <c r="A81437" s="1"/>
    </row>
    <row r="81438" spans="1:1" x14ac:dyDescent="0.4">
      <c r="A81438" s="1"/>
    </row>
    <row r="81439" spans="1:1" x14ac:dyDescent="0.4">
      <c r="A81439" s="1"/>
    </row>
    <row r="81440" spans="1:1" x14ac:dyDescent="0.4">
      <c r="A81440" s="1"/>
    </row>
    <row r="81441" spans="1:1" x14ac:dyDescent="0.4">
      <c r="A81441" s="1"/>
    </row>
    <row r="81442" spans="1:1" x14ac:dyDescent="0.4">
      <c r="A81442" s="1"/>
    </row>
    <row r="81443" spans="1:1" x14ac:dyDescent="0.4">
      <c r="A81443" s="1"/>
    </row>
    <row r="81444" spans="1:1" x14ac:dyDescent="0.4">
      <c r="A81444" s="1"/>
    </row>
    <row r="81445" spans="1:1" x14ac:dyDescent="0.4">
      <c r="A81445" s="1"/>
    </row>
    <row r="81446" spans="1:1" x14ac:dyDescent="0.4">
      <c r="A81446" s="1"/>
    </row>
    <row r="81447" spans="1:1" x14ac:dyDescent="0.4">
      <c r="A81447" s="1"/>
    </row>
    <row r="81448" spans="1:1" x14ac:dyDescent="0.4">
      <c r="A81448" s="1"/>
    </row>
    <row r="81449" spans="1:1" x14ac:dyDescent="0.4">
      <c r="A81449" s="1"/>
    </row>
    <row r="81450" spans="1:1" x14ac:dyDescent="0.4">
      <c r="A81450" s="1"/>
    </row>
    <row r="81451" spans="1:1" x14ac:dyDescent="0.4">
      <c r="A81451" s="1"/>
    </row>
    <row r="81452" spans="1:1" x14ac:dyDescent="0.4">
      <c r="A81452" s="1"/>
    </row>
    <row r="81453" spans="1:1" x14ac:dyDescent="0.4">
      <c r="A81453" s="1"/>
    </row>
    <row r="81454" spans="1:1" x14ac:dyDescent="0.4">
      <c r="A81454" s="1"/>
    </row>
    <row r="81455" spans="1:1" x14ac:dyDescent="0.4">
      <c r="A81455" s="1"/>
    </row>
    <row r="81456" spans="1:1" x14ac:dyDescent="0.4">
      <c r="A81456" s="1"/>
    </row>
    <row r="81457" spans="1:1" x14ac:dyDescent="0.4">
      <c r="A81457" s="1"/>
    </row>
    <row r="81458" spans="1:1" x14ac:dyDescent="0.4">
      <c r="A81458" s="1"/>
    </row>
    <row r="81459" spans="1:1" x14ac:dyDescent="0.4">
      <c r="A81459" s="1"/>
    </row>
    <row r="81460" spans="1:1" x14ac:dyDescent="0.4">
      <c r="A81460" s="1"/>
    </row>
    <row r="81461" spans="1:1" x14ac:dyDescent="0.4">
      <c r="A81461" s="1"/>
    </row>
    <row r="81462" spans="1:1" x14ac:dyDescent="0.4">
      <c r="A81462" s="1"/>
    </row>
    <row r="81463" spans="1:1" x14ac:dyDescent="0.4">
      <c r="A81463" s="1"/>
    </row>
    <row r="81464" spans="1:1" x14ac:dyDescent="0.4">
      <c r="A81464" s="1"/>
    </row>
    <row r="81465" spans="1:1" x14ac:dyDescent="0.4">
      <c r="A81465" s="1"/>
    </row>
    <row r="81466" spans="1:1" x14ac:dyDescent="0.4">
      <c r="A81466" s="1"/>
    </row>
    <row r="81467" spans="1:1" x14ac:dyDescent="0.4">
      <c r="A81467" s="1"/>
    </row>
    <row r="81468" spans="1:1" x14ac:dyDescent="0.4">
      <c r="A81468" s="1"/>
    </row>
    <row r="81469" spans="1:1" x14ac:dyDescent="0.4">
      <c r="A81469" s="1"/>
    </row>
    <row r="81470" spans="1:1" x14ac:dyDescent="0.4">
      <c r="A81470" s="1"/>
    </row>
    <row r="81471" spans="1:1" x14ac:dyDescent="0.4">
      <c r="A81471" s="1"/>
    </row>
    <row r="81472" spans="1:1" x14ac:dyDescent="0.4">
      <c r="A81472" s="1"/>
    </row>
    <row r="81473" spans="1:1" x14ac:dyDescent="0.4">
      <c r="A81473" s="1"/>
    </row>
    <row r="81474" spans="1:1" x14ac:dyDescent="0.4">
      <c r="A81474" s="1"/>
    </row>
    <row r="81475" spans="1:1" x14ac:dyDescent="0.4">
      <c r="A81475" s="1"/>
    </row>
    <row r="81476" spans="1:1" x14ac:dyDescent="0.4">
      <c r="A81476" s="1"/>
    </row>
    <row r="81477" spans="1:1" x14ac:dyDescent="0.4">
      <c r="A81477" s="1"/>
    </row>
    <row r="81478" spans="1:1" x14ac:dyDescent="0.4">
      <c r="A81478" s="1"/>
    </row>
    <row r="81479" spans="1:1" x14ac:dyDescent="0.4">
      <c r="A81479" s="1"/>
    </row>
    <row r="81480" spans="1:1" x14ac:dyDescent="0.4">
      <c r="A81480" s="1"/>
    </row>
    <row r="81481" spans="1:1" x14ac:dyDescent="0.4">
      <c r="A81481" s="1"/>
    </row>
    <row r="81482" spans="1:1" x14ac:dyDescent="0.4">
      <c r="A81482" s="1"/>
    </row>
    <row r="81483" spans="1:1" x14ac:dyDescent="0.4">
      <c r="A81483" s="1"/>
    </row>
    <row r="81484" spans="1:1" x14ac:dyDescent="0.4">
      <c r="A81484" s="1"/>
    </row>
    <row r="81485" spans="1:1" x14ac:dyDescent="0.4">
      <c r="A81485" s="1"/>
    </row>
    <row r="81486" spans="1:1" x14ac:dyDescent="0.4">
      <c r="A81486" s="1"/>
    </row>
    <row r="81487" spans="1:1" x14ac:dyDescent="0.4">
      <c r="A81487" s="1"/>
    </row>
    <row r="81488" spans="1:1" x14ac:dyDescent="0.4">
      <c r="A81488" s="1"/>
    </row>
    <row r="81489" spans="1:1" x14ac:dyDescent="0.4">
      <c r="A81489" s="1"/>
    </row>
    <row r="81490" spans="1:1" x14ac:dyDescent="0.4">
      <c r="A81490" s="1"/>
    </row>
    <row r="81491" spans="1:1" x14ac:dyDescent="0.4">
      <c r="A81491" s="1"/>
    </row>
    <row r="81492" spans="1:1" x14ac:dyDescent="0.4">
      <c r="A81492" s="1"/>
    </row>
    <row r="81493" spans="1:1" x14ac:dyDescent="0.4">
      <c r="A81493" s="1"/>
    </row>
    <row r="81494" spans="1:1" x14ac:dyDescent="0.4">
      <c r="A81494" s="1"/>
    </row>
    <row r="81495" spans="1:1" x14ac:dyDescent="0.4">
      <c r="A81495" s="1"/>
    </row>
    <row r="81496" spans="1:1" x14ac:dyDescent="0.4">
      <c r="A81496" s="1"/>
    </row>
    <row r="81497" spans="1:1" x14ac:dyDescent="0.4">
      <c r="A81497" s="1"/>
    </row>
    <row r="81498" spans="1:1" x14ac:dyDescent="0.4">
      <c r="A81498" s="1"/>
    </row>
    <row r="81499" spans="1:1" x14ac:dyDescent="0.4">
      <c r="A81499" s="1"/>
    </row>
    <row r="81500" spans="1:1" x14ac:dyDescent="0.4">
      <c r="A81500" s="1"/>
    </row>
    <row r="81501" spans="1:1" x14ac:dyDescent="0.4">
      <c r="A81501" s="1"/>
    </row>
    <row r="81502" spans="1:1" x14ac:dyDescent="0.4">
      <c r="A81502" s="1"/>
    </row>
    <row r="81503" spans="1:1" x14ac:dyDescent="0.4">
      <c r="A81503" s="1"/>
    </row>
    <row r="81504" spans="1:1" x14ac:dyDescent="0.4">
      <c r="A81504" s="1"/>
    </row>
    <row r="81505" spans="1:1" x14ac:dyDescent="0.4">
      <c r="A81505" s="1"/>
    </row>
    <row r="81506" spans="1:1" x14ac:dyDescent="0.4">
      <c r="A81506" s="1"/>
    </row>
    <row r="81507" spans="1:1" x14ac:dyDescent="0.4">
      <c r="A81507" s="1"/>
    </row>
    <row r="81508" spans="1:1" x14ac:dyDescent="0.4">
      <c r="A81508" s="1"/>
    </row>
    <row r="81509" spans="1:1" x14ac:dyDescent="0.4">
      <c r="A81509" s="1"/>
    </row>
    <row r="81510" spans="1:1" x14ac:dyDescent="0.4">
      <c r="A81510" s="1"/>
    </row>
    <row r="81511" spans="1:1" x14ac:dyDescent="0.4">
      <c r="A81511" s="1"/>
    </row>
    <row r="81512" spans="1:1" x14ac:dyDescent="0.4">
      <c r="A81512" s="1"/>
    </row>
    <row r="81513" spans="1:1" x14ac:dyDescent="0.4">
      <c r="A81513" s="1"/>
    </row>
    <row r="81514" spans="1:1" x14ac:dyDescent="0.4">
      <c r="A81514" s="1"/>
    </row>
    <row r="81515" spans="1:1" x14ac:dyDescent="0.4">
      <c r="A81515" s="1"/>
    </row>
    <row r="81516" spans="1:1" x14ac:dyDescent="0.4">
      <c r="A81516" s="1"/>
    </row>
    <row r="81517" spans="1:1" x14ac:dyDescent="0.4">
      <c r="A81517" s="1"/>
    </row>
    <row r="81518" spans="1:1" x14ac:dyDescent="0.4">
      <c r="A81518" s="1"/>
    </row>
    <row r="81519" spans="1:1" x14ac:dyDescent="0.4">
      <c r="A81519" s="1"/>
    </row>
    <row r="81520" spans="1:1" x14ac:dyDescent="0.4">
      <c r="A81520" s="1"/>
    </row>
    <row r="81521" spans="1:1" x14ac:dyDescent="0.4">
      <c r="A81521" s="1"/>
    </row>
    <row r="81522" spans="1:1" x14ac:dyDescent="0.4">
      <c r="A81522" s="1"/>
    </row>
    <row r="81523" spans="1:1" x14ac:dyDescent="0.4">
      <c r="A81523" s="1"/>
    </row>
    <row r="81524" spans="1:1" x14ac:dyDescent="0.4">
      <c r="A81524" s="1"/>
    </row>
    <row r="81525" spans="1:1" x14ac:dyDescent="0.4">
      <c r="A81525" s="1"/>
    </row>
    <row r="81526" spans="1:1" x14ac:dyDescent="0.4">
      <c r="A81526" s="1"/>
    </row>
    <row r="81527" spans="1:1" x14ac:dyDescent="0.4">
      <c r="A81527" s="1"/>
    </row>
    <row r="81528" spans="1:1" x14ac:dyDescent="0.4">
      <c r="A81528" s="1"/>
    </row>
    <row r="81529" spans="1:1" x14ac:dyDescent="0.4">
      <c r="A81529" s="1"/>
    </row>
    <row r="81530" spans="1:1" x14ac:dyDescent="0.4">
      <c r="A81530" s="1"/>
    </row>
    <row r="81531" spans="1:1" x14ac:dyDescent="0.4">
      <c r="A81531" s="1"/>
    </row>
    <row r="81532" spans="1:1" x14ac:dyDescent="0.4">
      <c r="A81532" s="1"/>
    </row>
    <row r="81533" spans="1:1" x14ac:dyDescent="0.4">
      <c r="A81533" s="1"/>
    </row>
    <row r="81534" spans="1:1" x14ac:dyDescent="0.4">
      <c r="A81534" s="1"/>
    </row>
    <row r="81535" spans="1:1" x14ac:dyDescent="0.4">
      <c r="A81535" s="1"/>
    </row>
    <row r="81536" spans="1:1" x14ac:dyDescent="0.4">
      <c r="A81536" s="1"/>
    </row>
    <row r="81537" spans="1:1" x14ac:dyDescent="0.4">
      <c r="A81537" s="1"/>
    </row>
    <row r="81538" spans="1:1" x14ac:dyDescent="0.4">
      <c r="A81538" s="1"/>
    </row>
    <row r="81539" spans="1:1" x14ac:dyDescent="0.4">
      <c r="A81539" s="1"/>
    </row>
    <row r="81540" spans="1:1" x14ac:dyDescent="0.4">
      <c r="A81540" s="1"/>
    </row>
    <row r="81541" spans="1:1" x14ac:dyDescent="0.4">
      <c r="A81541" s="1"/>
    </row>
    <row r="81542" spans="1:1" x14ac:dyDescent="0.4">
      <c r="A81542" s="1"/>
    </row>
    <row r="81543" spans="1:1" x14ac:dyDescent="0.4">
      <c r="A81543" s="1"/>
    </row>
    <row r="81544" spans="1:1" x14ac:dyDescent="0.4">
      <c r="A81544" s="1"/>
    </row>
    <row r="81545" spans="1:1" x14ac:dyDescent="0.4">
      <c r="A81545" s="1"/>
    </row>
    <row r="81546" spans="1:1" x14ac:dyDescent="0.4">
      <c r="A81546" s="1"/>
    </row>
    <row r="81547" spans="1:1" x14ac:dyDescent="0.4">
      <c r="A81547" s="1"/>
    </row>
    <row r="81548" spans="1:1" x14ac:dyDescent="0.4">
      <c r="A81548" s="1"/>
    </row>
    <row r="81549" spans="1:1" x14ac:dyDescent="0.4">
      <c r="A81549" s="1"/>
    </row>
    <row r="81550" spans="1:1" x14ac:dyDescent="0.4">
      <c r="A81550" s="1"/>
    </row>
    <row r="81551" spans="1:1" x14ac:dyDescent="0.4">
      <c r="A81551" s="1"/>
    </row>
    <row r="81552" spans="1:1" x14ac:dyDescent="0.4">
      <c r="A81552" s="1"/>
    </row>
    <row r="81553" spans="1:1" x14ac:dyDescent="0.4">
      <c r="A81553" s="1"/>
    </row>
    <row r="81554" spans="1:1" x14ac:dyDescent="0.4">
      <c r="A81554" s="1"/>
    </row>
    <row r="81555" spans="1:1" x14ac:dyDescent="0.4">
      <c r="A81555" s="1"/>
    </row>
    <row r="81556" spans="1:1" x14ac:dyDescent="0.4">
      <c r="A81556" s="1"/>
    </row>
    <row r="81557" spans="1:1" x14ac:dyDescent="0.4">
      <c r="A81557" s="1"/>
    </row>
    <row r="81558" spans="1:1" x14ac:dyDescent="0.4">
      <c r="A81558" s="1"/>
    </row>
    <row r="81559" spans="1:1" x14ac:dyDescent="0.4">
      <c r="A81559" s="1"/>
    </row>
    <row r="81560" spans="1:1" x14ac:dyDescent="0.4">
      <c r="A81560" s="1"/>
    </row>
    <row r="81561" spans="1:1" x14ac:dyDescent="0.4">
      <c r="A81561" s="1"/>
    </row>
    <row r="81562" spans="1:1" x14ac:dyDescent="0.4">
      <c r="A81562" s="1"/>
    </row>
    <row r="81563" spans="1:1" x14ac:dyDescent="0.4">
      <c r="A81563" s="1"/>
    </row>
    <row r="81564" spans="1:1" x14ac:dyDescent="0.4">
      <c r="A81564" s="1"/>
    </row>
    <row r="81565" spans="1:1" x14ac:dyDescent="0.4">
      <c r="A81565" s="1"/>
    </row>
    <row r="81566" spans="1:1" x14ac:dyDescent="0.4">
      <c r="A81566" s="1"/>
    </row>
    <row r="81567" spans="1:1" x14ac:dyDescent="0.4">
      <c r="A81567" s="1"/>
    </row>
    <row r="81568" spans="1:1" x14ac:dyDescent="0.4">
      <c r="A81568" s="1"/>
    </row>
    <row r="81569" spans="1:1" x14ac:dyDescent="0.4">
      <c r="A81569" s="1"/>
    </row>
    <row r="81570" spans="1:1" x14ac:dyDescent="0.4">
      <c r="A81570" s="1"/>
    </row>
    <row r="81571" spans="1:1" x14ac:dyDescent="0.4">
      <c r="A81571" s="1"/>
    </row>
    <row r="81572" spans="1:1" x14ac:dyDescent="0.4">
      <c r="A81572" s="1"/>
    </row>
    <row r="81573" spans="1:1" x14ac:dyDescent="0.4">
      <c r="A81573" s="1"/>
    </row>
    <row r="81574" spans="1:1" x14ac:dyDescent="0.4">
      <c r="A81574" s="1"/>
    </row>
    <row r="81575" spans="1:1" x14ac:dyDescent="0.4">
      <c r="A81575" s="1"/>
    </row>
    <row r="81576" spans="1:1" x14ac:dyDescent="0.4">
      <c r="A81576" s="1"/>
    </row>
    <row r="81577" spans="1:1" x14ac:dyDescent="0.4">
      <c r="A81577" s="1"/>
    </row>
    <row r="81578" spans="1:1" x14ac:dyDescent="0.4">
      <c r="A81578" s="1"/>
    </row>
    <row r="81579" spans="1:1" x14ac:dyDescent="0.4">
      <c r="A81579" s="1"/>
    </row>
    <row r="81580" spans="1:1" x14ac:dyDescent="0.4">
      <c r="A81580" s="1"/>
    </row>
    <row r="81581" spans="1:1" x14ac:dyDescent="0.4">
      <c r="A81581" s="1"/>
    </row>
    <row r="81582" spans="1:1" x14ac:dyDescent="0.4">
      <c r="A81582" s="1"/>
    </row>
    <row r="81583" spans="1:1" x14ac:dyDescent="0.4">
      <c r="A81583" s="1"/>
    </row>
    <row r="81584" spans="1:1" x14ac:dyDescent="0.4">
      <c r="A81584" s="1"/>
    </row>
    <row r="81585" spans="1:1" x14ac:dyDescent="0.4">
      <c r="A81585" s="1"/>
    </row>
    <row r="81586" spans="1:1" x14ac:dyDescent="0.4">
      <c r="A81586" s="1"/>
    </row>
    <row r="81587" spans="1:1" x14ac:dyDescent="0.4">
      <c r="A81587" s="1"/>
    </row>
    <row r="81588" spans="1:1" x14ac:dyDescent="0.4">
      <c r="A81588" s="1"/>
    </row>
    <row r="81589" spans="1:1" x14ac:dyDescent="0.4">
      <c r="A81589" s="1"/>
    </row>
    <row r="81590" spans="1:1" x14ac:dyDescent="0.4">
      <c r="A81590" s="1"/>
    </row>
    <row r="81591" spans="1:1" x14ac:dyDescent="0.4">
      <c r="A81591" s="1"/>
    </row>
    <row r="81592" spans="1:1" x14ac:dyDescent="0.4">
      <c r="A81592" s="1"/>
    </row>
    <row r="81593" spans="1:1" x14ac:dyDescent="0.4">
      <c r="A81593" s="1"/>
    </row>
    <row r="81594" spans="1:1" x14ac:dyDescent="0.4">
      <c r="A81594" s="1"/>
    </row>
    <row r="81595" spans="1:1" x14ac:dyDescent="0.4">
      <c r="A81595" s="1"/>
    </row>
    <row r="81596" spans="1:1" x14ac:dyDescent="0.4">
      <c r="A81596" s="1"/>
    </row>
    <row r="81597" spans="1:1" x14ac:dyDescent="0.4">
      <c r="A81597" s="1"/>
    </row>
    <row r="81598" spans="1:1" x14ac:dyDescent="0.4">
      <c r="A81598" s="1"/>
    </row>
    <row r="81599" spans="1:1" x14ac:dyDescent="0.4">
      <c r="A81599" s="1"/>
    </row>
    <row r="81600" spans="1:1" x14ac:dyDescent="0.4">
      <c r="A81600" s="1"/>
    </row>
    <row r="81601" spans="1:1" x14ac:dyDescent="0.4">
      <c r="A81601" s="1"/>
    </row>
    <row r="81602" spans="1:1" x14ac:dyDescent="0.4">
      <c r="A81602" s="1"/>
    </row>
    <row r="81603" spans="1:1" x14ac:dyDescent="0.4">
      <c r="A81603" s="1"/>
    </row>
    <row r="81604" spans="1:1" x14ac:dyDescent="0.4">
      <c r="A81604" s="1"/>
    </row>
    <row r="81605" spans="1:1" x14ac:dyDescent="0.4">
      <c r="A81605" s="1"/>
    </row>
    <row r="81606" spans="1:1" x14ac:dyDescent="0.4">
      <c r="A81606" s="1"/>
    </row>
    <row r="81607" spans="1:1" x14ac:dyDescent="0.4">
      <c r="A81607" s="1"/>
    </row>
    <row r="81608" spans="1:1" x14ac:dyDescent="0.4">
      <c r="A81608" s="1"/>
    </row>
    <row r="81609" spans="1:1" x14ac:dyDescent="0.4">
      <c r="A81609" s="1"/>
    </row>
    <row r="81610" spans="1:1" x14ac:dyDescent="0.4">
      <c r="A81610" s="1"/>
    </row>
    <row r="81611" spans="1:1" x14ac:dyDescent="0.4">
      <c r="A81611" s="1"/>
    </row>
    <row r="81612" spans="1:1" x14ac:dyDescent="0.4">
      <c r="A81612" s="1"/>
    </row>
    <row r="81613" spans="1:1" x14ac:dyDescent="0.4">
      <c r="A81613" s="1"/>
    </row>
    <row r="81614" spans="1:1" x14ac:dyDescent="0.4">
      <c r="A81614" s="1"/>
    </row>
    <row r="81615" spans="1:1" x14ac:dyDescent="0.4">
      <c r="A81615" s="1"/>
    </row>
    <row r="81616" spans="1:1" x14ac:dyDescent="0.4">
      <c r="A81616" s="1"/>
    </row>
    <row r="81617" spans="1:1" x14ac:dyDescent="0.4">
      <c r="A81617" s="1"/>
    </row>
    <row r="81618" spans="1:1" x14ac:dyDescent="0.4">
      <c r="A81618" s="1"/>
    </row>
    <row r="81619" spans="1:1" x14ac:dyDescent="0.4">
      <c r="A81619" s="1"/>
    </row>
    <row r="81620" spans="1:1" x14ac:dyDescent="0.4">
      <c r="A81620" s="1"/>
    </row>
    <row r="81621" spans="1:1" x14ac:dyDescent="0.4">
      <c r="A81621" s="1"/>
    </row>
    <row r="81622" spans="1:1" x14ac:dyDescent="0.4">
      <c r="A81622" s="1"/>
    </row>
    <row r="81623" spans="1:1" x14ac:dyDescent="0.4">
      <c r="A81623" s="1"/>
    </row>
    <row r="81624" spans="1:1" x14ac:dyDescent="0.4">
      <c r="A81624" s="1"/>
    </row>
    <row r="81625" spans="1:1" x14ac:dyDescent="0.4">
      <c r="A81625" s="1"/>
    </row>
    <row r="81626" spans="1:1" x14ac:dyDescent="0.4">
      <c r="A81626" s="1"/>
    </row>
    <row r="81627" spans="1:1" x14ac:dyDescent="0.4">
      <c r="A81627" s="1"/>
    </row>
    <row r="81628" spans="1:1" x14ac:dyDescent="0.4">
      <c r="A81628" s="1"/>
    </row>
    <row r="81629" spans="1:1" x14ac:dyDescent="0.4">
      <c r="A81629" s="1"/>
    </row>
    <row r="81630" spans="1:1" x14ac:dyDescent="0.4">
      <c r="A81630" s="1"/>
    </row>
    <row r="81631" spans="1:1" x14ac:dyDescent="0.4">
      <c r="A81631" s="1"/>
    </row>
    <row r="81632" spans="1:1" x14ac:dyDescent="0.4">
      <c r="A81632" s="1"/>
    </row>
    <row r="81633" spans="1:1" x14ac:dyDescent="0.4">
      <c r="A81633" s="1"/>
    </row>
    <row r="81634" spans="1:1" x14ac:dyDescent="0.4">
      <c r="A81634" s="1"/>
    </row>
    <row r="81635" spans="1:1" x14ac:dyDescent="0.4">
      <c r="A81635" s="1"/>
    </row>
    <row r="81636" spans="1:1" x14ac:dyDescent="0.4">
      <c r="A81636" s="1"/>
    </row>
    <row r="81637" spans="1:1" x14ac:dyDescent="0.4">
      <c r="A81637" s="1"/>
    </row>
    <row r="81638" spans="1:1" x14ac:dyDescent="0.4">
      <c r="A81638" s="1"/>
    </row>
    <row r="81639" spans="1:1" x14ac:dyDescent="0.4">
      <c r="A81639" s="1"/>
    </row>
    <row r="81640" spans="1:1" x14ac:dyDescent="0.4">
      <c r="A81640" s="1"/>
    </row>
    <row r="81641" spans="1:1" x14ac:dyDescent="0.4">
      <c r="A81641" s="1"/>
    </row>
    <row r="81642" spans="1:1" x14ac:dyDescent="0.4">
      <c r="A81642" s="1"/>
    </row>
    <row r="81643" spans="1:1" x14ac:dyDescent="0.4">
      <c r="A81643" s="1"/>
    </row>
    <row r="81644" spans="1:1" x14ac:dyDescent="0.4">
      <c r="A81644" s="1"/>
    </row>
    <row r="81645" spans="1:1" x14ac:dyDescent="0.4">
      <c r="A81645" s="1"/>
    </row>
    <row r="81646" spans="1:1" x14ac:dyDescent="0.4">
      <c r="A81646" s="1"/>
    </row>
    <row r="81647" spans="1:1" x14ac:dyDescent="0.4">
      <c r="A81647" s="1"/>
    </row>
    <row r="81648" spans="1:1" x14ac:dyDescent="0.4">
      <c r="A81648" s="1"/>
    </row>
    <row r="81649" spans="1:1" x14ac:dyDescent="0.4">
      <c r="A81649" s="1"/>
    </row>
    <row r="81650" spans="1:1" x14ac:dyDescent="0.4">
      <c r="A81650" s="1"/>
    </row>
    <row r="81651" spans="1:1" x14ac:dyDescent="0.4">
      <c r="A81651" s="1"/>
    </row>
    <row r="81652" spans="1:1" x14ac:dyDescent="0.4">
      <c r="A81652" s="1"/>
    </row>
    <row r="81653" spans="1:1" x14ac:dyDescent="0.4">
      <c r="A81653" s="1"/>
    </row>
    <row r="81654" spans="1:1" x14ac:dyDescent="0.4">
      <c r="A81654" s="1"/>
    </row>
    <row r="81655" spans="1:1" x14ac:dyDescent="0.4">
      <c r="A81655" s="1"/>
    </row>
    <row r="81656" spans="1:1" x14ac:dyDescent="0.4">
      <c r="A81656" s="1"/>
    </row>
    <row r="81657" spans="1:1" x14ac:dyDescent="0.4">
      <c r="A81657" s="1"/>
    </row>
    <row r="81658" spans="1:1" x14ac:dyDescent="0.4">
      <c r="A81658" s="1"/>
    </row>
    <row r="81659" spans="1:1" x14ac:dyDescent="0.4">
      <c r="A81659" s="1"/>
    </row>
    <row r="81660" spans="1:1" x14ac:dyDescent="0.4">
      <c r="A81660" s="1"/>
    </row>
    <row r="81661" spans="1:1" x14ac:dyDescent="0.4">
      <c r="A81661" s="1"/>
    </row>
    <row r="81662" spans="1:1" x14ac:dyDescent="0.4">
      <c r="A81662" s="1"/>
    </row>
    <row r="81663" spans="1:1" x14ac:dyDescent="0.4">
      <c r="A81663" s="1"/>
    </row>
    <row r="81664" spans="1:1" x14ac:dyDescent="0.4">
      <c r="A81664" s="1"/>
    </row>
    <row r="81665" spans="1:1" x14ac:dyDescent="0.4">
      <c r="A81665" s="1"/>
    </row>
    <row r="81666" spans="1:1" x14ac:dyDescent="0.4">
      <c r="A81666" s="1"/>
    </row>
    <row r="81667" spans="1:1" x14ac:dyDescent="0.4">
      <c r="A81667" s="1"/>
    </row>
    <row r="81668" spans="1:1" x14ac:dyDescent="0.4">
      <c r="A81668" s="1"/>
    </row>
    <row r="81669" spans="1:1" x14ac:dyDescent="0.4">
      <c r="A81669" s="1"/>
    </row>
    <row r="81670" spans="1:1" x14ac:dyDescent="0.4">
      <c r="A81670" s="1"/>
    </row>
    <row r="81671" spans="1:1" x14ac:dyDescent="0.4">
      <c r="A81671" s="1"/>
    </row>
    <row r="81672" spans="1:1" x14ac:dyDescent="0.4">
      <c r="A81672" s="1"/>
    </row>
    <row r="81673" spans="1:1" x14ac:dyDescent="0.4">
      <c r="A81673" s="1"/>
    </row>
    <row r="81674" spans="1:1" x14ac:dyDescent="0.4">
      <c r="A81674" s="1"/>
    </row>
    <row r="81675" spans="1:1" x14ac:dyDescent="0.4">
      <c r="A81675" s="1"/>
    </row>
    <row r="81676" spans="1:1" x14ac:dyDescent="0.4">
      <c r="A81676" s="1"/>
    </row>
    <row r="81677" spans="1:1" x14ac:dyDescent="0.4">
      <c r="A81677" s="1"/>
    </row>
    <row r="81678" spans="1:1" x14ac:dyDescent="0.4">
      <c r="A81678" s="1"/>
    </row>
    <row r="81679" spans="1:1" x14ac:dyDescent="0.4">
      <c r="A81679" s="1"/>
    </row>
    <row r="81680" spans="1:1" x14ac:dyDescent="0.4">
      <c r="A81680" s="1"/>
    </row>
    <row r="81681" spans="1:1" x14ac:dyDescent="0.4">
      <c r="A81681" s="1"/>
    </row>
    <row r="81682" spans="1:1" x14ac:dyDescent="0.4">
      <c r="A81682" s="1"/>
    </row>
    <row r="81683" spans="1:1" x14ac:dyDescent="0.4">
      <c r="A81683" s="1"/>
    </row>
    <row r="81684" spans="1:1" x14ac:dyDescent="0.4">
      <c r="A81684" s="1"/>
    </row>
    <row r="81685" spans="1:1" x14ac:dyDescent="0.4">
      <c r="A81685" s="1"/>
    </row>
    <row r="81686" spans="1:1" x14ac:dyDescent="0.4">
      <c r="A81686" s="1"/>
    </row>
    <row r="81687" spans="1:1" x14ac:dyDescent="0.4">
      <c r="A81687" s="1"/>
    </row>
    <row r="81688" spans="1:1" x14ac:dyDescent="0.4">
      <c r="A81688" s="1"/>
    </row>
    <row r="81689" spans="1:1" x14ac:dyDescent="0.4">
      <c r="A81689" s="1"/>
    </row>
    <row r="81690" spans="1:1" x14ac:dyDescent="0.4">
      <c r="A81690" s="1"/>
    </row>
    <row r="81691" spans="1:1" x14ac:dyDescent="0.4">
      <c r="A81691" s="1"/>
    </row>
    <row r="81692" spans="1:1" x14ac:dyDescent="0.4">
      <c r="A81692" s="1"/>
    </row>
    <row r="81693" spans="1:1" x14ac:dyDescent="0.4">
      <c r="A81693" s="1"/>
    </row>
    <row r="81694" spans="1:1" x14ac:dyDescent="0.4">
      <c r="A81694" s="1"/>
    </row>
    <row r="81695" spans="1:1" x14ac:dyDescent="0.4">
      <c r="A81695" s="1"/>
    </row>
    <row r="81696" spans="1:1" x14ac:dyDescent="0.4">
      <c r="A81696" s="1"/>
    </row>
    <row r="81697" spans="1:1" x14ac:dyDescent="0.4">
      <c r="A81697" s="1"/>
    </row>
    <row r="81698" spans="1:1" x14ac:dyDescent="0.4">
      <c r="A81698" s="1"/>
    </row>
    <row r="81699" spans="1:1" x14ac:dyDescent="0.4">
      <c r="A81699" s="1"/>
    </row>
    <row r="81700" spans="1:1" x14ac:dyDescent="0.4">
      <c r="A81700" s="1"/>
    </row>
    <row r="81701" spans="1:1" x14ac:dyDescent="0.4">
      <c r="A81701" s="1"/>
    </row>
    <row r="81702" spans="1:1" x14ac:dyDescent="0.4">
      <c r="A81702" s="1"/>
    </row>
    <row r="81703" spans="1:1" x14ac:dyDescent="0.4">
      <c r="A81703" s="1"/>
    </row>
    <row r="81704" spans="1:1" x14ac:dyDescent="0.4">
      <c r="A81704" s="1"/>
    </row>
    <row r="81705" spans="1:1" x14ac:dyDescent="0.4">
      <c r="A81705" s="1"/>
    </row>
    <row r="81706" spans="1:1" x14ac:dyDescent="0.4">
      <c r="A81706" s="1"/>
    </row>
    <row r="81707" spans="1:1" x14ac:dyDescent="0.4">
      <c r="A81707" s="1"/>
    </row>
    <row r="81708" spans="1:1" x14ac:dyDescent="0.4">
      <c r="A81708" s="1"/>
    </row>
    <row r="81709" spans="1:1" x14ac:dyDescent="0.4">
      <c r="A81709" s="1"/>
    </row>
    <row r="81710" spans="1:1" x14ac:dyDescent="0.4">
      <c r="A81710" s="1"/>
    </row>
    <row r="81711" spans="1:1" x14ac:dyDescent="0.4">
      <c r="A81711" s="1"/>
    </row>
    <row r="81712" spans="1:1" x14ac:dyDescent="0.4">
      <c r="A81712" s="1"/>
    </row>
    <row r="81713" spans="1:1" x14ac:dyDescent="0.4">
      <c r="A81713" s="1"/>
    </row>
    <row r="81714" spans="1:1" x14ac:dyDescent="0.4">
      <c r="A81714" s="1"/>
    </row>
    <row r="81715" spans="1:1" x14ac:dyDescent="0.4">
      <c r="A81715" s="1"/>
    </row>
    <row r="81716" spans="1:1" x14ac:dyDescent="0.4">
      <c r="A81716" s="1"/>
    </row>
    <row r="81717" spans="1:1" x14ac:dyDescent="0.4">
      <c r="A81717" s="1"/>
    </row>
    <row r="81718" spans="1:1" x14ac:dyDescent="0.4">
      <c r="A81718" s="1"/>
    </row>
    <row r="81719" spans="1:1" x14ac:dyDescent="0.4">
      <c r="A81719" s="1"/>
    </row>
    <row r="81720" spans="1:1" x14ac:dyDescent="0.4">
      <c r="A81720" s="1"/>
    </row>
    <row r="81721" spans="1:1" x14ac:dyDescent="0.4">
      <c r="A81721" s="1"/>
    </row>
    <row r="81722" spans="1:1" x14ac:dyDescent="0.4">
      <c r="A81722" s="1"/>
    </row>
    <row r="81723" spans="1:1" x14ac:dyDescent="0.4">
      <c r="A81723" s="1"/>
    </row>
    <row r="81724" spans="1:1" x14ac:dyDescent="0.4">
      <c r="A81724" s="1"/>
    </row>
    <row r="81725" spans="1:1" x14ac:dyDescent="0.4">
      <c r="A81725" s="1"/>
    </row>
    <row r="81726" spans="1:1" x14ac:dyDescent="0.4">
      <c r="A81726" s="1"/>
    </row>
    <row r="81727" spans="1:1" x14ac:dyDescent="0.4">
      <c r="A81727" s="1"/>
    </row>
    <row r="81728" spans="1:1" x14ac:dyDescent="0.4">
      <c r="A81728" s="1"/>
    </row>
    <row r="81729" spans="1:1" x14ac:dyDescent="0.4">
      <c r="A81729" s="1"/>
    </row>
    <row r="81730" spans="1:1" x14ac:dyDescent="0.4">
      <c r="A81730" s="1"/>
    </row>
    <row r="81731" spans="1:1" x14ac:dyDescent="0.4">
      <c r="A81731" s="1"/>
    </row>
    <row r="81732" spans="1:1" x14ac:dyDescent="0.4">
      <c r="A81732" s="1"/>
    </row>
    <row r="81733" spans="1:1" x14ac:dyDescent="0.4">
      <c r="A81733" s="1"/>
    </row>
    <row r="81734" spans="1:1" x14ac:dyDescent="0.4">
      <c r="A81734" s="1"/>
    </row>
    <row r="81735" spans="1:1" x14ac:dyDescent="0.4">
      <c r="A81735" s="1"/>
    </row>
    <row r="81736" spans="1:1" x14ac:dyDescent="0.4">
      <c r="A81736" s="1"/>
    </row>
    <row r="81737" spans="1:1" x14ac:dyDescent="0.4">
      <c r="A81737" s="1"/>
    </row>
    <row r="81738" spans="1:1" x14ac:dyDescent="0.4">
      <c r="A81738" s="1"/>
    </row>
    <row r="81739" spans="1:1" x14ac:dyDescent="0.4">
      <c r="A81739" s="1"/>
    </row>
    <row r="81740" spans="1:1" x14ac:dyDescent="0.4">
      <c r="A81740" s="1"/>
    </row>
    <row r="81741" spans="1:1" x14ac:dyDescent="0.4">
      <c r="A81741" s="1"/>
    </row>
    <row r="81742" spans="1:1" x14ac:dyDescent="0.4">
      <c r="A81742" s="1"/>
    </row>
    <row r="81743" spans="1:1" x14ac:dyDescent="0.4">
      <c r="A81743" s="1"/>
    </row>
    <row r="81744" spans="1:1" x14ac:dyDescent="0.4">
      <c r="A81744" s="1"/>
    </row>
    <row r="81745" spans="1:1" x14ac:dyDescent="0.4">
      <c r="A81745" s="1"/>
    </row>
    <row r="81746" spans="1:1" x14ac:dyDescent="0.4">
      <c r="A81746" s="1"/>
    </row>
    <row r="81747" spans="1:1" x14ac:dyDescent="0.4">
      <c r="A81747" s="1"/>
    </row>
    <row r="81748" spans="1:1" x14ac:dyDescent="0.4">
      <c r="A81748" s="1"/>
    </row>
    <row r="81749" spans="1:1" x14ac:dyDescent="0.4">
      <c r="A81749" s="1"/>
    </row>
    <row r="81750" spans="1:1" x14ac:dyDescent="0.4">
      <c r="A81750" s="1"/>
    </row>
    <row r="81751" spans="1:1" x14ac:dyDescent="0.4">
      <c r="A81751" s="1"/>
    </row>
    <row r="81752" spans="1:1" x14ac:dyDescent="0.4">
      <c r="A81752" s="1"/>
    </row>
    <row r="81753" spans="1:1" x14ac:dyDescent="0.4">
      <c r="A81753" s="1"/>
    </row>
    <row r="81754" spans="1:1" x14ac:dyDescent="0.4">
      <c r="A81754" s="1"/>
    </row>
    <row r="81755" spans="1:1" x14ac:dyDescent="0.4">
      <c r="A81755" s="1"/>
    </row>
    <row r="81756" spans="1:1" x14ac:dyDescent="0.4">
      <c r="A81756" s="1"/>
    </row>
    <row r="81757" spans="1:1" x14ac:dyDescent="0.4">
      <c r="A81757" s="1"/>
    </row>
    <row r="81758" spans="1:1" x14ac:dyDescent="0.4">
      <c r="A81758" s="1"/>
    </row>
    <row r="81759" spans="1:1" x14ac:dyDescent="0.4">
      <c r="A81759" s="1"/>
    </row>
    <row r="81760" spans="1:1" x14ac:dyDescent="0.4">
      <c r="A81760" s="1"/>
    </row>
    <row r="81761" spans="1:1" x14ac:dyDescent="0.4">
      <c r="A81761" s="1"/>
    </row>
    <row r="81762" spans="1:1" x14ac:dyDescent="0.4">
      <c r="A81762" s="1"/>
    </row>
    <row r="81763" spans="1:1" x14ac:dyDescent="0.4">
      <c r="A81763" s="1"/>
    </row>
    <row r="81764" spans="1:1" x14ac:dyDescent="0.4">
      <c r="A81764" s="1"/>
    </row>
    <row r="81765" spans="1:1" x14ac:dyDescent="0.4">
      <c r="A81765" s="1"/>
    </row>
    <row r="81766" spans="1:1" x14ac:dyDescent="0.4">
      <c r="A81766" s="1"/>
    </row>
    <row r="81767" spans="1:1" x14ac:dyDescent="0.4">
      <c r="A81767" s="1"/>
    </row>
    <row r="81768" spans="1:1" x14ac:dyDescent="0.4">
      <c r="A81768" s="1"/>
    </row>
    <row r="81769" spans="1:1" x14ac:dyDescent="0.4">
      <c r="A81769" s="1"/>
    </row>
    <row r="81770" spans="1:1" x14ac:dyDescent="0.4">
      <c r="A81770" s="1"/>
    </row>
    <row r="81771" spans="1:1" x14ac:dyDescent="0.4">
      <c r="A81771" s="1"/>
    </row>
    <row r="81772" spans="1:1" x14ac:dyDescent="0.4">
      <c r="A81772" s="1"/>
    </row>
    <row r="81773" spans="1:1" x14ac:dyDescent="0.4">
      <c r="A81773" s="1"/>
    </row>
    <row r="81774" spans="1:1" x14ac:dyDescent="0.4">
      <c r="A81774" s="1"/>
    </row>
    <row r="81775" spans="1:1" x14ac:dyDescent="0.4">
      <c r="A81775" s="1"/>
    </row>
    <row r="81776" spans="1:1" x14ac:dyDescent="0.4">
      <c r="A81776" s="1"/>
    </row>
    <row r="81777" spans="1:1" x14ac:dyDescent="0.4">
      <c r="A81777" s="1"/>
    </row>
    <row r="81778" spans="1:1" x14ac:dyDescent="0.4">
      <c r="A81778" s="1"/>
    </row>
    <row r="81779" spans="1:1" x14ac:dyDescent="0.4">
      <c r="A81779" s="1"/>
    </row>
    <row r="81780" spans="1:1" x14ac:dyDescent="0.4">
      <c r="A81780" s="1"/>
    </row>
    <row r="81781" spans="1:1" x14ac:dyDescent="0.4">
      <c r="A81781" s="1"/>
    </row>
    <row r="81782" spans="1:1" x14ac:dyDescent="0.4">
      <c r="A81782" s="1"/>
    </row>
    <row r="81783" spans="1:1" x14ac:dyDescent="0.4">
      <c r="A81783" s="1"/>
    </row>
    <row r="81784" spans="1:1" x14ac:dyDescent="0.4">
      <c r="A81784" s="1"/>
    </row>
    <row r="81785" spans="1:1" x14ac:dyDescent="0.4">
      <c r="A81785" s="1"/>
    </row>
    <row r="81786" spans="1:1" x14ac:dyDescent="0.4">
      <c r="A81786" s="1"/>
    </row>
    <row r="81787" spans="1:1" x14ac:dyDescent="0.4">
      <c r="A81787" s="1"/>
    </row>
    <row r="81788" spans="1:1" x14ac:dyDescent="0.4">
      <c r="A81788" s="1"/>
    </row>
    <row r="81789" spans="1:1" x14ac:dyDescent="0.4">
      <c r="A81789" s="1"/>
    </row>
    <row r="81790" spans="1:1" x14ac:dyDescent="0.4">
      <c r="A81790" s="1"/>
    </row>
    <row r="81791" spans="1:1" x14ac:dyDescent="0.4">
      <c r="A81791" s="1"/>
    </row>
    <row r="81792" spans="1:1" x14ac:dyDescent="0.4">
      <c r="A81792" s="1"/>
    </row>
    <row r="81793" spans="1:1" x14ac:dyDescent="0.4">
      <c r="A81793" s="1"/>
    </row>
    <row r="81794" spans="1:1" x14ac:dyDescent="0.4">
      <c r="A81794" s="1"/>
    </row>
    <row r="81795" spans="1:1" x14ac:dyDescent="0.4">
      <c r="A81795" s="1"/>
    </row>
    <row r="81796" spans="1:1" x14ac:dyDescent="0.4">
      <c r="A81796" s="1"/>
    </row>
    <row r="81797" spans="1:1" x14ac:dyDescent="0.4">
      <c r="A81797" s="1"/>
    </row>
    <row r="81798" spans="1:1" x14ac:dyDescent="0.4">
      <c r="A81798" s="1"/>
    </row>
    <row r="81799" spans="1:1" x14ac:dyDescent="0.4">
      <c r="A81799" s="1"/>
    </row>
    <row r="81800" spans="1:1" x14ac:dyDescent="0.4">
      <c r="A81800" s="1"/>
    </row>
    <row r="81801" spans="1:1" x14ac:dyDescent="0.4">
      <c r="A81801" s="1"/>
    </row>
    <row r="81802" spans="1:1" x14ac:dyDescent="0.4">
      <c r="A81802" s="1"/>
    </row>
    <row r="81803" spans="1:1" x14ac:dyDescent="0.4">
      <c r="A81803" s="1"/>
    </row>
    <row r="81804" spans="1:1" x14ac:dyDescent="0.4">
      <c r="A81804" s="1"/>
    </row>
    <row r="81805" spans="1:1" x14ac:dyDescent="0.4">
      <c r="A81805" s="1"/>
    </row>
    <row r="81806" spans="1:1" x14ac:dyDescent="0.4">
      <c r="A81806" s="1"/>
    </row>
    <row r="81807" spans="1:1" x14ac:dyDescent="0.4">
      <c r="A81807" s="1"/>
    </row>
    <row r="81808" spans="1:1" x14ac:dyDescent="0.4">
      <c r="A81808" s="1"/>
    </row>
    <row r="81809" spans="1:1" x14ac:dyDescent="0.4">
      <c r="A81809" s="1"/>
    </row>
    <row r="81810" spans="1:1" x14ac:dyDescent="0.4">
      <c r="A81810" s="1"/>
    </row>
    <row r="81811" spans="1:1" x14ac:dyDescent="0.4">
      <c r="A81811" s="1"/>
    </row>
    <row r="81812" spans="1:1" x14ac:dyDescent="0.4">
      <c r="A81812" s="1"/>
    </row>
    <row r="81813" spans="1:1" x14ac:dyDescent="0.4">
      <c r="A81813" s="1"/>
    </row>
    <row r="81814" spans="1:1" x14ac:dyDescent="0.4">
      <c r="A81814" s="1"/>
    </row>
    <row r="81815" spans="1:1" x14ac:dyDescent="0.4">
      <c r="A81815" s="1"/>
    </row>
    <row r="81816" spans="1:1" x14ac:dyDescent="0.4">
      <c r="A81816" s="1"/>
    </row>
    <row r="81817" spans="1:1" x14ac:dyDescent="0.4">
      <c r="A81817" s="1"/>
    </row>
    <row r="81818" spans="1:1" x14ac:dyDescent="0.4">
      <c r="A81818" s="1"/>
    </row>
    <row r="81819" spans="1:1" x14ac:dyDescent="0.4">
      <c r="A81819" s="1"/>
    </row>
    <row r="81820" spans="1:1" x14ac:dyDescent="0.4">
      <c r="A81820" s="1"/>
    </row>
    <row r="81821" spans="1:1" x14ac:dyDescent="0.4">
      <c r="A81821" s="1"/>
    </row>
    <row r="81822" spans="1:1" x14ac:dyDescent="0.4">
      <c r="A81822" s="1"/>
    </row>
    <row r="81823" spans="1:1" x14ac:dyDescent="0.4">
      <c r="A81823" s="1"/>
    </row>
    <row r="81824" spans="1:1" x14ac:dyDescent="0.4">
      <c r="A81824" s="1"/>
    </row>
    <row r="81825" spans="1:1" x14ac:dyDescent="0.4">
      <c r="A81825" s="1"/>
    </row>
    <row r="81826" spans="1:1" x14ac:dyDescent="0.4">
      <c r="A81826" s="1"/>
    </row>
    <row r="81827" spans="1:1" x14ac:dyDescent="0.4">
      <c r="A81827" s="1"/>
    </row>
    <row r="81828" spans="1:1" x14ac:dyDescent="0.4">
      <c r="A81828" s="1"/>
    </row>
    <row r="81829" spans="1:1" x14ac:dyDescent="0.4">
      <c r="A81829" s="1"/>
    </row>
    <row r="81830" spans="1:1" x14ac:dyDescent="0.4">
      <c r="A81830" s="1"/>
    </row>
    <row r="81831" spans="1:1" x14ac:dyDescent="0.4">
      <c r="A81831" s="1"/>
    </row>
    <row r="81832" spans="1:1" x14ac:dyDescent="0.4">
      <c r="A81832" s="1"/>
    </row>
    <row r="81833" spans="1:1" x14ac:dyDescent="0.4">
      <c r="A81833" s="1"/>
    </row>
    <row r="81834" spans="1:1" x14ac:dyDescent="0.4">
      <c r="A81834" s="1"/>
    </row>
    <row r="81835" spans="1:1" x14ac:dyDescent="0.4">
      <c r="A81835" s="1"/>
    </row>
    <row r="81836" spans="1:1" x14ac:dyDescent="0.4">
      <c r="A81836" s="1"/>
    </row>
    <row r="81837" spans="1:1" x14ac:dyDescent="0.4">
      <c r="A81837" s="1"/>
    </row>
    <row r="81838" spans="1:1" x14ac:dyDescent="0.4">
      <c r="A81838" s="1"/>
    </row>
    <row r="81839" spans="1:1" x14ac:dyDescent="0.4">
      <c r="A81839" s="1"/>
    </row>
    <row r="81840" spans="1:1" x14ac:dyDescent="0.4">
      <c r="A81840" s="1"/>
    </row>
    <row r="81841" spans="1:1" x14ac:dyDescent="0.4">
      <c r="A81841" s="1"/>
    </row>
    <row r="81842" spans="1:1" x14ac:dyDescent="0.4">
      <c r="A81842" s="1"/>
    </row>
    <row r="81843" spans="1:1" x14ac:dyDescent="0.4">
      <c r="A81843" s="1"/>
    </row>
    <row r="81844" spans="1:1" x14ac:dyDescent="0.4">
      <c r="A81844" s="1"/>
    </row>
    <row r="81845" spans="1:1" x14ac:dyDescent="0.4">
      <c r="A81845" s="1"/>
    </row>
    <row r="81846" spans="1:1" x14ac:dyDescent="0.4">
      <c r="A81846" s="1"/>
    </row>
    <row r="81847" spans="1:1" x14ac:dyDescent="0.4">
      <c r="A81847" s="1"/>
    </row>
    <row r="81848" spans="1:1" x14ac:dyDescent="0.4">
      <c r="A81848" s="1"/>
    </row>
    <row r="81849" spans="1:1" x14ac:dyDescent="0.4">
      <c r="A81849" s="1"/>
    </row>
    <row r="81850" spans="1:1" x14ac:dyDescent="0.4">
      <c r="A81850" s="1"/>
    </row>
    <row r="81851" spans="1:1" x14ac:dyDescent="0.4">
      <c r="A81851" s="1"/>
    </row>
    <row r="81852" spans="1:1" x14ac:dyDescent="0.4">
      <c r="A81852" s="1"/>
    </row>
    <row r="81853" spans="1:1" x14ac:dyDescent="0.4">
      <c r="A81853" s="1"/>
    </row>
    <row r="81854" spans="1:1" x14ac:dyDescent="0.4">
      <c r="A81854" s="1"/>
    </row>
    <row r="81855" spans="1:1" x14ac:dyDescent="0.4">
      <c r="A81855" s="1"/>
    </row>
    <row r="81856" spans="1:1" x14ac:dyDescent="0.4">
      <c r="A81856" s="1"/>
    </row>
    <row r="81857" spans="1:1" x14ac:dyDescent="0.4">
      <c r="A81857" s="1"/>
    </row>
    <row r="81858" spans="1:1" x14ac:dyDescent="0.4">
      <c r="A81858" s="1"/>
    </row>
    <row r="81859" spans="1:1" x14ac:dyDescent="0.4">
      <c r="A81859" s="1"/>
    </row>
    <row r="81860" spans="1:1" x14ac:dyDescent="0.4">
      <c r="A81860" s="1"/>
    </row>
    <row r="81861" spans="1:1" x14ac:dyDescent="0.4">
      <c r="A81861" s="1"/>
    </row>
    <row r="81862" spans="1:1" x14ac:dyDescent="0.4">
      <c r="A81862" s="1"/>
    </row>
    <row r="81863" spans="1:1" x14ac:dyDescent="0.4">
      <c r="A81863" s="1"/>
    </row>
    <row r="81864" spans="1:1" x14ac:dyDescent="0.4">
      <c r="A81864" s="1"/>
    </row>
    <row r="81865" spans="1:1" x14ac:dyDescent="0.4">
      <c r="A81865" s="1"/>
    </row>
    <row r="81866" spans="1:1" x14ac:dyDescent="0.4">
      <c r="A81866" s="1"/>
    </row>
    <row r="81867" spans="1:1" x14ac:dyDescent="0.4">
      <c r="A81867" s="1"/>
    </row>
    <row r="81868" spans="1:1" x14ac:dyDescent="0.4">
      <c r="A81868" s="1"/>
    </row>
    <row r="81869" spans="1:1" x14ac:dyDescent="0.4">
      <c r="A81869" s="1"/>
    </row>
    <row r="81870" spans="1:1" x14ac:dyDescent="0.4">
      <c r="A81870" s="1"/>
    </row>
    <row r="81871" spans="1:1" x14ac:dyDescent="0.4">
      <c r="A81871" s="1"/>
    </row>
    <row r="81872" spans="1:1" x14ac:dyDescent="0.4">
      <c r="A81872" s="1"/>
    </row>
    <row r="81873" spans="1:1" x14ac:dyDescent="0.4">
      <c r="A81873" s="1"/>
    </row>
    <row r="81874" spans="1:1" x14ac:dyDescent="0.4">
      <c r="A81874" s="1"/>
    </row>
    <row r="81875" spans="1:1" x14ac:dyDescent="0.4">
      <c r="A81875" s="1"/>
    </row>
    <row r="81876" spans="1:1" x14ac:dyDescent="0.4">
      <c r="A81876" s="1"/>
    </row>
    <row r="81877" spans="1:1" x14ac:dyDescent="0.4">
      <c r="A81877" s="1"/>
    </row>
    <row r="81878" spans="1:1" x14ac:dyDescent="0.4">
      <c r="A81878" s="1"/>
    </row>
    <row r="81879" spans="1:1" x14ac:dyDescent="0.4">
      <c r="A81879" s="1"/>
    </row>
    <row r="81880" spans="1:1" x14ac:dyDescent="0.4">
      <c r="A81880" s="1"/>
    </row>
    <row r="81881" spans="1:1" x14ac:dyDescent="0.4">
      <c r="A81881" s="1"/>
    </row>
    <row r="81882" spans="1:1" x14ac:dyDescent="0.4">
      <c r="A81882" s="1"/>
    </row>
    <row r="81883" spans="1:1" x14ac:dyDescent="0.4">
      <c r="A81883" s="1"/>
    </row>
    <row r="81884" spans="1:1" x14ac:dyDescent="0.4">
      <c r="A81884" s="1"/>
    </row>
    <row r="81885" spans="1:1" x14ac:dyDescent="0.4">
      <c r="A81885" s="1"/>
    </row>
    <row r="81886" spans="1:1" x14ac:dyDescent="0.4">
      <c r="A81886" s="1"/>
    </row>
    <row r="81887" spans="1:1" x14ac:dyDescent="0.4">
      <c r="A81887" s="1"/>
    </row>
    <row r="81888" spans="1:1" x14ac:dyDescent="0.4">
      <c r="A81888" s="1"/>
    </row>
    <row r="81889" spans="1:1" x14ac:dyDescent="0.4">
      <c r="A81889" s="1"/>
    </row>
    <row r="81890" spans="1:1" x14ac:dyDescent="0.4">
      <c r="A81890" s="1"/>
    </row>
    <row r="81891" spans="1:1" x14ac:dyDescent="0.4">
      <c r="A81891" s="1"/>
    </row>
    <row r="81892" spans="1:1" x14ac:dyDescent="0.4">
      <c r="A81892" s="1"/>
    </row>
    <row r="81893" spans="1:1" x14ac:dyDescent="0.4">
      <c r="A81893" s="1"/>
    </row>
    <row r="81894" spans="1:1" x14ac:dyDescent="0.4">
      <c r="A81894" s="1"/>
    </row>
    <row r="81895" spans="1:1" x14ac:dyDescent="0.4">
      <c r="A81895" s="1"/>
    </row>
    <row r="81896" spans="1:1" x14ac:dyDescent="0.4">
      <c r="A81896" s="1"/>
    </row>
    <row r="81897" spans="1:1" x14ac:dyDescent="0.4">
      <c r="A81897" s="1"/>
    </row>
    <row r="81898" spans="1:1" x14ac:dyDescent="0.4">
      <c r="A81898" s="1"/>
    </row>
    <row r="81899" spans="1:1" x14ac:dyDescent="0.4">
      <c r="A81899" s="1"/>
    </row>
    <row r="81900" spans="1:1" x14ac:dyDescent="0.4">
      <c r="A81900" s="1"/>
    </row>
    <row r="81901" spans="1:1" x14ac:dyDescent="0.4">
      <c r="A81901" s="1"/>
    </row>
    <row r="81902" spans="1:1" x14ac:dyDescent="0.4">
      <c r="A81902" s="1"/>
    </row>
    <row r="81903" spans="1:1" x14ac:dyDescent="0.4">
      <c r="A81903" s="1"/>
    </row>
    <row r="81904" spans="1:1" x14ac:dyDescent="0.4">
      <c r="A81904" s="1"/>
    </row>
    <row r="81905" spans="1:1" x14ac:dyDescent="0.4">
      <c r="A81905" s="1"/>
    </row>
    <row r="81906" spans="1:1" x14ac:dyDescent="0.4">
      <c r="A81906" s="1"/>
    </row>
    <row r="81907" spans="1:1" x14ac:dyDescent="0.4">
      <c r="A81907" s="1"/>
    </row>
    <row r="81908" spans="1:1" x14ac:dyDescent="0.4">
      <c r="A81908" s="1"/>
    </row>
    <row r="81909" spans="1:1" x14ac:dyDescent="0.4">
      <c r="A81909" s="1"/>
    </row>
    <row r="81910" spans="1:1" x14ac:dyDescent="0.4">
      <c r="A81910" s="1"/>
    </row>
    <row r="81911" spans="1:1" x14ac:dyDescent="0.4">
      <c r="A81911" s="1"/>
    </row>
    <row r="81912" spans="1:1" x14ac:dyDescent="0.4">
      <c r="A81912" s="1"/>
    </row>
    <row r="81913" spans="1:1" x14ac:dyDescent="0.4">
      <c r="A81913" s="1"/>
    </row>
    <row r="81914" spans="1:1" x14ac:dyDescent="0.4">
      <c r="A81914" s="1"/>
    </row>
    <row r="81915" spans="1:1" x14ac:dyDescent="0.4">
      <c r="A81915" s="1"/>
    </row>
    <row r="81916" spans="1:1" x14ac:dyDescent="0.4">
      <c r="A81916" s="1"/>
    </row>
    <row r="81917" spans="1:1" x14ac:dyDescent="0.4">
      <c r="A81917" s="1"/>
    </row>
    <row r="81918" spans="1:1" x14ac:dyDescent="0.4">
      <c r="A81918" s="1"/>
    </row>
    <row r="81919" spans="1:1" x14ac:dyDescent="0.4">
      <c r="A81919" s="1"/>
    </row>
    <row r="81920" spans="1:1" x14ac:dyDescent="0.4">
      <c r="A81920" s="1"/>
    </row>
    <row r="81921" spans="1:1" x14ac:dyDescent="0.4">
      <c r="A81921" s="1"/>
    </row>
    <row r="81922" spans="1:1" x14ac:dyDescent="0.4">
      <c r="A81922" s="1"/>
    </row>
    <row r="81923" spans="1:1" x14ac:dyDescent="0.4">
      <c r="A81923" s="1"/>
    </row>
    <row r="81924" spans="1:1" x14ac:dyDescent="0.4">
      <c r="A81924" s="1"/>
    </row>
    <row r="81925" spans="1:1" x14ac:dyDescent="0.4">
      <c r="A81925" s="1"/>
    </row>
    <row r="81926" spans="1:1" x14ac:dyDescent="0.4">
      <c r="A81926" s="1"/>
    </row>
    <row r="81927" spans="1:1" x14ac:dyDescent="0.4">
      <c r="A81927" s="1"/>
    </row>
    <row r="81928" spans="1:1" x14ac:dyDescent="0.4">
      <c r="A81928" s="1"/>
    </row>
    <row r="81929" spans="1:1" x14ac:dyDescent="0.4">
      <c r="A81929" s="1"/>
    </row>
    <row r="81930" spans="1:1" x14ac:dyDescent="0.4">
      <c r="A81930" s="1"/>
    </row>
    <row r="81931" spans="1:1" x14ac:dyDescent="0.4">
      <c r="A81931" s="1"/>
    </row>
    <row r="81932" spans="1:1" x14ac:dyDescent="0.4">
      <c r="A81932" s="1"/>
    </row>
    <row r="81933" spans="1:1" x14ac:dyDescent="0.4">
      <c r="A81933" s="1"/>
    </row>
    <row r="81934" spans="1:1" x14ac:dyDescent="0.4">
      <c r="A81934" s="1"/>
    </row>
    <row r="81935" spans="1:1" x14ac:dyDescent="0.4">
      <c r="A81935" s="1"/>
    </row>
    <row r="81936" spans="1:1" x14ac:dyDescent="0.4">
      <c r="A81936" s="1"/>
    </row>
    <row r="81937" spans="1:1" x14ac:dyDescent="0.4">
      <c r="A81937" s="1"/>
    </row>
    <row r="81938" spans="1:1" x14ac:dyDescent="0.4">
      <c r="A81938" s="1"/>
    </row>
    <row r="81939" spans="1:1" x14ac:dyDescent="0.4">
      <c r="A81939" s="1"/>
    </row>
    <row r="81940" spans="1:1" x14ac:dyDescent="0.4">
      <c r="A81940" s="1"/>
    </row>
    <row r="81941" spans="1:1" x14ac:dyDescent="0.4">
      <c r="A81941" s="1"/>
    </row>
    <row r="81942" spans="1:1" x14ac:dyDescent="0.4">
      <c r="A81942" s="1"/>
    </row>
    <row r="81943" spans="1:1" x14ac:dyDescent="0.4">
      <c r="A81943" s="1"/>
    </row>
    <row r="81944" spans="1:1" x14ac:dyDescent="0.4">
      <c r="A81944" s="1"/>
    </row>
    <row r="81945" spans="1:1" x14ac:dyDescent="0.4">
      <c r="A81945" s="1"/>
    </row>
    <row r="81946" spans="1:1" x14ac:dyDescent="0.4">
      <c r="A81946" s="1"/>
    </row>
    <row r="81947" spans="1:1" x14ac:dyDescent="0.4">
      <c r="A81947" s="1"/>
    </row>
    <row r="81948" spans="1:1" x14ac:dyDescent="0.4">
      <c r="A81948" s="1"/>
    </row>
    <row r="81949" spans="1:1" x14ac:dyDescent="0.4">
      <c r="A81949" s="1"/>
    </row>
    <row r="81950" spans="1:1" x14ac:dyDescent="0.4">
      <c r="A81950" s="1"/>
    </row>
    <row r="81951" spans="1:1" x14ac:dyDescent="0.4">
      <c r="A81951" s="1"/>
    </row>
    <row r="81952" spans="1:1" x14ac:dyDescent="0.4">
      <c r="A81952" s="1"/>
    </row>
    <row r="81953" spans="1:1" x14ac:dyDescent="0.4">
      <c r="A81953" s="1"/>
    </row>
    <row r="81954" spans="1:1" x14ac:dyDescent="0.4">
      <c r="A81954" s="1"/>
    </row>
    <row r="81955" spans="1:1" x14ac:dyDescent="0.4">
      <c r="A81955" s="1"/>
    </row>
    <row r="81956" spans="1:1" x14ac:dyDescent="0.4">
      <c r="A81956" s="1"/>
    </row>
    <row r="81957" spans="1:1" x14ac:dyDescent="0.4">
      <c r="A81957" s="1"/>
    </row>
    <row r="81958" spans="1:1" x14ac:dyDescent="0.4">
      <c r="A81958" s="1"/>
    </row>
    <row r="81959" spans="1:1" x14ac:dyDescent="0.4">
      <c r="A81959" s="1"/>
    </row>
    <row r="81960" spans="1:1" x14ac:dyDescent="0.4">
      <c r="A81960" s="1"/>
    </row>
    <row r="81961" spans="1:1" x14ac:dyDescent="0.4">
      <c r="A81961" s="1"/>
    </row>
    <row r="81962" spans="1:1" x14ac:dyDescent="0.4">
      <c r="A81962" s="1"/>
    </row>
    <row r="81963" spans="1:1" x14ac:dyDescent="0.4">
      <c r="A81963" s="1"/>
    </row>
    <row r="81964" spans="1:1" x14ac:dyDescent="0.4">
      <c r="A81964" s="1"/>
    </row>
    <row r="81965" spans="1:1" x14ac:dyDescent="0.4">
      <c r="A81965" s="1"/>
    </row>
    <row r="81966" spans="1:1" x14ac:dyDescent="0.4">
      <c r="A81966" s="1"/>
    </row>
    <row r="81967" spans="1:1" x14ac:dyDescent="0.4">
      <c r="A81967" s="1"/>
    </row>
    <row r="81968" spans="1:1" x14ac:dyDescent="0.4">
      <c r="A81968" s="1"/>
    </row>
    <row r="81969" spans="1:1" x14ac:dyDescent="0.4">
      <c r="A81969" s="1"/>
    </row>
    <row r="81970" spans="1:1" x14ac:dyDescent="0.4">
      <c r="A81970" s="1"/>
    </row>
    <row r="81971" spans="1:1" x14ac:dyDescent="0.4">
      <c r="A81971" s="1"/>
    </row>
    <row r="81972" spans="1:1" x14ac:dyDescent="0.4">
      <c r="A81972" s="1"/>
    </row>
    <row r="81973" spans="1:1" x14ac:dyDescent="0.4">
      <c r="A81973" s="1"/>
    </row>
    <row r="81974" spans="1:1" x14ac:dyDescent="0.4">
      <c r="A81974" s="1"/>
    </row>
    <row r="81975" spans="1:1" x14ac:dyDescent="0.4">
      <c r="A81975" s="1"/>
    </row>
    <row r="81976" spans="1:1" x14ac:dyDescent="0.4">
      <c r="A81976" s="1"/>
    </row>
    <row r="81977" spans="1:1" x14ac:dyDescent="0.4">
      <c r="A81977" s="1"/>
    </row>
    <row r="81978" spans="1:1" x14ac:dyDescent="0.4">
      <c r="A81978" s="1"/>
    </row>
    <row r="81979" spans="1:1" x14ac:dyDescent="0.4">
      <c r="A81979" s="1"/>
    </row>
    <row r="81980" spans="1:1" x14ac:dyDescent="0.4">
      <c r="A81980" s="1"/>
    </row>
    <row r="81981" spans="1:1" x14ac:dyDescent="0.4">
      <c r="A81981" s="1"/>
    </row>
    <row r="81982" spans="1:1" x14ac:dyDescent="0.4">
      <c r="A81982" s="1"/>
    </row>
    <row r="81983" spans="1:1" x14ac:dyDescent="0.4">
      <c r="A81983" s="1"/>
    </row>
    <row r="81984" spans="1:1" x14ac:dyDescent="0.4">
      <c r="A81984" s="1"/>
    </row>
    <row r="81985" spans="1:1" x14ac:dyDescent="0.4">
      <c r="A81985" s="1"/>
    </row>
    <row r="81986" spans="1:1" x14ac:dyDescent="0.4">
      <c r="A81986" s="1"/>
    </row>
    <row r="81987" spans="1:1" x14ac:dyDescent="0.4">
      <c r="A81987" s="1"/>
    </row>
    <row r="81988" spans="1:1" x14ac:dyDescent="0.4">
      <c r="A81988" s="1"/>
    </row>
    <row r="81989" spans="1:1" x14ac:dyDescent="0.4">
      <c r="A81989" s="1"/>
    </row>
    <row r="81990" spans="1:1" x14ac:dyDescent="0.4">
      <c r="A81990" s="1"/>
    </row>
    <row r="81991" spans="1:1" x14ac:dyDescent="0.4">
      <c r="A81991" s="1"/>
    </row>
    <row r="81992" spans="1:1" x14ac:dyDescent="0.4">
      <c r="A81992" s="1"/>
    </row>
    <row r="81993" spans="1:1" x14ac:dyDescent="0.4">
      <c r="A81993" s="1"/>
    </row>
    <row r="81994" spans="1:1" x14ac:dyDescent="0.4">
      <c r="A81994" s="1"/>
    </row>
    <row r="81995" spans="1:1" x14ac:dyDescent="0.4">
      <c r="A81995" s="1"/>
    </row>
    <row r="81996" spans="1:1" x14ac:dyDescent="0.4">
      <c r="A81996" s="1"/>
    </row>
    <row r="81997" spans="1:1" x14ac:dyDescent="0.4">
      <c r="A81997" s="1"/>
    </row>
    <row r="81998" spans="1:1" x14ac:dyDescent="0.4">
      <c r="A81998" s="1"/>
    </row>
    <row r="81999" spans="1:1" x14ac:dyDescent="0.4">
      <c r="A81999" s="1"/>
    </row>
    <row r="82000" spans="1:1" x14ac:dyDescent="0.4">
      <c r="A82000" s="1"/>
    </row>
    <row r="82001" spans="1:1" x14ac:dyDescent="0.4">
      <c r="A82001" s="1"/>
    </row>
    <row r="82002" spans="1:1" x14ac:dyDescent="0.4">
      <c r="A82002" s="1"/>
    </row>
    <row r="82003" spans="1:1" x14ac:dyDescent="0.4">
      <c r="A82003" s="1"/>
    </row>
    <row r="82004" spans="1:1" x14ac:dyDescent="0.4">
      <c r="A82004" s="1"/>
    </row>
    <row r="82005" spans="1:1" x14ac:dyDescent="0.4">
      <c r="A82005" s="1"/>
    </row>
    <row r="82006" spans="1:1" x14ac:dyDescent="0.4">
      <c r="A82006" s="1"/>
    </row>
    <row r="82007" spans="1:1" x14ac:dyDescent="0.4">
      <c r="A82007" s="1"/>
    </row>
    <row r="82008" spans="1:1" x14ac:dyDescent="0.4">
      <c r="A82008" s="1"/>
    </row>
    <row r="82009" spans="1:1" x14ac:dyDescent="0.4">
      <c r="A82009" s="1"/>
    </row>
    <row r="82010" spans="1:1" x14ac:dyDescent="0.4">
      <c r="A82010" s="1"/>
    </row>
    <row r="82011" spans="1:1" x14ac:dyDescent="0.4">
      <c r="A82011" s="1"/>
    </row>
    <row r="82012" spans="1:1" x14ac:dyDescent="0.4">
      <c r="A82012" s="1"/>
    </row>
    <row r="82013" spans="1:1" x14ac:dyDescent="0.4">
      <c r="A82013" s="1"/>
    </row>
    <row r="82014" spans="1:1" x14ac:dyDescent="0.4">
      <c r="A82014" s="1"/>
    </row>
    <row r="82015" spans="1:1" x14ac:dyDescent="0.4">
      <c r="A82015" s="1"/>
    </row>
    <row r="82016" spans="1:1" x14ac:dyDescent="0.4">
      <c r="A82016" s="1"/>
    </row>
    <row r="82017" spans="1:1" x14ac:dyDescent="0.4">
      <c r="A82017" s="1"/>
    </row>
    <row r="82018" spans="1:1" x14ac:dyDescent="0.4">
      <c r="A82018" s="1"/>
    </row>
    <row r="82019" spans="1:1" x14ac:dyDescent="0.4">
      <c r="A82019" s="1"/>
    </row>
    <row r="82020" spans="1:1" x14ac:dyDescent="0.4">
      <c r="A82020" s="1"/>
    </row>
    <row r="82021" spans="1:1" x14ac:dyDescent="0.4">
      <c r="A82021" s="1"/>
    </row>
    <row r="82022" spans="1:1" x14ac:dyDescent="0.4">
      <c r="A82022" s="1"/>
    </row>
    <row r="82023" spans="1:1" x14ac:dyDescent="0.4">
      <c r="A82023" s="1"/>
    </row>
    <row r="82024" spans="1:1" x14ac:dyDescent="0.4">
      <c r="A82024" s="1"/>
    </row>
    <row r="82025" spans="1:1" x14ac:dyDescent="0.4">
      <c r="A82025" s="1"/>
    </row>
    <row r="82026" spans="1:1" x14ac:dyDescent="0.4">
      <c r="A82026" s="1"/>
    </row>
    <row r="82027" spans="1:1" x14ac:dyDescent="0.4">
      <c r="A82027" s="1"/>
    </row>
    <row r="82028" spans="1:1" x14ac:dyDescent="0.4">
      <c r="A82028" s="1"/>
    </row>
    <row r="82029" spans="1:1" x14ac:dyDescent="0.4">
      <c r="A82029" s="1"/>
    </row>
    <row r="82030" spans="1:1" x14ac:dyDescent="0.4">
      <c r="A82030" s="1"/>
    </row>
    <row r="82031" spans="1:1" x14ac:dyDescent="0.4">
      <c r="A82031" s="1"/>
    </row>
    <row r="82032" spans="1:1" x14ac:dyDescent="0.4">
      <c r="A82032" s="1"/>
    </row>
    <row r="82033" spans="1:1" x14ac:dyDescent="0.4">
      <c r="A82033" s="1"/>
    </row>
    <row r="82034" spans="1:1" x14ac:dyDescent="0.4">
      <c r="A82034" s="1"/>
    </row>
    <row r="82035" spans="1:1" x14ac:dyDescent="0.4">
      <c r="A82035" s="1"/>
    </row>
    <row r="82036" spans="1:1" x14ac:dyDescent="0.4">
      <c r="A82036" s="1"/>
    </row>
    <row r="82037" spans="1:1" x14ac:dyDescent="0.4">
      <c r="A82037" s="1"/>
    </row>
    <row r="82038" spans="1:1" x14ac:dyDescent="0.4">
      <c r="A82038" s="1"/>
    </row>
    <row r="82039" spans="1:1" x14ac:dyDescent="0.4">
      <c r="A82039" s="1"/>
    </row>
    <row r="82040" spans="1:1" x14ac:dyDescent="0.4">
      <c r="A82040" s="1"/>
    </row>
    <row r="82041" spans="1:1" x14ac:dyDescent="0.4">
      <c r="A82041" s="1"/>
    </row>
    <row r="82042" spans="1:1" x14ac:dyDescent="0.4">
      <c r="A82042" s="1"/>
    </row>
    <row r="82043" spans="1:1" x14ac:dyDescent="0.4">
      <c r="A82043" s="1"/>
    </row>
    <row r="82044" spans="1:1" x14ac:dyDescent="0.4">
      <c r="A82044" s="1"/>
    </row>
    <row r="82045" spans="1:1" x14ac:dyDescent="0.4">
      <c r="A82045" s="1"/>
    </row>
    <row r="82046" spans="1:1" x14ac:dyDescent="0.4">
      <c r="A82046" s="1"/>
    </row>
    <row r="82047" spans="1:1" x14ac:dyDescent="0.4">
      <c r="A82047" s="1"/>
    </row>
    <row r="82048" spans="1:1" x14ac:dyDescent="0.4">
      <c r="A82048" s="1"/>
    </row>
    <row r="82049" spans="1:1" x14ac:dyDescent="0.4">
      <c r="A82049" s="1"/>
    </row>
    <row r="82050" spans="1:1" x14ac:dyDescent="0.4">
      <c r="A82050" s="1"/>
    </row>
    <row r="82051" spans="1:1" x14ac:dyDescent="0.4">
      <c r="A82051" s="1"/>
    </row>
    <row r="82052" spans="1:1" x14ac:dyDescent="0.4">
      <c r="A82052" s="1"/>
    </row>
    <row r="82053" spans="1:1" x14ac:dyDescent="0.4">
      <c r="A82053" s="1"/>
    </row>
    <row r="82054" spans="1:1" x14ac:dyDescent="0.4">
      <c r="A82054" s="1"/>
    </row>
    <row r="82055" spans="1:1" x14ac:dyDescent="0.4">
      <c r="A82055" s="1"/>
    </row>
    <row r="82056" spans="1:1" x14ac:dyDescent="0.4">
      <c r="A82056" s="1"/>
    </row>
    <row r="82057" spans="1:1" x14ac:dyDescent="0.4">
      <c r="A82057" s="1"/>
    </row>
    <row r="82058" spans="1:1" x14ac:dyDescent="0.4">
      <c r="A82058" s="1"/>
    </row>
    <row r="82059" spans="1:1" x14ac:dyDescent="0.4">
      <c r="A82059" s="1"/>
    </row>
    <row r="82060" spans="1:1" x14ac:dyDescent="0.4">
      <c r="A82060" s="1"/>
    </row>
    <row r="82061" spans="1:1" x14ac:dyDescent="0.4">
      <c r="A82061" s="1"/>
    </row>
    <row r="82062" spans="1:1" x14ac:dyDescent="0.4">
      <c r="A82062" s="1"/>
    </row>
    <row r="82063" spans="1:1" x14ac:dyDescent="0.4">
      <c r="A82063" s="1"/>
    </row>
    <row r="82064" spans="1:1" x14ac:dyDescent="0.4">
      <c r="A82064" s="1"/>
    </row>
    <row r="82065" spans="1:1" x14ac:dyDescent="0.4">
      <c r="A82065" s="1"/>
    </row>
    <row r="82066" spans="1:1" x14ac:dyDescent="0.4">
      <c r="A82066" s="1"/>
    </row>
    <row r="82067" spans="1:1" x14ac:dyDescent="0.4">
      <c r="A82067" s="1"/>
    </row>
    <row r="82068" spans="1:1" x14ac:dyDescent="0.4">
      <c r="A82068" s="1"/>
    </row>
    <row r="82069" spans="1:1" x14ac:dyDescent="0.4">
      <c r="A82069" s="1"/>
    </row>
    <row r="82070" spans="1:1" x14ac:dyDescent="0.4">
      <c r="A82070" s="1"/>
    </row>
    <row r="82071" spans="1:1" x14ac:dyDescent="0.4">
      <c r="A82071" s="1"/>
    </row>
    <row r="82072" spans="1:1" x14ac:dyDescent="0.4">
      <c r="A82072" s="1"/>
    </row>
    <row r="82073" spans="1:1" x14ac:dyDescent="0.4">
      <c r="A82073" s="1"/>
    </row>
    <row r="82074" spans="1:1" x14ac:dyDescent="0.4">
      <c r="A82074" s="1"/>
    </row>
    <row r="82075" spans="1:1" x14ac:dyDescent="0.4">
      <c r="A82075" s="1"/>
    </row>
    <row r="82076" spans="1:1" x14ac:dyDescent="0.4">
      <c r="A82076" s="1"/>
    </row>
    <row r="82077" spans="1:1" x14ac:dyDescent="0.4">
      <c r="A82077" s="1"/>
    </row>
    <row r="82078" spans="1:1" x14ac:dyDescent="0.4">
      <c r="A82078" s="1"/>
    </row>
    <row r="82079" spans="1:1" x14ac:dyDescent="0.4">
      <c r="A82079" s="1"/>
    </row>
    <row r="82080" spans="1:1" x14ac:dyDescent="0.4">
      <c r="A82080" s="1"/>
    </row>
    <row r="82081" spans="1:1" x14ac:dyDescent="0.4">
      <c r="A82081" s="1"/>
    </row>
    <row r="82082" spans="1:1" x14ac:dyDescent="0.4">
      <c r="A82082" s="1"/>
    </row>
    <row r="82083" spans="1:1" x14ac:dyDescent="0.4">
      <c r="A82083" s="1"/>
    </row>
    <row r="82084" spans="1:1" x14ac:dyDescent="0.4">
      <c r="A82084" s="1"/>
    </row>
    <row r="82085" spans="1:1" x14ac:dyDescent="0.4">
      <c r="A82085" s="1"/>
    </row>
    <row r="82086" spans="1:1" x14ac:dyDescent="0.4">
      <c r="A82086" s="1"/>
    </row>
    <row r="82087" spans="1:1" x14ac:dyDescent="0.4">
      <c r="A82087" s="1"/>
    </row>
    <row r="82088" spans="1:1" x14ac:dyDescent="0.4">
      <c r="A82088" s="1"/>
    </row>
    <row r="82089" spans="1:1" x14ac:dyDescent="0.4">
      <c r="A82089" s="1"/>
    </row>
    <row r="82090" spans="1:1" x14ac:dyDescent="0.4">
      <c r="A82090" s="1"/>
    </row>
    <row r="82091" spans="1:1" x14ac:dyDescent="0.4">
      <c r="A82091" s="1"/>
    </row>
    <row r="82092" spans="1:1" x14ac:dyDescent="0.4">
      <c r="A82092" s="1"/>
    </row>
    <row r="82093" spans="1:1" x14ac:dyDescent="0.4">
      <c r="A82093" s="1"/>
    </row>
    <row r="82094" spans="1:1" x14ac:dyDescent="0.4">
      <c r="A82094" s="1"/>
    </row>
    <row r="82095" spans="1:1" x14ac:dyDescent="0.4">
      <c r="A82095" s="1"/>
    </row>
    <row r="82096" spans="1:1" x14ac:dyDescent="0.4">
      <c r="A82096" s="1"/>
    </row>
    <row r="82097" spans="1:1" x14ac:dyDescent="0.4">
      <c r="A82097" s="1"/>
    </row>
    <row r="82098" spans="1:1" x14ac:dyDescent="0.4">
      <c r="A82098" s="1"/>
    </row>
    <row r="82099" spans="1:1" x14ac:dyDescent="0.4">
      <c r="A82099" s="1"/>
    </row>
    <row r="82100" spans="1:1" x14ac:dyDescent="0.4">
      <c r="A82100" s="1"/>
    </row>
    <row r="82101" spans="1:1" x14ac:dyDescent="0.4">
      <c r="A82101" s="1"/>
    </row>
    <row r="82102" spans="1:1" x14ac:dyDescent="0.4">
      <c r="A82102" s="1"/>
    </row>
    <row r="82103" spans="1:1" x14ac:dyDescent="0.4">
      <c r="A82103" s="1"/>
    </row>
    <row r="82104" spans="1:1" x14ac:dyDescent="0.4">
      <c r="A82104" s="1"/>
    </row>
    <row r="82105" spans="1:1" x14ac:dyDescent="0.4">
      <c r="A82105" s="1"/>
    </row>
    <row r="82106" spans="1:1" x14ac:dyDescent="0.4">
      <c r="A82106" s="1"/>
    </row>
    <row r="82107" spans="1:1" x14ac:dyDescent="0.4">
      <c r="A82107" s="1"/>
    </row>
    <row r="82108" spans="1:1" x14ac:dyDescent="0.4">
      <c r="A82108" s="1"/>
    </row>
    <row r="82109" spans="1:1" x14ac:dyDescent="0.4">
      <c r="A82109" s="1"/>
    </row>
    <row r="82110" spans="1:1" x14ac:dyDescent="0.4">
      <c r="A82110" s="1"/>
    </row>
    <row r="82111" spans="1:1" x14ac:dyDescent="0.4">
      <c r="A82111" s="1"/>
    </row>
    <row r="82112" spans="1:1" x14ac:dyDescent="0.4">
      <c r="A82112" s="1"/>
    </row>
    <row r="82113" spans="1:1" x14ac:dyDescent="0.4">
      <c r="A82113" s="1"/>
    </row>
    <row r="82114" spans="1:1" x14ac:dyDescent="0.4">
      <c r="A82114" s="1"/>
    </row>
    <row r="82115" spans="1:1" x14ac:dyDescent="0.4">
      <c r="A82115" s="1"/>
    </row>
    <row r="82116" spans="1:1" x14ac:dyDescent="0.4">
      <c r="A82116" s="1"/>
    </row>
    <row r="82117" spans="1:1" x14ac:dyDescent="0.4">
      <c r="A82117" s="1"/>
    </row>
    <row r="82118" spans="1:1" x14ac:dyDescent="0.4">
      <c r="A82118" s="1"/>
    </row>
    <row r="82119" spans="1:1" x14ac:dyDescent="0.4">
      <c r="A82119" s="1"/>
    </row>
    <row r="82120" spans="1:1" x14ac:dyDescent="0.4">
      <c r="A82120" s="1"/>
    </row>
    <row r="82121" spans="1:1" x14ac:dyDescent="0.4">
      <c r="A82121" s="1"/>
    </row>
    <row r="82122" spans="1:1" x14ac:dyDescent="0.4">
      <c r="A82122" s="1"/>
    </row>
    <row r="82123" spans="1:1" x14ac:dyDescent="0.4">
      <c r="A82123" s="1"/>
    </row>
    <row r="82124" spans="1:1" x14ac:dyDescent="0.4">
      <c r="A82124" s="1"/>
    </row>
    <row r="82125" spans="1:1" x14ac:dyDescent="0.4">
      <c r="A82125" s="1"/>
    </row>
    <row r="82126" spans="1:1" x14ac:dyDescent="0.4">
      <c r="A82126" s="1"/>
    </row>
    <row r="82127" spans="1:1" x14ac:dyDescent="0.4">
      <c r="A82127" s="1"/>
    </row>
    <row r="82128" spans="1:1" x14ac:dyDescent="0.4">
      <c r="A82128" s="1"/>
    </row>
    <row r="82129" spans="1:1" x14ac:dyDescent="0.4">
      <c r="A82129" s="1"/>
    </row>
    <row r="82130" spans="1:1" x14ac:dyDescent="0.4">
      <c r="A82130" s="1"/>
    </row>
    <row r="82131" spans="1:1" x14ac:dyDescent="0.4">
      <c r="A82131" s="1"/>
    </row>
    <row r="82132" spans="1:1" x14ac:dyDescent="0.4">
      <c r="A82132" s="1"/>
    </row>
    <row r="82133" spans="1:1" x14ac:dyDescent="0.4">
      <c r="A82133" s="1"/>
    </row>
    <row r="82134" spans="1:1" x14ac:dyDescent="0.4">
      <c r="A82134" s="1"/>
    </row>
    <row r="82135" spans="1:1" x14ac:dyDescent="0.4">
      <c r="A82135" s="1"/>
    </row>
    <row r="82136" spans="1:1" x14ac:dyDescent="0.4">
      <c r="A82136" s="1"/>
    </row>
    <row r="82137" spans="1:1" x14ac:dyDescent="0.4">
      <c r="A82137" s="1"/>
    </row>
    <row r="82138" spans="1:1" x14ac:dyDescent="0.4">
      <c r="A82138" s="1"/>
    </row>
    <row r="82139" spans="1:1" x14ac:dyDescent="0.4">
      <c r="A82139" s="1"/>
    </row>
    <row r="82140" spans="1:1" x14ac:dyDescent="0.4">
      <c r="A82140" s="1"/>
    </row>
    <row r="82141" spans="1:1" x14ac:dyDescent="0.4">
      <c r="A82141" s="1"/>
    </row>
    <row r="82142" spans="1:1" x14ac:dyDescent="0.4">
      <c r="A82142" s="1"/>
    </row>
    <row r="82143" spans="1:1" x14ac:dyDescent="0.4">
      <c r="A82143" s="1"/>
    </row>
    <row r="82144" spans="1:1" x14ac:dyDescent="0.4">
      <c r="A82144" s="1"/>
    </row>
    <row r="82145" spans="1:1" x14ac:dyDescent="0.4">
      <c r="A82145" s="1"/>
    </row>
    <row r="82146" spans="1:1" x14ac:dyDescent="0.4">
      <c r="A82146" s="1"/>
    </row>
    <row r="82147" spans="1:1" x14ac:dyDescent="0.4">
      <c r="A82147" s="1"/>
    </row>
    <row r="82148" spans="1:1" x14ac:dyDescent="0.4">
      <c r="A82148" s="1"/>
    </row>
    <row r="82149" spans="1:1" x14ac:dyDescent="0.4">
      <c r="A82149" s="1"/>
    </row>
    <row r="82150" spans="1:1" x14ac:dyDescent="0.4">
      <c r="A82150" s="1"/>
    </row>
    <row r="82151" spans="1:1" x14ac:dyDescent="0.4">
      <c r="A82151" s="1"/>
    </row>
    <row r="82152" spans="1:1" x14ac:dyDescent="0.4">
      <c r="A82152" s="1"/>
    </row>
    <row r="82153" spans="1:1" x14ac:dyDescent="0.4">
      <c r="A82153" s="1"/>
    </row>
    <row r="82154" spans="1:1" x14ac:dyDescent="0.4">
      <c r="A82154" s="1"/>
    </row>
    <row r="82155" spans="1:1" x14ac:dyDescent="0.4">
      <c r="A82155" s="1"/>
    </row>
    <row r="82156" spans="1:1" x14ac:dyDescent="0.4">
      <c r="A82156" s="1"/>
    </row>
    <row r="82157" spans="1:1" x14ac:dyDescent="0.4">
      <c r="A82157" s="1"/>
    </row>
    <row r="82158" spans="1:1" x14ac:dyDescent="0.4">
      <c r="A82158" s="1"/>
    </row>
    <row r="82159" spans="1:1" x14ac:dyDescent="0.4">
      <c r="A82159" s="1"/>
    </row>
    <row r="82160" spans="1:1" x14ac:dyDescent="0.4">
      <c r="A82160" s="1"/>
    </row>
    <row r="82161" spans="1:1" x14ac:dyDescent="0.4">
      <c r="A82161" s="1"/>
    </row>
    <row r="82162" spans="1:1" x14ac:dyDescent="0.4">
      <c r="A82162" s="1"/>
    </row>
    <row r="82163" spans="1:1" x14ac:dyDescent="0.4">
      <c r="A82163" s="1"/>
    </row>
    <row r="82164" spans="1:1" x14ac:dyDescent="0.4">
      <c r="A82164" s="1"/>
    </row>
    <row r="82165" spans="1:1" x14ac:dyDescent="0.4">
      <c r="A82165" s="1"/>
    </row>
    <row r="82166" spans="1:1" x14ac:dyDescent="0.4">
      <c r="A82166" s="1"/>
    </row>
    <row r="82167" spans="1:1" x14ac:dyDescent="0.4">
      <c r="A82167" s="1"/>
    </row>
    <row r="82168" spans="1:1" x14ac:dyDescent="0.4">
      <c r="A82168" s="1"/>
    </row>
    <row r="82169" spans="1:1" x14ac:dyDescent="0.4">
      <c r="A82169" s="1"/>
    </row>
    <row r="82170" spans="1:1" x14ac:dyDescent="0.4">
      <c r="A82170" s="1"/>
    </row>
    <row r="82171" spans="1:1" x14ac:dyDescent="0.4">
      <c r="A82171" s="1"/>
    </row>
    <row r="82172" spans="1:1" x14ac:dyDescent="0.4">
      <c r="A82172" s="1"/>
    </row>
    <row r="82173" spans="1:1" x14ac:dyDescent="0.4">
      <c r="A82173" s="1"/>
    </row>
    <row r="82174" spans="1:1" x14ac:dyDescent="0.4">
      <c r="A82174" s="1"/>
    </row>
    <row r="82175" spans="1:1" x14ac:dyDescent="0.4">
      <c r="A82175" s="1"/>
    </row>
    <row r="82176" spans="1:1" x14ac:dyDescent="0.4">
      <c r="A82176" s="1"/>
    </row>
    <row r="82177" spans="1:1" x14ac:dyDescent="0.4">
      <c r="A82177" s="1"/>
    </row>
    <row r="82178" spans="1:1" x14ac:dyDescent="0.4">
      <c r="A82178" s="1"/>
    </row>
    <row r="82179" spans="1:1" x14ac:dyDescent="0.4">
      <c r="A82179" s="1"/>
    </row>
    <row r="82180" spans="1:1" x14ac:dyDescent="0.4">
      <c r="A82180" s="1"/>
    </row>
    <row r="82181" spans="1:1" x14ac:dyDescent="0.4">
      <c r="A82181" s="1"/>
    </row>
    <row r="82182" spans="1:1" x14ac:dyDescent="0.4">
      <c r="A82182" s="1"/>
    </row>
    <row r="82183" spans="1:1" x14ac:dyDescent="0.4">
      <c r="A82183" s="1"/>
    </row>
    <row r="82184" spans="1:1" x14ac:dyDescent="0.4">
      <c r="A82184" s="1"/>
    </row>
    <row r="82185" spans="1:1" x14ac:dyDescent="0.4">
      <c r="A82185" s="1"/>
    </row>
    <row r="82186" spans="1:1" x14ac:dyDescent="0.4">
      <c r="A82186" s="1"/>
    </row>
    <row r="82187" spans="1:1" x14ac:dyDescent="0.4">
      <c r="A82187" s="1"/>
    </row>
    <row r="82188" spans="1:1" x14ac:dyDescent="0.4">
      <c r="A82188" s="1"/>
    </row>
    <row r="82189" spans="1:1" x14ac:dyDescent="0.4">
      <c r="A82189" s="1"/>
    </row>
    <row r="82190" spans="1:1" x14ac:dyDescent="0.4">
      <c r="A82190" s="1"/>
    </row>
    <row r="82191" spans="1:1" x14ac:dyDescent="0.4">
      <c r="A82191" s="1"/>
    </row>
    <row r="82192" spans="1:1" x14ac:dyDescent="0.4">
      <c r="A82192" s="1"/>
    </row>
    <row r="82193" spans="1:1" x14ac:dyDescent="0.4">
      <c r="A82193" s="1"/>
    </row>
    <row r="82194" spans="1:1" x14ac:dyDescent="0.4">
      <c r="A82194" s="1"/>
    </row>
    <row r="82195" spans="1:1" x14ac:dyDescent="0.4">
      <c r="A82195" s="1"/>
    </row>
    <row r="82196" spans="1:1" x14ac:dyDescent="0.4">
      <c r="A82196" s="1"/>
    </row>
    <row r="82197" spans="1:1" x14ac:dyDescent="0.4">
      <c r="A82197" s="1"/>
    </row>
    <row r="82198" spans="1:1" x14ac:dyDescent="0.4">
      <c r="A82198" s="1"/>
    </row>
    <row r="82199" spans="1:1" x14ac:dyDescent="0.4">
      <c r="A82199" s="1"/>
    </row>
    <row r="82200" spans="1:1" x14ac:dyDescent="0.4">
      <c r="A82200" s="1"/>
    </row>
    <row r="82201" spans="1:1" x14ac:dyDescent="0.4">
      <c r="A82201" s="1"/>
    </row>
    <row r="82202" spans="1:1" x14ac:dyDescent="0.4">
      <c r="A82202" s="1"/>
    </row>
    <row r="82203" spans="1:1" x14ac:dyDescent="0.4">
      <c r="A82203" s="1"/>
    </row>
    <row r="82204" spans="1:1" x14ac:dyDescent="0.4">
      <c r="A82204" s="1"/>
    </row>
    <row r="82205" spans="1:1" x14ac:dyDescent="0.4">
      <c r="A82205" s="1"/>
    </row>
    <row r="82206" spans="1:1" x14ac:dyDescent="0.4">
      <c r="A82206" s="1"/>
    </row>
    <row r="82207" spans="1:1" x14ac:dyDescent="0.4">
      <c r="A82207" s="1"/>
    </row>
    <row r="82208" spans="1:1" x14ac:dyDescent="0.4">
      <c r="A82208" s="1"/>
    </row>
    <row r="82209" spans="1:1" x14ac:dyDescent="0.4">
      <c r="A82209" s="1"/>
    </row>
    <row r="82210" spans="1:1" x14ac:dyDescent="0.4">
      <c r="A82210" s="1"/>
    </row>
    <row r="82211" spans="1:1" x14ac:dyDescent="0.4">
      <c r="A82211" s="1"/>
    </row>
    <row r="82212" spans="1:1" x14ac:dyDescent="0.4">
      <c r="A82212" s="1"/>
    </row>
    <row r="82213" spans="1:1" x14ac:dyDescent="0.4">
      <c r="A82213" s="1"/>
    </row>
    <row r="82214" spans="1:1" x14ac:dyDescent="0.4">
      <c r="A82214" s="1"/>
    </row>
    <row r="82215" spans="1:1" x14ac:dyDescent="0.4">
      <c r="A82215" s="1"/>
    </row>
    <row r="82216" spans="1:1" x14ac:dyDescent="0.4">
      <c r="A82216" s="1"/>
    </row>
    <row r="82217" spans="1:1" x14ac:dyDescent="0.4">
      <c r="A82217" s="1"/>
    </row>
    <row r="82218" spans="1:1" x14ac:dyDescent="0.4">
      <c r="A82218" s="1"/>
    </row>
    <row r="82219" spans="1:1" x14ac:dyDescent="0.4">
      <c r="A82219" s="1"/>
    </row>
    <row r="82220" spans="1:1" x14ac:dyDescent="0.4">
      <c r="A82220" s="1"/>
    </row>
    <row r="82221" spans="1:1" x14ac:dyDescent="0.4">
      <c r="A82221" s="1"/>
    </row>
    <row r="82222" spans="1:1" x14ac:dyDescent="0.4">
      <c r="A82222" s="1"/>
    </row>
    <row r="82223" spans="1:1" x14ac:dyDescent="0.4">
      <c r="A82223" s="1"/>
    </row>
    <row r="82224" spans="1:1" x14ac:dyDescent="0.4">
      <c r="A82224" s="1"/>
    </row>
    <row r="82225" spans="1:1" x14ac:dyDescent="0.4">
      <c r="A82225" s="1"/>
    </row>
    <row r="82226" spans="1:1" x14ac:dyDescent="0.4">
      <c r="A82226" s="1"/>
    </row>
    <row r="82227" spans="1:1" x14ac:dyDescent="0.4">
      <c r="A82227" s="1"/>
    </row>
    <row r="82228" spans="1:1" x14ac:dyDescent="0.4">
      <c r="A82228" s="1"/>
    </row>
    <row r="82229" spans="1:1" x14ac:dyDescent="0.4">
      <c r="A82229" s="1"/>
    </row>
    <row r="82230" spans="1:1" x14ac:dyDescent="0.4">
      <c r="A82230" s="1"/>
    </row>
    <row r="82231" spans="1:1" x14ac:dyDescent="0.4">
      <c r="A82231" s="1"/>
    </row>
    <row r="82232" spans="1:1" x14ac:dyDescent="0.4">
      <c r="A82232" s="1"/>
    </row>
    <row r="82233" spans="1:1" x14ac:dyDescent="0.4">
      <c r="A82233" s="1"/>
    </row>
    <row r="82234" spans="1:1" x14ac:dyDescent="0.4">
      <c r="A82234" s="1"/>
    </row>
    <row r="82235" spans="1:1" x14ac:dyDescent="0.4">
      <c r="A82235" s="1"/>
    </row>
    <row r="82236" spans="1:1" x14ac:dyDescent="0.4">
      <c r="A82236" s="1"/>
    </row>
    <row r="82237" spans="1:1" x14ac:dyDescent="0.4">
      <c r="A82237" s="1"/>
    </row>
    <row r="82238" spans="1:1" x14ac:dyDescent="0.4">
      <c r="A82238" s="1"/>
    </row>
    <row r="82239" spans="1:1" x14ac:dyDescent="0.4">
      <c r="A82239" s="1"/>
    </row>
    <row r="82240" spans="1:1" x14ac:dyDescent="0.4">
      <c r="A82240" s="1"/>
    </row>
    <row r="82241" spans="1:1" x14ac:dyDescent="0.4">
      <c r="A82241" s="1"/>
    </row>
    <row r="82242" spans="1:1" x14ac:dyDescent="0.4">
      <c r="A82242" s="1"/>
    </row>
    <row r="82243" spans="1:1" x14ac:dyDescent="0.4">
      <c r="A82243" s="1"/>
    </row>
    <row r="82244" spans="1:1" x14ac:dyDescent="0.4">
      <c r="A82244" s="1"/>
    </row>
    <row r="82245" spans="1:1" x14ac:dyDescent="0.4">
      <c r="A82245" s="1"/>
    </row>
    <row r="82246" spans="1:1" x14ac:dyDescent="0.4">
      <c r="A82246" s="1"/>
    </row>
    <row r="82247" spans="1:1" x14ac:dyDescent="0.4">
      <c r="A82247" s="1"/>
    </row>
    <row r="82248" spans="1:1" x14ac:dyDescent="0.4">
      <c r="A82248" s="1"/>
    </row>
    <row r="82249" spans="1:1" x14ac:dyDescent="0.4">
      <c r="A82249" s="1"/>
    </row>
    <row r="82250" spans="1:1" x14ac:dyDescent="0.4">
      <c r="A82250" s="1"/>
    </row>
    <row r="82251" spans="1:1" x14ac:dyDescent="0.4">
      <c r="A82251" s="1"/>
    </row>
    <row r="82252" spans="1:1" x14ac:dyDescent="0.4">
      <c r="A82252" s="1"/>
    </row>
    <row r="82253" spans="1:1" x14ac:dyDescent="0.4">
      <c r="A82253" s="1"/>
    </row>
    <row r="82254" spans="1:1" x14ac:dyDescent="0.4">
      <c r="A82254" s="1"/>
    </row>
    <row r="82255" spans="1:1" x14ac:dyDescent="0.4">
      <c r="A82255" s="1"/>
    </row>
    <row r="82256" spans="1:1" x14ac:dyDescent="0.4">
      <c r="A82256" s="1"/>
    </row>
    <row r="82257" spans="1:1" x14ac:dyDescent="0.4">
      <c r="A82257" s="1"/>
    </row>
    <row r="82258" spans="1:1" x14ac:dyDescent="0.4">
      <c r="A82258" s="1"/>
    </row>
    <row r="82259" spans="1:1" x14ac:dyDescent="0.4">
      <c r="A82259" s="1"/>
    </row>
    <row r="82260" spans="1:1" x14ac:dyDescent="0.4">
      <c r="A82260" s="1"/>
    </row>
    <row r="82261" spans="1:1" x14ac:dyDescent="0.4">
      <c r="A82261" s="1"/>
    </row>
    <row r="82262" spans="1:1" x14ac:dyDescent="0.4">
      <c r="A82262" s="1"/>
    </row>
    <row r="82263" spans="1:1" x14ac:dyDescent="0.4">
      <c r="A82263" s="1"/>
    </row>
    <row r="82264" spans="1:1" x14ac:dyDescent="0.4">
      <c r="A82264" s="1"/>
    </row>
    <row r="82265" spans="1:1" x14ac:dyDescent="0.4">
      <c r="A82265" s="1"/>
    </row>
    <row r="82266" spans="1:1" x14ac:dyDescent="0.4">
      <c r="A82266" s="1"/>
    </row>
    <row r="82267" spans="1:1" x14ac:dyDescent="0.4">
      <c r="A82267" s="1"/>
    </row>
    <row r="82268" spans="1:1" x14ac:dyDescent="0.4">
      <c r="A82268" s="1"/>
    </row>
    <row r="82269" spans="1:1" x14ac:dyDescent="0.4">
      <c r="A82269" s="1"/>
    </row>
    <row r="82270" spans="1:1" x14ac:dyDescent="0.4">
      <c r="A82270" s="1"/>
    </row>
    <row r="82271" spans="1:1" x14ac:dyDescent="0.4">
      <c r="A82271" s="1"/>
    </row>
    <row r="82272" spans="1:1" x14ac:dyDescent="0.4">
      <c r="A82272" s="1"/>
    </row>
    <row r="82273" spans="1:1" x14ac:dyDescent="0.4">
      <c r="A82273" s="1"/>
    </row>
    <row r="82274" spans="1:1" x14ac:dyDescent="0.4">
      <c r="A82274" s="1"/>
    </row>
    <row r="82275" spans="1:1" x14ac:dyDescent="0.4">
      <c r="A82275" s="1"/>
    </row>
    <row r="82276" spans="1:1" x14ac:dyDescent="0.4">
      <c r="A82276" s="1"/>
    </row>
    <row r="82277" spans="1:1" x14ac:dyDescent="0.4">
      <c r="A82277" s="1"/>
    </row>
    <row r="82278" spans="1:1" x14ac:dyDescent="0.4">
      <c r="A82278" s="1"/>
    </row>
    <row r="82279" spans="1:1" x14ac:dyDescent="0.4">
      <c r="A82279" s="1"/>
    </row>
    <row r="82280" spans="1:1" x14ac:dyDescent="0.4">
      <c r="A82280" s="1"/>
    </row>
    <row r="82281" spans="1:1" x14ac:dyDescent="0.4">
      <c r="A82281" s="1"/>
    </row>
    <row r="82282" spans="1:1" x14ac:dyDescent="0.4">
      <c r="A82282" s="1"/>
    </row>
    <row r="82283" spans="1:1" x14ac:dyDescent="0.4">
      <c r="A82283" s="1"/>
    </row>
    <row r="82284" spans="1:1" x14ac:dyDescent="0.4">
      <c r="A82284" s="1"/>
    </row>
    <row r="82285" spans="1:1" x14ac:dyDescent="0.4">
      <c r="A82285" s="1"/>
    </row>
    <row r="82286" spans="1:1" x14ac:dyDescent="0.4">
      <c r="A82286" s="1"/>
    </row>
    <row r="82287" spans="1:1" x14ac:dyDescent="0.4">
      <c r="A82287" s="1"/>
    </row>
    <row r="82288" spans="1:1" x14ac:dyDescent="0.4">
      <c r="A82288" s="1"/>
    </row>
    <row r="82289" spans="1:1" x14ac:dyDescent="0.4">
      <c r="A82289" s="1"/>
    </row>
    <row r="82290" spans="1:1" x14ac:dyDescent="0.4">
      <c r="A82290" s="1"/>
    </row>
    <row r="82291" spans="1:1" x14ac:dyDescent="0.4">
      <c r="A82291" s="1"/>
    </row>
    <row r="82292" spans="1:1" x14ac:dyDescent="0.4">
      <c r="A82292" s="1"/>
    </row>
    <row r="82293" spans="1:1" x14ac:dyDescent="0.4">
      <c r="A82293" s="1"/>
    </row>
    <row r="82294" spans="1:1" x14ac:dyDescent="0.4">
      <c r="A82294" s="1"/>
    </row>
    <row r="82295" spans="1:1" x14ac:dyDescent="0.4">
      <c r="A82295" s="1"/>
    </row>
    <row r="82296" spans="1:1" x14ac:dyDescent="0.4">
      <c r="A82296" s="1"/>
    </row>
    <row r="82297" spans="1:1" x14ac:dyDescent="0.4">
      <c r="A82297" s="1"/>
    </row>
    <row r="82298" spans="1:1" x14ac:dyDescent="0.4">
      <c r="A82298" s="1"/>
    </row>
    <row r="82299" spans="1:1" x14ac:dyDescent="0.4">
      <c r="A82299" s="1"/>
    </row>
    <row r="82300" spans="1:1" x14ac:dyDescent="0.4">
      <c r="A82300" s="1"/>
    </row>
    <row r="82301" spans="1:1" x14ac:dyDescent="0.4">
      <c r="A82301" s="1"/>
    </row>
    <row r="82302" spans="1:1" x14ac:dyDescent="0.4">
      <c r="A82302" s="1"/>
    </row>
    <row r="82303" spans="1:1" x14ac:dyDescent="0.4">
      <c r="A82303" s="1"/>
    </row>
    <row r="82304" spans="1:1" x14ac:dyDescent="0.4">
      <c r="A82304" s="1"/>
    </row>
    <row r="82305" spans="1:1" x14ac:dyDescent="0.4">
      <c r="A82305" s="1"/>
    </row>
    <row r="82306" spans="1:1" x14ac:dyDescent="0.4">
      <c r="A82306" s="1"/>
    </row>
    <row r="82307" spans="1:1" x14ac:dyDescent="0.4">
      <c r="A82307" s="1"/>
    </row>
    <row r="82308" spans="1:1" x14ac:dyDescent="0.4">
      <c r="A82308" s="1"/>
    </row>
    <row r="82309" spans="1:1" x14ac:dyDescent="0.4">
      <c r="A82309" s="1"/>
    </row>
    <row r="82310" spans="1:1" x14ac:dyDescent="0.4">
      <c r="A82310" s="1"/>
    </row>
    <row r="82311" spans="1:1" x14ac:dyDescent="0.4">
      <c r="A82311" s="1"/>
    </row>
    <row r="82312" spans="1:1" x14ac:dyDescent="0.4">
      <c r="A82312" s="1"/>
    </row>
    <row r="82313" spans="1:1" x14ac:dyDescent="0.4">
      <c r="A82313" s="1"/>
    </row>
    <row r="82314" spans="1:1" x14ac:dyDescent="0.4">
      <c r="A82314" s="1"/>
    </row>
    <row r="82315" spans="1:1" x14ac:dyDescent="0.4">
      <c r="A82315" s="1"/>
    </row>
    <row r="82316" spans="1:1" x14ac:dyDescent="0.4">
      <c r="A82316" s="1"/>
    </row>
    <row r="82317" spans="1:1" x14ac:dyDescent="0.4">
      <c r="A82317" s="1"/>
    </row>
    <row r="82318" spans="1:1" x14ac:dyDescent="0.4">
      <c r="A82318" s="1"/>
    </row>
    <row r="82319" spans="1:1" x14ac:dyDescent="0.4">
      <c r="A82319" s="1"/>
    </row>
    <row r="82320" spans="1:1" x14ac:dyDescent="0.4">
      <c r="A82320" s="1"/>
    </row>
    <row r="82321" spans="1:1" x14ac:dyDescent="0.4">
      <c r="A82321" s="1"/>
    </row>
    <row r="82322" spans="1:1" x14ac:dyDescent="0.4">
      <c r="A82322" s="1"/>
    </row>
    <row r="82323" spans="1:1" x14ac:dyDescent="0.4">
      <c r="A82323" s="1"/>
    </row>
    <row r="82324" spans="1:1" x14ac:dyDescent="0.4">
      <c r="A82324" s="1"/>
    </row>
    <row r="82325" spans="1:1" x14ac:dyDescent="0.4">
      <c r="A82325" s="1"/>
    </row>
    <row r="82326" spans="1:1" x14ac:dyDescent="0.4">
      <c r="A82326" s="1"/>
    </row>
    <row r="82327" spans="1:1" x14ac:dyDescent="0.4">
      <c r="A82327" s="1"/>
    </row>
    <row r="82328" spans="1:1" x14ac:dyDescent="0.4">
      <c r="A82328" s="1"/>
    </row>
    <row r="82329" spans="1:1" x14ac:dyDescent="0.4">
      <c r="A82329" s="1"/>
    </row>
    <row r="82330" spans="1:1" x14ac:dyDescent="0.4">
      <c r="A82330" s="1"/>
    </row>
    <row r="82331" spans="1:1" x14ac:dyDescent="0.4">
      <c r="A82331" s="1"/>
    </row>
    <row r="82332" spans="1:1" x14ac:dyDescent="0.4">
      <c r="A82332" s="1"/>
    </row>
    <row r="82333" spans="1:1" x14ac:dyDescent="0.4">
      <c r="A82333" s="1"/>
    </row>
    <row r="82334" spans="1:1" x14ac:dyDescent="0.4">
      <c r="A82334" s="1"/>
    </row>
    <row r="82335" spans="1:1" x14ac:dyDescent="0.4">
      <c r="A82335" s="1"/>
    </row>
    <row r="82336" spans="1:1" x14ac:dyDescent="0.4">
      <c r="A82336" s="1"/>
    </row>
    <row r="82337" spans="1:1" x14ac:dyDescent="0.4">
      <c r="A82337" s="1"/>
    </row>
    <row r="82338" spans="1:1" x14ac:dyDescent="0.4">
      <c r="A82338" s="1"/>
    </row>
    <row r="82339" spans="1:1" x14ac:dyDescent="0.4">
      <c r="A82339" s="1"/>
    </row>
    <row r="82340" spans="1:1" x14ac:dyDescent="0.4">
      <c r="A82340" s="1"/>
    </row>
    <row r="82341" spans="1:1" x14ac:dyDescent="0.4">
      <c r="A82341" s="1"/>
    </row>
    <row r="82342" spans="1:1" x14ac:dyDescent="0.4">
      <c r="A82342" s="1"/>
    </row>
    <row r="82343" spans="1:1" x14ac:dyDescent="0.4">
      <c r="A82343" s="1"/>
    </row>
    <row r="82344" spans="1:1" x14ac:dyDescent="0.4">
      <c r="A82344" s="1"/>
    </row>
    <row r="82345" spans="1:1" x14ac:dyDescent="0.4">
      <c r="A82345" s="1"/>
    </row>
    <row r="82346" spans="1:1" x14ac:dyDescent="0.4">
      <c r="A82346" s="1"/>
    </row>
    <row r="82347" spans="1:1" x14ac:dyDescent="0.4">
      <c r="A82347" s="1"/>
    </row>
    <row r="82348" spans="1:1" x14ac:dyDescent="0.4">
      <c r="A82348" s="1"/>
    </row>
    <row r="82349" spans="1:1" x14ac:dyDescent="0.4">
      <c r="A82349" s="1"/>
    </row>
    <row r="82350" spans="1:1" x14ac:dyDescent="0.4">
      <c r="A82350" s="1"/>
    </row>
    <row r="82351" spans="1:1" x14ac:dyDescent="0.4">
      <c r="A82351" s="1"/>
    </row>
    <row r="82352" spans="1:1" x14ac:dyDescent="0.4">
      <c r="A82352" s="1"/>
    </row>
    <row r="82353" spans="1:1" x14ac:dyDescent="0.4">
      <c r="A82353" s="1"/>
    </row>
    <row r="82354" spans="1:1" x14ac:dyDescent="0.4">
      <c r="A82354" s="1"/>
    </row>
    <row r="82355" spans="1:1" x14ac:dyDescent="0.4">
      <c r="A82355" s="1"/>
    </row>
    <row r="82356" spans="1:1" x14ac:dyDescent="0.4">
      <c r="A82356" s="1"/>
    </row>
    <row r="82357" spans="1:1" x14ac:dyDescent="0.4">
      <c r="A82357" s="1"/>
    </row>
    <row r="82358" spans="1:1" x14ac:dyDescent="0.4">
      <c r="A82358" s="1"/>
    </row>
    <row r="82359" spans="1:1" x14ac:dyDescent="0.4">
      <c r="A82359" s="1"/>
    </row>
    <row r="82360" spans="1:1" x14ac:dyDescent="0.4">
      <c r="A82360" s="1"/>
    </row>
    <row r="82361" spans="1:1" x14ac:dyDescent="0.4">
      <c r="A82361" s="1"/>
    </row>
    <row r="82362" spans="1:1" x14ac:dyDescent="0.4">
      <c r="A82362" s="1"/>
    </row>
    <row r="82363" spans="1:1" x14ac:dyDescent="0.4">
      <c r="A82363" s="1"/>
    </row>
    <row r="82364" spans="1:1" x14ac:dyDescent="0.4">
      <c r="A82364" s="1"/>
    </row>
    <row r="82365" spans="1:1" x14ac:dyDescent="0.4">
      <c r="A82365" s="1"/>
    </row>
    <row r="82366" spans="1:1" x14ac:dyDescent="0.4">
      <c r="A82366" s="1"/>
    </row>
    <row r="82367" spans="1:1" x14ac:dyDescent="0.4">
      <c r="A82367" s="1"/>
    </row>
    <row r="82368" spans="1:1" x14ac:dyDescent="0.4">
      <c r="A82368" s="1"/>
    </row>
    <row r="82369" spans="1:1" x14ac:dyDescent="0.4">
      <c r="A82369" s="1"/>
    </row>
    <row r="82370" spans="1:1" x14ac:dyDescent="0.4">
      <c r="A82370" s="1"/>
    </row>
    <row r="82371" spans="1:1" x14ac:dyDescent="0.4">
      <c r="A82371" s="1"/>
    </row>
    <row r="82372" spans="1:1" x14ac:dyDescent="0.4">
      <c r="A82372" s="1"/>
    </row>
    <row r="82373" spans="1:1" x14ac:dyDescent="0.4">
      <c r="A82373" s="1"/>
    </row>
    <row r="82374" spans="1:1" x14ac:dyDescent="0.4">
      <c r="A82374" s="1"/>
    </row>
    <row r="82375" spans="1:1" x14ac:dyDescent="0.4">
      <c r="A82375" s="1"/>
    </row>
    <row r="82376" spans="1:1" x14ac:dyDescent="0.4">
      <c r="A82376" s="1"/>
    </row>
    <row r="82377" spans="1:1" x14ac:dyDescent="0.4">
      <c r="A82377" s="1"/>
    </row>
    <row r="82378" spans="1:1" x14ac:dyDescent="0.4">
      <c r="A82378" s="1"/>
    </row>
    <row r="82379" spans="1:1" x14ac:dyDescent="0.4">
      <c r="A82379" s="1"/>
    </row>
    <row r="82380" spans="1:1" x14ac:dyDescent="0.4">
      <c r="A82380" s="1"/>
    </row>
    <row r="82381" spans="1:1" x14ac:dyDescent="0.4">
      <c r="A82381" s="1"/>
    </row>
    <row r="82382" spans="1:1" x14ac:dyDescent="0.4">
      <c r="A82382" s="1"/>
    </row>
    <row r="82383" spans="1:1" x14ac:dyDescent="0.4">
      <c r="A82383" s="1"/>
    </row>
    <row r="82384" spans="1:1" x14ac:dyDescent="0.4">
      <c r="A82384" s="1"/>
    </row>
    <row r="82385" spans="1:1" x14ac:dyDescent="0.4">
      <c r="A82385" s="1"/>
    </row>
    <row r="82386" spans="1:1" x14ac:dyDescent="0.4">
      <c r="A82386" s="1"/>
    </row>
    <row r="82387" spans="1:1" x14ac:dyDescent="0.4">
      <c r="A82387" s="1"/>
    </row>
    <row r="82388" spans="1:1" x14ac:dyDescent="0.4">
      <c r="A82388" s="1"/>
    </row>
    <row r="82389" spans="1:1" x14ac:dyDescent="0.4">
      <c r="A82389" s="1"/>
    </row>
    <row r="82390" spans="1:1" x14ac:dyDescent="0.4">
      <c r="A82390" s="1"/>
    </row>
    <row r="82391" spans="1:1" x14ac:dyDescent="0.4">
      <c r="A82391" s="1"/>
    </row>
    <row r="82392" spans="1:1" x14ac:dyDescent="0.4">
      <c r="A82392" s="1"/>
    </row>
    <row r="82393" spans="1:1" x14ac:dyDescent="0.4">
      <c r="A82393" s="1"/>
    </row>
    <row r="82394" spans="1:1" x14ac:dyDescent="0.4">
      <c r="A82394" s="1"/>
    </row>
    <row r="82395" spans="1:1" x14ac:dyDescent="0.4">
      <c r="A82395" s="1"/>
    </row>
    <row r="82396" spans="1:1" x14ac:dyDescent="0.4">
      <c r="A82396" s="1"/>
    </row>
    <row r="82397" spans="1:1" x14ac:dyDescent="0.4">
      <c r="A82397" s="1"/>
    </row>
    <row r="82398" spans="1:1" x14ac:dyDescent="0.4">
      <c r="A82398" s="1"/>
    </row>
    <row r="82399" spans="1:1" x14ac:dyDescent="0.4">
      <c r="A82399" s="1"/>
    </row>
    <row r="82400" spans="1:1" x14ac:dyDescent="0.4">
      <c r="A82400" s="1"/>
    </row>
    <row r="82401" spans="1:1" x14ac:dyDescent="0.4">
      <c r="A82401" s="1"/>
    </row>
    <row r="82402" spans="1:1" x14ac:dyDescent="0.4">
      <c r="A82402" s="1"/>
    </row>
    <row r="82403" spans="1:1" x14ac:dyDescent="0.4">
      <c r="A82403" s="1"/>
    </row>
    <row r="82404" spans="1:1" x14ac:dyDescent="0.4">
      <c r="A82404" s="1"/>
    </row>
    <row r="82405" spans="1:1" x14ac:dyDescent="0.4">
      <c r="A82405" s="1"/>
    </row>
    <row r="82406" spans="1:1" x14ac:dyDescent="0.4">
      <c r="A82406" s="1"/>
    </row>
    <row r="82407" spans="1:1" x14ac:dyDescent="0.4">
      <c r="A82407" s="1"/>
    </row>
    <row r="82408" spans="1:1" x14ac:dyDescent="0.4">
      <c r="A82408" s="1"/>
    </row>
    <row r="82409" spans="1:1" x14ac:dyDescent="0.4">
      <c r="A82409" s="1"/>
    </row>
    <row r="82410" spans="1:1" x14ac:dyDescent="0.4">
      <c r="A82410" s="1"/>
    </row>
    <row r="82411" spans="1:1" x14ac:dyDescent="0.4">
      <c r="A82411" s="1"/>
    </row>
    <row r="82412" spans="1:1" x14ac:dyDescent="0.4">
      <c r="A82412" s="1"/>
    </row>
    <row r="82413" spans="1:1" x14ac:dyDescent="0.4">
      <c r="A82413" s="1"/>
    </row>
    <row r="82414" spans="1:1" x14ac:dyDescent="0.4">
      <c r="A82414" s="1"/>
    </row>
    <row r="82415" spans="1:1" x14ac:dyDescent="0.4">
      <c r="A82415" s="1"/>
    </row>
    <row r="82416" spans="1:1" x14ac:dyDescent="0.4">
      <c r="A82416" s="1"/>
    </row>
    <row r="82417" spans="1:1" x14ac:dyDescent="0.4">
      <c r="A82417" s="1"/>
    </row>
    <row r="82418" spans="1:1" x14ac:dyDescent="0.4">
      <c r="A82418" s="1"/>
    </row>
    <row r="82419" spans="1:1" x14ac:dyDescent="0.4">
      <c r="A82419" s="1"/>
    </row>
    <row r="82420" spans="1:1" x14ac:dyDescent="0.4">
      <c r="A82420" s="1"/>
    </row>
    <row r="82421" spans="1:1" x14ac:dyDescent="0.4">
      <c r="A82421" s="1"/>
    </row>
    <row r="82422" spans="1:1" x14ac:dyDescent="0.4">
      <c r="A82422" s="1"/>
    </row>
    <row r="82423" spans="1:1" x14ac:dyDescent="0.4">
      <c r="A82423" s="1"/>
    </row>
    <row r="82424" spans="1:1" x14ac:dyDescent="0.4">
      <c r="A82424" s="1"/>
    </row>
    <row r="82425" spans="1:1" x14ac:dyDescent="0.4">
      <c r="A82425" s="1"/>
    </row>
    <row r="82426" spans="1:1" x14ac:dyDescent="0.4">
      <c r="A82426" s="1"/>
    </row>
    <row r="82427" spans="1:1" x14ac:dyDescent="0.4">
      <c r="A82427" s="1"/>
    </row>
    <row r="82428" spans="1:1" x14ac:dyDescent="0.4">
      <c r="A82428" s="1"/>
    </row>
    <row r="82429" spans="1:1" x14ac:dyDescent="0.4">
      <c r="A82429" s="1"/>
    </row>
    <row r="82430" spans="1:1" x14ac:dyDescent="0.4">
      <c r="A82430" s="1"/>
    </row>
    <row r="82431" spans="1:1" x14ac:dyDescent="0.4">
      <c r="A82431" s="1"/>
    </row>
    <row r="82432" spans="1:1" x14ac:dyDescent="0.4">
      <c r="A82432" s="1"/>
    </row>
    <row r="82433" spans="1:1" x14ac:dyDescent="0.4">
      <c r="A82433" s="1"/>
    </row>
    <row r="82434" spans="1:1" x14ac:dyDescent="0.4">
      <c r="A82434" s="1"/>
    </row>
    <row r="82435" spans="1:1" x14ac:dyDescent="0.4">
      <c r="A82435" s="1"/>
    </row>
    <row r="82436" spans="1:1" x14ac:dyDescent="0.4">
      <c r="A82436" s="1"/>
    </row>
    <row r="82437" spans="1:1" x14ac:dyDescent="0.4">
      <c r="A82437" s="1"/>
    </row>
    <row r="82438" spans="1:1" x14ac:dyDescent="0.4">
      <c r="A82438" s="1"/>
    </row>
    <row r="82439" spans="1:1" x14ac:dyDescent="0.4">
      <c r="A82439" s="1"/>
    </row>
    <row r="82440" spans="1:1" x14ac:dyDescent="0.4">
      <c r="A82440" s="1"/>
    </row>
    <row r="82441" spans="1:1" x14ac:dyDescent="0.4">
      <c r="A82441" s="1"/>
    </row>
    <row r="82442" spans="1:1" x14ac:dyDescent="0.4">
      <c r="A82442" s="1"/>
    </row>
    <row r="82443" spans="1:1" x14ac:dyDescent="0.4">
      <c r="A82443" s="1"/>
    </row>
    <row r="82444" spans="1:1" x14ac:dyDescent="0.4">
      <c r="A82444" s="1"/>
    </row>
    <row r="82445" spans="1:1" x14ac:dyDescent="0.4">
      <c r="A82445" s="1"/>
    </row>
    <row r="82446" spans="1:1" x14ac:dyDescent="0.4">
      <c r="A82446" s="1"/>
    </row>
    <row r="82447" spans="1:1" x14ac:dyDescent="0.4">
      <c r="A82447" s="1"/>
    </row>
    <row r="82448" spans="1:1" x14ac:dyDescent="0.4">
      <c r="A82448" s="1"/>
    </row>
    <row r="82449" spans="1:1" x14ac:dyDescent="0.4">
      <c r="A82449" s="1"/>
    </row>
    <row r="82450" spans="1:1" x14ac:dyDescent="0.4">
      <c r="A82450" s="1"/>
    </row>
    <row r="82451" spans="1:1" x14ac:dyDescent="0.4">
      <c r="A82451" s="1"/>
    </row>
    <row r="82452" spans="1:1" x14ac:dyDescent="0.4">
      <c r="A82452" s="1"/>
    </row>
    <row r="82453" spans="1:1" x14ac:dyDescent="0.4">
      <c r="A82453" s="1"/>
    </row>
    <row r="82454" spans="1:1" x14ac:dyDescent="0.4">
      <c r="A82454" s="1"/>
    </row>
    <row r="82455" spans="1:1" x14ac:dyDescent="0.4">
      <c r="A82455" s="1"/>
    </row>
    <row r="82456" spans="1:1" x14ac:dyDescent="0.4">
      <c r="A82456" s="1"/>
    </row>
    <row r="82457" spans="1:1" x14ac:dyDescent="0.4">
      <c r="A82457" s="1"/>
    </row>
    <row r="82458" spans="1:1" x14ac:dyDescent="0.4">
      <c r="A82458" s="1"/>
    </row>
    <row r="82459" spans="1:1" x14ac:dyDescent="0.4">
      <c r="A82459" s="1"/>
    </row>
    <row r="82460" spans="1:1" x14ac:dyDescent="0.4">
      <c r="A82460" s="1"/>
    </row>
    <row r="82461" spans="1:1" x14ac:dyDescent="0.4">
      <c r="A82461" s="1"/>
    </row>
    <row r="82462" spans="1:1" x14ac:dyDescent="0.4">
      <c r="A82462" s="1"/>
    </row>
    <row r="82463" spans="1:1" x14ac:dyDescent="0.4">
      <c r="A82463" s="1"/>
    </row>
    <row r="82464" spans="1:1" x14ac:dyDescent="0.4">
      <c r="A82464" s="1"/>
    </row>
    <row r="82465" spans="1:1" x14ac:dyDescent="0.4">
      <c r="A82465" s="1"/>
    </row>
    <row r="82466" spans="1:1" x14ac:dyDescent="0.4">
      <c r="A82466" s="1"/>
    </row>
    <row r="82467" spans="1:1" x14ac:dyDescent="0.4">
      <c r="A82467" s="1"/>
    </row>
    <row r="82468" spans="1:1" x14ac:dyDescent="0.4">
      <c r="A82468" s="1"/>
    </row>
    <row r="82469" spans="1:1" x14ac:dyDescent="0.4">
      <c r="A82469" s="1"/>
    </row>
    <row r="82470" spans="1:1" x14ac:dyDescent="0.4">
      <c r="A82470" s="1"/>
    </row>
    <row r="82471" spans="1:1" x14ac:dyDescent="0.4">
      <c r="A82471" s="1"/>
    </row>
    <row r="82472" spans="1:1" x14ac:dyDescent="0.4">
      <c r="A82472" s="1"/>
    </row>
    <row r="82473" spans="1:1" x14ac:dyDescent="0.4">
      <c r="A82473" s="1"/>
    </row>
    <row r="82474" spans="1:1" x14ac:dyDescent="0.4">
      <c r="A82474" s="1"/>
    </row>
    <row r="82475" spans="1:1" x14ac:dyDescent="0.4">
      <c r="A82475" s="1"/>
    </row>
    <row r="82476" spans="1:1" x14ac:dyDescent="0.4">
      <c r="A82476" s="1"/>
    </row>
    <row r="82477" spans="1:1" x14ac:dyDescent="0.4">
      <c r="A82477" s="1"/>
    </row>
    <row r="82478" spans="1:1" x14ac:dyDescent="0.4">
      <c r="A82478" s="1"/>
    </row>
    <row r="82479" spans="1:1" x14ac:dyDescent="0.4">
      <c r="A82479" s="1"/>
    </row>
    <row r="82480" spans="1:1" x14ac:dyDescent="0.4">
      <c r="A82480" s="1"/>
    </row>
    <row r="82481" spans="1:1" x14ac:dyDescent="0.4">
      <c r="A82481" s="1"/>
    </row>
    <row r="82482" spans="1:1" x14ac:dyDescent="0.4">
      <c r="A82482" s="1"/>
    </row>
    <row r="82483" spans="1:1" x14ac:dyDescent="0.4">
      <c r="A82483" s="1"/>
    </row>
    <row r="82484" spans="1:1" x14ac:dyDescent="0.4">
      <c r="A82484" s="1"/>
    </row>
    <row r="82485" spans="1:1" x14ac:dyDescent="0.4">
      <c r="A82485" s="1"/>
    </row>
    <row r="82486" spans="1:1" x14ac:dyDescent="0.4">
      <c r="A82486" s="1"/>
    </row>
    <row r="82487" spans="1:1" x14ac:dyDescent="0.4">
      <c r="A82487" s="1"/>
    </row>
    <row r="82488" spans="1:1" x14ac:dyDescent="0.4">
      <c r="A82488" s="1"/>
    </row>
    <row r="82489" spans="1:1" x14ac:dyDescent="0.4">
      <c r="A82489" s="1"/>
    </row>
    <row r="82490" spans="1:1" x14ac:dyDescent="0.4">
      <c r="A82490" s="1"/>
    </row>
    <row r="82491" spans="1:1" x14ac:dyDescent="0.4">
      <c r="A82491" s="1"/>
    </row>
    <row r="82492" spans="1:1" x14ac:dyDescent="0.4">
      <c r="A82492" s="1"/>
    </row>
    <row r="82493" spans="1:1" x14ac:dyDescent="0.4">
      <c r="A82493" s="1"/>
    </row>
    <row r="82494" spans="1:1" x14ac:dyDescent="0.4">
      <c r="A82494" s="1"/>
    </row>
    <row r="82495" spans="1:1" x14ac:dyDescent="0.4">
      <c r="A82495" s="1"/>
    </row>
    <row r="82496" spans="1:1" x14ac:dyDescent="0.4">
      <c r="A82496" s="1"/>
    </row>
    <row r="82497" spans="1:1" x14ac:dyDescent="0.4">
      <c r="A82497" s="1"/>
    </row>
    <row r="82498" spans="1:1" x14ac:dyDescent="0.4">
      <c r="A82498" s="1"/>
    </row>
    <row r="82499" spans="1:1" x14ac:dyDescent="0.4">
      <c r="A82499" s="1"/>
    </row>
    <row r="82500" spans="1:1" x14ac:dyDescent="0.4">
      <c r="A82500" s="1"/>
    </row>
    <row r="82501" spans="1:1" x14ac:dyDescent="0.4">
      <c r="A82501" s="1"/>
    </row>
    <row r="82502" spans="1:1" x14ac:dyDescent="0.4">
      <c r="A82502" s="1"/>
    </row>
    <row r="82503" spans="1:1" x14ac:dyDescent="0.4">
      <c r="A82503" s="1"/>
    </row>
    <row r="82504" spans="1:1" x14ac:dyDescent="0.4">
      <c r="A82504" s="1"/>
    </row>
    <row r="82505" spans="1:1" x14ac:dyDescent="0.4">
      <c r="A82505" s="1"/>
    </row>
    <row r="82506" spans="1:1" x14ac:dyDescent="0.4">
      <c r="A82506" s="1"/>
    </row>
    <row r="82507" spans="1:1" x14ac:dyDescent="0.4">
      <c r="A82507" s="1"/>
    </row>
    <row r="82508" spans="1:1" x14ac:dyDescent="0.4">
      <c r="A82508" s="1"/>
    </row>
    <row r="82509" spans="1:1" x14ac:dyDescent="0.4">
      <c r="A82509" s="1"/>
    </row>
    <row r="82510" spans="1:1" x14ac:dyDescent="0.4">
      <c r="A82510" s="1"/>
    </row>
    <row r="82511" spans="1:1" x14ac:dyDescent="0.4">
      <c r="A82511" s="1"/>
    </row>
    <row r="82512" spans="1:1" x14ac:dyDescent="0.4">
      <c r="A82512" s="1"/>
    </row>
    <row r="82513" spans="1:1" x14ac:dyDescent="0.4">
      <c r="A82513" s="1"/>
    </row>
    <row r="82514" spans="1:1" x14ac:dyDescent="0.4">
      <c r="A82514" s="1"/>
    </row>
    <row r="82515" spans="1:1" x14ac:dyDescent="0.4">
      <c r="A82515" s="1"/>
    </row>
    <row r="82516" spans="1:1" x14ac:dyDescent="0.4">
      <c r="A82516" s="1"/>
    </row>
    <row r="82517" spans="1:1" x14ac:dyDescent="0.4">
      <c r="A82517" s="1"/>
    </row>
    <row r="82518" spans="1:1" x14ac:dyDescent="0.4">
      <c r="A82518" s="1"/>
    </row>
    <row r="82519" spans="1:1" x14ac:dyDescent="0.4">
      <c r="A82519" s="1"/>
    </row>
    <row r="82520" spans="1:1" x14ac:dyDescent="0.4">
      <c r="A82520" s="1"/>
    </row>
    <row r="82521" spans="1:1" x14ac:dyDescent="0.4">
      <c r="A82521" s="1"/>
    </row>
    <row r="82522" spans="1:1" x14ac:dyDescent="0.4">
      <c r="A82522" s="1"/>
    </row>
    <row r="82523" spans="1:1" x14ac:dyDescent="0.4">
      <c r="A82523" s="1"/>
    </row>
    <row r="82524" spans="1:1" x14ac:dyDescent="0.4">
      <c r="A82524" s="1"/>
    </row>
    <row r="82525" spans="1:1" x14ac:dyDescent="0.4">
      <c r="A82525" s="1"/>
    </row>
    <row r="82526" spans="1:1" x14ac:dyDescent="0.4">
      <c r="A82526" s="1"/>
    </row>
    <row r="82527" spans="1:1" x14ac:dyDescent="0.4">
      <c r="A82527" s="1"/>
    </row>
    <row r="82528" spans="1:1" x14ac:dyDescent="0.4">
      <c r="A82528" s="1"/>
    </row>
    <row r="82529" spans="1:1" x14ac:dyDescent="0.4">
      <c r="A82529" s="1"/>
    </row>
    <row r="82530" spans="1:1" x14ac:dyDescent="0.4">
      <c r="A82530" s="1"/>
    </row>
    <row r="82531" spans="1:1" x14ac:dyDescent="0.4">
      <c r="A82531" s="1"/>
    </row>
    <row r="82532" spans="1:1" x14ac:dyDescent="0.4">
      <c r="A82532" s="1"/>
    </row>
    <row r="82533" spans="1:1" x14ac:dyDescent="0.4">
      <c r="A82533" s="1"/>
    </row>
    <row r="82534" spans="1:1" x14ac:dyDescent="0.4">
      <c r="A82534" s="1"/>
    </row>
    <row r="82535" spans="1:1" x14ac:dyDescent="0.4">
      <c r="A82535" s="1"/>
    </row>
    <row r="82536" spans="1:1" x14ac:dyDescent="0.4">
      <c r="A82536" s="1"/>
    </row>
    <row r="82537" spans="1:1" x14ac:dyDescent="0.4">
      <c r="A82537" s="1"/>
    </row>
    <row r="82538" spans="1:1" x14ac:dyDescent="0.4">
      <c r="A82538" s="1"/>
    </row>
    <row r="82539" spans="1:1" x14ac:dyDescent="0.4">
      <c r="A82539" s="1"/>
    </row>
    <row r="82540" spans="1:1" x14ac:dyDescent="0.4">
      <c r="A82540" s="1"/>
    </row>
    <row r="82541" spans="1:1" x14ac:dyDescent="0.4">
      <c r="A82541" s="1"/>
    </row>
    <row r="82542" spans="1:1" x14ac:dyDescent="0.4">
      <c r="A82542" s="1"/>
    </row>
    <row r="82543" spans="1:1" x14ac:dyDescent="0.4">
      <c r="A82543" s="1"/>
    </row>
    <row r="82544" spans="1:1" x14ac:dyDescent="0.4">
      <c r="A82544" s="1"/>
    </row>
    <row r="82545" spans="1:1" x14ac:dyDescent="0.4">
      <c r="A82545" s="1"/>
    </row>
    <row r="82546" spans="1:1" x14ac:dyDescent="0.4">
      <c r="A82546" s="1"/>
    </row>
    <row r="82547" spans="1:1" x14ac:dyDescent="0.4">
      <c r="A82547" s="1"/>
    </row>
    <row r="82548" spans="1:1" x14ac:dyDescent="0.4">
      <c r="A82548" s="1"/>
    </row>
    <row r="82549" spans="1:1" x14ac:dyDescent="0.4">
      <c r="A82549" s="1"/>
    </row>
    <row r="82550" spans="1:1" x14ac:dyDescent="0.4">
      <c r="A82550" s="1"/>
    </row>
    <row r="82551" spans="1:1" x14ac:dyDescent="0.4">
      <c r="A82551" s="1"/>
    </row>
    <row r="82552" spans="1:1" x14ac:dyDescent="0.4">
      <c r="A82552" s="1"/>
    </row>
    <row r="82553" spans="1:1" x14ac:dyDescent="0.4">
      <c r="A82553" s="1"/>
    </row>
    <row r="82554" spans="1:1" x14ac:dyDescent="0.4">
      <c r="A82554" s="1"/>
    </row>
    <row r="82555" spans="1:1" x14ac:dyDescent="0.4">
      <c r="A82555" s="1"/>
    </row>
    <row r="82556" spans="1:1" x14ac:dyDescent="0.4">
      <c r="A82556" s="1"/>
    </row>
    <row r="82557" spans="1:1" x14ac:dyDescent="0.4">
      <c r="A82557" s="1"/>
    </row>
    <row r="82558" spans="1:1" x14ac:dyDescent="0.4">
      <c r="A82558" s="1"/>
    </row>
    <row r="82559" spans="1:1" x14ac:dyDescent="0.4">
      <c r="A82559" s="1"/>
    </row>
    <row r="82560" spans="1:1" x14ac:dyDescent="0.4">
      <c r="A82560" s="1"/>
    </row>
    <row r="82561" spans="1:1" x14ac:dyDescent="0.4">
      <c r="A82561" s="1"/>
    </row>
    <row r="82562" spans="1:1" x14ac:dyDescent="0.4">
      <c r="A82562" s="1"/>
    </row>
    <row r="82563" spans="1:1" x14ac:dyDescent="0.4">
      <c r="A82563" s="1"/>
    </row>
    <row r="82564" spans="1:1" x14ac:dyDescent="0.4">
      <c r="A82564" s="1"/>
    </row>
    <row r="82565" spans="1:1" x14ac:dyDescent="0.4">
      <c r="A82565" s="1"/>
    </row>
    <row r="82566" spans="1:1" x14ac:dyDescent="0.4">
      <c r="A82566" s="1"/>
    </row>
    <row r="82567" spans="1:1" x14ac:dyDescent="0.4">
      <c r="A82567" s="1"/>
    </row>
    <row r="82568" spans="1:1" x14ac:dyDescent="0.4">
      <c r="A82568" s="1"/>
    </row>
    <row r="82569" spans="1:1" x14ac:dyDescent="0.4">
      <c r="A82569" s="1"/>
    </row>
    <row r="82570" spans="1:1" x14ac:dyDescent="0.4">
      <c r="A82570" s="1"/>
    </row>
    <row r="82571" spans="1:1" x14ac:dyDescent="0.4">
      <c r="A82571" s="1"/>
    </row>
    <row r="82572" spans="1:1" x14ac:dyDescent="0.4">
      <c r="A82572" s="1"/>
    </row>
    <row r="82573" spans="1:1" x14ac:dyDescent="0.4">
      <c r="A82573" s="1"/>
    </row>
    <row r="82574" spans="1:1" x14ac:dyDescent="0.4">
      <c r="A82574" s="1"/>
    </row>
    <row r="82575" spans="1:1" x14ac:dyDescent="0.4">
      <c r="A82575" s="1"/>
    </row>
    <row r="82576" spans="1:1" x14ac:dyDescent="0.4">
      <c r="A82576" s="1"/>
    </row>
    <row r="82577" spans="1:1" x14ac:dyDescent="0.4">
      <c r="A82577" s="1"/>
    </row>
    <row r="82578" spans="1:1" x14ac:dyDescent="0.4">
      <c r="A82578" s="1"/>
    </row>
    <row r="82579" spans="1:1" x14ac:dyDescent="0.4">
      <c r="A82579" s="1"/>
    </row>
    <row r="82580" spans="1:1" x14ac:dyDescent="0.4">
      <c r="A82580" s="1"/>
    </row>
    <row r="82581" spans="1:1" x14ac:dyDescent="0.4">
      <c r="A82581" s="1"/>
    </row>
    <row r="82582" spans="1:1" x14ac:dyDescent="0.4">
      <c r="A82582" s="1"/>
    </row>
    <row r="82583" spans="1:1" x14ac:dyDescent="0.4">
      <c r="A82583" s="1"/>
    </row>
    <row r="82584" spans="1:1" x14ac:dyDescent="0.4">
      <c r="A82584" s="1"/>
    </row>
    <row r="82585" spans="1:1" x14ac:dyDescent="0.4">
      <c r="A82585" s="1"/>
    </row>
    <row r="82586" spans="1:1" x14ac:dyDescent="0.4">
      <c r="A82586" s="1"/>
    </row>
    <row r="82587" spans="1:1" x14ac:dyDescent="0.4">
      <c r="A82587" s="1"/>
    </row>
    <row r="82588" spans="1:1" x14ac:dyDescent="0.4">
      <c r="A82588" s="1"/>
    </row>
    <row r="82589" spans="1:1" x14ac:dyDescent="0.4">
      <c r="A82589" s="1"/>
    </row>
    <row r="82590" spans="1:1" x14ac:dyDescent="0.4">
      <c r="A82590" s="1"/>
    </row>
    <row r="82591" spans="1:1" x14ac:dyDescent="0.4">
      <c r="A82591" s="1"/>
    </row>
    <row r="82592" spans="1:1" x14ac:dyDescent="0.4">
      <c r="A82592" s="1"/>
    </row>
    <row r="82593" spans="1:1" x14ac:dyDescent="0.4">
      <c r="A82593" s="1"/>
    </row>
    <row r="82594" spans="1:1" x14ac:dyDescent="0.4">
      <c r="A82594" s="1"/>
    </row>
    <row r="82595" spans="1:1" x14ac:dyDescent="0.4">
      <c r="A82595" s="1"/>
    </row>
    <row r="82596" spans="1:1" x14ac:dyDescent="0.4">
      <c r="A82596" s="1"/>
    </row>
    <row r="82597" spans="1:1" x14ac:dyDescent="0.4">
      <c r="A82597" s="1"/>
    </row>
    <row r="82598" spans="1:1" x14ac:dyDescent="0.4">
      <c r="A82598" s="1"/>
    </row>
    <row r="82599" spans="1:1" x14ac:dyDescent="0.4">
      <c r="A82599" s="1"/>
    </row>
    <row r="82600" spans="1:1" x14ac:dyDescent="0.4">
      <c r="A82600" s="1"/>
    </row>
    <row r="82601" spans="1:1" x14ac:dyDescent="0.4">
      <c r="A82601" s="1"/>
    </row>
    <row r="82602" spans="1:1" x14ac:dyDescent="0.4">
      <c r="A82602" s="1"/>
    </row>
    <row r="82603" spans="1:1" x14ac:dyDescent="0.4">
      <c r="A82603" s="1"/>
    </row>
    <row r="82604" spans="1:1" x14ac:dyDescent="0.4">
      <c r="A82604" s="1"/>
    </row>
    <row r="82605" spans="1:1" x14ac:dyDescent="0.4">
      <c r="A82605" s="1"/>
    </row>
    <row r="82606" spans="1:1" x14ac:dyDescent="0.4">
      <c r="A82606" s="1"/>
    </row>
    <row r="82607" spans="1:1" x14ac:dyDescent="0.4">
      <c r="A82607" s="1"/>
    </row>
    <row r="82608" spans="1:1" x14ac:dyDescent="0.4">
      <c r="A82608" s="1"/>
    </row>
    <row r="82609" spans="1:1" x14ac:dyDescent="0.4">
      <c r="A82609" s="1"/>
    </row>
    <row r="82610" spans="1:1" x14ac:dyDescent="0.4">
      <c r="A82610" s="1"/>
    </row>
    <row r="82611" spans="1:1" x14ac:dyDescent="0.4">
      <c r="A82611" s="1"/>
    </row>
    <row r="82612" spans="1:1" x14ac:dyDescent="0.4">
      <c r="A82612" s="1"/>
    </row>
    <row r="82613" spans="1:1" x14ac:dyDescent="0.4">
      <c r="A82613" s="1"/>
    </row>
    <row r="82614" spans="1:1" x14ac:dyDescent="0.4">
      <c r="A82614" s="1"/>
    </row>
    <row r="82615" spans="1:1" x14ac:dyDescent="0.4">
      <c r="A82615" s="1"/>
    </row>
    <row r="82616" spans="1:1" x14ac:dyDescent="0.4">
      <c r="A82616" s="1"/>
    </row>
    <row r="82617" spans="1:1" x14ac:dyDescent="0.4">
      <c r="A82617" s="1"/>
    </row>
    <row r="82618" spans="1:1" x14ac:dyDescent="0.4">
      <c r="A82618" s="1"/>
    </row>
    <row r="82619" spans="1:1" x14ac:dyDescent="0.4">
      <c r="A82619" s="1"/>
    </row>
    <row r="82620" spans="1:1" x14ac:dyDescent="0.4">
      <c r="A82620" s="1"/>
    </row>
    <row r="82621" spans="1:1" x14ac:dyDescent="0.4">
      <c r="A82621" s="1"/>
    </row>
    <row r="82622" spans="1:1" x14ac:dyDescent="0.4">
      <c r="A82622" s="1"/>
    </row>
    <row r="82623" spans="1:1" x14ac:dyDescent="0.4">
      <c r="A82623" s="1"/>
    </row>
    <row r="82624" spans="1:1" x14ac:dyDescent="0.4">
      <c r="A82624" s="1"/>
    </row>
    <row r="82625" spans="1:1" x14ac:dyDescent="0.4">
      <c r="A82625" s="1"/>
    </row>
    <row r="82626" spans="1:1" x14ac:dyDescent="0.4">
      <c r="A82626" s="1"/>
    </row>
    <row r="82627" spans="1:1" x14ac:dyDescent="0.4">
      <c r="A82627" s="1"/>
    </row>
    <row r="82628" spans="1:1" x14ac:dyDescent="0.4">
      <c r="A82628" s="1"/>
    </row>
    <row r="82629" spans="1:1" x14ac:dyDescent="0.4">
      <c r="A82629" s="1"/>
    </row>
    <row r="82630" spans="1:1" x14ac:dyDescent="0.4">
      <c r="A82630" s="1"/>
    </row>
    <row r="82631" spans="1:1" x14ac:dyDescent="0.4">
      <c r="A82631" s="1"/>
    </row>
    <row r="82632" spans="1:1" x14ac:dyDescent="0.4">
      <c r="A82632" s="1"/>
    </row>
    <row r="82633" spans="1:1" x14ac:dyDescent="0.4">
      <c r="A82633" s="1"/>
    </row>
    <row r="82634" spans="1:1" x14ac:dyDescent="0.4">
      <c r="A82634" s="1"/>
    </row>
    <row r="82635" spans="1:1" x14ac:dyDescent="0.4">
      <c r="A82635" s="1"/>
    </row>
    <row r="82636" spans="1:1" x14ac:dyDescent="0.4">
      <c r="A82636" s="1"/>
    </row>
    <row r="82637" spans="1:1" x14ac:dyDescent="0.4">
      <c r="A82637" s="1"/>
    </row>
    <row r="82638" spans="1:1" x14ac:dyDescent="0.4">
      <c r="A82638" s="1"/>
    </row>
    <row r="82639" spans="1:1" x14ac:dyDescent="0.4">
      <c r="A82639" s="1"/>
    </row>
    <row r="82640" spans="1:1" x14ac:dyDescent="0.4">
      <c r="A82640" s="1"/>
    </row>
    <row r="82641" spans="1:1" x14ac:dyDescent="0.4">
      <c r="A82641" s="1"/>
    </row>
    <row r="82642" spans="1:1" x14ac:dyDescent="0.4">
      <c r="A82642" s="1"/>
    </row>
    <row r="82643" spans="1:1" x14ac:dyDescent="0.4">
      <c r="A82643" s="1"/>
    </row>
    <row r="82644" spans="1:1" x14ac:dyDescent="0.4">
      <c r="A82644" s="1"/>
    </row>
    <row r="82645" spans="1:1" x14ac:dyDescent="0.4">
      <c r="A82645" s="1"/>
    </row>
    <row r="82646" spans="1:1" x14ac:dyDescent="0.4">
      <c r="A82646" s="1"/>
    </row>
    <row r="82647" spans="1:1" x14ac:dyDescent="0.4">
      <c r="A82647" s="1"/>
    </row>
    <row r="82648" spans="1:1" x14ac:dyDescent="0.4">
      <c r="A82648" s="1"/>
    </row>
    <row r="82649" spans="1:1" x14ac:dyDescent="0.4">
      <c r="A82649" s="1"/>
    </row>
    <row r="82650" spans="1:1" x14ac:dyDescent="0.4">
      <c r="A82650" s="1"/>
    </row>
    <row r="82651" spans="1:1" x14ac:dyDescent="0.4">
      <c r="A82651" s="1"/>
    </row>
    <row r="82652" spans="1:1" x14ac:dyDescent="0.4">
      <c r="A82652" s="1"/>
    </row>
    <row r="82653" spans="1:1" x14ac:dyDescent="0.4">
      <c r="A82653" s="1"/>
    </row>
    <row r="82654" spans="1:1" x14ac:dyDescent="0.4">
      <c r="A82654" s="1"/>
    </row>
    <row r="82655" spans="1:1" x14ac:dyDescent="0.4">
      <c r="A82655" s="1"/>
    </row>
    <row r="82656" spans="1:1" x14ac:dyDescent="0.4">
      <c r="A82656" s="1"/>
    </row>
    <row r="82657" spans="1:1" x14ac:dyDescent="0.4">
      <c r="A82657" s="1"/>
    </row>
    <row r="82658" spans="1:1" x14ac:dyDescent="0.4">
      <c r="A82658" s="1"/>
    </row>
    <row r="82659" spans="1:1" x14ac:dyDescent="0.4">
      <c r="A82659" s="1"/>
    </row>
    <row r="82660" spans="1:1" x14ac:dyDescent="0.4">
      <c r="A82660" s="1"/>
    </row>
    <row r="82661" spans="1:1" x14ac:dyDescent="0.4">
      <c r="A82661" s="1"/>
    </row>
    <row r="82662" spans="1:1" x14ac:dyDescent="0.4">
      <c r="A82662" s="1"/>
    </row>
    <row r="82663" spans="1:1" x14ac:dyDescent="0.4">
      <c r="A82663" s="1"/>
    </row>
    <row r="82664" spans="1:1" x14ac:dyDescent="0.4">
      <c r="A82664" s="1"/>
    </row>
    <row r="82665" spans="1:1" x14ac:dyDescent="0.4">
      <c r="A82665" s="1"/>
    </row>
    <row r="82666" spans="1:1" x14ac:dyDescent="0.4">
      <c r="A82666" s="1"/>
    </row>
    <row r="82667" spans="1:1" x14ac:dyDescent="0.4">
      <c r="A82667" s="1"/>
    </row>
    <row r="82668" spans="1:1" x14ac:dyDescent="0.4">
      <c r="A82668" s="1"/>
    </row>
    <row r="82669" spans="1:1" x14ac:dyDescent="0.4">
      <c r="A82669" s="1"/>
    </row>
    <row r="82670" spans="1:1" x14ac:dyDescent="0.4">
      <c r="A82670" s="1"/>
    </row>
    <row r="82671" spans="1:1" x14ac:dyDescent="0.4">
      <c r="A82671" s="1"/>
    </row>
    <row r="82672" spans="1:1" x14ac:dyDescent="0.4">
      <c r="A82672" s="1"/>
    </row>
    <row r="82673" spans="1:1" x14ac:dyDescent="0.4">
      <c r="A82673" s="1"/>
    </row>
    <row r="82674" spans="1:1" x14ac:dyDescent="0.4">
      <c r="A82674" s="1"/>
    </row>
    <row r="82675" spans="1:1" x14ac:dyDescent="0.4">
      <c r="A82675" s="1"/>
    </row>
    <row r="82676" spans="1:1" x14ac:dyDescent="0.4">
      <c r="A82676" s="1"/>
    </row>
    <row r="82677" spans="1:1" x14ac:dyDescent="0.4">
      <c r="A82677" s="1"/>
    </row>
    <row r="82678" spans="1:1" x14ac:dyDescent="0.4">
      <c r="A82678" s="1"/>
    </row>
    <row r="82679" spans="1:1" x14ac:dyDescent="0.4">
      <c r="A82679" s="1"/>
    </row>
    <row r="82680" spans="1:1" x14ac:dyDescent="0.4">
      <c r="A82680" s="1"/>
    </row>
    <row r="82681" spans="1:1" x14ac:dyDescent="0.4">
      <c r="A82681" s="1"/>
    </row>
    <row r="82682" spans="1:1" x14ac:dyDescent="0.4">
      <c r="A82682" s="1"/>
    </row>
    <row r="82683" spans="1:1" x14ac:dyDescent="0.4">
      <c r="A82683" s="1"/>
    </row>
    <row r="82684" spans="1:1" x14ac:dyDescent="0.4">
      <c r="A82684" s="1"/>
    </row>
    <row r="82685" spans="1:1" x14ac:dyDescent="0.4">
      <c r="A82685" s="1"/>
    </row>
    <row r="82686" spans="1:1" x14ac:dyDescent="0.4">
      <c r="A82686" s="1"/>
    </row>
    <row r="82687" spans="1:1" x14ac:dyDescent="0.4">
      <c r="A82687" s="1"/>
    </row>
    <row r="82688" spans="1:1" x14ac:dyDescent="0.4">
      <c r="A82688" s="1"/>
    </row>
    <row r="82689" spans="1:1" x14ac:dyDescent="0.4">
      <c r="A82689" s="1"/>
    </row>
    <row r="82690" spans="1:1" x14ac:dyDescent="0.4">
      <c r="A82690" s="1"/>
    </row>
    <row r="82691" spans="1:1" x14ac:dyDescent="0.4">
      <c r="A82691" s="1"/>
    </row>
    <row r="82692" spans="1:1" x14ac:dyDescent="0.4">
      <c r="A82692" s="1"/>
    </row>
    <row r="82693" spans="1:1" x14ac:dyDescent="0.4">
      <c r="A82693" s="1"/>
    </row>
    <row r="82694" spans="1:1" x14ac:dyDescent="0.4">
      <c r="A82694" s="1"/>
    </row>
    <row r="82695" spans="1:1" x14ac:dyDescent="0.4">
      <c r="A82695" s="1"/>
    </row>
    <row r="82696" spans="1:1" x14ac:dyDescent="0.4">
      <c r="A82696" s="1"/>
    </row>
    <row r="82697" spans="1:1" x14ac:dyDescent="0.4">
      <c r="A82697" s="1"/>
    </row>
    <row r="82698" spans="1:1" x14ac:dyDescent="0.4">
      <c r="A82698" s="1"/>
    </row>
    <row r="82699" spans="1:1" x14ac:dyDescent="0.4">
      <c r="A82699" s="1"/>
    </row>
    <row r="82700" spans="1:1" x14ac:dyDescent="0.4">
      <c r="A82700" s="1"/>
    </row>
    <row r="82701" spans="1:1" x14ac:dyDescent="0.4">
      <c r="A82701" s="1"/>
    </row>
    <row r="82702" spans="1:1" x14ac:dyDescent="0.4">
      <c r="A82702" s="1"/>
    </row>
    <row r="82703" spans="1:1" x14ac:dyDescent="0.4">
      <c r="A82703" s="1"/>
    </row>
    <row r="82704" spans="1:1" x14ac:dyDescent="0.4">
      <c r="A82704" s="1"/>
    </row>
    <row r="82705" spans="1:1" x14ac:dyDescent="0.4">
      <c r="A82705" s="1"/>
    </row>
    <row r="82706" spans="1:1" x14ac:dyDescent="0.4">
      <c r="A82706" s="1"/>
    </row>
    <row r="82707" spans="1:1" x14ac:dyDescent="0.4">
      <c r="A82707" s="1"/>
    </row>
    <row r="82708" spans="1:1" x14ac:dyDescent="0.4">
      <c r="A82708" s="1"/>
    </row>
    <row r="82709" spans="1:1" x14ac:dyDescent="0.4">
      <c r="A82709" s="1"/>
    </row>
    <row r="82710" spans="1:1" x14ac:dyDescent="0.4">
      <c r="A82710" s="1"/>
    </row>
    <row r="82711" spans="1:1" x14ac:dyDescent="0.4">
      <c r="A82711" s="1"/>
    </row>
    <row r="82712" spans="1:1" x14ac:dyDescent="0.4">
      <c r="A82712" s="1"/>
    </row>
    <row r="82713" spans="1:1" x14ac:dyDescent="0.4">
      <c r="A82713" s="1"/>
    </row>
    <row r="82714" spans="1:1" x14ac:dyDescent="0.4">
      <c r="A82714" s="1"/>
    </row>
    <row r="82715" spans="1:1" x14ac:dyDescent="0.4">
      <c r="A82715" s="1"/>
    </row>
    <row r="82716" spans="1:1" x14ac:dyDescent="0.4">
      <c r="A82716" s="1"/>
    </row>
    <row r="82717" spans="1:1" x14ac:dyDescent="0.4">
      <c r="A82717" s="1"/>
    </row>
    <row r="82718" spans="1:1" x14ac:dyDescent="0.4">
      <c r="A82718" s="1"/>
    </row>
    <row r="82719" spans="1:1" x14ac:dyDescent="0.4">
      <c r="A82719" s="1"/>
    </row>
    <row r="82720" spans="1:1" x14ac:dyDescent="0.4">
      <c r="A82720" s="1"/>
    </row>
    <row r="82721" spans="1:1" x14ac:dyDescent="0.4">
      <c r="A82721" s="1"/>
    </row>
    <row r="82722" spans="1:1" x14ac:dyDescent="0.4">
      <c r="A82722" s="1"/>
    </row>
    <row r="82723" spans="1:1" x14ac:dyDescent="0.4">
      <c r="A82723" s="1"/>
    </row>
    <row r="82724" spans="1:1" x14ac:dyDescent="0.4">
      <c r="A82724" s="1"/>
    </row>
    <row r="82725" spans="1:1" x14ac:dyDescent="0.4">
      <c r="A82725" s="1"/>
    </row>
    <row r="82726" spans="1:1" x14ac:dyDescent="0.4">
      <c r="A82726" s="1"/>
    </row>
    <row r="82727" spans="1:1" x14ac:dyDescent="0.4">
      <c r="A82727" s="1"/>
    </row>
    <row r="82728" spans="1:1" x14ac:dyDescent="0.4">
      <c r="A82728" s="1"/>
    </row>
    <row r="82729" spans="1:1" x14ac:dyDescent="0.4">
      <c r="A82729" s="1"/>
    </row>
    <row r="82730" spans="1:1" x14ac:dyDescent="0.4">
      <c r="A82730" s="1"/>
    </row>
    <row r="82731" spans="1:1" x14ac:dyDescent="0.4">
      <c r="A82731" s="1"/>
    </row>
    <row r="82732" spans="1:1" x14ac:dyDescent="0.4">
      <c r="A82732" s="1"/>
    </row>
    <row r="82733" spans="1:1" x14ac:dyDescent="0.4">
      <c r="A82733" s="1"/>
    </row>
    <row r="82734" spans="1:1" x14ac:dyDescent="0.4">
      <c r="A82734" s="1"/>
    </row>
    <row r="82735" spans="1:1" x14ac:dyDescent="0.4">
      <c r="A82735" s="1"/>
    </row>
    <row r="82736" spans="1:1" x14ac:dyDescent="0.4">
      <c r="A82736" s="1"/>
    </row>
    <row r="82737" spans="1:1" x14ac:dyDescent="0.4">
      <c r="A82737" s="1"/>
    </row>
    <row r="82738" spans="1:1" x14ac:dyDescent="0.4">
      <c r="A82738" s="1"/>
    </row>
    <row r="82739" spans="1:1" x14ac:dyDescent="0.4">
      <c r="A82739" s="1"/>
    </row>
    <row r="82740" spans="1:1" x14ac:dyDescent="0.4">
      <c r="A82740" s="1"/>
    </row>
    <row r="82741" spans="1:1" x14ac:dyDescent="0.4">
      <c r="A82741" s="1"/>
    </row>
    <row r="82742" spans="1:1" x14ac:dyDescent="0.4">
      <c r="A82742" s="1"/>
    </row>
    <row r="82743" spans="1:1" x14ac:dyDescent="0.4">
      <c r="A82743" s="1"/>
    </row>
    <row r="82744" spans="1:1" x14ac:dyDescent="0.4">
      <c r="A82744" s="1"/>
    </row>
    <row r="82745" spans="1:1" x14ac:dyDescent="0.4">
      <c r="A82745" s="1"/>
    </row>
    <row r="82746" spans="1:1" x14ac:dyDescent="0.4">
      <c r="A82746" s="1"/>
    </row>
    <row r="82747" spans="1:1" x14ac:dyDescent="0.4">
      <c r="A82747" s="1"/>
    </row>
    <row r="82748" spans="1:1" x14ac:dyDescent="0.4">
      <c r="A82748" s="1"/>
    </row>
    <row r="82749" spans="1:1" x14ac:dyDescent="0.4">
      <c r="A82749" s="1"/>
    </row>
    <row r="82750" spans="1:1" x14ac:dyDescent="0.4">
      <c r="A82750" s="1"/>
    </row>
    <row r="82751" spans="1:1" x14ac:dyDescent="0.4">
      <c r="A82751" s="1"/>
    </row>
    <row r="82752" spans="1:1" x14ac:dyDescent="0.4">
      <c r="A82752" s="1"/>
    </row>
    <row r="82753" spans="1:1" x14ac:dyDescent="0.4">
      <c r="A82753" s="1"/>
    </row>
    <row r="82754" spans="1:1" x14ac:dyDescent="0.4">
      <c r="A82754" s="1"/>
    </row>
    <row r="82755" spans="1:1" x14ac:dyDescent="0.4">
      <c r="A82755" s="1"/>
    </row>
    <row r="82756" spans="1:1" x14ac:dyDescent="0.4">
      <c r="A82756" s="1"/>
    </row>
    <row r="82757" spans="1:1" x14ac:dyDescent="0.4">
      <c r="A82757" s="1"/>
    </row>
    <row r="82758" spans="1:1" x14ac:dyDescent="0.4">
      <c r="A82758" s="1"/>
    </row>
    <row r="82759" spans="1:1" x14ac:dyDescent="0.4">
      <c r="A82759" s="1"/>
    </row>
    <row r="82760" spans="1:1" x14ac:dyDescent="0.4">
      <c r="A82760" s="1"/>
    </row>
    <row r="82761" spans="1:1" x14ac:dyDescent="0.4">
      <c r="A82761" s="1"/>
    </row>
    <row r="82762" spans="1:1" x14ac:dyDescent="0.4">
      <c r="A82762" s="1"/>
    </row>
    <row r="82763" spans="1:1" x14ac:dyDescent="0.4">
      <c r="A82763" s="1"/>
    </row>
    <row r="82764" spans="1:1" x14ac:dyDescent="0.4">
      <c r="A82764" s="1"/>
    </row>
    <row r="82765" spans="1:1" x14ac:dyDescent="0.4">
      <c r="A82765" s="1"/>
    </row>
    <row r="82766" spans="1:1" x14ac:dyDescent="0.4">
      <c r="A82766" s="1"/>
    </row>
    <row r="82767" spans="1:1" x14ac:dyDescent="0.4">
      <c r="A82767" s="1"/>
    </row>
    <row r="82768" spans="1:1" x14ac:dyDescent="0.4">
      <c r="A82768" s="1"/>
    </row>
    <row r="82769" spans="1:1" x14ac:dyDescent="0.4">
      <c r="A82769" s="1"/>
    </row>
    <row r="82770" spans="1:1" x14ac:dyDescent="0.4">
      <c r="A82770" s="1"/>
    </row>
    <row r="82771" spans="1:1" x14ac:dyDescent="0.4">
      <c r="A82771" s="1"/>
    </row>
    <row r="82772" spans="1:1" x14ac:dyDescent="0.4">
      <c r="A82772" s="1"/>
    </row>
    <row r="82773" spans="1:1" x14ac:dyDescent="0.4">
      <c r="A82773" s="1"/>
    </row>
    <row r="82774" spans="1:1" x14ac:dyDescent="0.4">
      <c r="A82774" s="1"/>
    </row>
    <row r="82775" spans="1:1" x14ac:dyDescent="0.4">
      <c r="A82775" s="1"/>
    </row>
    <row r="82776" spans="1:1" x14ac:dyDescent="0.4">
      <c r="A82776" s="1"/>
    </row>
    <row r="82777" spans="1:1" x14ac:dyDescent="0.4">
      <c r="A82777" s="1"/>
    </row>
    <row r="82778" spans="1:1" x14ac:dyDescent="0.4">
      <c r="A82778" s="1"/>
    </row>
    <row r="82779" spans="1:1" x14ac:dyDescent="0.4">
      <c r="A82779" s="1"/>
    </row>
    <row r="82780" spans="1:1" x14ac:dyDescent="0.4">
      <c r="A82780" s="1"/>
    </row>
    <row r="82781" spans="1:1" x14ac:dyDescent="0.4">
      <c r="A82781" s="1"/>
    </row>
    <row r="82782" spans="1:1" x14ac:dyDescent="0.4">
      <c r="A82782" s="1"/>
    </row>
    <row r="82783" spans="1:1" x14ac:dyDescent="0.4">
      <c r="A82783" s="1"/>
    </row>
    <row r="82784" spans="1:1" x14ac:dyDescent="0.4">
      <c r="A82784" s="1"/>
    </row>
    <row r="82785" spans="1:1" x14ac:dyDescent="0.4">
      <c r="A82785" s="1"/>
    </row>
    <row r="82786" spans="1:1" x14ac:dyDescent="0.4">
      <c r="A82786" s="1"/>
    </row>
    <row r="82787" spans="1:1" x14ac:dyDescent="0.4">
      <c r="A82787" s="1"/>
    </row>
    <row r="82788" spans="1:1" x14ac:dyDescent="0.4">
      <c r="A82788" s="1"/>
    </row>
    <row r="82789" spans="1:1" x14ac:dyDescent="0.4">
      <c r="A82789" s="1"/>
    </row>
    <row r="82790" spans="1:1" x14ac:dyDescent="0.4">
      <c r="A82790" s="1"/>
    </row>
    <row r="82791" spans="1:1" x14ac:dyDescent="0.4">
      <c r="A82791" s="1"/>
    </row>
    <row r="82792" spans="1:1" x14ac:dyDescent="0.4">
      <c r="A82792" s="1"/>
    </row>
    <row r="82793" spans="1:1" x14ac:dyDescent="0.4">
      <c r="A82793" s="1"/>
    </row>
    <row r="82794" spans="1:1" x14ac:dyDescent="0.4">
      <c r="A82794" s="1"/>
    </row>
    <row r="82795" spans="1:1" x14ac:dyDescent="0.4">
      <c r="A82795" s="1"/>
    </row>
    <row r="82796" spans="1:1" x14ac:dyDescent="0.4">
      <c r="A82796" s="1"/>
    </row>
    <row r="82797" spans="1:1" x14ac:dyDescent="0.4">
      <c r="A82797" s="1"/>
    </row>
    <row r="82798" spans="1:1" x14ac:dyDescent="0.4">
      <c r="A82798" s="1"/>
    </row>
    <row r="82799" spans="1:1" x14ac:dyDescent="0.4">
      <c r="A82799" s="1"/>
    </row>
    <row r="82800" spans="1:1" x14ac:dyDescent="0.4">
      <c r="A82800" s="1"/>
    </row>
    <row r="82801" spans="1:1" x14ac:dyDescent="0.4">
      <c r="A82801" s="1"/>
    </row>
    <row r="82802" spans="1:1" x14ac:dyDescent="0.4">
      <c r="A82802" s="1"/>
    </row>
    <row r="82803" spans="1:1" x14ac:dyDescent="0.4">
      <c r="A82803" s="1"/>
    </row>
    <row r="82804" spans="1:1" x14ac:dyDescent="0.4">
      <c r="A82804" s="1"/>
    </row>
    <row r="82805" spans="1:1" x14ac:dyDescent="0.4">
      <c r="A82805" s="1"/>
    </row>
    <row r="82806" spans="1:1" x14ac:dyDescent="0.4">
      <c r="A82806" s="1"/>
    </row>
    <row r="82807" spans="1:1" x14ac:dyDescent="0.4">
      <c r="A82807" s="1"/>
    </row>
    <row r="82808" spans="1:1" x14ac:dyDescent="0.4">
      <c r="A82808" s="1"/>
    </row>
    <row r="82809" spans="1:1" x14ac:dyDescent="0.4">
      <c r="A82809" s="1"/>
    </row>
    <row r="82810" spans="1:1" x14ac:dyDescent="0.4">
      <c r="A82810" s="1"/>
    </row>
    <row r="82811" spans="1:1" x14ac:dyDescent="0.4">
      <c r="A82811" s="1"/>
    </row>
    <row r="82812" spans="1:1" x14ac:dyDescent="0.4">
      <c r="A82812" s="1"/>
    </row>
    <row r="82813" spans="1:1" x14ac:dyDescent="0.4">
      <c r="A82813" s="1"/>
    </row>
    <row r="82814" spans="1:1" x14ac:dyDescent="0.4">
      <c r="A82814" s="1"/>
    </row>
    <row r="82815" spans="1:1" x14ac:dyDescent="0.4">
      <c r="A82815" s="1"/>
    </row>
    <row r="82816" spans="1:1" x14ac:dyDescent="0.4">
      <c r="A82816" s="1"/>
    </row>
    <row r="82817" spans="1:1" x14ac:dyDescent="0.4">
      <c r="A82817" s="1"/>
    </row>
    <row r="82818" spans="1:1" x14ac:dyDescent="0.4">
      <c r="A82818" s="1"/>
    </row>
    <row r="82819" spans="1:1" x14ac:dyDescent="0.4">
      <c r="A82819" s="1"/>
    </row>
    <row r="82820" spans="1:1" x14ac:dyDescent="0.4">
      <c r="A82820" s="1"/>
    </row>
    <row r="82821" spans="1:1" x14ac:dyDescent="0.4">
      <c r="A82821" s="1"/>
    </row>
    <row r="82822" spans="1:1" x14ac:dyDescent="0.4">
      <c r="A82822" s="1"/>
    </row>
    <row r="82823" spans="1:1" x14ac:dyDescent="0.4">
      <c r="A82823" s="1"/>
    </row>
    <row r="82824" spans="1:1" x14ac:dyDescent="0.4">
      <c r="A82824" s="1"/>
    </row>
    <row r="82825" spans="1:1" x14ac:dyDescent="0.4">
      <c r="A82825" s="1"/>
    </row>
    <row r="82826" spans="1:1" x14ac:dyDescent="0.4">
      <c r="A82826" s="1"/>
    </row>
    <row r="82827" spans="1:1" x14ac:dyDescent="0.4">
      <c r="A82827" s="1"/>
    </row>
    <row r="82828" spans="1:1" x14ac:dyDescent="0.4">
      <c r="A82828" s="1"/>
    </row>
    <row r="82829" spans="1:1" x14ac:dyDescent="0.4">
      <c r="A82829" s="1"/>
    </row>
    <row r="82830" spans="1:1" x14ac:dyDescent="0.4">
      <c r="A82830" s="1"/>
    </row>
    <row r="82831" spans="1:1" x14ac:dyDescent="0.4">
      <c r="A82831" s="1"/>
    </row>
    <row r="82832" spans="1:1" x14ac:dyDescent="0.4">
      <c r="A82832" s="1"/>
    </row>
    <row r="82833" spans="1:1" x14ac:dyDescent="0.4">
      <c r="A82833" s="1"/>
    </row>
    <row r="82834" spans="1:1" x14ac:dyDescent="0.4">
      <c r="A82834" s="1"/>
    </row>
    <row r="82835" spans="1:1" x14ac:dyDescent="0.4">
      <c r="A82835" s="1"/>
    </row>
    <row r="82836" spans="1:1" x14ac:dyDescent="0.4">
      <c r="A82836" s="1"/>
    </row>
    <row r="82837" spans="1:1" x14ac:dyDescent="0.4">
      <c r="A82837" s="1"/>
    </row>
    <row r="82838" spans="1:1" x14ac:dyDescent="0.4">
      <c r="A82838" s="1"/>
    </row>
    <row r="82839" spans="1:1" x14ac:dyDescent="0.4">
      <c r="A82839" s="1"/>
    </row>
    <row r="82840" spans="1:1" x14ac:dyDescent="0.4">
      <c r="A82840" s="1"/>
    </row>
    <row r="82841" spans="1:1" x14ac:dyDescent="0.4">
      <c r="A82841" s="1"/>
    </row>
    <row r="82842" spans="1:1" x14ac:dyDescent="0.4">
      <c r="A82842" s="1"/>
    </row>
    <row r="82843" spans="1:1" x14ac:dyDescent="0.4">
      <c r="A82843" s="1"/>
    </row>
    <row r="82844" spans="1:1" x14ac:dyDescent="0.4">
      <c r="A82844" s="1"/>
    </row>
    <row r="82845" spans="1:1" x14ac:dyDescent="0.4">
      <c r="A82845" s="1"/>
    </row>
    <row r="82846" spans="1:1" x14ac:dyDescent="0.4">
      <c r="A82846" s="1"/>
    </row>
    <row r="82847" spans="1:1" x14ac:dyDescent="0.4">
      <c r="A82847" s="1"/>
    </row>
    <row r="82848" spans="1:1" x14ac:dyDescent="0.4">
      <c r="A82848" s="1"/>
    </row>
    <row r="82849" spans="1:1" x14ac:dyDescent="0.4">
      <c r="A82849" s="1"/>
    </row>
    <row r="82850" spans="1:1" x14ac:dyDescent="0.4">
      <c r="A82850" s="1"/>
    </row>
    <row r="82851" spans="1:1" x14ac:dyDescent="0.4">
      <c r="A82851" s="1"/>
    </row>
    <row r="82852" spans="1:1" x14ac:dyDescent="0.4">
      <c r="A82852" s="1"/>
    </row>
    <row r="82853" spans="1:1" x14ac:dyDescent="0.4">
      <c r="A82853" s="1"/>
    </row>
    <row r="82854" spans="1:1" x14ac:dyDescent="0.4">
      <c r="A82854" s="1"/>
    </row>
    <row r="82855" spans="1:1" x14ac:dyDescent="0.4">
      <c r="A82855" s="1"/>
    </row>
    <row r="82856" spans="1:1" x14ac:dyDescent="0.4">
      <c r="A82856" s="1"/>
    </row>
    <row r="82857" spans="1:1" x14ac:dyDescent="0.4">
      <c r="A82857" s="1"/>
    </row>
    <row r="82858" spans="1:1" x14ac:dyDescent="0.4">
      <c r="A82858" s="1"/>
    </row>
    <row r="82859" spans="1:1" x14ac:dyDescent="0.4">
      <c r="A82859" s="1"/>
    </row>
    <row r="82860" spans="1:1" x14ac:dyDescent="0.4">
      <c r="A82860" s="1"/>
    </row>
    <row r="82861" spans="1:1" x14ac:dyDescent="0.4">
      <c r="A82861" s="1"/>
    </row>
    <row r="82862" spans="1:1" x14ac:dyDescent="0.4">
      <c r="A82862" s="1"/>
    </row>
    <row r="82863" spans="1:1" x14ac:dyDescent="0.4">
      <c r="A82863" s="1"/>
    </row>
    <row r="82864" spans="1:1" x14ac:dyDescent="0.4">
      <c r="A82864" s="1"/>
    </row>
    <row r="82865" spans="1:1" x14ac:dyDescent="0.4">
      <c r="A82865" s="1"/>
    </row>
    <row r="82866" spans="1:1" x14ac:dyDescent="0.4">
      <c r="A82866" s="1"/>
    </row>
    <row r="82867" spans="1:1" x14ac:dyDescent="0.4">
      <c r="A82867" s="1"/>
    </row>
    <row r="82868" spans="1:1" x14ac:dyDescent="0.4">
      <c r="A82868" s="1"/>
    </row>
    <row r="82869" spans="1:1" x14ac:dyDescent="0.4">
      <c r="A82869" s="1"/>
    </row>
    <row r="82870" spans="1:1" x14ac:dyDescent="0.4">
      <c r="A82870" s="1"/>
    </row>
    <row r="82871" spans="1:1" x14ac:dyDescent="0.4">
      <c r="A82871" s="1"/>
    </row>
    <row r="82872" spans="1:1" x14ac:dyDescent="0.4">
      <c r="A82872" s="1"/>
    </row>
    <row r="82873" spans="1:1" x14ac:dyDescent="0.4">
      <c r="A82873" s="1"/>
    </row>
    <row r="82874" spans="1:1" x14ac:dyDescent="0.4">
      <c r="A82874" s="1"/>
    </row>
    <row r="82875" spans="1:1" x14ac:dyDescent="0.4">
      <c r="A82875" s="1"/>
    </row>
    <row r="82876" spans="1:1" x14ac:dyDescent="0.4">
      <c r="A82876" s="1"/>
    </row>
    <row r="82877" spans="1:1" x14ac:dyDescent="0.4">
      <c r="A82877" s="1"/>
    </row>
    <row r="82878" spans="1:1" x14ac:dyDescent="0.4">
      <c r="A82878" s="1"/>
    </row>
    <row r="82879" spans="1:1" x14ac:dyDescent="0.4">
      <c r="A82879" s="1"/>
    </row>
    <row r="82880" spans="1:1" x14ac:dyDescent="0.4">
      <c r="A82880" s="1"/>
    </row>
    <row r="82881" spans="1:1" x14ac:dyDescent="0.4">
      <c r="A82881" s="1"/>
    </row>
    <row r="82882" spans="1:1" x14ac:dyDescent="0.4">
      <c r="A82882" s="1"/>
    </row>
    <row r="82883" spans="1:1" x14ac:dyDescent="0.4">
      <c r="A82883" s="1"/>
    </row>
    <row r="82884" spans="1:1" x14ac:dyDescent="0.4">
      <c r="A82884" s="1"/>
    </row>
    <row r="82885" spans="1:1" x14ac:dyDescent="0.4">
      <c r="A82885" s="1"/>
    </row>
    <row r="82886" spans="1:1" x14ac:dyDescent="0.4">
      <c r="A82886" s="1"/>
    </row>
    <row r="82887" spans="1:1" x14ac:dyDescent="0.4">
      <c r="A82887" s="1"/>
    </row>
    <row r="82888" spans="1:1" x14ac:dyDescent="0.4">
      <c r="A82888" s="1"/>
    </row>
    <row r="82889" spans="1:1" x14ac:dyDescent="0.4">
      <c r="A82889" s="1"/>
    </row>
    <row r="82890" spans="1:1" x14ac:dyDescent="0.4">
      <c r="A82890" s="1"/>
    </row>
    <row r="82891" spans="1:1" x14ac:dyDescent="0.4">
      <c r="A82891" s="1"/>
    </row>
    <row r="82892" spans="1:1" x14ac:dyDescent="0.4">
      <c r="A82892" s="1"/>
    </row>
    <row r="82893" spans="1:1" x14ac:dyDescent="0.4">
      <c r="A82893" s="1"/>
    </row>
    <row r="82894" spans="1:1" x14ac:dyDescent="0.4">
      <c r="A82894" s="1"/>
    </row>
    <row r="82895" spans="1:1" x14ac:dyDescent="0.4">
      <c r="A82895" s="1"/>
    </row>
    <row r="82896" spans="1:1" x14ac:dyDescent="0.4">
      <c r="A82896" s="1"/>
    </row>
    <row r="82897" spans="1:1" x14ac:dyDescent="0.4">
      <c r="A82897" s="1"/>
    </row>
    <row r="82898" spans="1:1" x14ac:dyDescent="0.4">
      <c r="A82898" s="1"/>
    </row>
    <row r="82899" spans="1:1" x14ac:dyDescent="0.4">
      <c r="A82899" s="1"/>
    </row>
    <row r="82900" spans="1:1" x14ac:dyDescent="0.4">
      <c r="A82900" s="1"/>
    </row>
    <row r="82901" spans="1:1" x14ac:dyDescent="0.4">
      <c r="A82901" s="1"/>
    </row>
    <row r="82902" spans="1:1" x14ac:dyDescent="0.4">
      <c r="A82902" s="1"/>
    </row>
    <row r="82903" spans="1:1" x14ac:dyDescent="0.4">
      <c r="A82903" s="1"/>
    </row>
    <row r="82904" spans="1:1" x14ac:dyDescent="0.4">
      <c r="A82904" s="1"/>
    </row>
    <row r="82905" spans="1:1" x14ac:dyDescent="0.4">
      <c r="A82905" s="1"/>
    </row>
    <row r="82906" spans="1:1" x14ac:dyDescent="0.4">
      <c r="A82906" s="1"/>
    </row>
    <row r="82907" spans="1:1" x14ac:dyDescent="0.4">
      <c r="A82907" s="1"/>
    </row>
    <row r="82908" spans="1:1" x14ac:dyDescent="0.4">
      <c r="A82908" s="1"/>
    </row>
    <row r="82909" spans="1:1" x14ac:dyDescent="0.4">
      <c r="A82909" s="1"/>
    </row>
    <row r="82910" spans="1:1" x14ac:dyDescent="0.4">
      <c r="A82910" s="1"/>
    </row>
    <row r="82911" spans="1:1" x14ac:dyDescent="0.4">
      <c r="A82911" s="1"/>
    </row>
    <row r="82912" spans="1:1" x14ac:dyDescent="0.4">
      <c r="A82912" s="1"/>
    </row>
    <row r="82913" spans="1:1" x14ac:dyDescent="0.4">
      <c r="A82913" s="1"/>
    </row>
    <row r="82914" spans="1:1" x14ac:dyDescent="0.4">
      <c r="A82914" s="1"/>
    </row>
    <row r="82915" spans="1:1" x14ac:dyDescent="0.4">
      <c r="A82915" s="1"/>
    </row>
    <row r="82916" spans="1:1" x14ac:dyDescent="0.4">
      <c r="A82916" s="1"/>
    </row>
    <row r="82917" spans="1:1" x14ac:dyDescent="0.4">
      <c r="A82917" s="1"/>
    </row>
    <row r="82918" spans="1:1" x14ac:dyDescent="0.4">
      <c r="A82918" s="1"/>
    </row>
    <row r="82919" spans="1:1" x14ac:dyDescent="0.4">
      <c r="A82919" s="1"/>
    </row>
    <row r="82920" spans="1:1" x14ac:dyDescent="0.4">
      <c r="A82920" s="1"/>
    </row>
    <row r="82921" spans="1:1" x14ac:dyDescent="0.4">
      <c r="A82921" s="1"/>
    </row>
    <row r="82922" spans="1:1" x14ac:dyDescent="0.4">
      <c r="A82922" s="1"/>
    </row>
    <row r="82923" spans="1:1" x14ac:dyDescent="0.4">
      <c r="A82923" s="1"/>
    </row>
    <row r="82924" spans="1:1" x14ac:dyDescent="0.4">
      <c r="A82924" s="1"/>
    </row>
    <row r="82925" spans="1:1" x14ac:dyDescent="0.4">
      <c r="A82925" s="1"/>
    </row>
    <row r="82926" spans="1:1" x14ac:dyDescent="0.4">
      <c r="A82926" s="1"/>
    </row>
    <row r="82927" spans="1:1" x14ac:dyDescent="0.4">
      <c r="A82927" s="1"/>
    </row>
    <row r="82928" spans="1:1" x14ac:dyDescent="0.4">
      <c r="A82928" s="1"/>
    </row>
    <row r="82929" spans="1:1" x14ac:dyDescent="0.4">
      <c r="A82929" s="1"/>
    </row>
    <row r="82930" spans="1:1" x14ac:dyDescent="0.4">
      <c r="A82930" s="1"/>
    </row>
    <row r="82931" spans="1:1" x14ac:dyDescent="0.4">
      <c r="A82931" s="1"/>
    </row>
    <row r="82932" spans="1:1" x14ac:dyDescent="0.4">
      <c r="A82932" s="1"/>
    </row>
    <row r="82933" spans="1:1" x14ac:dyDescent="0.4">
      <c r="A82933" s="1"/>
    </row>
    <row r="82934" spans="1:1" x14ac:dyDescent="0.4">
      <c r="A82934" s="1"/>
    </row>
    <row r="82935" spans="1:1" x14ac:dyDescent="0.4">
      <c r="A82935" s="1"/>
    </row>
    <row r="82936" spans="1:1" x14ac:dyDescent="0.4">
      <c r="A82936" s="1"/>
    </row>
    <row r="82937" spans="1:1" x14ac:dyDescent="0.4">
      <c r="A82937" s="1"/>
    </row>
    <row r="82938" spans="1:1" x14ac:dyDescent="0.4">
      <c r="A82938" s="1"/>
    </row>
    <row r="82939" spans="1:1" x14ac:dyDescent="0.4">
      <c r="A82939" s="1"/>
    </row>
    <row r="82940" spans="1:1" x14ac:dyDescent="0.4">
      <c r="A82940" s="1"/>
    </row>
    <row r="82941" spans="1:1" x14ac:dyDescent="0.4">
      <c r="A82941" s="1"/>
    </row>
    <row r="82942" spans="1:1" x14ac:dyDescent="0.4">
      <c r="A82942" s="1"/>
    </row>
    <row r="82943" spans="1:1" x14ac:dyDescent="0.4">
      <c r="A82943" s="1"/>
    </row>
    <row r="82944" spans="1:1" x14ac:dyDescent="0.4">
      <c r="A82944" s="1"/>
    </row>
    <row r="82945" spans="1:1" x14ac:dyDescent="0.4">
      <c r="A82945" s="1"/>
    </row>
    <row r="82946" spans="1:1" x14ac:dyDescent="0.4">
      <c r="A82946" s="1"/>
    </row>
    <row r="82947" spans="1:1" x14ac:dyDescent="0.4">
      <c r="A82947" s="1"/>
    </row>
    <row r="82948" spans="1:1" x14ac:dyDescent="0.4">
      <c r="A82948" s="1"/>
    </row>
    <row r="82949" spans="1:1" x14ac:dyDescent="0.4">
      <c r="A82949" s="1"/>
    </row>
    <row r="82950" spans="1:1" x14ac:dyDescent="0.4">
      <c r="A82950" s="1"/>
    </row>
    <row r="82951" spans="1:1" x14ac:dyDescent="0.4">
      <c r="A82951" s="1"/>
    </row>
    <row r="82952" spans="1:1" x14ac:dyDescent="0.4">
      <c r="A82952" s="1"/>
    </row>
    <row r="82953" spans="1:1" x14ac:dyDescent="0.4">
      <c r="A82953" s="1"/>
    </row>
    <row r="82954" spans="1:1" x14ac:dyDescent="0.4">
      <c r="A82954" s="1"/>
    </row>
    <row r="82955" spans="1:1" x14ac:dyDescent="0.4">
      <c r="A82955" s="1"/>
    </row>
    <row r="82956" spans="1:1" x14ac:dyDescent="0.4">
      <c r="A82956" s="1"/>
    </row>
    <row r="82957" spans="1:1" x14ac:dyDescent="0.4">
      <c r="A82957" s="1"/>
    </row>
    <row r="82958" spans="1:1" x14ac:dyDescent="0.4">
      <c r="A82958" s="1"/>
    </row>
    <row r="82959" spans="1:1" x14ac:dyDescent="0.4">
      <c r="A82959" s="1"/>
    </row>
    <row r="82960" spans="1:1" x14ac:dyDescent="0.4">
      <c r="A82960" s="1"/>
    </row>
    <row r="82961" spans="1:1" x14ac:dyDescent="0.4">
      <c r="A82961" s="1"/>
    </row>
    <row r="82962" spans="1:1" x14ac:dyDescent="0.4">
      <c r="A82962" s="1"/>
    </row>
    <row r="82963" spans="1:1" x14ac:dyDescent="0.4">
      <c r="A82963" s="1"/>
    </row>
    <row r="82964" spans="1:1" x14ac:dyDescent="0.4">
      <c r="A82964" s="1"/>
    </row>
    <row r="82965" spans="1:1" x14ac:dyDescent="0.4">
      <c r="A82965" s="1"/>
    </row>
    <row r="82966" spans="1:1" x14ac:dyDescent="0.4">
      <c r="A82966" s="1"/>
    </row>
    <row r="82967" spans="1:1" x14ac:dyDescent="0.4">
      <c r="A82967" s="1"/>
    </row>
    <row r="82968" spans="1:1" x14ac:dyDescent="0.4">
      <c r="A82968" s="1"/>
    </row>
    <row r="82969" spans="1:1" x14ac:dyDescent="0.4">
      <c r="A82969" s="1"/>
    </row>
    <row r="82970" spans="1:1" x14ac:dyDescent="0.4">
      <c r="A82970" s="1"/>
    </row>
    <row r="82971" spans="1:1" x14ac:dyDescent="0.4">
      <c r="A82971" s="1"/>
    </row>
    <row r="82972" spans="1:1" x14ac:dyDescent="0.4">
      <c r="A82972" s="1"/>
    </row>
    <row r="82973" spans="1:1" x14ac:dyDescent="0.4">
      <c r="A82973" s="1"/>
    </row>
    <row r="82974" spans="1:1" x14ac:dyDescent="0.4">
      <c r="A82974" s="1"/>
    </row>
    <row r="82975" spans="1:1" x14ac:dyDescent="0.4">
      <c r="A82975" s="1"/>
    </row>
    <row r="82976" spans="1:1" x14ac:dyDescent="0.4">
      <c r="A82976" s="1"/>
    </row>
    <row r="82977" spans="1:1" x14ac:dyDescent="0.4">
      <c r="A82977" s="1"/>
    </row>
    <row r="82978" spans="1:1" x14ac:dyDescent="0.4">
      <c r="A82978" s="1"/>
    </row>
    <row r="82979" spans="1:1" x14ac:dyDescent="0.4">
      <c r="A82979" s="1"/>
    </row>
    <row r="82980" spans="1:1" x14ac:dyDescent="0.4">
      <c r="A82980" s="1"/>
    </row>
    <row r="82981" spans="1:1" x14ac:dyDescent="0.4">
      <c r="A82981" s="1"/>
    </row>
    <row r="82982" spans="1:1" x14ac:dyDescent="0.4">
      <c r="A82982" s="1"/>
    </row>
    <row r="82983" spans="1:1" x14ac:dyDescent="0.4">
      <c r="A82983" s="1"/>
    </row>
    <row r="82984" spans="1:1" x14ac:dyDescent="0.4">
      <c r="A82984" s="1"/>
    </row>
    <row r="82985" spans="1:1" x14ac:dyDescent="0.4">
      <c r="A82985" s="1"/>
    </row>
    <row r="82986" spans="1:1" x14ac:dyDescent="0.4">
      <c r="A82986" s="1"/>
    </row>
    <row r="82987" spans="1:1" x14ac:dyDescent="0.4">
      <c r="A82987" s="1"/>
    </row>
    <row r="82988" spans="1:1" x14ac:dyDescent="0.4">
      <c r="A82988" s="1"/>
    </row>
    <row r="82989" spans="1:1" x14ac:dyDescent="0.4">
      <c r="A82989" s="1"/>
    </row>
    <row r="82990" spans="1:1" x14ac:dyDescent="0.4">
      <c r="A82990" s="1"/>
    </row>
    <row r="82991" spans="1:1" x14ac:dyDescent="0.4">
      <c r="A82991" s="1"/>
    </row>
    <row r="82992" spans="1:1" x14ac:dyDescent="0.4">
      <c r="A82992" s="1"/>
    </row>
    <row r="82993" spans="1:1" x14ac:dyDescent="0.4">
      <c r="A82993" s="1"/>
    </row>
    <row r="82994" spans="1:1" x14ac:dyDescent="0.4">
      <c r="A82994" s="1"/>
    </row>
    <row r="82995" spans="1:1" x14ac:dyDescent="0.4">
      <c r="A82995" s="1"/>
    </row>
    <row r="82996" spans="1:1" x14ac:dyDescent="0.4">
      <c r="A82996" s="1"/>
    </row>
    <row r="82997" spans="1:1" x14ac:dyDescent="0.4">
      <c r="A82997" s="1"/>
    </row>
    <row r="82998" spans="1:1" x14ac:dyDescent="0.4">
      <c r="A82998" s="1"/>
    </row>
    <row r="82999" spans="1:1" x14ac:dyDescent="0.4">
      <c r="A82999" s="1"/>
    </row>
    <row r="83000" spans="1:1" x14ac:dyDescent="0.4">
      <c r="A83000" s="1"/>
    </row>
    <row r="83001" spans="1:1" x14ac:dyDescent="0.4">
      <c r="A83001" s="1"/>
    </row>
    <row r="83002" spans="1:1" x14ac:dyDescent="0.4">
      <c r="A83002" s="1"/>
    </row>
    <row r="83003" spans="1:1" x14ac:dyDescent="0.4">
      <c r="A83003" s="1"/>
    </row>
    <row r="83004" spans="1:1" x14ac:dyDescent="0.4">
      <c r="A83004" s="1"/>
    </row>
    <row r="83005" spans="1:1" x14ac:dyDescent="0.4">
      <c r="A83005" s="1"/>
    </row>
    <row r="83006" spans="1:1" x14ac:dyDescent="0.4">
      <c r="A83006" s="1"/>
    </row>
    <row r="83007" spans="1:1" x14ac:dyDescent="0.4">
      <c r="A83007" s="1"/>
    </row>
    <row r="83008" spans="1:1" x14ac:dyDescent="0.4">
      <c r="A83008" s="1"/>
    </row>
    <row r="83009" spans="1:1" x14ac:dyDescent="0.4">
      <c r="A83009" s="1"/>
    </row>
    <row r="83010" spans="1:1" x14ac:dyDescent="0.4">
      <c r="A83010" s="1"/>
    </row>
    <row r="83011" spans="1:1" x14ac:dyDescent="0.4">
      <c r="A83011" s="1"/>
    </row>
    <row r="83012" spans="1:1" x14ac:dyDescent="0.4">
      <c r="A83012" s="1"/>
    </row>
    <row r="83013" spans="1:1" x14ac:dyDescent="0.4">
      <c r="A83013" s="1"/>
    </row>
    <row r="83014" spans="1:1" x14ac:dyDescent="0.4">
      <c r="A83014" s="1"/>
    </row>
    <row r="83015" spans="1:1" x14ac:dyDescent="0.4">
      <c r="A83015" s="1"/>
    </row>
    <row r="83016" spans="1:1" x14ac:dyDescent="0.4">
      <c r="A83016" s="1"/>
    </row>
    <row r="83017" spans="1:1" x14ac:dyDescent="0.4">
      <c r="A83017" s="1"/>
    </row>
    <row r="83018" spans="1:1" x14ac:dyDescent="0.4">
      <c r="A83018" s="1"/>
    </row>
    <row r="83019" spans="1:1" x14ac:dyDescent="0.4">
      <c r="A83019" s="1"/>
    </row>
    <row r="83020" spans="1:1" x14ac:dyDescent="0.4">
      <c r="A83020" s="1"/>
    </row>
    <row r="83021" spans="1:1" x14ac:dyDescent="0.4">
      <c r="A83021" s="1"/>
    </row>
    <row r="83022" spans="1:1" x14ac:dyDescent="0.4">
      <c r="A83022" s="1"/>
    </row>
    <row r="83023" spans="1:1" x14ac:dyDescent="0.4">
      <c r="A83023" s="1"/>
    </row>
    <row r="83024" spans="1:1" x14ac:dyDescent="0.4">
      <c r="A83024" s="1"/>
    </row>
    <row r="83025" spans="1:1" x14ac:dyDescent="0.4">
      <c r="A83025" s="1"/>
    </row>
    <row r="83026" spans="1:1" x14ac:dyDescent="0.4">
      <c r="A83026" s="1"/>
    </row>
    <row r="83027" spans="1:1" x14ac:dyDescent="0.4">
      <c r="A83027" s="1"/>
    </row>
    <row r="83028" spans="1:1" x14ac:dyDescent="0.4">
      <c r="A83028" s="1"/>
    </row>
    <row r="83029" spans="1:1" x14ac:dyDescent="0.4">
      <c r="A83029" s="1"/>
    </row>
    <row r="83030" spans="1:1" x14ac:dyDescent="0.4">
      <c r="A83030" s="1"/>
    </row>
    <row r="83031" spans="1:1" x14ac:dyDescent="0.4">
      <c r="A83031" s="1"/>
    </row>
    <row r="83032" spans="1:1" x14ac:dyDescent="0.4">
      <c r="A83032" s="1"/>
    </row>
    <row r="83033" spans="1:1" x14ac:dyDescent="0.4">
      <c r="A83033" s="1"/>
    </row>
    <row r="83034" spans="1:1" x14ac:dyDescent="0.4">
      <c r="A83034" s="1"/>
    </row>
    <row r="83035" spans="1:1" x14ac:dyDescent="0.4">
      <c r="A83035" s="1"/>
    </row>
    <row r="83036" spans="1:1" x14ac:dyDescent="0.4">
      <c r="A83036" s="1"/>
    </row>
    <row r="83037" spans="1:1" x14ac:dyDescent="0.4">
      <c r="A83037" s="1"/>
    </row>
    <row r="83038" spans="1:1" x14ac:dyDescent="0.4">
      <c r="A83038" s="1"/>
    </row>
    <row r="83039" spans="1:1" x14ac:dyDescent="0.4">
      <c r="A83039" s="1"/>
    </row>
    <row r="83040" spans="1:1" x14ac:dyDescent="0.4">
      <c r="A83040" s="1"/>
    </row>
    <row r="83041" spans="1:1" x14ac:dyDescent="0.4">
      <c r="A83041" s="1"/>
    </row>
    <row r="83042" spans="1:1" x14ac:dyDescent="0.4">
      <c r="A83042" s="1"/>
    </row>
    <row r="83043" spans="1:1" x14ac:dyDescent="0.4">
      <c r="A83043" s="1"/>
    </row>
    <row r="83044" spans="1:1" x14ac:dyDescent="0.4">
      <c r="A83044" s="1"/>
    </row>
    <row r="83045" spans="1:1" x14ac:dyDescent="0.4">
      <c r="A83045" s="1"/>
    </row>
    <row r="83046" spans="1:1" x14ac:dyDescent="0.4">
      <c r="A83046" s="1"/>
    </row>
    <row r="83047" spans="1:1" x14ac:dyDescent="0.4">
      <c r="A83047" s="1"/>
    </row>
    <row r="83048" spans="1:1" x14ac:dyDescent="0.4">
      <c r="A83048" s="1"/>
    </row>
    <row r="83049" spans="1:1" x14ac:dyDescent="0.4">
      <c r="A83049" s="1"/>
    </row>
    <row r="83050" spans="1:1" x14ac:dyDescent="0.4">
      <c r="A83050" s="1"/>
    </row>
    <row r="83051" spans="1:1" x14ac:dyDescent="0.4">
      <c r="A83051" s="1"/>
    </row>
    <row r="83052" spans="1:1" x14ac:dyDescent="0.4">
      <c r="A83052" s="1"/>
    </row>
    <row r="83053" spans="1:1" x14ac:dyDescent="0.4">
      <c r="A83053" s="1"/>
    </row>
    <row r="83054" spans="1:1" x14ac:dyDescent="0.4">
      <c r="A83054" s="1"/>
    </row>
    <row r="83055" spans="1:1" x14ac:dyDescent="0.4">
      <c r="A83055" s="1"/>
    </row>
    <row r="83056" spans="1:1" x14ac:dyDescent="0.4">
      <c r="A83056" s="1"/>
    </row>
    <row r="83057" spans="1:1" x14ac:dyDescent="0.4">
      <c r="A83057" s="1"/>
    </row>
    <row r="83058" spans="1:1" x14ac:dyDescent="0.4">
      <c r="A83058" s="1"/>
    </row>
    <row r="83059" spans="1:1" x14ac:dyDescent="0.4">
      <c r="A83059" s="1"/>
    </row>
    <row r="83060" spans="1:1" x14ac:dyDescent="0.4">
      <c r="A83060" s="1"/>
    </row>
    <row r="83061" spans="1:1" x14ac:dyDescent="0.4">
      <c r="A83061" s="1"/>
    </row>
    <row r="83062" spans="1:1" x14ac:dyDescent="0.4">
      <c r="A83062" s="1"/>
    </row>
    <row r="83063" spans="1:1" x14ac:dyDescent="0.4">
      <c r="A83063" s="1"/>
    </row>
    <row r="83064" spans="1:1" x14ac:dyDescent="0.4">
      <c r="A83064" s="1"/>
    </row>
    <row r="83065" spans="1:1" x14ac:dyDescent="0.4">
      <c r="A83065" s="1"/>
    </row>
    <row r="83066" spans="1:1" x14ac:dyDescent="0.4">
      <c r="A83066" s="1"/>
    </row>
    <row r="83067" spans="1:1" x14ac:dyDescent="0.4">
      <c r="A83067" s="1"/>
    </row>
    <row r="83068" spans="1:1" x14ac:dyDescent="0.4">
      <c r="A83068" s="1"/>
    </row>
    <row r="83069" spans="1:1" x14ac:dyDescent="0.4">
      <c r="A83069" s="1"/>
    </row>
    <row r="83070" spans="1:1" x14ac:dyDescent="0.4">
      <c r="A83070" s="1"/>
    </row>
    <row r="83071" spans="1:1" x14ac:dyDescent="0.4">
      <c r="A83071" s="1"/>
    </row>
    <row r="83072" spans="1:1" x14ac:dyDescent="0.4">
      <c r="A83072" s="1"/>
    </row>
    <row r="83073" spans="1:1" x14ac:dyDescent="0.4">
      <c r="A83073" s="1"/>
    </row>
    <row r="83074" spans="1:1" x14ac:dyDescent="0.4">
      <c r="A83074" s="1"/>
    </row>
    <row r="83075" spans="1:1" x14ac:dyDescent="0.4">
      <c r="A83075" s="1"/>
    </row>
    <row r="83076" spans="1:1" x14ac:dyDescent="0.4">
      <c r="A83076" s="1"/>
    </row>
    <row r="83077" spans="1:1" x14ac:dyDescent="0.4">
      <c r="A83077" s="1"/>
    </row>
    <row r="83078" spans="1:1" x14ac:dyDescent="0.4">
      <c r="A83078" s="1"/>
    </row>
    <row r="83079" spans="1:1" x14ac:dyDescent="0.4">
      <c r="A83079" s="1"/>
    </row>
    <row r="83080" spans="1:1" x14ac:dyDescent="0.4">
      <c r="A83080" s="1"/>
    </row>
    <row r="83081" spans="1:1" x14ac:dyDescent="0.4">
      <c r="A83081" s="1"/>
    </row>
    <row r="83082" spans="1:1" x14ac:dyDescent="0.4">
      <c r="A83082" s="1"/>
    </row>
    <row r="83083" spans="1:1" x14ac:dyDescent="0.4">
      <c r="A83083" s="1"/>
    </row>
    <row r="83084" spans="1:1" x14ac:dyDescent="0.4">
      <c r="A83084" s="1"/>
    </row>
    <row r="83085" spans="1:1" x14ac:dyDescent="0.4">
      <c r="A83085" s="1"/>
    </row>
    <row r="83086" spans="1:1" x14ac:dyDescent="0.4">
      <c r="A83086" s="1"/>
    </row>
    <row r="83087" spans="1:1" x14ac:dyDescent="0.4">
      <c r="A83087" s="1"/>
    </row>
    <row r="83088" spans="1:1" x14ac:dyDescent="0.4">
      <c r="A83088" s="1"/>
    </row>
    <row r="83089" spans="1:1" x14ac:dyDescent="0.4">
      <c r="A83089" s="1"/>
    </row>
    <row r="83090" spans="1:1" x14ac:dyDescent="0.4">
      <c r="A83090" s="1"/>
    </row>
    <row r="83091" spans="1:1" x14ac:dyDescent="0.4">
      <c r="A83091" s="1"/>
    </row>
    <row r="83092" spans="1:1" x14ac:dyDescent="0.4">
      <c r="A83092" s="1"/>
    </row>
    <row r="83093" spans="1:1" x14ac:dyDescent="0.4">
      <c r="A83093" s="1"/>
    </row>
    <row r="83094" spans="1:1" x14ac:dyDescent="0.4">
      <c r="A83094" s="1"/>
    </row>
    <row r="83095" spans="1:1" x14ac:dyDescent="0.4">
      <c r="A83095" s="1"/>
    </row>
    <row r="83096" spans="1:1" x14ac:dyDescent="0.4">
      <c r="A83096" s="1"/>
    </row>
    <row r="83097" spans="1:1" x14ac:dyDescent="0.4">
      <c r="A83097" s="1"/>
    </row>
    <row r="83098" spans="1:1" x14ac:dyDescent="0.4">
      <c r="A83098" s="1"/>
    </row>
    <row r="83099" spans="1:1" x14ac:dyDescent="0.4">
      <c r="A83099" s="1"/>
    </row>
    <row r="83100" spans="1:1" x14ac:dyDescent="0.4">
      <c r="A83100" s="1"/>
    </row>
    <row r="83101" spans="1:1" x14ac:dyDescent="0.4">
      <c r="A83101" s="1"/>
    </row>
    <row r="83102" spans="1:1" x14ac:dyDescent="0.4">
      <c r="A83102" s="1"/>
    </row>
    <row r="83103" spans="1:1" x14ac:dyDescent="0.4">
      <c r="A83103" s="1"/>
    </row>
    <row r="83104" spans="1:1" x14ac:dyDescent="0.4">
      <c r="A83104" s="1"/>
    </row>
    <row r="83105" spans="1:1" x14ac:dyDescent="0.4">
      <c r="A83105" s="1"/>
    </row>
    <row r="83106" spans="1:1" x14ac:dyDescent="0.4">
      <c r="A83106" s="1"/>
    </row>
    <row r="83107" spans="1:1" x14ac:dyDescent="0.4">
      <c r="A83107" s="1"/>
    </row>
    <row r="83108" spans="1:1" x14ac:dyDescent="0.4">
      <c r="A83108" s="1"/>
    </row>
    <row r="83109" spans="1:1" x14ac:dyDescent="0.4">
      <c r="A83109" s="1"/>
    </row>
    <row r="83110" spans="1:1" x14ac:dyDescent="0.4">
      <c r="A83110" s="1"/>
    </row>
    <row r="83111" spans="1:1" x14ac:dyDescent="0.4">
      <c r="A83111" s="1"/>
    </row>
    <row r="83112" spans="1:1" x14ac:dyDescent="0.4">
      <c r="A83112" s="1"/>
    </row>
    <row r="83113" spans="1:1" x14ac:dyDescent="0.4">
      <c r="A83113" s="1"/>
    </row>
    <row r="83114" spans="1:1" x14ac:dyDescent="0.4">
      <c r="A83114" s="1"/>
    </row>
    <row r="83115" spans="1:1" x14ac:dyDescent="0.4">
      <c r="A83115" s="1"/>
    </row>
    <row r="83116" spans="1:1" x14ac:dyDescent="0.4">
      <c r="A83116" s="1"/>
    </row>
    <row r="83117" spans="1:1" x14ac:dyDescent="0.4">
      <c r="A83117" s="1"/>
    </row>
    <row r="83118" spans="1:1" x14ac:dyDescent="0.4">
      <c r="A83118" s="1"/>
    </row>
    <row r="83119" spans="1:1" x14ac:dyDescent="0.4">
      <c r="A83119" s="1"/>
    </row>
    <row r="83120" spans="1:1" x14ac:dyDescent="0.4">
      <c r="A83120" s="1"/>
    </row>
    <row r="83121" spans="1:1" x14ac:dyDescent="0.4">
      <c r="A83121" s="1"/>
    </row>
    <row r="83122" spans="1:1" x14ac:dyDescent="0.4">
      <c r="A83122" s="1"/>
    </row>
    <row r="83123" spans="1:1" x14ac:dyDescent="0.4">
      <c r="A83123" s="1"/>
    </row>
    <row r="83124" spans="1:1" x14ac:dyDescent="0.4">
      <c r="A83124" s="1"/>
    </row>
    <row r="83125" spans="1:1" x14ac:dyDescent="0.4">
      <c r="A83125" s="1"/>
    </row>
    <row r="83126" spans="1:1" x14ac:dyDescent="0.4">
      <c r="A83126" s="1"/>
    </row>
    <row r="83127" spans="1:1" x14ac:dyDescent="0.4">
      <c r="A83127" s="1"/>
    </row>
    <row r="83128" spans="1:1" x14ac:dyDescent="0.4">
      <c r="A83128" s="1"/>
    </row>
    <row r="83129" spans="1:1" x14ac:dyDescent="0.4">
      <c r="A83129" s="1"/>
    </row>
    <row r="83130" spans="1:1" x14ac:dyDescent="0.4">
      <c r="A83130" s="1"/>
    </row>
    <row r="83131" spans="1:1" x14ac:dyDescent="0.4">
      <c r="A83131" s="1"/>
    </row>
    <row r="83132" spans="1:1" x14ac:dyDescent="0.4">
      <c r="A83132" s="1"/>
    </row>
    <row r="83133" spans="1:1" x14ac:dyDescent="0.4">
      <c r="A83133" s="1"/>
    </row>
    <row r="83134" spans="1:1" x14ac:dyDescent="0.4">
      <c r="A83134" s="1"/>
    </row>
    <row r="83135" spans="1:1" x14ac:dyDescent="0.4">
      <c r="A83135" s="1"/>
    </row>
    <row r="83136" spans="1:1" x14ac:dyDescent="0.4">
      <c r="A83136" s="1"/>
    </row>
    <row r="83137" spans="1:1" x14ac:dyDescent="0.4">
      <c r="A83137" s="1"/>
    </row>
    <row r="83138" spans="1:1" x14ac:dyDescent="0.4">
      <c r="A83138" s="1"/>
    </row>
    <row r="83139" spans="1:1" x14ac:dyDescent="0.4">
      <c r="A83139" s="1"/>
    </row>
    <row r="83140" spans="1:1" x14ac:dyDescent="0.4">
      <c r="A83140" s="1"/>
    </row>
    <row r="83141" spans="1:1" x14ac:dyDescent="0.4">
      <c r="A83141" s="1"/>
    </row>
    <row r="83142" spans="1:1" x14ac:dyDescent="0.4">
      <c r="A83142" s="1"/>
    </row>
    <row r="83143" spans="1:1" x14ac:dyDescent="0.4">
      <c r="A83143" s="1"/>
    </row>
    <row r="83144" spans="1:1" x14ac:dyDescent="0.4">
      <c r="A83144" s="1"/>
    </row>
    <row r="83145" spans="1:1" x14ac:dyDescent="0.4">
      <c r="A83145" s="1"/>
    </row>
    <row r="83146" spans="1:1" x14ac:dyDescent="0.4">
      <c r="A83146" s="1"/>
    </row>
    <row r="83147" spans="1:1" x14ac:dyDescent="0.4">
      <c r="A83147" s="1"/>
    </row>
    <row r="83148" spans="1:1" x14ac:dyDescent="0.4">
      <c r="A83148" s="1"/>
    </row>
    <row r="83149" spans="1:1" x14ac:dyDescent="0.4">
      <c r="A83149" s="1"/>
    </row>
    <row r="83150" spans="1:1" x14ac:dyDescent="0.4">
      <c r="A83150" s="1"/>
    </row>
    <row r="83151" spans="1:1" x14ac:dyDescent="0.4">
      <c r="A83151" s="1"/>
    </row>
    <row r="83152" spans="1:1" x14ac:dyDescent="0.4">
      <c r="A83152" s="1"/>
    </row>
    <row r="83153" spans="1:1" x14ac:dyDescent="0.4">
      <c r="A83153" s="1"/>
    </row>
    <row r="83154" spans="1:1" x14ac:dyDescent="0.4">
      <c r="A83154" s="1"/>
    </row>
    <row r="83155" spans="1:1" x14ac:dyDescent="0.4">
      <c r="A83155" s="1"/>
    </row>
    <row r="83156" spans="1:1" x14ac:dyDescent="0.4">
      <c r="A83156" s="1"/>
    </row>
    <row r="83157" spans="1:1" x14ac:dyDescent="0.4">
      <c r="A83157" s="1"/>
    </row>
    <row r="83158" spans="1:1" x14ac:dyDescent="0.4">
      <c r="A83158" s="1"/>
    </row>
    <row r="83159" spans="1:1" x14ac:dyDescent="0.4">
      <c r="A83159" s="1"/>
    </row>
    <row r="83160" spans="1:1" x14ac:dyDescent="0.4">
      <c r="A83160" s="1"/>
    </row>
    <row r="83161" spans="1:1" x14ac:dyDescent="0.4">
      <c r="A83161" s="1"/>
    </row>
    <row r="83162" spans="1:1" x14ac:dyDescent="0.4">
      <c r="A83162" s="1"/>
    </row>
    <row r="83163" spans="1:1" x14ac:dyDescent="0.4">
      <c r="A83163" s="1"/>
    </row>
    <row r="83164" spans="1:1" x14ac:dyDescent="0.4">
      <c r="A83164" s="1"/>
    </row>
    <row r="83165" spans="1:1" x14ac:dyDescent="0.4">
      <c r="A83165" s="1"/>
    </row>
    <row r="83166" spans="1:1" x14ac:dyDescent="0.4">
      <c r="A83166" s="1"/>
    </row>
    <row r="83167" spans="1:1" x14ac:dyDescent="0.4">
      <c r="A83167" s="1"/>
    </row>
    <row r="83168" spans="1:1" x14ac:dyDescent="0.4">
      <c r="A83168" s="1"/>
    </row>
    <row r="83169" spans="1:1" x14ac:dyDescent="0.4">
      <c r="A83169" s="1"/>
    </row>
    <row r="83170" spans="1:1" x14ac:dyDescent="0.4">
      <c r="A83170" s="1"/>
    </row>
    <row r="83171" spans="1:1" x14ac:dyDescent="0.4">
      <c r="A83171" s="1"/>
    </row>
    <row r="83172" spans="1:1" x14ac:dyDescent="0.4">
      <c r="A83172" s="1"/>
    </row>
    <row r="83173" spans="1:1" x14ac:dyDescent="0.4">
      <c r="A83173" s="1"/>
    </row>
    <row r="83174" spans="1:1" x14ac:dyDescent="0.4">
      <c r="A83174" s="1"/>
    </row>
    <row r="83175" spans="1:1" x14ac:dyDescent="0.4">
      <c r="A83175" s="1"/>
    </row>
    <row r="83176" spans="1:1" x14ac:dyDescent="0.4">
      <c r="A83176" s="1"/>
    </row>
    <row r="83177" spans="1:1" x14ac:dyDescent="0.4">
      <c r="A83177" s="1"/>
    </row>
    <row r="83178" spans="1:1" x14ac:dyDescent="0.4">
      <c r="A83178" s="1"/>
    </row>
    <row r="83179" spans="1:1" x14ac:dyDescent="0.4">
      <c r="A83179" s="1"/>
    </row>
    <row r="83180" spans="1:1" x14ac:dyDescent="0.4">
      <c r="A83180" s="1"/>
    </row>
    <row r="83181" spans="1:1" x14ac:dyDescent="0.4">
      <c r="A83181" s="1"/>
    </row>
    <row r="83182" spans="1:1" x14ac:dyDescent="0.4">
      <c r="A83182" s="1"/>
    </row>
    <row r="83183" spans="1:1" x14ac:dyDescent="0.4">
      <c r="A83183" s="1"/>
    </row>
    <row r="83184" spans="1:1" x14ac:dyDescent="0.4">
      <c r="A83184" s="1"/>
    </row>
    <row r="83185" spans="1:1" x14ac:dyDescent="0.4">
      <c r="A83185" s="1"/>
    </row>
    <row r="83186" spans="1:1" x14ac:dyDescent="0.4">
      <c r="A83186" s="1"/>
    </row>
    <row r="83187" spans="1:1" x14ac:dyDescent="0.4">
      <c r="A83187" s="1"/>
    </row>
    <row r="83188" spans="1:1" x14ac:dyDescent="0.4">
      <c r="A83188" s="1"/>
    </row>
    <row r="83189" spans="1:1" x14ac:dyDescent="0.4">
      <c r="A83189" s="1"/>
    </row>
    <row r="83190" spans="1:1" x14ac:dyDescent="0.4">
      <c r="A83190" s="1"/>
    </row>
    <row r="83191" spans="1:1" x14ac:dyDescent="0.4">
      <c r="A83191" s="1"/>
    </row>
    <row r="83192" spans="1:1" x14ac:dyDescent="0.4">
      <c r="A83192" s="1"/>
    </row>
    <row r="83193" spans="1:1" x14ac:dyDescent="0.4">
      <c r="A83193" s="1"/>
    </row>
    <row r="83194" spans="1:1" x14ac:dyDescent="0.4">
      <c r="A83194" s="1"/>
    </row>
    <row r="83195" spans="1:1" x14ac:dyDescent="0.4">
      <c r="A83195" s="1"/>
    </row>
    <row r="83196" spans="1:1" x14ac:dyDescent="0.4">
      <c r="A83196" s="1"/>
    </row>
    <row r="83197" spans="1:1" x14ac:dyDescent="0.4">
      <c r="A83197" s="1"/>
    </row>
    <row r="83198" spans="1:1" x14ac:dyDescent="0.4">
      <c r="A83198" s="1"/>
    </row>
    <row r="83199" spans="1:1" x14ac:dyDescent="0.4">
      <c r="A83199" s="1"/>
    </row>
    <row r="83200" spans="1:1" x14ac:dyDescent="0.4">
      <c r="A83200" s="1"/>
    </row>
    <row r="83201" spans="1:1" x14ac:dyDescent="0.4">
      <c r="A83201" s="1"/>
    </row>
    <row r="83202" spans="1:1" x14ac:dyDescent="0.4">
      <c r="A83202" s="1"/>
    </row>
    <row r="83203" spans="1:1" x14ac:dyDescent="0.4">
      <c r="A83203" s="1"/>
    </row>
    <row r="83204" spans="1:1" x14ac:dyDescent="0.4">
      <c r="A83204" s="1"/>
    </row>
    <row r="83205" spans="1:1" x14ac:dyDescent="0.4">
      <c r="A83205" s="1"/>
    </row>
    <row r="83206" spans="1:1" x14ac:dyDescent="0.4">
      <c r="A83206" s="1"/>
    </row>
    <row r="83207" spans="1:1" x14ac:dyDescent="0.4">
      <c r="A83207" s="1"/>
    </row>
    <row r="83208" spans="1:1" x14ac:dyDescent="0.4">
      <c r="A83208" s="1"/>
    </row>
    <row r="83209" spans="1:1" x14ac:dyDescent="0.4">
      <c r="A83209" s="1"/>
    </row>
    <row r="83210" spans="1:1" x14ac:dyDescent="0.4">
      <c r="A83210" s="1"/>
    </row>
    <row r="83211" spans="1:1" x14ac:dyDescent="0.4">
      <c r="A83211" s="1"/>
    </row>
    <row r="83212" spans="1:1" x14ac:dyDescent="0.4">
      <c r="A83212" s="1"/>
    </row>
    <row r="83213" spans="1:1" x14ac:dyDescent="0.4">
      <c r="A83213" s="1"/>
    </row>
    <row r="83214" spans="1:1" x14ac:dyDescent="0.4">
      <c r="A83214" s="1"/>
    </row>
    <row r="83215" spans="1:1" x14ac:dyDescent="0.4">
      <c r="A83215" s="1"/>
    </row>
    <row r="83216" spans="1:1" x14ac:dyDescent="0.4">
      <c r="A83216" s="1"/>
    </row>
    <row r="83217" spans="1:1" x14ac:dyDescent="0.4">
      <c r="A83217" s="1"/>
    </row>
    <row r="83218" spans="1:1" x14ac:dyDescent="0.4">
      <c r="A83218" s="1"/>
    </row>
    <row r="83219" spans="1:1" x14ac:dyDescent="0.4">
      <c r="A83219" s="1"/>
    </row>
    <row r="83220" spans="1:1" x14ac:dyDescent="0.4">
      <c r="A83220" s="1"/>
    </row>
    <row r="83221" spans="1:1" x14ac:dyDescent="0.4">
      <c r="A83221" s="1"/>
    </row>
    <row r="83222" spans="1:1" x14ac:dyDescent="0.4">
      <c r="A83222" s="1"/>
    </row>
    <row r="83223" spans="1:1" x14ac:dyDescent="0.4">
      <c r="A83223" s="1"/>
    </row>
    <row r="83224" spans="1:1" x14ac:dyDescent="0.4">
      <c r="A83224" s="1"/>
    </row>
    <row r="83225" spans="1:1" x14ac:dyDescent="0.4">
      <c r="A83225" s="1"/>
    </row>
    <row r="83226" spans="1:1" x14ac:dyDescent="0.4">
      <c r="A83226" s="1"/>
    </row>
    <row r="83227" spans="1:1" x14ac:dyDescent="0.4">
      <c r="A83227" s="1"/>
    </row>
    <row r="83228" spans="1:1" x14ac:dyDescent="0.4">
      <c r="A83228" s="1"/>
    </row>
    <row r="83229" spans="1:1" x14ac:dyDescent="0.4">
      <c r="A83229" s="1"/>
    </row>
    <row r="83230" spans="1:1" x14ac:dyDescent="0.4">
      <c r="A83230" s="1"/>
    </row>
    <row r="83231" spans="1:1" x14ac:dyDescent="0.4">
      <c r="A83231" s="1"/>
    </row>
    <row r="83232" spans="1:1" x14ac:dyDescent="0.4">
      <c r="A83232" s="1"/>
    </row>
    <row r="83233" spans="1:1" x14ac:dyDescent="0.4">
      <c r="A83233" s="1"/>
    </row>
    <row r="83234" spans="1:1" x14ac:dyDescent="0.4">
      <c r="A83234" s="1"/>
    </row>
    <row r="83235" spans="1:1" x14ac:dyDescent="0.4">
      <c r="A83235" s="1"/>
    </row>
    <row r="83236" spans="1:1" x14ac:dyDescent="0.4">
      <c r="A83236" s="1"/>
    </row>
    <row r="83237" spans="1:1" x14ac:dyDescent="0.4">
      <c r="A83237" s="1"/>
    </row>
    <row r="83238" spans="1:1" x14ac:dyDescent="0.4">
      <c r="A83238" s="1"/>
    </row>
    <row r="83239" spans="1:1" x14ac:dyDescent="0.4">
      <c r="A83239" s="1"/>
    </row>
    <row r="83240" spans="1:1" x14ac:dyDescent="0.4">
      <c r="A83240" s="1"/>
    </row>
    <row r="83241" spans="1:1" x14ac:dyDescent="0.4">
      <c r="A83241" s="1"/>
    </row>
    <row r="83242" spans="1:1" x14ac:dyDescent="0.4">
      <c r="A83242" s="1"/>
    </row>
    <row r="83243" spans="1:1" x14ac:dyDescent="0.4">
      <c r="A83243" s="1"/>
    </row>
    <row r="83244" spans="1:1" x14ac:dyDescent="0.4">
      <c r="A83244" s="1"/>
    </row>
    <row r="83245" spans="1:1" x14ac:dyDescent="0.4">
      <c r="A83245" s="1"/>
    </row>
    <row r="83246" spans="1:1" x14ac:dyDescent="0.4">
      <c r="A83246" s="1"/>
    </row>
    <row r="83247" spans="1:1" x14ac:dyDescent="0.4">
      <c r="A83247" s="1"/>
    </row>
    <row r="83248" spans="1:1" x14ac:dyDescent="0.4">
      <c r="A83248" s="1"/>
    </row>
    <row r="83249" spans="1:1" x14ac:dyDescent="0.4">
      <c r="A83249" s="1"/>
    </row>
    <row r="83250" spans="1:1" x14ac:dyDescent="0.4">
      <c r="A83250" s="1"/>
    </row>
    <row r="83251" spans="1:1" x14ac:dyDescent="0.4">
      <c r="A83251" s="1"/>
    </row>
    <row r="83252" spans="1:1" x14ac:dyDescent="0.4">
      <c r="A83252" s="1"/>
    </row>
    <row r="83253" spans="1:1" x14ac:dyDescent="0.4">
      <c r="A83253" s="1"/>
    </row>
    <row r="83254" spans="1:1" x14ac:dyDescent="0.4">
      <c r="A83254" s="1"/>
    </row>
    <row r="83255" spans="1:1" x14ac:dyDescent="0.4">
      <c r="A83255" s="1"/>
    </row>
    <row r="83256" spans="1:1" x14ac:dyDescent="0.4">
      <c r="A83256" s="1"/>
    </row>
    <row r="83257" spans="1:1" x14ac:dyDescent="0.4">
      <c r="A83257" s="1"/>
    </row>
    <row r="83258" spans="1:1" x14ac:dyDescent="0.4">
      <c r="A83258" s="1"/>
    </row>
    <row r="83259" spans="1:1" x14ac:dyDescent="0.4">
      <c r="A83259" s="1"/>
    </row>
    <row r="83260" spans="1:1" x14ac:dyDescent="0.4">
      <c r="A83260" s="1"/>
    </row>
    <row r="83261" spans="1:1" x14ac:dyDescent="0.4">
      <c r="A83261" s="1"/>
    </row>
    <row r="83262" spans="1:1" x14ac:dyDescent="0.4">
      <c r="A83262" s="1"/>
    </row>
    <row r="83263" spans="1:1" x14ac:dyDescent="0.4">
      <c r="A83263" s="1"/>
    </row>
    <row r="83264" spans="1:1" x14ac:dyDescent="0.4">
      <c r="A83264" s="1"/>
    </row>
    <row r="83265" spans="1:1" x14ac:dyDescent="0.4">
      <c r="A83265" s="1"/>
    </row>
    <row r="83266" spans="1:1" x14ac:dyDescent="0.4">
      <c r="A83266" s="1"/>
    </row>
    <row r="83267" spans="1:1" x14ac:dyDescent="0.4">
      <c r="A83267" s="1"/>
    </row>
    <row r="83268" spans="1:1" x14ac:dyDescent="0.4">
      <c r="A83268" s="1"/>
    </row>
    <row r="83269" spans="1:1" x14ac:dyDescent="0.4">
      <c r="A83269" s="1"/>
    </row>
    <row r="83270" spans="1:1" x14ac:dyDescent="0.4">
      <c r="A83270" s="1"/>
    </row>
    <row r="83271" spans="1:1" x14ac:dyDescent="0.4">
      <c r="A83271" s="1"/>
    </row>
    <row r="83272" spans="1:1" x14ac:dyDescent="0.4">
      <c r="A83272" s="1"/>
    </row>
    <row r="83273" spans="1:1" x14ac:dyDescent="0.4">
      <c r="A83273" s="1"/>
    </row>
    <row r="83274" spans="1:1" x14ac:dyDescent="0.4">
      <c r="A83274" s="1"/>
    </row>
    <row r="83275" spans="1:1" x14ac:dyDescent="0.4">
      <c r="A83275" s="1"/>
    </row>
    <row r="83276" spans="1:1" x14ac:dyDescent="0.4">
      <c r="A83276" s="1"/>
    </row>
    <row r="83277" spans="1:1" x14ac:dyDescent="0.4">
      <c r="A83277" s="1"/>
    </row>
    <row r="83278" spans="1:1" x14ac:dyDescent="0.4">
      <c r="A83278" s="1"/>
    </row>
    <row r="83279" spans="1:1" x14ac:dyDescent="0.4">
      <c r="A83279" s="1"/>
    </row>
    <row r="83280" spans="1:1" x14ac:dyDescent="0.4">
      <c r="A83280" s="1"/>
    </row>
    <row r="83281" spans="1:1" x14ac:dyDescent="0.4">
      <c r="A83281" s="1"/>
    </row>
    <row r="83282" spans="1:1" x14ac:dyDescent="0.4">
      <c r="A83282" s="1"/>
    </row>
    <row r="83283" spans="1:1" x14ac:dyDescent="0.4">
      <c r="A83283" s="1"/>
    </row>
    <row r="83284" spans="1:1" x14ac:dyDescent="0.4">
      <c r="A83284" s="1"/>
    </row>
    <row r="83285" spans="1:1" x14ac:dyDescent="0.4">
      <c r="A83285" s="1"/>
    </row>
    <row r="83286" spans="1:1" x14ac:dyDescent="0.4">
      <c r="A83286" s="1"/>
    </row>
    <row r="83287" spans="1:1" x14ac:dyDescent="0.4">
      <c r="A83287" s="1"/>
    </row>
    <row r="83288" spans="1:1" x14ac:dyDescent="0.4">
      <c r="A83288" s="1"/>
    </row>
    <row r="83289" spans="1:1" x14ac:dyDescent="0.4">
      <c r="A83289" s="1"/>
    </row>
    <row r="83290" spans="1:1" x14ac:dyDescent="0.4">
      <c r="A83290" s="1"/>
    </row>
    <row r="83291" spans="1:1" x14ac:dyDescent="0.4">
      <c r="A83291" s="1"/>
    </row>
    <row r="83292" spans="1:1" x14ac:dyDescent="0.4">
      <c r="A83292" s="1"/>
    </row>
    <row r="83293" spans="1:1" x14ac:dyDescent="0.4">
      <c r="A83293" s="1"/>
    </row>
    <row r="83294" spans="1:1" x14ac:dyDescent="0.4">
      <c r="A83294" s="1"/>
    </row>
    <row r="83295" spans="1:1" x14ac:dyDescent="0.4">
      <c r="A83295" s="1"/>
    </row>
    <row r="83296" spans="1:1" x14ac:dyDescent="0.4">
      <c r="A83296" s="1"/>
    </row>
    <row r="83297" spans="1:1" x14ac:dyDescent="0.4">
      <c r="A83297" s="1"/>
    </row>
    <row r="83298" spans="1:1" x14ac:dyDescent="0.4">
      <c r="A83298" s="1"/>
    </row>
    <row r="83299" spans="1:1" x14ac:dyDescent="0.4">
      <c r="A83299" s="1"/>
    </row>
    <row r="83300" spans="1:1" x14ac:dyDescent="0.4">
      <c r="A83300" s="1"/>
    </row>
    <row r="83301" spans="1:1" x14ac:dyDescent="0.4">
      <c r="A83301" s="1"/>
    </row>
    <row r="83302" spans="1:1" x14ac:dyDescent="0.4">
      <c r="A83302" s="1"/>
    </row>
    <row r="83303" spans="1:1" x14ac:dyDescent="0.4">
      <c r="A83303" s="1"/>
    </row>
    <row r="83304" spans="1:1" x14ac:dyDescent="0.4">
      <c r="A83304" s="1"/>
    </row>
    <row r="83305" spans="1:1" x14ac:dyDescent="0.4">
      <c r="A83305" s="1"/>
    </row>
    <row r="83306" spans="1:1" x14ac:dyDescent="0.4">
      <c r="A83306" s="1"/>
    </row>
    <row r="83307" spans="1:1" x14ac:dyDescent="0.4">
      <c r="A83307" s="1"/>
    </row>
    <row r="83308" spans="1:1" x14ac:dyDescent="0.4">
      <c r="A83308" s="1"/>
    </row>
    <row r="83309" spans="1:1" x14ac:dyDescent="0.4">
      <c r="A83309" s="1"/>
    </row>
    <row r="83310" spans="1:1" x14ac:dyDescent="0.4">
      <c r="A83310" s="1"/>
    </row>
    <row r="83311" spans="1:1" x14ac:dyDescent="0.4">
      <c r="A83311" s="1"/>
    </row>
    <row r="83312" spans="1:1" x14ac:dyDescent="0.4">
      <c r="A83312" s="1"/>
    </row>
    <row r="83313" spans="1:1" x14ac:dyDescent="0.4">
      <c r="A83313" s="1"/>
    </row>
    <row r="83314" spans="1:1" x14ac:dyDescent="0.4">
      <c r="A83314" s="1"/>
    </row>
    <row r="83315" spans="1:1" x14ac:dyDescent="0.4">
      <c r="A83315" s="1"/>
    </row>
    <row r="83316" spans="1:1" x14ac:dyDescent="0.4">
      <c r="A83316" s="1"/>
    </row>
    <row r="83317" spans="1:1" x14ac:dyDescent="0.4">
      <c r="A83317" s="1"/>
    </row>
    <row r="83318" spans="1:1" x14ac:dyDescent="0.4">
      <c r="A83318" s="1"/>
    </row>
    <row r="83319" spans="1:1" x14ac:dyDescent="0.4">
      <c r="A83319" s="1"/>
    </row>
    <row r="83320" spans="1:1" x14ac:dyDescent="0.4">
      <c r="A83320" s="1"/>
    </row>
    <row r="83321" spans="1:1" x14ac:dyDescent="0.4">
      <c r="A83321" s="1"/>
    </row>
    <row r="83322" spans="1:1" x14ac:dyDescent="0.4">
      <c r="A83322" s="1"/>
    </row>
    <row r="83323" spans="1:1" x14ac:dyDescent="0.4">
      <c r="A83323" s="1"/>
    </row>
    <row r="83324" spans="1:1" x14ac:dyDescent="0.4">
      <c r="A83324" s="1"/>
    </row>
    <row r="83325" spans="1:1" x14ac:dyDescent="0.4">
      <c r="A83325" s="1"/>
    </row>
    <row r="83326" spans="1:1" x14ac:dyDescent="0.4">
      <c r="A83326" s="1"/>
    </row>
    <row r="83327" spans="1:1" x14ac:dyDescent="0.4">
      <c r="A83327" s="1"/>
    </row>
    <row r="83328" spans="1:1" x14ac:dyDescent="0.4">
      <c r="A83328" s="1"/>
    </row>
    <row r="83329" spans="1:1" x14ac:dyDescent="0.4">
      <c r="A83329" s="1"/>
    </row>
    <row r="83330" spans="1:1" x14ac:dyDescent="0.4">
      <c r="A83330" s="1"/>
    </row>
    <row r="83331" spans="1:1" x14ac:dyDescent="0.4">
      <c r="A83331" s="1"/>
    </row>
    <row r="83332" spans="1:1" x14ac:dyDescent="0.4">
      <c r="A83332" s="1"/>
    </row>
    <row r="83333" spans="1:1" x14ac:dyDescent="0.4">
      <c r="A83333" s="1"/>
    </row>
    <row r="83334" spans="1:1" x14ac:dyDescent="0.4">
      <c r="A83334" s="1"/>
    </row>
    <row r="83335" spans="1:1" x14ac:dyDescent="0.4">
      <c r="A83335" s="1"/>
    </row>
    <row r="83336" spans="1:1" x14ac:dyDescent="0.4">
      <c r="A83336" s="1"/>
    </row>
    <row r="83337" spans="1:1" x14ac:dyDescent="0.4">
      <c r="A83337" s="1"/>
    </row>
    <row r="83338" spans="1:1" x14ac:dyDescent="0.4">
      <c r="A83338" s="1"/>
    </row>
    <row r="83339" spans="1:1" x14ac:dyDescent="0.4">
      <c r="A83339" s="1"/>
    </row>
    <row r="83340" spans="1:1" x14ac:dyDescent="0.4">
      <c r="A83340" s="1"/>
    </row>
    <row r="83341" spans="1:1" x14ac:dyDescent="0.4">
      <c r="A83341" s="1"/>
    </row>
    <row r="83342" spans="1:1" x14ac:dyDescent="0.4">
      <c r="A83342" s="1"/>
    </row>
    <row r="83343" spans="1:1" x14ac:dyDescent="0.4">
      <c r="A83343" s="1"/>
    </row>
    <row r="83344" spans="1:1" x14ac:dyDescent="0.4">
      <c r="A83344" s="1"/>
    </row>
    <row r="83345" spans="1:1" x14ac:dyDescent="0.4">
      <c r="A83345" s="1"/>
    </row>
    <row r="83346" spans="1:1" x14ac:dyDescent="0.4">
      <c r="A83346" s="1"/>
    </row>
    <row r="83347" spans="1:1" x14ac:dyDescent="0.4">
      <c r="A83347" s="1"/>
    </row>
    <row r="83348" spans="1:1" x14ac:dyDescent="0.4">
      <c r="A83348" s="1"/>
    </row>
    <row r="83349" spans="1:1" x14ac:dyDescent="0.4">
      <c r="A83349" s="1"/>
    </row>
    <row r="83350" spans="1:1" x14ac:dyDescent="0.4">
      <c r="A83350" s="1"/>
    </row>
    <row r="83351" spans="1:1" x14ac:dyDescent="0.4">
      <c r="A83351" s="1"/>
    </row>
    <row r="83352" spans="1:1" x14ac:dyDescent="0.4">
      <c r="A83352" s="1"/>
    </row>
    <row r="83353" spans="1:1" x14ac:dyDescent="0.4">
      <c r="A83353" s="1"/>
    </row>
    <row r="83354" spans="1:1" x14ac:dyDescent="0.4">
      <c r="A83354" s="1"/>
    </row>
    <row r="83355" spans="1:1" x14ac:dyDescent="0.4">
      <c r="A83355" s="1"/>
    </row>
    <row r="83356" spans="1:1" x14ac:dyDescent="0.4">
      <c r="A83356" s="1"/>
    </row>
    <row r="83357" spans="1:1" x14ac:dyDescent="0.4">
      <c r="A83357" s="1"/>
    </row>
    <row r="83358" spans="1:1" x14ac:dyDescent="0.4">
      <c r="A83358" s="1"/>
    </row>
    <row r="83359" spans="1:1" x14ac:dyDescent="0.4">
      <c r="A83359" s="1"/>
    </row>
    <row r="83360" spans="1:1" x14ac:dyDescent="0.4">
      <c r="A83360" s="1"/>
    </row>
    <row r="83361" spans="1:1" x14ac:dyDescent="0.4">
      <c r="A83361" s="1"/>
    </row>
    <row r="83362" spans="1:1" x14ac:dyDescent="0.4">
      <c r="A83362" s="1"/>
    </row>
    <row r="83363" spans="1:1" x14ac:dyDescent="0.4">
      <c r="A83363" s="1"/>
    </row>
    <row r="83364" spans="1:1" x14ac:dyDescent="0.4">
      <c r="A83364" s="1"/>
    </row>
    <row r="83365" spans="1:1" x14ac:dyDescent="0.4">
      <c r="A83365" s="1"/>
    </row>
    <row r="83366" spans="1:1" x14ac:dyDescent="0.4">
      <c r="A83366" s="1"/>
    </row>
    <row r="83367" spans="1:1" x14ac:dyDescent="0.4">
      <c r="A83367" s="1"/>
    </row>
    <row r="83368" spans="1:1" x14ac:dyDescent="0.4">
      <c r="A83368" s="1"/>
    </row>
    <row r="83369" spans="1:1" x14ac:dyDescent="0.4">
      <c r="A83369" s="1"/>
    </row>
    <row r="83370" spans="1:1" x14ac:dyDescent="0.4">
      <c r="A83370" s="1"/>
    </row>
    <row r="83371" spans="1:1" x14ac:dyDescent="0.4">
      <c r="A83371" s="1"/>
    </row>
    <row r="83372" spans="1:1" x14ac:dyDescent="0.4">
      <c r="A83372" s="1"/>
    </row>
    <row r="83373" spans="1:1" x14ac:dyDescent="0.4">
      <c r="A83373" s="1"/>
    </row>
    <row r="83374" spans="1:1" x14ac:dyDescent="0.4">
      <c r="A83374" s="1"/>
    </row>
    <row r="83375" spans="1:1" x14ac:dyDescent="0.4">
      <c r="A83375" s="1"/>
    </row>
    <row r="83376" spans="1:1" x14ac:dyDescent="0.4">
      <c r="A83376" s="1"/>
    </row>
    <row r="83377" spans="1:1" x14ac:dyDescent="0.4">
      <c r="A83377" s="1"/>
    </row>
    <row r="83378" spans="1:1" x14ac:dyDescent="0.4">
      <c r="A83378" s="1"/>
    </row>
    <row r="83379" spans="1:1" x14ac:dyDescent="0.4">
      <c r="A83379" s="1"/>
    </row>
    <row r="83380" spans="1:1" x14ac:dyDescent="0.4">
      <c r="A83380" s="1"/>
    </row>
    <row r="83381" spans="1:1" x14ac:dyDescent="0.4">
      <c r="A83381" s="1"/>
    </row>
    <row r="83382" spans="1:1" x14ac:dyDescent="0.4">
      <c r="A83382" s="1"/>
    </row>
    <row r="83383" spans="1:1" x14ac:dyDescent="0.4">
      <c r="A83383" s="1"/>
    </row>
    <row r="83384" spans="1:1" x14ac:dyDescent="0.4">
      <c r="A83384" s="1"/>
    </row>
    <row r="83385" spans="1:1" x14ac:dyDescent="0.4">
      <c r="A83385" s="1"/>
    </row>
    <row r="83386" spans="1:1" x14ac:dyDescent="0.4">
      <c r="A83386" s="1"/>
    </row>
    <row r="83387" spans="1:1" x14ac:dyDescent="0.4">
      <c r="A83387" s="1"/>
    </row>
    <row r="83388" spans="1:1" x14ac:dyDescent="0.4">
      <c r="A83388" s="1"/>
    </row>
    <row r="83389" spans="1:1" x14ac:dyDescent="0.4">
      <c r="A83389" s="1"/>
    </row>
    <row r="83390" spans="1:1" x14ac:dyDescent="0.4">
      <c r="A83390" s="1"/>
    </row>
    <row r="83391" spans="1:1" x14ac:dyDescent="0.4">
      <c r="A83391" s="1"/>
    </row>
    <row r="83392" spans="1:1" x14ac:dyDescent="0.4">
      <c r="A83392" s="1"/>
    </row>
    <row r="83393" spans="1:1" x14ac:dyDescent="0.4">
      <c r="A83393" s="1"/>
    </row>
    <row r="83394" spans="1:1" x14ac:dyDescent="0.4">
      <c r="A83394" s="1"/>
    </row>
    <row r="83395" spans="1:1" x14ac:dyDescent="0.4">
      <c r="A83395" s="1"/>
    </row>
    <row r="83396" spans="1:1" x14ac:dyDescent="0.4">
      <c r="A83396" s="1"/>
    </row>
    <row r="83397" spans="1:1" x14ac:dyDescent="0.4">
      <c r="A83397" s="1"/>
    </row>
    <row r="83398" spans="1:1" x14ac:dyDescent="0.4">
      <c r="A83398" s="1"/>
    </row>
    <row r="83399" spans="1:1" x14ac:dyDescent="0.4">
      <c r="A83399" s="1"/>
    </row>
    <row r="83400" spans="1:1" x14ac:dyDescent="0.4">
      <c r="A83400" s="1"/>
    </row>
    <row r="83401" spans="1:1" x14ac:dyDescent="0.4">
      <c r="A83401" s="1"/>
    </row>
    <row r="83402" spans="1:1" x14ac:dyDescent="0.4">
      <c r="A83402" s="1"/>
    </row>
    <row r="83403" spans="1:1" x14ac:dyDescent="0.4">
      <c r="A83403" s="1"/>
    </row>
    <row r="83404" spans="1:1" x14ac:dyDescent="0.4">
      <c r="A83404" s="1"/>
    </row>
    <row r="83405" spans="1:1" x14ac:dyDescent="0.4">
      <c r="A83405" s="1"/>
    </row>
    <row r="83406" spans="1:1" x14ac:dyDescent="0.4">
      <c r="A83406" s="1"/>
    </row>
    <row r="83407" spans="1:1" x14ac:dyDescent="0.4">
      <c r="A83407" s="1"/>
    </row>
    <row r="83408" spans="1:1" x14ac:dyDescent="0.4">
      <c r="A83408" s="1"/>
    </row>
    <row r="83409" spans="1:1" x14ac:dyDescent="0.4">
      <c r="A83409" s="1"/>
    </row>
    <row r="83410" spans="1:1" x14ac:dyDescent="0.4">
      <c r="A83410" s="1"/>
    </row>
    <row r="83411" spans="1:1" x14ac:dyDescent="0.4">
      <c r="A83411" s="1"/>
    </row>
    <row r="83412" spans="1:1" x14ac:dyDescent="0.4">
      <c r="A83412" s="1"/>
    </row>
    <row r="83413" spans="1:1" x14ac:dyDescent="0.4">
      <c r="A83413" s="1"/>
    </row>
    <row r="83414" spans="1:1" x14ac:dyDescent="0.4">
      <c r="A83414" s="1"/>
    </row>
    <row r="83415" spans="1:1" x14ac:dyDescent="0.4">
      <c r="A83415" s="1"/>
    </row>
    <row r="83416" spans="1:1" x14ac:dyDescent="0.4">
      <c r="A83416" s="1"/>
    </row>
    <row r="83417" spans="1:1" x14ac:dyDescent="0.4">
      <c r="A83417" s="1"/>
    </row>
    <row r="83418" spans="1:1" x14ac:dyDescent="0.4">
      <c r="A83418" s="1"/>
    </row>
    <row r="83419" spans="1:1" x14ac:dyDescent="0.4">
      <c r="A83419" s="1"/>
    </row>
    <row r="83420" spans="1:1" x14ac:dyDescent="0.4">
      <c r="A83420" s="1"/>
    </row>
    <row r="83421" spans="1:1" x14ac:dyDescent="0.4">
      <c r="A83421" s="1"/>
    </row>
    <row r="83422" spans="1:1" x14ac:dyDescent="0.4">
      <c r="A83422" s="1"/>
    </row>
    <row r="83423" spans="1:1" x14ac:dyDescent="0.4">
      <c r="A83423" s="1"/>
    </row>
    <row r="83424" spans="1:1" x14ac:dyDescent="0.4">
      <c r="A83424" s="1"/>
    </row>
    <row r="83425" spans="1:1" x14ac:dyDescent="0.4">
      <c r="A83425" s="1"/>
    </row>
    <row r="83426" spans="1:1" x14ac:dyDescent="0.4">
      <c r="A83426" s="1"/>
    </row>
    <row r="83427" spans="1:1" x14ac:dyDescent="0.4">
      <c r="A83427" s="1"/>
    </row>
    <row r="83428" spans="1:1" x14ac:dyDescent="0.4">
      <c r="A83428" s="1"/>
    </row>
    <row r="83429" spans="1:1" x14ac:dyDescent="0.4">
      <c r="A83429" s="1"/>
    </row>
    <row r="83430" spans="1:1" x14ac:dyDescent="0.4">
      <c r="A83430" s="1"/>
    </row>
    <row r="83431" spans="1:1" x14ac:dyDescent="0.4">
      <c r="A83431" s="1"/>
    </row>
    <row r="83432" spans="1:1" x14ac:dyDescent="0.4">
      <c r="A83432" s="1"/>
    </row>
    <row r="83433" spans="1:1" x14ac:dyDescent="0.4">
      <c r="A83433" s="1"/>
    </row>
    <row r="83434" spans="1:1" x14ac:dyDescent="0.4">
      <c r="A83434" s="1"/>
    </row>
    <row r="83435" spans="1:1" x14ac:dyDescent="0.4">
      <c r="A83435" s="1"/>
    </row>
    <row r="83436" spans="1:1" x14ac:dyDescent="0.4">
      <c r="A83436" s="1"/>
    </row>
    <row r="83437" spans="1:1" x14ac:dyDescent="0.4">
      <c r="A83437" s="1"/>
    </row>
    <row r="83438" spans="1:1" x14ac:dyDescent="0.4">
      <c r="A83438" s="1"/>
    </row>
    <row r="83439" spans="1:1" x14ac:dyDescent="0.4">
      <c r="A83439" s="1"/>
    </row>
    <row r="83440" spans="1:1" x14ac:dyDescent="0.4">
      <c r="A83440" s="1"/>
    </row>
    <row r="83441" spans="1:1" x14ac:dyDescent="0.4">
      <c r="A83441" s="1"/>
    </row>
    <row r="83442" spans="1:1" x14ac:dyDescent="0.4">
      <c r="A83442" s="1"/>
    </row>
    <row r="83443" spans="1:1" x14ac:dyDescent="0.4">
      <c r="A83443" s="1"/>
    </row>
    <row r="83444" spans="1:1" x14ac:dyDescent="0.4">
      <c r="A83444" s="1"/>
    </row>
    <row r="83445" spans="1:1" x14ac:dyDescent="0.4">
      <c r="A83445" s="1"/>
    </row>
    <row r="83446" spans="1:1" x14ac:dyDescent="0.4">
      <c r="A83446" s="1"/>
    </row>
    <row r="83447" spans="1:1" x14ac:dyDescent="0.4">
      <c r="A83447" s="1"/>
    </row>
    <row r="83448" spans="1:1" x14ac:dyDescent="0.4">
      <c r="A83448" s="1"/>
    </row>
    <row r="83449" spans="1:1" x14ac:dyDescent="0.4">
      <c r="A83449" s="1"/>
    </row>
    <row r="83450" spans="1:1" x14ac:dyDescent="0.4">
      <c r="A83450" s="1"/>
    </row>
    <row r="83451" spans="1:1" x14ac:dyDescent="0.4">
      <c r="A83451" s="1"/>
    </row>
    <row r="83452" spans="1:1" x14ac:dyDescent="0.4">
      <c r="A83452" s="1"/>
    </row>
    <row r="83453" spans="1:1" x14ac:dyDescent="0.4">
      <c r="A83453" s="1"/>
    </row>
    <row r="83454" spans="1:1" x14ac:dyDescent="0.4">
      <c r="A83454" s="1"/>
    </row>
    <row r="83455" spans="1:1" x14ac:dyDescent="0.4">
      <c r="A83455" s="1"/>
    </row>
    <row r="83456" spans="1:1" x14ac:dyDescent="0.4">
      <c r="A83456" s="1"/>
    </row>
    <row r="83457" spans="1:1" x14ac:dyDescent="0.4">
      <c r="A83457" s="1"/>
    </row>
    <row r="83458" spans="1:1" x14ac:dyDescent="0.4">
      <c r="A83458" s="1"/>
    </row>
    <row r="83459" spans="1:1" x14ac:dyDescent="0.4">
      <c r="A83459" s="1"/>
    </row>
    <row r="83460" spans="1:1" x14ac:dyDescent="0.4">
      <c r="A83460" s="1"/>
    </row>
    <row r="83461" spans="1:1" x14ac:dyDescent="0.4">
      <c r="A83461" s="1"/>
    </row>
    <row r="83462" spans="1:1" x14ac:dyDescent="0.4">
      <c r="A83462" s="1"/>
    </row>
    <row r="83463" spans="1:1" x14ac:dyDescent="0.4">
      <c r="A83463" s="1"/>
    </row>
    <row r="83464" spans="1:1" x14ac:dyDescent="0.4">
      <c r="A83464" s="1"/>
    </row>
    <row r="83465" spans="1:1" x14ac:dyDescent="0.4">
      <c r="A83465" s="1"/>
    </row>
    <row r="83466" spans="1:1" x14ac:dyDescent="0.4">
      <c r="A83466" s="1"/>
    </row>
    <row r="83467" spans="1:1" x14ac:dyDescent="0.4">
      <c r="A83467" s="1"/>
    </row>
    <row r="83468" spans="1:1" x14ac:dyDescent="0.4">
      <c r="A83468" s="1"/>
    </row>
    <row r="83469" spans="1:1" x14ac:dyDescent="0.4">
      <c r="A83469" s="1"/>
    </row>
    <row r="83470" spans="1:1" x14ac:dyDescent="0.4">
      <c r="A83470" s="1"/>
    </row>
    <row r="83471" spans="1:1" x14ac:dyDescent="0.4">
      <c r="A83471" s="1"/>
    </row>
    <row r="83472" spans="1:1" x14ac:dyDescent="0.4">
      <c r="A83472" s="1"/>
    </row>
    <row r="83473" spans="1:1" x14ac:dyDescent="0.4">
      <c r="A83473" s="1"/>
    </row>
    <row r="83474" spans="1:1" x14ac:dyDescent="0.4">
      <c r="A83474" s="1"/>
    </row>
    <row r="83475" spans="1:1" x14ac:dyDescent="0.4">
      <c r="A83475" s="1"/>
    </row>
    <row r="83476" spans="1:1" x14ac:dyDescent="0.4">
      <c r="A83476" s="1"/>
    </row>
    <row r="83477" spans="1:1" x14ac:dyDescent="0.4">
      <c r="A83477" s="1"/>
    </row>
    <row r="83478" spans="1:1" x14ac:dyDescent="0.4">
      <c r="A83478" s="1"/>
    </row>
    <row r="83479" spans="1:1" x14ac:dyDescent="0.4">
      <c r="A83479" s="1"/>
    </row>
    <row r="83480" spans="1:1" x14ac:dyDescent="0.4">
      <c r="A83480" s="1"/>
    </row>
    <row r="83481" spans="1:1" x14ac:dyDescent="0.4">
      <c r="A83481" s="1"/>
    </row>
    <row r="83482" spans="1:1" x14ac:dyDescent="0.4">
      <c r="A83482" s="1"/>
    </row>
    <row r="83483" spans="1:1" x14ac:dyDescent="0.4">
      <c r="A83483" s="1"/>
    </row>
    <row r="83484" spans="1:1" x14ac:dyDescent="0.4">
      <c r="A83484" s="1"/>
    </row>
    <row r="83485" spans="1:1" x14ac:dyDescent="0.4">
      <c r="A83485" s="1"/>
    </row>
    <row r="83486" spans="1:1" x14ac:dyDescent="0.4">
      <c r="A83486" s="1"/>
    </row>
    <row r="83487" spans="1:1" x14ac:dyDescent="0.4">
      <c r="A83487" s="1"/>
    </row>
    <row r="83488" spans="1:1" x14ac:dyDescent="0.4">
      <c r="A83488" s="1"/>
    </row>
    <row r="83489" spans="1:1" x14ac:dyDescent="0.4">
      <c r="A83489" s="1"/>
    </row>
    <row r="83490" spans="1:1" x14ac:dyDescent="0.4">
      <c r="A83490" s="1"/>
    </row>
    <row r="83491" spans="1:1" x14ac:dyDescent="0.4">
      <c r="A83491" s="1"/>
    </row>
    <row r="83492" spans="1:1" x14ac:dyDescent="0.4">
      <c r="A83492" s="1"/>
    </row>
    <row r="83493" spans="1:1" x14ac:dyDescent="0.4">
      <c r="A83493" s="1"/>
    </row>
    <row r="83494" spans="1:1" x14ac:dyDescent="0.4">
      <c r="A83494" s="1"/>
    </row>
    <row r="83495" spans="1:1" x14ac:dyDescent="0.4">
      <c r="A83495" s="1"/>
    </row>
    <row r="83496" spans="1:1" x14ac:dyDescent="0.4">
      <c r="A83496" s="1"/>
    </row>
    <row r="83497" spans="1:1" x14ac:dyDescent="0.4">
      <c r="A83497" s="1"/>
    </row>
    <row r="83498" spans="1:1" x14ac:dyDescent="0.4">
      <c r="A83498" s="1"/>
    </row>
    <row r="83499" spans="1:1" x14ac:dyDescent="0.4">
      <c r="A83499" s="1"/>
    </row>
    <row r="83500" spans="1:1" x14ac:dyDescent="0.4">
      <c r="A83500" s="1"/>
    </row>
    <row r="83501" spans="1:1" x14ac:dyDescent="0.4">
      <c r="A83501" s="1"/>
    </row>
    <row r="83502" spans="1:1" x14ac:dyDescent="0.4">
      <c r="A83502" s="1"/>
    </row>
    <row r="83503" spans="1:1" x14ac:dyDescent="0.4">
      <c r="A83503" s="1"/>
    </row>
    <row r="83504" spans="1:1" x14ac:dyDescent="0.4">
      <c r="A83504" s="1"/>
    </row>
    <row r="83505" spans="1:1" x14ac:dyDescent="0.4">
      <c r="A83505" s="1"/>
    </row>
    <row r="83506" spans="1:1" x14ac:dyDescent="0.4">
      <c r="A83506" s="1"/>
    </row>
    <row r="83507" spans="1:1" x14ac:dyDescent="0.4">
      <c r="A83507" s="1"/>
    </row>
    <row r="83508" spans="1:1" x14ac:dyDescent="0.4">
      <c r="A83508" s="1"/>
    </row>
    <row r="83509" spans="1:1" x14ac:dyDescent="0.4">
      <c r="A83509" s="1"/>
    </row>
    <row r="83510" spans="1:1" x14ac:dyDescent="0.4">
      <c r="A83510" s="1"/>
    </row>
    <row r="83511" spans="1:1" x14ac:dyDescent="0.4">
      <c r="A83511" s="1"/>
    </row>
    <row r="83512" spans="1:1" x14ac:dyDescent="0.4">
      <c r="A83512" s="1"/>
    </row>
    <row r="83513" spans="1:1" x14ac:dyDescent="0.4">
      <c r="A83513" s="1"/>
    </row>
    <row r="83514" spans="1:1" x14ac:dyDescent="0.4">
      <c r="A83514" s="1"/>
    </row>
    <row r="83515" spans="1:1" x14ac:dyDescent="0.4">
      <c r="A83515" s="1"/>
    </row>
    <row r="83516" spans="1:1" x14ac:dyDescent="0.4">
      <c r="A83516" s="1"/>
    </row>
    <row r="83517" spans="1:1" x14ac:dyDescent="0.4">
      <c r="A83517" s="1"/>
    </row>
    <row r="83518" spans="1:1" x14ac:dyDescent="0.4">
      <c r="A83518" s="1"/>
    </row>
    <row r="83519" spans="1:1" x14ac:dyDescent="0.4">
      <c r="A83519" s="1"/>
    </row>
    <row r="83520" spans="1:1" x14ac:dyDescent="0.4">
      <c r="A83520" s="1"/>
    </row>
    <row r="83521" spans="1:1" x14ac:dyDescent="0.4">
      <c r="A83521" s="1"/>
    </row>
    <row r="83522" spans="1:1" x14ac:dyDescent="0.4">
      <c r="A83522" s="1"/>
    </row>
    <row r="83523" spans="1:1" x14ac:dyDescent="0.4">
      <c r="A83523" s="1"/>
    </row>
    <row r="83524" spans="1:1" x14ac:dyDescent="0.4">
      <c r="A83524" s="1"/>
    </row>
    <row r="83525" spans="1:1" x14ac:dyDescent="0.4">
      <c r="A83525" s="1"/>
    </row>
    <row r="83526" spans="1:1" x14ac:dyDescent="0.4">
      <c r="A83526" s="1"/>
    </row>
    <row r="83527" spans="1:1" x14ac:dyDescent="0.4">
      <c r="A83527" s="1"/>
    </row>
    <row r="83528" spans="1:1" x14ac:dyDescent="0.4">
      <c r="A83528" s="1"/>
    </row>
    <row r="83529" spans="1:1" x14ac:dyDescent="0.4">
      <c r="A83529" s="1"/>
    </row>
    <row r="83530" spans="1:1" x14ac:dyDescent="0.4">
      <c r="A83530" s="1"/>
    </row>
    <row r="83531" spans="1:1" x14ac:dyDescent="0.4">
      <c r="A83531" s="1"/>
    </row>
    <row r="83532" spans="1:1" x14ac:dyDescent="0.4">
      <c r="A83532" s="1"/>
    </row>
    <row r="83533" spans="1:1" x14ac:dyDescent="0.4">
      <c r="A83533" s="1"/>
    </row>
    <row r="83534" spans="1:1" x14ac:dyDescent="0.4">
      <c r="A83534" s="1"/>
    </row>
    <row r="83535" spans="1:1" x14ac:dyDescent="0.4">
      <c r="A83535" s="1"/>
    </row>
    <row r="83536" spans="1:1" x14ac:dyDescent="0.4">
      <c r="A83536" s="1"/>
    </row>
    <row r="83537" spans="1:1" x14ac:dyDescent="0.4">
      <c r="A83537" s="1"/>
    </row>
    <row r="83538" spans="1:1" x14ac:dyDescent="0.4">
      <c r="A83538" s="1"/>
    </row>
    <row r="83539" spans="1:1" x14ac:dyDescent="0.4">
      <c r="A83539" s="1"/>
    </row>
    <row r="83540" spans="1:1" x14ac:dyDescent="0.4">
      <c r="A83540" s="1"/>
    </row>
    <row r="83541" spans="1:1" x14ac:dyDescent="0.4">
      <c r="A83541" s="1"/>
    </row>
    <row r="83542" spans="1:1" x14ac:dyDescent="0.4">
      <c r="A83542" s="1"/>
    </row>
    <row r="83543" spans="1:1" x14ac:dyDescent="0.4">
      <c r="A83543" s="1"/>
    </row>
    <row r="83544" spans="1:1" x14ac:dyDescent="0.4">
      <c r="A83544" s="1"/>
    </row>
    <row r="83545" spans="1:1" x14ac:dyDescent="0.4">
      <c r="A83545" s="1"/>
    </row>
    <row r="83546" spans="1:1" x14ac:dyDescent="0.4">
      <c r="A83546" s="1"/>
    </row>
    <row r="83547" spans="1:1" x14ac:dyDescent="0.4">
      <c r="A83547" s="1"/>
    </row>
    <row r="83548" spans="1:1" x14ac:dyDescent="0.4">
      <c r="A83548" s="1"/>
    </row>
    <row r="83549" spans="1:1" x14ac:dyDescent="0.4">
      <c r="A83549" s="1"/>
    </row>
    <row r="83550" spans="1:1" x14ac:dyDescent="0.4">
      <c r="A83550" s="1"/>
    </row>
    <row r="83551" spans="1:1" x14ac:dyDescent="0.4">
      <c r="A83551" s="1"/>
    </row>
    <row r="83552" spans="1:1" x14ac:dyDescent="0.4">
      <c r="A83552" s="1"/>
    </row>
    <row r="83553" spans="1:1" x14ac:dyDescent="0.4">
      <c r="A83553" s="1"/>
    </row>
    <row r="83554" spans="1:1" x14ac:dyDescent="0.4">
      <c r="A83554" s="1"/>
    </row>
    <row r="83555" spans="1:1" x14ac:dyDescent="0.4">
      <c r="A83555" s="1"/>
    </row>
    <row r="83556" spans="1:1" x14ac:dyDescent="0.4">
      <c r="A83556" s="1"/>
    </row>
    <row r="83557" spans="1:1" x14ac:dyDescent="0.4">
      <c r="A83557" s="1"/>
    </row>
    <row r="83558" spans="1:1" x14ac:dyDescent="0.4">
      <c r="A83558" s="1"/>
    </row>
    <row r="83559" spans="1:1" x14ac:dyDescent="0.4">
      <c r="A83559" s="1"/>
    </row>
    <row r="83560" spans="1:1" x14ac:dyDescent="0.4">
      <c r="A83560" s="1"/>
    </row>
    <row r="83561" spans="1:1" x14ac:dyDescent="0.4">
      <c r="A83561" s="1"/>
    </row>
    <row r="83562" spans="1:1" x14ac:dyDescent="0.4">
      <c r="A83562" s="1"/>
    </row>
    <row r="83563" spans="1:1" x14ac:dyDescent="0.4">
      <c r="A83563" s="1"/>
    </row>
    <row r="83564" spans="1:1" x14ac:dyDescent="0.4">
      <c r="A83564" s="1"/>
    </row>
    <row r="83565" spans="1:1" x14ac:dyDescent="0.4">
      <c r="A83565" s="1"/>
    </row>
    <row r="83566" spans="1:1" x14ac:dyDescent="0.4">
      <c r="A83566" s="1"/>
    </row>
    <row r="83567" spans="1:1" x14ac:dyDescent="0.4">
      <c r="A83567" s="1"/>
    </row>
    <row r="83568" spans="1:1" x14ac:dyDescent="0.4">
      <c r="A83568" s="1"/>
    </row>
    <row r="83569" spans="1:1" x14ac:dyDescent="0.4">
      <c r="A83569" s="1"/>
    </row>
    <row r="83570" spans="1:1" x14ac:dyDescent="0.4">
      <c r="A83570" s="1"/>
    </row>
    <row r="83571" spans="1:1" x14ac:dyDescent="0.4">
      <c r="A83571" s="1"/>
    </row>
    <row r="83572" spans="1:1" x14ac:dyDescent="0.4">
      <c r="A83572" s="1"/>
    </row>
    <row r="83573" spans="1:1" x14ac:dyDescent="0.4">
      <c r="A83573" s="1"/>
    </row>
    <row r="83574" spans="1:1" x14ac:dyDescent="0.4">
      <c r="A83574" s="1"/>
    </row>
    <row r="83575" spans="1:1" x14ac:dyDescent="0.4">
      <c r="A83575" s="1"/>
    </row>
    <row r="83576" spans="1:1" x14ac:dyDescent="0.4">
      <c r="A83576" s="1"/>
    </row>
    <row r="83577" spans="1:1" x14ac:dyDescent="0.4">
      <c r="A83577" s="1"/>
    </row>
    <row r="83578" spans="1:1" x14ac:dyDescent="0.4">
      <c r="A83578" s="1"/>
    </row>
    <row r="83579" spans="1:1" x14ac:dyDescent="0.4">
      <c r="A83579" s="1"/>
    </row>
    <row r="83580" spans="1:1" x14ac:dyDescent="0.4">
      <c r="A83580" s="1"/>
    </row>
    <row r="83581" spans="1:1" x14ac:dyDescent="0.4">
      <c r="A83581" s="1"/>
    </row>
    <row r="83582" spans="1:1" x14ac:dyDescent="0.4">
      <c r="A83582" s="1"/>
    </row>
    <row r="83583" spans="1:1" x14ac:dyDescent="0.4">
      <c r="A83583" s="1"/>
    </row>
    <row r="83584" spans="1:1" x14ac:dyDescent="0.4">
      <c r="A83584" s="1"/>
    </row>
    <row r="83585" spans="1:1" x14ac:dyDescent="0.4">
      <c r="A83585" s="1"/>
    </row>
    <row r="83586" spans="1:1" x14ac:dyDescent="0.4">
      <c r="A83586" s="1"/>
    </row>
    <row r="83587" spans="1:1" x14ac:dyDescent="0.4">
      <c r="A83587" s="1"/>
    </row>
    <row r="83588" spans="1:1" x14ac:dyDescent="0.4">
      <c r="A83588" s="1"/>
    </row>
    <row r="83589" spans="1:1" x14ac:dyDescent="0.4">
      <c r="A83589" s="1"/>
    </row>
    <row r="83590" spans="1:1" x14ac:dyDescent="0.4">
      <c r="A83590" s="1"/>
    </row>
    <row r="83591" spans="1:1" x14ac:dyDescent="0.4">
      <c r="A83591" s="1"/>
    </row>
    <row r="83592" spans="1:1" x14ac:dyDescent="0.4">
      <c r="A83592" s="1"/>
    </row>
    <row r="83593" spans="1:1" x14ac:dyDescent="0.4">
      <c r="A83593" s="1"/>
    </row>
    <row r="83594" spans="1:1" x14ac:dyDescent="0.4">
      <c r="A83594" s="1"/>
    </row>
    <row r="83595" spans="1:1" x14ac:dyDescent="0.4">
      <c r="A83595" s="1"/>
    </row>
    <row r="83596" spans="1:1" x14ac:dyDescent="0.4">
      <c r="A83596" s="1"/>
    </row>
    <row r="83597" spans="1:1" x14ac:dyDescent="0.4">
      <c r="A83597" s="1"/>
    </row>
    <row r="83598" spans="1:1" x14ac:dyDescent="0.4">
      <c r="A83598" s="1"/>
    </row>
    <row r="83599" spans="1:1" x14ac:dyDescent="0.4">
      <c r="A83599" s="1"/>
    </row>
    <row r="83600" spans="1:1" x14ac:dyDescent="0.4">
      <c r="A83600" s="1"/>
    </row>
    <row r="83601" spans="1:1" x14ac:dyDescent="0.4">
      <c r="A83601" s="1"/>
    </row>
    <row r="83602" spans="1:1" x14ac:dyDescent="0.4">
      <c r="A83602" s="1"/>
    </row>
    <row r="83603" spans="1:1" x14ac:dyDescent="0.4">
      <c r="A83603" s="1"/>
    </row>
    <row r="83604" spans="1:1" x14ac:dyDescent="0.4">
      <c r="A83604" s="1"/>
    </row>
    <row r="83605" spans="1:1" x14ac:dyDescent="0.4">
      <c r="A83605" s="1"/>
    </row>
    <row r="83606" spans="1:1" x14ac:dyDescent="0.4">
      <c r="A83606" s="1"/>
    </row>
    <row r="83607" spans="1:1" x14ac:dyDescent="0.4">
      <c r="A83607" s="1"/>
    </row>
    <row r="83608" spans="1:1" x14ac:dyDescent="0.4">
      <c r="A83608" s="1"/>
    </row>
    <row r="83609" spans="1:1" x14ac:dyDescent="0.4">
      <c r="A83609" s="1"/>
    </row>
    <row r="83610" spans="1:1" x14ac:dyDescent="0.4">
      <c r="A83610" s="1"/>
    </row>
    <row r="83611" spans="1:1" x14ac:dyDescent="0.4">
      <c r="A83611" s="1"/>
    </row>
    <row r="83612" spans="1:1" x14ac:dyDescent="0.4">
      <c r="A83612" s="1"/>
    </row>
    <row r="83613" spans="1:1" x14ac:dyDescent="0.4">
      <c r="A83613" s="1"/>
    </row>
    <row r="83614" spans="1:1" x14ac:dyDescent="0.4">
      <c r="A83614" s="1"/>
    </row>
    <row r="83615" spans="1:1" x14ac:dyDescent="0.4">
      <c r="A83615" s="1"/>
    </row>
    <row r="83616" spans="1:1" x14ac:dyDescent="0.4">
      <c r="A83616" s="1"/>
    </row>
    <row r="83617" spans="1:1" x14ac:dyDescent="0.4">
      <c r="A83617" s="1"/>
    </row>
    <row r="83618" spans="1:1" x14ac:dyDescent="0.4">
      <c r="A83618" s="1"/>
    </row>
    <row r="83619" spans="1:1" x14ac:dyDescent="0.4">
      <c r="A83619" s="1"/>
    </row>
    <row r="83620" spans="1:1" x14ac:dyDescent="0.4">
      <c r="A83620" s="1"/>
    </row>
    <row r="83621" spans="1:1" x14ac:dyDescent="0.4">
      <c r="A83621" s="1"/>
    </row>
    <row r="83622" spans="1:1" x14ac:dyDescent="0.4">
      <c r="A83622" s="1"/>
    </row>
    <row r="83623" spans="1:1" x14ac:dyDescent="0.4">
      <c r="A83623" s="1"/>
    </row>
    <row r="83624" spans="1:1" x14ac:dyDescent="0.4">
      <c r="A83624" s="1"/>
    </row>
    <row r="83625" spans="1:1" x14ac:dyDescent="0.4">
      <c r="A83625" s="1"/>
    </row>
    <row r="83626" spans="1:1" x14ac:dyDescent="0.4">
      <c r="A83626" s="1"/>
    </row>
    <row r="83627" spans="1:1" x14ac:dyDescent="0.4">
      <c r="A83627" s="1"/>
    </row>
    <row r="83628" spans="1:1" x14ac:dyDescent="0.4">
      <c r="A83628" s="1"/>
    </row>
    <row r="83629" spans="1:1" x14ac:dyDescent="0.4">
      <c r="A83629" s="1"/>
    </row>
    <row r="83630" spans="1:1" x14ac:dyDescent="0.4">
      <c r="A83630" s="1"/>
    </row>
    <row r="83631" spans="1:1" x14ac:dyDescent="0.4">
      <c r="A83631" s="1"/>
    </row>
    <row r="83632" spans="1:1" x14ac:dyDescent="0.4">
      <c r="A83632" s="1"/>
    </row>
    <row r="83633" spans="1:1" x14ac:dyDescent="0.4">
      <c r="A83633" s="1"/>
    </row>
    <row r="83634" spans="1:1" x14ac:dyDescent="0.4">
      <c r="A83634" s="1"/>
    </row>
    <row r="83635" spans="1:1" x14ac:dyDescent="0.4">
      <c r="A83635" s="1"/>
    </row>
    <row r="83636" spans="1:1" x14ac:dyDescent="0.4">
      <c r="A83636" s="1"/>
    </row>
    <row r="83637" spans="1:1" x14ac:dyDescent="0.4">
      <c r="A83637" s="1"/>
    </row>
    <row r="83638" spans="1:1" x14ac:dyDescent="0.4">
      <c r="A83638" s="1"/>
    </row>
    <row r="83639" spans="1:1" x14ac:dyDescent="0.4">
      <c r="A83639" s="1"/>
    </row>
    <row r="83640" spans="1:1" x14ac:dyDescent="0.4">
      <c r="A83640" s="1"/>
    </row>
    <row r="83641" spans="1:1" x14ac:dyDescent="0.4">
      <c r="A83641" s="1"/>
    </row>
    <row r="83642" spans="1:1" x14ac:dyDescent="0.4">
      <c r="A83642" s="1"/>
    </row>
    <row r="83643" spans="1:1" x14ac:dyDescent="0.4">
      <c r="A83643" s="1"/>
    </row>
    <row r="83644" spans="1:1" x14ac:dyDescent="0.4">
      <c r="A83644" s="1"/>
    </row>
    <row r="83645" spans="1:1" x14ac:dyDescent="0.4">
      <c r="A83645" s="1"/>
    </row>
    <row r="83646" spans="1:1" x14ac:dyDescent="0.4">
      <c r="A83646" s="1"/>
    </row>
    <row r="83647" spans="1:1" x14ac:dyDescent="0.4">
      <c r="A83647" s="1"/>
    </row>
    <row r="83648" spans="1:1" x14ac:dyDescent="0.4">
      <c r="A83648" s="1"/>
    </row>
    <row r="83649" spans="1:1" x14ac:dyDescent="0.4">
      <c r="A83649" s="1"/>
    </row>
    <row r="83650" spans="1:1" x14ac:dyDescent="0.4">
      <c r="A83650" s="1"/>
    </row>
    <row r="83651" spans="1:1" x14ac:dyDescent="0.4">
      <c r="A83651" s="1"/>
    </row>
    <row r="83652" spans="1:1" x14ac:dyDescent="0.4">
      <c r="A83652" s="1"/>
    </row>
    <row r="83653" spans="1:1" x14ac:dyDescent="0.4">
      <c r="A83653" s="1"/>
    </row>
    <row r="83654" spans="1:1" x14ac:dyDescent="0.4">
      <c r="A83654" s="1"/>
    </row>
    <row r="83655" spans="1:1" x14ac:dyDescent="0.4">
      <c r="A83655" s="1"/>
    </row>
    <row r="83656" spans="1:1" x14ac:dyDescent="0.4">
      <c r="A83656" s="1"/>
    </row>
    <row r="83657" spans="1:1" x14ac:dyDescent="0.4">
      <c r="A83657" s="1"/>
    </row>
    <row r="83658" spans="1:1" x14ac:dyDescent="0.4">
      <c r="A83658" s="1"/>
    </row>
    <row r="83659" spans="1:1" x14ac:dyDescent="0.4">
      <c r="A83659" s="1"/>
    </row>
    <row r="83660" spans="1:1" x14ac:dyDescent="0.4">
      <c r="A83660" s="1"/>
    </row>
    <row r="83661" spans="1:1" x14ac:dyDescent="0.4">
      <c r="A83661" s="1"/>
    </row>
    <row r="83662" spans="1:1" x14ac:dyDescent="0.4">
      <c r="A83662" s="1"/>
    </row>
    <row r="83663" spans="1:1" x14ac:dyDescent="0.4">
      <c r="A83663" s="1"/>
    </row>
    <row r="83664" spans="1:1" x14ac:dyDescent="0.4">
      <c r="A83664" s="1"/>
    </row>
    <row r="83665" spans="1:1" x14ac:dyDescent="0.4">
      <c r="A83665" s="1"/>
    </row>
    <row r="83666" spans="1:1" x14ac:dyDescent="0.4">
      <c r="A83666" s="1"/>
    </row>
    <row r="83667" spans="1:1" x14ac:dyDescent="0.4">
      <c r="A83667" s="1"/>
    </row>
    <row r="83668" spans="1:1" x14ac:dyDescent="0.4">
      <c r="A83668" s="1"/>
    </row>
    <row r="83669" spans="1:1" x14ac:dyDescent="0.4">
      <c r="A83669" s="1"/>
    </row>
    <row r="83670" spans="1:1" x14ac:dyDescent="0.4">
      <c r="A83670" s="1"/>
    </row>
    <row r="83671" spans="1:1" x14ac:dyDescent="0.4">
      <c r="A83671" s="1"/>
    </row>
    <row r="83672" spans="1:1" x14ac:dyDescent="0.4">
      <c r="A83672" s="1"/>
    </row>
    <row r="83673" spans="1:1" x14ac:dyDescent="0.4">
      <c r="A83673" s="1"/>
    </row>
    <row r="83674" spans="1:1" x14ac:dyDescent="0.4">
      <c r="A83674" s="1"/>
    </row>
    <row r="83675" spans="1:1" x14ac:dyDescent="0.4">
      <c r="A83675" s="1"/>
    </row>
    <row r="83676" spans="1:1" x14ac:dyDescent="0.4">
      <c r="A83676" s="1"/>
    </row>
    <row r="83677" spans="1:1" x14ac:dyDescent="0.4">
      <c r="A83677" s="1"/>
    </row>
    <row r="83678" spans="1:1" x14ac:dyDescent="0.4">
      <c r="A83678" s="1"/>
    </row>
    <row r="83679" spans="1:1" x14ac:dyDescent="0.4">
      <c r="A83679" s="1"/>
    </row>
    <row r="83680" spans="1:1" x14ac:dyDescent="0.4">
      <c r="A83680" s="1"/>
    </row>
    <row r="83681" spans="1:1" x14ac:dyDescent="0.4">
      <c r="A83681" s="1"/>
    </row>
    <row r="83682" spans="1:1" x14ac:dyDescent="0.4">
      <c r="A83682" s="1"/>
    </row>
    <row r="83683" spans="1:1" x14ac:dyDescent="0.4">
      <c r="A83683" s="1"/>
    </row>
    <row r="83684" spans="1:1" x14ac:dyDescent="0.4">
      <c r="A83684" s="1"/>
    </row>
    <row r="83685" spans="1:1" x14ac:dyDescent="0.4">
      <c r="A83685" s="1"/>
    </row>
    <row r="83686" spans="1:1" x14ac:dyDescent="0.4">
      <c r="A83686" s="1"/>
    </row>
    <row r="83687" spans="1:1" x14ac:dyDescent="0.4">
      <c r="A83687" s="1"/>
    </row>
    <row r="83688" spans="1:1" x14ac:dyDescent="0.4">
      <c r="A83688" s="1"/>
    </row>
    <row r="83689" spans="1:1" x14ac:dyDescent="0.4">
      <c r="A83689" s="1"/>
    </row>
    <row r="83690" spans="1:1" x14ac:dyDescent="0.4">
      <c r="A83690" s="1"/>
    </row>
    <row r="83691" spans="1:1" x14ac:dyDescent="0.4">
      <c r="A83691" s="1"/>
    </row>
    <row r="83692" spans="1:1" x14ac:dyDescent="0.4">
      <c r="A83692" s="1"/>
    </row>
    <row r="83693" spans="1:1" x14ac:dyDescent="0.4">
      <c r="A83693" s="1"/>
    </row>
    <row r="83694" spans="1:1" x14ac:dyDescent="0.4">
      <c r="A83694" s="1"/>
    </row>
    <row r="83695" spans="1:1" x14ac:dyDescent="0.4">
      <c r="A83695" s="1"/>
    </row>
    <row r="83696" spans="1:1" x14ac:dyDescent="0.4">
      <c r="A83696" s="1"/>
    </row>
    <row r="83697" spans="1:1" x14ac:dyDescent="0.4">
      <c r="A83697" s="1"/>
    </row>
    <row r="83698" spans="1:1" x14ac:dyDescent="0.4">
      <c r="A83698" s="1"/>
    </row>
    <row r="83699" spans="1:1" x14ac:dyDescent="0.4">
      <c r="A83699" s="1"/>
    </row>
    <row r="83700" spans="1:1" x14ac:dyDescent="0.4">
      <c r="A83700" s="1"/>
    </row>
    <row r="83701" spans="1:1" x14ac:dyDescent="0.4">
      <c r="A83701" s="1"/>
    </row>
    <row r="83702" spans="1:1" x14ac:dyDescent="0.4">
      <c r="A83702" s="1"/>
    </row>
    <row r="83703" spans="1:1" x14ac:dyDescent="0.4">
      <c r="A83703" s="1"/>
    </row>
    <row r="83704" spans="1:1" x14ac:dyDescent="0.4">
      <c r="A83704" s="1"/>
    </row>
    <row r="83705" spans="1:1" x14ac:dyDescent="0.4">
      <c r="A83705" s="1"/>
    </row>
    <row r="83706" spans="1:1" x14ac:dyDescent="0.4">
      <c r="A83706" s="1"/>
    </row>
    <row r="83707" spans="1:1" x14ac:dyDescent="0.4">
      <c r="A83707" s="1"/>
    </row>
    <row r="83708" spans="1:1" x14ac:dyDescent="0.4">
      <c r="A83708" s="1"/>
    </row>
    <row r="83709" spans="1:1" x14ac:dyDescent="0.4">
      <c r="A83709" s="1"/>
    </row>
    <row r="83710" spans="1:1" x14ac:dyDescent="0.4">
      <c r="A83710" s="1"/>
    </row>
    <row r="83711" spans="1:1" x14ac:dyDescent="0.4">
      <c r="A83711" s="1"/>
    </row>
    <row r="83712" spans="1:1" x14ac:dyDescent="0.4">
      <c r="A83712" s="1"/>
    </row>
    <row r="83713" spans="1:1" x14ac:dyDescent="0.4">
      <c r="A83713" s="1"/>
    </row>
    <row r="83714" spans="1:1" x14ac:dyDescent="0.4">
      <c r="A83714" s="1"/>
    </row>
    <row r="83715" spans="1:1" x14ac:dyDescent="0.4">
      <c r="A83715" s="1"/>
    </row>
    <row r="83716" spans="1:1" x14ac:dyDescent="0.4">
      <c r="A83716" s="1"/>
    </row>
    <row r="83717" spans="1:1" x14ac:dyDescent="0.4">
      <c r="A83717" s="1"/>
    </row>
    <row r="83718" spans="1:1" x14ac:dyDescent="0.4">
      <c r="A83718" s="1"/>
    </row>
    <row r="83719" spans="1:1" x14ac:dyDescent="0.4">
      <c r="A83719" s="1"/>
    </row>
    <row r="83720" spans="1:1" x14ac:dyDescent="0.4">
      <c r="A83720" s="1"/>
    </row>
    <row r="83721" spans="1:1" x14ac:dyDescent="0.4">
      <c r="A83721" s="1"/>
    </row>
    <row r="83722" spans="1:1" x14ac:dyDescent="0.4">
      <c r="A83722" s="1"/>
    </row>
    <row r="83723" spans="1:1" x14ac:dyDescent="0.4">
      <c r="A83723" s="1"/>
    </row>
    <row r="83724" spans="1:1" x14ac:dyDescent="0.4">
      <c r="A83724" s="1"/>
    </row>
    <row r="83725" spans="1:1" x14ac:dyDescent="0.4">
      <c r="A83725" s="1"/>
    </row>
    <row r="83726" spans="1:1" x14ac:dyDescent="0.4">
      <c r="A83726" s="1"/>
    </row>
    <row r="83727" spans="1:1" x14ac:dyDescent="0.4">
      <c r="A83727" s="1"/>
    </row>
    <row r="83728" spans="1:1" x14ac:dyDescent="0.4">
      <c r="A83728" s="1"/>
    </row>
    <row r="83729" spans="1:1" x14ac:dyDescent="0.4">
      <c r="A83729" s="1"/>
    </row>
    <row r="83730" spans="1:1" x14ac:dyDescent="0.4">
      <c r="A83730" s="1"/>
    </row>
    <row r="83731" spans="1:1" x14ac:dyDescent="0.4">
      <c r="A83731" s="1"/>
    </row>
    <row r="83732" spans="1:1" x14ac:dyDescent="0.4">
      <c r="A83732" s="1"/>
    </row>
    <row r="83733" spans="1:1" x14ac:dyDescent="0.4">
      <c r="A83733" s="1"/>
    </row>
    <row r="83734" spans="1:1" x14ac:dyDescent="0.4">
      <c r="A83734" s="1"/>
    </row>
    <row r="83735" spans="1:1" x14ac:dyDescent="0.4">
      <c r="A83735" s="1"/>
    </row>
    <row r="83736" spans="1:1" x14ac:dyDescent="0.4">
      <c r="A83736" s="1"/>
    </row>
    <row r="83737" spans="1:1" x14ac:dyDescent="0.4">
      <c r="A83737" s="1"/>
    </row>
    <row r="83738" spans="1:1" x14ac:dyDescent="0.4">
      <c r="A83738" s="1"/>
    </row>
    <row r="83739" spans="1:1" x14ac:dyDescent="0.4">
      <c r="A83739" s="1"/>
    </row>
    <row r="83740" spans="1:1" x14ac:dyDescent="0.4">
      <c r="A83740" s="1"/>
    </row>
    <row r="83741" spans="1:1" x14ac:dyDescent="0.4">
      <c r="A83741" s="1"/>
    </row>
    <row r="83742" spans="1:1" x14ac:dyDescent="0.4">
      <c r="A83742" s="1"/>
    </row>
    <row r="83743" spans="1:1" x14ac:dyDescent="0.4">
      <c r="A83743" s="1"/>
    </row>
    <row r="83744" spans="1:1" x14ac:dyDescent="0.4">
      <c r="A83744" s="1"/>
    </row>
    <row r="83745" spans="1:1" x14ac:dyDescent="0.4">
      <c r="A83745" s="1"/>
    </row>
    <row r="83746" spans="1:1" x14ac:dyDescent="0.4">
      <c r="A83746" s="1"/>
    </row>
    <row r="83747" spans="1:1" x14ac:dyDescent="0.4">
      <c r="A83747" s="1"/>
    </row>
    <row r="83748" spans="1:1" x14ac:dyDescent="0.4">
      <c r="A83748" s="1"/>
    </row>
    <row r="83749" spans="1:1" x14ac:dyDescent="0.4">
      <c r="A83749" s="1"/>
    </row>
    <row r="83750" spans="1:1" x14ac:dyDescent="0.4">
      <c r="A83750" s="1"/>
    </row>
    <row r="83751" spans="1:1" x14ac:dyDescent="0.4">
      <c r="A83751" s="1"/>
    </row>
    <row r="83752" spans="1:1" x14ac:dyDescent="0.4">
      <c r="A83752" s="1"/>
    </row>
    <row r="83753" spans="1:1" x14ac:dyDescent="0.4">
      <c r="A83753" s="1"/>
    </row>
    <row r="83754" spans="1:1" x14ac:dyDescent="0.4">
      <c r="A83754" s="1"/>
    </row>
    <row r="83755" spans="1:1" x14ac:dyDescent="0.4">
      <c r="A83755" s="1"/>
    </row>
    <row r="83756" spans="1:1" x14ac:dyDescent="0.4">
      <c r="A83756" s="1"/>
    </row>
    <row r="83757" spans="1:1" x14ac:dyDescent="0.4">
      <c r="A83757" s="1"/>
    </row>
    <row r="83758" spans="1:1" x14ac:dyDescent="0.4">
      <c r="A83758" s="1"/>
    </row>
    <row r="83759" spans="1:1" x14ac:dyDescent="0.4">
      <c r="A83759" s="1"/>
    </row>
    <row r="83760" spans="1:1" x14ac:dyDescent="0.4">
      <c r="A83760" s="1"/>
    </row>
    <row r="83761" spans="1:1" x14ac:dyDescent="0.4">
      <c r="A83761" s="1"/>
    </row>
    <row r="83762" spans="1:1" x14ac:dyDescent="0.4">
      <c r="A83762" s="1"/>
    </row>
    <row r="83763" spans="1:1" x14ac:dyDescent="0.4">
      <c r="A83763" s="1"/>
    </row>
    <row r="83764" spans="1:1" x14ac:dyDescent="0.4">
      <c r="A83764" s="1"/>
    </row>
    <row r="83765" spans="1:1" x14ac:dyDescent="0.4">
      <c r="A83765" s="1"/>
    </row>
    <row r="83766" spans="1:1" x14ac:dyDescent="0.4">
      <c r="A83766" s="1"/>
    </row>
    <row r="83767" spans="1:1" x14ac:dyDescent="0.4">
      <c r="A83767" s="1"/>
    </row>
    <row r="83768" spans="1:1" x14ac:dyDescent="0.4">
      <c r="A83768" s="1"/>
    </row>
    <row r="83769" spans="1:1" x14ac:dyDescent="0.4">
      <c r="A83769" s="1"/>
    </row>
    <row r="83770" spans="1:1" x14ac:dyDescent="0.4">
      <c r="A83770" s="1"/>
    </row>
    <row r="83771" spans="1:1" x14ac:dyDescent="0.4">
      <c r="A83771" s="1"/>
    </row>
    <row r="83772" spans="1:1" x14ac:dyDescent="0.4">
      <c r="A83772" s="1"/>
    </row>
    <row r="83773" spans="1:1" x14ac:dyDescent="0.4">
      <c r="A83773" s="1"/>
    </row>
    <row r="83774" spans="1:1" x14ac:dyDescent="0.4">
      <c r="A83774" s="1"/>
    </row>
    <row r="83775" spans="1:1" x14ac:dyDescent="0.4">
      <c r="A83775" s="1"/>
    </row>
    <row r="83776" spans="1:1" x14ac:dyDescent="0.4">
      <c r="A83776" s="1"/>
    </row>
    <row r="83777" spans="1:1" x14ac:dyDescent="0.4">
      <c r="A83777" s="1"/>
    </row>
    <row r="83778" spans="1:1" x14ac:dyDescent="0.4">
      <c r="A83778" s="1"/>
    </row>
    <row r="83779" spans="1:1" x14ac:dyDescent="0.4">
      <c r="A83779" s="1"/>
    </row>
    <row r="83780" spans="1:1" x14ac:dyDescent="0.4">
      <c r="A83780" s="1"/>
    </row>
    <row r="83781" spans="1:1" x14ac:dyDescent="0.4">
      <c r="A83781" s="1"/>
    </row>
    <row r="83782" spans="1:1" x14ac:dyDescent="0.4">
      <c r="A83782" s="1"/>
    </row>
    <row r="83783" spans="1:1" x14ac:dyDescent="0.4">
      <c r="A83783" s="1"/>
    </row>
    <row r="83784" spans="1:1" x14ac:dyDescent="0.4">
      <c r="A83784" s="1"/>
    </row>
    <row r="83785" spans="1:1" x14ac:dyDescent="0.4">
      <c r="A83785" s="1"/>
    </row>
    <row r="83786" spans="1:1" x14ac:dyDescent="0.4">
      <c r="A83786" s="1"/>
    </row>
    <row r="83787" spans="1:1" x14ac:dyDescent="0.4">
      <c r="A83787" s="1"/>
    </row>
    <row r="83788" spans="1:1" x14ac:dyDescent="0.4">
      <c r="A83788" s="1"/>
    </row>
    <row r="83789" spans="1:1" x14ac:dyDescent="0.4">
      <c r="A83789" s="1"/>
    </row>
    <row r="83790" spans="1:1" x14ac:dyDescent="0.4">
      <c r="A83790" s="1"/>
    </row>
    <row r="83791" spans="1:1" x14ac:dyDescent="0.4">
      <c r="A83791" s="1"/>
    </row>
    <row r="83792" spans="1:1" x14ac:dyDescent="0.4">
      <c r="A83792" s="1"/>
    </row>
    <row r="83793" spans="1:1" x14ac:dyDescent="0.4">
      <c r="A83793" s="1"/>
    </row>
    <row r="83794" spans="1:1" x14ac:dyDescent="0.4">
      <c r="A83794" s="1"/>
    </row>
    <row r="83795" spans="1:1" x14ac:dyDescent="0.4">
      <c r="A83795" s="1"/>
    </row>
    <row r="83796" spans="1:1" x14ac:dyDescent="0.4">
      <c r="A83796" s="1"/>
    </row>
    <row r="83797" spans="1:1" x14ac:dyDescent="0.4">
      <c r="A83797" s="1"/>
    </row>
    <row r="83798" spans="1:1" x14ac:dyDescent="0.4">
      <c r="A83798" s="1"/>
    </row>
    <row r="83799" spans="1:1" x14ac:dyDescent="0.4">
      <c r="A83799" s="1"/>
    </row>
    <row r="83800" spans="1:1" x14ac:dyDescent="0.4">
      <c r="A83800" s="1"/>
    </row>
    <row r="83801" spans="1:1" x14ac:dyDescent="0.4">
      <c r="A83801" s="1"/>
    </row>
    <row r="83802" spans="1:1" x14ac:dyDescent="0.4">
      <c r="A83802" s="1"/>
    </row>
    <row r="83803" spans="1:1" x14ac:dyDescent="0.4">
      <c r="A83803" s="1"/>
    </row>
    <row r="83804" spans="1:1" x14ac:dyDescent="0.4">
      <c r="A83804" s="1"/>
    </row>
    <row r="83805" spans="1:1" x14ac:dyDescent="0.4">
      <c r="A83805" s="1"/>
    </row>
    <row r="83806" spans="1:1" x14ac:dyDescent="0.4">
      <c r="A83806" s="1"/>
    </row>
    <row r="83807" spans="1:1" x14ac:dyDescent="0.4">
      <c r="A83807" s="1"/>
    </row>
    <row r="83808" spans="1:1" x14ac:dyDescent="0.4">
      <c r="A83808" s="1"/>
    </row>
    <row r="83809" spans="1:1" x14ac:dyDescent="0.4">
      <c r="A83809" s="1"/>
    </row>
    <row r="83810" spans="1:1" x14ac:dyDescent="0.4">
      <c r="A83810" s="1"/>
    </row>
    <row r="83811" spans="1:1" x14ac:dyDescent="0.4">
      <c r="A83811" s="1"/>
    </row>
    <row r="83812" spans="1:1" x14ac:dyDescent="0.4">
      <c r="A83812" s="1"/>
    </row>
    <row r="83813" spans="1:1" x14ac:dyDescent="0.4">
      <c r="A83813" s="1"/>
    </row>
    <row r="83814" spans="1:1" x14ac:dyDescent="0.4">
      <c r="A83814" s="1"/>
    </row>
    <row r="83815" spans="1:1" x14ac:dyDescent="0.4">
      <c r="A83815" s="1"/>
    </row>
    <row r="83816" spans="1:1" x14ac:dyDescent="0.4">
      <c r="A83816" s="1"/>
    </row>
    <row r="83817" spans="1:1" x14ac:dyDescent="0.4">
      <c r="A83817" s="1"/>
    </row>
    <row r="83818" spans="1:1" x14ac:dyDescent="0.4">
      <c r="A83818" s="1"/>
    </row>
    <row r="83819" spans="1:1" x14ac:dyDescent="0.4">
      <c r="A83819" s="1"/>
    </row>
    <row r="83820" spans="1:1" x14ac:dyDescent="0.4">
      <c r="A83820" s="1"/>
    </row>
    <row r="83821" spans="1:1" x14ac:dyDescent="0.4">
      <c r="A83821" s="1"/>
    </row>
    <row r="83822" spans="1:1" x14ac:dyDescent="0.4">
      <c r="A83822" s="1"/>
    </row>
    <row r="83823" spans="1:1" x14ac:dyDescent="0.4">
      <c r="A83823" s="1"/>
    </row>
    <row r="83824" spans="1:1" x14ac:dyDescent="0.4">
      <c r="A83824" s="1"/>
    </row>
    <row r="83825" spans="1:1" x14ac:dyDescent="0.4">
      <c r="A83825" s="1"/>
    </row>
    <row r="83826" spans="1:1" x14ac:dyDescent="0.4">
      <c r="A83826" s="1"/>
    </row>
    <row r="83827" spans="1:1" x14ac:dyDescent="0.4">
      <c r="A83827" s="1"/>
    </row>
    <row r="83828" spans="1:1" x14ac:dyDescent="0.4">
      <c r="A83828" s="1"/>
    </row>
    <row r="83829" spans="1:1" x14ac:dyDescent="0.4">
      <c r="A83829" s="1"/>
    </row>
    <row r="83830" spans="1:1" x14ac:dyDescent="0.4">
      <c r="A83830" s="1"/>
    </row>
    <row r="83831" spans="1:1" x14ac:dyDescent="0.4">
      <c r="A83831" s="1"/>
    </row>
    <row r="83832" spans="1:1" x14ac:dyDescent="0.4">
      <c r="A83832" s="1"/>
    </row>
    <row r="83833" spans="1:1" x14ac:dyDescent="0.4">
      <c r="A83833" s="1"/>
    </row>
    <row r="83834" spans="1:1" x14ac:dyDescent="0.4">
      <c r="A83834" s="1"/>
    </row>
    <row r="83835" spans="1:1" x14ac:dyDescent="0.4">
      <c r="A83835" s="1"/>
    </row>
    <row r="83836" spans="1:1" x14ac:dyDescent="0.4">
      <c r="A83836" s="1"/>
    </row>
    <row r="83837" spans="1:1" x14ac:dyDescent="0.4">
      <c r="A83837" s="1"/>
    </row>
    <row r="83838" spans="1:1" x14ac:dyDescent="0.4">
      <c r="A83838" s="1"/>
    </row>
    <row r="83839" spans="1:1" x14ac:dyDescent="0.4">
      <c r="A83839" s="1"/>
    </row>
    <row r="83840" spans="1:1" x14ac:dyDescent="0.4">
      <c r="A83840" s="1"/>
    </row>
    <row r="83841" spans="1:1" x14ac:dyDescent="0.4">
      <c r="A83841" s="1"/>
    </row>
    <row r="83842" spans="1:1" x14ac:dyDescent="0.4">
      <c r="A83842" s="1"/>
    </row>
    <row r="83843" spans="1:1" x14ac:dyDescent="0.4">
      <c r="A83843" s="1"/>
    </row>
    <row r="83844" spans="1:1" x14ac:dyDescent="0.4">
      <c r="A83844" s="1"/>
    </row>
    <row r="83845" spans="1:1" x14ac:dyDescent="0.4">
      <c r="A83845" s="1"/>
    </row>
    <row r="83846" spans="1:1" x14ac:dyDescent="0.4">
      <c r="A83846" s="1"/>
    </row>
    <row r="83847" spans="1:1" x14ac:dyDescent="0.4">
      <c r="A83847" s="1"/>
    </row>
    <row r="83848" spans="1:1" x14ac:dyDescent="0.4">
      <c r="A83848" s="1"/>
    </row>
    <row r="83849" spans="1:1" x14ac:dyDescent="0.4">
      <c r="A83849" s="1"/>
    </row>
    <row r="83850" spans="1:1" x14ac:dyDescent="0.4">
      <c r="A83850" s="1"/>
    </row>
    <row r="83851" spans="1:1" x14ac:dyDescent="0.4">
      <c r="A83851" s="1"/>
    </row>
    <row r="83852" spans="1:1" x14ac:dyDescent="0.4">
      <c r="A83852" s="1"/>
    </row>
    <row r="83853" spans="1:1" x14ac:dyDescent="0.4">
      <c r="A83853" s="1"/>
    </row>
    <row r="83854" spans="1:1" x14ac:dyDescent="0.4">
      <c r="A83854" s="1"/>
    </row>
    <row r="83855" spans="1:1" x14ac:dyDescent="0.4">
      <c r="A83855" s="1"/>
    </row>
    <row r="83856" spans="1:1" x14ac:dyDescent="0.4">
      <c r="A83856" s="1"/>
    </row>
    <row r="83857" spans="1:1" x14ac:dyDescent="0.4">
      <c r="A83857" s="1"/>
    </row>
    <row r="83858" spans="1:1" x14ac:dyDescent="0.4">
      <c r="A83858" s="1"/>
    </row>
    <row r="83859" spans="1:1" x14ac:dyDescent="0.4">
      <c r="A83859" s="1"/>
    </row>
    <row r="83860" spans="1:1" x14ac:dyDescent="0.4">
      <c r="A83860" s="1"/>
    </row>
    <row r="83861" spans="1:1" x14ac:dyDescent="0.4">
      <c r="A83861" s="1"/>
    </row>
    <row r="83862" spans="1:1" x14ac:dyDescent="0.4">
      <c r="A83862" s="1"/>
    </row>
    <row r="83863" spans="1:1" x14ac:dyDescent="0.4">
      <c r="A83863" s="1"/>
    </row>
    <row r="83864" spans="1:1" x14ac:dyDescent="0.4">
      <c r="A83864" s="1"/>
    </row>
    <row r="83865" spans="1:1" x14ac:dyDescent="0.4">
      <c r="A83865" s="1"/>
    </row>
    <row r="83866" spans="1:1" x14ac:dyDescent="0.4">
      <c r="A83866" s="1"/>
    </row>
    <row r="83867" spans="1:1" x14ac:dyDescent="0.4">
      <c r="A83867" s="1"/>
    </row>
    <row r="83868" spans="1:1" x14ac:dyDescent="0.4">
      <c r="A83868" s="1"/>
    </row>
    <row r="83869" spans="1:1" x14ac:dyDescent="0.4">
      <c r="A83869" s="1"/>
    </row>
    <row r="83870" spans="1:1" x14ac:dyDescent="0.4">
      <c r="A83870" s="1"/>
    </row>
    <row r="83871" spans="1:1" x14ac:dyDescent="0.4">
      <c r="A83871" s="1"/>
    </row>
    <row r="83872" spans="1:1" x14ac:dyDescent="0.4">
      <c r="A83872" s="1"/>
    </row>
    <row r="83873" spans="1:1" x14ac:dyDescent="0.4">
      <c r="A83873" s="1"/>
    </row>
    <row r="83874" spans="1:1" x14ac:dyDescent="0.4">
      <c r="A83874" s="1"/>
    </row>
    <row r="83875" spans="1:1" x14ac:dyDescent="0.4">
      <c r="A83875" s="1"/>
    </row>
    <row r="83876" spans="1:1" x14ac:dyDescent="0.4">
      <c r="A83876" s="1"/>
    </row>
    <row r="83877" spans="1:1" x14ac:dyDescent="0.4">
      <c r="A83877" s="1"/>
    </row>
    <row r="83878" spans="1:1" x14ac:dyDescent="0.4">
      <c r="A83878" s="1"/>
    </row>
    <row r="83879" spans="1:1" x14ac:dyDescent="0.4">
      <c r="A83879" s="1"/>
    </row>
    <row r="83880" spans="1:1" x14ac:dyDescent="0.4">
      <c r="A83880" s="1"/>
    </row>
    <row r="83881" spans="1:1" x14ac:dyDescent="0.4">
      <c r="A83881" s="1"/>
    </row>
    <row r="83882" spans="1:1" x14ac:dyDescent="0.4">
      <c r="A83882" s="1"/>
    </row>
    <row r="83883" spans="1:1" x14ac:dyDescent="0.4">
      <c r="A83883" s="1"/>
    </row>
    <row r="83884" spans="1:1" x14ac:dyDescent="0.4">
      <c r="A83884" s="1"/>
    </row>
    <row r="83885" spans="1:1" x14ac:dyDescent="0.4">
      <c r="A83885" s="1"/>
    </row>
    <row r="83886" spans="1:1" x14ac:dyDescent="0.4">
      <c r="A83886" s="1"/>
    </row>
    <row r="83887" spans="1:1" x14ac:dyDescent="0.4">
      <c r="A83887" s="1"/>
    </row>
    <row r="83888" spans="1:1" x14ac:dyDescent="0.4">
      <c r="A83888" s="1"/>
    </row>
    <row r="83889" spans="1:1" x14ac:dyDescent="0.4">
      <c r="A83889" s="1"/>
    </row>
    <row r="83890" spans="1:1" x14ac:dyDescent="0.4">
      <c r="A83890" s="1"/>
    </row>
    <row r="83891" spans="1:1" x14ac:dyDescent="0.4">
      <c r="A83891" s="1"/>
    </row>
    <row r="83892" spans="1:1" x14ac:dyDescent="0.4">
      <c r="A83892" s="1"/>
    </row>
    <row r="83893" spans="1:1" x14ac:dyDescent="0.4">
      <c r="A83893" s="1"/>
    </row>
    <row r="83894" spans="1:1" x14ac:dyDescent="0.4">
      <c r="A83894" s="1"/>
    </row>
    <row r="83895" spans="1:1" x14ac:dyDescent="0.4">
      <c r="A83895" s="1"/>
    </row>
    <row r="83896" spans="1:1" x14ac:dyDescent="0.4">
      <c r="A83896" s="1"/>
    </row>
    <row r="83897" spans="1:1" x14ac:dyDescent="0.4">
      <c r="A83897" s="1"/>
    </row>
    <row r="83898" spans="1:1" x14ac:dyDescent="0.4">
      <c r="A83898" s="1"/>
    </row>
    <row r="83899" spans="1:1" x14ac:dyDescent="0.4">
      <c r="A83899" s="1"/>
    </row>
    <row r="83900" spans="1:1" x14ac:dyDescent="0.4">
      <c r="A83900" s="1"/>
    </row>
    <row r="83901" spans="1:1" x14ac:dyDescent="0.4">
      <c r="A83901" s="1"/>
    </row>
    <row r="83902" spans="1:1" x14ac:dyDescent="0.4">
      <c r="A83902" s="1"/>
    </row>
    <row r="83903" spans="1:1" x14ac:dyDescent="0.4">
      <c r="A83903" s="1"/>
    </row>
    <row r="83904" spans="1:1" x14ac:dyDescent="0.4">
      <c r="A83904" s="1"/>
    </row>
    <row r="83905" spans="1:1" x14ac:dyDescent="0.4">
      <c r="A83905" s="1"/>
    </row>
    <row r="83906" spans="1:1" x14ac:dyDescent="0.4">
      <c r="A83906" s="1"/>
    </row>
    <row r="83907" spans="1:1" x14ac:dyDescent="0.4">
      <c r="A83907" s="1"/>
    </row>
    <row r="83908" spans="1:1" x14ac:dyDescent="0.4">
      <c r="A83908" s="1"/>
    </row>
    <row r="83909" spans="1:1" x14ac:dyDescent="0.4">
      <c r="A83909" s="1"/>
    </row>
    <row r="83910" spans="1:1" x14ac:dyDescent="0.4">
      <c r="A83910" s="1"/>
    </row>
    <row r="83911" spans="1:1" x14ac:dyDescent="0.4">
      <c r="A83911" s="1"/>
    </row>
    <row r="83912" spans="1:1" x14ac:dyDescent="0.4">
      <c r="A83912" s="1"/>
    </row>
    <row r="83913" spans="1:1" x14ac:dyDescent="0.4">
      <c r="A83913" s="1"/>
    </row>
    <row r="83914" spans="1:1" x14ac:dyDescent="0.4">
      <c r="A83914" s="1"/>
    </row>
    <row r="83915" spans="1:1" x14ac:dyDescent="0.4">
      <c r="A83915" s="1"/>
    </row>
    <row r="83916" spans="1:1" x14ac:dyDescent="0.4">
      <c r="A83916" s="1"/>
    </row>
    <row r="83917" spans="1:1" x14ac:dyDescent="0.4">
      <c r="A83917" s="1"/>
    </row>
    <row r="83918" spans="1:1" x14ac:dyDescent="0.4">
      <c r="A83918" s="1"/>
    </row>
    <row r="83919" spans="1:1" x14ac:dyDescent="0.4">
      <c r="A83919" s="1"/>
    </row>
    <row r="83920" spans="1:1" x14ac:dyDescent="0.4">
      <c r="A83920" s="1"/>
    </row>
    <row r="83921" spans="1:1" x14ac:dyDescent="0.4">
      <c r="A83921" s="1"/>
    </row>
    <row r="83922" spans="1:1" x14ac:dyDescent="0.4">
      <c r="A83922" s="1"/>
    </row>
    <row r="83923" spans="1:1" x14ac:dyDescent="0.4">
      <c r="A83923" s="1"/>
    </row>
    <row r="83924" spans="1:1" x14ac:dyDescent="0.4">
      <c r="A83924" s="1"/>
    </row>
    <row r="83925" spans="1:1" x14ac:dyDescent="0.4">
      <c r="A83925" s="1"/>
    </row>
    <row r="83926" spans="1:1" x14ac:dyDescent="0.4">
      <c r="A83926" s="1"/>
    </row>
    <row r="83927" spans="1:1" x14ac:dyDescent="0.4">
      <c r="A83927" s="1"/>
    </row>
    <row r="83928" spans="1:1" x14ac:dyDescent="0.4">
      <c r="A83928" s="1"/>
    </row>
    <row r="83929" spans="1:1" x14ac:dyDescent="0.4">
      <c r="A83929" s="1"/>
    </row>
    <row r="83930" spans="1:1" x14ac:dyDescent="0.4">
      <c r="A83930" s="1"/>
    </row>
    <row r="83931" spans="1:1" x14ac:dyDescent="0.4">
      <c r="A83931" s="1"/>
    </row>
    <row r="83932" spans="1:1" x14ac:dyDescent="0.4">
      <c r="A83932" s="1"/>
    </row>
    <row r="83933" spans="1:1" x14ac:dyDescent="0.4">
      <c r="A83933" s="1"/>
    </row>
    <row r="83934" spans="1:1" x14ac:dyDescent="0.4">
      <c r="A83934" s="1"/>
    </row>
    <row r="83935" spans="1:1" x14ac:dyDescent="0.4">
      <c r="A83935" s="1"/>
    </row>
    <row r="83936" spans="1:1" x14ac:dyDescent="0.4">
      <c r="A83936" s="1"/>
    </row>
    <row r="83937" spans="1:1" x14ac:dyDescent="0.4">
      <c r="A83937" s="1"/>
    </row>
    <row r="83938" spans="1:1" x14ac:dyDescent="0.4">
      <c r="A83938" s="1"/>
    </row>
    <row r="83939" spans="1:1" x14ac:dyDescent="0.4">
      <c r="A83939" s="1"/>
    </row>
    <row r="83940" spans="1:1" x14ac:dyDescent="0.4">
      <c r="A83940" s="1"/>
    </row>
    <row r="83941" spans="1:1" x14ac:dyDescent="0.4">
      <c r="A83941" s="1"/>
    </row>
    <row r="83942" spans="1:1" x14ac:dyDescent="0.4">
      <c r="A83942" s="1"/>
    </row>
    <row r="83943" spans="1:1" x14ac:dyDescent="0.4">
      <c r="A83943" s="1"/>
    </row>
    <row r="83944" spans="1:1" x14ac:dyDescent="0.4">
      <c r="A83944" s="1"/>
    </row>
    <row r="83945" spans="1:1" x14ac:dyDescent="0.4">
      <c r="A83945" s="1"/>
    </row>
    <row r="83946" spans="1:1" x14ac:dyDescent="0.4">
      <c r="A83946" s="1"/>
    </row>
    <row r="83947" spans="1:1" x14ac:dyDescent="0.4">
      <c r="A83947" s="1"/>
    </row>
    <row r="83948" spans="1:1" x14ac:dyDescent="0.4">
      <c r="A83948" s="1"/>
    </row>
    <row r="83949" spans="1:1" x14ac:dyDescent="0.4">
      <c r="A83949" s="1"/>
    </row>
    <row r="83950" spans="1:1" x14ac:dyDescent="0.4">
      <c r="A83950" s="1"/>
    </row>
    <row r="83951" spans="1:1" x14ac:dyDescent="0.4">
      <c r="A83951" s="1"/>
    </row>
    <row r="83952" spans="1:1" x14ac:dyDescent="0.4">
      <c r="A83952" s="1"/>
    </row>
    <row r="83953" spans="1:1" x14ac:dyDescent="0.4">
      <c r="A83953" s="1"/>
    </row>
    <row r="83954" spans="1:1" x14ac:dyDescent="0.4">
      <c r="A83954" s="1"/>
    </row>
    <row r="83955" spans="1:1" x14ac:dyDescent="0.4">
      <c r="A83955" s="1"/>
    </row>
    <row r="83956" spans="1:1" x14ac:dyDescent="0.4">
      <c r="A83956" s="1"/>
    </row>
    <row r="83957" spans="1:1" x14ac:dyDescent="0.4">
      <c r="A83957" s="1"/>
    </row>
    <row r="83958" spans="1:1" x14ac:dyDescent="0.4">
      <c r="A83958" s="1"/>
    </row>
    <row r="83959" spans="1:1" x14ac:dyDescent="0.4">
      <c r="A83959" s="1"/>
    </row>
    <row r="83960" spans="1:1" x14ac:dyDescent="0.4">
      <c r="A83960" s="1"/>
    </row>
    <row r="83961" spans="1:1" x14ac:dyDescent="0.4">
      <c r="A83961" s="1"/>
    </row>
    <row r="83962" spans="1:1" x14ac:dyDescent="0.4">
      <c r="A83962" s="1"/>
    </row>
    <row r="83963" spans="1:1" x14ac:dyDescent="0.4">
      <c r="A83963" s="1"/>
    </row>
    <row r="83964" spans="1:1" x14ac:dyDescent="0.4">
      <c r="A83964" s="1"/>
    </row>
    <row r="83965" spans="1:1" x14ac:dyDescent="0.4">
      <c r="A83965" s="1"/>
    </row>
    <row r="83966" spans="1:1" x14ac:dyDescent="0.4">
      <c r="A83966" s="1"/>
    </row>
    <row r="83967" spans="1:1" x14ac:dyDescent="0.4">
      <c r="A83967" s="1"/>
    </row>
    <row r="83968" spans="1:1" x14ac:dyDescent="0.4">
      <c r="A83968" s="1"/>
    </row>
    <row r="83969" spans="1:1" x14ac:dyDescent="0.4">
      <c r="A83969" s="1"/>
    </row>
    <row r="83970" spans="1:1" x14ac:dyDescent="0.4">
      <c r="A83970" s="1"/>
    </row>
    <row r="83971" spans="1:1" x14ac:dyDescent="0.4">
      <c r="A83971" s="1"/>
    </row>
    <row r="83972" spans="1:1" x14ac:dyDescent="0.4">
      <c r="A83972" s="1"/>
    </row>
    <row r="83973" spans="1:1" x14ac:dyDescent="0.4">
      <c r="A83973" s="1"/>
    </row>
    <row r="83974" spans="1:1" x14ac:dyDescent="0.4">
      <c r="A83974" s="1"/>
    </row>
    <row r="83975" spans="1:1" x14ac:dyDescent="0.4">
      <c r="A83975" s="1"/>
    </row>
    <row r="83976" spans="1:1" x14ac:dyDescent="0.4">
      <c r="A83976" s="1"/>
    </row>
    <row r="83977" spans="1:1" x14ac:dyDescent="0.4">
      <c r="A83977" s="1"/>
    </row>
    <row r="83978" spans="1:1" x14ac:dyDescent="0.4">
      <c r="A83978" s="1"/>
    </row>
    <row r="83979" spans="1:1" x14ac:dyDescent="0.4">
      <c r="A83979" s="1"/>
    </row>
    <row r="83980" spans="1:1" x14ac:dyDescent="0.4">
      <c r="A83980" s="1"/>
    </row>
    <row r="83981" spans="1:1" x14ac:dyDescent="0.4">
      <c r="A83981" s="1"/>
    </row>
    <row r="83982" spans="1:1" x14ac:dyDescent="0.4">
      <c r="A83982" s="1"/>
    </row>
    <row r="83983" spans="1:1" x14ac:dyDescent="0.4">
      <c r="A83983" s="1"/>
    </row>
    <row r="83984" spans="1:1" x14ac:dyDescent="0.4">
      <c r="A83984" s="1"/>
    </row>
    <row r="83985" spans="1:1" x14ac:dyDescent="0.4">
      <c r="A83985" s="1"/>
    </row>
    <row r="83986" spans="1:1" x14ac:dyDescent="0.4">
      <c r="A83986" s="1"/>
    </row>
    <row r="83987" spans="1:1" x14ac:dyDescent="0.4">
      <c r="A83987" s="1"/>
    </row>
    <row r="83988" spans="1:1" x14ac:dyDescent="0.4">
      <c r="A83988" s="1"/>
    </row>
    <row r="83989" spans="1:1" x14ac:dyDescent="0.4">
      <c r="A83989" s="1"/>
    </row>
    <row r="83990" spans="1:1" x14ac:dyDescent="0.4">
      <c r="A83990" s="1"/>
    </row>
    <row r="83991" spans="1:1" x14ac:dyDescent="0.4">
      <c r="A83991" s="1"/>
    </row>
    <row r="83992" spans="1:1" x14ac:dyDescent="0.4">
      <c r="A83992" s="1"/>
    </row>
    <row r="83993" spans="1:1" x14ac:dyDescent="0.4">
      <c r="A83993" s="1"/>
    </row>
    <row r="83994" spans="1:1" x14ac:dyDescent="0.4">
      <c r="A83994" s="1"/>
    </row>
    <row r="83995" spans="1:1" x14ac:dyDescent="0.4">
      <c r="A83995" s="1"/>
    </row>
    <row r="83996" spans="1:1" x14ac:dyDescent="0.4">
      <c r="A83996" s="1"/>
    </row>
    <row r="83997" spans="1:1" x14ac:dyDescent="0.4">
      <c r="A83997" s="1"/>
    </row>
    <row r="83998" spans="1:1" x14ac:dyDescent="0.4">
      <c r="A83998" s="1"/>
    </row>
    <row r="83999" spans="1:1" x14ac:dyDescent="0.4">
      <c r="A83999" s="1"/>
    </row>
    <row r="84000" spans="1:1" x14ac:dyDescent="0.4">
      <c r="A84000" s="1"/>
    </row>
    <row r="84001" spans="1:1" x14ac:dyDescent="0.4">
      <c r="A84001" s="1"/>
    </row>
    <row r="84002" spans="1:1" x14ac:dyDescent="0.4">
      <c r="A84002" s="1"/>
    </row>
    <row r="84003" spans="1:1" x14ac:dyDescent="0.4">
      <c r="A84003" s="1"/>
    </row>
    <row r="84004" spans="1:1" x14ac:dyDescent="0.4">
      <c r="A84004" s="1"/>
    </row>
    <row r="84005" spans="1:1" x14ac:dyDescent="0.4">
      <c r="A84005" s="1"/>
    </row>
    <row r="84006" spans="1:1" x14ac:dyDescent="0.4">
      <c r="A84006" s="1"/>
    </row>
    <row r="84007" spans="1:1" x14ac:dyDescent="0.4">
      <c r="A84007" s="1"/>
    </row>
    <row r="84008" spans="1:1" x14ac:dyDescent="0.4">
      <c r="A84008" s="1"/>
    </row>
    <row r="84009" spans="1:1" x14ac:dyDescent="0.4">
      <c r="A84009" s="1"/>
    </row>
    <row r="84010" spans="1:1" x14ac:dyDescent="0.4">
      <c r="A84010" s="1"/>
    </row>
    <row r="84011" spans="1:1" x14ac:dyDescent="0.4">
      <c r="A84011" s="1"/>
    </row>
    <row r="84012" spans="1:1" x14ac:dyDescent="0.4">
      <c r="A84012" s="1"/>
    </row>
    <row r="84013" spans="1:1" x14ac:dyDescent="0.4">
      <c r="A84013" s="1"/>
    </row>
    <row r="84014" spans="1:1" x14ac:dyDescent="0.4">
      <c r="A84014" s="1"/>
    </row>
    <row r="84015" spans="1:1" x14ac:dyDescent="0.4">
      <c r="A84015" s="1"/>
    </row>
    <row r="84016" spans="1:1" x14ac:dyDescent="0.4">
      <c r="A84016" s="1"/>
    </row>
    <row r="84017" spans="1:1" x14ac:dyDescent="0.4">
      <c r="A84017" s="1"/>
    </row>
    <row r="84018" spans="1:1" x14ac:dyDescent="0.4">
      <c r="A84018" s="1"/>
    </row>
    <row r="84019" spans="1:1" x14ac:dyDescent="0.4">
      <c r="A84019" s="1"/>
    </row>
    <row r="84020" spans="1:1" x14ac:dyDescent="0.4">
      <c r="A84020" s="1"/>
    </row>
    <row r="84021" spans="1:1" x14ac:dyDescent="0.4">
      <c r="A84021" s="1"/>
    </row>
    <row r="84022" spans="1:1" x14ac:dyDescent="0.4">
      <c r="A84022" s="1"/>
    </row>
    <row r="84023" spans="1:1" x14ac:dyDescent="0.4">
      <c r="A84023" s="1"/>
    </row>
    <row r="84024" spans="1:1" x14ac:dyDescent="0.4">
      <c r="A84024" s="1"/>
    </row>
    <row r="84025" spans="1:1" x14ac:dyDescent="0.4">
      <c r="A84025" s="1"/>
    </row>
    <row r="84026" spans="1:1" x14ac:dyDescent="0.4">
      <c r="A84026" s="1"/>
    </row>
    <row r="84027" spans="1:1" x14ac:dyDescent="0.4">
      <c r="A84027" s="1"/>
    </row>
    <row r="84028" spans="1:1" x14ac:dyDescent="0.4">
      <c r="A84028" s="1"/>
    </row>
    <row r="84029" spans="1:1" x14ac:dyDescent="0.4">
      <c r="A84029" s="1"/>
    </row>
    <row r="84030" spans="1:1" x14ac:dyDescent="0.4">
      <c r="A84030" s="1"/>
    </row>
    <row r="84031" spans="1:1" x14ac:dyDescent="0.4">
      <c r="A84031" s="1"/>
    </row>
    <row r="84032" spans="1:1" x14ac:dyDescent="0.4">
      <c r="A84032" s="1"/>
    </row>
    <row r="84033" spans="1:1" x14ac:dyDescent="0.4">
      <c r="A84033" s="1"/>
    </row>
    <row r="84034" spans="1:1" x14ac:dyDescent="0.4">
      <c r="A84034" s="1"/>
    </row>
    <row r="84035" spans="1:1" x14ac:dyDescent="0.4">
      <c r="A84035" s="1"/>
    </row>
    <row r="84036" spans="1:1" x14ac:dyDescent="0.4">
      <c r="A84036" s="1"/>
    </row>
    <row r="84037" spans="1:1" x14ac:dyDescent="0.4">
      <c r="A84037" s="1"/>
    </row>
    <row r="84038" spans="1:1" x14ac:dyDescent="0.4">
      <c r="A84038" s="1"/>
    </row>
    <row r="84039" spans="1:1" x14ac:dyDescent="0.4">
      <c r="A84039" s="1"/>
    </row>
    <row r="84040" spans="1:1" x14ac:dyDescent="0.4">
      <c r="A84040" s="1"/>
    </row>
    <row r="84041" spans="1:1" x14ac:dyDescent="0.4">
      <c r="A84041" s="1"/>
    </row>
    <row r="84042" spans="1:1" x14ac:dyDescent="0.4">
      <c r="A84042" s="1"/>
    </row>
    <row r="84043" spans="1:1" x14ac:dyDescent="0.4">
      <c r="A84043" s="1"/>
    </row>
    <row r="84044" spans="1:1" x14ac:dyDescent="0.4">
      <c r="A84044" s="1"/>
    </row>
    <row r="84045" spans="1:1" x14ac:dyDescent="0.4">
      <c r="A84045" s="1"/>
    </row>
    <row r="84046" spans="1:1" x14ac:dyDescent="0.4">
      <c r="A84046" s="1"/>
    </row>
    <row r="84047" spans="1:1" x14ac:dyDescent="0.4">
      <c r="A84047" s="1"/>
    </row>
    <row r="84048" spans="1:1" x14ac:dyDescent="0.4">
      <c r="A84048" s="1"/>
    </row>
    <row r="84049" spans="1:1" x14ac:dyDescent="0.4">
      <c r="A84049" s="1"/>
    </row>
    <row r="84050" spans="1:1" x14ac:dyDescent="0.4">
      <c r="A84050" s="1"/>
    </row>
    <row r="84051" spans="1:1" x14ac:dyDescent="0.4">
      <c r="A84051" s="1"/>
    </row>
    <row r="84052" spans="1:1" x14ac:dyDescent="0.4">
      <c r="A84052" s="1"/>
    </row>
    <row r="84053" spans="1:1" x14ac:dyDescent="0.4">
      <c r="A84053" s="1"/>
    </row>
    <row r="84054" spans="1:1" x14ac:dyDescent="0.4">
      <c r="A84054" s="1"/>
    </row>
    <row r="84055" spans="1:1" x14ac:dyDescent="0.4">
      <c r="A84055" s="1"/>
    </row>
    <row r="84056" spans="1:1" x14ac:dyDescent="0.4">
      <c r="A84056" s="1"/>
    </row>
    <row r="84057" spans="1:1" x14ac:dyDescent="0.4">
      <c r="A84057" s="1"/>
    </row>
    <row r="84058" spans="1:1" x14ac:dyDescent="0.4">
      <c r="A84058" s="1"/>
    </row>
    <row r="84059" spans="1:1" x14ac:dyDescent="0.4">
      <c r="A84059" s="1"/>
    </row>
    <row r="84060" spans="1:1" x14ac:dyDescent="0.4">
      <c r="A84060" s="1"/>
    </row>
    <row r="84061" spans="1:1" x14ac:dyDescent="0.4">
      <c r="A84061" s="1"/>
    </row>
    <row r="84062" spans="1:1" x14ac:dyDescent="0.4">
      <c r="A84062" s="1"/>
    </row>
    <row r="84063" spans="1:1" x14ac:dyDescent="0.4">
      <c r="A84063" s="1"/>
    </row>
    <row r="84064" spans="1:1" x14ac:dyDescent="0.4">
      <c r="A84064" s="1"/>
    </row>
    <row r="84065" spans="1:1" x14ac:dyDescent="0.4">
      <c r="A84065" s="1"/>
    </row>
    <row r="84066" spans="1:1" x14ac:dyDescent="0.4">
      <c r="A84066" s="1"/>
    </row>
    <row r="84067" spans="1:1" x14ac:dyDescent="0.4">
      <c r="A84067" s="1"/>
    </row>
    <row r="84068" spans="1:1" x14ac:dyDescent="0.4">
      <c r="A84068" s="1"/>
    </row>
    <row r="84069" spans="1:1" x14ac:dyDescent="0.4">
      <c r="A84069" s="1"/>
    </row>
    <row r="84070" spans="1:1" x14ac:dyDescent="0.4">
      <c r="A84070" s="1"/>
    </row>
    <row r="84071" spans="1:1" x14ac:dyDescent="0.4">
      <c r="A84071" s="1"/>
    </row>
    <row r="84072" spans="1:1" x14ac:dyDescent="0.4">
      <c r="A84072" s="1"/>
    </row>
    <row r="84073" spans="1:1" x14ac:dyDescent="0.4">
      <c r="A84073" s="1"/>
    </row>
    <row r="84074" spans="1:1" x14ac:dyDescent="0.4">
      <c r="A84074" s="1"/>
    </row>
    <row r="84075" spans="1:1" x14ac:dyDescent="0.4">
      <c r="A84075" s="1"/>
    </row>
    <row r="84076" spans="1:1" x14ac:dyDescent="0.4">
      <c r="A84076" s="1"/>
    </row>
    <row r="84077" spans="1:1" x14ac:dyDescent="0.4">
      <c r="A84077" s="1"/>
    </row>
    <row r="84078" spans="1:1" x14ac:dyDescent="0.4">
      <c r="A84078" s="1"/>
    </row>
    <row r="84079" spans="1:1" x14ac:dyDescent="0.4">
      <c r="A84079" s="1"/>
    </row>
    <row r="84080" spans="1:1" x14ac:dyDescent="0.4">
      <c r="A84080" s="1"/>
    </row>
    <row r="84081" spans="1:1" x14ac:dyDescent="0.4">
      <c r="A84081" s="1"/>
    </row>
    <row r="84082" spans="1:1" x14ac:dyDescent="0.4">
      <c r="A84082" s="1"/>
    </row>
    <row r="84083" spans="1:1" x14ac:dyDescent="0.4">
      <c r="A84083" s="1"/>
    </row>
    <row r="84084" spans="1:1" x14ac:dyDescent="0.4">
      <c r="A84084" s="1"/>
    </row>
    <row r="84085" spans="1:1" x14ac:dyDescent="0.4">
      <c r="A84085" s="1"/>
    </row>
    <row r="84086" spans="1:1" x14ac:dyDescent="0.4">
      <c r="A84086" s="1"/>
    </row>
    <row r="84087" spans="1:1" x14ac:dyDescent="0.4">
      <c r="A84087" s="1"/>
    </row>
    <row r="84088" spans="1:1" x14ac:dyDescent="0.4">
      <c r="A84088" s="1"/>
    </row>
    <row r="84089" spans="1:1" x14ac:dyDescent="0.4">
      <c r="A84089" s="1"/>
    </row>
    <row r="84090" spans="1:1" x14ac:dyDescent="0.4">
      <c r="A84090" s="1"/>
    </row>
    <row r="84091" spans="1:1" x14ac:dyDescent="0.4">
      <c r="A84091" s="1"/>
    </row>
    <row r="84092" spans="1:1" x14ac:dyDescent="0.4">
      <c r="A84092" s="1"/>
    </row>
    <row r="84093" spans="1:1" x14ac:dyDescent="0.4">
      <c r="A84093" s="1"/>
    </row>
    <row r="84094" spans="1:1" x14ac:dyDescent="0.4">
      <c r="A84094" s="1"/>
    </row>
    <row r="84095" spans="1:1" x14ac:dyDescent="0.4">
      <c r="A84095" s="1"/>
    </row>
    <row r="84096" spans="1:1" x14ac:dyDescent="0.4">
      <c r="A84096" s="1"/>
    </row>
    <row r="84097" spans="1:1" x14ac:dyDescent="0.4">
      <c r="A84097" s="1"/>
    </row>
    <row r="84098" spans="1:1" x14ac:dyDescent="0.4">
      <c r="A84098" s="1"/>
    </row>
    <row r="84099" spans="1:1" x14ac:dyDescent="0.4">
      <c r="A84099" s="1"/>
    </row>
    <row r="84100" spans="1:1" x14ac:dyDescent="0.4">
      <c r="A84100" s="1"/>
    </row>
    <row r="84101" spans="1:1" x14ac:dyDescent="0.4">
      <c r="A84101" s="1"/>
    </row>
    <row r="84102" spans="1:1" x14ac:dyDescent="0.4">
      <c r="A84102" s="1"/>
    </row>
    <row r="84103" spans="1:1" x14ac:dyDescent="0.4">
      <c r="A84103" s="1"/>
    </row>
    <row r="84104" spans="1:1" x14ac:dyDescent="0.4">
      <c r="A84104" s="1"/>
    </row>
    <row r="84105" spans="1:1" x14ac:dyDescent="0.4">
      <c r="A84105" s="1"/>
    </row>
    <row r="84106" spans="1:1" x14ac:dyDescent="0.4">
      <c r="A84106" s="1"/>
    </row>
    <row r="84107" spans="1:1" x14ac:dyDescent="0.4">
      <c r="A84107" s="1"/>
    </row>
    <row r="84108" spans="1:1" x14ac:dyDescent="0.4">
      <c r="A84108" s="1"/>
    </row>
    <row r="84109" spans="1:1" x14ac:dyDescent="0.4">
      <c r="A84109" s="1"/>
    </row>
    <row r="84110" spans="1:1" x14ac:dyDescent="0.4">
      <c r="A84110" s="1"/>
    </row>
    <row r="84111" spans="1:1" x14ac:dyDescent="0.4">
      <c r="A84111" s="1"/>
    </row>
    <row r="84112" spans="1:1" x14ac:dyDescent="0.4">
      <c r="A84112" s="1"/>
    </row>
    <row r="84113" spans="1:1" x14ac:dyDescent="0.4">
      <c r="A84113" s="1"/>
    </row>
    <row r="84114" spans="1:1" x14ac:dyDescent="0.4">
      <c r="A84114" s="1"/>
    </row>
    <row r="84115" spans="1:1" x14ac:dyDescent="0.4">
      <c r="A84115" s="1"/>
    </row>
    <row r="84116" spans="1:1" x14ac:dyDescent="0.4">
      <c r="A84116" s="1"/>
    </row>
    <row r="84117" spans="1:1" x14ac:dyDescent="0.4">
      <c r="A84117" s="1"/>
    </row>
    <row r="84118" spans="1:1" x14ac:dyDescent="0.4">
      <c r="A84118" s="1"/>
    </row>
    <row r="84119" spans="1:1" x14ac:dyDescent="0.4">
      <c r="A84119" s="1"/>
    </row>
    <row r="84120" spans="1:1" x14ac:dyDescent="0.4">
      <c r="A84120" s="1"/>
    </row>
    <row r="84121" spans="1:1" x14ac:dyDescent="0.4">
      <c r="A84121" s="1"/>
    </row>
    <row r="84122" spans="1:1" x14ac:dyDescent="0.4">
      <c r="A84122" s="1"/>
    </row>
    <row r="84123" spans="1:1" x14ac:dyDescent="0.4">
      <c r="A84123" s="1"/>
    </row>
    <row r="84124" spans="1:1" x14ac:dyDescent="0.4">
      <c r="A84124" s="1"/>
    </row>
    <row r="84125" spans="1:1" x14ac:dyDescent="0.4">
      <c r="A84125" s="1"/>
    </row>
    <row r="84126" spans="1:1" x14ac:dyDescent="0.4">
      <c r="A84126" s="1"/>
    </row>
    <row r="84127" spans="1:1" x14ac:dyDescent="0.4">
      <c r="A84127" s="1"/>
    </row>
    <row r="84128" spans="1:1" x14ac:dyDescent="0.4">
      <c r="A84128" s="1"/>
    </row>
    <row r="84129" spans="1:1" x14ac:dyDescent="0.4">
      <c r="A84129" s="1"/>
    </row>
    <row r="84130" spans="1:1" x14ac:dyDescent="0.4">
      <c r="A84130" s="1"/>
    </row>
    <row r="84131" spans="1:1" x14ac:dyDescent="0.4">
      <c r="A84131" s="1"/>
    </row>
    <row r="84132" spans="1:1" x14ac:dyDescent="0.4">
      <c r="A84132" s="1"/>
    </row>
    <row r="84133" spans="1:1" x14ac:dyDescent="0.4">
      <c r="A84133" s="1"/>
    </row>
    <row r="84134" spans="1:1" x14ac:dyDescent="0.4">
      <c r="A84134" s="1"/>
    </row>
    <row r="84135" spans="1:1" x14ac:dyDescent="0.4">
      <c r="A84135" s="1"/>
    </row>
    <row r="84136" spans="1:1" x14ac:dyDescent="0.4">
      <c r="A84136" s="1"/>
    </row>
    <row r="84137" spans="1:1" x14ac:dyDescent="0.4">
      <c r="A84137" s="1"/>
    </row>
    <row r="84138" spans="1:1" x14ac:dyDescent="0.4">
      <c r="A84138" s="1"/>
    </row>
    <row r="84139" spans="1:1" x14ac:dyDescent="0.4">
      <c r="A84139" s="1"/>
    </row>
    <row r="84140" spans="1:1" x14ac:dyDescent="0.4">
      <c r="A84140" s="1"/>
    </row>
    <row r="84141" spans="1:1" x14ac:dyDescent="0.4">
      <c r="A84141" s="1"/>
    </row>
    <row r="84142" spans="1:1" x14ac:dyDescent="0.4">
      <c r="A84142" s="1"/>
    </row>
    <row r="84143" spans="1:1" x14ac:dyDescent="0.4">
      <c r="A84143" s="1"/>
    </row>
    <row r="84144" spans="1:1" x14ac:dyDescent="0.4">
      <c r="A84144" s="1"/>
    </row>
    <row r="84145" spans="1:1" x14ac:dyDescent="0.4">
      <c r="A84145" s="1"/>
    </row>
    <row r="84146" spans="1:1" x14ac:dyDescent="0.4">
      <c r="A84146" s="1"/>
    </row>
    <row r="84147" spans="1:1" x14ac:dyDescent="0.4">
      <c r="A84147" s="1"/>
    </row>
    <row r="84148" spans="1:1" x14ac:dyDescent="0.4">
      <c r="A84148" s="1"/>
    </row>
    <row r="84149" spans="1:1" x14ac:dyDescent="0.4">
      <c r="A84149" s="1"/>
    </row>
    <row r="84150" spans="1:1" x14ac:dyDescent="0.4">
      <c r="A84150" s="1"/>
    </row>
    <row r="84151" spans="1:1" x14ac:dyDescent="0.4">
      <c r="A84151" s="1"/>
    </row>
    <row r="84152" spans="1:1" x14ac:dyDescent="0.4">
      <c r="A84152" s="1"/>
    </row>
    <row r="84153" spans="1:1" x14ac:dyDescent="0.4">
      <c r="A84153" s="1"/>
    </row>
    <row r="84154" spans="1:1" x14ac:dyDescent="0.4">
      <c r="A84154" s="1"/>
    </row>
    <row r="84155" spans="1:1" x14ac:dyDescent="0.4">
      <c r="A84155" s="1"/>
    </row>
    <row r="84156" spans="1:1" x14ac:dyDescent="0.4">
      <c r="A84156" s="1"/>
    </row>
    <row r="84157" spans="1:1" x14ac:dyDescent="0.4">
      <c r="A84157" s="1"/>
    </row>
    <row r="84158" spans="1:1" x14ac:dyDescent="0.4">
      <c r="A84158" s="1"/>
    </row>
    <row r="84159" spans="1:1" x14ac:dyDescent="0.4">
      <c r="A84159" s="1"/>
    </row>
    <row r="84160" spans="1:1" x14ac:dyDescent="0.4">
      <c r="A84160" s="1"/>
    </row>
    <row r="84161" spans="1:1" x14ac:dyDescent="0.4">
      <c r="A84161" s="1"/>
    </row>
    <row r="84162" spans="1:1" x14ac:dyDescent="0.4">
      <c r="A84162" s="1"/>
    </row>
    <row r="84163" spans="1:1" x14ac:dyDescent="0.4">
      <c r="A84163" s="1"/>
    </row>
    <row r="84164" spans="1:1" x14ac:dyDescent="0.4">
      <c r="A84164" s="1"/>
    </row>
    <row r="84165" spans="1:1" x14ac:dyDescent="0.4">
      <c r="A84165" s="1"/>
    </row>
    <row r="84166" spans="1:1" x14ac:dyDescent="0.4">
      <c r="A84166" s="1"/>
    </row>
    <row r="84167" spans="1:1" x14ac:dyDescent="0.4">
      <c r="A84167" s="1"/>
    </row>
    <row r="84168" spans="1:1" x14ac:dyDescent="0.4">
      <c r="A84168" s="1"/>
    </row>
    <row r="84169" spans="1:1" x14ac:dyDescent="0.4">
      <c r="A84169" s="1"/>
    </row>
    <row r="84170" spans="1:1" x14ac:dyDescent="0.4">
      <c r="A84170" s="1"/>
    </row>
    <row r="84171" spans="1:1" x14ac:dyDescent="0.4">
      <c r="A84171" s="1"/>
    </row>
    <row r="84172" spans="1:1" x14ac:dyDescent="0.4">
      <c r="A84172" s="1"/>
    </row>
    <row r="84173" spans="1:1" x14ac:dyDescent="0.4">
      <c r="A84173" s="1"/>
    </row>
    <row r="84174" spans="1:1" x14ac:dyDescent="0.4">
      <c r="A84174" s="1"/>
    </row>
    <row r="84175" spans="1:1" x14ac:dyDescent="0.4">
      <c r="A84175" s="1"/>
    </row>
    <row r="84176" spans="1:1" x14ac:dyDescent="0.4">
      <c r="A84176" s="1"/>
    </row>
    <row r="84177" spans="1:1" x14ac:dyDescent="0.4">
      <c r="A84177" s="1"/>
    </row>
    <row r="84178" spans="1:1" x14ac:dyDescent="0.4">
      <c r="A84178" s="1"/>
    </row>
    <row r="84179" spans="1:1" x14ac:dyDescent="0.4">
      <c r="A84179" s="1"/>
    </row>
    <row r="84180" spans="1:1" x14ac:dyDescent="0.4">
      <c r="A84180" s="1"/>
    </row>
    <row r="84181" spans="1:1" x14ac:dyDescent="0.4">
      <c r="A84181" s="1"/>
    </row>
    <row r="84182" spans="1:1" x14ac:dyDescent="0.4">
      <c r="A84182" s="1"/>
    </row>
    <row r="84183" spans="1:1" x14ac:dyDescent="0.4">
      <c r="A84183" s="1"/>
    </row>
    <row r="84184" spans="1:1" x14ac:dyDescent="0.4">
      <c r="A84184" s="1"/>
    </row>
    <row r="84185" spans="1:1" x14ac:dyDescent="0.4">
      <c r="A84185" s="1"/>
    </row>
    <row r="84186" spans="1:1" x14ac:dyDescent="0.4">
      <c r="A84186" s="1"/>
    </row>
    <row r="84187" spans="1:1" x14ac:dyDescent="0.4">
      <c r="A84187" s="1"/>
    </row>
    <row r="84188" spans="1:1" x14ac:dyDescent="0.4">
      <c r="A84188" s="1"/>
    </row>
    <row r="84189" spans="1:1" x14ac:dyDescent="0.4">
      <c r="A84189" s="1"/>
    </row>
    <row r="84190" spans="1:1" x14ac:dyDescent="0.4">
      <c r="A84190" s="1"/>
    </row>
    <row r="84191" spans="1:1" x14ac:dyDescent="0.4">
      <c r="A84191" s="1"/>
    </row>
    <row r="84192" spans="1:1" x14ac:dyDescent="0.4">
      <c r="A84192" s="1"/>
    </row>
    <row r="84193" spans="1:1" x14ac:dyDescent="0.4">
      <c r="A84193" s="1"/>
    </row>
    <row r="84194" spans="1:1" x14ac:dyDescent="0.4">
      <c r="A84194" s="1"/>
    </row>
    <row r="84195" spans="1:1" x14ac:dyDescent="0.4">
      <c r="A84195" s="1"/>
    </row>
    <row r="84196" spans="1:1" x14ac:dyDescent="0.4">
      <c r="A84196" s="1"/>
    </row>
    <row r="84197" spans="1:1" x14ac:dyDescent="0.4">
      <c r="A84197" s="1"/>
    </row>
    <row r="84198" spans="1:1" x14ac:dyDescent="0.4">
      <c r="A84198" s="1"/>
    </row>
    <row r="84199" spans="1:1" x14ac:dyDescent="0.4">
      <c r="A84199" s="1"/>
    </row>
    <row r="84200" spans="1:1" x14ac:dyDescent="0.4">
      <c r="A84200" s="1"/>
    </row>
    <row r="84201" spans="1:1" x14ac:dyDescent="0.4">
      <c r="A84201" s="1"/>
    </row>
    <row r="84202" spans="1:1" x14ac:dyDescent="0.4">
      <c r="A84202" s="1"/>
    </row>
    <row r="84203" spans="1:1" x14ac:dyDescent="0.4">
      <c r="A84203" s="1"/>
    </row>
    <row r="84204" spans="1:1" x14ac:dyDescent="0.4">
      <c r="A84204" s="1"/>
    </row>
    <row r="84205" spans="1:1" x14ac:dyDescent="0.4">
      <c r="A84205" s="1"/>
    </row>
    <row r="84206" spans="1:1" x14ac:dyDescent="0.4">
      <c r="A84206" s="1"/>
    </row>
    <row r="84207" spans="1:1" x14ac:dyDescent="0.4">
      <c r="A84207" s="1"/>
    </row>
    <row r="84208" spans="1:1" x14ac:dyDescent="0.4">
      <c r="A84208" s="1"/>
    </row>
    <row r="84209" spans="1:1" x14ac:dyDescent="0.4">
      <c r="A84209" s="1"/>
    </row>
    <row r="84210" spans="1:1" x14ac:dyDescent="0.4">
      <c r="A84210" s="1"/>
    </row>
    <row r="84211" spans="1:1" x14ac:dyDescent="0.4">
      <c r="A84211" s="1"/>
    </row>
    <row r="84212" spans="1:1" x14ac:dyDescent="0.4">
      <c r="A84212" s="1"/>
    </row>
    <row r="84213" spans="1:1" x14ac:dyDescent="0.4">
      <c r="A84213" s="1"/>
    </row>
    <row r="84214" spans="1:1" x14ac:dyDescent="0.4">
      <c r="A84214" s="1"/>
    </row>
    <row r="84215" spans="1:1" x14ac:dyDescent="0.4">
      <c r="A84215" s="1"/>
    </row>
    <row r="84216" spans="1:1" x14ac:dyDescent="0.4">
      <c r="A84216" s="1"/>
    </row>
    <row r="84217" spans="1:1" x14ac:dyDescent="0.4">
      <c r="A84217" s="1"/>
    </row>
    <row r="84218" spans="1:1" x14ac:dyDescent="0.4">
      <c r="A84218" s="1"/>
    </row>
    <row r="84219" spans="1:1" x14ac:dyDescent="0.4">
      <c r="A84219" s="1"/>
    </row>
    <row r="84220" spans="1:1" x14ac:dyDescent="0.4">
      <c r="A84220" s="1"/>
    </row>
    <row r="84221" spans="1:1" x14ac:dyDescent="0.4">
      <c r="A84221" s="1"/>
    </row>
    <row r="84222" spans="1:1" x14ac:dyDescent="0.4">
      <c r="A84222" s="1"/>
    </row>
    <row r="84223" spans="1:1" x14ac:dyDescent="0.4">
      <c r="A84223" s="1"/>
    </row>
    <row r="84224" spans="1:1" x14ac:dyDescent="0.4">
      <c r="A84224" s="1"/>
    </row>
    <row r="84225" spans="1:1" x14ac:dyDescent="0.4">
      <c r="A84225" s="1"/>
    </row>
    <row r="84226" spans="1:1" x14ac:dyDescent="0.4">
      <c r="A84226" s="1"/>
    </row>
    <row r="84227" spans="1:1" x14ac:dyDescent="0.4">
      <c r="A84227" s="1"/>
    </row>
    <row r="84228" spans="1:1" x14ac:dyDescent="0.4">
      <c r="A84228" s="1"/>
    </row>
    <row r="84229" spans="1:1" x14ac:dyDescent="0.4">
      <c r="A84229" s="1"/>
    </row>
    <row r="84230" spans="1:1" x14ac:dyDescent="0.4">
      <c r="A84230" s="1"/>
    </row>
    <row r="84231" spans="1:1" x14ac:dyDescent="0.4">
      <c r="A84231" s="1"/>
    </row>
    <row r="84232" spans="1:1" x14ac:dyDescent="0.4">
      <c r="A84232" s="1"/>
    </row>
    <row r="84233" spans="1:1" x14ac:dyDescent="0.4">
      <c r="A84233" s="1"/>
    </row>
    <row r="84234" spans="1:1" x14ac:dyDescent="0.4">
      <c r="A84234" s="1"/>
    </row>
    <row r="84235" spans="1:1" x14ac:dyDescent="0.4">
      <c r="A84235" s="1"/>
    </row>
    <row r="84236" spans="1:1" x14ac:dyDescent="0.4">
      <c r="A84236" s="1"/>
    </row>
    <row r="84237" spans="1:1" x14ac:dyDescent="0.4">
      <c r="A84237" s="1"/>
    </row>
    <row r="84238" spans="1:1" x14ac:dyDescent="0.4">
      <c r="A84238" s="1"/>
    </row>
    <row r="84239" spans="1:1" x14ac:dyDescent="0.4">
      <c r="A84239" s="1"/>
    </row>
    <row r="84240" spans="1:1" x14ac:dyDescent="0.4">
      <c r="A84240" s="1"/>
    </row>
    <row r="84241" spans="1:1" x14ac:dyDescent="0.4">
      <c r="A84241" s="1"/>
    </row>
    <row r="84242" spans="1:1" x14ac:dyDescent="0.4">
      <c r="A84242" s="1"/>
    </row>
    <row r="84243" spans="1:1" x14ac:dyDescent="0.4">
      <c r="A84243" s="1"/>
    </row>
    <row r="84244" spans="1:1" x14ac:dyDescent="0.4">
      <c r="A84244" s="1"/>
    </row>
    <row r="84245" spans="1:1" x14ac:dyDescent="0.4">
      <c r="A84245" s="1"/>
    </row>
    <row r="84246" spans="1:1" x14ac:dyDescent="0.4">
      <c r="A84246" s="1"/>
    </row>
    <row r="84247" spans="1:1" x14ac:dyDescent="0.4">
      <c r="A84247" s="1"/>
    </row>
    <row r="84248" spans="1:1" x14ac:dyDescent="0.4">
      <c r="A84248" s="1"/>
    </row>
    <row r="84249" spans="1:1" x14ac:dyDescent="0.4">
      <c r="A84249" s="1"/>
    </row>
    <row r="84250" spans="1:1" x14ac:dyDescent="0.4">
      <c r="A84250" s="1"/>
    </row>
    <row r="84251" spans="1:1" x14ac:dyDescent="0.4">
      <c r="A84251" s="1"/>
    </row>
    <row r="84252" spans="1:1" x14ac:dyDescent="0.4">
      <c r="A84252" s="1"/>
    </row>
    <row r="84253" spans="1:1" x14ac:dyDescent="0.4">
      <c r="A84253" s="1"/>
    </row>
    <row r="84254" spans="1:1" x14ac:dyDescent="0.4">
      <c r="A84254" s="1"/>
    </row>
    <row r="84255" spans="1:1" x14ac:dyDescent="0.4">
      <c r="A84255" s="1"/>
    </row>
    <row r="84256" spans="1:1" x14ac:dyDescent="0.4">
      <c r="A84256" s="1"/>
    </row>
    <row r="84257" spans="1:1" x14ac:dyDescent="0.4">
      <c r="A84257" s="1"/>
    </row>
    <row r="84258" spans="1:1" x14ac:dyDescent="0.4">
      <c r="A84258" s="1"/>
    </row>
    <row r="84259" spans="1:1" x14ac:dyDescent="0.4">
      <c r="A84259" s="1"/>
    </row>
    <row r="84260" spans="1:1" x14ac:dyDescent="0.4">
      <c r="A84260" s="1"/>
    </row>
    <row r="84261" spans="1:1" x14ac:dyDescent="0.4">
      <c r="A84261" s="1"/>
    </row>
    <row r="84262" spans="1:1" x14ac:dyDescent="0.4">
      <c r="A84262" s="1"/>
    </row>
    <row r="84263" spans="1:1" x14ac:dyDescent="0.4">
      <c r="A84263" s="1"/>
    </row>
    <row r="84264" spans="1:1" x14ac:dyDescent="0.4">
      <c r="A84264" s="1"/>
    </row>
    <row r="84265" spans="1:1" x14ac:dyDescent="0.4">
      <c r="A84265" s="1"/>
    </row>
    <row r="84266" spans="1:1" x14ac:dyDescent="0.4">
      <c r="A84266" s="1"/>
    </row>
    <row r="84267" spans="1:1" x14ac:dyDescent="0.4">
      <c r="A84267" s="1"/>
    </row>
    <row r="84268" spans="1:1" x14ac:dyDescent="0.4">
      <c r="A84268" s="1"/>
    </row>
    <row r="84269" spans="1:1" x14ac:dyDescent="0.4">
      <c r="A84269" s="1"/>
    </row>
    <row r="84270" spans="1:1" x14ac:dyDescent="0.4">
      <c r="A84270" s="1"/>
    </row>
    <row r="84271" spans="1:1" x14ac:dyDescent="0.4">
      <c r="A84271" s="1"/>
    </row>
    <row r="84272" spans="1:1" x14ac:dyDescent="0.4">
      <c r="A84272" s="1"/>
    </row>
    <row r="84273" spans="1:1" x14ac:dyDescent="0.4">
      <c r="A84273" s="1"/>
    </row>
    <row r="84274" spans="1:1" x14ac:dyDescent="0.4">
      <c r="A84274" s="1"/>
    </row>
    <row r="84275" spans="1:1" x14ac:dyDescent="0.4">
      <c r="A84275" s="1"/>
    </row>
    <row r="84276" spans="1:1" x14ac:dyDescent="0.4">
      <c r="A84276" s="1"/>
    </row>
    <row r="84277" spans="1:1" x14ac:dyDescent="0.4">
      <c r="A84277" s="1"/>
    </row>
    <row r="84278" spans="1:1" x14ac:dyDescent="0.4">
      <c r="A84278" s="1"/>
    </row>
    <row r="84279" spans="1:1" x14ac:dyDescent="0.4">
      <c r="A84279" s="1"/>
    </row>
    <row r="84280" spans="1:1" x14ac:dyDescent="0.4">
      <c r="A84280" s="1"/>
    </row>
    <row r="84281" spans="1:1" x14ac:dyDescent="0.4">
      <c r="A84281" s="1"/>
    </row>
    <row r="84282" spans="1:1" x14ac:dyDescent="0.4">
      <c r="A84282" s="1"/>
    </row>
    <row r="84283" spans="1:1" x14ac:dyDescent="0.4">
      <c r="A84283" s="1"/>
    </row>
    <row r="84284" spans="1:1" x14ac:dyDescent="0.4">
      <c r="A84284" s="1"/>
    </row>
    <row r="84285" spans="1:1" x14ac:dyDescent="0.4">
      <c r="A84285" s="1"/>
    </row>
    <row r="84286" spans="1:1" x14ac:dyDescent="0.4">
      <c r="A84286" s="1"/>
    </row>
    <row r="84287" spans="1:1" x14ac:dyDescent="0.4">
      <c r="A84287" s="1"/>
    </row>
    <row r="84288" spans="1:1" x14ac:dyDescent="0.4">
      <c r="A84288" s="1"/>
    </row>
    <row r="84289" spans="1:1" x14ac:dyDescent="0.4">
      <c r="A84289" s="1"/>
    </row>
    <row r="84290" spans="1:1" x14ac:dyDescent="0.4">
      <c r="A84290" s="1"/>
    </row>
    <row r="84291" spans="1:1" x14ac:dyDescent="0.4">
      <c r="A84291" s="1"/>
    </row>
    <row r="84292" spans="1:1" x14ac:dyDescent="0.4">
      <c r="A84292" s="1"/>
    </row>
    <row r="84293" spans="1:1" x14ac:dyDescent="0.4">
      <c r="A84293" s="1"/>
    </row>
    <row r="84294" spans="1:1" x14ac:dyDescent="0.4">
      <c r="A84294" s="1"/>
    </row>
    <row r="84295" spans="1:1" x14ac:dyDescent="0.4">
      <c r="A84295" s="1"/>
    </row>
    <row r="84296" spans="1:1" x14ac:dyDescent="0.4">
      <c r="A84296" s="1"/>
    </row>
    <row r="84297" spans="1:1" x14ac:dyDescent="0.4">
      <c r="A84297" s="1"/>
    </row>
    <row r="84298" spans="1:1" x14ac:dyDescent="0.4">
      <c r="A84298" s="1"/>
    </row>
    <row r="84299" spans="1:1" x14ac:dyDescent="0.4">
      <c r="A84299" s="1"/>
    </row>
    <row r="84300" spans="1:1" x14ac:dyDescent="0.4">
      <c r="A84300" s="1"/>
    </row>
    <row r="84301" spans="1:1" x14ac:dyDescent="0.4">
      <c r="A84301" s="1"/>
    </row>
    <row r="84302" spans="1:1" x14ac:dyDescent="0.4">
      <c r="A84302" s="1"/>
    </row>
    <row r="84303" spans="1:1" x14ac:dyDescent="0.4">
      <c r="A84303" s="1"/>
    </row>
    <row r="84304" spans="1:1" x14ac:dyDescent="0.4">
      <c r="A84304" s="1"/>
    </row>
    <row r="84305" spans="1:1" x14ac:dyDescent="0.4">
      <c r="A84305" s="1"/>
    </row>
    <row r="84306" spans="1:1" x14ac:dyDescent="0.4">
      <c r="A84306" s="1"/>
    </row>
    <row r="84307" spans="1:1" x14ac:dyDescent="0.4">
      <c r="A84307" s="1"/>
    </row>
    <row r="84308" spans="1:1" x14ac:dyDescent="0.4">
      <c r="A84308" s="1"/>
    </row>
    <row r="84309" spans="1:1" x14ac:dyDescent="0.4">
      <c r="A84309" s="1"/>
    </row>
    <row r="84310" spans="1:1" x14ac:dyDescent="0.4">
      <c r="A84310" s="1"/>
    </row>
    <row r="84311" spans="1:1" x14ac:dyDescent="0.4">
      <c r="A84311" s="1"/>
    </row>
    <row r="84312" spans="1:1" x14ac:dyDescent="0.4">
      <c r="A84312" s="1"/>
    </row>
    <row r="84313" spans="1:1" x14ac:dyDescent="0.4">
      <c r="A84313" s="1"/>
    </row>
    <row r="84314" spans="1:1" x14ac:dyDescent="0.4">
      <c r="A84314" s="1"/>
    </row>
    <row r="84315" spans="1:1" x14ac:dyDescent="0.4">
      <c r="A84315" s="1"/>
    </row>
    <row r="84316" spans="1:1" x14ac:dyDescent="0.4">
      <c r="A84316" s="1"/>
    </row>
    <row r="84317" spans="1:1" x14ac:dyDescent="0.4">
      <c r="A84317" s="1"/>
    </row>
    <row r="84318" spans="1:1" x14ac:dyDescent="0.4">
      <c r="A84318" s="1"/>
    </row>
    <row r="84319" spans="1:1" x14ac:dyDescent="0.4">
      <c r="A84319" s="1"/>
    </row>
    <row r="84320" spans="1:1" x14ac:dyDescent="0.4">
      <c r="A84320" s="1"/>
    </row>
    <row r="84321" spans="1:1" x14ac:dyDescent="0.4">
      <c r="A84321" s="1"/>
    </row>
    <row r="84322" spans="1:1" x14ac:dyDescent="0.4">
      <c r="A84322" s="1"/>
    </row>
    <row r="84323" spans="1:1" x14ac:dyDescent="0.4">
      <c r="A84323" s="1"/>
    </row>
    <row r="84324" spans="1:1" x14ac:dyDescent="0.4">
      <c r="A84324" s="1"/>
    </row>
    <row r="84325" spans="1:1" x14ac:dyDescent="0.4">
      <c r="A84325" s="1"/>
    </row>
    <row r="84326" spans="1:1" x14ac:dyDescent="0.4">
      <c r="A84326" s="1"/>
    </row>
    <row r="84327" spans="1:1" x14ac:dyDescent="0.4">
      <c r="A84327" s="1"/>
    </row>
    <row r="84328" spans="1:1" x14ac:dyDescent="0.4">
      <c r="A84328" s="1"/>
    </row>
    <row r="84329" spans="1:1" x14ac:dyDescent="0.4">
      <c r="A84329" s="1"/>
    </row>
    <row r="84330" spans="1:1" x14ac:dyDescent="0.4">
      <c r="A84330" s="1"/>
    </row>
    <row r="84331" spans="1:1" x14ac:dyDescent="0.4">
      <c r="A84331" s="1"/>
    </row>
    <row r="84332" spans="1:1" x14ac:dyDescent="0.4">
      <c r="A84332" s="1"/>
    </row>
    <row r="84333" spans="1:1" x14ac:dyDescent="0.4">
      <c r="A84333" s="1"/>
    </row>
    <row r="84334" spans="1:1" x14ac:dyDescent="0.4">
      <c r="A84334" s="1"/>
    </row>
    <row r="84335" spans="1:1" x14ac:dyDescent="0.4">
      <c r="A84335" s="1"/>
    </row>
    <row r="84336" spans="1:1" x14ac:dyDescent="0.4">
      <c r="A84336" s="1"/>
    </row>
    <row r="84337" spans="1:1" x14ac:dyDescent="0.4">
      <c r="A84337" s="1"/>
    </row>
    <row r="84338" spans="1:1" x14ac:dyDescent="0.4">
      <c r="A84338" s="1"/>
    </row>
    <row r="84339" spans="1:1" x14ac:dyDescent="0.4">
      <c r="A84339" s="1"/>
    </row>
    <row r="84340" spans="1:1" x14ac:dyDescent="0.4">
      <c r="A84340" s="1"/>
    </row>
    <row r="84341" spans="1:1" x14ac:dyDescent="0.4">
      <c r="A84341" s="1"/>
    </row>
    <row r="84342" spans="1:1" x14ac:dyDescent="0.4">
      <c r="A84342" s="1"/>
    </row>
    <row r="84343" spans="1:1" x14ac:dyDescent="0.4">
      <c r="A84343" s="1"/>
    </row>
    <row r="84344" spans="1:1" x14ac:dyDescent="0.4">
      <c r="A84344" s="1"/>
    </row>
    <row r="84345" spans="1:1" x14ac:dyDescent="0.4">
      <c r="A84345" s="1"/>
    </row>
    <row r="84346" spans="1:1" x14ac:dyDescent="0.4">
      <c r="A84346" s="1"/>
    </row>
    <row r="84347" spans="1:1" x14ac:dyDescent="0.4">
      <c r="A84347" s="1"/>
    </row>
    <row r="84348" spans="1:1" x14ac:dyDescent="0.4">
      <c r="A84348" s="1"/>
    </row>
    <row r="84349" spans="1:1" x14ac:dyDescent="0.4">
      <c r="A84349" s="1"/>
    </row>
    <row r="84350" spans="1:1" x14ac:dyDescent="0.4">
      <c r="A84350" s="1"/>
    </row>
    <row r="84351" spans="1:1" x14ac:dyDescent="0.4">
      <c r="A84351" s="1"/>
    </row>
    <row r="84352" spans="1:1" x14ac:dyDescent="0.4">
      <c r="A84352" s="1"/>
    </row>
    <row r="84353" spans="1:1" x14ac:dyDescent="0.4">
      <c r="A84353" s="1"/>
    </row>
    <row r="84354" spans="1:1" x14ac:dyDescent="0.4">
      <c r="A84354" s="1"/>
    </row>
    <row r="84355" spans="1:1" x14ac:dyDescent="0.4">
      <c r="A84355" s="1"/>
    </row>
    <row r="84356" spans="1:1" x14ac:dyDescent="0.4">
      <c r="A84356" s="1"/>
    </row>
    <row r="84357" spans="1:1" x14ac:dyDescent="0.4">
      <c r="A84357" s="1"/>
    </row>
    <row r="84358" spans="1:1" x14ac:dyDescent="0.4">
      <c r="A84358" s="1"/>
    </row>
    <row r="84359" spans="1:1" x14ac:dyDescent="0.4">
      <c r="A84359" s="1"/>
    </row>
    <row r="84360" spans="1:1" x14ac:dyDescent="0.4">
      <c r="A84360" s="1"/>
    </row>
    <row r="84361" spans="1:1" x14ac:dyDescent="0.4">
      <c r="A84361" s="1"/>
    </row>
    <row r="84362" spans="1:1" x14ac:dyDescent="0.4">
      <c r="A84362" s="1"/>
    </row>
    <row r="84363" spans="1:1" x14ac:dyDescent="0.4">
      <c r="A84363" s="1"/>
    </row>
    <row r="84364" spans="1:1" x14ac:dyDescent="0.4">
      <c r="A84364" s="1"/>
    </row>
    <row r="84365" spans="1:1" x14ac:dyDescent="0.4">
      <c r="A84365" s="1"/>
    </row>
    <row r="84366" spans="1:1" x14ac:dyDescent="0.4">
      <c r="A84366" s="1"/>
    </row>
    <row r="84367" spans="1:1" x14ac:dyDescent="0.4">
      <c r="A84367" s="1"/>
    </row>
    <row r="84368" spans="1:1" x14ac:dyDescent="0.4">
      <c r="A84368" s="1"/>
    </row>
    <row r="84369" spans="1:1" x14ac:dyDescent="0.4">
      <c r="A84369" s="1"/>
    </row>
    <row r="84370" spans="1:1" x14ac:dyDescent="0.4">
      <c r="A84370" s="1"/>
    </row>
    <row r="84371" spans="1:1" x14ac:dyDescent="0.4">
      <c r="A84371" s="1"/>
    </row>
    <row r="84372" spans="1:1" x14ac:dyDescent="0.4">
      <c r="A84372" s="1"/>
    </row>
    <row r="84373" spans="1:1" x14ac:dyDescent="0.4">
      <c r="A84373" s="1"/>
    </row>
    <row r="84374" spans="1:1" x14ac:dyDescent="0.4">
      <c r="A84374" s="1"/>
    </row>
    <row r="84375" spans="1:1" x14ac:dyDescent="0.4">
      <c r="A84375" s="1"/>
    </row>
    <row r="84376" spans="1:1" x14ac:dyDescent="0.4">
      <c r="A84376" s="1"/>
    </row>
    <row r="84377" spans="1:1" x14ac:dyDescent="0.4">
      <c r="A84377" s="1"/>
    </row>
    <row r="84378" spans="1:1" x14ac:dyDescent="0.4">
      <c r="A84378" s="1"/>
    </row>
    <row r="84379" spans="1:1" x14ac:dyDescent="0.4">
      <c r="A84379" s="1"/>
    </row>
    <row r="84380" spans="1:1" x14ac:dyDescent="0.4">
      <c r="A84380" s="1"/>
    </row>
    <row r="84381" spans="1:1" x14ac:dyDescent="0.4">
      <c r="A84381" s="1"/>
    </row>
    <row r="84382" spans="1:1" x14ac:dyDescent="0.4">
      <c r="A84382" s="1"/>
    </row>
    <row r="84383" spans="1:1" x14ac:dyDescent="0.4">
      <c r="A84383" s="1"/>
    </row>
    <row r="84384" spans="1:1" x14ac:dyDescent="0.4">
      <c r="A84384" s="1"/>
    </row>
    <row r="84385" spans="1:1" x14ac:dyDescent="0.4">
      <c r="A84385" s="1"/>
    </row>
    <row r="84386" spans="1:1" x14ac:dyDescent="0.4">
      <c r="A84386" s="1"/>
    </row>
    <row r="84387" spans="1:1" x14ac:dyDescent="0.4">
      <c r="A84387" s="1"/>
    </row>
    <row r="84388" spans="1:1" x14ac:dyDescent="0.4">
      <c r="A84388" s="1"/>
    </row>
    <row r="84389" spans="1:1" x14ac:dyDescent="0.4">
      <c r="A84389" s="1"/>
    </row>
    <row r="84390" spans="1:1" x14ac:dyDescent="0.4">
      <c r="A84390" s="1"/>
    </row>
    <row r="84391" spans="1:1" x14ac:dyDescent="0.4">
      <c r="A84391" s="1"/>
    </row>
    <row r="84392" spans="1:1" x14ac:dyDescent="0.4">
      <c r="A84392" s="1"/>
    </row>
    <row r="84393" spans="1:1" x14ac:dyDescent="0.4">
      <c r="A84393" s="1"/>
    </row>
    <row r="84394" spans="1:1" x14ac:dyDescent="0.4">
      <c r="A84394" s="1"/>
    </row>
    <row r="84395" spans="1:1" x14ac:dyDescent="0.4">
      <c r="A84395" s="1"/>
    </row>
    <row r="84396" spans="1:1" x14ac:dyDescent="0.4">
      <c r="A84396" s="1"/>
    </row>
    <row r="84397" spans="1:1" x14ac:dyDescent="0.4">
      <c r="A84397" s="1"/>
    </row>
    <row r="84398" spans="1:1" x14ac:dyDescent="0.4">
      <c r="A84398" s="1"/>
    </row>
    <row r="84399" spans="1:1" x14ac:dyDescent="0.4">
      <c r="A84399" s="1"/>
    </row>
    <row r="84400" spans="1:1" x14ac:dyDescent="0.4">
      <c r="A84400" s="1"/>
    </row>
    <row r="84401" spans="1:1" x14ac:dyDescent="0.4">
      <c r="A84401" s="1"/>
    </row>
    <row r="84402" spans="1:1" x14ac:dyDescent="0.4">
      <c r="A84402" s="1"/>
    </row>
    <row r="84403" spans="1:1" x14ac:dyDescent="0.4">
      <c r="A84403" s="1"/>
    </row>
    <row r="84404" spans="1:1" x14ac:dyDescent="0.4">
      <c r="A84404" s="1"/>
    </row>
    <row r="84405" spans="1:1" x14ac:dyDescent="0.4">
      <c r="A84405" s="1"/>
    </row>
    <row r="84406" spans="1:1" x14ac:dyDescent="0.4">
      <c r="A84406" s="1"/>
    </row>
    <row r="84407" spans="1:1" x14ac:dyDescent="0.4">
      <c r="A84407" s="1"/>
    </row>
    <row r="84408" spans="1:1" x14ac:dyDescent="0.4">
      <c r="A84408" s="1"/>
    </row>
    <row r="84409" spans="1:1" x14ac:dyDescent="0.4">
      <c r="A84409" s="1"/>
    </row>
    <row r="84410" spans="1:1" x14ac:dyDescent="0.4">
      <c r="A84410" s="1"/>
    </row>
    <row r="84411" spans="1:1" x14ac:dyDescent="0.4">
      <c r="A84411" s="1"/>
    </row>
    <row r="84412" spans="1:1" x14ac:dyDescent="0.4">
      <c r="A84412" s="1"/>
    </row>
    <row r="84413" spans="1:1" x14ac:dyDescent="0.4">
      <c r="A84413" s="1"/>
    </row>
    <row r="84414" spans="1:1" x14ac:dyDescent="0.4">
      <c r="A84414" s="1"/>
    </row>
    <row r="84415" spans="1:1" x14ac:dyDescent="0.4">
      <c r="A84415" s="1"/>
    </row>
    <row r="84416" spans="1:1" x14ac:dyDescent="0.4">
      <c r="A84416" s="1"/>
    </row>
    <row r="84417" spans="1:1" x14ac:dyDescent="0.4">
      <c r="A84417" s="1"/>
    </row>
    <row r="84418" spans="1:1" x14ac:dyDescent="0.4">
      <c r="A84418" s="1"/>
    </row>
    <row r="84419" spans="1:1" x14ac:dyDescent="0.4">
      <c r="A84419" s="1"/>
    </row>
    <row r="84420" spans="1:1" x14ac:dyDescent="0.4">
      <c r="A84420" s="1"/>
    </row>
    <row r="84421" spans="1:1" x14ac:dyDescent="0.4">
      <c r="A84421" s="1"/>
    </row>
    <row r="84422" spans="1:1" x14ac:dyDescent="0.4">
      <c r="A84422" s="1"/>
    </row>
    <row r="84423" spans="1:1" x14ac:dyDescent="0.4">
      <c r="A84423" s="1"/>
    </row>
    <row r="84424" spans="1:1" x14ac:dyDescent="0.4">
      <c r="A84424" s="1"/>
    </row>
    <row r="84425" spans="1:1" x14ac:dyDescent="0.4">
      <c r="A84425" s="1"/>
    </row>
    <row r="84426" spans="1:1" x14ac:dyDescent="0.4">
      <c r="A84426" s="1"/>
    </row>
    <row r="84427" spans="1:1" x14ac:dyDescent="0.4">
      <c r="A84427" s="1"/>
    </row>
    <row r="84428" spans="1:1" x14ac:dyDescent="0.4">
      <c r="A84428" s="1"/>
    </row>
    <row r="84429" spans="1:1" x14ac:dyDescent="0.4">
      <c r="A84429" s="1"/>
    </row>
    <row r="84430" spans="1:1" x14ac:dyDescent="0.4">
      <c r="A84430" s="1"/>
    </row>
    <row r="84431" spans="1:1" x14ac:dyDescent="0.4">
      <c r="A84431" s="1"/>
    </row>
    <row r="84432" spans="1:1" x14ac:dyDescent="0.4">
      <c r="A84432" s="1"/>
    </row>
    <row r="84433" spans="1:1" x14ac:dyDescent="0.4">
      <c r="A84433" s="1"/>
    </row>
    <row r="84434" spans="1:1" x14ac:dyDescent="0.4">
      <c r="A84434" s="1"/>
    </row>
    <row r="84435" spans="1:1" x14ac:dyDescent="0.4">
      <c r="A84435" s="1"/>
    </row>
    <row r="84436" spans="1:1" x14ac:dyDescent="0.4">
      <c r="A84436" s="1"/>
    </row>
    <row r="84437" spans="1:1" x14ac:dyDescent="0.4">
      <c r="A84437" s="1"/>
    </row>
    <row r="84438" spans="1:1" x14ac:dyDescent="0.4">
      <c r="A84438" s="1"/>
    </row>
    <row r="84439" spans="1:1" x14ac:dyDescent="0.4">
      <c r="A84439" s="1"/>
    </row>
    <row r="84440" spans="1:1" x14ac:dyDescent="0.4">
      <c r="A84440" s="1"/>
    </row>
    <row r="84441" spans="1:1" x14ac:dyDescent="0.4">
      <c r="A84441" s="1"/>
    </row>
    <row r="84442" spans="1:1" x14ac:dyDescent="0.4">
      <c r="A84442" s="1"/>
    </row>
    <row r="84443" spans="1:1" x14ac:dyDescent="0.4">
      <c r="A84443" s="1"/>
    </row>
    <row r="84444" spans="1:1" x14ac:dyDescent="0.4">
      <c r="A84444" s="1"/>
    </row>
    <row r="84445" spans="1:1" x14ac:dyDescent="0.4">
      <c r="A84445" s="1"/>
    </row>
    <row r="84446" spans="1:1" x14ac:dyDescent="0.4">
      <c r="A84446" s="1"/>
    </row>
    <row r="84447" spans="1:1" x14ac:dyDescent="0.4">
      <c r="A84447" s="1"/>
    </row>
    <row r="84448" spans="1:1" x14ac:dyDescent="0.4">
      <c r="A84448" s="1"/>
    </row>
    <row r="84449" spans="1:1" x14ac:dyDescent="0.4">
      <c r="A84449" s="1"/>
    </row>
    <row r="84450" spans="1:1" x14ac:dyDescent="0.4">
      <c r="A84450" s="1"/>
    </row>
    <row r="84451" spans="1:1" x14ac:dyDescent="0.4">
      <c r="A84451" s="1"/>
    </row>
    <row r="84452" spans="1:1" x14ac:dyDescent="0.4">
      <c r="A84452" s="1"/>
    </row>
    <row r="84453" spans="1:1" x14ac:dyDescent="0.4">
      <c r="A84453" s="1"/>
    </row>
    <row r="84454" spans="1:1" x14ac:dyDescent="0.4">
      <c r="A84454" s="1"/>
    </row>
    <row r="84455" spans="1:1" x14ac:dyDescent="0.4">
      <c r="A84455" s="1"/>
    </row>
    <row r="84456" spans="1:1" x14ac:dyDescent="0.4">
      <c r="A84456" s="1"/>
    </row>
    <row r="84457" spans="1:1" x14ac:dyDescent="0.4">
      <c r="A84457" s="1"/>
    </row>
    <row r="84458" spans="1:1" x14ac:dyDescent="0.4">
      <c r="A84458" s="1"/>
    </row>
    <row r="84459" spans="1:1" x14ac:dyDescent="0.4">
      <c r="A84459" s="1"/>
    </row>
    <row r="84460" spans="1:1" x14ac:dyDescent="0.4">
      <c r="A84460" s="1"/>
    </row>
    <row r="84461" spans="1:1" x14ac:dyDescent="0.4">
      <c r="A84461" s="1"/>
    </row>
    <row r="84462" spans="1:1" x14ac:dyDescent="0.4">
      <c r="A84462" s="1"/>
    </row>
    <row r="84463" spans="1:1" x14ac:dyDescent="0.4">
      <c r="A84463" s="1"/>
    </row>
    <row r="84464" spans="1:1" x14ac:dyDescent="0.4">
      <c r="A84464" s="1"/>
    </row>
    <row r="84465" spans="1:1" x14ac:dyDescent="0.4">
      <c r="A84465" s="1"/>
    </row>
    <row r="84466" spans="1:1" x14ac:dyDescent="0.4">
      <c r="A84466" s="1"/>
    </row>
    <row r="84467" spans="1:1" x14ac:dyDescent="0.4">
      <c r="A84467" s="1"/>
    </row>
    <row r="84468" spans="1:1" x14ac:dyDescent="0.4">
      <c r="A84468" s="1"/>
    </row>
    <row r="84469" spans="1:1" x14ac:dyDescent="0.4">
      <c r="A84469" s="1"/>
    </row>
    <row r="84470" spans="1:1" x14ac:dyDescent="0.4">
      <c r="A84470" s="1"/>
    </row>
    <row r="84471" spans="1:1" x14ac:dyDescent="0.4">
      <c r="A84471" s="1"/>
    </row>
    <row r="84472" spans="1:1" x14ac:dyDescent="0.4">
      <c r="A84472" s="1"/>
    </row>
    <row r="84473" spans="1:1" x14ac:dyDescent="0.4">
      <c r="A84473" s="1"/>
    </row>
    <row r="84474" spans="1:1" x14ac:dyDescent="0.4">
      <c r="A84474" s="1"/>
    </row>
    <row r="84475" spans="1:1" x14ac:dyDescent="0.4">
      <c r="A84475" s="1"/>
    </row>
    <row r="84476" spans="1:1" x14ac:dyDescent="0.4">
      <c r="A84476" s="1"/>
    </row>
    <row r="84477" spans="1:1" x14ac:dyDescent="0.4">
      <c r="A84477" s="1"/>
    </row>
    <row r="84478" spans="1:1" x14ac:dyDescent="0.4">
      <c r="A84478" s="1"/>
    </row>
    <row r="84479" spans="1:1" x14ac:dyDescent="0.4">
      <c r="A84479" s="1"/>
    </row>
    <row r="84480" spans="1:1" x14ac:dyDescent="0.4">
      <c r="A84480" s="1"/>
    </row>
    <row r="84481" spans="1:1" x14ac:dyDescent="0.4">
      <c r="A84481" s="1"/>
    </row>
    <row r="84482" spans="1:1" x14ac:dyDescent="0.4">
      <c r="A84482" s="1"/>
    </row>
    <row r="84483" spans="1:1" x14ac:dyDescent="0.4">
      <c r="A84483" s="1"/>
    </row>
    <row r="84484" spans="1:1" x14ac:dyDescent="0.4">
      <c r="A84484" s="1"/>
    </row>
    <row r="84485" spans="1:1" x14ac:dyDescent="0.4">
      <c r="A84485" s="1"/>
    </row>
    <row r="84486" spans="1:1" x14ac:dyDescent="0.4">
      <c r="A84486" s="1"/>
    </row>
    <row r="84487" spans="1:1" x14ac:dyDescent="0.4">
      <c r="A84487" s="1"/>
    </row>
    <row r="84488" spans="1:1" x14ac:dyDescent="0.4">
      <c r="A84488" s="1"/>
    </row>
    <row r="84489" spans="1:1" x14ac:dyDescent="0.4">
      <c r="A84489" s="1"/>
    </row>
    <row r="84490" spans="1:1" x14ac:dyDescent="0.4">
      <c r="A84490" s="1"/>
    </row>
    <row r="84491" spans="1:1" x14ac:dyDescent="0.4">
      <c r="A84491" s="1"/>
    </row>
    <row r="84492" spans="1:1" x14ac:dyDescent="0.4">
      <c r="A84492" s="1"/>
    </row>
    <row r="84493" spans="1:1" x14ac:dyDescent="0.4">
      <c r="A84493" s="1"/>
    </row>
    <row r="84494" spans="1:1" x14ac:dyDescent="0.4">
      <c r="A84494" s="1"/>
    </row>
    <row r="84495" spans="1:1" x14ac:dyDescent="0.4">
      <c r="A84495" s="1"/>
    </row>
    <row r="84496" spans="1:1" x14ac:dyDescent="0.4">
      <c r="A84496" s="1"/>
    </row>
    <row r="84497" spans="1:1" x14ac:dyDescent="0.4">
      <c r="A84497" s="1"/>
    </row>
    <row r="84498" spans="1:1" x14ac:dyDescent="0.4">
      <c r="A84498" s="1"/>
    </row>
    <row r="84499" spans="1:1" x14ac:dyDescent="0.4">
      <c r="A84499" s="1"/>
    </row>
    <row r="84500" spans="1:1" x14ac:dyDescent="0.4">
      <c r="A84500" s="1"/>
    </row>
    <row r="84501" spans="1:1" x14ac:dyDescent="0.4">
      <c r="A84501" s="1"/>
    </row>
    <row r="84502" spans="1:1" x14ac:dyDescent="0.4">
      <c r="A84502" s="1"/>
    </row>
    <row r="84503" spans="1:1" x14ac:dyDescent="0.4">
      <c r="A84503" s="1"/>
    </row>
    <row r="84504" spans="1:1" x14ac:dyDescent="0.4">
      <c r="A84504" s="1"/>
    </row>
    <row r="84505" spans="1:1" x14ac:dyDescent="0.4">
      <c r="A84505" s="1"/>
    </row>
    <row r="84506" spans="1:1" x14ac:dyDescent="0.4">
      <c r="A84506" s="1"/>
    </row>
    <row r="84507" spans="1:1" x14ac:dyDescent="0.4">
      <c r="A84507" s="1"/>
    </row>
    <row r="84508" spans="1:1" x14ac:dyDescent="0.4">
      <c r="A84508" s="1"/>
    </row>
    <row r="84509" spans="1:1" x14ac:dyDescent="0.4">
      <c r="A84509" s="1"/>
    </row>
    <row r="84510" spans="1:1" x14ac:dyDescent="0.4">
      <c r="A84510" s="1"/>
    </row>
    <row r="84511" spans="1:1" x14ac:dyDescent="0.4">
      <c r="A84511" s="1"/>
    </row>
    <row r="84512" spans="1:1" x14ac:dyDescent="0.4">
      <c r="A84512" s="1"/>
    </row>
    <row r="84513" spans="1:1" x14ac:dyDescent="0.4">
      <c r="A84513" s="1"/>
    </row>
    <row r="84514" spans="1:1" x14ac:dyDescent="0.4">
      <c r="A84514" s="1"/>
    </row>
    <row r="84515" spans="1:1" x14ac:dyDescent="0.4">
      <c r="A84515" s="1"/>
    </row>
    <row r="84516" spans="1:1" x14ac:dyDescent="0.4">
      <c r="A84516" s="1"/>
    </row>
    <row r="84517" spans="1:1" x14ac:dyDescent="0.4">
      <c r="A84517" s="1"/>
    </row>
    <row r="84518" spans="1:1" x14ac:dyDescent="0.4">
      <c r="A84518" s="1"/>
    </row>
    <row r="84519" spans="1:1" x14ac:dyDescent="0.4">
      <c r="A84519" s="1"/>
    </row>
    <row r="84520" spans="1:1" x14ac:dyDescent="0.4">
      <c r="A84520" s="1"/>
    </row>
    <row r="84521" spans="1:1" x14ac:dyDescent="0.4">
      <c r="A84521" s="1"/>
    </row>
    <row r="84522" spans="1:1" x14ac:dyDescent="0.4">
      <c r="A84522" s="1"/>
    </row>
    <row r="84523" spans="1:1" x14ac:dyDescent="0.4">
      <c r="A84523" s="1"/>
    </row>
    <row r="84524" spans="1:1" x14ac:dyDescent="0.4">
      <c r="A84524" s="1"/>
    </row>
    <row r="84525" spans="1:1" x14ac:dyDescent="0.4">
      <c r="A84525" s="1"/>
    </row>
    <row r="84526" spans="1:1" x14ac:dyDescent="0.4">
      <c r="A84526" s="1"/>
    </row>
    <row r="84527" spans="1:1" x14ac:dyDescent="0.4">
      <c r="A84527" s="1"/>
    </row>
    <row r="84528" spans="1:1" x14ac:dyDescent="0.4">
      <c r="A84528" s="1"/>
    </row>
    <row r="84529" spans="1:1" x14ac:dyDescent="0.4">
      <c r="A84529" s="1"/>
    </row>
    <row r="84530" spans="1:1" x14ac:dyDescent="0.4">
      <c r="A84530" s="1"/>
    </row>
    <row r="84531" spans="1:1" x14ac:dyDescent="0.4">
      <c r="A84531" s="1"/>
    </row>
    <row r="84532" spans="1:1" x14ac:dyDescent="0.4">
      <c r="A84532" s="1"/>
    </row>
    <row r="84533" spans="1:1" x14ac:dyDescent="0.4">
      <c r="A84533" s="1"/>
    </row>
    <row r="84534" spans="1:1" x14ac:dyDescent="0.4">
      <c r="A84534" s="1"/>
    </row>
    <row r="84535" spans="1:1" x14ac:dyDescent="0.4">
      <c r="A84535" s="1"/>
    </row>
    <row r="84536" spans="1:1" x14ac:dyDescent="0.4">
      <c r="A84536" s="1"/>
    </row>
    <row r="84537" spans="1:1" x14ac:dyDescent="0.4">
      <c r="A84537" s="1"/>
    </row>
    <row r="84538" spans="1:1" x14ac:dyDescent="0.4">
      <c r="A84538" s="1"/>
    </row>
    <row r="84539" spans="1:1" x14ac:dyDescent="0.4">
      <c r="A84539" s="1"/>
    </row>
    <row r="84540" spans="1:1" x14ac:dyDescent="0.4">
      <c r="A84540" s="1"/>
    </row>
    <row r="84541" spans="1:1" x14ac:dyDescent="0.4">
      <c r="A84541" s="1"/>
    </row>
    <row r="84542" spans="1:1" x14ac:dyDescent="0.4">
      <c r="A84542" s="1"/>
    </row>
    <row r="84543" spans="1:1" x14ac:dyDescent="0.4">
      <c r="A84543" s="1"/>
    </row>
    <row r="84544" spans="1:1" x14ac:dyDescent="0.4">
      <c r="A84544" s="1"/>
    </row>
    <row r="84545" spans="1:1" x14ac:dyDescent="0.4">
      <c r="A84545" s="1"/>
    </row>
    <row r="84546" spans="1:1" x14ac:dyDescent="0.4">
      <c r="A84546" s="1"/>
    </row>
    <row r="84547" spans="1:1" x14ac:dyDescent="0.4">
      <c r="A84547" s="1"/>
    </row>
    <row r="84548" spans="1:1" x14ac:dyDescent="0.4">
      <c r="A84548" s="1"/>
    </row>
    <row r="84549" spans="1:1" x14ac:dyDescent="0.4">
      <c r="A84549" s="1"/>
    </row>
    <row r="84550" spans="1:1" x14ac:dyDescent="0.4">
      <c r="A84550" s="1"/>
    </row>
    <row r="84551" spans="1:1" x14ac:dyDescent="0.4">
      <c r="A84551" s="1"/>
    </row>
    <row r="84552" spans="1:1" x14ac:dyDescent="0.4">
      <c r="A84552" s="1"/>
    </row>
    <row r="84553" spans="1:1" x14ac:dyDescent="0.4">
      <c r="A84553" s="1"/>
    </row>
    <row r="84554" spans="1:1" x14ac:dyDescent="0.4">
      <c r="A84554" s="1"/>
    </row>
    <row r="84555" spans="1:1" x14ac:dyDescent="0.4">
      <c r="A84555" s="1"/>
    </row>
    <row r="84556" spans="1:1" x14ac:dyDescent="0.4">
      <c r="A84556" s="1"/>
    </row>
    <row r="84557" spans="1:1" x14ac:dyDescent="0.4">
      <c r="A84557" s="1"/>
    </row>
    <row r="84558" spans="1:1" x14ac:dyDescent="0.4">
      <c r="A84558" s="1"/>
    </row>
    <row r="84559" spans="1:1" x14ac:dyDescent="0.4">
      <c r="A84559" s="1"/>
    </row>
    <row r="84560" spans="1:1" x14ac:dyDescent="0.4">
      <c r="A84560" s="1"/>
    </row>
    <row r="84561" spans="1:1" x14ac:dyDescent="0.4">
      <c r="A84561" s="1"/>
    </row>
    <row r="84562" spans="1:1" x14ac:dyDescent="0.4">
      <c r="A84562" s="1"/>
    </row>
    <row r="84563" spans="1:1" x14ac:dyDescent="0.4">
      <c r="A84563" s="1"/>
    </row>
    <row r="84564" spans="1:1" x14ac:dyDescent="0.4">
      <c r="A84564" s="1"/>
    </row>
    <row r="84565" spans="1:1" x14ac:dyDescent="0.4">
      <c r="A84565" s="1"/>
    </row>
    <row r="84566" spans="1:1" x14ac:dyDescent="0.4">
      <c r="A84566" s="1"/>
    </row>
    <row r="84567" spans="1:1" x14ac:dyDescent="0.4">
      <c r="A84567" s="1"/>
    </row>
    <row r="84568" spans="1:1" x14ac:dyDescent="0.4">
      <c r="A84568" s="1"/>
    </row>
    <row r="84569" spans="1:1" x14ac:dyDescent="0.4">
      <c r="A84569" s="1"/>
    </row>
    <row r="84570" spans="1:1" x14ac:dyDescent="0.4">
      <c r="A84570" s="1"/>
    </row>
    <row r="84571" spans="1:1" x14ac:dyDescent="0.4">
      <c r="A84571" s="1"/>
    </row>
    <row r="84572" spans="1:1" x14ac:dyDescent="0.4">
      <c r="A84572" s="1"/>
    </row>
    <row r="84573" spans="1:1" x14ac:dyDescent="0.4">
      <c r="A84573" s="1"/>
    </row>
    <row r="84574" spans="1:1" x14ac:dyDescent="0.4">
      <c r="A84574" s="1"/>
    </row>
    <row r="84575" spans="1:1" x14ac:dyDescent="0.4">
      <c r="A84575" s="1"/>
    </row>
    <row r="84576" spans="1:1" x14ac:dyDescent="0.4">
      <c r="A84576" s="1"/>
    </row>
    <row r="84577" spans="1:1" x14ac:dyDescent="0.4">
      <c r="A84577" s="1"/>
    </row>
    <row r="84578" spans="1:1" x14ac:dyDescent="0.4">
      <c r="A84578" s="1"/>
    </row>
    <row r="84579" spans="1:1" x14ac:dyDescent="0.4">
      <c r="A84579" s="1"/>
    </row>
    <row r="84580" spans="1:1" x14ac:dyDescent="0.4">
      <c r="A84580" s="1"/>
    </row>
    <row r="84581" spans="1:1" x14ac:dyDescent="0.4">
      <c r="A84581" s="1"/>
    </row>
    <row r="84582" spans="1:1" x14ac:dyDescent="0.4">
      <c r="A84582" s="1"/>
    </row>
    <row r="84583" spans="1:1" x14ac:dyDescent="0.4">
      <c r="A84583" s="1"/>
    </row>
    <row r="84584" spans="1:1" x14ac:dyDescent="0.4">
      <c r="A84584" s="1"/>
    </row>
    <row r="84585" spans="1:1" x14ac:dyDescent="0.4">
      <c r="A84585" s="1"/>
    </row>
    <row r="84586" spans="1:1" x14ac:dyDescent="0.4">
      <c r="A84586" s="1"/>
    </row>
    <row r="84587" spans="1:1" x14ac:dyDescent="0.4">
      <c r="A84587" s="1"/>
    </row>
    <row r="84588" spans="1:1" x14ac:dyDescent="0.4">
      <c r="A84588" s="1"/>
    </row>
    <row r="84589" spans="1:1" x14ac:dyDescent="0.4">
      <c r="A84589" s="1"/>
    </row>
    <row r="84590" spans="1:1" x14ac:dyDescent="0.4">
      <c r="A84590" s="1"/>
    </row>
    <row r="84591" spans="1:1" x14ac:dyDescent="0.4">
      <c r="A84591" s="1"/>
    </row>
    <row r="84592" spans="1:1" x14ac:dyDescent="0.4">
      <c r="A84592" s="1"/>
    </row>
    <row r="84593" spans="1:1" x14ac:dyDescent="0.4">
      <c r="A84593" s="1"/>
    </row>
    <row r="84594" spans="1:1" x14ac:dyDescent="0.4">
      <c r="A84594" s="1"/>
    </row>
    <row r="84595" spans="1:1" x14ac:dyDescent="0.4">
      <c r="A84595" s="1"/>
    </row>
    <row r="84596" spans="1:1" x14ac:dyDescent="0.4">
      <c r="A84596" s="1"/>
    </row>
    <row r="84597" spans="1:1" x14ac:dyDescent="0.4">
      <c r="A84597" s="1"/>
    </row>
    <row r="84598" spans="1:1" x14ac:dyDescent="0.4">
      <c r="A84598" s="1"/>
    </row>
    <row r="84599" spans="1:1" x14ac:dyDescent="0.4">
      <c r="A84599" s="1"/>
    </row>
    <row r="84600" spans="1:1" x14ac:dyDescent="0.4">
      <c r="A84600" s="1"/>
    </row>
    <row r="84601" spans="1:1" x14ac:dyDescent="0.4">
      <c r="A84601" s="1"/>
    </row>
    <row r="84602" spans="1:1" x14ac:dyDescent="0.4">
      <c r="A84602" s="1"/>
    </row>
    <row r="84603" spans="1:1" x14ac:dyDescent="0.4">
      <c r="A84603" s="1"/>
    </row>
    <row r="84604" spans="1:1" x14ac:dyDescent="0.4">
      <c r="A84604" s="1"/>
    </row>
    <row r="84605" spans="1:1" x14ac:dyDescent="0.4">
      <c r="A84605" s="1"/>
    </row>
    <row r="84606" spans="1:1" x14ac:dyDescent="0.4">
      <c r="A84606" s="1"/>
    </row>
    <row r="84607" spans="1:1" x14ac:dyDescent="0.4">
      <c r="A84607" s="1"/>
    </row>
    <row r="84608" spans="1:1" x14ac:dyDescent="0.4">
      <c r="A84608" s="1"/>
    </row>
    <row r="84609" spans="1:1" x14ac:dyDescent="0.4">
      <c r="A84609" s="1"/>
    </row>
    <row r="84610" spans="1:1" x14ac:dyDescent="0.4">
      <c r="A84610" s="1"/>
    </row>
    <row r="84611" spans="1:1" x14ac:dyDescent="0.4">
      <c r="A84611" s="1"/>
    </row>
    <row r="84612" spans="1:1" x14ac:dyDescent="0.4">
      <c r="A84612" s="1"/>
    </row>
    <row r="84613" spans="1:1" x14ac:dyDescent="0.4">
      <c r="A84613" s="1"/>
    </row>
    <row r="84614" spans="1:1" x14ac:dyDescent="0.4">
      <c r="A84614" s="1"/>
    </row>
    <row r="84615" spans="1:1" x14ac:dyDescent="0.4">
      <c r="A84615" s="1"/>
    </row>
    <row r="84616" spans="1:1" x14ac:dyDescent="0.4">
      <c r="A84616" s="1"/>
    </row>
    <row r="84617" spans="1:1" x14ac:dyDescent="0.4">
      <c r="A84617" s="1"/>
    </row>
    <row r="84618" spans="1:1" x14ac:dyDescent="0.4">
      <c r="A84618" s="1"/>
    </row>
    <row r="84619" spans="1:1" x14ac:dyDescent="0.4">
      <c r="A84619" s="1"/>
    </row>
    <row r="84620" spans="1:1" x14ac:dyDescent="0.4">
      <c r="A84620" s="1"/>
    </row>
    <row r="84621" spans="1:1" x14ac:dyDescent="0.4">
      <c r="A84621" s="1"/>
    </row>
    <row r="84622" spans="1:1" x14ac:dyDescent="0.4">
      <c r="A84622" s="1"/>
    </row>
    <row r="84623" spans="1:1" x14ac:dyDescent="0.4">
      <c r="A84623" s="1"/>
    </row>
    <row r="84624" spans="1:1" x14ac:dyDescent="0.4">
      <c r="A84624" s="1"/>
    </row>
    <row r="84625" spans="1:1" x14ac:dyDescent="0.4">
      <c r="A84625" s="1"/>
    </row>
    <row r="84626" spans="1:1" x14ac:dyDescent="0.4">
      <c r="A84626" s="1"/>
    </row>
    <row r="84627" spans="1:1" x14ac:dyDescent="0.4">
      <c r="A84627" s="1"/>
    </row>
    <row r="84628" spans="1:1" x14ac:dyDescent="0.4">
      <c r="A84628" s="1"/>
    </row>
    <row r="84629" spans="1:1" x14ac:dyDescent="0.4">
      <c r="A84629" s="1"/>
    </row>
    <row r="84630" spans="1:1" x14ac:dyDescent="0.4">
      <c r="A84630" s="1"/>
    </row>
    <row r="84631" spans="1:1" x14ac:dyDescent="0.4">
      <c r="A84631" s="1"/>
    </row>
    <row r="84632" spans="1:1" x14ac:dyDescent="0.4">
      <c r="A84632" s="1"/>
    </row>
    <row r="84633" spans="1:1" x14ac:dyDescent="0.4">
      <c r="A84633" s="1"/>
    </row>
    <row r="84634" spans="1:1" x14ac:dyDescent="0.4">
      <c r="A84634" s="1"/>
    </row>
    <row r="84635" spans="1:1" x14ac:dyDescent="0.4">
      <c r="A84635" s="1"/>
    </row>
    <row r="84636" spans="1:1" x14ac:dyDescent="0.4">
      <c r="A84636" s="1"/>
    </row>
    <row r="84637" spans="1:1" x14ac:dyDescent="0.4">
      <c r="A84637" s="1"/>
    </row>
    <row r="84638" spans="1:1" x14ac:dyDescent="0.4">
      <c r="A84638" s="1"/>
    </row>
    <row r="84639" spans="1:1" x14ac:dyDescent="0.4">
      <c r="A84639" s="1"/>
    </row>
    <row r="84640" spans="1:1" x14ac:dyDescent="0.4">
      <c r="A84640" s="1"/>
    </row>
    <row r="84641" spans="1:1" x14ac:dyDescent="0.4">
      <c r="A84641" s="1"/>
    </row>
    <row r="84642" spans="1:1" x14ac:dyDescent="0.4">
      <c r="A84642" s="1"/>
    </row>
    <row r="84643" spans="1:1" x14ac:dyDescent="0.4">
      <c r="A84643" s="1"/>
    </row>
    <row r="84644" spans="1:1" x14ac:dyDescent="0.4">
      <c r="A84644" s="1"/>
    </row>
    <row r="84645" spans="1:1" x14ac:dyDescent="0.4">
      <c r="A84645" s="1"/>
    </row>
    <row r="84646" spans="1:1" x14ac:dyDescent="0.4">
      <c r="A84646" s="1"/>
    </row>
    <row r="84647" spans="1:1" x14ac:dyDescent="0.4">
      <c r="A84647" s="1"/>
    </row>
    <row r="84648" spans="1:1" x14ac:dyDescent="0.4">
      <c r="A84648" s="1"/>
    </row>
    <row r="84649" spans="1:1" x14ac:dyDescent="0.4">
      <c r="A84649" s="1"/>
    </row>
    <row r="84650" spans="1:1" x14ac:dyDescent="0.4">
      <c r="A84650" s="1"/>
    </row>
    <row r="84651" spans="1:1" x14ac:dyDescent="0.4">
      <c r="A84651" s="1"/>
    </row>
    <row r="84652" spans="1:1" x14ac:dyDescent="0.4">
      <c r="A84652" s="1"/>
    </row>
    <row r="84653" spans="1:1" x14ac:dyDescent="0.4">
      <c r="A84653" s="1"/>
    </row>
    <row r="84654" spans="1:1" x14ac:dyDescent="0.4">
      <c r="A84654" s="1"/>
    </row>
    <row r="84655" spans="1:1" x14ac:dyDescent="0.4">
      <c r="A84655" s="1"/>
    </row>
    <row r="84656" spans="1:1" x14ac:dyDescent="0.4">
      <c r="A84656" s="1"/>
    </row>
    <row r="84657" spans="1:1" x14ac:dyDescent="0.4">
      <c r="A84657" s="1"/>
    </row>
    <row r="84658" spans="1:1" x14ac:dyDescent="0.4">
      <c r="A84658" s="1"/>
    </row>
    <row r="84659" spans="1:1" x14ac:dyDescent="0.4">
      <c r="A84659" s="1"/>
    </row>
    <row r="84660" spans="1:1" x14ac:dyDescent="0.4">
      <c r="A84660" s="1"/>
    </row>
    <row r="84661" spans="1:1" x14ac:dyDescent="0.4">
      <c r="A84661" s="1"/>
    </row>
    <row r="84662" spans="1:1" x14ac:dyDescent="0.4">
      <c r="A84662" s="1"/>
    </row>
    <row r="84663" spans="1:1" x14ac:dyDescent="0.4">
      <c r="A84663" s="1"/>
    </row>
    <row r="84664" spans="1:1" x14ac:dyDescent="0.4">
      <c r="A84664" s="1"/>
    </row>
    <row r="84665" spans="1:1" x14ac:dyDescent="0.4">
      <c r="A84665" s="1"/>
    </row>
    <row r="84666" spans="1:1" x14ac:dyDescent="0.4">
      <c r="A84666" s="1"/>
    </row>
    <row r="84667" spans="1:1" x14ac:dyDescent="0.4">
      <c r="A84667" s="1"/>
    </row>
    <row r="84668" spans="1:1" x14ac:dyDescent="0.4">
      <c r="A84668" s="1"/>
    </row>
    <row r="84669" spans="1:1" x14ac:dyDescent="0.4">
      <c r="A84669" s="1"/>
    </row>
    <row r="84670" spans="1:1" x14ac:dyDescent="0.4">
      <c r="A84670" s="1"/>
    </row>
    <row r="84671" spans="1:1" x14ac:dyDescent="0.4">
      <c r="A84671" s="1"/>
    </row>
    <row r="84672" spans="1:1" x14ac:dyDescent="0.4">
      <c r="A84672" s="1"/>
    </row>
    <row r="84673" spans="1:1" x14ac:dyDescent="0.4">
      <c r="A84673" s="1"/>
    </row>
    <row r="84674" spans="1:1" x14ac:dyDescent="0.4">
      <c r="A84674" s="1"/>
    </row>
    <row r="84675" spans="1:1" x14ac:dyDescent="0.4">
      <c r="A84675" s="1"/>
    </row>
    <row r="84676" spans="1:1" x14ac:dyDescent="0.4">
      <c r="A84676" s="1"/>
    </row>
    <row r="84677" spans="1:1" x14ac:dyDescent="0.4">
      <c r="A84677" s="1"/>
    </row>
    <row r="84678" spans="1:1" x14ac:dyDescent="0.4">
      <c r="A84678" s="1"/>
    </row>
    <row r="84679" spans="1:1" x14ac:dyDescent="0.4">
      <c r="A84679" s="1"/>
    </row>
    <row r="84680" spans="1:1" x14ac:dyDescent="0.4">
      <c r="A84680" s="1"/>
    </row>
    <row r="84681" spans="1:1" x14ac:dyDescent="0.4">
      <c r="A84681" s="1"/>
    </row>
    <row r="84682" spans="1:1" x14ac:dyDescent="0.4">
      <c r="A84682" s="1"/>
    </row>
    <row r="84683" spans="1:1" x14ac:dyDescent="0.4">
      <c r="A84683" s="1"/>
    </row>
    <row r="84684" spans="1:1" x14ac:dyDescent="0.4">
      <c r="A84684" s="1"/>
    </row>
    <row r="84685" spans="1:1" x14ac:dyDescent="0.4">
      <c r="A84685" s="1"/>
    </row>
    <row r="84686" spans="1:1" x14ac:dyDescent="0.4">
      <c r="A84686" s="1"/>
    </row>
    <row r="84687" spans="1:1" x14ac:dyDescent="0.4">
      <c r="A84687" s="1"/>
    </row>
    <row r="84688" spans="1:1" x14ac:dyDescent="0.4">
      <c r="A84688" s="1"/>
    </row>
    <row r="84689" spans="1:1" x14ac:dyDescent="0.4">
      <c r="A84689" s="1"/>
    </row>
    <row r="84690" spans="1:1" x14ac:dyDescent="0.4">
      <c r="A84690" s="1"/>
    </row>
    <row r="84691" spans="1:1" x14ac:dyDescent="0.4">
      <c r="A84691" s="1"/>
    </row>
    <row r="84692" spans="1:1" x14ac:dyDescent="0.4">
      <c r="A84692" s="1"/>
    </row>
    <row r="84693" spans="1:1" x14ac:dyDescent="0.4">
      <c r="A84693" s="1"/>
    </row>
    <row r="84694" spans="1:1" x14ac:dyDescent="0.4">
      <c r="A84694" s="1"/>
    </row>
    <row r="84695" spans="1:1" x14ac:dyDescent="0.4">
      <c r="A84695" s="1"/>
    </row>
    <row r="84696" spans="1:1" x14ac:dyDescent="0.4">
      <c r="A84696" s="1"/>
    </row>
    <row r="84697" spans="1:1" x14ac:dyDescent="0.4">
      <c r="A84697" s="1"/>
    </row>
    <row r="84698" spans="1:1" x14ac:dyDescent="0.4">
      <c r="A84698" s="1"/>
    </row>
    <row r="84699" spans="1:1" x14ac:dyDescent="0.4">
      <c r="A84699" s="1"/>
    </row>
    <row r="84700" spans="1:1" x14ac:dyDescent="0.4">
      <c r="A84700" s="1"/>
    </row>
    <row r="84701" spans="1:1" x14ac:dyDescent="0.4">
      <c r="A84701" s="1"/>
    </row>
    <row r="84702" spans="1:1" x14ac:dyDescent="0.4">
      <c r="A84702" s="1"/>
    </row>
    <row r="84703" spans="1:1" x14ac:dyDescent="0.4">
      <c r="A84703" s="1"/>
    </row>
    <row r="84704" spans="1:1" x14ac:dyDescent="0.4">
      <c r="A84704" s="1"/>
    </row>
    <row r="84705" spans="1:1" x14ac:dyDescent="0.4">
      <c r="A84705" s="1"/>
    </row>
    <row r="84706" spans="1:1" x14ac:dyDescent="0.4">
      <c r="A84706" s="1"/>
    </row>
    <row r="84707" spans="1:1" x14ac:dyDescent="0.4">
      <c r="A84707" s="1"/>
    </row>
    <row r="84708" spans="1:1" x14ac:dyDescent="0.4">
      <c r="A84708" s="1"/>
    </row>
    <row r="84709" spans="1:1" x14ac:dyDescent="0.4">
      <c r="A84709" s="1"/>
    </row>
    <row r="84710" spans="1:1" x14ac:dyDescent="0.4">
      <c r="A84710" s="1"/>
    </row>
    <row r="84711" spans="1:1" x14ac:dyDescent="0.4">
      <c r="A84711" s="1"/>
    </row>
    <row r="84712" spans="1:1" x14ac:dyDescent="0.4">
      <c r="A84712" s="1"/>
    </row>
    <row r="84713" spans="1:1" x14ac:dyDescent="0.4">
      <c r="A84713" s="1"/>
    </row>
    <row r="84714" spans="1:1" x14ac:dyDescent="0.4">
      <c r="A84714" s="1"/>
    </row>
    <row r="84715" spans="1:1" x14ac:dyDescent="0.4">
      <c r="A84715" s="1"/>
    </row>
    <row r="84716" spans="1:1" x14ac:dyDescent="0.4">
      <c r="A84716" s="1"/>
    </row>
    <row r="84717" spans="1:1" x14ac:dyDescent="0.4">
      <c r="A84717" s="1"/>
    </row>
    <row r="84718" spans="1:1" x14ac:dyDescent="0.4">
      <c r="A84718" s="1"/>
    </row>
    <row r="84719" spans="1:1" x14ac:dyDescent="0.4">
      <c r="A84719" s="1"/>
    </row>
    <row r="84720" spans="1:1" x14ac:dyDescent="0.4">
      <c r="A84720" s="1"/>
    </row>
    <row r="84721" spans="1:1" x14ac:dyDescent="0.4">
      <c r="A84721" s="1"/>
    </row>
    <row r="84722" spans="1:1" x14ac:dyDescent="0.4">
      <c r="A84722" s="1"/>
    </row>
    <row r="84723" spans="1:1" x14ac:dyDescent="0.4">
      <c r="A84723" s="1"/>
    </row>
    <row r="84724" spans="1:1" x14ac:dyDescent="0.4">
      <c r="A84724" s="1"/>
    </row>
    <row r="84725" spans="1:1" x14ac:dyDescent="0.4">
      <c r="A84725" s="1"/>
    </row>
    <row r="84726" spans="1:1" x14ac:dyDescent="0.4">
      <c r="A84726" s="1"/>
    </row>
    <row r="84727" spans="1:1" x14ac:dyDescent="0.4">
      <c r="A84727" s="1"/>
    </row>
    <row r="84728" spans="1:1" x14ac:dyDescent="0.4">
      <c r="A84728" s="1"/>
    </row>
    <row r="84729" spans="1:1" x14ac:dyDescent="0.4">
      <c r="A84729" s="1"/>
    </row>
    <row r="84730" spans="1:1" x14ac:dyDescent="0.4">
      <c r="A84730" s="1"/>
    </row>
    <row r="84731" spans="1:1" x14ac:dyDescent="0.4">
      <c r="A84731" s="1"/>
    </row>
    <row r="84732" spans="1:1" x14ac:dyDescent="0.4">
      <c r="A84732" s="1"/>
    </row>
    <row r="84733" spans="1:1" x14ac:dyDescent="0.4">
      <c r="A84733" s="1"/>
    </row>
    <row r="84734" spans="1:1" x14ac:dyDescent="0.4">
      <c r="A84734" s="1"/>
    </row>
    <row r="84735" spans="1:1" x14ac:dyDescent="0.4">
      <c r="A84735" s="1"/>
    </row>
    <row r="84736" spans="1:1" x14ac:dyDescent="0.4">
      <c r="A84736" s="1"/>
    </row>
    <row r="84737" spans="1:1" x14ac:dyDescent="0.4">
      <c r="A84737" s="1"/>
    </row>
    <row r="84738" spans="1:1" x14ac:dyDescent="0.4">
      <c r="A84738" s="1"/>
    </row>
    <row r="84739" spans="1:1" x14ac:dyDescent="0.4">
      <c r="A84739" s="1"/>
    </row>
    <row r="84740" spans="1:1" x14ac:dyDescent="0.4">
      <c r="A84740" s="1"/>
    </row>
    <row r="84741" spans="1:1" x14ac:dyDescent="0.4">
      <c r="A84741" s="1"/>
    </row>
    <row r="84742" spans="1:1" x14ac:dyDescent="0.4">
      <c r="A84742" s="1"/>
    </row>
    <row r="84743" spans="1:1" x14ac:dyDescent="0.4">
      <c r="A84743" s="1"/>
    </row>
    <row r="84744" spans="1:1" x14ac:dyDescent="0.4">
      <c r="A84744" s="1"/>
    </row>
    <row r="84745" spans="1:1" x14ac:dyDescent="0.4">
      <c r="A84745" s="1"/>
    </row>
    <row r="84746" spans="1:1" x14ac:dyDescent="0.4">
      <c r="A84746" s="1"/>
    </row>
    <row r="84747" spans="1:1" x14ac:dyDescent="0.4">
      <c r="A84747" s="1"/>
    </row>
    <row r="84748" spans="1:1" x14ac:dyDescent="0.4">
      <c r="A84748" s="1"/>
    </row>
    <row r="84749" spans="1:1" x14ac:dyDescent="0.4">
      <c r="A84749" s="1"/>
    </row>
    <row r="84750" spans="1:1" x14ac:dyDescent="0.4">
      <c r="A84750" s="1"/>
    </row>
    <row r="84751" spans="1:1" x14ac:dyDescent="0.4">
      <c r="A84751" s="1"/>
    </row>
    <row r="84752" spans="1:1" x14ac:dyDescent="0.4">
      <c r="A84752" s="1"/>
    </row>
    <row r="84753" spans="1:1" x14ac:dyDescent="0.4">
      <c r="A84753" s="1"/>
    </row>
    <row r="84754" spans="1:1" x14ac:dyDescent="0.4">
      <c r="A84754" s="1"/>
    </row>
    <row r="84755" spans="1:1" x14ac:dyDescent="0.4">
      <c r="A84755" s="1"/>
    </row>
    <row r="84756" spans="1:1" x14ac:dyDescent="0.4">
      <c r="A84756" s="1"/>
    </row>
    <row r="84757" spans="1:1" x14ac:dyDescent="0.4">
      <c r="A84757" s="1"/>
    </row>
    <row r="84758" spans="1:1" x14ac:dyDescent="0.4">
      <c r="A84758" s="1"/>
    </row>
    <row r="84759" spans="1:1" x14ac:dyDescent="0.4">
      <c r="A84759" s="1"/>
    </row>
    <row r="84760" spans="1:1" x14ac:dyDescent="0.4">
      <c r="A84760" s="1"/>
    </row>
    <row r="84761" spans="1:1" x14ac:dyDescent="0.4">
      <c r="A84761" s="1"/>
    </row>
    <row r="84762" spans="1:1" x14ac:dyDescent="0.4">
      <c r="A84762" s="1"/>
    </row>
    <row r="84763" spans="1:1" x14ac:dyDescent="0.4">
      <c r="A84763" s="1"/>
    </row>
    <row r="84764" spans="1:1" x14ac:dyDescent="0.4">
      <c r="A84764" s="1"/>
    </row>
    <row r="84765" spans="1:1" x14ac:dyDescent="0.4">
      <c r="A84765" s="1"/>
    </row>
    <row r="84766" spans="1:1" x14ac:dyDescent="0.4">
      <c r="A84766" s="1"/>
    </row>
    <row r="84767" spans="1:1" x14ac:dyDescent="0.4">
      <c r="A84767" s="1"/>
    </row>
    <row r="84768" spans="1:1" x14ac:dyDescent="0.4">
      <c r="A84768" s="1"/>
    </row>
    <row r="84769" spans="1:1" x14ac:dyDescent="0.4">
      <c r="A84769" s="1"/>
    </row>
    <row r="84770" spans="1:1" x14ac:dyDescent="0.4">
      <c r="A84770" s="1"/>
    </row>
    <row r="84771" spans="1:1" x14ac:dyDescent="0.4">
      <c r="A84771" s="1"/>
    </row>
    <row r="84772" spans="1:1" x14ac:dyDescent="0.4">
      <c r="A84772" s="1"/>
    </row>
    <row r="84773" spans="1:1" x14ac:dyDescent="0.4">
      <c r="A84773" s="1"/>
    </row>
    <row r="84774" spans="1:1" x14ac:dyDescent="0.4">
      <c r="A84774" s="1"/>
    </row>
    <row r="84775" spans="1:1" x14ac:dyDescent="0.4">
      <c r="A84775" s="1"/>
    </row>
    <row r="84776" spans="1:1" x14ac:dyDescent="0.4">
      <c r="A84776" s="1"/>
    </row>
    <row r="84777" spans="1:1" x14ac:dyDescent="0.4">
      <c r="A84777" s="1"/>
    </row>
    <row r="84778" spans="1:1" x14ac:dyDescent="0.4">
      <c r="A84778" s="1"/>
    </row>
    <row r="84779" spans="1:1" x14ac:dyDescent="0.4">
      <c r="A84779" s="1"/>
    </row>
    <row r="84780" spans="1:1" x14ac:dyDescent="0.4">
      <c r="A84780" s="1"/>
    </row>
    <row r="84781" spans="1:1" x14ac:dyDescent="0.4">
      <c r="A84781" s="1"/>
    </row>
    <row r="84782" spans="1:1" x14ac:dyDescent="0.4">
      <c r="A84782" s="1"/>
    </row>
    <row r="84783" spans="1:1" x14ac:dyDescent="0.4">
      <c r="A84783" s="1"/>
    </row>
    <row r="84784" spans="1:1" x14ac:dyDescent="0.4">
      <c r="A84784" s="1"/>
    </row>
    <row r="84785" spans="1:1" x14ac:dyDescent="0.4">
      <c r="A84785" s="1"/>
    </row>
    <row r="84786" spans="1:1" x14ac:dyDescent="0.4">
      <c r="A84786" s="1"/>
    </row>
    <row r="84787" spans="1:1" x14ac:dyDescent="0.4">
      <c r="A84787" s="1"/>
    </row>
    <row r="84788" spans="1:1" x14ac:dyDescent="0.4">
      <c r="A84788" s="1"/>
    </row>
    <row r="84789" spans="1:1" x14ac:dyDescent="0.4">
      <c r="A84789" s="1"/>
    </row>
    <row r="84790" spans="1:1" x14ac:dyDescent="0.4">
      <c r="A84790" s="1"/>
    </row>
    <row r="84791" spans="1:1" x14ac:dyDescent="0.4">
      <c r="A84791" s="1"/>
    </row>
    <row r="84792" spans="1:1" x14ac:dyDescent="0.4">
      <c r="A84792" s="1"/>
    </row>
    <row r="84793" spans="1:1" x14ac:dyDescent="0.4">
      <c r="A84793" s="1"/>
    </row>
    <row r="84794" spans="1:1" x14ac:dyDescent="0.4">
      <c r="A84794" s="1"/>
    </row>
    <row r="84795" spans="1:1" x14ac:dyDescent="0.4">
      <c r="A84795" s="1"/>
    </row>
    <row r="84796" spans="1:1" x14ac:dyDescent="0.4">
      <c r="A84796" s="1"/>
    </row>
    <row r="84797" spans="1:1" x14ac:dyDescent="0.4">
      <c r="A84797" s="1"/>
    </row>
    <row r="84798" spans="1:1" x14ac:dyDescent="0.4">
      <c r="A84798" s="1"/>
    </row>
    <row r="84799" spans="1:1" x14ac:dyDescent="0.4">
      <c r="A84799" s="1"/>
    </row>
    <row r="84800" spans="1:1" x14ac:dyDescent="0.4">
      <c r="A84800" s="1"/>
    </row>
    <row r="84801" spans="1:1" x14ac:dyDescent="0.4">
      <c r="A84801" s="1"/>
    </row>
    <row r="84802" spans="1:1" x14ac:dyDescent="0.4">
      <c r="A84802" s="1"/>
    </row>
    <row r="84803" spans="1:1" x14ac:dyDescent="0.4">
      <c r="A84803" s="1"/>
    </row>
    <row r="84804" spans="1:1" x14ac:dyDescent="0.4">
      <c r="A84804" s="1"/>
    </row>
    <row r="84805" spans="1:1" x14ac:dyDescent="0.4">
      <c r="A84805" s="1"/>
    </row>
    <row r="84806" spans="1:1" x14ac:dyDescent="0.4">
      <c r="A84806" s="1"/>
    </row>
    <row r="84807" spans="1:1" x14ac:dyDescent="0.4">
      <c r="A84807" s="1"/>
    </row>
    <row r="84808" spans="1:1" x14ac:dyDescent="0.4">
      <c r="A84808" s="1"/>
    </row>
    <row r="84809" spans="1:1" x14ac:dyDescent="0.4">
      <c r="A84809" s="1"/>
    </row>
    <row r="84810" spans="1:1" x14ac:dyDescent="0.4">
      <c r="A84810" s="1"/>
    </row>
    <row r="84811" spans="1:1" x14ac:dyDescent="0.4">
      <c r="A84811" s="1"/>
    </row>
    <row r="84812" spans="1:1" x14ac:dyDescent="0.4">
      <c r="A84812" s="1"/>
    </row>
    <row r="84813" spans="1:1" x14ac:dyDescent="0.4">
      <c r="A84813" s="1"/>
    </row>
    <row r="84814" spans="1:1" x14ac:dyDescent="0.4">
      <c r="A84814" s="1"/>
    </row>
    <row r="84815" spans="1:1" x14ac:dyDescent="0.4">
      <c r="A84815" s="1"/>
    </row>
    <row r="84816" spans="1:1" x14ac:dyDescent="0.4">
      <c r="A84816" s="1"/>
    </row>
    <row r="84817" spans="1:1" x14ac:dyDescent="0.4">
      <c r="A84817" s="1"/>
    </row>
    <row r="84818" spans="1:1" x14ac:dyDescent="0.4">
      <c r="A84818" s="1"/>
    </row>
    <row r="84819" spans="1:1" x14ac:dyDescent="0.4">
      <c r="A84819" s="1"/>
    </row>
    <row r="84820" spans="1:1" x14ac:dyDescent="0.4">
      <c r="A84820" s="1"/>
    </row>
    <row r="84821" spans="1:1" x14ac:dyDescent="0.4">
      <c r="A84821" s="1"/>
    </row>
    <row r="84822" spans="1:1" x14ac:dyDescent="0.4">
      <c r="A84822" s="1"/>
    </row>
    <row r="84823" spans="1:1" x14ac:dyDescent="0.4">
      <c r="A84823" s="1"/>
    </row>
    <row r="84824" spans="1:1" x14ac:dyDescent="0.4">
      <c r="A84824" s="1"/>
    </row>
    <row r="84825" spans="1:1" x14ac:dyDescent="0.4">
      <c r="A84825" s="1"/>
    </row>
    <row r="84826" spans="1:1" x14ac:dyDescent="0.4">
      <c r="A84826" s="1"/>
    </row>
    <row r="84827" spans="1:1" x14ac:dyDescent="0.4">
      <c r="A84827" s="1"/>
    </row>
    <row r="84828" spans="1:1" x14ac:dyDescent="0.4">
      <c r="A84828" s="1"/>
    </row>
    <row r="84829" spans="1:1" x14ac:dyDescent="0.4">
      <c r="A84829" s="1"/>
    </row>
    <row r="84830" spans="1:1" x14ac:dyDescent="0.4">
      <c r="A84830" s="1"/>
    </row>
    <row r="84831" spans="1:1" x14ac:dyDescent="0.4">
      <c r="A84831" s="1"/>
    </row>
    <row r="84832" spans="1:1" x14ac:dyDescent="0.4">
      <c r="A84832" s="1"/>
    </row>
    <row r="84833" spans="1:1" x14ac:dyDescent="0.4">
      <c r="A84833" s="1"/>
    </row>
    <row r="84834" spans="1:1" x14ac:dyDescent="0.4">
      <c r="A84834" s="1"/>
    </row>
    <row r="84835" spans="1:1" x14ac:dyDescent="0.4">
      <c r="A84835" s="1"/>
    </row>
    <row r="84836" spans="1:1" x14ac:dyDescent="0.4">
      <c r="A84836" s="1"/>
    </row>
    <row r="84837" spans="1:1" x14ac:dyDescent="0.4">
      <c r="A84837" s="1"/>
    </row>
    <row r="84838" spans="1:1" x14ac:dyDescent="0.4">
      <c r="A84838" s="1"/>
    </row>
    <row r="84839" spans="1:1" x14ac:dyDescent="0.4">
      <c r="A84839" s="1"/>
    </row>
    <row r="84840" spans="1:1" x14ac:dyDescent="0.4">
      <c r="A84840" s="1"/>
    </row>
    <row r="84841" spans="1:1" x14ac:dyDescent="0.4">
      <c r="A84841" s="1"/>
    </row>
    <row r="84842" spans="1:1" x14ac:dyDescent="0.4">
      <c r="A84842" s="1"/>
    </row>
    <row r="84843" spans="1:1" x14ac:dyDescent="0.4">
      <c r="A84843" s="1"/>
    </row>
    <row r="84844" spans="1:1" x14ac:dyDescent="0.4">
      <c r="A84844" s="1"/>
    </row>
    <row r="84845" spans="1:1" x14ac:dyDescent="0.4">
      <c r="A84845" s="1"/>
    </row>
    <row r="84846" spans="1:1" x14ac:dyDescent="0.4">
      <c r="A84846" s="1"/>
    </row>
    <row r="84847" spans="1:1" x14ac:dyDescent="0.4">
      <c r="A84847" s="1"/>
    </row>
    <row r="84848" spans="1:1" x14ac:dyDescent="0.4">
      <c r="A84848" s="1"/>
    </row>
    <row r="84849" spans="1:1" x14ac:dyDescent="0.4">
      <c r="A84849" s="1"/>
    </row>
    <row r="84850" spans="1:1" x14ac:dyDescent="0.4">
      <c r="A84850" s="1"/>
    </row>
    <row r="84851" spans="1:1" x14ac:dyDescent="0.4">
      <c r="A84851" s="1"/>
    </row>
    <row r="84852" spans="1:1" x14ac:dyDescent="0.4">
      <c r="A84852" s="1"/>
    </row>
    <row r="84853" spans="1:1" x14ac:dyDescent="0.4">
      <c r="A84853" s="1"/>
    </row>
    <row r="84854" spans="1:1" x14ac:dyDescent="0.4">
      <c r="A84854" s="1"/>
    </row>
    <row r="84855" spans="1:1" x14ac:dyDescent="0.4">
      <c r="A84855" s="1"/>
    </row>
    <row r="84856" spans="1:1" x14ac:dyDescent="0.4">
      <c r="A84856" s="1"/>
    </row>
    <row r="84857" spans="1:1" x14ac:dyDescent="0.4">
      <c r="A84857" s="1"/>
    </row>
    <row r="84858" spans="1:1" x14ac:dyDescent="0.4">
      <c r="A84858" s="1"/>
    </row>
    <row r="84859" spans="1:1" x14ac:dyDescent="0.4">
      <c r="A84859" s="1"/>
    </row>
    <row r="84860" spans="1:1" x14ac:dyDescent="0.4">
      <c r="A84860" s="1"/>
    </row>
    <row r="84861" spans="1:1" x14ac:dyDescent="0.4">
      <c r="A84861" s="1"/>
    </row>
    <row r="84862" spans="1:1" x14ac:dyDescent="0.4">
      <c r="A84862" s="1"/>
    </row>
    <row r="84863" spans="1:1" x14ac:dyDescent="0.4">
      <c r="A84863" s="1"/>
    </row>
    <row r="84864" spans="1:1" x14ac:dyDescent="0.4">
      <c r="A84864" s="1"/>
    </row>
    <row r="84865" spans="1:1" x14ac:dyDescent="0.4">
      <c r="A84865" s="1"/>
    </row>
    <row r="84866" spans="1:1" x14ac:dyDescent="0.4">
      <c r="A84866" s="1"/>
    </row>
    <row r="84867" spans="1:1" x14ac:dyDescent="0.4">
      <c r="A84867" s="1"/>
    </row>
    <row r="84868" spans="1:1" x14ac:dyDescent="0.4">
      <c r="A84868" s="1"/>
    </row>
    <row r="84869" spans="1:1" x14ac:dyDescent="0.4">
      <c r="A84869" s="1"/>
    </row>
    <row r="84870" spans="1:1" x14ac:dyDescent="0.4">
      <c r="A84870" s="1"/>
    </row>
    <row r="84871" spans="1:1" x14ac:dyDescent="0.4">
      <c r="A84871" s="1"/>
    </row>
    <row r="84872" spans="1:1" x14ac:dyDescent="0.4">
      <c r="A84872" s="1"/>
    </row>
    <row r="84873" spans="1:1" x14ac:dyDescent="0.4">
      <c r="A84873" s="1"/>
    </row>
    <row r="84874" spans="1:1" x14ac:dyDescent="0.4">
      <c r="A84874" s="1"/>
    </row>
    <row r="84875" spans="1:1" x14ac:dyDescent="0.4">
      <c r="A84875" s="1"/>
    </row>
    <row r="84876" spans="1:1" x14ac:dyDescent="0.4">
      <c r="A84876" s="1"/>
    </row>
    <row r="84877" spans="1:1" x14ac:dyDescent="0.4">
      <c r="A84877" s="1"/>
    </row>
    <row r="84878" spans="1:1" x14ac:dyDescent="0.4">
      <c r="A84878" s="1"/>
    </row>
    <row r="84879" spans="1:1" x14ac:dyDescent="0.4">
      <c r="A84879" s="1"/>
    </row>
    <row r="84880" spans="1:1" x14ac:dyDescent="0.4">
      <c r="A84880" s="1"/>
    </row>
    <row r="84881" spans="1:1" x14ac:dyDescent="0.4">
      <c r="A84881" s="1"/>
    </row>
    <row r="84882" spans="1:1" x14ac:dyDescent="0.4">
      <c r="A84882" s="1"/>
    </row>
    <row r="84883" spans="1:1" x14ac:dyDescent="0.4">
      <c r="A84883" s="1"/>
    </row>
    <row r="84884" spans="1:1" x14ac:dyDescent="0.4">
      <c r="A84884" s="1"/>
    </row>
    <row r="84885" spans="1:1" x14ac:dyDescent="0.4">
      <c r="A84885" s="1"/>
    </row>
    <row r="84886" spans="1:1" x14ac:dyDescent="0.4">
      <c r="A84886" s="1"/>
    </row>
    <row r="84887" spans="1:1" x14ac:dyDescent="0.4">
      <c r="A84887" s="1"/>
    </row>
    <row r="84888" spans="1:1" x14ac:dyDescent="0.4">
      <c r="A84888" s="1"/>
    </row>
    <row r="84889" spans="1:1" x14ac:dyDescent="0.4">
      <c r="A84889" s="1"/>
    </row>
    <row r="84890" spans="1:1" x14ac:dyDescent="0.4">
      <c r="A84890" s="1"/>
    </row>
    <row r="84891" spans="1:1" x14ac:dyDescent="0.4">
      <c r="A84891" s="1"/>
    </row>
    <row r="84892" spans="1:1" x14ac:dyDescent="0.4">
      <c r="A84892" s="1"/>
    </row>
    <row r="84893" spans="1:1" x14ac:dyDescent="0.4">
      <c r="A84893" s="1"/>
    </row>
    <row r="84894" spans="1:1" x14ac:dyDescent="0.4">
      <c r="A84894" s="1"/>
    </row>
    <row r="84895" spans="1:1" x14ac:dyDescent="0.4">
      <c r="A84895" s="1"/>
    </row>
    <row r="84896" spans="1:1" x14ac:dyDescent="0.4">
      <c r="A84896" s="1"/>
    </row>
    <row r="84897" spans="1:1" x14ac:dyDescent="0.4">
      <c r="A84897" s="1"/>
    </row>
    <row r="84898" spans="1:1" x14ac:dyDescent="0.4">
      <c r="A84898" s="1"/>
    </row>
    <row r="84899" spans="1:1" x14ac:dyDescent="0.4">
      <c r="A84899" s="1"/>
    </row>
    <row r="84900" spans="1:1" x14ac:dyDescent="0.4">
      <c r="A84900" s="1"/>
    </row>
    <row r="84901" spans="1:1" x14ac:dyDescent="0.4">
      <c r="A84901" s="1"/>
    </row>
    <row r="84902" spans="1:1" x14ac:dyDescent="0.4">
      <c r="A84902" s="1"/>
    </row>
    <row r="84903" spans="1:1" x14ac:dyDescent="0.4">
      <c r="A84903" s="1"/>
    </row>
    <row r="84904" spans="1:1" x14ac:dyDescent="0.4">
      <c r="A84904" s="1"/>
    </row>
    <row r="84905" spans="1:1" x14ac:dyDescent="0.4">
      <c r="A84905" s="1"/>
    </row>
    <row r="84906" spans="1:1" x14ac:dyDescent="0.4">
      <c r="A84906" s="1"/>
    </row>
    <row r="84907" spans="1:1" x14ac:dyDescent="0.4">
      <c r="A84907" s="1"/>
    </row>
    <row r="84908" spans="1:1" x14ac:dyDescent="0.4">
      <c r="A84908" s="1"/>
    </row>
    <row r="84909" spans="1:1" x14ac:dyDescent="0.4">
      <c r="A84909" s="1"/>
    </row>
    <row r="84910" spans="1:1" x14ac:dyDescent="0.4">
      <c r="A84910" s="1"/>
    </row>
    <row r="84911" spans="1:1" x14ac:dyDescent="0.4">
      <c r="A84911" s="1"/>
    </row>
    <row r="84912" spans="1:1" x14ac:dyDescent="0.4">
      <c r="A84912" s="1"/>
    </row>
    <row r="84913" spans="1:1" x14ac:dyDescent="0.4">
      <c r="A84913" s="1"/>
    </row>
    <row r="84914" spans="1:1" x14ac:dyDescent="0.4">
      <c r="A84914" s="1"/>
    </row>
    <row r="84915" spans="1:1" x14ac:dyDescent="0.4">
      <c r="A84915" s="1"/>
    </row>
    <row r="84916" spans="1:1" x14ac:dyDescent="0.4">
      <c r="A84916" s="1"/>
    </row>
    <row r="84917" spans="1:1" x14ac:dyDescent="0.4">
      <c r="A84917" s="1"/>
    </row>
    <row r="84918" spans="1:1" x14ac:dyDescent="0.4">
      <c r="A84918" s="1"/>
    </row>
    <row r="84919" spans="1:1" x14ac:dyDescent="0.4">
      <c r="A84919" s="1"/>
    </row>
    <row r="84920" spans="1:1" x14ac:dyDescent="0.4">
      <c r="A84920" s="1"/>
    </row>
    <row r="84921" spans="1:1" x14ac:dyDescent="0.4">
      <c r="A84921" s="1"/>
    </row>
    <row r="84922" spans="1:1" x14ac:dyDescent="0.4">
      <c r="A84922" s="1"/>
    </row>
    <row r="84923" spans="1:1" x14ac:dyDescent="0.4">
      <c r="A84923" s="1"/>
    </row>
    <row r="84924" spans="1:1" x14ac:dyDescent="0.4">
      <c r="A84924" s="1"/>
    </row>
    <row r="84925" spans="1:1" x14ac:dyDescent="0.4">
      <c r="A84925" s="1"/>
    </row>
    <row r="84926" spans="1:1" x14ac:dyDescent="0.4">
      <c r="A84926" s="1"/>
    </row>
    <row r="84927" spans="1:1" x14ac:dyDescent="0.4">
      <c r="A84927" s="1"/>
    </row>
    <row r="84928" spans="1:1" x14ac:dyDescent="0.4">
      <c r="A84928" s="1"/>
    </row>
    <row r="84929" spans="1:1" x14ac:dyDescent="0.4">
      <c r="A84929" s="1"/>
    </row>
    <row r="84930" spans="1:1" x14ac:dyDescent="0.4">
      <c r="A84930" s="1"/>
    </row>
    <row r="84931" spans="1:1" x14ac:dyDescent="0.4">
      <c r="A84931" s="1"/>
    </row>
    <row r="84932" spans="1:1" x14ac:dyDescent="0.4">
      <c r="A84932" s="1"/>
    </row>
    <row r="84933" spans="1:1" x14ac:dyDescent="0.4">
      <c r="A84933" s="1"/>
    </row>
    <row r="84934" spans="1:1" x14ac:dyDescent="0.4">
      <c r="A84934" s="1"/>
    </row>
    <row r="84935" spans="1:1" x14ac:dyDescent="0.4">
      <c r="A84935" s="1"/>
    </row>
    <row r="84936" spans="1:1" x14ac:dyDescent="0.4">
      <c r="A84936" s="1"/>
    </row>
    <row r="84937" spans="1:1" x14ac:dyDescent="0.4">
      <c r="A84937" s="1"/>
    </row>
    <row r="84938" spans="1:1" x14ac:dyDescent="0.4">
      <c r="A84938" s="1"/>
    </row>
    <row r="84939" spans="1:1" x14ac:dyDescent="0.4">
      <c r="A84939" s="1"/>
    </row>
    <row r="84940" spans="1:1" x14ac:dyDescent="0.4">
      <c r="A84940" s="1"/>
    </row>
    <row r="84941" spans="1:1" x14ac:dyDescent="0.4">
      <c r="A84941" s="1"/>
    </row>
    <row r="84942" spans="1:1" x14ac:dyDescent="0.4">
      <c r="A84942" s="1"/>
    </row>
    <row r="84943" spans="1:1" x14ac:dyDescent="0.4">
      <c r="A84943" s="1"/>
    </row>
    <row r="84944" spans="1:1" x14ac:dyDescent="0.4">
      <c r="A84944" s="1"/>
    </row>
    <row r="84945" spans="1:1" x14ac:dyDescent="0.4">
      <c r="A84945" s="1"/>
    </row>
    <row r="84946" spans="1:1" x14ac:dyDescent="0.4">
      <c r="A84946" s="1"/>
    </row>
    <row r="84947" spans="1:1" x14ac:dyDescent="0.4">
      <c r="A84947" s="1"/>
    </row>
    <row r="84948" spans="1:1" x14ac:dyDescent="0.4">
      <c r="A84948" s="1"/>
    </row>
    <row r="84949" spans="1:1" x14ac:dyDescent="0.4">
      <c r="A84949" s="1"/>
    </row>
    <row r="84950" spans="1:1" x14ac:dyDescent="0.4">
      <c r="A84950" s="1"/>
    </row>
    <row r="84951" spans="1:1" x14ac:dyDescent="0.4">
      <c r="A84951" s="1"/>
    </row>
    <row r="84952" spans="1:1" x14ac:dyDescent="0.4">
      <c r="A84952" s="1"/>
    </row>
    <row r="84953" spans="1:1" x14ac:dyDescent="0.4">
      <c r="A84953" s="1"/>
    </row>
    <row r="84954" spans="1:1" x14ac:dyDescent="0.4">
      <c r="A84954" s="1"/>
    </row>
    <row r="84955" spans="1:1" x14ac:dyDescent="0.4">
      <c r="A84955" s="1"/>
    </row>
    <row r="84956" spans="1:1" x14ac:dyDescent="0.4">
      <c r="A84956" s="1"/>
    </row>
    <row r="84957" spans="1:1" x14ac:dyDescent="0.4">
      <c r="A84957" s="1"/>
    </row>
    <row r="84958" spans="1:1" x14ac:dyDescent="0.4">
      <c r="A84958" s="1"/>
    </row>
    <row r="84959" spans="1:1" x14ac:dyDescent="0.4">
      <c r="A84959" s="1"/>
    </row>
    <row r="84960" spans="1:1" x14ac:dyDescent="0.4">
      <c r="A84960" s="1"/>
    </row>
    <row r="84961" spans="1:1" x14ac:dyDescent="0.4">
      <c r="A84961" s="1"/>
    </row>
    <row r="84962" spans="1:1" x14ac:dyDescent="0.4">
      <c r="A84962" s="1"/>
    </row>
    <row r="84963" spans="1:1" x14ac:dyDescent="0.4">
      <c r="A84963" s="1"/>
    </row>
    <row r="84964" spans="1:1" x14ac:dyDescent="0.4">
      <c r="A84964" s="1"/>
    </row>
    <row r="84965" spans="1:1" x14ac:dyDescent="0.4">
      <c r="A84965" s="1"/>
    </row>
    <row r="84966" spans="1:1" x14ac:dyDescent="0.4">
      <c r="A84966" s="1"/>
    </row>
    <row r="84967" spans="1:1" x14ac:dyDescent="0.4">
      <c r="A84967" s="1"/>
    </row>
    <row r="84968" spans="1:1" x14ac:dyDescent="0.4">
      <c r="A84968" s="1"/>
    </row>
    <row r="84969" spans="1:1" x14ac:dyDescent="0.4">
      <c r="A84969" s="1"/>
    </row>
    <row r="84970" spans="1:1" x14ac:dyDescent="0.4">
      <c r="A84970" s="1"/>
    </row>
    <row r="84971" spans="1:1" x14ac:dyDescent="0.4">
      <c r="A84971" s="1"/>
    </row>
    <row r="84972" spans="1:1" x14ac:dyDescent="0.4">
      <c r="A84972" s="1"/>
    </row>
    <row r="84973" spans="1:1" x14ac:dyDescent="0.4">
      <c r="A84973" s="1"/>
    </row>
    <row r="84974" spans="1:1" x14ac:dyDescent="0.4">
      <c r="A84974" s="1"/>
    </row>
    <row r="84975" spans="1:1" x14ac:dyDescent="0.4">
      <c r="A84975" s="1"/>
    </row>
    <row r="84976" spans="1:1" x14ac:dyDescent="0.4">
      <c r="A84976" s="1"/>
    </row>
    <row r="84977" spans="1:1" x14ac:dyDescent="0.4">
      <c r="A84977" s="1"/>
    </row>
    <row r="84978" spans="1:1" x14ac:dyDescent="0.4">
      <c r="A84978" s="1"/>
    </row>
    <row r="84979" spans="1:1" x14ac:dyDescent="0.4">
      <c r="A84979" s="1"/>
    </row>
    <row r="84980" spans="1:1" x14ac:dyDescent="0.4">
      <c r="A84980" s="1"/>
    </row>
    <row r="84981" spans="1:1" x14ac:dyDescent="0.4">
      <c r="A84981" s="1"/>
    </row>
    <row r="84982" spans="1:1" x14ac:dyDescent="0.4">
      <c r="A84982" s="1"/>
    </row>
    <row r="84983" spans="1:1" x14ac:dyDescent="0.4">
      <c r="A84983" s="1"/>
    </row>
    <row r="84984" spans="1:1" x14ac:dyDescent="0.4">
      <c r="A84984" s="1"/>
    </row>
    <row r="84985" spans="1:1" x14ac:dyDescent="0.4">
      <c r="A84985" s="1"/>
    </row>
    <row r="84986" spans="1:1" x14ac:dyDescent="0.4">
      <c r="A84986" s="1"/>
    </row>
    <row r="84987" spans="1:1" x14ac:dyDescent="0.4">
      <c r="A84987" s="1"/>
    </row>
    <row r="84988" spans="1:1" x14ac:dyDescent="0.4">
      <c r="A84988" s="1"/>
    </row>
    <row r="84989" spans="1:1" x14ac:dyDescent="0.4">
      <c r="A84989" s="1"/>
    </row>
    <row r="84990" spans="1:1" x14ac:dyDescent="0.4">
      <c r="A84990" s="1"/>
    </row>
    <row r="84991" spans="1:1" x14ac:dyDescent="0.4">
      <c r="A84991" s="1"/>
    </row>
    <row r="84992" spans="1:1" x14ac:dyDescent="0.4">
      <c r="A84992" s="1"/>
    </row>
    <row r="84993" spans="1:1" x14ac:dyDescent="0.4">
      <c r="A84993" s="1"/>
    </row>
    <row r="84994" spans="1:1" x14ac:dyDescent="0.4">
      <c r="A84994" s="1"/>
    </row>
    <row r="84995" spans="1:1" x14ac:dyDescent="0.4">
      <c r="A84995" s="1"/>
    </row>
    <row r="84996" spans="1:1" x14ac:dyDescent="0.4">
      <c r="A84996" s="1"/>
    </row>
    <row r="84997" spans="1:1" x14ac:dyDescent="0.4">
      <c r="A84997" s="1"/>
    </row>
    <row r="84998" spans="1:1" x14ac:dyDescent="0.4">
      <c r="A84998" s="1"/>
    </row>
    <row r="84999" spans="1:1" x14ac:dyDescent="0.4">
      <c r="A84999" s="1"/>
    </row>
    <row r="85000" spans="1:1" x14ac:dyDescent="0.4">
      <c r="A85000" s="1"/>
    </row>
    <row r="85001" spans="1:1" x14ac:dyDescent="0.4">
      <c r="A85001" s="1"/>
    </row>
    <row r="85002" spans="1:1" x14ac:dyDescent="0.4">
      <c r="A85002" s="1"/>
    </row>
    <row r="85003" spans="1:1" x14ac:dyDescent="0.4">
      <c r="A85003" s="1"/>
    </row>
    <row r="85004" spans="1:1" x14ac:dyDescent="0.4">
      <c r="A85004" s="1"/>
    </row>
    <row r="85005" spans="1:1" x14ac:dyDescent="0.4">
      <c r="A85005" s="1"/>
    </row>
    <row r="85006" spans="1:1" x14ac:dyDescent="0.4">
      <c r="A85006" s="1"/>
    </row>
    <row r="85007" spans="1:1" x14ac:dyDescent="0.4">
      <c r="A85007" s="1"/>
    </row>
    <row r="85008" spans="1:1" x14ac:dyDescent="0.4">
      <c r="A85008" s="1"/>
    </row>
    <row r="85009" spans="1:1" x14ac:dyDescent="0.4">
      <c r="A85009" s="1"/>
    </row>
    <row r="85010" spans="1:1" x14ac:dyDescent="0.4">
      <c r="A85010" s="1"/>
    </row>
    <row r="85011" spans="1:1" x14ac:dyDescent="0.4">
      <c r="A85011" s="1"/>
    </row>
    <row r="85012" spans="1:1" x14ac:dyDescent="0.4">
      <c r="A85012" s="1"/>
    </row>
    <row r="85013" spans="1:1" x14ac:dyDescent="0.4">
      <c r="A85013" s="1"/>
    </row>
    <row r="85014" spans="1:1" x14ac:dyDescent="0.4">
      <c r="A85014" s="1"/>
    </row>
    <row r="85015" spans="1:1" x14ac:dyDescent="0.4">
      <c r="A85015" s="1"/>
    </row>
    <row r="85016" spans="1:1" x14ac:dyDescent="0.4">
      <c r="A85016" s="1"/>
    </row>
    <row r="85017" spans="1:1" x14ac:dyDescent="0.4">
      <c r="A85017" s="1"/>
    </row>
    <row r="85018" spans="1:1" x14ac:dyDescent="0.4">
      <c r="A85018" s="1"/>
    </row>
    <row r="85019" spans="1:1" x14ac:dyDescent="0.4">
      <c r="A85019" s="1"/>
    </row>
    <row r="85020" spans="1:1" x14ac:dyDescent="0.4">
      <c r="A85020" s="1"/>
    </row>
    <row r="85021" spans="1:1" x14ac:dyDescent="0.4">
      <c r="A85021" s="1"/>
    </row>
    <row r="85022" spans="1:1" x14ac:dyDescent="0.4">
      <c r="A85022" s="1"/>
    </row>
    <row r="85023" spans="1:1" x14ac:dyDescent="0.4">
      <c r="A85023" s="1"/>
    </row>
    <row r="85024" spans="1:1" x14ac:dyDescent="0.4">
      <c r="A85024" s="1"/>
    </row>
    <row r="85025" spans="1:1" x14ac:dyDescent="0.4">
      <c r="A85025" s="1"/>
    </row>
    <row r="85026" spans="1:1" x14ac:dyDescent="0.4">
      <c r="A85026" s="1"/>
    </row>
    <row r="85027" spans="1:1" x14ac:dyDescent="0.4">
      <c r="A85027" s="1"/>
    </row>
    <row r="85028" spans="1:1" x14ac:dyDescent="0.4">
      <c r="A85028" s="1"/>
    </row>
    <row r="85029" spans="1:1" x14ac:dyDescent="0.4">
      <c r="A85029" s="1"/>
    </row>
    <row r="85030" spans="1:1" x14ac:dyDescent="0.4">
      <c r="A85030" s="1"/>
    </row>
    <row r="85031" spans="1:1" x14ac:dyDescent="0.4">
      <c r="A85031" s="1"/>
    </row>
    <row r="85032" spans="1:1" x14ac:dyDescent="0.4">
      <c r="A85032" s="1"/>
    </row>
    <row r="85033" spans="1:1" x14ac:dyDescent="0.4">
      <c r="A85033" s="1"/>
    </row>
    <row r="85034" spans="1:1" x14ac:dyDescent="0.4">
      <c r="A85034" s="1"/>
    </row>
    <row r="85035" spans="1:1" x14ac:dyDescent="0.4">
      <c r="A85035" s="1"/>
    </row>
    <row r="85036" spans="1:1" x14ac:dyDescent="0.4">
      <c r="A85036" s="1"/>
    </row>
    <row r="85037" spans="1:1" x14ac:dyDescent="0.4">
      <c r="A85037" s="1"/>
    </row>
    <row r="85038" spans="1:1" x14ac:dyDescent="0.4">
      <c r="A85038" s="1"/>
    </row>
    <row r="85039" spans="1:1" x14ac:dyDescent="0.4">
      <c r="A85039" s="1"/>
    </row>
    <row r="85040" spans="1:1" x14ac:dyDescent="0.4">
      <c r="A85040" s="1"/>
    </row>
    <row r="85041" spans="1:1" x14ac:dyDescent="0.4">
      <c r="A85041" s="1"/>
    </row>
    <row r="85042" spans="1:1" x14ac:dyDescent="0.4">
      <c r="A85042" s="1"/>
    </row>
    <row r="85043" spans="1:1" x14ac:dyDescent="0.4">
      <c r="A85043" s="1"/>
    </row>
    <row r="85044" spans="1:1" x14ac:dyDescent="0.4">
      <c r="A85044" s="1"/>
    </row>
    <row r="85045" spans="1:1" x14ac:dyDescent="0.4">
      <c r="A85045" s="1"/>
    </row>
    <row r="85046" spans="1:1" x14ac:dyDescent="0.4">
      <c r="A85046" s="1"/>
    </row>
    <row r="85047" spans="1:1" x14ac:dyDescent="0.4">
      <c r="A85047" s="1"/>
    </row>
    <row r="85048" spans="1:1" x14ac:dyDescent="0.4">
      <c r="A85048" s="1"/>
    </row>
    <row r="85049" spans="1:1" x14ac:dyDescent="0.4">
      <c r="A85049" s="1"/>
    </row>
    <row r="85050" spans="1:1" x14ac:dyDescent="0.4">
      <c r="A85050" s="1"/>
    </row>
    <row r="85051" spans="1:1" x14ac:dyDescent="0.4">
      <c r="A85051" s="1"/>
    </row>
    <row r="85052" spans="1:1" x14ac:dyDescent="0.4">
      <c r="A85052" s="1"/>
    </row>
    <row r="85053" spans="1:1" x14ac:dyDescent="0.4">
      <c r="A85053" s="1"/>
    </row>
    <row r="85054" spans="1:1" x14ac:dyDescent="0.4">
      <c r="A85054" s="1"/>
    </row>
    <row r="85055" spans="1:1" x14ac:dyDescent="0.4">
      <c r="A85055" s="1"/>
    </row>
    <row r="85056" spans="1:1" x14ac:dyDescent="0.4">
      <c r="A85056" s="1"/>
    </row>
    <row r="85057" spans="1:1" x14ac:dyDescent="0.4">
      <c r="A85057" s="1"/>
    </row>
    <row r="85058" spans="1:1" x14ac:dyDescent="0.4">
      <c r="A85058" s="1"/>
    </row>
    <row r="85059" spans="1:1" x14ac:dyDescent="0.4">
      <c r="A85059" s="1"/>
    </row>
    <row r="85060" spans="1:1" x14ac:dyDescent="0.4">
      <c r="A85060" s="1"/>
    </row>
    <row r="85061" spans="1:1" x14ac:dyDescent="0.4">
      <c r="A85061" s="1"/>
    </row>
    <row r="85062" spans="1:1" x14ac:dyDescent="0.4">
      <c r="A85062" s="1"/>
    </row>
    <row r="85063" spans="1:1" x14ac:dyDescent="0.4">
      <c r="A85063" s="1"/>
    </row>
    <row r="85064" spans="1:1" x14ac:dyDescent="0.4">
      <c r="A85064" s="1"/>
    </row>
    <row r="85065" spans="1:1" x14ac:dyDescent="0.4">
      <c r="A85065" s="1"/>
    </row>
    <row r="85066" spans="1:1" x14ac:dyDescent="0.4">
      <c r="A85066" s="1"/>
    </row>
    <row r="85067" spans="1:1" x14ac:dyDescent="0.4">
      <c r="A85067" s="1"/>
    </row>
    <row r="85068" spans="1:1" x14ac:dyDescent="0.4">
      <c r="A85068" s="1"/>
    </row>
    <row r="85069" spans="1:1" x14ac:dyDescent="0.4">
      <c r="A85069" s="1"/>
    </row>
    <row r="85070" spans="1:1" x14ac:dyDescent="0.4">
      <c r="A85070" s="1"/>
    </row>
    <row r="85071" spans="1:1" x14ac:dyDescent="0.4">
      <c r="A85071" s="1"/>
    </row>
    <row r="85072" spans="1:1" x14ac:dyDescent="0.4">
      <c r="A85072" s="1"/>
    </row>
    <row r="85073" spans="1:1" x14ac:dyDescent="0.4">
      <c r="A85073" s="1"/>
    </row>
    <row r="85074" spans="1:1" x14ac:dyDescent="0.4">
      <c r="A85074" s="1"/>
    </row>
    <row r="85075" spans="1:1" x14ac:dyDescent="0.4">
      <c r="A85075" s="1"/>
    </row>
    <row r="85076" spans="1:1" x14ac:dyDescent="0.4">
      <c r="A85076" s="1"/>
    </row>
    <row r="85077" spans="1:1" x14ac:dyDescent="0.4">
      <c r="A85077" s="1"/>
    </row>
    <row r="85078" spans="1:1" x14ac:dyDescent="0.4">
      <c r="A85078" s="1"/>
    </row>
    <row r="85079" spans="1:1" x14ac:dyDescent="0.4">
      <c r="A85079" s="1"/>
    </row>
    <row r="85080" spans="1:1" x14ac:dyDescent="0.4">
      <c r="A85080" s="1"/>
    </row>
    <row r="85081" spans="1:1" x14ac:dyDescent="0.4">
      <c r="A85081" s="1"/>
    </row>
    <row r="85082" spans="1:1" x14ac:dyDescent="0.4">
      <c r="A85082" s="1"/>
    </row>
    <row r="85083" spans="1:1" x14ac:dyDescent="0.4">
      <c r="A85083" s="1"/>
    </row>
    <row r="85084" spans="1:1" x14ac:dyDescent="0.4">
      <c r="A85084" s="1"/>
    </row>
    <row r="85085" spans="1:1" x14ac:dyDescent="0.4">
      <c r="A85085" s="1"/>
    </row>
    <row r="85086" spans="1:1" x14ac:dyDescent="0.4">
      <c r="A85086" s="1"/>
    </row>
    <row r="85087" spans="1:1" x14ac:dyDescent="0.4">
      <c r="A85087" s="1"/>
    </row>
    <row r="85088" spans="1:1" x14ac:dyDescent="0.4">
      <c r="A85088" s="1"/>
    </row>
    <row r="85089" spans="1:1" x14ac:dyDescent="0.4">
      <c r="A85089" s="1"/>
    </row>
    <row r="85090" spans="1:1" x14ac:dyDescent="0.4">
      <c r="A85090" s="1"/>
    </row>
    <row r="85091" spans="1:1" x14ac:dyDescent="0.4">
      <c r="A85091" s="1"/>
    </row>
    <row r="85092" spans="1:1" x14ac:dyDescent="0.4">
      <c r="A85092" s="1"/>
    </row>
    <row r="85093" spans="1:1" x14ac:dyDescent="0.4">
      <c r="A85093" s="1"/>
    </row>
    <row r="85094" spans="1:1" x14ac:dyDescent="0.4">
      <c r="A85094" s="1"/>
    </row>
    <row r="85095" spans="1:1" x14ac:dyDescent="0.4">
      <c r="A85095" s="1"/>
    </row>
    <row r="85096" spans="1:1" x14ac:dyDescent="0.4">
      <c r="A85096" s="1"/>
    </row>
    <row r="85097" spans="1:1" x14ac:dyDescent="0.4">
      <c r="A85097" s="1"/>
    </row>
    <row r="85098" spans="1:1" x14ac:dyDescent="0.4">
      <c r="A85098" s="1"/>
    </row>
    <row r="85099" spans="1:1" x14ac:dyDescent="0.4">
      <c r="A85099" s="1"/>
    </row>
    <row r="85100" spans="1:1" x14ac:dyDescent="0.4">
      <c r="A85100" s="1"/>
    </row>
    <row r="85101" spans="1:1" x14ac:dyDescent="0.4">
      <c r="A85101" s="1"/>
    </row>
    <row r="85102" spans="1:1" x14ac:dyDescent="0.4">
      <c r="A85102" s="1"/>
    </row>
    <row r="85103" spans="1:1" x14ac:dyDescent="0.4">
      <c r="A85103" s="1"/>
    </row>
    <row r="85104" spans="1:1" x14ac:dyDescent="0.4">
      <c r="A85104" s="1"/>
    </row>
    <row r="85105" spans="1:1" x14ac:dyDescent="0.4">
      <c r="A85105" s="1"/>
    </row>
    <row r="85106" spans="1:1" x14ac:dyDescent="0.4">
      <c r="A85106" s="1"/>
    </row>
    <row r="85107" spans="1:1" x14ac:dyDescent="0.4">
      <c r="A85107" s="1"/>
    </row>
    <row r="85108" spans="1:1" x14ac:dyDescent="0.4">
      <c r="A85108" s="1"/>
    </row>
    <row r="85109" spans="1:1" x14ac:dyDescent="0.4">
      <c r="A85109" s="1"/>
    </row>
    <row r="85110" spans="1:1" x14ac:dyDescent="0.4">
      <c r="A85110" s="1"/>
    </row>
    <row r="85111" spans="1:1" x14ac:dyDescent="0.4">
      <c r="A85111" s="1"/>
    </row>
    <row r="85112" spans="1:1" x14ac:dyDescent="0.4">
      <c r="A85112" s="1"/>
    </row>
    <row r="85113" spans="1:1" x14ac:dyDescent="0.4">
      <c r="A85113" s="1"/>
    </row>
    <row r="85114" spans="1:1" x14ac:dyDescent="0.4">
      <c r="A85114" s="1"/>
    </row>
    <row r="85115" spans="1:1" x14ac:dyDescent="0.4">
      <c r="A85115" s="1"/>
    </row>
    <row r="85116" spans="1:1" x14ac:dyDescent="0.4">
      <c r="A85116" s="1"/>
    </row>
    <row r="85117" spans="1:1" x14ac:dyDescent="0.4">
      <c r="A85117" s="1"/>
    </row>
    <row r="85118" spans="1:1" x14ac:dyDescent="0.4">
      <c r="A85118" s="1"/>
    </row>
    <row r="85119" spans="1:1" x14ac:dyDescent="0.4">
      <c r="A85119" s="1"/>
    </row>
    <row r="85120" spans="1:1" x14ac:dyDescent="0.4">
      <c r="A85120" s="1"/>
    </row>
    <row r="85121" spans="1:1" x14ac:dyDescent="0.4">
      <c r="A85121" s="1"/>
    </row>
    <row r="85122" spans="1:1" x14ac:dyDescent="0.4">
      <c r="A85122" s="1"/>
    </row>
    <row r="85123" spans="1:1" x14ac:dyDescent="0.4">
      <c r="A85123" s="1"/>
    </row>
    <row r="85124" spans="1:1" x14ac:dyDescent="0.4">
      <c r="A85124" s="1"/>
    </row>
    <row r="85125" spans="1:1" x14ac:dyDescent="0.4">
      <c r="A85125" s="1"/>
    </row>
    <row r="85126" spans="1:1" x14ac:dyDescent="0.4">
      <c r="A85126" s="1"/>
    </row>
    <row r="85127" spans="1:1" x14ac:dyDescent="0.4">
      <c r="A85127" s="1"/>
    </row>
    <row r="85128" spans="1:1" x14ac:dyDescent="0.4">
      <c r="A85128" s="1"/>
    </row>
    <row r="85129" spans="1:1" x14ac:dyDescent="0.4">
      <c r="A85129" s="1"/>
    </row>
    <row r="85130" spans="1:1" x14ac:dyDescent="0.4">
      <c r="A85130" s="1"/>
    </row>
    <row r="85131" spans="1:1" x14ac:dyDescent="0.4">
      <c r="A85131" s="1"/>
    </row>
    <row r="85132" spans="1:1" x14ac:dyDescent="0.4">
      <c r="A85132" s="1"/>
    </row>
    <row r="85133" spans="1:1" x14ac:dyDescent="0.4">
      <c r="A85133" s="1"/>
    </row>
    <row r="85134" spans="1:1" x14ac:dyDescent="0.4">
      <c r="A85134" s="1"/>
    </row>
    <row r="85135" spans="1:1" x14ac:dyDescent="0.4">
      <c r="A85135" s="1"/>
    </row>
    <row r="85136" spans="1:1" x14ac:dyDescent="0.4">
      <c r="A85136" s="1"/>
    </row>
    <row r="85137" spans="1:1" x14ac:dyDescent="0.4">
      <c r="A85137" s="1"/>
    </row>
    <row r="85138" spans="1:1" x14ac:dyDescent="0.4">
      <c r="A85138" s="1"/>
    </row>
    <row r="85139" spans="1:1" x14ac:dyDescent="0.4">
      <c r="A85139" s="1"/>
    </row>
    <row r="85140" spans="1:1" x14ac:dyDescent="0.4">
      <c r="A85140" s="1"/>
    </row>
    <row r="85141" spans="1:1" x14ac:dyDescent="0.4">
      <c r="A85141" s="1"/>
    </row>
    <row r="85142" spans="1:1" x14ac:dyDescent="0.4">
      <c r="A85142" s="1"/>
    </row>
    <row r="85143" spans="1:1" x14ac:dyDescent="0.4">
      <c r="A85143" s="1"/>
    </row>
    <row r="85144" spans="1:1" x14ac:dyDescent="0.4">
      <c r="A85144" s="1"/>
    </row>
    <row r="85145" spans="1:1" x14ac:dyDescent="0.4">
      <c r="A85145" s="1"/>
    </row>
    <row r="85146" spans="1:1" x14ac:dyDescent="0.4">
      <c r="A85146" s="1"/>
    </row>
    <row r="85147" spans="1:1" x14ac:dyDescent="0.4">
      <c r="A85147" s="1"/>
    </row>
    <row r="85148" spans="1:1" x14ac:dyDescent="0.4">
      <c r="A85148" s="1"/>
    </row>
    <row r="85149" spans="1:1" x14ac:dyDescent="0.4">
      <c r="A85149" s="1"/>
    </row>
    <row r="85150" spans="1:1" x14ac:dyDescent="0.4">
      <c r="A85150" s="1"/>
    </row>
    <row r="85151" spans="1:1" x14ac:dyDescent="0.4">
      <c r="A85151" s="1"/>
    </row>
    <row r="85152" spans="1:1" x14ac:dyDescent="0.4">
      <c r="A85152" s="1"/>
    </row>
    <row r="85153" spans="1:1" x14ac:dyDescent="0.4">
      <c r="A85153" s="1"/>
    </row>
    <row r="85154" spans="1:1" x14ac:dyDescent="0.4">
      <c r="A85154" s="1"/>
    </row>
    <row r="85155" spans="1:1" x14ac:dyDescent="0.4">
      <c r="A85155" s="1"/>
    </row>
    <row r="85156" spans="1:1" x14ac:dyDescent="0.4">
      <c r="A85156" s="1"/>
    </row>
    <row r="85157" spans="1:1" x14ac:dyDescent="0.4">
      <c r="A85157" s="1"/>
    </row>
    <row r="85158" spans="1:1" x14ac:dyDescent="0.4">
      <c r="A85158" s="1"/>
    </row>
    <row r="85159" spans="1:1" x14ac:dyDescent="0.4">
      <c r="A85159" s="1"/>
    </row>
    <row r="85160" spans="1:1" x14ac:dyDescent="0.4">
      <c r="A85160" s="1"/>
    </row>
    <row r="85161" spans="1:1" x14ac:dyDescent="0.4">
      <c r="A85161" s="1"/>
    </row>
    <row r="85162" spans="1:1" x14ac:dyDescent="0.4">
      <c r="A85162" s="1"/>
    </row>
    <row r="85163" spans="1:1" x14ac:dyDescent="0.4">
      <c r="A85163" s="1"/>
    </row>
    <row r="85164" spans="1:1" x14ac:dyDescent="0.4">
      <c r="A85164" s="1"/>
    </row>
    <row r="85165" spans="1:1" x14ac:dyDescent="0.4">
      <c r="A85165" s="1"/>
    </row>
    <row r="85166" spans="1:1" x14ac:dyDescent="0.4">
      <c r="A85166" s="1"/>
    </row>
    <row r="85167" spans="1:1" x14ac:dyDescent="0.4">
      <c r="A85167" s="1"/>
    </row>
    <row r="85168" spans="1:1" x14ac:dyDescent="0.4">
      <c r="A85168" s="1"/>
    </row>
    <row r="85169" spans="1:1" x14ac:dyDescent="0.4">
      <c r="A85169" s="1"/>
    </row>
    <row r="85170" spans="1:1" x14ac:dyDescent="0.4">
      <c r="A85170" s="1"/>
    </row>
    <row r="85171" spans="1:1" x14ac:dyDescent="0.4">
      <c r="A85171" s="1"/>
    </row>
    <row r="85172" spans="1:1" x14ac:dyDescent="0.4">
      <c r="A85172" s="1"/>
    </row>
    <row r="85173" spans="1:1" x14ac:dyDescent="0.4">
      <c r="A85173" s="1"/>
    </row>
    <row r="85174" spans="1:1" x14ac:dyDescent="0.4">
      <c r="A85174" s="1"/>
    </row>
    <row r="85175" spans="1:1" x14ac:dyDescent="0.4">
      <c r="A85175" s="1"/>
    </row>
    <row r="85176" spans="1:1" x14ac:dyDescent="0.4">
      <c r="A85176" s="1"/>
    </row>
    <row r="85177" spans="1:1" x14ac:dyDescent="0.4">
      <c r="A85177" s="1"/>
    </row>
    <row r="85178" spans="1:1" x14ac:dyDescent="0.4">
      <c r="A85178" s="1"/>
    </row>
    <row r="85179" spans="1:1" x14ac:dyDescent="0.4">
      <c r="A85179" s="1"/>
    </row>
    <row r="85180" spans="1:1" x14ac:dyDescent="0.4">
      <c r="A85180" s="1"/>
    </row>
    <row r="85181" spans="1:1" x14ac:dyDescent="0.4">
      <c r="A85181" s="1"/>
    </row>
    <row r="85182" spans="1:1" x14ac:dyDescent="0.4">
      <c r="A85182" s="1"/>
    </row>
    <row r="85183" spans="1:1" x14ac:dyDescent="0.4">
      <c r="A85183" s="1"/>
    </row>
    <row r="85184" spans="1:1" x14ac:dyDescent="0.4">
      <c r="A85184" s="1"/>
    </row>
    <row r="85185" spans="1:1" x14ac:dyDescent="0.4">
      <c r="A85185" s="1"/>
    </row>
    <row r="85186" spans="1:1" x14ac:dyDescent="0.4">
      <c r="A85186" s="1"/>
    </row>
    <row r="85187" spans="1:1" x14ac:dyDescent="0.4">
      <c r="A85187" s="1"/>
    </row>
    <row r="85188" spans="1:1" x14ac:dyDescent="0.4">
      <c r="A85188" s="1"/>
    </row>
    <row r="85189" spans="1:1" x14ac:dyDescent="0.4">
      <c r="A85189" s="1"/>
    </row>
    <row r="85190" spans="1:1" x14ac:dyDescent="0.4">
      <c r="A85190" s="1"/>
    </row>
    <row r="85191" spans="1:1" x14ac:dyDescent="0.4">
      <c r="A85191" s="1"/>
    </row>
    <row r="85192" spans="1:1" x14ac:dyDescent="0.4">
      <c r="A85192" s="1"/>
    </row>
    <row r="85193" spans="1:1" x14ac:dyDescent="0.4">
      <c r="A85193" s="1"/>
    </row>
    <row r="85194" spans="1:1" x14ac:dyDescent="0.4">
      <c r="A85194" s="1"/>
    </row>
    <row r="85195" spans="1:1" x14ac:dyDescent="0.4">
      <c r="A85195" s="1"/>
    </row>
    <row r="85196" spans="1:1" x14ac:dyDescent="0.4">
      <c r="A85196" s="1"/>
    </row>
    <row r="85197" spans="1:1" x14ac:dyDescent="0.4">
      <c r="A85197" s="1"/>
    </row>
    <row r="85198" spans="1:1" x14ac:dyDescent="0.4">
      <c r="A85198" s="1"/>
    </row>
    <row r="85199" spans="1:1" x14ac:dyDescent="0.4">
      <c r="A85199" s="1"/>
    </row>
    <row r="85200" spans="1:1" x14ac:dyDescent="0.4">
      <c r="A85200" s="1"/>
    </row>
    <row r="85201" spans="1:1" x14ac:dyDescent="0.4">
      <c r="A85201" s="1"/>
    </row>
    <row r="85202" spans="1:1" x14ac:dyDescent="0.4">
      <c r="A85202" s="1"/>
    </row>
    <row r="85203" spans="1:1" x14ac:dyDescent="0.4">
      <c r="A85203" s="1"/>
    </row>
    <row r="85204" spans="1:1" x14ac:dyDescent="0.4">
      <c r="A85204" s="1"/>
    </row>
    <row r="85205" spans="1:1" x14ac:dyDescent="0.4">
      <c r="A85205" s="1"/>
    </row>
    <row r="85206" spans="1:1" x14ac:dyDescent="0.4">
      <c r="A85206" s="1"/>
    </row>
    <row r="85207" spans="1:1" x14ac:dyDescent="0.4">
      <c r="A85207" s="1"/>
    </row>
    <row r="85208" spans="1:1" x14ac:dyDescent="0.4">
      <c r="A85208" s="1"/>
    </row>
    <row r="85209" spans="1:1" x14ac:dyDescent="0.4">
      <c r="A85209" s="1"/>
    </row>
    <row r="85210" spans="1:1" x14ac:dyDescent="0.4">
      <c r="A85210" s="1"/>
    </row>
    <row r="85211" spans="1:1" x14ac:dyDescent="0.4">
      <c r="A85211" s="1"/>
    </row>
    <row r="85212" spans="1:1" x14ac:dyDescent="0.4">
      <c r="A85212" s="1"/>
    </row>
    <row r="85213" spans="1:1" x14ac:dyDescent="0.4">
      <c r="A85213" s="1"/>
    </row>
    <row r="85214" spans="1:1" x14ac:dyDescent="0.4">
      <c r="A85214" s="1"/>
    </row>
    <row r="85215" spans="1:1" x14ac:dyDescent="0.4">
      <c r="A85215" s="1"/>
    </row>
    <row r="85216" spans="1:1" x14ac:dyDescent="0.4">
      <c r="A85216" s="1"/>
    </row>
    <row r="85217" spans="1:1" x14ac:dyDescent="0.4">
      <c r="A85217" s="1"/>
    </row>
    <row r="85218" spans="1:1" x14ac:dyDescent="0.4">
      <c r="A85218" s="1"/>
    </row>
    <row r="85219" spans="1:1" x14ac:dyDescent="0.4">
      <c r="A85219" s="1"/>
    </row>
    <row r="85220" spans="1:1" x14ac:dyDescent="0.4">
      <c r="A85220" s="1"/>
    </row>
    <row r="85221" spans="1:1" x14ac:dyDescent="0.4">
      <c r="A85221" s="1"/>
    </row>
    <row r="85222" spans="1:1" x14ac:dyDescent="0.4">
      <c r="A85222" s="1"/>
    </row>
    <row r="85223" spans="1:1" x14ac:dyDescent="0.4">
      <c r="A85223" s="1"/>
    </row>
    <row r="85224" spans="1:1" x14ac:dyDescent="0.4">
      <c r="A85224" s="1"/>
    </row>
    <row r="85225" spans="1:1" x14ac:dyDescent="0.4">
      <c r="A85225" s="1"/>
    </row>
    <row r="85226" spans="1:1" x14ac:dyDescent="0.4">
      <c r="A85226" s="1"/>
    </row>
    <row r="85227" spans="1:1" x14ac:dyDescent="0.4">
      <c r="A85227" s="1"/>
    </row>
    <row r="85228" spans="1:1" x14ac:dyDescent="0.4">
      <c r="A85228" s="1"/>
    </row>
    <row r="85229" spans="1:1" x14ac:dyDescent="0.4">
      <c r="A85229" s="1"/>
    </row>
    <row r="85230" spans="1:1" x14ac:dyDescent="0.4">
      <c r="A85230" s="1"/>
    </row>
    <row r="85231" spans="1:1" x14ac:dyDescent="0.4">
      <c r="A85231" s="1"/>
    </row>
    <row r="85232" spans="1:1" x14ac:dyDescent="0.4">
      <c r="A85232" s="1"/>
    </row>
    <row r="85233" spans="1:1" x14ac:dyDescent="0.4">
      <c r="A85233" s="1"/>
    </row>
    <row r="85234" spans="1:1" x14ac:dyDescent="0.4">
      <c r="A85234" s="1"/>
    </row>
    <row r="85235" spans="1:1" x14ac:dyDescent="0.4">
      <c r="A85235" s="1"/>
    </row>
    <row r="85236" spans="1:1" x14ac:dyDescent="0.4">
      <c r="A85236" s="1"/>
    </row>
    <row r="85237" spans="1:1" x14ac:dyDescent="0.4">
      <c r="A85237" s="1"/>
    </row>
    <row r="85238" spans="1:1" x14ac:dyDescent="0.4">
      <c r="A85238" s="1"/>
    </row>
    <row r="85239" spans="1:1" x14ac:dyDescent="0.4">
      <c r="A85239" s="1"/>
    </row>
    <row r="85240" spans="1:1" x14ac:dyDescent="0.4">
      <c r="A85240" s="1"/>
    </row>
    <row r="85241" spans="1:1" x14ac:dyDescent="0.4">
      <c r="A85241" s="1"/>
    </row>
    <row r="85242" spans="1:1" x14ac:dyDescent="0.4">
      <c r="A85242" s="1"/>
    </row>
    <row r="85243" spans="1:1" x14ac:dyDescent="0.4">
      <c r="A85243" s="1"/>
    </row>
    <row r="85244" spans="1:1" x14ac:dyDescent="0.4">
      <c r="A85244" s="1"/>
    </row>
    <row r="85245" spans="1:1" x14ac:dyDescent="0.4">
      <c r="A85245" s="1"/>
    </row>
    <row r="85246" spans="1:1" x14ac:dyDescent="0.4">
      <c r="A85246" s="1"/>
    </row>
    <row r="85247" spans="1:1" x14ac:dyDescent="0.4">
      <c r="A85247" s="1"/>
    </row>
    <row r="85248" spans="1:1" x14ac:dyDescent="0.4">
      <c r="A85248" s="1"/>
    </row>
    <row r="85249" spans="1:1" x14ac:dyDescent="0.4">
      <c r="A85249" s="1"/>
    </row>
    <row r="85250" spans="1:1" x14ac:dyDescent="0.4">
      <c r="A85250" s="1"/>
    </row>
    <row r="85251" spans="1:1" x14ac:dyDescent="0.4">
      <c r="A85251" s="1"/>
    </row>
    <row r="85252" spans="1:1" x14ac:dyDescent="0.4">
      <c r="A85252" s="1"/>
    </row>
    <row r="85253" spans="1:1" x14ac:dyDescent="0.4">
      <c r="A85253" s="1"/>
    </row>
    <row r="85254" spans="1:1" x14ac:dyDescent="0.4">
      <c r="A85254" s="1"/>
    </row>
    <row r="85255" spans="1:1" x14ac:dyDescent="0.4">
      <c r="A85255" s="1"/>
    </row>
    <row r="85256" spans="1:1" x14ac:dyDescent="0.4">
      <c r="A85256" s="1"/>
    </row>
    <row r="85257" spans="1:1" x14ac:dyDescent="0.4">
      <c r="A85257" s="1"/>
    </row>
    <row r="85258" spans="1:1" x14ac:dyDescent="0.4">
      <c r="A85258" s="1"/>
    </row>
    <row r="85259" spans="1:1" x14ac:dyDescent="0.4">
      <c r="A85259" s="1"/>
    </row>
    <row r="85260" spans="1:1" x14ac:dyDescent="0.4">
      <c r="A85260" s="1"/>
    </row>
    <row r="85261" spans="1:1" x14ac:dyDescent="0.4">
      <c r="A85261" s="1"/>
    </row>
    <row r="85262" spans="1:1" x14ac:dyDescent="0.4">
      <c r="A85262" s="1"/>
    </row>
    <row r="85263" spans="1:1" x14ac:dyDescent="0.4">
      <c r="A85263" s="1"/>
    </row>
    <row r="85264" spans="1:1" x14ac:dyDescent="0.4">
      <c r="A85264" s="1"/>
    </row>
    <row r="85265" spans="1:1" x14ac:dyDescent="0.4">
      <c r="A85265" s="1"/>
    </row>
    <row r="85266" spans="1:1" x14ac:dyDescent="0.4">
      <c r="A85266" s="1"/>
    </row>
    <row r="85267" spans="1:1" x14ac:dyDescent="0.4">
      <c r="A85267" s="1"/>
    </row>
    <row r="85268" spans="1:1" x14ac:dyDescent="0.4">
      <c r="A85268" s="1"/>
    </row>
    <row r="85269" spans="1:1" x14ac:dyDescent="0.4">
      <c r="A85269" s="1"/>
    </row>
    <row r="85270" spans="1:1" x14ac:dyDescent="0.4">
      <c r="A85270" s="1"/>
    </row>
    <row r="85271" spans="1:1" x14ac:dyDescent="0.4">
      <c r="A85271" s="1"/>
    </row>
    <row r="85272" spans="1:1" x14ac:dyDescent="0.4">
      <c r="A85272" s="1"/>
    </row>
    <row r="85273" spans="1:1" x14ac:dyDescent="0.4">
      <c r="A85273" s="1"/>
    </row>
    <row r="85274" spans="1:1" x14ac:dyDescent="0.4">
      <c r="A85274" s="1"/>
    </row>
    <row r="85275" spans="1:1" x14ac:dyDescent="0.4">
      <c r="A85275" s="1"/>
    </row>
    <row r="85276" spans="1:1" x14ac:dyDescent="0.4">
      <c r="A85276" s="1"/>
    </row>
    <row r="85277" spans="1:1" x14ac:dyDescent="0.4">
      <c r="A85277" s="1"/>
    </row>
    <row r="85278" spans="1:1" x14ac:dyDescent="0.4">
      <c r="A85278" s="1"/>
    </row>
    <row r="85279" spans="1:1" x14ac:dyDescent="0.4">
      <c r="A85279" s="1"/>
    </row>
    <row r="85280" spans="1:1" x14ac:dyDescent="0.4">
      <c r="A85280" s="1"/>
    </row>
    <row r="85281" spans="1:1" x14ac:dyDescent="0.4">
      <c r="A85281" s="1"/>
    </row>
    <row r="85282" spans="1:1" x14ac:dyDescent="0.4">
      <c r="A85282" s="1"/>
    </row>
    <row r="85283" spans="1:1" x14ac:dyDescent="0.4">
      <c r="A85283" s="1"/>
    </row>
    <row r="85284" spans="1:1" x14ac:dyDescent="0.4">
      <c r="A85284" s="1"/>
    </row>
    <row r="85285" spans="1:1" x14ac:dyDescent="0.4">
      <c r="A85285" s="1"/>
    </row>
    <row r="85286" spans="1:1" x14ac:dyDescent="0.4">
      <c r="A85286" s="1"/>
    </row>
    <row r="85287" spans="1:1" x14ac:dyDescent="0.4">
      <c r="A85287" s="1"/>
    </row>
    <row r="85288" spans="1:1" x14ac:dyDescent="0.4">
      <c r="A85288" s="1"/>
    </row>
    <row r="85289" spans="1:1" x14ac:dyDescent="0.4">
      <c r="A85289" s="1"/>
    </row>
    <row r="85290" spans="1:1" x14ac:dyDescent="0.4">
      <c r="A85290" s="1"/>
    </row>
    <row r="85291" spans="1:1" x14ac:dyDescent="0.4">
      <c r="A85291" s="1"/>
    </row>
    <row r="85292" spans="1:1" x14ac:dyDescent="0.4">
      <c r="A85292" s="1"/>
    </row>
    <row r="85293" spans="1:1" x14ac:dyDescent="0.4">
      <c r="A85293" s="1"/>
    </row>
    <row r="85294" spans="1:1" x14ac:dyDescent="0.4">
      <c r="A85294" s="1"/>
    </row>
    <row r="85295" spans="1:1" x14ac:dyDescent="0.4">
      <c r="A85295" s="1"/>
    </row>
    <row r="85296" spans="1:1" x14ac:dyDescent="0.4">
      <c r="A85296" s="1"/>
    </row>
    <row r="85297" spans="1:1" x14ac:dyDescent="0.4">
      <c r="A85297" s="1"/>
    </row>
    <row r="85298" spans="1:1" x14ac:dyDescent="0.4">
      <c r="A85298" s="1"/>
    </row>
    <row r="85299" spans="1:1" x14ac:dyDescent="0.4">
      <c r="A85299" s="1"/>
    </row>
    <row r="85300" spans="1:1" x14ac:dyDescent="0.4">
      <c r="A85300" s="1"/>
    </row>
    <row r="85301" spans="1:1" x14ac:dyDescent="0.4">
      <c r="A85301" s="1"/>
    </row>
    <row r="85302" spans="1:1" x14ac:dyDescent="0.4">
      <c r="A85302" s="1"/>
    </row>
    <row r="85303" spans="1:1" x14ac:dyDescent="0.4">
      <c r="A85303" s="1"/>
    </row>
    <row r="85304" spans="1:1" x14ac:dyDescent="0.4">
      <c r="A85304" s="1"/>
    </row>
    <row r="85305" spans="1:1" x14ac:dyDescent="0.4">
      <c r="A85305" s="1"/>
    </row>
    <row r="85306" spans="1:1" x14ac:dyDescent="0.4">
      <c r="A85306" s="1"/>
    </row>
    <row r="85307" spans="1:1" x14ac:dyDescent="0.4">
      <c r="A85307" s="1"/>
    </row>
    <row r="85308" spans="1:1" x14ac:dyDescent="0.4">
      <c r="A85308" s="1"/>
    </row>
    <row r="85309" spans="1:1" x14ac:dyDescent="0.4">
      <c r="A85309" s="1"/>
    </row>
    <row r="85310" spans="1:1" x14ac:dyDescent="0.4">
      <c r="A85310" s="1"/>
    </row>
    <row r="85311" spans="1:1" x14ac:dyDescent="0.4">
      <c r="A85311" s="1"/>
    </row>
    <row r="85312" spans="1:1" x14ac:dyDescent="0.4">
      <c r="A85312" s="1"/>
    </row>
    <row r="85313" spans="1:1" x14ac:dyDescent="0.4">
      <c r="A85313" s="1"/>
    </row>
    <row r="85314" spans="1:1" x14ac:dyDescent="0.4">
      <c r="A85314" s="1"/>
    </row>
    <row r="85315" spans="1:1" x14ac:dyDescent="0.4">
      <c r="A85315" s="1"/>
    </row>
    <row r="85316" spans="1:1" x14ac:dyDescent="0.4">
      <c r="A85316" s="1"/>
    </row>
    <row r="85317" spans="1:1" x14ac:dyDescent="0.4">
      <c r="A85317" s="1"/>
    </row>
    <row r="85318" spans="1:1" x14ac:dyDescent="0.4">
      <c r="A85318" s="1"/>
    </row>
    <row r="85319" spans="1:1" x14ac:dyDescent="0.4">
      <c r="A85319" s="1"/>
    </row>
    <row r="85320" spans="1:1" x14ac:dyDescent="0.4">
      <c r="A85320" s="1"/>
    </row>
    <row r="85321" spans="1:1" x14ac:dyDescent="0.4">
      <c r="A85321" s="1"/>
    </row>
    <row r="85322" spans="1:1" x14ac:dyDescent="0.4">
      <c r="A85322" s="1"/>
    </row>
    <row r="85323" spans="1:1" x14ac:dyDescent="0.4">
      <c r="A85323" s="1"/>
    </row>
    <row r="85324" spans="1:1" x14ac:dyDescent="0.4">
      <c r="A85324" s="1"/>
    </row>
    <row r="85325" spans="1:1" x14ac:dyDescent="0.4">
      <c r="A85325" s="1"/>
    </row>
    <row r="85326" spans="1:1" x14ac:dyDescent="0.4">
      <c r="A85326" s="1"/>
    </row>
    <row r="85327" spans="1:1" x14ac:dyDescent="0.4">
      <c r="A85327" s="1"/>
    </row>
    <row r="85328" spans="1:1" x14ac:dyDescent="0.4">
      <c r="A85328" s="1"/>
    </row>
    <row r="85329" spans="1:1" x14ac:dyDescent="0.4">
      <c r="A85329" s="1"/>
    </row>
    <row r="85330" spans="1:1" x14ac:dyDescent="0.4">
      <c r="A85330" s="1"/>
    </row>
    <row r="85331" spans="1:1" x14ac:dyDescent="0.4">
      <c r="A85331" s="1"/>
    </row>
    <row r="85332" spans="1:1" x14ac:dyDescent="0.4">
      <c r="A85332" s="1"/>
    </row>
    <row r="85333" spans="1:1" x14ac:dyDescent="0.4">
      <c r="A85333" s="1"/>
    </row>
    <row r="85334" spans="1:1" x14ac:dyDescent="0.4">
      <c r="A85334" s="1"/>
    </row>
    <row r="85335" spans="1:1" x14ac:dyDescent="0.4">
      <c r="A85335" s="1"/>
    </row>
    <row r="85336" spans="1:1" x14ac:dyDescent="0.4">
      <c r="A85336" s="1"/>
    </row>
    <row r="85337" spans="1:1" x14ac:dyDescent="0.4">
      <c r="A85337" s="1"/>
    </row>
    <row r="85338" spans="1:1" x14ac:dyDescent="0.4">
      <c r="A85338" s="1"/>
    </row>
    <row r="85339" spans="1:1" x14ac:dyDescent="0.4">
      <c r="A85339" s="1"/>
    </row>
    <row r="85340" spans="1:1" x14ac:dyDescent="0.4">
      <c r="A85340" s="1"/>
    </row>
    <row r="85341" spans="1:1" x14ac:dyDescent="0.4">
      <c r="A85341" s="1"/>
    </row>
    <row r="85342" spans="1:1" x14ac:dyDescent="0.4">
      <c r="A85342" s="1"/>
    </row>
    <row r="85343" spans="1:1" x14ac:dyDescent="0.4">
      <c r="A85343" s="1"/>
    </row>
    <row r="85344" spans="1:1" x14ac:dyDescent="0.4">
      <c r="A85344" s="1"/>
    </row>
    <row r="85345" spans="1:1" x14ac:dyDescent="0.4">
      <c r="A85345" s="1"/>
    </row>
    <row r="85346" spans="1:1" x14ac:dyDescent="0.4">
      <c r="A85346" s="1"/>
    </row>
    <row r="85347" spans="1:1" x14ac:dyDescent="0.4">
      <c r="A85347" s="1"/>
    </row>
    <row r="85348" spans="1:1" x14ac:dyDescent="0.4">
      <c r="A85348" s="1"/>
    </row>
    <row r="85349" spans="1:1" x14ac:dyDescent="0.4">
      <c r="A85349" s="1"/>
    </row>
    <row r="85350" spans="1:1" x14ac:dyDescent="0.4">
      <c r="A85350" s="1"/>
    </row>
    <row r="85351" spans="1:1" x14ac:dyDescent="0.4">
      <c r="A85351" s="1"/>
    </row>
    <row r="85352" spans="1:1" x14ac:dyDescent="0.4">
      <c r="A85352" s="1"/>
    </row>
    <row r="85353" spans="1:1" x14ac:dyDescent="0.4">
      <c r="A85353" s="1"/>
    </row>
    <row r="85354" spans="1:1" x14ac:dyDescent="0.4">
      <c r="A85354" s="1"/>
    </row>
    <row r="85355" spans="1:1" x14ac:dyDescent="0.4">
      <c r="A85355" s="1"/>
    </row>
    <row r="85356" spans="1:1" x14ac:dyDescent="0.4">
      <c r="A85356" s="1"/>
    </row>
    <row r="85357" spans="1:1" x14ac:dyDescent="0.4">
      <c r="A85357" s="1"/>
    </row>
    <row r="85358" spans="1:1" x14ac:dyDescent="0.4">
      <c r="A85358" s="1"/>
    </row>
    <row r="85359" spans="1:1" x14ac:dyDescent="0.4">
      <c r="A85359" s="1"/>
    </row>
    <row r="85360" spans="1:1" x14ac:dyDescent="0.4">
      <c r="A85360" s="1"/>
    </row>
    <row r="85361" spans="1:1" x14ac:dyDescent="0.4">
      <c r="A85361" s="1"/>
    </row>
    <row r="85362" spans="1:1" x14ac:dyDescent="0.4">
      <c r="A85362" s="1"/>
    </row>
    <row r="85363" spans="1:1" x14ac:dyDescent="0.4">
      <c r="A85363" s="1"/>
    </row>
    <row r="85364" spans="1:1" x14ac:dyDescent="0.4">
      <c r="A85364" s="1"/>
    </row>
    <row r="85365" spans="1:1" x14ac:dyDescent="0.4">
      <c r="A85365" s="1"/>
    </row>
    <row r="85366" spans="1:1" x14ac:dyDescent="0.4">
      <c r="A85366" s="1"/>
    </row>
    <row r="85367" spans="1:1" x14ac:dyDescent="0.4">
      <c r="A85367" s="1"/>
    </row>
    <row r="85368" spans="1:1" x14ac:dyDescent="0.4">
      <c r="A85368" s="1"/>
    </row>
    <row r="85369" spans="1:1" x14ac:dyDescent="0.4">
      <c r="A85369" s="1"/>
    </row>
    <row r="85370" spans="1:1" x14ac:dyDescent="0.4">
      <c r="A85370" s="1"/>
    </row>
    <row r="85371" spans="1:1" x14ac:dyDescent="0.4">
      <c r="A85371" s="1"/>
    </row>
    <row r="85372" spans="1:1" x14ac:dyDescent="0.4">
      <c r="A85372" s="1"/>
    </row>
    <row r="85373" spans="1:1" x14ac:dyDescent="0.4">
      <c r="A85373" s="1"/>
    </row>
    <row r="85374" spans="1:1" x14ac:dyDescent="0.4">
      <c r="A85374" s="1"/>
    </row>
    <row r="85375" spans="1:1" x14ac:dyDescent="0.4">
      <c r="A85375" s="1"/>
    </row>
    <row r="85376" spans="1:1" x14ac:dyDescent="0.4">
      <c r="A85376" s="1"/>
    </row>
    <row r="85377" spans="1:1" x14ac:dyDescent="0.4">
      <c r="A85377" s="1"/>
    </row>
    <row r="85378" spans="1:1" x14ac:dyDescent="0.4">
      <c r="A85378" s="1"/>
    </row>
    <row r="85379" spans="1:1" x14ac:dyDescent="0.4">
      <c r="A85379" s="1"/>
    </row>
    <row r="85380" spans="1:1" x14ac:dyDescent="0.4">
      <c r="A85380" s="1"/>
    </row>
    <row r="85381" spans="1:1" x14ac:dyDescent="0.4">
      <c r="A85381" s="1"/>
    </row>
    <row r="85382" spans="1:1" x14ac:dyDescent="0.4">
      <c r="A85382" s="1"/>
    </row>
    <row r="85383" spans="1:1" x14ac:dyDescent="0.4">
      <c r="A85383" s="1"/>
    </row>
    <row r="85384" spans="1:1" x14ac:dyDescent="0.4">
      <c r="A85384" s="1"/>
    </row>
    <row r="85385" spans="1:1" x14ac:dyDescent="0.4">
      <c r="A85385" s="1"/>
    </row>
    <row r="85386" spans="1:1" x14ac:dyDescent="0.4">
      <c r="A85386" s="1"/>
    </row>
    <row r="85387" spans="1:1" x14ac:dyDescent="0.4">
      <c r="A85387" s="1"/>
    </row>
    <row r="85388" spans="1:1" x14ac:dyDescent="0.4">
      <c r="A85388" s="1"/>
    </row>
    <row r="85389" spans="1:1" x14ac:dyDescent="0.4">
      <c r="A85389" s="1"/>
    </row>
    <row r="85390" spans="1:1" x14ac:dyDescent="0.4">
      <c r="A85390" s="1"/>
    </row>
    <row r="85391" spans="1:1" x14ac:dyDescent="0.4">
      <c r="A85391" s="1"/>
    </row>
    <row r="85392" spans="1:1" x14ac:dyDescent="0.4">
      <c r="A85392" s="1"/>
    </row>
    <row r="85393" spans="1:1" x14ac:dyDescent="0.4">
      <c r="A85393" s="1"/>
    </row>
    <row r="85394" spans="1:1" x14ac:dyDescent="0.4">
      <c r="A85394" s="1"/>
    </row>
    <row r="85395" spans="1:1" x14ac:dyDescent="0.4">
      <c r="A85395" s="1"/>
    </row>
    <row r="85396" spans="1:1" x14ac:dyDescent="0.4">
      <c r="A85396" s="1"/>
    </row>
    <row r="85397" spans="1:1" x14ac:dyDescent="0.4">
      <c r="A85397" s="1"/>
    </row>
    <row r="85398" spans="1:1" x14ac:dyDescent="0.4">
      <c r="A85398" s="1"/>
    </row>
    <row r="85399" spans="1:1" x14ac:dyDescent="0.4">
      <c r="A85399" s="1"/>
    </row>
    <row r="85400" spans="1:1" x14ac:dyDescent="0.4">
      <c r="A85400" s="1"/>
    </row>
    <row r="85401" spans="1:1" x14ac:dyDescent="0.4">
      <c r="A85401" s="1"/>
    </row>
    <row r="85402" spans="1:1" x14ac:dyDescent="0.4">
      <c r="A85402" s="1"/>
    </row>
    <row r="85403" spans="1:1" x14ac:dyDescent="0.4">
      <c r="A85403" s="1"/>
    </row>
    <row r="85404" spans="1:1" x14ac:dyDescent="0.4">
      <c r="A85404" s="1"/>
    </row>
    <row r="85405" spans="1:1" x14ac:dyDescent="0.4">
      <c r="A85405" s="1"/>
    </row>
    <row r="85406" spans="1:1" x14ac:dyDescent="0.4">
      <c r="A85406" s="1"/>
    </row>
    <row r="85407" spans="1:1" x14ac:dyDescent="0.4">
      <c r="A85407" s="1"/>
    </row>
    <row r="85408" spans="1:1" x14ac:dyDescent="0.4">
      <c r="A85408" s="1"/>
    </row>
    <row r="85409" spans="1:1" x14ac:dyDescent="0.4">
      <c r="A85409" s="1"/>
    </row>
    <row r="85410" spans="1:1" x14ac:dyDescent="0.4">
      <c r="A85410" s="1"/>
    </row>
    <row r="85411" spans="1:1" x14ac:dyDescent="0.4">
      <c r="A85411" s="1"/>
    </row>
    <row r="85412" spans="1:1" x14ac:dyDescent="0.4">
      <c r="A85412" s="1"/>
    </row>
    <row r="85413" spans="1:1" x14ac:dyDescent="0.4">
      <c r="A85413" s="1"/>
    </row>
    <row r="85414" spans="1:1" x14ac:dyDescent="0.4">
      <c r="A85414" s="1"/>
    </row>
    <row r="85415" spans="1:1" x14ac:dyDescent="0.4">
      <c r="A85415" s="1"/>
    </row>
    <row r="85416" spans="1:1" x14ac:dyDescent="0.4">
      <c r="A85416" s="1"/>
    </row>
    <row r="85417" spans="1:1" x14ac:dyDescent="0.4">
      <c r="A85417" s="1"/>
    </row>
    <row r="85418" spans="1:1" x14ac:dyDescent="0.4">
      <c r="A85418" s="1"/>
    </row>
    <row r="85419" spans="1:1" x14ac:dyDescent="0.4">
      <c r="A85419" s="1"/>
    </row>
    <row r="85420" spans="1:1" x14ac:dyDescent="0.4">
      <c r="A85420" s="1"/>
    </row>
    <row r="85421" spans="1:1" x14ac:dyDescent="0.4">
      <c r="A85421" s="1"/>
    </row>
    <row r="85422" spans="1:1" x14ac:dyDescent="0.4">
      <c r="A85422" s="1"/>
    </row>
    <row r="85423" spans="1:1" x14ac:dyDescent="0.4">
      <c r="A85423" s="1"/>
    </row>
    <row r="85424" spans="1:1" x14ac:dyDescent="0.4">
      <c r="A85424" s="1"/>
    </row>
    <row r="85425" spans="1:1" x14ac:dyDescent="0.4">
      <c r="A85425" s="1"/>
    </row>
    <row r="85426" spans="1:1" x14ac:dyDescent="0.4">
      <c r="A85426" s="1"/>
    </row>
    <row r="85427" spans="1:1" x14ac:dyDescent="0.4">
      <c r="A85427" s="1"/>
    </row>
    <row r="85428" spans="1:1" x14ac:dyDescent="0.4">
      <c r="A85428" s="1"/>
    </row>
    <row r="85429" spans="1:1" x14ac:dyDescent="0.4">
      <c r="A85429" s="1"/>
    </row>
    <row r="85430" spans="1:1" x14ac:dyDescent="0.4">
      <c r="A85430" s="1"/>
    </row>
    <row r="85431" spans="1:1" x14ac:dyDescent="0.4">
      <c r="A85431" s="1"/>
    </row>
    <row r="85432" spans="1:1" x14ac:dyDescent="0.4">
      <c r="A85432" s="1"/>
    </row>
    <row r="85433" spans="1:1" x14ac:dyDescent="0.4">
      <c r="A85433" s="1"/>
    </row>
    <row r="85434" spans="1:1" x14ac:dyDescent="0.4">
      <c r="A85434" s="1"/>
    </row>
    <row r="85435" spans="1:1" x14ac:dyDescent="0.4">
      <c r="A85435" s="1"/>
    </row>
    <row r="85436" spans="1:1" x14ac:dyDescent="0.4">
      <c r="A85436" s="1"/>
    </row>
    <row r="85437" spans="1:1" x14ac:dyDescent="0.4">
      <c r="A85437" s="1"/>
    </row>
    <row r="85438" spans="1:1" x14ac:dyDescent="0.4">
      <c r="A85438" s="1"/>
    </row>
    <row r="85439" spans="1:1" x14ac:dyDescent="0.4">
      <c r="A85439" s="1"/>
    </row>
    <row r="85440" spans="1:1" x14ac:dyDescent="0.4">
      <c r="A85440" s="1"/>
    </row>
    <row r="85441" spans="1:1" x14ac:dyDescent="0.4">
      <c r="A85441" s="1"/>
    </row>
    <row r="85442" spans="1:1" x14ac:dyDescent="0.4">
      <c r="A85442" s="1"/>
    </row>
    <row r="85443" spans="1:1" x14ac:dyDescent="0.4">
      <c r="A85443" s="1"/>
    </row>
    <row r="85444" spans="1:1" x14ac:dyDescent="0.4">
      <c r="A85444" s="1"/>
    </row>
    <row r="85445" spans="1:1" x14ac:dyDescent="0.4">
      <c r="A85445" s="1"/>
    </row>
    <row r="85446" spans="1:1" x14ac:dyDescent="0.4">
      <c r="A85446" s="1"/>
    </row>
    <row r="85447" spans="1:1" x14ac:dyDescent="0.4">
      <c r="A85447" s="1"/>
    </row>
    <row r="85448" spans="1:1" x14ac:dyDescent="0.4">
      <c r="A85448" s="1"/>
    </row>
    <row r="85449" spans="1:1" x14ac:dyDescent="0.4">
      <c r="A85449" s="1"/>
    </row>
    <row r="85450" spans="1:1" x14ac:dyDescent="0.4">
      <c r="A85450" s="1"/>
    </row>
    <row r="85451" spans="1:1" x14ac:dyDescent="0.4">
      <c r="A85451" s="1"/>
    </row>
    <row r="85452" spans="1:1" x14ac:dyDescent="0.4">
      <c r="A85452" s="1"/>
    </row>
    <row r="85453" spans="1:1" x14ac:dyDescent="0.4">
      <c r="A85453" s="1"/>
    </row>
    <row r="85454" spans="1:1" x14ac:dyDescent="0.4">
      <c r="A85454" s="1"/>
    </row>
    <row r="85455" spans="1:1" x14ac:dyDescent="0.4">
      <c r="A85455" s="1"/>
    </row>
    <row r="85456" spans="1:1" x14ac:dyDescent="0.4">
      <c r="A85456" s="1"/>
    </row>
    <row r="85457" spans="1:1" x14ac:dyDescent="0.4">
      <c r="A85457" s="1"/>
    </row>
    <row r="85458" spans="1:1" x14ac:dyDescent="0.4">
      <c r="A85458" s="1"/>
    </row>
    <row r="85459" spans="1:1" x14ac:dyDescent="0.4">
      <c r="A85459" s="1"/>
    </row>
    <row r="85460" spans="1:1" x14ac:dyDescent="0.4">
      <c r="A85460" s="1"/>
    </row>
    <row r="85461" spans="1:1" x14ac:dyDescent="0.4">
      <c r="A85461" s="1"/>
    </row>
    <row r="85462" spans="1:1" x14ac:dyDescent="0.4">
      <c r="A85462" s="1"/>
    </row>
    <row r="85463" spans="1:1" x14ac:dyDescent="0.4">
      <c r="A85463" s="1"/>
    </row>
    <row r="85464" spans="1:1" x14ac:dyDescent="0.4">
      <c r="A85464" s="1"/>
    </row>
    <row r="85465" spans="1:1" x14ac:dyDescent="0.4">
      <c r="A85465" s="1"/>
    </row>
    <row r="85466" spans="1:1" x14ac:dyDescent="0.4">
      <c r="A85466" s="1"/>
    </row>
    <row r="85467" spans="1:1" x14ac:dyDescent="0.4">
      <c r="A85467" s="1"/>
    </row>
    <row r="85468" spans="1:1" x14ac:dyDescent="0.4">
      <c r="A85468" s="1"/>
    </row>
    <row r="85469" spans="1:1" x14ac:dyDescent="0.4">
      <c r="A85469" s="1"/>
    </row>
    <row r="85470" spans="1:1" x14ac:dyDescent="0.4">
      <c r="A85470" s="1"/>
    </row>
    <row r="85471" spans="1:1" x14ac:dyDescent="0.4">
      <c r="A85471" s="1"/>
    </row>
    <row r="85472" spans="1:1" x14ac:dyDescent="0.4">
      <c r="A85472" s="1"/>
    </row>
    <row r="85473" spans="1:1" x14ac:dyDescent="0.4">
      <c r="A85473" s="1"/>
    </row>
    <row r="85474" spans="1:1" x14ac:dyDescent="0.4">
      <c r="A85474" s="1"/>
    </row>
    <row r="85475" spans="1:1" x14ac:dyDescent="0.4">
      <c r="A85475" s="1"/>
    </row>
    <row r="85476" spans="1:1" x14ac:dyDescent="0.4">
      <c r="A85476" s="1"/>
    </row>
    <row r="85477" spans="1:1" x14ac:dyDescent="0.4">
      <c r="A85477" s="1"/>
    </row>
    <row r="85478" spans="1:1" x14ac:dyDescent="0.4">
      <c r="A85478" s="1"/>
    </row>
    <row r="85479" spans="1:1" x14ac:dyDescent="0.4">
      <c r="A85479" s="1"/>
    </row>
    <row r="85480" spans="1:1" x14ac:dyDescent="0.4">
      <c r="A85480" s="1"/>
    </row>
    <row r="85481" spans="1:1" x14ac:dyDescent="0.4">
      <c r="A85481" s="1"/>
    </row>
    <row r="85482" spans="1:1" x14ac:dyDescent="0.4">
      <c r="A85482" s="1"/>
    </row>
    <row r="85483" spans="1:1" x14ac:dyDescent="0.4">
      <c r="A85483" s="1"/>
    </row>
    <row r="85484" spans="1:1" x14ac:dyDescent="0.4">
      <c r="A85484" s="1"/>
    </row>
    <row r="85485" spans="1:1" x14ac:dyDescent="0.4">
      <c r="A85485" s="1"/>
    </row>
    <row r="85486" spans="1:1" x14ac:dyDescent="0.4">
      <c r="A85486" s="1"/>
    </row>
    <row r="85487" spans="1:1" x14ac:dyDescent="0.4">
      <c r="A85487" s="1"/>
    </row>
    <row r="85488" spans="1:1" x14ac:dyDescent="0.4">
      <c r="A85488" s="1"/>
    </row>
    <row r="85489" spans="1:1" x14ac:dyDescent="0.4">
      <c r="A85489" s="1"/>
    </row>
    <row r="85490" spans="1:1" x14ac:dyDescent="0.4">
      <c r="A85490" s="1"/>
    </row>
    <row r="85491" spans="1:1" x14ac:dyDescent="0.4">
      <c r="A85491" s="1"/>
    </row>
    <row r="85492" spans="1:1" x14ac:dyDescent="0.4">
      <c r="A85492" s="1"/>
    </row>
    <row r="85493" spans="1:1" x14ac:dyDescent="0.4">
      <c r="A85493" s="1"/>
    </row>
    <row r="85494" spans="1:1" x14ac:dyDescent="0.4">
      <c r="A85494" s="1"/>
    </row>
    <row r="85495" spans="1:1" x14ac:dyDescent="0.4">
      <c r="A85495" s="1"/>
    </row>
    <row r="85496" spans="1:1" x14ac:dyDescent="0.4">
      <c r="A85496" s="1"/>
    </row>
    <row r="85497" spans="1:1" x14ac:dyDescent="0.4">
      <c r="A85497" s="1"/>
    </row>
    <row r="85498" spans="1:1" x14ac:dyDescent="0.4">
      <c r="A85498" s="1"/>
    </row>
    <row r="85499" spans="1:1" x14ac:dyDescent="0.4">
      <c r="A85499" s="1"/>
    </row>
    <row r="85500" spans="1:1" x14ac:dyDescent="0.4">
      <c r="A85500" s="1"/>
    </row>
    <row r="85501" spans="1:1" x14ac:dyDescent="0.4">
      <c r="A85501" s="1"/>
    </row>
    <row r="85502" spans="1:1" x14ac:dyDescent="0.4">
      <c r="A85502" s="1"/>
    </row>
    <row r="85503" spans="1:1" x14ac:dyDescent="0.4">
      <c r="A85503" s="1"/>
    </row>
    <row r="85504" spans="1:1" x14ac:dyDescent="0.4">
      <c r="A85504" s="1"/>
    </row>
    <row r="85505" spans="1:1" x14ac:dyDescent="0.4">
      <c r="A85505" s="1"/>
    </row>
    <row r="85506" spans="1:1" x14ac:dyDescent="0.4">
      <c r="A85506" s="1"/>
    </row>
    <row r="85507" spans="1:1" x14ac:dyDescent="0.4">
      <c r="A85507" s="1"/>
    </row>
    <row r="85508" spans="1:1" x14ac:dyDescent="0.4">
      <c r="A85508" s="1"/>
    </row>
    <row r="85509" spans="1:1" x14ac:dyDescent="0.4">
      <c r="A85509" s="1"/>
    </row>
    <row r="85510" spans="1:1" x14ac:dyDescent="0.4">
      <c r="A85510" s="1"/>
    </row>
    <row r="85511" spans="1:1" x14ac:dyDescent="0.4">
      <c r="A85511" s="1"/>
    </row>
    <row r="85512" spans="1:1" x14ac:dyDescent="0.4">
      <c r="A85512" s="1"/>
    </row>
    <row r="85513" spans="1:1" x14ac:dyDescent="0.4">
      <c r="A85513" s="1"/>
    </row>
    <row r="85514" spans="1:1" x14ac:dyDescent="0.4">
      <c r="A85514" s="1"/>
    </row>
    <row r="85515" spans="1:1" x14ac:dyDescent="0.4">
      <c r="A85515" s="1"/>
    </row>
    <row r="85516" spans="1:1" x14ac:dyDescent="0.4">
      <c r="A85516" s="1"/>
    </row>
    <row r="85517" spans="1:1" x14ac:dyDescent="0.4">
      <c r="A85517" s="1"/>
    </row>
    <row r="85518" spans="1:1" x14ac:dyDescent="0.4">
      <c r="A85518" s="1"/>
    </row>
    <row r="85519" spans="1:1" x14ac:dyDescent="0.4">
      <c r="A85519" s="1"/>
    </row>
    <row r="85520" spans="1:1" x14ac:dyDescent="0.4">
      <c r="A85520" s="1"/>
    </row>
    <row r="85521" spans="1:1" x14ac:dyDescent="0.4">
      <c r="A85521" s="1"/>
    </row>
    <row r="85522" spans="1:1" x14ac:dyDescent="0.4">
      <c r="A85522" s="1"/>
    </row>
    <row r="85523" spans="1:1" x14ac:dyDescent="0.4">
      <c r="A85523" s="1"/>
    </row>
    <row r="85524" spans="1:1" x14ac:dyDescent="0.4">
      <c r="A85524" s="1"/>
    </row>
    <row r="85525" spans="1:1" x14ac:dyDescent="0.4">
      <c r="A85525" s="1"/>
    </row>
    <row r="85526" spans="1:1" x14ac:dyDescent="0.4">
      <c r="A85526" s="1"/>
    </row>
    <row r="85527" spans="1:1" x14ac:dyDescent="0.4">
      <c r="A85527" s="1"/>
    </row>
    <row r="85528" spans="1:1" x14ac:dyDescent="0.4">
      <c r="A85528" s="1"/>
    </row>
    <row r="85529" spans="1:1" x14ac:dyDescent="0.4">
      <c r="A85529" s="1"/>
    </row>
    <row r="85530" spans="1:1" x14ac:dyDescent="0.4">
      <c r="A85530" s="1"/>
    </row>
    <row r="85531" spans="1:1" x14ac:dyDescent="0.4">
      <c r="A85531" s="1"/>
    </row>
    <row r="85532" spans="1:1" x14ac:dyDescent="0.4">
      <c r="A85532" s="1"/>
    </row>
    <row r="85533" spans="1:1" x14ac:dyDescent="0.4">
      <c r="A85533" s="1"/>
    </row>
    <row r="85534" spans="1:1" x14ac:dyDescent="0.4">
      <c r="A85534" s="1"/>
    </row>
    <row r="85535" spans="1:1" x14ac:dyDescent="0.4">
      <c r="A85535" s="1"/>
    </row>
    <row r="85536" spans="1:1" x14ac:dyDescent="0.4">
      <c r="A85536" s="1"/>
    </row>
    <row r="85537" spans="1:1" x14ac:dyDescent="0.4">
      <c r="A85537" s="1"/>
    </row>
    <row r="85538" spans="1:1" x14ac:dyDescent="0.4">
      <c r="A85538" s="1"/>
    </row>
    <row r="85539" spans="1:1" x14ac:dyDescent="0.4">
      <c r="A85539" s="1"/>
    </row>
    <row r="85540" spans="1:1" x14ac:dyDescent="0.4">
      <c r="A85540" s="1"/>
    </row>
    <row r="85541" spans="1:1" x14ac:dyDescent="0.4">
      <c r="A85541" s="1"/>
    </row>
    <row r="85542" spans="1:1" x14ac:dyDescent="0.4">
      <c r="A85542" s="1"/>
    </row>
    <row r="85543" spans="1:1" x14ac:dyDescent="0.4">
      <c r="A85543" s="1"/>
    </row>
    <row r="85544" spans="1:1" x14ac:dyDescent="0.4">
      <c r="A85544" s="1"/>
    </row>
    <row r="85545" spans="1:1" x14ac:dyDescent="0.4">
      <c r="A85545" s="1"/>
    </row>
    <row r="85546" spans="1:1" x14ac:dyDescent="0.4">
      <c r="A85546" s="1"/>
    </row>
    <row r="85547" spans="1:1" x14ac:dyDescent="0.4">
      <c r="A85547" s="1"/>
    </row>
    <row r="85548" spans="1:1" x14ac:dyDescent="0.4">
      <c r="A85548" s="1"/>
    </row>
    <row r="85549" spans="1:1" x14ac:dyDescent="0.4">
      <c r="A85549" s="1"/>
    </row>
    <row r="85550" spans="1:1" x14ac:dyDescent="0.4">
      <c r="A85550" s="1"/>
    </row>
    <row r="85551" spans="1:1" x14ac:dyDescent="0.4">
      <c r="A85551" s="1"/>
    </row>
    <row r="85552" spans="1:1" x14ac:dyDescent="0.4">
      <c r="A85552" s="1"/>
    </row>
    <row r="85553" spans="1:1" x14ac:dyDescent="0.4">
      <c r="A85553" s="1"/>
    </row>
    <row r="85554" spans="1:1" x14ac:dyDescent="0.4">
      <c r="A85554" s="1"/>
    </row>
    <row r="85555" spans="1:1" x14ac:dyDescent="0.4">
      <c r="A85555" s="1"/>
    </row>
    <row r="85556" spans="1:1" x14ac:dyDescent="0.4">
      <c r="A85556" s="1"/>
    </row>
    <row r="85557" spans="1:1" x14ac:dyDescent="0.4">
      <c r="A85557" s="1"/>
    </row>
    <row r="85558" spans="1:1" x14ac:dyDescent="0.4">
      <c r="A85558" s="1"/>
    </row>
    <row r="85559" spans="1:1" x14ac:dyDescent="0.4">
      <c r="A85559" s="1"/>
    </row>
    <row r="85560" spans="1:1" x14ac:dyDescent="0.4">
      <c r="A85560" s="1"/>
    </row>
    <row r="85561" spans="1:1" x14ac:dyDescent="0.4">
      <c r="A85561" s="1"/>
    </row>
    <row r="85562" spans="1:1" x14ac:dyDescent="0.4">
      <c r="A85562" s="1"/>
    </row>
    <row r="85563" spans="1:1" x14ac:dyDescent="0.4">
      <c r="A85563" s="1"/>
    </row>
    <row r="85564" spans="1:1" x14ac:dyDescent="0.4">
      <c r="A85564" s="1"/>
    </row>
    <row r="85565" spans="1:1" x14ac:dyDescent="0.4">
      <c r="A85565" s="1"/>
    </row>
    <row r="85566" spans="1:1" x14ac:dyDescent="0.4">
      <c r="A85566" s="1"/>
    </row>
    <row r="85567" spans="1:1" x14ac:dyDescent="0.4">
      <c r="A85567" s="1"/>
    </row>
    <row r="85568" spans="1:1" x14ac:dyDescent="0.4">
      <c r="A85568" s="1"/>
    </row>
    <row r="85569" spans="1:1" x14ac:dyDescent="0.4">
      <c r="A85569" s="1"/>
    </row>
    <row r="85570" spans="1:1" x14ac:dyDescent="0.4">
      <c r="A85570" s="1"/>
    </row>
    <row r="85571" spans="1:1" x14ac:dyDescent="0.4">
      <c r="A85571" s="1"/>
    </row>
    <row r="85572" spans="1:1" x14ac:dyDescent="0.4">
      <c r="A85572" s="1"/>
    </row>
    <row r="85573" spans="1:1" x14ac:dyDescent="0.4">
      <c r="A85573" s="1"/>
    </row>
    <row r="85574" spans="1:1" x14ac:dyDescent="0.4">
      <c r="A85574" s="1"/>
    </row>
    <row r="85575" spans="1:1" x14ac:dyDescent="0.4">
      <c r="A85575" s="1"/>
    </row>
    <row r="85576" spans="1:1" x14ac:dyDescent="0.4">
      <c r="A85576" s="1"/>
    </row>
    <row r="85577" spans="1:1" x14ac:dyDescent="0.4">
      <c r="A85577" s="1"/>
    </row>
    <row r="85578" spans="1:1" x14ac:dyDescent="0.4">
      <c r="A85578" s="1"/>
    </row>
    <row r="85579" spans="1:1" x14ac:dyDescent="0.4">
      <c r="A85579" s="1"/>
    </row>
    <row r="85580" spans="1:1" x14ac:dyDescent="0.4">
      <c r="A85580" s="1"/>
    </row>
    <row r="85581" spans="1:1" x14ac:dyDescent="0.4">
      <c r="A85581" s="1"/>
    </row>
    <row r="85582" spans="1:1" x14ac:dyDescent="0.4">
      <c r="A85582" s="1"/>
    </row>
    <row r="85583" spans="1:1" x14ac:dyDescent="0.4">
      <c r="A85583" s="1"/>
    </row>
    <row r="85584" spans="1:1" x14ac:dyDescent="0.4">
      <c r="A85584" s="1"/>
    </row>
    <row r="85585" spans="1:1" x14ac:dyDescent="0.4">
      <c r="A85585" s="1"/>
    </row>
    <row r="85586" spans="1:1" x14ac:dyDescent="0.4">
      <c r="A85586" s="1"/>
    </row>
    <row r="85587" spans="1:1" x14ac:dyDescent="0.4">
      <c r="A85587" s="1"/>
    </row>
    <row r="85588" spans="1:1" x14ac:dyDescent="0.4">
      <c r="A85588" s="1"/>
    </row>
    <row r="85589" spans="1:1" x14ac:dyDescent="0.4">
      <c r="A85589" s="1"/>
    </row>
    <row r="85590" spans="1:1" x14ac:dyDescent="0.4">
      <c r="A85590" s="1"/>
    </row>
    <row r="85591" spans="1:1" x14ac:dyDescent="0.4">
      <c r="A85591" s="1"/>
    </row>
    <row r="85592" spans="1:1" x14ac:dyDescent="0.4">
      <c r="A85592" s="1"/>
    </row>
    <row r="85593" spans="1:1" x14ac:dyDescent="0.4">
      <c r="A85593" s="1"/>
    </row>
    <row r="85594" spans="1:1" x14ac:dyDescent="0.4">
      <c r="A85594" s="1"/>
    </row>
    <row r="85595" spans="1:1" x14ac:dyDescent="0.4">
      <c r="A85595" s="1"/>
    </row>
    <row r="85596" spans="1:1" x14ac:dyDescent="0.4">
      <c r="A85596" s="1"/>
    </row>
    <row r="85597" spans="1:1" x14ac:dyDescent="0.4">
      <c r="A85597" s="1"/>
    </row>
    <row r="85598" spans="1:1" x14ac:dyDescent="0.4">
      <c r="A85598" s="1"/>
    </row>
    <row r="85599" spans="1:1" x14ac:dyDescent="0.4">
      <c r="A85599" s="1"/>
    </row>
    <row r="85600" spans="1:1" x14ac:dyDescent="0.4">
      <c r="A85600" s="1"/>
    </row>
    <row r="85601" spans="1:1" x14ac:dyDescent="0.4">
      <c r="A85601" s="1"/>
    </row>
    <row r="85602" spans="1:1" x14ac:dyDescent="0.4">
      <c r="A85602" s="1"/>
    </row>
    <row r="85603" spans="1:1" x14ac:dyDescent="0.4">
      <c r="A85603" s="1"/>
    </row>
    <row r="85604" spans="1:1" x14ac:dyDescent="0.4">
      <c r="A85604" s="1"/>
    </row>
    <row r="85605" spans="1:1" x14ac:dyDescent="0.4">
      <c r="A85605" s="1"/>
    </row>
    <row r="85606" spans="1:1" x14ac:dyDescent="0.4">
      <c r="A85606" s="1"/>
    </row>
    <row r="85607" spans="1:1" x14ac:dyDescent="0.4">
      <c r="A85607" s="1"/>
    </row>
    <row r="85608" spans="1:1" x14ac:dyDescent="0.4">
      <c r="A85608" s="1"/>
    </row>
    <row r="85609" spans="1:1" x14ac:dyDescent="0.4">
      <c r="A85609" s="1"/>
    </row>
    <row r="85610" spans="1:1" x14ac:dyDescent="0.4">
      <c r="A85610" s="1"/>
    </row>
    <row r="85611" spans="1:1" x14ac:dyDescent="0.4">
      <c r="A85611" s="1"/>
    </row>
    <row r="85612" spans="1:1" x14ac:dyDescent="0.4">
      <c r="A85612" s="1"/>
    </row>
    <row r="85613" spans="1:1" x14ac:dyDescent="0.4">
      <c r="A85613" s="1"/>
    </row>
    <row r="85614" spans="1:1" x14ac:dyDescent="0.4">
      <c r="A85614" s="1"/>
    </row>
    <row r="85615" spans="1:1" x14ac:dyDescent="0.4">
      <c r="A85615" s="1"/>
    </row>
    <row r="85616" spans="1:1" x14ac:dyDescent="0.4">
      <c r="A85616" s="1"/>
    </row>
    <row r="85617" spans="1:1" x14ac:dyDescent="0.4">
      <c r="A85617" s="1"/>
    </row>
    <row r="85618" spans="1:1" x14ac:dyDescent="0.4">
      <c r="A85618" s="1"/>
    </row>
    <row r="85619" spans="1:1" x14ac:dyDescent="0.4">
      <c r="A85619" s="1"/>
    </row>
    <row r="85620" spans="1:1" x14ac:dyDescent="0.4">
      <c r="A85620" s="1"/>
    </row>
    <row r="85621" spans="1:1" x14ac:dyDescent="0.4">
      <c r="A85621" s="1"/>
    </row>
    <row r="85622" spans="1:1" x14ac:dyDescent="0.4">
      <c r="A85622" s="1"/>
    </row>
    <row r="85623" spans="1:1" x14ac:dyDescent="0.4">
      <c r="A85623" s="1"/>
    </row>
    <row r="85624" spans="1:1" x14ac:dyDescent="0.4">
      <c r="A85624" s="1"/>
    </row>
    <row r="85625" spans="1:1" x14ac:dyDescent="0.4">
      <c r="A85625" s="1"/>
    </row>
    <row r="85626" spans="1:1" x14ac:dyDescent="0.4">
      <c r="A85626" s="1"/>
    </row>
    <row r="85627" spans="1:1" x14ac:dyDescent="0.4">
      <c r="A85627" s="1"/>
    </row>
    <row r="85628" spans="1:1" x14ac:dyDescent="0.4">
      <c r="A85628" s="1"/>
    </row>
    <row r="85629" spans="1:1" x14ac:dyDescent="0.4">
      <c r="A85629" s="1"/>
    </row>
    <row r="85630" spans="1:1" x14ac:dyDescent="0.4">
      <c r="A85630" s="1"/>
    </row>
    <row r="85631" spans="1:1" x14ac:dyDescent="0.4">
      <c r="A85631" s="1"/>
    </row>
    <row r="85632" spans="1:1" x14ac:dyDescent="0.4">
      <c r="A85632" s="1"/>
    </row>
    <row r="85633" spans="1:1" x14ac:dyDescent="0.4">
      <c r="A85633" s="1"/>
    </row>
    <row r="85634" spans="1:1" x14ac:dyDescent="0.4">
      <c r="A85634" s="1"/>
    </row>
    <row r="85635" spans="1:1" x14ac:dyDescent="0.4">
      <c r="A85635" s="1"/>
    </row>
    <row r="85636" spans="1:1" x14ac:dyDescent="0.4">
      <c r="A85636" s="1"/>
    </row>
    <row r="85637" spans="1:1" x14ac:dyDescent="0.4">
      <c r="A85637" s="1"/>
    </row>
    <row r="85638" spans="1:1" x14ac:dyDescent="0.4">
      <c r="A85638" s="1"/>
    </row>
    <row r="85639" spans="1:1" x14ac:dyDescent="0.4">
      <c r="A85639" s="1"/>
    </row>
    <row r="85640" spans="1:1" x14ac:dyDescent="0.4">
      <c r="A85640" s="1"/>
    </row>
    <row r="85641" spans="1:1" x14ac:dyDescent="0.4">
      <c r="A85641" s="1"/>
    </row>
    <row r="85642" spans="1:1" x14ac:dyDescent="0.4">
      <c r="A85642" s="1"/>
    </row>
    <row r="85643" spans="1:1" x14ac:dyDescent="0.4">
      <c r="A85643" s="1"/>
    </row>
    <row r="85644" spans="1:1" x14ac:dyDescent="0.4">
      <c r="A85644" s="1"/>
    </row>
    <row r="85645" spans="1:1" x14ac:dyDescent="0.4">
      <c r="A85645" s="1"/>
    </row>
    <row r="85646" spans="1:1" x14ac:dyDescent="0.4">
      <c r="A85646" s="1"/>
    </row>
    <row r="85647" spans="1:1" x14ac:dyDescent="0.4">
      <c r="A85647" s="1"/>
    </row>
    <row r="85648" spans="1:1" x14ac:dyDescent="0.4">
      <c r="A85648" s="1"/>
    </row>
    <row r="85649" spans="1:1" x14ac:dyDescent="0.4">
      <c r="A85649" s="1"/>
    </row>
    <row r="85650" spans="1:1" x14ac:dyDescent="0.4">
      <c r="A85650" s="1"/>
    </row>
    <row r="85651" spans="1:1" x14ac:dyDescent="0.4">
      <c r="A85651" s="1"/>
    </row>
    <row r="85652" spans="1:1" x14ac:dyDescent="0.4">
      <c r="A85652" s="1"/>
    </row>
    <row r="85653" spans="1:1" x14ac:dyDescent="0.4">
      <c r="A85653" s="1"/>
    </row>
    <row r="85654" spans="1:1" x14ac:dyDescent="0.4">
      <c r="A85654" s="1"/>
    </row>
    <row r="85655" spans="1:1" x14ac:dyDescent="0.4">
      <c r="A85655" s="1"/>
    </row>
    <row r="85656" spans="1:1" x14ac:dyDescent="0.4">
      <c r="A85656" s="1"/>
    </row>
    <row r="85657" spans="1:1" x14ac:dyDescent="0.4">
      <c r="A85657" s="1"/>
    </row>
    <row r="85658" spans="1:1" x14ac:dyDescent="0.4">
      <c r="A85658" s="1"/>
    </row>
    <row r="85659" spans="1:1" x14ac:dyDescent="0.4">
      <c r="A85659" s="1"/>
    </row>
    <row r="85660" spans="1:1" x14ac:dyDescent="0.4">
      <c r="A85660" s="1"/>
    </row>
    <row r="85661" spans="1:1" x14ac:dyDescent="0.4">
      <c r="A85661" s="1"/>
    </row>
    <row r="85662" spans="1:1" x14ac:dyDescent="0.4">
      <c r="A85662" s="1"/>
    </row>
    <row r="85663" spans="1:1" x14ac:dyDescent="0.4">
      <c r="A85663" s="1"/>
    </row>
    <row r="85664" spans="1:1" x14ac:dyDescent="0.4">
      <c r="A85664" s="1"/>
    </row>
    <row r="85665" spans="1:1" x14ac:dyDescent="0.4">
      <c r="A85665" s="1"/>
    </row>
    <row r="85666" spans="1:1" x14ac:dyDescent="0.4">
      <c r="A85666" s="1"/>
    </row>
    <row r="85667" spans="1:1" x14ac:dyDescent="0.4">
      <c r="A85667" s="1"/>
    </row>
    <row r="85668" spans="1:1" x14ac:dyDescent="0.4">
      <c r="A85668" s="1"/>
    </row>
    <row r="85669" spans="1:1" x14ac:dyDescent="0.4">
      <c r="A85669" s="1"/>
    </row>
    <row r="85670" spans="1:1" x14ac:dyDescent="0.4">
      <c r="A85670" s="1"/>
    </row>
    <row r="85671" spans="1:1" x14ac:dyDescent="0.4">
      <c r="A85671" s="1"/>
    </row>
    <row r="85672" spans="1:1" x14ac:dyDescent="0.4">
      <c r="A85672" s="1"/>
    </row>
    <row r="85673" spans="1:1" x14ac:dyDescent="0.4">
      <c r="A85673" s="1"/>
    </row>
    <row r="85674" spans="1:1" x14ac:dyDescent="0.4">
      <c r="A85674" s="1"/>
    </row>
    <row r="85675" spans="1:1" x14ac:dyDescent="0.4">
      <c r="A85675" s="1"/>
    </row>
    <row r="85676" spans="1:1" x14ac:dyDescent="0.4">
      <c r="A85676" s="1"/>
    </row>
    <row r="85677" spans="1:1" x14ac:dyDescent="0.4">
      <c r="A85677" s="1"/>
    </row>
    <row r="85678" spans="1:1" x14ac:dyDescent="0.4">
      <c r="A85678" s="1"/>
    </row>
    <row r="85679" spans="1:1" x14ac:dyDescent="0.4">
      <c r="A85679" s="1"/>
    </row>
    <row r="85680" spans="1:1" x14ac:dyDescent="0.4">
      <c r="A85680" s="1"/>
    </row>
    <row r="85681" spans="1:1" x14ac:dyDescent="0.4">
      <c r="A85681" s="1"/>
    </row>
    <row r="85682" spans="1:1" x14ac:dyDescent="0.4">
      <c r="A85682" s="1"/>
    </row>
    <row r="85683" spans="1:1" x14ac:dyDescent="0.4">
      <c r="A85683" s="1"/>
    </row>
    <row r="85684" spans="1:1" x14ac:dyDescent="0.4">
      <c r="A85684" s="1"/>
    </row>
    <row r="85685" spans="1:1" x14ac:dyDescent="0.4">
      <c r="A85685" s="1"/>
    </row>
    <row r="85686" spans="1:1" x14ac:dyDescent="0.4">
      <c r="A85686" s="1"/>
    </row>
    <row r="85687" spans="1:1" x14ac:dyDescent="0.4">
      <c r="A85687" s="1"/>
    </row>
    <row r="85688" spans="1:1" x14ac:dyDescent="0.4">
      <c r="A85688" s="1"/>
    </row>
    <row r="85689" spans="1:1" x14ac:dyDescent="0.4">
      <c r="A85689" s="1"/>
    </row>
    <row r="85690" spans="1:1" x14ac:dyDescent="0.4">
      <c r="A85690" s="1"/>
    </row>
    <row r="85691" spans="1:1" x14ac:dyDescent="0.4">
      <c r="A85691" s="1"/>
    </row>
    <row r="85692" spans="1:1" x14ac:dyDescent="0.4">
      <c r="A85692" s="1"/>
    </row>
    <row r="85693" spans="1:1" x14ac:dyDescent="0.4">
      <c r="A85693" s="1"/>
    </row>
    <row r="85694" spans="1:1" x14ac:dyDescent="0.4">
      <c r="A85694" s="1"/>
    </row>
    <row r="85695" spans="1:1" x14ac:dyDescent="0.4">
      <c r="A85695" s="1"/>
    </row>
    <row r="85696" spans="1:1" x14ac:dyDescent="0.4">
      <c r="A85696" s="1"/>
    </row>
    <row r="85697" spans="1:1" x14ac:dyDescent="0.4">
      <c r="A85697" s="1"/>
    </row>
    <row r="85698" spans="1:1" x14ac:dyDescent="0.4">
      <c r="A85698" s="1"/>
    </row>
    <row r="85699" spans="1:1" x14ac:dyDescent="0.4">
      <c r="A85699" s="1"/>
    </row>
    <row r="85700" spans="1:1" x14ac:dyDescent="0.4">
      <c r="A85700" s="1"/>
    </row>
    <row r="85701" spans="1:1" x14ac:dyDescent="0.4">
      <c r="A85701" s="1"/>
    </row>
    <row r="85702" spans="1:1" x14ac:dyDescent="0.4">
      <c r="A85702" s="1"/>
    </row>
    <row r="85703" spans="1:1" x14ac:dyDescent="0.4">
      <c r="A85703" s="1"/>
    </row>
    <row r="85704" spans="1:1" x14ac:dyDescent="0.4">
      <c r="A85704" s="1"/>
    </row>
    <row r="85705" spans="1:1" x14ac:dyDescent="0.4">
      <c r="A85705" s="1"/>
    </row>
    <row r="85706" spans="1:1" x14ac:dyDescent="0.4">
      <c r="A85706" s="1"/>
    </row>
    <row r="85707" spans="1:1" x14ac:dyDescent="0.4">
      <c r="A85707" s="1"/>
    </row>
    <row r="85708" spans="1:1" x14ac:dyDescent="0.4">
      <c r="A85708" s="1"/>
    </row>
    <row r="85709" spans="1:1" x14ac:dyDescent="0.4">
      <c r="A85709" s="1"/>
    </row>
    <row r="85710" spans="1:1" x14ac:dyDescent="0.4">
      <c r="A85710" s="1"/>
    </row>
    <row r="85711" spans="1:1" x14ac:dyDescent="0.4">
      <c r="A85711" s="1"/>
    </row>
    <row r="85712" spans="1:1" x14ac:dyDescent="0.4">
      <c r="A85712" s="1"/>
    </row>
    <row r="85713" spans="1:1" x14ac:dyDescent="0.4">
      <c r="A85713" s="1"/>
    </row>
    <row r="85714" spans="1:1" x14ac:dyDescent="0.4">
      <c r="A85714" s="1"/>
    </row>
    <row r="85715" spans="1:1" x14ac:dyDescent="0.4">
      <c r="A85715" s="1"/>
    </row>
    <row r="85716" spans="1:1" x14ac:dyDescent="0.4">
      <c r="A85716" s="1"/>
    </row>
    <row r="85717" spans="1:1" x14ac:dyDescent="0.4">
      <c r="A85717" s="1"/>
    </row>
    <row r="85718" spans="1:1" x14ac:dyDescent="0.4">
      <c r="A85718" s="1"/>
    </row>
    <row r="85719" spans="1:1" x14ac:dyDescent="0.4">
      <c r="A85719" s="1"/>
    </row>
    <row r="85720" spans="1:1" x14ac:dyDescent="0.4">
      <c r="A85720" s="1"/>
    </row>
    <row r="85721" spans="1:1" x14ac:dyDescent="0.4">
      <c r="A85721" s="1"/>
    </row>
    <row r="85722" spans="1:1" x14ac:dyDescent="0.4">
      <c r="A85722" s="1"/>
    </row>
    <row r="85723" spans="1:1" x14ac:dyDescent="0.4">
      <c r="A85723" s="1"/>
    </row>
    <row r="85724" spans="1:1" x14ac:dyDescent="0.4">
      <c r="A85724" s="1"/>
    </row>
    <row r="85725" spans="1:1" x14ac:dyDescent="0.4">
      <c r="A85725" s="1"/>
    </row>
    <row r="85726" spans="1:1" x14ac:dyDescent="0.4">
      <c r="A85726" s="1"/>
    </row>
    <row r="85727" spans="1:1" x14ac:dyDescent="0.4">
      <c r="A85727" s="1"/>
    </row>
    <row r="85728" spans="1:1" x14ac:dyDescent="0.4">
      <c r="A85728" s="1"/>
    </row>
    <row r="85729" spans="1:1" x14ac:dyDescent="0.4">
      <c r="A85729" s="1"/>
    </row>
    <row r="85730" spans="1:1" x14ac:dyDescent="0.4">
      <c r="A85730" s="1"/>
    </row>
    <row r="85731" spans="1:1" x14ac:dyDescent="0.4">
      <c r="A85731" s="1"/>
    </row>
    <row r="85732" spans="1:1" x14ac:dyDescent="0.4">
      <c r="A85732" s="1"/>
    </row>
    <row r="85733" spans="1:1" x14ac:dyDescent="0.4">
      <c r="A85733" s="1"/>
    </row>
    <row r="85734" spans="1:1" x14ac:dyDescent="0.4">
      <c r="A85734" s="1"/>
    </row>
    <row r="85735" spans="1:1" x14ac:dyDescent="0.4">
      <c r="A85735" s="1"/>
    </row>
    <row r="85736" spans="1:1" x14ac:dyDescent="0.4">
      <c r="A85736" s="1"/>
    </row>
    <row r="85737" spans="1:1" x14ac:dyDescent="0.4">
      <c r="A85737" s="1"/>
    </row>
    <row r="85738" spans="1:1" x14ac:dyDescent="0.4">
      <c r="A85738" s="1"/>
    </row>
    <row r="85739" spans="1:1" x14ac:dyDescent="0.4">
      <c r="A85739" s="1"/>
    </row>
    <row r="85740" spans="1:1" x14ac:dyDescent="0.4">
      <c r="A85740" s="1"/>
    </row>
    <row r="85741" spans="1:1" x14ac:dyDescent="0.4">
      <c r="A85741" s="1"/>
    </row>
    <row r="85742" spans="1:1" x14ac:dyDescent="0.4">
      <c r="A85742" s="1"/>
    </row>
    <row r="85743" spans="1:1" x14ac:dyDescent="0.4">
      <c r="A85743" s="1"/>
    </row>
    <row r="85744" spans="1:1" x14ac:dyDescent="0.4">
      <c r="A85744" s="1"/>
    </row>
    <row r="85745" spans="1:1" x14ac:dyDescent="0.4">
      <c r="A85745" s="1"/>
    </row>
    <row r="85746" spans="1:1" x14ac:dyDescent="0.4">
      <c r="A85746" s="1"/>
    </row>
    <row r="85747" spans="1:1" x14ac:dyDescent="0.4">
      <c r="A85747" s="1"/>
    </row>
    <row r="85748" spans="1:1" x14ac:dyDescent="0.4">
      <c r="A85748" s="1"/>
    </row>
    <row r="85749" spans="1:1" x14ac:dyDescent="0.4">
      <c r="A85749" s="1"/>
    </row>
    <row r="85750" spans="1:1" x14ac:dyDescent="0.4">
      <c r="A85750" s="1"/>
    </row>
    <row r="85751" spans="1:1" x14ac:dyDescent="0.4">
      <c r="A85751" s="1"/>
    </row>
    <row r="85752" spans="1:1" x14ac:dyDescent="0.4">
      <c r="A85752" s="1"/>
    </row>
    <row r="85753" spans="1:1" x14ac:dyDescent="0.4">
      <c r="A85753" s="1"/>
    </row>
    <row r="85754" spans="1:1" x14ac:dyDescent="0.4">
      <c r="A85754" s="1"/>
    </row>
    <row r="85755" spans="1:1" x14ac:dyDescent="0.4">
      <c r="A85755" s="1"/>
    </row>
    <row r="85756" spans="1:1" x14ac:dyDescent="0.4">
      <c r="A85756" s="1"/>
    </row>
    <row r="85757" spans="1:1" x14ac:dyDescent="0.4">
      <c r="A85757" s="1"/>
    </row>
    <row r="85758" spans="1:1" x14ac:dyDescent="0.4">
      <c r="A85758" s="1"/>
    </row>
    <row r="85759" spans="1:1" x14ac:dyDescent="0.4">
      <c r="A85759" s="1"/>
    </row>
    <row r="85760" spans="1:1" x14ac:dyDescent="0.4">
      <c r="A85760" s="1"/>
    </row>
    <row r="85761" spans="1:1" x14ac:dyDescent="0.4">
      <c r="A85761" s="1"/>
    </row>
    <row r="85762" spans="1:1" x14ac:dyDescent="0.4">
      <c r="A85762" s="1"/>
    </row>
    <row r="85763" spans="1:1" x14ac:dyDescent="0.4">
      <c r="A85763" s="1"/>
    </row>
    <row r="85764" spans="1:1" x14ac:dyDescent="0.4">
      <c r="A85764" s="1"/>
    </row>
    <row r="85765" spans="1:1" x14ac:dyDescent="0.4">
      <c r="A85765" s="1"/>
    </row>
    <row r="85766" spans="1:1" x14ac:dyDescent="0.4">
      <c r="A85766" s="1"/>
    </row>
    <row r="85767" spans="1:1" x14ac:dyDescent="0.4">
      <c r="A85767" s="1"/>
    </row>
    <row r="85768" spans="1:1" x14ac:dyDescent="0.4">
      <c r="A85768" s="1"/>
    </row>
    <row r="85769" spans="1:1" x14ac:dyDescent="0.4">
      <c r="A85769" s="1"/>
    </row>
    <row r="85770" spans="1:1" x14ac:dyDescent="0.4">
      <c r="A85770" s="1"/>
    </row>
    <row r="85771" spans="1:1" x14ac:dyDescent="0.4">
      <c r="A85771" s="1"/>
    </row>
    <row r="85772" spans="1:1" x14ac:dyDescent="0.4">
      <c r="A85772" s="1"/>
    </row>
    <row r="85773" spans="1:1" x14ac:dyDescent="0.4">
      <c r="A85773" s="1"/>
    </row>
    <row r="85774" spans="1:1" x14ac:dyDescent="0.4">
      <c r="A85774" s="1"/>
    </row>
    <row r="85775" spans="1:1" x14ac:dyDescent="0.4">
      <c r="A85775" s="1"/>
    </row>
    <row r="85776" spans="1:1" x14ac:dyDescent="0.4">
      <c r="A85776" s="1"/>
    </row>
    <row r="85777" spans="1:1" x14ac:dyDescent="0.4">
      <c r="A85777" s="1"/>
    </row>
    <row r="85778" spans="1:1" x14ac:dyDescent="0.4">
      <c r="A85778" s="1"/>
    </row>
    <row r="85779" spans="1:1" x14ac:dyDescent="0.4">
      <c r="A85779" s="1"/>
    </row>
    <row r="85780" spans="1:1" x14ac:dyDescent="0.4">
      <c r="A85780" s="1"/>
    </row>
    <row r="85781" spans="1:1" x14ac:dyDescent="0.4">
      <c r="A85781" s="1"/>
    </row>
    <row r="85782" spans="1:1" x14ac:dyDescent="0.4">
      <c r="A85782" s="1"/>
    </row>
    <row r="85783" spans="1:1" x14ac:dyDescent="0.4">
      <c r="A85783" s="1"/>
    </row>
    <row r="85784" spans="1:1" x14ac:dyDescent="0.4">
      <c r="A85784" s="1"/>
    </row>
    <row r="85785" spans="1:1" x14ac:dyDescent="0.4">
      <c r="A85785" s="1"/>
    </row>
    <row r="85786" spans="1:1" x14ac:dyDescent="0.4">
      <c r="A85786" s="1"/>
    </row>
    <row r="85787" spans="1:1" x14ac:dyDescent="0.4">
      <c r="A85787" s="1"/>
    </row>
    <row r="85788" spans="1:1" x14ac:dyDescent="0.4">
      <c r="A85788" s="1"/>
    </row>
    <row r="85789" spans="1:1" x14ac:dyDescent="0.4">
      <c r="A85789" s="1"/>
    </row>
    <row r="85790" spans="1:1" x14ac:dyDescent="0.4">
      <c r="A85790" s="1"/>
    </row>
    <row r="85791" spans="1:1" x14ac:dyDescent="0.4">
      <c r="A85791" s="1"/>
    </row>
    <row r="85792" spans="1:1" x14ac:dyDescent="0.4">
      <c r="A85792" s="1"/>
    </row>
    <row r="85793" spans="1:1" x14ac:dyDescent="0.4">
      <c r="A85793" s="1"/>
    </row>
    <row r="85794" spans="1:1" x14ac:dyDescent="0.4">
      <c r="A85794" s="1"/>
    </row>
    <row r="85795" spans="1:1" x14ac:dyDescent="0.4">
      <c r="A85795" s="1"/>
    </row>
    <row r="85796" spans="1:1" x14ac:dyDescent="0.4">
      <c r="A85796" s="1"/>
    </row>
    <row r="85797" spans="1:1" x14ac:dyDescent="0.4">
      <c r="A85797" s="1"/>
    </row>
    <row r="85798" spans="1:1" x14ac:dyDescent="0.4">
      <c r="A85798" s="1"/>
    </row>
    <row r="85799" spans="1:1" x14ac:dyDescent="0.4">
      <c r="A85799" s="1"/>
    </row>
    <row r="85800" spans="1:1" x14ac:dyDescent="0.4">
      <c r="A85800" s="1"/>
    </row>
    <row r="85801" spans="1:1" x14ac:dyDescent="0.4">
      <c r="A85801" s="1"/>
    </row>
    <row r="85802" spans="1:1" x14ac:dyDescent="0.4">
      <c r="A85802" s="1"/>
    </row>
    <row r="85803" spans="1:1" x14ac:dyDescent="0.4">
      <c r="A85803" s="1"/>
    </row>
    <row r="85804" spans="1:1" x14ac:dyDescent="0.4">
      <c r="A85804" s="1"/>
    </row>
    <row r="85805" spans="1:1" x14ac:dyDescent="0.4">
      <c r="A85805" s="1"/>
    </row>
    <row r="85806" spans="1:1" x14ac:dyDescent="0.4">
      <c r="A85806" s="1"/>
    </row>
    <row r="85807" spans="1:1" x14ac:dyDescent="0.4">
      <c r="A85807" s="1"/>
    </row>
    <row r="85808" spans="1:1" x14ac:dyDescent="0.4">
      <c r="A85808" s="1"/>
    </row>
    <row r="85809" spans="1:1" x14ac:dyDescent="0.4">
      <c r="A85809" s="1"/>
    </row>
    <row r="85810" spans="1:1" x14ac:dyDescent="0.4">
      <c r="A85810" s="1"/>
    </row>
    <row r="85811" spans="1:1" x14ac:dyDescent="0.4">
      <c r="A85811" s="1"/>
    </row>
    <row r="85812" spans="1:1" x14ac:dyDescent="0.4">
      <c r="A85812" s="1"/>
    </row>
    <row r="85813" spans="1:1" x14ac:dyDescent="0.4">
      <c r="A85813" s="1"/>
    </row>
    <row r="85814" spans="1:1" x14ac:dyDescent="0.4">
      <c r="A85814" s="1"/>
    </row>
    <row r="85815" spans="1:1" x14ac:dyDescent="0.4">
      <c r="A85815" s="1"/>
    </row>
    <row r="85816" spans="1:1" x14ac:dyDescent="0.4">
      <c r="A85816" s="1"/>
    </row>
    <row r="85817" spans="1:1" x14ac:dyDescent="0.4">
      <c r="A85817" s="1"/>
    </row>
    <row r="85818" spans="1:1" x14ac:dyDescent="0.4">
      <c r="A85818" s="1"/>
    </row>
    <row r="85819" spans="1:1" x14ac:dyDescent="0.4">
      <c r="A85819" s="1"/>
    </row>
    <row r="85820" spans="1:1" x14ac:dyDescent="0.4">
      <c r="A85820" s="1"/>
    </row>
    <row r="85821" spans="1:1" x14ac:dyDescent="0.4">
      <c r="A85821" s="1"/>
    </row>
    <row r="85822" spans="1:1" x14ac:dyDescent="0.4">
      <c r="A85822" s="1"/>
    </row>
    <row r="85823" spans="1:1" x14ac:dyDescent="0.4">
      <c r="A85823" s="1"/>
    </row>
    <row r="85824" spans="1:1" x14ac:dyDescent="0.4">
      <c r="A85824" s="1"/>
    </row>
    <row r="85825" spans="1:1" x14ac:dyDescent="0.4">
      <c r="A85825" s="1"/>
    </row>
    <row r="85826" spans="1:1" x14ac:dyDescent="0.4">
      <c r="A85826" s="1"/>
    </row>
    <row r="85827" spans="1:1" x14ac:dyDescent="0.4">
      <c r="A85827" s="1"/>
    </row>
    <row r="85828" spans="1:1" x14ac:dyDescent="0.4">
      <c r="A85828" s="1"/>
    </row>
    <row r="85829" spans="1:1" x14ac:dyDescent="0.4">
      <c r="A85829" s="1"/>
    </row>
    <row r="85830" spans="1:1" x14ac:dyDescent="0.4">
      <c r="A85830" s="1"/>
    </row>
    <row r="85831" spans="1:1" x14ac:dyDescent="0.4">
      <c r="A85831" s="1"/>
    </row>
    <row r="85832" spans="1:1" x14ac:dyDescent="0.4">
      <c r="A85832" s="1"/>
    </row>
    <row r="85833" spans="1:1" x14ac:dyDescent="0.4">
      <c r="A85833" s="1"/>
    </row>
    <row r="85834" spans="1:1" x14ac:dyDescent="0.4">
      <c r="A85834" s="1"/>
    </row>
    <row r="85835" spans="1:1" x14ac:dyDescent="0.4">
      <c r="A85835" s="1"/>
    </row>
    <row r="85836" spans="1:1" x14ac:dyDescent="0.4">
      <c r="A85836" s="1"/>
    </row>
    <row r="85837" spans="1:1" x14ac:dyDescent="0.4">
      <c r="A85837" s="1"/>
    </row>
    <row r="85838" spans="1:1" x14ac:dyDescent="0.4">
      <c r="A85838" s="1"/>
    </row>
    <row r="85839" spans="1:1" x14ac:dyDescent="0.4">
      <c r="A85839" s="1"/>
    </row>
    <row r="85840" spans="1:1" x14ac:dyDescent="0.4">
      <c r="A85840" s="1"/>
    </row>
    <row r="85841" spans="1:1" x14ac:dyDescent="0.4">
      <c r="A85841" s="1"/>
    </row>
    <row r="85842" spans="1:1" x14ac:dyDescent="0.4">
      <c r="A85842" s="1"/>
    </row>
    <row r="85843" spans="1:1" x14ac:dyDescent="0.4">
      <c r="A85843" s="1"/>
    </row>
    <row r="85844" spans="1:1" x14ac:dyDescent="0.4">
      <c r="A85844" s="1"/>
    </row>
    <row r="85845" spans="1:1" x14ac:dyDescent="0.4">
      <c r="A85845" s="1"/>
    </row>
    <row r="85846" spans="1:1" x14ac:dyDescent="0.4">
      <c r="A85846" s="1"/>
    </row>
    <row r="85847" spans="1:1" x14ac:dyDescent="0.4">
      <c r="A85847" s="1"/>
    </row>
    <row r="85848" spans="1:1" x14ac:dyDescent="0.4">
      <c r="A85848" s="1"/>
    </row>
    <row r="85849" spans="1:1" x14ac:dyDescent="0.4">
      <c r="A85849" s="1"/>
    </row>
    <row r="85850" spans="1:1" x14ac:dyDescent="0.4">
      <c r="A85850" s="1"/>
    </row>
    <row r="85851" spans="1:1" x14ac:dyDescent="0.4">
      <c r="A85851" s="1"/>
    </row>
    <row r="85852" spans="1:1" x14ac:dyDescent="0.4">
      <c r="A85852" s="1"/>
    </row>
    <row r="85853" spans="1:1" x14ac:dyDescent="0.4">
      <c r="A85853" s="1"/>
    </row>
    <row r="85854" spans="1:1" x14ac:dyDescent="0.4">
      <c r="A85854" s="1"/>
    </row>
    <row r="85855" spans="1:1" x14ac:dyDescent="0.4">
      <c r="A85855" s="1"/>
    </row>
    <row r="85856" spans="1:1" x14ac:dyDescent="0.4">
      <c r="A85856" s="1"/>
    </row>
    <row r="85857" spans="1:1" x14ac:dyDescent="0.4">
      <c r="A85857" s="1"/>
    </row>
    <row r="85858" spans="1:1" x14ac:dyDescent="0.4">
      <c r="A85858" s="1"/>
    </row>
    <row r="85859" spans="1:1" x14ac:dyDescent="0.4">
      <c r="A85859" s="1"/>
    </row>
    <row r="85860" spans="1:1" x14ac:dyDescent="0.4">
      <c r="A85860" s="1"/>
    </row>
    <row r="85861" spans="1:1" x14ac:dyDescent="0.4">
      <c r="A85861" s="1"/>
    </row>
    <row r="85862" spans="1:1" x14ac:dyDescent="0.4">
      <c r="A85862" s="1"/>
    </row>
    <row r="85863" spans="1:1" x14ac:dyDescent="0.4">
      <c r="A85863" s="1"/>
    </row>
    <row r="85864" spans="1:1" x14ac:dyDescent="0.4">
      <c r="A85864" s="1"/>
    </row>
    <row r="85865" spans="1:1" x14ac:dyDescent="0.4">
      <c r="A85865" s="1"/>
    </row>
    <row r="85866" spans="1:1" x14ac:dyDescent="0.4">
      <c r="A85866" s="1"/>
    </row>
    <row r="85867" spans="1:1" x14ac:dyDescent="0.4">
      <c r="A85867" s="1"/>
    </row>
    <row r="85868" spans="1:1" x14ac:dyDescent="0.4">
      <c r="A85868" s="1"/>
    </row>
    <row r="85869" spans="1:1" x14ac:dyDescent="0.4">
      <c r="A85869" s="1"/>
    </row>
    <row r="85870" spans="1:1" x14ac:dyDescent="0.4">
      <c r="A85870" s="1"/>
    </row>
    <row r="85871" spans="1:1" x14ac:dyDescent="0.4">
      <c r="A85871" s="1"/>
    </row>
    <row r="85872" spans="1:1" x14ac:dyDescent="0.4">
      <c r="A85872" s="1"/>
    </row>
    <row r="85873" spans="1:1" x14ac:dyDescent="0.4">
      <c r="A85873" s="1"/>
    </row>
    <row r="85874" spans="1:1" x14ac:dyDescent="0.4">
      <c r="A85874" s="1"/>
    </row>
    <row r="85875" spans="1:1" x14ac:dyDescent="0.4">
      <c r="A85875" s="1"/>
    </row>
    <row r="85876" spans="1:1" x14ac:dyDescent="0.4">
      <c r="A85876" s="1"/>
    </row>
    <row r="85877" spans="1:1" x14ac:dyDescent="0.4">
      <c r="A85877" s="1"/>
    </row>
    <row r="85878" spans="1:1" x14ac:dyDescent="0.4">
      <c r="A85878" s="1"/>
    </row>
    <row r="85879" spans="1:1" x14ac:dyDescent="0.4">
      <c r="A85879" s="1"/>
    </row>
    <row r="85880" spans="1:1" x14ac:dyDescent="0.4">
      <c r="A85880" s="1"/>
    </row>
    <row r="85881" spans="1:1" x14ac:dyDescent="0.4">
      <c r="A85881" s="1"/>
    </row>
    <row r="85882" spans="1:1" x14ac:dyDescent="0.4">
      <c r="A85882" s="1"/>
    </row>
    <row r="85883" spans="1:1" x14ac:dyDescent="0.4">
      <c r="A85883" s="1"/>
    </row>
    <row r="85884" spans="1:1" x14ac:dyDescent="0.4">
      <c r="A85884" s="1"/>
    </row>
    <row r="85885" spans="1:1" x14ac:dyDescent="0.4">
      <c r="A85885" s="1"/>
    </row>
    <row r="85886" spans="1:1" x14ac:dyDescent="0.4">
      <c r="A85886" s="1"/>
    </row>
    <row r="85887" spans="1:1" x14ac:dyDescent="0.4">
      <c r="A85887" s="1"/>
    </row>
    <row r="85888" spans="1:1" x14ac:dyDescent="0.4">
      <c r="A85888" s="1"/>
    </row>
    <row r="85889" spans="1:1" x14ac:dyDescent="0.4">
      <c r="A85889" s="1"/>
    </row>
    <row r="85890" spans="1:1" x14ac:dyDescent="0.4">
      <c r="A85890" s="1"/>
    </row>
    <row r="85891" spans="1:1" x14ac:dyDescent="0.4">
      <c r="A85891" s="1"/>
    </row>
    <row r="85892" spans="1:1" x14ac:dyDescent="0.4">
      <c r="A85892" s="1"/>
    </row>
    <row r="85893" spans="1:1" x14ac:dyDescent="0.4">
      <c r="A85893" s="1"/>
    </row>
    <row r="85894" spans="1:1" x14ac:dyDescent="0.4">
      <c r="A85894" s="1"/>
    </row>
    <row r="85895" spans="1:1" x14ac:dyDescent="0.4">
      <c r="A85895" s="1"/>
    </row>
    <row r="85896" spans="1:1" x14ac:dyDescent="0.4">
      <c r="A85896" s="1"/>
    </row>
    <row r="85897" spans="1:1" x14ac:dyDescent="0.4">
      <c r="A85897" s="1"/>
    </row>
    <row r="85898" spans="1:1" x14ac:dyDescent="0.4">
      <c r="A85898" s="1"/>
    </row>
    <row r="85899" spans="1:1" x14ac:dyDescent="0.4">
      <c r="A85899" s="1"/>
    </row>
    <row r="85900" spans="1:1" x14ac:dyDescent="0.4">
      <c r="A85900" s="1"/>
    </row>
    <row r="85901" spans="1:1" x14ac:dyDescent="0.4">
      <c r="A85901" s="1"/>
    </row>
    <row r="85902" spans="1:1" x14ac:dyDescent="0.4">
      <c r="A85902" s="1"/>
    </row>
    <row r="85903" spans="1:1" x14ac:dyDescent="0.4">
      <c r="A85903" s="1"/>
    </row>
    <row r="85904" spans="1:1" x14ac:dyDescent="0.4">
      <c r="A85904" s="1"/>
    </row>
    <row r="85905" spans="1:1" x14ac:dyDescent="0.4">
      <c r="A85905" s="1"/>
    </row>
    <row r="85906" spans="1:1" x14ac:dyDescent="0.4">
      <c r="A85906" s="1"/>
    </row>
    <row r="85907" spans="1:1" x14ac:dyDescent="0.4">
      <c r="A85907" s="1"/>
    </row>
    <row r="85908" spans="1:1" x14ac:dyDescent="0.4">
      <c r="A85908" s="1"/>
    </row>
    <row r="85909" spans="1:1" x14ac:dyDescent="0.4">
      <c r="A85909" s="1"/>
    </row>
    <row r="85910" spans="1:1" x14ac:dyDescent="0.4">
      <c r="A85910" s="1"/>
    </row>
    <row r="85911" spans="1:1" x14ac:dyDescent="0.4">
      <c r="A85911" s="1"/>
    </row>
    <row r="85912" spans="1:1" x14ac:dyDescent="0.4">
      <c r="A85912" s="1"/>
    </row>
    <row r="85913" spans="1:1" x14ac:dyDescent="0.4">
      <c r="A85913" s="1"/>
    </row>
    <row r="85914" spans="1:1" x14ac:dyDescent="0.4">
      <c r="A85914" s="1"/>
    </row>
    <row r="85915" spans="1:1" x14ac:dyDescent="0.4">
      <c r="A85915" s="1"/>
    </row>
    <row r="85916" spans="1:1" x14ac:dyDescent="0.4">
      <c r="A85916" s="1"/>
    </row>
    <row r="85917" spans="1:1" x14ac:dyDescent="0.4">
      <c r="A85917" s="1"/>
    </row>
    <row r="85918" spans="1:1" x14ac:dyDescent="0.4">
      <c r="A85918" s="1"/>
    </row>
    <row r="85919" spans="1:1" x14ac:dyDescent="0.4">
      <c r="A85919" s="1"/>
    </row>
    <row r="85920" spans="1:1" x14ac:dyDescent="0.4">
      <c r="A85920" s="1"/>
    </row>
    <row r="85921" spans="1:1" x14ac:dyDescent="0.4">
      <c r="A85921" s="1"/>
    </row>
    <row r="85922" spans="1:1" x14ac:dyDescent="0.4">
      <c r="A85922" s="1"/>
    </row>
    <row r="85923" spans="1:1" x14ac:dyDescent="0.4">
      <c r="A85923" s="1"/>
    </row>
    <row r="85924" spans="1:1" x14ac:dyDescent="0.4">
      <c r="A85924" s="1"/>
    </row>
    <row r="85925" spans="1:1" x14ac:dyDescent="0.4">
      <c r="A85925" s="1"/>
    </row>
    <row r="85926" spans="1:1" x14ac:dyDescent="0.4">
      <c r="A85926" s="1"/>
    </row>
    <row r="85927" spans="1:1" x14ac:dyDescent="0.4">
      <c r="A85927" s="1"/>
    </row>
    <row r="85928" spans="1:1" x14ac:dyDescent="0.4">
      <c r="A85928" s="1"/>
    </row>
    <row r="85929" spans="1:1" x14ac:dyDescent="0.4">
      <c r="A85929" s="1"/>
    </row>
    <row r="85930" spans="1:1" x14ac:dyDescent="0.4">
      <c r="A85930" s="1"/>
    </row>
    <row r="85931" spans="1:1" x14ac:dyDescent="0.4">
      <c r="A85931" s="1"/>
    </row>
    <row r="85932" spans="1:1" x14ac:dyDescent="0.4">
      <c r="A85932" s="1"/>
    </row>
    <row r="85933" spans="1:1" x14ac:dyDescent="0.4">
      <c r="A85933" s="1"/>
    </row>
    <row r="85934" spans="1:1" x14ac:dyDescent="0.4">
      <c r="A85934" s="1"/>
    </row>
    <row r="85935" spans="1:1" x14ac:dyDescent="0.4">
      <c r="A85935" s="1"/>
    </row>
    <row r="85936" spans="1:1" x14ac:dyDescent="0.4">
      <c r="A85936" s="1"/>
    </row>
    <row r="85937" spans="1:1" x14ac:dyDescent="0.4">
      <c r="A85937" s="1"/>
    </row>
    <row r="85938" spans="1:1" x14ac:dyDescent="0.4">
      <c r="A85938" s="1"/>
    </row>
    <row r="85939" spans="1:1" x14ac:dyDescent="0.4">
      <c r="A85939" s="1"/>
    </row>
    <row r="85940" spans="1:1" x14ac:dyDescent="0.4">
      <c r="A85940" s="1"/>
    </row>
    <row r="85941" spans="1:1" x14ac:dyDescent="0.4">
      <c r="A85941" s="1"/>
    </row>
    <row r="85942" spans="1:1" x14ac:dyDescent="0.4">
      <c r="A85942" s="1"/>
    </row>
    <row r="85943" spans="1:1" x14ac:dyDescent="0.4">
      <c r="A85943" s="1"/>
    </row>
    <row r="85944" spans="1:1" x14ac:dyDescent="0.4">
      <c r="A85944" s="1"/>
    </row>
    <row r="85945" spans="1:1" x14ac:dyDescent="0.4">
      <c r="A85945" s="1"/>
    </row>
    <row r="85946" spans="1:1" x14ac:dyDescent="0.4">
      <c r="A85946" s="1"/>
    </row>
    <row r="85947" spans="1:1" x14ac:dyDescent="0.4">
      <c r="A85947" s="1"/>
    </row>
    <row r="85948" spans="1:1" x14ac:dyDescent="0.4">
      <c r="A85948" s="1"/>
    </row>
    <row r="85949" spans="1:1" x14ac:dyDescent="0.4">
      <c r="A85949" s="1"/>
    </row>
    <row r="85950" spans="1:1" x14ac:dyDescent="0.4">
      <c r="A85950" s="1"/>
    </row>
    <row r="85951" spans="1:1" x14ac:dyDescent="0.4">
      <c r="A85951" s="1"/>
    </row>
    <row r="85952" spans="1:1" x14ac:dyDescent="0.4">
      <c r="A85952" s="1"/>
    </row>
    <row r="85953" spans="1:1" x14ac:dyDescent="0.4">
      <c r="A85953" s="1"/>
    </row>
    <row r="85954" spans="1:1" x14ac:dyDescent="0.4">
      <c r="A85954" s="1"/>
    </row>
    <row r="85955" spans="1:1" x14ac:dyDescent="0.4">
      <c r="A85955" s="1"/>
    </row>
    <row r="85956" spans="1:1" x14ac:dyDescent="0.4">
      <c r="A85956" s="1"/>
    </row>
    <row r="85957" spans="1:1" x14ac:dyDescent="0.4">
      <c r="A85957" s="1"/>
    </row>
    <row r="85958" spans="1:1" x14ac:dyDescent="0.4">
      <c r="A85958" s="1"/>
    </row>
    <row r="85959" spans="1:1" x14ac:dyDescent="0.4">
      <c r="A85959" s="1"/>
    </row>
    <row r="85960" spans="1:1" x14ac:dyDescent="0.4">
      <c r="A85960" s="1"/>
    </row>
    <row r="85961" spans="1:1" x14ac:dyDescent="0.4">
      <c r="A85961" s="1"/>
    </row>
    <row r="85962" spans="1:1" x14ac:dyDescent="0.4">
      <c r="A85962" s="1"/>
    </row>
    <row r="85963" spans="1:1" x14ac:dyDescent="0.4">
      <c r="A85963" s="1"/>
    </row>
    <row r="85964" spans="1:1" x14ac:dyDescent="0.4">
      <c r="A85964" s="1"/>
    </row>
    <row r="85965" spans="1:1" x14ac:dyDescent="0.4">
      <c r="A85965" s="1"/>
    </row>
    <row r="85966" spans="1:1" x14ac:dyDescent="0.4">
      <c r="A85966" s="1"/>
    </row>
    <row r="85967" spans="1:1" x14ac:dyDescent="0.4">
      <c r="A85967" s="1"/>
    </row>
    <row r="85968" spans="1:1" x14ac:dyDescent="0.4">
      <c r="A85968" s="1"/>
    </row>
    <row r="85969" spans="1:1" x14ac:dyDescent="0.4">
      <c r="A85969" s="1"/>
    </row>
    <row r="85970" spans="1:1" x14ac:dyDescent="0.4">
      <c r="A85970" s="1"/>
    </row>
    <row r="85971" spans="1:1" x14ac:dyDescent="0.4">
      <c r="A85971" s="1"/>
    </row>
    <row r="85972" spans="1:1" x14ac:dyDescent="0.4">
      <c r="A85972" s="1"/>
    </row>
    <row r="85973" spans="1:1" x14ac:dyDescent="0.4">
      <c r="A85973" s="1"/>
    </row>
    <row r="85974" spans="1:1" x14ac:dyDescent="0.4">
      <c r="A85974" s="1"/>
    </row>
    <row r="85975" spans="1:1" x14ac:dyDescent="0.4">
      <c r="A85975" s="1"/>
    </row>
    <row r="85976" spans="1:1" x14ac:dyDescent="0.4">
      <c r="A85976" s="1"/>
    </row>
    <row r="85977" spans="1:1" x14ac:dyDescent="0.4">
      <c r="A85977" s="1"/>
    </row>
    <row r="85978" spans="1:1" x14ac:dyDescent="0.4">
      <c r="A85978" s="1"/>
    </row>
    <row r="85979" spans="1:1" x14ac:dyDescent="0.4">
      <c r="A85979" s="1"/>
    </row>
    <row r="85980" spans="1:1" x14ac:dyDescent="0.4">
      <c r="A85980" s="1"/>
    </row>
    <row r="85981" spans="1:1" x14ac:dyDescent="0.4">
      <c r="A85981" s="1"/>
    </row>
    <row r="85982" spans="1:1" x14ac:dyDescent="0.4">
      <c r="A85982" s="1"/>
    </row>
    <row r="85983" spans="1:1" x14ac:dyDescent="0.4">
      <c r="A85983" s="1"/>
    </row>
    <row r="85984" spans="1:1" x14ac:dyDescent="0.4">
      <c r="A85984" s="1"/>
    </row>
    <row r="85985" spans="1:1" x14ac:dyDescent="0.4">
      <c r="A85985" s="1"/>
    </row>
    <row r="85986" spans="1:1" x14ac:dyDescent="0.4">
      <c r="A85986" s="1"/>
    </row>
    <row r="85987" spans="1:1" x14ac:dyDescent="0.4">
      <c r="A85987" s="1"/>
    </row>
    <row r="85988" spans="1:1" x14ac:dyDescent="0.4">
      <c r="A85988" s="1"/>
    </row>
    <row r="85989" spans="1:1" x14ac:dyDescent="0.4">
      <c r="A85989" s="1"/>
    </row>
    <row r="85990" spans="1:1" x14ac:dyDescent="0.4">
      <c r="A85990" s="1"/>
    </row>
    <row r="85991" spans="1:1" x14ac:dyDescent="0.4">
      <c r="A85991" s="1"/>
    </row>
    <row r="85992" spans="1:1" x14ac:dyDescent="0.4">
      <c r="A85992" s="1"/>
    </row>
    <row r="85993" spans="1:1" x14ac:dyDescent="0.4">
      <c r="A85993" s="1"/>
    </row>
    <row r="85994" spans="1:1" x14ac:dyDescent="0.4">
      <c r="A85994" s="1"/>
    </row>
    <row r="85995" spans="1:1" x14ac:dyDescent="0.4">
      <c r="A85995" s="1"/>
    </row>
    <row r="85996" spans="1:1" x14ac:dyDescent="0.4">
      <c r="A85996" s="1"/>
    </row>
    <row r="85997" spans="1:1" x14ac:dyDescent="0.4">
      <c r="A85997" s="1"/>
    </row>
    <row r="85998" spans="1:1" x14ac:dyDescent="0.4">
      <c r="A85998" s="1"/>
    </row>
    <row r="85999" spans="1:1" x14ac:dyDescent="0.4">
      <c r="A85999" s="1"/>
    </row>
    <row r="86000" spans="1:1" x14ac:dyDescent="0.4">
      <c r="A86000" s="1"/>
    </row>
    <row r="86001" spans="1:1" x14ac:dyDescent="0.4">
      <c r="A86001" s="1"/>
    </row>
    <row r="86002" spans="1:1" x14ac:dyDescent="0.4">
      <c r="A86002" s="1"/>
    </row>
    <row r="86003" spans="1:1" x14ac:dyDescent="0.4">
      <c r="A86003" s="1"/>
    </row>
    <row r="86004" spans="1:1" x14ac:dyDescent="0.4">
      <c r="A86004" s="1"/>
    </row>
    <row r="86005" spans="1:1" x14ac:dyDescent="0.4">
      <c r="A86005" s="1"/>
    </row>
    <row r="86006" spans="1:1" x14ac:dyDescent="0.4">
      <c r="A86006" s="1"/>
    </row>
    <row r="86007" spans="1:1" x14ac:dyDescent="0.4">
      <c r="A86007" s="1"/>
    </row>
    <row r="86008" spans="1:1" x14ac:dyDescent="0.4">
      <c r="A86008" s="1"/>
    </row>
    <row r="86009" spans="1:1" x14ac:dyDescent="0.4">
      <c r="A86009" s="1"/>
    </row>
    <row r="86010" spans="1:1" x14ac:dyDescent="0.4">
      <c r="A86010" s="1"/>
    </row>
    <row r="86011" spans="1:1" x14ac:dyDescent="0.4">
      <c r="A86011" s="1"/>
    </row>
    <row r="86012" spans="1:1" x14ac:dyDescent="0.4">
      <c r="A86012" s="1"/>
    </row>
    <row r="86013" spans="1:1" x14ac:dyDescent="0.4">
      <c r="A86013" s="1"/>
    </row>
    <row r="86014" spans="1:1" x14ac:dyDescent="0.4">
      <c r="A86014" s="1"/>
    </row>
    <row r="86015" spans="1:1" x14ac:dyDescent="0.4">
      <c r="A86015" s="1"/>
    </row>
    <row r="86016" spans="1:1" x14ac:dyDescent="0.4">
      <c r="A86016" s="1"/>
    </row>
    <row r="86017" spans="1:1" x14ac:dyDescent="0.4">
      <c r="A86017" s="1"/>
    </row>
    <row r="86018" spans="1:1" x14ac:dyDescent="0.4">
      <c r="A86018" s="1"/>
    </row>
    <row r="86019" spans="1:1" x14ac:dyDescent="0.4">
      <c r="A86019" s="1"/>
    </row>
    <row r="86020" spans="1:1" x14ac:dyDescent="0.4">
      <c r="A86020" s="1"/>
    </row>
    <row r="86021" spans="1:1" x14ac:dyDescent="0.4">
      <c r="A86021" s="1"/>
    </row>
    <row r="86022" spans="1:1" x14ac:dyDescent="0.4">
      <c r="A86022" s="1"/>
    </row>
    <row r="86023" spans="1:1" x14ac:dyDescent="0.4">
      <c r="A86023" s="1"/>
    </row>
    <row r="86024" spans="1:1" x14ac:dyDescent="0.4">
      <c r="A86024" s="1"/>
    </row>
    <row r="86025" spans="1:1" x14ac:dyDescent="0.4">
      <c r="A86025" s="1"/>
    </row>
    <row r="86026" spans="1:1" x14ac:dyDescent="0.4">
      <c r="A86026" s="1"/>
    </row>
    <row r="86027" spans="1:1" x14ac:dyDescent="0.4">
      <c r="A86027" s="1"/>
    </row>
    <row r="86028" spans="1:1" x14ac:dyDescent="0.4">
      <c r="A86028" s="1"/>
    </row>
    <row r="86029" spans="1:1" x14ac:dyDescent="0.4">
      <c r="A86029" s="1"/>
    </row>
    <row r="86030" spans="1:1" x14ac:dyDescent="0.4">
      <c r="A86030" s="1"/>
    </row>
    <row r="86031" spans="1:1" x14ac:dyDescent="0.4">
      <c r="A86031" s="1"/>
    </row>
    <row r="86032" spans="1:1" x14ac:dyDescent="0.4">
      <c r="A86032" s="1"/>
    </row>
    <row r="86033" spans="1:1" x14ac:dyDescent="0.4">
      <c r="A86033" s="1"/>
    </row>
    <row r="86034" spans="1:1" x14ac:dyDescent="0.4">
      <c r="A86034" s="1"/>
    </row>
    <row r="86035" spans="1:1" x14ac:dyDescent="0.4">
      <c r="A86035" s="1"/>
    </row>
    <row r="86036" spans="1:1" x14ac:dyDescent="0.4">
      <c r="A86036" s="1"/>
    </row>
    <row r="86037" spans="1:1" x14ac:dyDescent="0.4">
      <c r="A86037" s="1"/>
    </row>
    <row r="86038" spans="1:1" x14ac:dyDescent="0.4">
      <c r="A86038" s="1"/>
    </row>
    <row r="86039" spans="1:1" x14ac:dyDescent="0.4">
      <c r="A86039" s="1"/>
    </row>
    <row r="86040" spans="1:1" x14ac:dyDescent="0.4">
      <c r="A86040" s="1"/>
    </row>
    <row r="86041" spans="1:1" x14ac:dyDescent="0.4">
      <c r="A86041" s="1"/>
    </row>
    <row r="86042" spans="1:1" x14ac:dyDescent="0.4">
      <c r="A86042" s="1"/>
    </row>
    <row r="86043" spans="1:1" x14ac:dyDescent="0.4">
      <c r="A86043" s="1"/>
    </row>
    <row r="86044" spans="1:1" x14ac:dyDescent="0.4">
      <c r="A86044" s="1"/>
    </row>
    <row r="86045" spans="1:1" x14ac:dyDescent="0.4">
      <c r="A86045" s="1"/>
    </row>
    <row r="86046" spans="1:1" x14ac:dyDescent="0.4">
      <c r="A86046" s="1"/>
    </row>
    <row r="86047" spans="1:1" x14ac:dyDescent="0.4">
      <c r="A86047" s="1"/>
    </row>
    <row r="86048" spans="1:1" x14ac:dyDescent="0.4">
      <c r="A86048" s="1"/>
    </row>
    <row r="86049" spans="1:1" x14ac:dyDescent="0.4">
      <c r="A86049" s="1"/>
    </row>
    <row r="86050" spans="1:1" x14ac:dyDescent="0.4">
      <c r="A86050" s="1"/>
    </row>
    <row r="86051" spans="1:1" x14ac:dyDescent="0.4">
      <c r="A86051" s="1"/>
    </row>
    <row r="86052" spans="1:1" x14ac:dyDescent="0.4">
      <c r="A86052" s="1"/>
    </row>
    <row r="86053" spans="1:1" x14ac:dyDescent="0.4">
      <c r="A86053" s="1"/>
    </row>
    <row r="86054" spans="1:1" x14ac:dyDescent="0.4">
      <c r="A86054" s="1"/>
    </row>
    <row r="86055" spans="1:1" x14ac:dyDescent="0.4">
      <c r="A86055" s="1"/>
    </row>
    <row r="86056" spans="1:1" x14ac:dyDescent="0.4">
      <c r="A86056" s="1"/>
    </row>
    <row r="86057" spans="1:1" x14ac:dyDescent="0.4">
      <c r="A86057" s="1"/>
    </row>
    <row r="86058" spans="1:1" x14ac:dyDescent="0.4">
      <c r="A86058" s="1"/>
    </row>
    <row r="86059" spans="1:1" x14ac:dyDescent="0.4">
      <c r="A86059" s="1"/>
    </row>
    <row r="86060" spans="1:1" x14ac:dyDescent="0.4">
      <c r="A86060" s="1"/>
    </row>
    <row r="86061" spans="1:1" x14ac:dyDescent="0.4">
      <c r="A86061" s="1"/>
    </row>
    <row r="86062" spans="1:1" x14ac:dyDescent="0.4">
      <c r="A86062" s="1"/>
    </row>
    <row r="86063" spans="1:1" x14ac:dyDescent="0.4">
      <c r="A86063" s="1"/>
    </row>
    <row r="86064" spans="1:1" x14ac:dyDescent="0.4">
      <c r="A86064" s="1"/>
    </row>
    <row r="86065" spans="1:1" x14ac:dyDescent="0.4">
      <c r="A86065" s="1"/>
    </row>
    <row r="86066" spans="1:1" x14ac:dyDescent="0.4">
      <c r="A86066" s="1"/>
    </row>
    <row r="86067" spans="1:1" x14ac:dyDescent="0.4">
      <c r="A86067" s="1"/>
    </row>
    <row r="86068" spans="1:1" x14ac:dyDescent="0.4">
      <c r="A86068" s="1"/>
    </row>
    <row r="86069" spans="1:1" x14ac:dyDescent="0.4">
      <c r="A86069" s="1"/>
    </row>
    <row r="86070" spans="1:1" x14ac:dyDescent="0.4">
      <c r="A86070" s="1"/>
    </row>
    <row r="86071" spans="1:1" x14ac:dyDescent="0.4">
      <c r="A86071" s="1"/>
    </row>
    <row r="86072" spans="1:1" x14ac:dyDescent="0.4">
      <c r="A86072" s="1"/>
    </row>
    <row r="86073" spans="1:1" x14ac:dyDescent="0.4">
      <c r="A86073" s="1"/>
    </row>
    <row r="86074" spans="1:1" x14ac:dyDescent="0.4">
      <c r="A86074" s="1"/>
    </row>
    <row r="86075" spans="1:1" x14ac:dyDescent="0.4">
      <c r="A86075" s="1"/>
    </row>
    <row r="86076" spans="1:1" x14ac:dyDescent="0.4">
      <c r="A86076" s="1"/>
    </row>
    <row r="86077" spans="1:1" x14ac:dyDescent="0.4">
      <c r="A86077" s="1"/>
    </row>
    <row r="86078" spans="1:1" x14ac:dyDescent="0.4">
      <c r="A86078" s="1"/>
    </row>
    <row r="86079" spans="1:1" x14ac:dyDescent="0.4">
      <c r="A86079" s="1"/>
    </row>
    <row r="86080" spans="1:1" x14ac:dyDescent="0.4">
      <c r="A86080" s="1"/>
    </row>
    <row r="86081" spans="1:1" x14ac:dyDescent="0.4">
      <c r="A86081" s="1"/>
    </row>
    <row r="86082" spans="1:1" x14ac:dyDescent="0.4">
      <c r="A86082" s="1"/>
    </row>
    <row r="86083" spans="1:1" x14ac:dyDescent="0.4">
      <c r="A86083" s="1"/>
    </row>
    <row r="86084" spans="1:1" x14ac:dyDescent="0.4">
      <c r="A86084" s="1"/>
    </row>
    <row r="86085" spans="1:1" x14ac:dyDescent="0.4">
      <c r="A86085" s="1"/>
    </row>
    <row r="86086" spans="1:1" x14ac:dyDescent="0.4">
      <c r="A86086" s="1"/>
    </row>
    <row r="86087" spans="1:1" x14ac:dyDescent="0.4">
      <c r="A86087" s="1"/>
    </row>
    <row r="86088" spans="1:1" x14ac:dyDescent="0.4">
      <c r="A86088" s="1"/>
    </row>
    <row r="86089" spans="1:1" x14ac:dyDescent="0.4">
      <c r="A86089" s="1"/>
    </row>
    <row r="86090" spans="1:1" x14ac:dyDescent="0.4">
      <c r="A86090" s="1"/>
    </row>
    <row r="86091" spans="1:1" x14ac:dyDescent="0.4">
      <c r="A86091" s="1"/>
    </row>
    <row r="86092" spans="1:1" x14ac:dyDescent="0.4">
      <c r="A86092" s="1"/>
    </row>
    <row r="86093" spans="1:1" x14ac:dyDescent="0.4">
      <c r="A86093" s="1"/>
    </row>
    <row r="86094" spans="1:1" x14ac:dyDescent="0.4">
      <c r="A86094" s="1"/>
    </row>
    <row r="86095" spans="1:1" x14ac:dyDescent="0.4">
      <c r="A86095" s="1"/>
    </row>
    <row r="86096" spans="1:1" x14ac:dyDescent="0.4">
      <c r="A86096" s="1"/>
    </row>
    <row r="86097" spans="1:1" x14ac:dyDescent="0.4">
      <c r="A86097" s="1"/>
    </row>
    <row r="86098" spans="1:1" x14ac:dyDescent="0.4">
      <c r="A86098" s="1"/>
    </row>
    <row r="86099" spans="1:1" x14ac:dyDescent="0.4">
      <c r="A86099" s="1"/>
    </row>
    <row r="86100" spans="1:1" x14ac:dyDescent="0.4">
      <c r="A86100" s="1"/>
    </row>
    <row r="86101" spans="1:1" x14ac:dyDescent="0.4">
      <c r="A86101" s="1"/>
    </row>
    <row r="86102" spans="1:1" x14ac:dyDescent="0.4">
      <c r="A86102" s="1"/>
    </row>
    <row r="86103" spans="1:1" x14ac:dyDescent="0.4">
      <c r="A86103" s="1"/>
    </row>
    <row r="86104" spans="1:1" x14ac:dyDescent="0.4">
      <c r="A86104" s="1"/>
    </row>
    <row r="86105" spans="1:1" x14ac:dyDescent="0.4">
      <c r="A86105" s="1"/>
    </row>
    <row r="86106" spans="1:1" x14ac:dyDescent="0.4">
      <c r="A86106" s="1"/>
    </row>
    <row r="86107" spans="1:1" x14ac:dyDescent="0.4">
      <c r="A86107" s="1"/>
    </row>
    <row r="86108" spans="1:1" x14ac:dyDescent="0.4">
      <c r="A86108" s="1"/>
    </row>
    <row r="86109" spans="1:1" x14ac:dyDescent="0.4">
      <c r="A86109" s="1"/>
    </row>
    <row r="86110" spans="1:1" x14ac:dyDescent="0.4">
      <c r="A86110" s="1"/>
    </row>
    <row r="86111" spans="1:1" x14ac:dyDescent="0.4">
      <c r="A86111" s="1"/>
    </row>
    <row r="86112" spans="1:1" x14ac:dyDescent="0.4">
      <c r="A86112" s="1"/>
    </row>
    <row r="86113" spans="1:1" x14ac:dyDescent="0.4">
      <c r="A86113" s="1"/>
    </row>
    <row r="86114" spans="1:1" x14ac:dyDescent="0.4">
      <c r="A86114" s="1"/>
    </row>
    <row r="86115" spans="1:1" x14ac:dyDescent="0.4">
      <c r="A86115" s="1"/>
    </row>
    <row r="86116" spans="1:1" x14ac:dyDescent="0.4">
      <c r="A86116" s="1"/>
    </row>
    <row r="86117" spans="1:1" x14ac:dyDescent="0.4">
      <c r="A86117" s="1"/>
    </row>
    <row r="86118" spans="1:1" x14ac:dyDescent="0.4">
      <c r="A86118" s="1"/>
    </row>
    <row r="86119" spans="1:1" x14ac:dyDescent="0.4">
      <c r="A86119" s="1"/>
    </row>
    <row r="86120" spans="1:1" x14ac:dyDescent="0.4">
      <c r="A86120" s="1"/>
    </row>
    <row r="86121" spans="1:1" x14ac:dyDescent="0.4">
      <c r="A86121" s="1"/>
    </row>
    <row r="86122" spans="1:1" x14ac:dyDescent="0.4">
      <c r="A86122" s="1"/>
    </row>
    <row r="86123" spans="1:1" x14ac:dyDescent="0.4">
      <c r="A86123" s="1"/>
    </row>
    <row r="86124" spans="1:1" x14ac:dyDescent="0.4">
      <c r="A86124" s="1"/>
    </row>
    <row r="86125" spans="1:1" x14ac:dyDescent="0.4">
      <c r="A86125" s="1"/>
    </row>
    <row r="86126" spans="1:1" x14ac:dyDescent="0.4">
      <c r="A86126" s="1"/>
    </row>
    <row r="86127" spans="1:1" x14ac:dyDescent="0.4">
      <c r="A86127" s="1"/>
    </row>
    <row r="86128" spans="1:1" x14ac:dyDescent="0.4">
      <c r="A86128" s="1"/>
    </row>
    <row r="86129" spans="1:1" x14ac:dyDescent="0.4">
      <c r="A86129" s="1"/>
    </row>
    <row r="86130" spans="1:1" x14ac:dyDescent="0.4">
      <c r="A86130" s="1"/>
    </row>
    <row r="86131" spans="1:1" x14ac:dyDescent="0.4">
      <c r="A86131" s="1"/>
    </row>
    <row r="86132" spans="1:1" x14ac:dyDescent="0.4">
      <c r="A86132" s="1"/>
    </row>
    <row r="86133" spans="1:1" x14ac:dyDescent="0.4">
      <c r="A86133" s="1"/>
    </row>
    <row r="86134" spans="1:1" x14ac:dyDescent="0.4">
      <c r="A86134" s="1"/>
    </row>
    <row r="86135" spans="1:1" x14ac:dyDescent="0.4">
      <c r="A86135" s="1"/>
    </row>
    <row r="86136" spans="1:1" x14ac:dyDescent="0.4">
      <c r="A86136" s="1"/>
    </row>
    <row r="86137" spans="1:1" x14ac:dyDescent="0.4">
      <c r="A86137" s="1"/>
    </row>
    <row r="86138" spans="1:1" x14ac:dyDescent="0.4">
      <c r="A86138" s="1"/>
    </row>
    <row r="86139" spans="1:1" x14ac:dyDescent="0.4">
      <c r="A86139" s="1"/>
    </row>
    <row r="86140" spans="1:1" x14ac:dyDescent="0.4">
      <c r="A86140" s="1"/>
    </row>
    <row r="86141" spans="1:1" x14ac:dyDescent="0.4">
      <c r="A86141" s="1"/>
    </row>
    <row r="86142" spans="1:1" x14ac:dyDescent="0.4">
      <c r="A86142" s="1"/>
    </row>
    <row r="86143" spans="1:1" x14ac:dyDescent="0.4">
      <c r="A86143" s="1"/>
    </row>
    <row r="86144" spans="1:1" x14ac:dyDescent="0.4">
      <c r="A86144" s="1"/>
    </row>
    <row r="86145" spans="1:1" x14ac:dyDescent="0.4">
      <c r="A86145" s="1"/>
    </row>
    <row r="86146" spans="1:1" x14ac:dyDescent="0.4">
      <c r="A86146" s="1"/>
    </row>
    <row r="86147" spans="1:1" x14ac:dyDescent="0.4">
      <c r="A86147" s="1"/>
    </row>
    <row r="86148" spans="1:1" x14ac:dyDescent="0.4">
      <c r="A86148" s="1"/>
    </row>
    <row r="86149" spans="1:1" x14ac:dyDescent="0.4">
      <c r="A86149" s="1"/>
    </row>
    <row r="86150" spans="1:1" x14ac:dyDescent="0.4">
      <c r="A86150" s="1"/>
    </row>
    <row r="86151" spans="1:1" x14ac:dyDescent="0.4">
      <c r="A86151" s="1"/>
    </row>
    <row r="86152" spans="1:1" x14ac:dyDescent="0.4">
      <c r="A86152" s="1"/>
    </row>
    <row r="86153" spans="1:1" x14ac:dyDescent="0.4">
      <c r="A86153" s="1"/>
    </row>
    <row r="86154" spans="1:1" x14ac:dyDescent="0.4">
      <c r="A86154" s="1"/>
    </row>
    <row r="86155" spans="1:1" x14ac:dyDescent="0.4">
      <c r="A86155" s="1"/>
    </row>
    <row r="86156" spans="1:1" x14ac:dyDescent="0.4">
      <c r="A86156" s="1"/>
    </row>
    <row r="86157" spans="1:1" x14ac:dyDescent="0.4">
      <c r="A86157" s="1"/>
    </row>
    <row r="86158" spans="1:1" x14ac:dyDescent="0.4">
      <c r="A86158" s="1"/>
    </row>
    <row r="86159" spans="1:1" x14ac:dyDescent="0.4">
      <c r="A86159" s="1"/>
    </row>
    <row r="86160" spans="1:1" x14ac:dyDescent="0.4">
      <c r="A86160" s="1"/>
    </row>
    <row r="86161" spans="1:1" x14ac:dyDescent="0.4">
      <c r="A86161" s="1"/>
    </row>
    <row r="86162" spans="1:1" x14ac:dyDescent="0.4">
      <c r="A86162" s="1"/>
    </row>
    <row r="86163" spans="1:1" x14ac:dyDescent="0.4">
      <c r="A86163" s="1"/>
    </row>
    <row r="86164" spans="1:1" x14ac:dyDescent="0.4">
      <c r="A86164" s="1"/>
    </row>
    <row r="86165" spans="1:1" x14ac:dyDescent="0.4">
      <c r="A86165" s="1"/>
    </row>
    <row r="86166" spans="1:1" x14ac:dyDescent="0.4">
      <c r="A86166" s="1"/>
    </row>
    <row r="86167" spans="1:1" x14ac:dyDescent="0.4">
      <c r="A86167" s="1"/>
    </row>
    <row r="86168" spans="1:1" x14ac:dyDescent="0.4">
      <c r="A86168" s="1"/>
    </row>
    <row r="86169" spans="1:1" x14ac:dyDescent="0.4">
      <c r="A86169" s="1"/>
    </row>
    <row r="86170" spans="1:1" x14ac:dyDescent="0.4">
      <c r="A86170" s="1"/>
    </row>
    <row r="86171" spans="1:1" x14ac:dyDescent="0.4">
      <c r="A86171" s="1"/>
    </row>
    <row r="86172" spans="1:1" x14ac:dyDescent="0.4">
      <c r="A86172" s="1"/>
    </row>
    <row r="86173" spans="1:1" x14ac:dyDescent="0.4">
      <c r="A86173" s="1"/>
    </row>
    <row r="86174" spans="1:1" x14ac:dyDescent="0.4">
      <c r="A86174" s="1"/>
    </row>
    <row r="86175" spans="1:1" x14ac:dyDescent="0.4">
      <c r="A86175" s="1"/>
    </row>
    <row r="86176" spans="1:1" x14ac:dyDescent="0.4">
      <c r="A86176" s="1"/>
    </row>
    <row r="86177" spans="1:1" x14ac:dyDescent="0.4">
      <c r="A86177" s="1"/>
    </row>
    <row r="86178" spans="1:1" x14ac:dyDescent="0.4">
      <c r="A86178" s="1"/>
    </row>
    <row r="86179" spans="1:1" x14ac:dyDescent="0.4">
      <c r="A86179" s="1"/>
    </row>
    <row r="86180" spans="1:1" x14ac:dyDescent="0.4">
      <c r="A86180" s="1"/>
    </row>
    <row r="86181" spans="1:1" x14ac:dyDescent="0.4">
      <c r="A86181" s="1"/>
    </row>
    <row r="86182" spans="1:1" x14ac:dyDescent="0.4">
      <c r="A86182" s="1"/>
    </row>
    <row r="86183" spans="1:1" x14ac:dyDescent="0.4">
      <c r="A86183" s="1"/>
    </row>
    <row r="86184" spans="1:1" x14ac:dyDescent="0.4">
      <c r="A86184" s="1"/>
    </row>
    <row r="86185" spans="1:1" x14ac:dyDescent="0.4">
      <c r="A86185" s="1"/>
    </row>
    <row r="86186" spans="1:1" x14ac:dyDescent="0.4">
      <c r="A86186" s="1"/>
    </row>
    <row r="86187" spans="1:1" x14ac:dyDescent="0.4">
      <c r="A86187" s="1"/>
    </row>
    <row r="86188" spans="1:1" x14ac:dyDescent="0.4">
      <c r="A86188" s="1"/>
    </row>
    <row r="86189" spans="1:1" x14ac:dyDescent="0.4">
      <c r="A86189" s="1"/>
    </row>
    <row r="86190" spans="1:1" x14ac:dyDescent="0.4">
      <c r="A86190" s="1"/>
    </row>
    <row r="86191" spans="1:1" x14ac:dyDescent="0.4">
      <c r="A86191" s="1"/>
    </row>
    <row r="86192" spans="1:1" x14ac:dyDescent="0.4">
      <c r="A86192" s="1"/>
    </row>
    <row r="86193" spans="1:1" x14ac:dyDescent="0.4">
      <c r="A86193" s="1"/>
    </row>
    <row r="86194" spans="1:1" x14ac:dyDescent="0.4">
      <c r="A86194" s="1"/>
    </row>
    <row r="86195" spans="1:1" x14ac:dyDescent="0.4">
      <c r="A86195" s="1"/>
    </row>
    <row r="86196" spans="1:1" x14ac:dyDescent="0.4">
      <c r="A86196" s="1"/>
    </row>
    <row r="86197" spans="1:1" x14ac:dyDescent="0.4">
      <c r="A86197" s="1"/>
    </row>
    <row r="86198" spans="1:1" x14ac:dyDescent="0.4">
      <c r="A86198" s="1"/>
    </row>
    <row r="86199" spans="1:1" x14ac:dyDescent="0.4">
      <c r="A86199" s="1"/>
    </row>
    <row r="86200" spans="1:1" x14ac:dyDescent="0.4">
      <c r="A86200" s="1"/>
    </row>
    <row r="86201" spans="1:1" x14ac:dyDescent="0.4">
      <c r="A86201" s="1"/>
    </row>
    <row r="86202" spans="1:1" x14ac:dyDescent="0.4">
      <c r="A86202" s="1"/>
    </row>
    <row r="86203" spans="1:1" x14ac:dyDescent="0.4">
      <c r="A86203" s="1"/>
    </row>
    <row r="86204" spans="1:1" x14ac:dyDescent="0.4">
      <c r="A86204" s="1"/>
    </row>
    <row r="86205" spans="1:1" x14ac:dyDescent="0.4">
      <c r="A86205" s="1"/>
    </row>
    <row r="86206" spans="1:1" x14ac:dyDescent="0.4">
      <c r="A86206" s="1"/>
    </row>
    <row r="86207" spans="1:1" x14ac:dyDescent="0.4">
      <c r="A86207" s="1"/>
    </row>
    <row r="86208" spans="1:1" x14ac:dyDescent="0.4">
      <c r="A86208" s="1"/>
    </row>
    <row r="86209" spans="1:1" x14ac:dyDescent="0.4">
      <c r="A86209" s="1"/>
    </row>
    <row r="86210" spans="1:1" x14ac:dyDescent="0.4">
      <c r="A86210" s="1"/>
    </row>
    <row r="86211" spans="1:1" x14ac:dyDescent="0.4">
      <c r="A86211" s="1"/>
    </row>
    <row r="86212" spans="1:1" x14ac:dyDescent="0.4">
      <c r="A86212" s="1"/>
    </row>
    <row r="86213" spans="1:1" x14ac:dyDescent="0.4">
      <c r="A86213" s="1"/>
    </row>
    <row r="86214" spans="1:1" x14ac:dyDescent="0.4">
      <c r="A86214" s="1"/>
    </row>
    <row r="86215" spans="1:1" x14ac:dyDescent="0.4">
      <c r="A86215" s="1"/>
    </row>
    <row r="86216" spans="1:1" x14ac:dyDescent="0.4">
      <c r="A86216" s="1"/>
    </row>
    <row r="86217" spans="1:1" x14ac:dyDescent="0.4">
      <c r="A86217" s="1"/>
    </row>
    <row r="86218" spans="1:1" x14ac:dyDescent="0.4">
      <c r="A86218" s="1"/>
    </row>
    <row r="86219" spans="1:1" x14ac:dyDescent="0.4">
      <c r="A86219" s="1"/>
    </row>
    <row r="86220" spans="1:1" x14ac:dyDescent="0.4">
      <c r="A86220" s="1"/>
    </row>
    <row r="86221" spans="1:1" x14ac:dyDescent="0.4">
      <c r="A86221" s="1"/>
    </row>
    <row r="86222" spans="1:1" x14ac:dyDescent="0.4">
      <c r="A86222" s="1"/>
    </row>
    <row r="86223" spans="1:1" x14ac:dyDescent="0.4">
      <c r="A86223" s="1"/>
    </row>
    <row r="86224" spans="1:1" x14ac:dyDescent="0.4">
      <c r="A86224" s="1"/>
    </row>
    <row r="86225" spans="1:1" x14ac:dyDescent="0.4">
      <c r="A86225" s="1"/>
    </row>
    <row r="86226" spans="1:1" x14ac:dyDescent="0.4">
      <c r="A86226" s="1"/>
    </row>
    <row r="86227" spans="1:1" x14ac:dyDescent="0.4">
      <c r="A86227" s="1"/>
    </row>
    <row r="86228" spans="1:1" x14ac:dyDescent="0.4">
      <c r="A86228" s="1"/>
    </row>
    <row r="86229" spans="1:1" x14ac:dyDescent="0.4">
      <c r="A86229" s="1"/>
    </row>
    <row r="86230" spans="1:1" x14ac:dyDescent="0.4">
      <c r="A86230" s="1"/>
    </row>
    <row r="86231" spans="1:1" x14ac:dyDescent="0.4">
      <c r="A86231" s="1"/>
    </row>
    <row r="86232" spans="1:1" x14ac:dyDescent="0.4">
      <c r="A86232" s="1"/>
    </row>
    <row r="86233" spans="1:1" x14ac:dyDescent="0.4">
      <c r="A86233" s="1"/>
    </row>
    <row r="86234" spans="1:1" x14ac:dyDescent="0.4">
      <c r="A86234" s="1"/>
    </row>
    <row r="86235" spans="1:1" x14ac:dyDescent="0.4">
      <c r="A86235" s="1"/>
    </row>
    <row r="86236" spans="1:1" x14ac:dyDescent="0.4">
      <c r="A86236" s="1"/>
    </row>
    <row r="86237" spans="1:1" x14ac:dyDescent="0.4">
      <c r="A86237" s="1"/>
    </row>
    <row r="86238" spans="1:1" x14ac:dyDescent="0.4">
      <c r="A86238" s="1"/>
    </row>
    <row r="86239" spans="1:1" x14ac:dyDescent="0.4">
      <c r="A86239" s="1"/>
    </row>
    <row r="86240" spans="1:1" x14ac:dyDescent="0.4">
      <c r="A86240" s="1"/>
    </row>
    <row r="86241" spans="1:1" x14ac:dyDescent="0.4">
      <c r="A86241" s="1"/>
    </row>
    <row r="86242" spans="1:1" x14ac:dyDescent="0.4">
      <c r="A86242" s="1"/>
    </row>
    <row r="86243" spans="1:1" x14ac:dyDescent="0.4">
      <c r="A86243" s="1"/>
    </row>
    <row r="86244" spans="1:1" x14ac:dyDescent="0.4">
      <c r="A86244" s="1"/>
    </row>
    <row r="86245" spans="1:1" x14ac:dyDescent="0.4">
      <c r="A86245" s="1"/>
    </row>
    <row r="86246" spans="1:1" x14ac:dyDescent="0.4">
      <c r="A86246" s="1"/>
    </row>
    <row r="86247" spans="1:1" x14ac:dyDescent="0.4">
      <c r="A86247" s="1"/>
    </row>
    <row r="86248" spans="1:1" x14ac:dyDescent="0.4">
      <c r="A86248" s="1"/>
    </row>
    <row r="86249" spans="1:1" x14ac:dyDescent="0.4">
      <c r="A86249" s="1"/>
    </row>
    <row r="86250" spans="1:1" x14ac:dyDescent="0.4">
      <c r="A86250" s="1"/>
    </row>
    <row r="86251" spans="1:1" x14ac:dyDescent="0.4">
      <c r="A86251" s="1"/>
    </row>
    <row r="86252" spans="1:1" x14ac:dyDescent="0.4">
      <c r="A86252" s="1"/>
    </row>
    <row r="86253" spans="1:1" x14ac:dyDescent="0.4">
      <c r="A86253" s="1"/>
    </row>
    <row r="86254" spans="1:1" x14ac:dyDescent="0.4">
      <c r="A86254" s="1"/>
    </row>
    <row r="86255" spans="1:1" x14ac:dyDescent="0.4">
      <c r="A86255" s="1"/>
    </row>
    <row r="86256" spans="1:1" x14ac:dyDescent="0.4">
      <c r="A86256" s="1"/>
    </row>
    <row r="86257" spans="1:1" x14ac:dyDescent="0.4">
      <c r="A86257" s="1"/>
    </row>
    <row r="86258" spans="1:1" x14ac:dyDescent="0.4">
      <c r="A86258" s="1"/>
    </row>
    <row r="86259" spans="1:1" x14ac:dyDescent="0.4">
      <c r="A86259" s="1"/>
    </row>
    <row r="86260" spans="1:1" x14ac:dyDescent="0.4">
      <c r="A86260" s="1"/>
    </row>
    <row r="86261" spans="1:1" x14ac:dyDescent="0.4">
      <c r="A86261" s="1"/>
    </row>
    <row r="86262" spans="1:1" x14ac:dyDescent="0.4">
      <c r="A86262" s="1"/>
    </row>
    <row r="86263" spans="1:1" x14ac:dyDescent="0.4">
      <c r="A86263" s="1"/>
    </row>
    <row r="86264" spans="1:1" x14ac:dyDescent="0.4">
      <c r="A86264" s="1"/>
    </row>
    <row r="86265" spans="1:1" x14ac:dyDescent="0.4">
      <c r="A86265" s="1"/>
    </row>
    <row r="86266" spans="1:1" x14ac:dyDescent="0.4">
      <c r="A86266" s="1"/>
    </row>
    <row r="86267" spans="1:1" x14ac:dyDescent="0.4">
      <c r="A86267" s="1"/>
    </row>
    <row r="86268" spans="1:1" x14ac:dyDescent="0.4">
      <c r="A86268" s="1"/>
    </row>
    <row r="86269" spans="1:1" x14ac:dyDescent="0.4">
      <c r="A86269" s="1"/>
    </row>
    <row r="86270" spans="1:1" x14ac:dyDescent="0.4">
      <c r="A86270" s="1"/>
    </row>
    <row r="86271" spans="1:1" x14ac:dyDescent="0.4">
      <c r="A86271" s="1"/>
    </row>
    <row r="86272" spans="1:1" x14ac:dyDescent="0.4">
      <c r="A86272" s="1"/>
    </row>
    <row r="86273" spans="1:1" x14ac:dyDescent="0.4">
      <c r="A86273" s="1"/>
    </row>
    <row r="86274" spans="1:1" x14ac:dyDescent="0.4">
      <c r="A86274" s="1"/>
    </row>
    <row r="86275" spans="1:1" x14ac:dyDescent="0.4">
      <c r="A86275" s="1"/>
    </row>
    <row r="86276" spans="1:1" x14ac:dyDescent="0.4">
      <c r="A86276" s="1"/>
    </row>
    <row r="86277" spans="1:1" x14ac:dyDescent="0.4">
      <c r="A86277" s="1"/>
    </row>
    <row r="86278" spans="1:1" x14ac:dyDescent="0.4">
      <c r="A86278" s="1"/>
    </row>
    <row r="86279" spans="1:1" x14ac:dyDescent="0.4">
      <c r="A86279" s="1"/>
    </row>
    <row r="86280" spans="1:1" x14ac:dyDescent="0.4">
      <c r="A86280" s="1"/>
    </row>
    <row r="86281" spans="1:1" x14ac:dyDescent="0.4">
      <c r="A86281" s="1"/>
    </row>
    <row r="86282" spans="1:1" x14ac:dyDescent="0.4">
      <c r="A86282" s="1"/>
    </row>
    <row r="86283" spans="1:1" x14ac:dyDescent="0.4">
      <c r="A86283" s="1"/>
    </row>
    <row r="86284" spans="1:1" x14ac:dyDescent="0.4">
      <c r="A86284" s="1"/>
    </row>
    <row r="86285" spans="1:1" x14ac:dyDescent="0.4">
      <c r="A86285" s="1"/>
    </row>
    <row r="86286" spans="1:1" x14ac:dyDescent="0.4">
      <c r="A86286" s="1"/>
    </row>
    <row r="86287" spans="1:1" x14ac:dyDescent="0.4">
      <c r="A86287" s="1"/>
    </row>
    <row r="86288" spans="1:1" x14ac:dyDescent="0.4">
      <c r="A86288" s="1"/>
    </row>
    <row r="86289" spans="1:1" x14ac:dyDescent="0.4">
      <c r="A86289" s="1"/>
    </row>
    <row r="86290" spans="1:1" x14ac:dyDescent="0.4">
      <c r="A86290" s="1"/>
    </row>
    <row r="86291" spans="1:1" x14ac:dyDescent="0.4">
      <c r="A86291" s="1"/>
    </row>
    <row r="86292" spans="1:1" x14ac:dyDescent="0.4">
      <c r="A86292" s="1"/>
    </row>
    <row r="86293" spans="1:1" x14ac:dyDescent="0.4">
      <c r="A86293" s="1"/>
    </row>
    <row r="86294" spans="1:1" x14ac:dyDescent="0.4">
      <c r="A86294" s="1"/>
    </row>
    <row r="86295" spans="1:1" x14ac:dyDescent="0.4">
      <c r="A86295" s="1"/>
    </row>
    <row r="86296" spans="1:1" x14ac:dyDescent="0.4">
      <c r="A86296" s="1"/>
    </row>
    <row r="86297" spans="1:1" x14ac:dyDescent="0.4">
      <c r="A86297" s="1"/>
    </row>
    <row r="86298" spans="1:1" x14ac:dyDescent="0.4">
      <c r="A86298" s="1"/>
    </row>
    <row r="86299" spans="1:1" x14ac:dyDescent="0.4">
      <c r="A86299" s="1"/>
    </row>
    <row r="86300" spans="1:1" x14ac:dyDescent="0.4">
      <c r="A86300" s="1"/>
    </row>
    <row r="86301" spans="1:1" x14ac:dyDescent="0.4">
      <c r="A86301" s="1"/>
    </row>
    <row r="86302" spans="1:1" x14ac:dyDescent="0.4">
      <c r="A86302" s="1"/>
    </row>
    <row r="86303" spans="1:1" x14ac:dyDescent="0.4">
      <c r="A86303" s="1"/>
    </row>
    <row r="86304" spans="1:1" x14ac:dyDescent="0.4">
      <c r="A86304" s="1"/>
    </row>
    <row r="86305" spans="1:1" x14ac:dyDescent="0.4">
      <c r="A86305" s="1"/>
    </row>
    <row r="86306" spans="1:1" x14ac:dyDescent="0.4">
      <c r="A86306" s="1"/>
    </row>
    <row r="86307" spans="1:1" x14ac:dyDescent="0.4">
      <c r="A86307" s="1"/>
    </row>
    <row r="86308" spans="1:1" x14ac:dyDescent="0.4">
      <c r="A86308" s="1"/>
    </row>
    <row r="86309" spans="1:1" x14ac:dyDescent="0.4">
      <c r="A86309" s="1"/>
    </row>
    <row r="86310" spans="1:1" x14ac:dyDescent="0.4">
      <c r="A86310" s="1"/>
    </row>
    <row r="86311" spans="1:1" x14ac:dyDescent="0.4">
      <c r="A86311" s="1"/>
    </row>
    <row r="86312" spans="1:1" x14ac:dyDescent="0.4">
      <c r="A86312" s="1"/>
    </row>
    <row r="86313" spans="1:1" x14ac:dyDescent="0.4">
      <c r="A86313" s="1"/>
    </row>
    <row r="86314" spans="1:1" x14ac:dyDescent="0.4">
      <c r="A86314" s="1"/>
    </row>
    <row r="86315" spans="1:1" x14ac:dyDescent="0.4">
      <c r="A86315" s="1"/>
    </row>
    <row r="86316" spans="1:1" x14ac:dyDescent="0.4">
      <c r="A86316" s="1"/>
    </row>
    <row r="86317" spans="1:1" x14ac:dyDescent="0.4">
      <c r="A86317" s="1"/>
    </row>
    <row r="86318" spans="1:1" x14ac:dyDescent="0.4">
      <c r="A86318" s="1"/>
    </row>
    <row r="86319" spans="1:1" x14ac:dyDescent="0.4">
      <c r="A86319" s="1"/>
    </row>
    <row r="86320" spans="1:1" x14ac:dyDescent="0.4">
      <c r="A86320" s="1"/>
    </row>
    <row r="86321" spans="1:1" x14ac:dyDescent="0.4">
      <c r="A86321" s="1"/>
    </row>
    <row r="86322" spans="1:1" x14ac:dyDescent="0.4">
      <c r="A86322" s="1"/>
    </row>
    <row r="86323" spans="1:1" x14ac:dyDescent="0.4">
      <c r="A86323" s="1"/>
    </row>
    <row r="86324" spans="1:1" x14ac:dyDescent="0.4">
      <c r="A86324" s="1"/>
    </row>
    <row r="86325" spans="1:1" x14ac:dyDescent="0.4">
      <c r="A86325" s="1"/>
    </row>
    <row r="86326" spans="1:1" x14ac:dyDescent="0.4">
      <c r="A86326" s="1"/>
    </row>
    <row r="86327" spans="1:1" x14ac:dyDescent="0.4">
      <c r="A86327" s="1"/>
    </row>
    <row r="86328" spans="1:1" x14ac:dyDescent="0.4">
      <c r="A86328" s="1"/>
    </row>
    <row r="86329" spans="1:1" x14ac:dyDescent="0.4">
      <c r="A86329" s="1"/>
    </row>
    <row r="86330" spans="1:1" x14ac:dyDescent="0.4">
      <c r="A86330" s="1"/>
    </row>
    <row r="86331" spans="1:1" x14ac:dyDescent="0.4">
      <c r="A86331" s="1"/>
    </row>
    <row r="86332" spans="1:1" x14ac:dyDescent="0.4">
      <c r="A86332" s="1"/>
    </row>
    <row r="86333" spans="1:1" x14ac:dyDescent="0.4">
      <c r="A86333" s="1"/>
    </row>
    <row r="86334" spans="1:1" x14ac:dyDescent="0.4">
      <c r="A86334" s="1"/>
    </row>
    <row r="86335" spans="1:1" x14ac:dyDescent="0.4">
      <c r="A86335" s="1"/>
    </row>
    <row r="86336" spans="1:1" x14ac:dyDescent="0.4">
      <c r="A86336" s="1"/>
    </row>
    <row r="86337" spans="1:1" x14ac:dyDescent="0.4">
      <c r="A86337" s="1"/>
    </row>
    <row r="86338" spans="1:1" x14ac:dyDescent="0.4">
      <c r="A86338" s="1"/>
    </row>
    <row r="86339" spans="1:1" x14ac:dyDescent="0.4">
      <c r="A86339" s="1"/>
    </row>
    <row r="86340" spans="1:1" x14ac:dyDescent="0.4">
      <c r="A86340" s="1"/>
    </row>
    <row r="86341" spans="1:1" x14ac:dyDescent="0.4">
      <c r="A86341" s="1"/>
    </row>
    <row r="86342" spans="1:1" x14ac:dyDescent="0.4">
      <c r="A86342" s="1"/>
    </row>
    <row r="86343" spans="1:1" x14ac:dyDescent="0.4">
      <c r="A86343" s="1"/>
    </row>
    <row r="86344" spans="1:1" x14ac:dyDescent="0.4">
      <c r="A86344" s="1"/>
    </row>
    <row r="86345" spans="1:1" x14ac:dyDescent="0.4">
      <c r="A86345" s="1"/>
    </row>
    <row r="86346" spans="1:1" x14ac:dyDescent="0.4">
      <c r="A86346" s="1"/>
    </row>
    <row r="86347" spans="1:1" x14ac:dyDescent="0.4">
      <c r="A86347" s="1"/>
    </row>
    <row r="86348" spans="1:1" x14ac:dyDescent="0.4">
      <c r="A86348" s="1"/>
    </row>
    <row r="86349" spans="1:1" x14ac:dyDescent="0.4">
      <c r="A86349" s="1"/>
    </row>
    <row r="86350" spans="1:1" x14ac:dyDescent="0.4">
      <c r="A86350" s="1"/>
    </row>
    <row r="86351" spans="1:1" x14ac:dyDescent="0.4">
      <c r="A86351" s="1"/>
    </row>
    <row r="86352" spans="1:1" x14ac:dyDescent="0.4">
      <c r="A86352" s="1"/>
    </row>
    <row r="86353" spans="1:1" x14ac:dyDescent="0.4">
      <c r="A86353" s="1"/>
    </row>
    <row r="86354" spans="1:1" x14ac:dyDescent="0.4">
      <c r="A86354" s="1"/>
    </row>
    <row r="86355" spans="1:1" x14ac:dyDescent="0.4">
      <c r="A86355" s="1"/>
    </row>
    <row r="86356" spans="1:1" x14ac:dyDescent="0.4">
      <c r="A86356" s="1"/>
    </row>
    <row r="86357" spans="1:1" x14ac:dyDescent="0.4">
      <c r="A86357" s="1"/>
    </row>
    <row r="86358" spans="1:1" x14ac:dyDescent="0.4">
      <c r="A86358" s="1"/>
    </row>
    <row r="86359" spans="1:1" x14ac:dyDescent="0.4">
      <c r="A86359" s="1"/>
    </row>
    <row r="86360" spans="1:1" x14ac:dyDescent="0.4">
      <c r="A86360" s="1"/>
    </row>
    <row r="86361" spans="1:1" x14ac:dyDescent="0.4">
      <c r="A86361" s="1"/>
    </row>
    <row r="86362" spans="1:1" x14ac:dyDescent="0.4">
      <c r="A86362" s="1"/>
    </row>
    <row r="86363" spans="1:1" x14ac:dyDescent="0.4">
      <c r="A86363" s="1"/>
    </row>
    <row r="86364" spans="1:1" x14ac:dyDescent="0.4">
      <c r="A86364" s="1"/>
    </row>
    <row r="86365" spans="1:1" x14ac:dyDescent="0.4">
      <c r="A86365" s="1"/>
    </row>
    <row r="86366" spans="1:1" x14ac:dyDescent="0.4">
      <c r="A86366" s="1"/>
    </row>
    <row r="86367" spans="1:1" x14ac:dyDescent="0.4">
      <c r="A86367" s="1"/>
    </row>
    <row r="86368" spans="1:1" x14ac:dyDescent="0.4">
      <c r="A86368" s="1"/>
    </row>
    <row r="86369" spans="1:1" x14ac:dyDescent="0.4">
      <c r="A86369" s="1"/>
    </row>
    <row r="86370" spans="1:1" x14ac:dyDescent="0.4">
      <c r="A86370" s="1"/>
    </row>
    <row r="86371" spans="1:1" x14ac:dyDescent="0.4">
      <c r="A86371" s="1"/>
    </row>
    <row r="86372" spans="1:1" x14ac:dyDescent="0.4">
      <c r="A86372" s="1"/>
    </row>
    <row r="86373" spans="1:1" x14ac:dyDescent="0.4">
      <c r="A86373" s="1"/>
    </row>
    <row r="86374" spans="1:1" x14ac:dyDescent="0.4">
      <c r="A86374" s="1"/>
    </row>
    <row r="86375" spans="1:1" x14ac:dyDescent="0.4">
      <c r="A86375" s="1"/>
    </row>
    <row r="86376" spans="1:1" x14ac:dyDescent="0.4">
      <c r="A86376" s="1"/>
    </row>
    <row r="86377" spans="1:1" x14ac:dyDescent="0.4">
      <c r="A86377" s="1"/>
    </row>
    <row r="86378" spans="1:1" x14ac:dyDescent="0.4">
      <c r="A86378" s="1"/>
    </row>
    <row r="86379" spans="1:1" x14ac:dyDescent="0.4">
      <c r="A86379" s="1"/>
    </row>
    <row r="86380" spans="1:1" x14ac:dyDescent="0.4">
      <c r="A86380" s="1"/>
    </row>
    <row r="86381" spans="1:1" x14ac:dyDescent="0.4">
      <c r="A86381" s="1"/>
    </row>
    <row r="86382" spans="1:1" x14ac:dyDescent="0.4">
      <c r="A86382" s="1"/>
    </row>
    <row r="86383" spans="1:1" x14ac:dyDescent="0.4">
      <c r="A86383" s="1"/>
    </row>
    <row r="86384" spans="1:1" x14ac:dyDescent="0.4">
      <c r="A86384" s="1"/>
    </row>
    <row r="86385" spans="1:1" x14ac:dyDescent="0.4">
      <c r="A86385" s="1"/>
    </row>
    <row r="86386" spans="1:1" x14ac:dyDescent="0.4">
      <c r="A86386" s="1"/>
    </row>
    <row r="86387" spans="1:1" x14ac:dyDescent="0.4">
      <c r="A86387" s="1"/>
    </row>
    <row r="86388" spans="1:1" x14ac:dyDescent="0.4">
      <c r="A86388" s="1"/>
    </row>
    <row r="86389" spans="1:1" x14ac:dyDescent="0.4">
      <c r="A86389" s="1"/>
    </row>
    <row r="86390" spans="1:1" x14ac:dyDescent="0.4">
      <c r="A86390" s="1"/>
    </row>
    <row r="86391" spans="1:1" x14ac:dyDescent="0.4">
      <c r="A86391" s="1"/>
    </row>
    <row r="86392" spans="1:1" x14ac:dyDescent="0.4">
      <c r="A86392" s="1"/>
    </row>
    <row r="86393" spans="1:1" x14ac:dyDescent="0.4">
      <c r="A86393" s="1"/>
    </row>
    <row r="86394" spans="1:1" x14ac:dyDescent="0.4">
      <c r="A86394" s="1"/>
    </row>
    <row r="86395" spans="1:1" x14ac:dyDescent="0.4">
      <c r="A86395" s="1"/>
    </row>
    <row r="86396" spans="1:1" x14ac:dyDescent="0.4">
      <c r="A86396" s="1"/>
    </row>
    <row r="86397" spans="1:1" x14ac:dyDescent="0.4">
      <c r="A86397" s="1"/>
    </row>
    <row r="86398" spans="1:1" x14ac:dyDescent="0.4">
      <c r="A86398" s="1"/>
    </row>
    <row r="86399" spans="1:1" x14ac:dyDescent="0.4">
      <c r="A86399" s="1"/>
    </row>
    <row r="86400" spans="1:1" x14ac:dyDescent="0.4">
      <c r="A86400" s="1"/>
    </row>
    <row r="86401" spans="1:1" x14ac:dyDescent="0.4">
      <c r="A86401" s="1"/>
    </row>
    <row r="86402" spans="1:1" x14ac:dyDescent="0.4">
      <c r="A86402" s="1"/>
    </row>
    <row r="86403" spans="1:1" x14ac:dyDescent="0.4">
      <c r="A86403" s="1"/>
    </row>
    <row r="86404" spans="1:1" x14ac:dyDescent="0.4">
      <c r="A86404" s="1"/>
    </row>
    <row r="86405" spans="1:1" x14ac:dyDescent="0.4">
      <c r="A86405" s="1"/>
    </row>
    <row r="86406" spans="1:1" x14ac:dyDescent="0.4">
      <c r="A86406" s="1"/>
    </row>
    <row r="86407" spans="1:1" x14ac:dyDescent="0.4">
      <c r="A86407" s="1"/>
    </row>
    <row r="86408" spans="1:1" x14ac:dyDescent="0.4">
      <c r="A86408" s="1"/>
    </row>
    <row r="86409" spans="1:1" x14ac:dyDescent="0.4">
      <c r="A86409" s="1"/>
    </row>
    <row r="86410" spans="1:1" x14ac:dyDescent="0.4">
      <c r="A86410" s="1"/>
    </row>
    <row r="86411" spans="1:1" x14ac:dyDescent="0.4">
      <c r="A86411" s="1"/>
    </row>
    <row r="86412" spans="1:1" x14ac:dyDescent="0.4">
      <c r="A86412" s="1"/>
    </row>
    <row r="86413" spans="1:1" x14ac:dyDescent="0.4">
      <c r="A86413" s="1"/>
    </row>
    <row r="86414" spans="1:1" x14ac:dyDescent="0.4">
      <c r="A86414" s="1"/>
    </row>
    <row r="86415" spans="1:1" x14ac:dyDescent="0.4">
      <c r="A86415" s="1"/>
    </row>
    <row r="86416" spans="1:1" x14ac:dyDescent="0.4">
      <c r="A86416" s="1"/>
    </row>
    <row r="86417" spans="1:1" x14ac:dyDescent="0.4">
      <c r="A86417" s="1"/>
    </row>
    <row r="86418" spans="1:1" x14ac:dyDescent="0.4">
      <c r="A86418" s="1"/>
    </row>
    <row r="86419" spans="1:1" x14ac:dyDescent="0.4">
      <c r="A86419" s="1"/>
    </row>
    <row r="86420" spans="1:1" x14ac:dyDescent="0.4">
      <c r="A86420" s="1"/>
    </row>
    <row r="86421" spans="1:1" x14ac:dyDescent="0.4">
      <c r="A86421" s="1"/>
    </row>
    <row r="86422" spans="1:1" x14ac:dyDescent="0.4">
      <c r="A86422" s="1"/>
    </row>
    <row r="86423" spans="1:1" x14ac:dyDescent="0.4">
      <c r="A86423" s="1"/>
    </row>
    <row r="86424" spans="1:1" x14ac:dyDescent="0.4">
      <c r="A86424" s="1"/>
    </row>
    <row r="86425" spans="1:1" x14ac:dyDescent="0.4">
      <c r="A86425" s="1"/>
    </row>
    <row r="86426" spans="1:1" x14ac:dyDescent="0.4">
      <c r="A86426" s="1"/>
    </row>
    <row r="86427" spans="1:1" x14ac:dyDescent="0.4">
      <c r="A86427" s="1"/>
    </row>
    <row r="86428" spans="1:1" x14ac:dyDescent="0.4">
      <c r="A86428" s="1"/>
    </row>
    <row r="86429" spans="1:1" x14ac:dyDescent="0.4">
      <c r="A86429" s="1"/>
    </row>
    <row r="86430" spans="1:1" x14ac:dyDescent="0.4">
      <c r="A86430" s="1"/>
    </row>
    <row r="86431" spans="1:1" x14ac:dyDescent="0.4">
      <c r="A86431" s="1"/>
    </row>
    <row r="86432" spans="1:1" x14ac:dyDescent="0.4">
      <c r="A86432" s="1"/>
    </row>
    <row r="86433" spans="1:1" x14ac:dyDescent="0.4">
      <c r="A86433" s="1"/>
    </row>
    <row r="86434" spans="1:1" x14ac:dyDescent="0.4">
      <c r="A86434" s="1"/>
    </row>
    <row r="86435" spans="1:1" x14ac:dyDescent="0.4">
      <c r="A86435" s="1"/>
    </row>
    <row r="86436" spans="1:1" x14ac:dyDescent="0.4">
      <c r="A86436" s="1"/>
    </row>
    <row r="86437" spans="1:1" x14ac:dyDescent="0.4">
      <c r="A86437" s="1"/>
    </row>
    <row r="86438" spans="1:1" x14ac:dyDescent="0.4">
      <c r="A86438" s="1"/>
    </row>
    <row r="86439" spans="1:1" x14ac:dyDescent="0.4">
      <c r="A86439" s="1"/>
    </row>
    <row r="86440" spans="1:1" x14ac:dyDescent="0.4">
      <c r="A86440" s="1"/>
    </row>
    <row r="86441" spans="1:1" x14ac:dyDescent="0.4">
      <c r="A86441" s="1"/>
    </row>
    <row r="86442" spans="1:1" x14ac:dyDescent="0.4">
      <c r="A86442" s="1"/>
    </row>
    <row r="86443" spans="1:1" x14ac:dyDescent="0.4">
      <c r="A86443" s="1"/>
    </row>
    <row r="86444" spans="1:1" x14ac:dyDescent="0.4">
      <c r="A86444" s="1"/>
    </row>
    <row r="86445" spans="1:1" x14ac:dyDescent="0.4">
      <c r="A86445" s="1"/>
    </row>
    <row r="86446" spans="1:1" x14ac:dyDescent="0.4">
      <c r="A86446" s="1"/>
    </row>
    <row r="86447" spans="1:1" x14ac:dyDescent="0.4">
      <c r="A86447" s="1"/>
    </row>
    <row r="86448" spans="1:1" x14ac:dyDescent="0.4">
      <c r="A86448" s="1"/>
    </row>
    <row r="86449" spans="1:1" x14ac:dyDescent="0.4">
      <c r="A86449" s="1"/>
    </row>
    <row r="86450" spans="1:1" x14ac:dyDescent="0.4">
      <c r="A86450" s="1"/>
    </row>
    <row r="86451" spans="1:1" x14ac:dyDescent="0.4">
      <c r="A86451" s="1"/>
    </row>
    <row r="86452" spans="1:1" x14ac:dyDescent="0.4">
      <c r="A86452" s="1"/>
    </row>
    <row r="86453" spans="1:1" x14ac:dyDescent="0.4">
      <c r="A86453" s="1"/>
    </row>
    <row r="86454" spans="1:1" x14ac:dyDescent="0.4">
      <c r="A86454" s="1"/>
    </row>
    <row r="86455" spans="1:1" x14ac:dyDescent="0.4">
      <c r="A86455" s="1"/>
    </row>
    <row r="86456" spans="1:1" x14ac:dyDescent="0.4">
      <c r="A86456" s="1"/>
    </row>
    <row r="86457" spans="1:1" x14ac:dyDescent="0.4">
      <c r="A86457" s="1"/>
    </row>
    <row r="86458" spans="1:1" x14ac:dyDescent="0.4">
      <c r="A86458" s="1"/>
    </row>
    <row r="86459" spans="1:1" x14ac:dyDescent="0.4">
      <c r="A86459" s="1"/>
    </row>
    <row r="86460" spans="1:1" x14ac:dyDescent="0.4">
      <c r="A86460" s="1"/>
    </row>
    <row r="86461" spans="1:1" x14ac:dyDescent="0.4">
      <c r="A86461" s="1"/>
    </row>
    <row r="86462" spans="1:1" x14ac:dyDescent="0.4">
      <c r="A86462" s="1"/>
    </row>
    <row r="86463" spans="1:1" x14ac:dyDescent="0.4">
      <c r="A86463" s="1"/>
    </row>
    <row r="86464" spans="1:1" x14ac:dyDescent="0.4">
      <c r="A86464" s="1"/>
    </row>
    <row r="86465" spans="1:1" x14ac:dyDescent="0.4">
      <c r="A86465" s="1"/>
    </row>
    <row r="86466" spans="1:1" x14ac:dyDescent="0.4">
      <c r="A86466" s="1"/>
    </row>
    <row r="86467" spans="1:1" x14ac:dyDescent="0.4">
      <c r="A86467" s="1"/>
    </row>
    <row r="86468" spans="1:1" x14ac:dyDescent="0.4">
      <c r="A86468" s="1"/>
    </row>
    <row r="86469" spans="1:1" x14ac:dyDescent="0.4">
      <c r="A86469" s="1"/>
    </row>
    <row r="86470" spans="1:1" x14ac:dyDescent="0.4">
      <c r="A86470" s="1"/>
    </row>
    <row r="86471" spans="1:1" x14ac:dyDescent="0.4">
      <c r="A86471" s="1"/>
    </row>
    <row r="86472" spans="1:1" x14ac:dyDescent="0.4">
      <c r="A86472" s="1"/>
    </row>
    <row r="86473" spans="1:1" x14ac:dyDescent="0.4">
      <c r="A86473" s="1"/>
    </row>
    <row r="86474" spans="1:1" x14ac:dyDescent="0.4">
      <c r="A86474" s="1"/>
    </row>
    <row r="86475" spans="1:1" x14ac:dyDescent="0.4">
      <c r="A86475" s="1"/>
    </row>
    <row r="86476" spans="1:1" x14ac:dyDescent="0.4">
      <c r="A86476" s="1"/>
    </row>
    <row r="86477" spans="1:1" x14ac:dyDescent="0.4">
      <c r="A86477" s="1"/>
    </row>
    <row r="86478" spans="1:1" x14ac:dyDescent="0.4">
      <c r="A86478" s="1"/>
    </row>
    <row r="86479" spans="1:1" x14ac:dyDescent="0.4">
      <c r="A86479" s="1"/>
    </row>
    <row r="86480" spans="1:1" x14ac:dyDescent="0.4">
      <c r="A86480" s="1"/>
    </row>
    <row r="86481" spans="1:1" x14ac:dyDescent="0.4">
      <c r="A86481" s="1"/>
    </row>
    <row r="86482" spans="1:1" x14ac:dyDescent="0.4">
      <c r="A86482" s="1"/>
    </row>
    <row r="86483" spans="1:1" x14ac:dyDescent="0.4">
      <c r="A86483" s="1"/>
    </row>
    <row r="86484" spans="1:1" x14ac:dyDescent="0.4">
      <c r="A86484" s="1"/>
    </row>
    <row r="86485" spans="1:1" x14ac:dyDescent="0.4">
      <c r="A86485" s="1"/>
    </row>
    <row r="86486" spans="1:1" x14ac:dyDescent="0.4">
      <c r="A86486" s="1"/>
    </row>
    <row r="86487" spans="1:1" x14ac:dyDescent="0.4">
      <c r="A86487" s="1"/>
    </row>
    <row r="86488" spans="1:1" x14ac:dyDescent="0.4">
      <c r="A86488" s="1"/>
    </row>
    <row r="86489" spans="1:1" x14ac:dyDescent="0.4">
      <c r="A86489" s="1"/>
    </row>
    <row r="86490" spans="1:1" x14ac:dyDescent="0.4">
      <c r="A86490" s="1"/>
    </row>
    <row r="86491" spans="1:1" x14ac:dyDescent="0.4">
      <c r="A86491" s="1"/>
    </row>
    <row r="86492" spans="1:1" x14ac:dyDescent="0.4">
      <c r="A86492" s="1"/>
    </row>
    <row r="86493" spans="1:1" x14ac:dyDescent="0.4">
      <c r="A86493" s="1"/>
    </row>
    <row r="86494" spans="1:1" x14ac:dyDescent="0.4">
      <c r="A86494" s="1"/>
    </row>
    <row r="86495" spans="1:1" x14ac:dyDescent="0.4">
      <c r="A86495" s="1"/>
    </row>
    <row r="86496" spans="1:1" x14ac:dyDescent="0.4">
      <c r="A86496" s="1"/>
    </row>
    <row r="86497" spans="1:1" x14ac:dyDescent="0.4">
      <c r="A86497" s="1"/>
    </row>
    <row r="86498" spans="1:1" x14ac:dyDescent="0.4">
      <c r="A86498" s="1"/>
    </row>
    <row r="86499" spans="1:1" x14ac:dyDescent="0.4">
      <c r="A86499" s="1"/>
    </row>
    <row r="86500" spans="1:1" x14ac:dyDescent="0.4">
      <c r="A86500" s="1"/>
    </row>
    <row r="86501" spans="1:1" x14ac:dyDescent="0.4">
      <c r="A86501" s="1"/>
    </row>
    <row r="86502" spans="1:1" x14ac:dyDescent="0.4">
      <c r="A86502" s="1"/>
    </row>
    <row r="86503" spans="1:1" x14ac:dyDescent="0.4">
      <c r="A86503" s="1"/>
    </row>
    <row r="86504" spans="1:1" x14ac:dyDescent="0.4">
      <c r="A86504" s="1"/>
    </row>
    <row r="86505" spans="1:1" x14ac:dyDescent="0.4">
      <c r="A86505" s="1"/>
    </row>
    <row r="86506" spans="1:1" x14ac:dyDescent="0.4">
      <c r="A86506" s="1"/>
    </row>
    <row r="86507" spans="1:1" x14ac:dyDescent="0.4">
      <c r="A86507" s="1"/>
    </row>
    <row r="86508" spans="1:1" x14ac:dyDescent="0.4">
      <c r="A86508" s="1"/>
    </row>
    <row r="86509" spans="1:1" x14ac:dyDescent="0.4">
      <c r="A86509" s="1"/>
    </row>
    <row r="86510" spans="1:1" x14ac:dyDescent="0.4">
      <c r="A86510" s="1"/>
    </row>
    <row r="86511" spans="1:1" x14ac:dyDescent="0.4">
      <c r="A86511" s="1"/>
    </row>
    <row r="86512" spans="1:1" x14ac:dyDescent="0.4">
      <c r="A86512" s="1"/>
    </row>
    <row r="86513" spans="1:1" x14ac:dyDescent="0.4">
      <c r="A86513" s="1"/>
    </row>
    <row r="86514" spans="1:1" x14ac:dyDescent="0.4">
      <c r="A86514" s="1"/>
    </row>
    <row r="86515" spans="1:1" x14ac:dyDescent="0.4">
      <c r="A86515" s="1"/>
    </row>
    <row r="86516" spans="1:1" x14ac:dyDescent="0.4">
      <c r="A86516" s="1"/>
    </row>
    <row r="86517" spans="1:1" x14ac:dyDescent="0.4">
      <c r="A86517" s="1"/>
    </row>
    <row r="86518" spans="1:1" x14ac:dyDescent="0.4">
      <c r="A86518" s="1"/>
    </row>
    <row r="86519" spans="1:1" x14ac:dyDescent="0.4">
      <c r="A86519" s="1"/>
    </row>
    <row r="86520" spans="1:1" x14ac:dyDescent="0.4">
      <c r="A86520" s="1"/>
    </row>
    <row r="86521" spans="1:1" x14ac:dyDescent="0.4">
      <c r="A86521" s="1"/>
    </row>
    <row r="86522" spans="1:1" x14ac:dyDescent="0.4">
      <c r="A86522" s="1"/>
    </row>
    <row r="86523" spans="1:1" x14ac:dyDescent="0.4">
      <c r="A86523" s="1"/>
    </row>
    <row r="86524" spans="1:1" x14ac:dyDescent="0.4">
      <c r="A86524" s="1"/>
    </row>
    <row r="86525" spans="1:1" x14ac:dyDescent="0.4">
      <c r="A86525" s="1"/>
    </row>
    <row r="86526" spans="1:1" x14ac:dyDescent="0.4">
      <c r="A86526" s="1"/>
    </row>
    <row r="86527" spans="1:1" x14ac:dyDescent="0.4">
      <c r="A86527" s="1"/>
    </row>
    <row r="86528" spans="1:1" x14ac:dyDescent="0.4">
      <c r="A86528" s="1"/>
    </row>
    <row r="86529" spans="1:1" x14ac:dyDescent="0.4">
      <c r="A86529" s="1"/>
    </row>
    <row r="86530" spans="1:1" x14ac:dyDescent="0.4">
      <c r="A86530" s="1"/>
    </row>
    <row r="86531" spans="1:1" x14ac:dyDescent="0.4">
      <c r="A86531" s="1"/>
    </row>
    <row r="86532" spans="1:1" x14ac:dyDescent="0.4">
      <c r="A86532" s="1"/>
    </row>
    <row r="86533" spans="1:1" x14ac:dyDescent="0.4">
      <c r="A86533" s="1"/>
    </row>
    <row r="86534" spans="1:1" x14ac:dyDescent="0.4">
      <c r="A86534" s="1"/>
    </row>
    <row r="86535" spans="1:1" x14ac:dyDescent="0.4">
      <c r="A86535" s="1"/>
    </row>
    <row r="86536" spans="1:1" x14ac:dyDescent="0.4">
      <c r="A86536" s="1"/>
    </row>
    <row r="86537" spans="1:1" x14ac:dyDescent="0.4">
      <c r="A86537" s="1"/>
    </row>
    <row r="86538" spans="1:1" x14ac:dyDescent="0.4">
      <c r="A86538" s="1"/>
    </row>
    <row r="86539" spans="1:1" x14ac:dyDescent="0.4">
      <c r="A86539" s="1"/>
    </row>
    <row r="86540" spans="1:1" x14ac:dyDescent="0.4">
      <c r="A86540" s="1"/>
    </row>
    <row r="86541" spans="1:1" x14ac:dyDescent="0.4">
      <c r="A86541" s="1"/>
    </row>
    <row r="86542" spans="1:1" x14ac:dyDescent="0.4">
      <c r="A86542" s="1"/>
    </row>
    <row r="86543" spans="1:1" x14ac:dyDescent="0.4">
      <c r="A86543" s="1"/>
    </row>
    <row r="86544" spans="1:1" x14ac:dyDescent="0.4">
      <c r="A86544" s="1"/>
    </row>
    <row r="86545" spans="1:1" x14ac:dyDescent="0.4">
      <c r="A86545" s="1"/>
    </row>
    <row r="86546" spans="1:1" x14ac:dyDescent="0.4">
      <c r="A86546" s="1"/>
    </row>
    <row r="86547" spans="1:1" x14ac:dyDescent="0.4">
      <c r="A86547" s="1"/>
    </row>
    <row r="86548" spans="1:1" x14ac:dyDescent="0.4">
      <c r="A86548" s="1"/>
    </row>
    <row r="86549" spans="1:1" x14ac:dyDescent="0.4">
      <c r="A86549" s="1"/>
    </row>
    <row r="86550" spans="1:1" x14ac:dyDescent="0.4">
      <c r="A86550" s="1"/>
    </row>
    <row r="86551" spans="1:1" x14ac:dyDescent="0.4">
      <c r="A86551" s="1"/>
    </row>
    <row r="86552" spans="1:1" x14ac:dyDescent="0.4">
      <c r="A86552" s="1"/>
    </row>
    <row r="86553" spans="1:1" x14ac:dyDescent="0.4">
      <c r="A86553" s="1"/>
    </row>
    <row r="86554" spans="1:1" x14ac:dyDescent="0.4">
      <c r="A86554" s="1"/>
    </row>
    <row r="86555" spans="1:1" x14ac:dyDescent="0.4">
      <c r="A86555" s="1"/>
    </row>
    <row r="86556" spans="1:1" x14ac:dyDescent="0.4">
      <c r="A86556" s="1"/>
    </row>
    <row r="86557" spans="1:1" x14ac:dyDescent="0.4">
      <c r="A86557" s="1"/>
    </row>
    <row r="86558" spans="1:1" x14ac:dyDescent="0.4">
      <c r="A86558" s="1"/>
    </row>
    <row r="86559" spans="1:1" x14ac:dyDescent="0.4">
      <c r="A86559" s="1"/>
    </row>
    <row r="86560" spans="1:1" x14ac:dyDescent="0.4">
      <c r="A86560" s="1"/>
    </row>
    <row r="86561" spans="1:1" x14ac:dyDescent="0.4">
      <c r="A86561" s="1"/>
    </row>
    <row r="86562" spans="1:1" x14ac:dyDescent="0.4">
      <c r="A86562" s="1"/>
    </row>
    <row r="86563" spans="1:1" x14ac:dyDescent="0.4">
      <c r="A86563" s="1"/>
    </row>
    <row r="86564" spans="1:1" x14ac:dyDescent="0.4">
      <c r="A86564" s="1"/>
    </row>
    <row r="86565" spans="1:1" x14ac:dyDescent="0.4">
      <c r="A86565" s="1"/>
    </row>
    <row r="86566" spans="1:1" x14ac:dyDescent="0.4">
      <c r="A86566" s="1"/>
    </row>
    <row r="86567" spans="1:1" x14ac:dyDescent="0.4">
      <c r="A86567" s="1"/>
    </row>
    <row r="86568" spans="1:1" x14ac:dyDescent="0.4">
      <c r="A86568" s="1"/>
    </row>
    <row r="86569" spans="1:1" x14ac:dyDescent="0.4">
      <c r="A86569" s="1"/>
    </row>
    <row r="86570" spans="1:1" x14ac:dyDescent="0.4">
      <c r="A86570" s="1"/>
    </row>
    <row r="86571" spans="1:1" x14ac:dyDescent="0.4">
      <c r="A86571" s="1"/>
    </row>
    <row r="86572" spans="1:1" x14ac:dyDescent="0.4">
      <c r="A86572" s="1"/>
    </row>
    <row r="86573" spans="1:1" x14ac:dyDescent="0.4">
      <c r="A86573" s="1"/>
    </row>
    <row r="86574" spans="1:1" x14ac:dyDescent="0.4">
      <c r="A86574" s="1"/>
    </row>
    <row r="86575" spans="1:1" x14ac:dyDescent="0.4">
      <c r="A86575" s="1"/>
    </row>
    <row r="86576" spans="1:1" x14ac:dyDescent="0.4">
      <c r="A86576" s="1"/>
    </row>
    <row r="86577" spans="1:1" x14ac:dyDescent="0.4">
      <c r="A86577" s="1"/>
    </row>
    <row r="86578" spans="1:1" x14ac:dyDescent="0.4">
      <c r="A86578" s="1"/>
    </row>
    <row r="86579" spans="1:1" x14ac:dyDescent="0.4">
      <c r="A86579" s="1"/>
    </row>
    <row r="86580" spans="1:1" x14ac:dyDescent="0.4">
      <c r="A86580" s="1"/>
    </row>
    <row r="86581" spans="1:1" x14ac:dyDescent="0.4">
      <c r="A86581" s="1"/>
    </row>
    <row r="86582" spans="1:1" x14ac:dyDescent="0.4">
      <c r="A86582" s="1"/>
    </row>
    <row r="86583" spans="1:1" x14ac:dyDescent="0.4">
      <c r="A86583" s="1"/>
    </row>
    <row r="86584" spans="1:1" x14ac:dyDescent="0.4">
      <c r="A86584" s="1"/>
    </row>
    <row r="86585" spans="1:1" x14ac:dyDescent="0.4">
      <c r="A86585" s="1"/>
    </row>
    <row r="86586" spans="1:1" x14ac:dyDescent="0.4">
      <c r="A86586" s="1"/>
    </row>
    <row r="86587" spans="1:1" x14ac:dyDescent="0.4">
      <c r="A86587" s="1"/>
    </row>
    <row r="86588" spans="1:1" x14ac:dyDescent="0.4">
      <c r="A86588" s="1"/>
    </row>
    <row r="86589" spans="1:1" x14ac:dyDescent="0.4">
      <c r="A86589" s="1"/>
    </row>
    <row r="86590" spans="1:1" x14ac:dyDescent="0.4">
      <c r="A86590" s="1"/>
    </row>
    <row r="86591" spans="1:1" x14ac:dyDescent="0.4">
      <c r="A86591" s="1"/>
    </row>
    <row r="86592" spans="1:1" x14ac:dyDescent="0.4">
      <c r="A86592" s="1"/>
    </row>
    <row r="86593" spans="1:1" x14ac:dyDescent="0.4">
      <c r="A86593" s="1"/>
    </row>
    <row r="86594" spans="1:1" x14ac:dyDescent="0.4">
      <c r="A86594" s="1"/>
    </row>
    <row r="86595" spans="1:1" x14ac:dyDescent="0.4">
      <c r="A86595" s="1"/>
    </row>
    <row r="86596" spans="1:1" x14ac:dyDescent="0.4">
      <c r="A86596" s="1"/>
    </row>
    <row r="86597" spans="1:1" x14ac:dyDescent="0.4">
      <c r="A86597" s="1"/>
    </row>
    <row r="86598" spans="1:1" x14ac:dyDescent="0.4">
      <c r="A86598" s="1"/>
    </row>
    <row r="86599" spans="1:1" x14ac:dyDescent="0.4">
      <c r="A86599" s="1"/>
    </row>
    <row r="86600" spans="1:1" x14ac:dyDescent="0.4">
      <c r="A86600" s="1"/>
    </row>
    <row r="86601" spans="1:1" x14ac:dyDescent="0.4">
      <c r="A86601" s="1"/>
    </row>
    <row r="86602" spans="1:1" x14ac:dyDescent="0.4">
      <c r="A86602" s="1"/>
    </row>
    <row r="86603" spans="1:1" x14ac:dyDescent="0.4">
      <c r="A86603" s="1"/>
    </row>
    <row r="86604" spans="1:1" x14ac:dyDescent="0.4">
      <c r="A86604" s="1"/>
    </row>
    <row r="86605" spans="1:1" x14ac:dyDescent="0.4">
      <c r="A86605" s="1"/>
    </row>
    <row r="86606" spans="1:1" x14ac:dyDescent="0.4">
      <c r="A86606" s="1"/>
    </row>
    <row r="86607" spans="1:1" x14ac:dyDescent="0.4">
      <c r="A86607" s="1"/>
    </row>
    <row r="86608" spans="1:1" x14ac:dyDescent="0.4">
      <c r="A86608" s="1"/>
    </row>
    <row r="86609" spans="1:1" x14ac:dyDescent="0.4">
      <c r="A86609" s="1"/>
    </row>
    <row r="86610" spans="1:1" x14ac:dyDescent="0.4">
      <c r="A86610" s="1"/>
    </row>
    <row r="86611" spans="1:1" x14ac:dyDescent="0.4">
      <c r="A86611" s="1"/>
    </row>
    <row r="86612" spans="1:1" x14ac:dyDescent="0.4">
      <c r="A86612" s="1"/>
    </row>
    <row r="86613" spans="1:1" x14ac:dyDescent="0.4">
      <c r="A86613" s="1"/>
    </row>
    <row r="86614" spans="1:1" x14ac:dyDescent="0.4">
      <c r="A86614" s="1"/>
    </row>
    <row r="86615" spans="1:1" x14ac:dyDescent="0.4">
      <c r="A86615" s="1"/>
    </row>
    <row r="86616" spans="1:1" x14ac:dyDescent="0.4">
      <c r="A86616" s="1"/>
    </row>
    <row r="86617" spans="1:1" x14ac:dyDescent="0.4">
      <c r="A86617" s="1"/>
    </row>
    <row r="86618" spans="1:1" x14ac:dyDescent="0.4">
      <c r="A86618" s="1"/>
    </row>
    <row r="86619" spans="1:1" x14ac:dyDescent="0.4">
      <c r="A86619" s="1"/>
    </row>
    <row r="86620" spans="1:1" x14ac:dyDescent="0.4">
      <c r="A86620" s="1"/>
    </row>
    <row r="86621" spans="1:1" x14ac:dyDescent="0.4">
      <c r="A86621" s="1"/>
    </row>
    <row r="86622" spans="1:1" x14ac:dyDescent="0.4">
      <c r="A86622" s="1"/>
    </row>
    <row r="86623" spans="1:1" x14ac:dyDescent="0.4">
      <c r="A86623" s="1"/>
    </row>
    <row r="86624" spans="1:1" x14ac:dyDescent="0.4">
      <c r="A86624" s="1"/>
    </row>
    <row r="86625" spans="1:1" x14ac:dyDescent="0.4">
      <c r="A86625" s="1"/>
    </row>
    <row r="86626" spans="1:1" x14ac:dyDescent="0.4">
      <c r="A86626" s="1"/>
    </row>
    <row r="86627" spans="1:1" x14ac:dyDescent="0.4">
      <c r="A86627" s="1"/>
    </row>
    <row r="86628" spans="1:1" x14ac:dyDescent="0.4">
      <c r="A86628" s="1"/>
    </row>
    <row r="86629" spans="1:1" x14ac:dyDescent="0.4">
      <c r="A86629" s="1"/>
    </row>
    <row r="86630" spans="1:1" x14ac:dyDescent="0.4">
      <c r="A86630" s="1"/>
    </row>
    <row r="86631" spans="1:1" x14ac:dyDescent="0.4">
      <c r="A86631" s="1"/>
    </row>
    <row r="86632" spans="1:1" x14ac:dyDescent="0.4">
      <c r="A86632" s="1"/>
    </row>
    <row r="86633" spans="1:1" x14ac:dyDescent="0.4">
      <c r="A86633" s="1"/>
    </row>
    <row r="86634" spans="1:1" x14ac:dyDescent="0.4">
      <c r="A86634" s="1"/>
    </row>
    <row r="86635" spans="1:1" x14ac:dyDescent="0.4">
      <c r="A86635" s="1"/>
    </row>
    <row r="86636" spans="1:1" x14ac:dyDescent="0.4">
      <c r="A86636" s="1"/>
    </row>
    <row r="86637" spans="1:1" x14ac:dyDescent="0.4">
      <c r="A86637" s="1"/>
    </row>
    <row r="86638" spans="1:1" x14ac:dyDescent="0.4">
      <c r="A86638" s="1"/>
    </row>
    <row r="86639" spans="1:1" x14ac:dyDescent="0.4">
      <c r="A86639" s="1"/>
    </row>
    <row r="86640" spans="1:1" x14ac:dyDescent="0.4">
      <c r="A86640" s="1"/>
    </row>
    <row r="86641" spans="1:1" x14ac:dyDescent="0.4">
      <c r="A86641" s="1"/>
    </row>
    <row r="86642" spans="1:1" x14ac:dyDescent="0.4">
      <c r="A86642" s="1"/>
    </row>
    <row r="86643" spans="1:1" x14ac:dyDescent="0.4">
      <c r="A86643" s="1"/>
    </row>
    <row r="86644" spans="1:1" x14ac:dyDescent="0.4">
      <c r="A86644" s="1"/>
    </row>
    <row r="86645" spans="1:1" x14ac:dyDescent="0.4">
      <c r="A86645" s="1"/>
    </row>
    <row r="86646" spans="1:1" x14ac:dyDescent="0.4">
      <c r="A86646" s="1"/>
    </row>
    <row r="86647" spans="1:1" x14ac:dyDescent="0.4">
      <c r="A86647" s="1"/>
    </row>
    <row r="86648" spans="1:1" x14ac:dyDescent="0.4">
      <c r="A86648" s="1"/>
    </row>
    <row r="86649" spans="1:1" x14ac:dyDescent="0.4">
      <c r="A86649" s="1"/>
    </row>
    <row r="86650" spans="1:1" x14ac:dyDescent="0.4">
      <c r="A86650" s="1"/>
    </row>
    <row r="86651" spans="1:1" x14ac:dyDescent="0.4">
      <c r="A86651" s="1"/>
    </row>
    <row r="86652" spans="1:1" x14ac:dyDescent="0.4">
      <c r="A86652" s="1"/>
    </row>
    <row r="86653" spans="1:1" x14ac:dyDescent="0.4">
      <c r="A86653" s="1"/>
    </row>
    <row r="86654" spans="1:1" x14ac:dyDescent="0.4">
      <c r="A86654" s="1"/>
    </row>
    <row r="86655" spans="1:1" x14ac:dyDescent="0.4">
      <c r="A86655" s="1"/>
    </row>
    <row r="86656" spans="1:1" x14ac:dyDescent="0.4">
      <c r="A86656" s="1"/>
    </row>
    <row r="86657" spans="1:1" x14ac:dyDescent="0.4">
      <c r="A86657" s="1"/>
    </row>
    <row r="86658" spans="1:1" x14ac:dyDescent="0.4">
      <c r="A86658" s="1"/>
    </row>
    <row r="86659" spans="1:1" x14ac:dyDescent="0.4">
      <c r="A86659" s="1"/>
    </row>
    <row r="86660" spans="1:1" x14ac:dyDescent="0.4">
      <c r="A86660" s="1"/>
    </row>
    <row r="86661" spans="1:1" x14ac:dyDescent="0.4">
      <c r="A86661" s="1"/>
    </row>
    <row r="86662" spans="1:1" x14ac:dyDescent="0.4">
      <c r="A86662" s="1"/>
    </row>
    <row r="86663" spans="1:1" x14ac:dyDescent="0.4">
      <c r="A86663" s="1"/>
    </row>
    <row r="86664" spans="1:1" x14ac:dyDescent="0.4">
      <c r="A86664" s="1"/>
    </row>
    <row r="86665" spans="1:1" x14ac:dyDescent="0.4">
      <c r="A86665" s="1"/>
    </row>
    <row r="86666" spans="1:1" x14ac:dyDescent="0.4">
      <c r="A86666" s="1"/>
    </row>
    <row r="86667" spans="1:1" x14ac:dyDescent="0.4">
      <c r="A86667" s="1"/>
    </row>
    <row r="86668" spans="1:1" x14ac:dyDescent="0.4">
      <c r="A86668" s="1"/>
    </row>
    <row r="86669" spans="1:1" x14ac:dyDescent="0.4">
      <c r="A86669" s="1"/>
    </row>
    <row r="86670" spans="1:1" x14ac:dyDescent="0.4">
      <c r="A86670" s="1"/>
    </row>
    <row r="86671" spans="1:1" x14ac:dyDescent="0.4">
      <c r="A86671" s="1"/>
    </row>
    <row r="86672" spans="1:1" x14ac:dyDescent="0.4">
      <c r="A86672" s="1"/>
    </row>
    <row r="86673" spans="1:1" x14ac:dyDescent="0.4">
      <c r="A86673" s="1"/>
    </row>
    <row r="86674" spans="1:1" x14ac:dyDescent="0.4">
      <c r="A86674" s="1"/>
    </row>
    <row r="86675" spans="1:1" x14ac:dyDescent="0.4">
      <c r="A86675" s="1"/>
    </row>
    <row r="86676" spans="1:1" x14ac:dyDescent="0.4">
      <c r="A86676" s="1"/>
    </row>
    <row r="86677" spans="1:1" x14ac:dyDescent="0.4">
      <c r="A86677" s="1"/>
    </row>
    <row r="86678" spans="1:1" x14ac:dyDescent="0.4">
      <c r="A86678" s="1"/>
    </row>
    <row r="86679" spans="1:1" x14ac:dyDescent="0.4">
      <c r="A86679" s="1"/>
    </row>
    <row r="86680" spans="1:1" x14ac:dyDescent="0.4">
      <c r="A86680" s="1"/>
    </row>
    <row r="86681" spans="1:1" x14ac:dyDescent="0.4">
      <c r="A86681" s="1"/>
    </row>
    <row r="86682" spans="1:1" x14ac:dyDescent="0.4">
      <c r="A86682" s="1"/>
    </row>
    <row r="86683" spans="1:1" x14ac:dyDescent="0.4">
      <c r="A86683" s="1"/>
    </row>
    <row r="86684" spans="1:1" x14ac:dyDescent="0.4">
      <c r="A86684" s="1"/>
    </row>
    <row r="86685" spans="1:1" x14ac:dyDescent="0.4">
      <c r="A86685" s="1"/>
    </row>
    <row r="86686" spans="1:1" x14ac:dyDescent="0.4">
      <c r="A86686" s="1"/>
    </row>
    <row r="86687" spans="1:1" x14ac:dyDescent="0.4">
      <c r="A86687" s="1"/>
    </row>
    <row r="86688" spans="1:1" x14ac:dyDescent="0.4">
      <c r="A86688" s="1"/>
    </row>
    <row r="86689" spans="1:1" x14ac:dyDescent="0.4">
      <c r="A86689" s="1"/>
    </row>
    <row r="86690" spans="1:1" x14ac:dyDescent="0.4">
      <c r="A86690" s="1"/>
    </row>
    <row r="86691" spans="1:1" x14ac:dyDescent="0.4">
      <c r="A86691" s="1"/>
    </row>
    <row r="86692" spans="1:1" x14ac:dyDescent="0.4">
      <c r="A86692" s="1"/>
    </row>
    <row r="86693" spans="1:1" x14ac:dyDescent="0.4">
      <c r="A86693" s="1"/>
    </row>
    <row r="86694" spans="1:1" x14ac:dyDescent="0.4">
      <c r="A86694" s="1"/>
    </row>
    <row r="86695" spans="1:1" x14ac:dyDescent="0.4">
      <c r="A86695" s="1"/>
    </row>
    <row r="86696" spans="1:1" x14ac:dyDescent="0.4">
      <c r="A86696" s="1"/>
    </row>
    <row r="86697" spans="1:1" x14ac:dyDescent="0.4">
      <c r="A86697" s="1"/>
    </row>
    <row r="86698" spans="1:1" x14ac:dyDescent="0.4">
      <c r="A86698" s="1"/>
    </row>
    <row r="86699" spans="1:1" x14ac:dyDescent="0.4">
      <c r="A86699" s="1"/>
    </row>
    <row r="86700" spans="1:1" x14ac:dyDescent="0.4">
      <c r="A86700" s="1"/>
    </row>
    <row r="86701" spans="1:1" x14ac:dyDescent="0.4">
      <c r="A86701" s="1"/>
    </row>
    <row r="86702" spans="1:1" x14ac:dyDescent="0.4">
      <c r="A86702" s="1"/>
    </row>
    <row r="86703" spans="1:1" x14ac:dyDescent="0.4">
      <c r="A86703" s="1"/>
    </row>
    <row r="86704" spans="1:1" x14ac:dyDescent="0.4">
      <c r="A86704" s="1"/>
    </row>
    <row r="86705" spans="1:1" x14ac:dyDescent="0.4">
      <c r="A86705" s="1"/>
    </row>
    <row r="86706" spans="1:1" x14ac:dyDescent="0.4">
      <c r="A86706" s="1"/>
    </row>
    <row r="86707" spans="1:1" x14ac:dyDescent="0.4">
      <c r="A86707" s="1"/>
    </row>
    <row r="86708" spans="1:1" x14ac:dyDescent="0.4">
      <c r="A86708" s="1"/>
    </row>
    <row r="86709" spans="1:1" x14ac:dyDescent="0.4">
      <c r="A86709" s="1"/>
    </row>
    <row r="86710" spans="1:1" x14ac:dyDescent="0.4">
      <c r="A86710" s="1"/>
    </row>
    <row r="86711" spans="1:1" x14ac:dyDescent="0.4">
      <c r="A86711" s="1"/>
    </row>
    <row r="86712" spans="1:1" x14ac:dyDescent="0.4">
      <c r="A86712" s="1"/>
    </row>
    <row r="86713" spans="1:1" x14ac:dyDescent="0.4">
      <c r="A86713" s="1"/>
    </row>
    <row r="86714" spans="1:1" x14ac:dyDescent="0.4">
      <c r="A86714" s="1"/>
    </row>
    <row r="86715" spans="1:1" x14ac:dyDescent="0.4">
      <c r="A86715" s="1"/>
    </row>
    <row r="86716" spans="1:1" x14ac:dyDescent="0.4">
      <c r="A86716" s="1"/>
    </row>
    <row r="86717" spans="1:1" x14ac:dyDescent="0.4">
      <c r="A86717" s="1"/>
    </row>
    <row r="86718" spans="1:1" x14ac:dyDescent="0.4">
      <c r="A86718" s="1"/>
    </row>
    <row r="86719" spans="1:1" x14ac:dyDescent="0.4">
      <c r="A86719" s="1"/>
    </row>
    <row r="86720" spans="1:1" x14ac:dyDescent="0.4">
      <c r="A86720" s="1"/>
    </row>
    <row r="86721" spans="1:1" x14ac:dyDescent="0.4">
      <c r="A86721" s="1"/>
    </row>
    <row r="86722" spans="1:1" x14ac:dyDescent="0.4">
      <c r="A86722" s="1"/>
    </row>
    <row r="86723" spans="1:1" x14ac:dyDescent="0.4">
      <c r="A86723" s="1"/>
    </row>
    <row r="86724" spans="1:1" x14ac:dyDescent="0.4">
      <c r="A86724" s="1"/>
    </row>
    <row r="86725" spans="1:1" x14ac:dyDescent="0.4">
      <c r="A86725" s="1"/>
    </row>
    <row r="86726" spans="1:1" x14ac:dyDescent="0.4">
      <c r="A86726" s="1"/>
    </row>
    <row r="86727" spans="1:1" x14ac:dyDescent="0.4">
      <c r="A86727" s="1"/>
    </row>
    <row r="86728" spans="1:1" x14ac:dyDescent="0.4">
      <c r="A86728" s="1"/>
    </row>
    <row r="86729" spans="1:1" x14ac:dyDescent="0.4">
      <c r="A86729" s="1"/>
    </row>
    <row r="86730" spans="1:1" x14ac:dyDescent="0.4">
      <c r="A86730" s="1"/>
    </row>
    <row r="86731" spans="1:1" x14ac:dyDescent="0.4">
      <c r="A86731" s="1"/>
    </row>
    <row r="86732" spans="1:1" x14ac:dyDescent="0.4">
      <c r="A86732" s="1"/>
    </row>
    <row r="86733" spans="1:1" x14ac:dyDescent="0.4">
      <c r="A86733" s="1"/>
    </row>
    <row r="86734" spans="1:1" x14ac:dyDescent="0.4">
      <c r="A86734" s="1"/>
    </row>
    <row r="86735" spans="1:1" x14ac:dyDescent="0.4">
      <c r="A86735" s="1"/>
    </row>
    <row r="86736" spans="1:1" x14ac:dyDescent="0.4">
      <c r="A86736" s="1"/>
    </row>
    <row r="86737" spans="1:1" x14ac:dyDescent="0.4">
      <c r="A86737" s="1"/>
    </row>
    <row r="86738" spans="1:1" x14ac:dyDescent="0.4">
      <c r="A86738" s="1"/>
    </row>
    <row r="86739" spans="1:1" x14ac:dyDescent="0.4">
      <c r="A86739" s="1"/>
    </row>
    <row r="86740" spans="1:1" x14ac:dyDescent="0.4">
      <c r="A86740" s="1"/>
    </row>
    <row r="86741" spans="1:1" x14ac:dyDescent="0.4">
      <c r="A86741" s="1"/>
    </row>
    <row r="86742" spans="1:1" x14ac:dyDescent="0.4">
      <c r="A86742" s="1"/>
    </row>
    <row r="86743" spans="1:1" x14ac:dyDescent="0.4">
      <c r="A86743" s="1"/>
    </row>
    <row r="86744" spans="1:1" x14ac:dyDescent="0.4">
      <c r="A86744" s="1"/>
    </row>
    <row r="86745" spans="1:1" x14ac:dyDescent="0.4">
      <c r="A86745" s="1"/>
    </row>
    <row r="86746" spans="1:1" x14ac:dyDescent="0.4">
      <c r="A86746" s="1"/>
    </row>
    <row r="86747" spans="1:1" x14ac:dyDescent="0.4">
      <c r="A86747" s="1"/>
    </row>
    <row r="86748" spans="1:1" x14ac:dyDescent="0.4">
      <c r="A86748" s="1"/>
    </row>
    <row r="86749" spans="1:1" x14ac:dyDescent="0.4">
      <c r="A86749" s="1"/>
    </row>
    <row r="86750" spans="1:1" x14ac:dyDescent="0.4">
      <c r="A86750" s="1"/>
    </row>
    <row r="86751" spans="1:1" x14ac:dyDescent="0.4">
      <c r="A86751" s="1"/>
    </row>
    <row r="86752" spans="1:1" x14ac:dyDescent="0.4">
      <c r="A86752" s="1"/>
    </row>
    <row r="86753" spans="1:1" x14ac:dyDescent="0.4">
      <c r="A86753" s="1"/>
    </row>
    <row r="86754" spans="1:1" x14ac:dyDescent="0.4">
      <c r="A86754" s="1"/>
    </row>
    <row r="86755" spans="1:1" x14ac:dyDescent="0.4">
      <c r="A86755" s="1"/>
    </row>
    <row r="86756" spans="1:1" x14ac:dyDescent="0.4">
      <c r="A86756" s="1"/>
    </row>
    <row r="86757" spans="1:1" x14ac:dyDescent="0.4">
      <c r="A86757" s="1"/>
    </row>
    <row r="86758" spans="1:1" x14ac:dyDescent="0.4">
      <c r="A86758" s="1"/>
    </row>
    <row r="86759" spans="1:1" x14ac:dyDescent="0.4">
      <c r="A86759" s="1"/>
    </row>
    <row r="86760" spans="1:1" x14ac:dyDescent="0.4">
      <c r="A86760" s="1"/>
    </row>
    <row r="86761" spans="1:1" x14ac:dyDescent="0.4">
      <c r="A86761" s="1"/>
    </row>
    <row r="86762" spans="1:1" x14ac:dyDescent="0.4">
      <c r="A86762" s="1"/>
    </row>
    <row r="86763" spans="1:1" x14ac:dyDescent="0.4">
      <c r="A86763" s="1"/>
    </row>
    <row r="86764" spans="1:1" x14ac:dyDescent="0.4">
      <c r="A86764" s="1"/>
    </row>
    <row r="86765" spans="1:1" x14ac:dyDescent="0.4">
      <c r="A86765" s="1"/>
    </row>
    <row r="86766" spans="1:1" x14ac:dyDescent="0.4">
      <c r="A86766" s="1"/>
    </row>
    <row r="86767" spans="1:1" x14ac:dyDescent="0.4">
      <c r="A86767" s="1"/>
    </row>
    <row r="86768" spans="1:1" x14ac:dyDescent="0.4">
      <c r="A86768" s="1"/>
    </row>
    <row r="86769" spans="1:1" x14ac:dyDescent="0.4">
      <c r="A86769" s="1"/>
    </row>
    <row r="86770" spans="1:1" x14ac:dyDescent="0.4">
      <c r="A86770" s="1"/>
    </row>
    <row r="86771" spans="1:1" x14ac:dyDescent="0.4">
      <c r="A86771" s="1"/>
    </row>
    <row r="86772" spans="1:1" x14ac:dyDescent="0.4">
      <c r="A86772" s="1"/>
    </row>
    <row r="86773" spans="1:1" x14ac:dyDescent="0.4">
      <c r="A86773" s="1"/>
    </row>
    <row r="86774" spans="1:1" x14ac:dyDescent="0.4">
      <c r="A86774" s="1"/>
    </row>
    <row r="86775" spans="1:1" x14ac:dyDescent="0.4">
      <c r="A86775" s="1"/>
    </row>
    <row r="86776" spans="1:1" x14ac:dyDescent="0.4">
      <c r="A86776" s="1"/>
    </row>
    <row r="86777" spans="1:1" x14ac:dyDescent="0.4">
      <c r="A86777" s="1"/>
    </row>
    <row r="86778" spans="1:1" x14ac:dyDescent="0.4">
      <c r="A86778" s="1"/>
    </row>
    <row r="86779" spans="1:1" x14ac:dyDescent="0.4">
      <c r="A86779" s="1"/>
    </row>
    <row r="86780" spans="1:1" x14ac:dyDescent="0.4">
      <c r="A86780" s="1"/>
    </row>
    <row r="86781" spans="1:1" x14ac:dyDescent="0.4">
      <c r="A86781" s="1"/>
    </row>
    <row r="86782" spans="1:1" x14ac:dyDescent="0.4">
      <c r="A86782" s="1"/>
    </row>
    <row r="86783" spans="1:1" x14ac:dyDescent="0.4">
      <c r="A86783" s="1"/>
    </row>
    <row r="86784" spans="1:1" x14ac:dyDescent="0.4">
      <c r="A86784" s="1"/>
    </row>
    <row r="86785" spans="1:1" x14ac:dyDescent="0.4">
      <c r="A86785" s="1"/>
    </row>
    <row r="86786" spans="1:1" x14ac:dyDescent="0.4">
      <c r="A86786" s="1"/>
    </row>
    <row r="86787" spans="1:1" x14ac:dyDescent="0.4">
      <c r="A86787" s="1"/>
    </row>
    <row r="86788" spans="1:1" x14ac:dyDescent="0.4">
      <c r="A86788" s="1"/>
    </row>
    <row r="86789" spans="1:1" x14ac:dyDescent="0.4">
      <c r="A86789" s="1"/>
    </row>
    <row r="86790" spans="1:1" x14ac:dyDescent="0.4">
      <c r="A86790" s="1"/>
    </row>
    <row r="86791" spans="1:1" x14ac:dyDescent="0.4">
      <c r="A86791" s="1"/>
    </row>
    <row r="86792" spans="1:1" x14ac:dyDescent="0.4">
      <c r="A86792" s="1"/>
    </row>
    <row r="86793" spans="1:1" x14ac:dyDescent="0.4">
      <c r="A86793" s="1"/>
    </row>
    <row r="86794" spans="1:1" x14ac:dyDescent="0.4">
      <c r="A86794" s="1"/>
    </row>
    <row r="86795" spans="1:1" x14ac:dyDescent="0.4">
      <c r="A86795" s="1"/>
    </row>
    <row r="86796" spans="1:1" x14ac:dyDescent="0.4">
      <c r="A86796" s="1"/>
    </row>
    <row r="86797" spans="1:1" x14ac:dyDescent="0.4">
      <c r="A86797" s="1"/>
    </row>
    <row r="86798" spans="1:1" x14ac:dyDescent="0.4">
      <c r="A86798" s="1"/>
    </row>
    <row r="86799" spans="1:1" x14ac:dyDescent="0.4">
      <c r="A86799" s="1"/>
    </row>
    <row r="86800" spans="1:1" x14ac:dyDescent="0.4">
      <c r="A86800" s="1"/>
    </row>
    <row r="86801" spans="1:1" x14ac:dyDescent="0.4">
      <c r="A86801" s="1"/>
    </row>
    <row r="86802" spans="1:1" x14ac:dyDescent="0.4">
      <c r="A86802" s="1"/>
    </row>
    <row r="86803" spans="1:1" x14ac:dyDescent="0.4">
      <c r="A86803" s="1"/>
    </row>
    <row r="86804" spans="1:1" x14ac:dyDescent="0.4">
      <c r="A86804" s="1"/>
    </row>
    <row r="86805" spans="1:1" x14ac:dyDescent="0.4">
      <c r="A86805" s="1"/>
    </row>
    <row r="86806" spans="1:1" x14ac:dyDescent="0.4">
      <c r="A86806" s="1"/>
    </row>
    <row r="86807" spans="1:1" x14ac:dyDescent="0.4">
      <c r="A86807" s="1"/>
    </row>
    <row r="86808" spans="1:1" x14ac:dyDescent="0.4">
      <c r="A86808" s="1"/>
    </row>
    <row r="86809" spans="1:1" x14ac:dyDescent="0.4">
      <c r="A86809" s="1"/>
    </row>
    <row r="86810" spans="1:1" x14ac:dyDescent="0.4">
      <c r="A86810" s="1"/>
    </row>
    <row r="86811" spans="1:1" x14ac:dyDescent="0.4">
      <c r="A86811" s="1"/>
    </row>
    <row r="86812" spans="1:1" x14ac:dyDescent="0.4">
      <c r="A86812" s="1"/>
    </row>
    <row r="86813" spans="1:1" x14ac:dyDescent="0.4">
      <c r="A86813" s="1"/>
    </row>
    <row r="86814" spans="1:1" x14ac:dyDescent="0.4">
      <c r="A86814" s="1"/>
    </row>
    <row r="86815" spans="1:1" x14ac:dyDescent="0.4">
      <c r="A86815" s="1"/>
    </row>
    <row r="86816" spans="1:1" x14ac:dyDescent="0.4">
      <c r="A86816" s="1"/>
    </row>
    <row r="86817" spans="1:1" x14ac:dyDescent="0.4">
      <c r="A86817" s="1"/>
    </row>
    <row r="86818" spans="1:1" x14ac:dyDescent="0.4">
      <c r="A86818" s="1"/>
    </row>
    <row r="86819" spans="1:1" x14ac:dyDescent="0.4">
      <c r="A86819" s="1"/>
    </row>
    <row r="86820" spans="1:1" x14ac:dyDescent="0.4">
      <c r="A86820" s="1"/>
    </row>
    <row r="86821" spans="1:1" x14ac:dyDescent="0.4">
      <c r="A86821" s="1"/>
    </row>
    <row r="86822" spans="1:1" x14ac:dyDescent="0.4">
      <c r="A86822" s="1"/>
    </row>
    <row r="86823" spans="1:1" x14ac:dyDescent="0.4">
      <c r="A86823" s="1"/>
    </row>
    <row r="86824" spans="1:1" x14ac:dyDescent="0.4">
      <c r="A86824" s="1"/>
    </row>
    <row r="86825" spans="1:1" x14ac:dyDescent="0.4">
      <c r="A86825" s="1"/>
    </row>
    <row r="86826" spans="1:1" x14ac:dyDescent="0.4">
      <c r="A86826" s="1"/>
    </row>
    <row r="86827" spans="1:1" x14ac:dyDescent="0.4">
      <c r="A86827" s="1"/>
    </row>
    <row r="86828" spans="1:1" x14ac:dyDescent="0.4">
      <c r="A86828" s="1"/>
    </row>
    <row r="86829" spans="1:1" x14ac:dyDescent="0.4">
      <c r="A86829" s="1"/>
    </row>
    <row r="86830" spans="1:1" x14ac:dyDescent="0.4">
      <c r="A86830" s="1"/>
    </row>
    <row r="86831" spans="1:1" x14ac:dyDescent="0.4">
      <c r="A86831" s="1"/>
    </row>
    <row r="86832" spans="1:1" x14ac:dyDescent="0.4">
      <c r="A86832" s="1"/>
    </row>
    <row r="86833" spans="1:1" x14ac:dyDescent="0.4">
      <c r="A86833" s="1"/>
    </row>
    <row r="86834" spans="1:1" x14ac:dyDescent="0.4">
      <c r="A86834" s="1"/>
    </row>
    <row r="86835" spans="1:1" x14ac:dyDescent="0.4">
      <c r="A86835" s="1"/>
    </row>
    <row r="86836" spans="1:1" x14ac:dyDescent="0.4">
      <c r="A86836" s="1"/>
    </row>
    <row r="86837" spans="1:1" x14ac:dyDescent="0.4">
      <c r="A86837" s="1"/>
    </row>
    <row r="86838" spans="1:1" x14ac:dyDescent="0.4">
      <c r="A86838" s="1"/>
    </row>
    <row r="86839" spans="1:1" x14ac:dyDescent="0.4">
      <c r="A86839" s="1"/>
    </row>
    <row r="86840" spans="1:1" x14ac:dyDescent="0.4">
      <c r="A86840" s="1"/>
    </row>
    <row r="86841" spans="1:1" x14ac:dyDescent="0.4">
      <c r="A86841" s="1"/>
    </row>
    <row r="86842" spans="1:1" x14ac:dyDescent="0.4">
      <c r="A86842" s="1"/>
    </row>
    <row r="86843" spans="1:1" x14ac:dyDescent="0.4">
      <c r="A86843" s="1"/>
    </row>
    <row r="86844" spans="1:1" x14ac:dyDescent="0.4">
      <c r="A86844" s="1"/>
    </row>
    <row r="86845" spans="1:1" x14ac:dyDescent="0.4">
      <c r="A86845" s="1"/>
    </row>
    <row r="86846" spans="1:1" x14ac:dyDescent="0.4">
      <c r="A86846" s="1"/>
    </row>
    <row r="86847" spans="1:1" x14ac:dyDescent="0.4">
      <c r="A86847" s="1"/>
    </row>
    <row r="86848" spans="1:1" x14ac:dyDescent="0.4">
      <c r="A86848" s="1"/>
    </row>
    <row r="86849" spans="1:1" x14ac:dyDescent="0.4">
      <c r="A86849" s="1"/>
    </row>
    <row r="86850" spans="1:1" x14ac:dyDescent="0.4">
      <c r="A86850" s="1"/>
    </row>
    <row r="86851" spans="1:1" x14ac:dyDescent="0.4">
      <c r="A86851" s="1"/>
    </row>
    <row r="86852" spans="1:1" x14ac:dyDescent="0.4">
      <c r="A86852" s="1"/>
    </row>
    <row r="86853" spans="1:1" x14ac:dyDescent="0.4">
      <c r="A86853" s="1"/>
    </row>
    <row r="86854" spans="1:1" x14ac:dyDescent="0.4">
      <c r="A86854" s="1"/>
    </row>
    <row r="86855" spans="1:1" x14ac:dyDescent="0.4">
      <c r="A86855" s="1"/>
    </row>
    <row r="86856" spans="1:1" x14ac:dyDescent="0.4">
      <c r="A86856" s="1"/>
    </row>
    <row r="86857" spans="1:1" x14ac:dyDescent="0.4">
      <c r="A86857" s="1"/>
    </row>
    <row r="86858" spans="1:1" x14ac:dyDescent="0.4">
      <c r="A86858" s="1"/>
    </row>
    <row r="86859" spans="1:1" x14ac:dyDescent="0.4">
      <c r="A86859" s="1"/>
    </row>
    <row r="86860" spans="1:1" x14ac:dyDescent="0.4">
      <c r="A86860" s="1"/>
    </row>
    <row r="86861" spans="1:1" x14ac:dyDescent="0.4">
      <c r="A86861" s="1"/>
    </row>
    <row r="86862" spans="1:1" x14ac:dyDescent="0.4">
      <c r="A86862" s="1"/>
    </row>
    <row r="86863" spans="1:1" x14ac:dyDescent="0.4">
      <c r="A86863" s="1"/>
    </row>
    <row r="86864" spans="1:1" x14ac:dyDescent="0.4">
      <c r="A86864" s="1"/>
    </row>
    <row r="86865" spans="1:1" x14ac:dyDescent="0.4">
      <c r="A86865" s="1"/>
    </row>
    <row r="86866" spans="1:1" x14ac:dyDescent="0.4">
      <c r="A86866" s="1"/>
    </row>
    <row r="86867" spans="1:1" x14ac:dyDescent="0.4">
      <c r="A86867" s="1"/>
    </row>
    <row r="86868" spans="1:1" x14ac:dyDescent="0.4">
      <c r="A86868" s="1"/>
    </row>
    <row r="86869" spans="1:1" x14ac:dyDescent="0.4">
      <c r="A86869" s="1"/>
    </row>
    <row r="86870" spans="1:1" x14ac:dyDescent="0.4">
      <c r="A86870" s="1"/>
    </row>
    <row r="86871" spans="1:1" x14ac:dyDescent="0.4">
      <c r="A86871" s="1"/>
    </row>
    <row r="86872" spans="1:1" x14ac:dyDescent="0.4">
      <c r="A86872" s="1"/>
    </row>
    <row r="86873" spans="1:1" x14ac:dyDescent="0.4">
      <c r="A86873" s="1"/>
    </row>
    <row r="86874" spans="1:1" x14ac:dyDescent="0.4">
      <c r="A86874" s="1"/>
    </row>
    <row r="86875" spans="1:1" x14ac:dyDescent="0.4">
      <c r="A86875" s="1"/>
    </row>
    <row r="86876" spans="1:1" x14ac:dyDescent="0.4">
      <c r="A86876" s="1"/>
    </row>
    <row r="86877" spans="1:1" x14ac:dyDescent="0.4">
      <c r="A86877" s="1"/>
    </row>
    <row r="86878" spans="1:1" x14ac:dyDescent="0.4">
      <c r="A86878" s="1"/>
    </row>
    <row r="86879" spans="1:1" x14ac:dyDescent="0.4">
      <c r="A86879" s="1"/>
    </row>
    <row r="86880" spans="1:1" x14ac:dyDescent="0.4">
      <c r="A86880" s="1"/>
    </row>
    <row r="86881" spans="1:1" x14ac:dyDescent="0.4">
      <c r="A86881" s="1"/>
    </row>
    <row r="86882" spans="1:1" x14ac:dyDescent="0.4">
      <c r="A86882" s="1"/>
    </row>
    <row r="86883" spans="1:1" x14ac:dyDescent="0.4">
      <c r="A86883" s="1"/>
    </row>
    <row r="86884" spans="1:1" x14ac:dyDescent="0.4">
      <c r="A86884" s="1"/>
    </row>
    <row r="86885" spans="1:1" x14ac:dyDescent="0.4">
      <c r="A86885" s="1"/>
    </row>
    <row r="86886" spans="1:1" x14ac:dyDescent="0.4">
      <c r="A86886" s="1"/>
    </row>
    <row r="86887" spans="1:1" x14ac:dyDescent="0.4">
      <c r="A86887" s="1"/>
    </row>
    <row r="86888" spans="1:1" x14ac:dyDescent="0.4">
      <c r="A86888" s="1"/>
    </row>
    <row r="86889" spans="1:1" x14ac:dyDescent="0.4">
      <c r="A86889" s="1"/>
    </row>
    <row r="86890" spans="1:1" x14ac:dyDescent="0.4">
      <c r="A86890" s="1"/>
    </row>
    <row r="86891" spans="1:1" x14ac:dyDescent="0.4">
      <c r="A86891" s="1"/>
    </row>
    <row r="86892" spans="1:1" x14ac:dyDescent="0.4">
      <c r="A86892" s="1"/>
    </row>
    <row r="86893" spans="1:1" x14ac:dyDescent="0.4">
      <c r="A86893" s="1"/>
    </row>
    <row r="86894" spans="1:1" x14ac:dyDescent="0.4">
      <c r="A86894" s="1"/>
    </row>
    <row r="86895" spans="1:1" x14ac:dyDescent="0.4">
      <c r="A86895" s="1"/>
    </row>
    <row r="86896" spans="1:1" x14ac:dyDescent="0.4">
      <c r="A86896" s="1"/>
    </row>
    <row r="86897" spans="1:1" x14ac:dyDescent="0.4">
      <c r="A86897" s="1"/>
    </row>
    <row r="86898" spans="1:1" x14ac:dyDescent="0.4">
      <c r="A86898" s="1"/>
    </row>
    <row r="86899" spans="1:1" x14ac:dyDescent="0.4">
      <c r="A86899" s="1"/>
    </row>
    <row r="86900" spans="1:1" x14ac:dyDescent="0.4">
      <c r="A86900" s="1"/>
    </row>
    <row r="86901" spans="1:1" x14ac:dyDescent="0.4">
      <c r="A86901" s="1"/>
    </row>
    <row r="86902" spans="1:1" x14ac:dyDescent="0.4">
      <c r="A86902" s="1"/>
    </row>
    <row r="86903" spans="1:1" x14ac:dyDescent="0.4">
      <c r="A86903" s="1"/>
    </row>
    <row r="86904" spans="1:1" x14ac:dyDescent="0.4">
      <c r="A86904" s="1"/>
    </row>
    <row r="86905" spans="1:1" x14ac:dyDescent="0.4">
      <c r="A86905" s="1"/>
    </row>
    <row r="86906" spans="1:1" x14ac:dyDescent="0.4">
      <c r="A86906" s="1"/>
    </row>
    <row r="86907" spans="1:1" x14ac:dyDescent="0.4">
      <c r="A86907" s="1"/>
    </row>
    <row r="86908" spans="1:1" x14ac:dyDescent="0.4">
      <c r="A86908" s="1"/>
    </row>
    <row r="86909" spans="1:1" x14ac:dyDescent="0.4">
      <c r="A86909" s="1"/>
    </row>
    <row r="86910" spans="1:1" x14ac:dyDescent="0.4">
      <c r="A86910" s="1"/>
    </row>
    <row r="86911" spans="1:1" x14ac:dyDescent="0.4">
      <c r="A86911" s="1"/>
    </row>
    <row r="86912" spans="1:1" x14ac:dyDescent="0.4">
      <c r="A86912" s="1"/>
    </row>
    <row r="86913" spans="1:1" x14ac:dyDescent="0.4">
      <c r="A86913" s="1"/>
    </row>
    <row r="86914" spans="1:1" x14ac:dyDescent="0.4">
      <c r="A86914" s="1"/>
    </row>
    <row r="86915" spans="1:1" x14ac:dyDescent="0.4">
      <c r="A86915" s="1"/>
    </row>
    <row r="86916" spans="1:1" x14ac:dyDescent="0.4">
      <c r="A86916" s="1"/>
    </row>
    <row r="86917" spans="1:1" x14ac:dyDescent="0.4">
      <c r="A86917" s="1"/>
    </row>
    <row r="86918" spans="1:1" x14ac:dyDescent="0.4">
      <c r="A86918" s="1"/>
    </row>
    <row r="86919" spans="1:1" x14ac:dyDescent="0.4">
      <c r="A86919" s="1"/>
    </row>
    <row r="86920" spans="1:1" x14ac:dyDescent="0.4">
      <c r="A86920" s="1"/>
    </row>
    <row r="86921" spans="1:1" x14ac:dyDescent="0.4">
      <c r="A86921" s="1"/>
    </row>
    <row r="86922" spans="1:1" x14ac:dyDescent="0.4">
      <c r="A86922" s="1"/>
    </row>
    <row r="86923" spans="1:1" x14ac:dyDescent="0.4">
      <c r="A86923" s="1"/>
    </row>
    <row r="86924" spans="1:1" x14ac:dyDescent="0.4">
      <c r="A86924" s="1"/>
    </row>
    <row r="86925" spans="1:1" x14ac:dyDescent="0.4">
      <c r="A86925" s="1"/>
    </row>
    <row r="86926" spans="1:1" x14ac:dyDescent="0.4">
      <c r="A86926" s="1"/>
    </row>
    <row r="86927" spans="1:1" x14ac:dyDescent="0.4">
      <c r="A86927" s="1"/>
    </row>
    <row r="86928" spans="1:1" x14ac:dyDescent="0.4">
      <c r="A86928" s="1"/>
    </row>
    <row r="86929" spans="1:1" x14ac:dyDescent="0.4">
      <c r="A86929" s="1"/>
    </row>
    <row r="86930" spans="1:1" x14ac:dyDescent="0.4">
      <c r="A86930" s="1"/>
    </row>
    <row r="86931" spans="1:1" x14ac:dyDescent="0.4">
      <c r="A86931" s="1"/>
    </row>
    <row r="86932" spans="1:1" x14ac:dyDescent="0.4">
      <c r="A86932" s="1"/>
    </row>
    <row r="86933" spans="1:1" x14ac:dyDescent="0.4">
      <c r="A86933" s="1"/>
    </row>
    <row r="86934" spans="1:1" x14ac:dyDescent="0.4">
      <c r="A86934" s="1"/>
    </row>
    <row r="86935" spans="1:1" x14ac:dyDescent="0.4">
      <c r="A86935" s="1"/>
    </row>
    <row r="86936" spans="1:1" x14ac:dyDescent="0.4">
      <c r="A86936" s="1"/>
    </row>
    <row r="86937" spans="1:1" x14ac:dyDescent="0.4">
      <c r="A86937" s="1"/>
    </row>
    <row r="86938" spans="1:1" x14ac:dyDescent="0.4">
      <c r="A86938" s="1"/>
    </row>
    <row r="86939" spans="1:1" x14ac:dyDescent="0.4">
      <c r="A86939" s="1"/>
    </row>
    <row r="86940" spans="1:1" x14ac:dyDescent="0.4">
      <c r="A86940" s="1"/>
    </row>
    <row r="86941" spans="1:1" x14ac:dyDescent="0.4">
      <c r="A86941" s="1"/>
    </row>
    <row r="86942" spans="1:1" x14ac:dyDescent="0.4">
      <c r="A86942" s="1"/>
    </row>
    <row r="86943" spans="1:1" x14ac:dyDescent="0.4">
      <c r="A86943" s="1"/>
    </row>
    <row r="86944" spans="1:1" x14ac:dyDescent="0.4">
      <c r="A86944" s="1"/>
    </row>
    <row r="86945" spans="1:1" x14ac:dyDescent="0.4">
      <c r="A86945" s="1"/>
    </row>
    <row r="86946" spans="1:1" x14ac:dyDescent="0.4">
      <c r="A86946" s="1"/>
    </row>
    <row r="86947" spans="1:1" x14ac:dyDescent="0.4">
      <c r="A86947" s="1"/>
    </row>
    <row r="86948" spans="1:1" x14ac:dyDescent="0.4">
      <c r="A86948" s="1"/>
    </row>
    <row r="86949" spans="1:1" x14ac:dyDescent="0.4">
      <c r="A86949" s="1"/>
    </row>
    <row r="86950" spans="1:1" x14ac:dyDescent="0.4">
      <c r="A86950" s="1"/>
    </row>
    <row r="86951" spans="1:1" x14ac:dyDescent="0.4">
      <c r="A86951" s="1"/>
    </row>
    <row r="86952" spans="1:1" x14ac:dyDescent="0.4">
      <c r="A86952" s="1"/>
    </row>
    <row r="86953" spans="1:1" x14ac:dyDescent="0.4">
      <c r="A86953" s="1"/>
    </row>
    <row r="86954" spans="1:1" x14ac:dyDescent="0.4">
      <c r="A86954" s="1"/>
    </row>
    <row r="86955" spans="1:1" x14ac:dyDescent="0.4">
      <c r="A86955" s="1"/>
    </row>
    <row r="86956" spans="1:1" x14ac:dyDescent="0.4">
      <c r="A86956" s="1"/>
    </row>
    <row r="86957" spans="1:1" x14ac:dyDescent="0.4">
      <c r="A86957" s="1"/>
    </row>
    <row r="86958" spans="1:1" x14ac:dyDescent="0.4">
      <c r="A86958" s="1"/>
    </row>
    <row r="86959" spans="1:1" x14ac:dyDescent="0.4">
      <c r="A86959" s="1"/>
    </row>
    <row r="86960" spans="1:1" x14ac:dyDescent="0.4">
      <c r="A86960" s="1"/>
    </row>
    <row r="86961" spans="1:1" x14ac:dyDescent="0.4">
      <c r="A86961" s="1"/>
    </row>
    <row r="86962" spans="1:1" x14ac:dyDescent="0.4">
      <c r="A86962" s="1"/>
    </row>
    <row r="86963" spans="1:1" x14ac:dyDescent="0.4">
      <c r="A86963" s="1"/>
    </row>
    <row r="86964" spans="1:1" x14ac:dyDescent="0.4">
      <c r="A86964" s="1"/>
    </row>
    <row r="86965" spans="1:1" x14ac:dyDescent="0.4">
      <c r="A86965" s="1"/>
    </row>
    <row r="86966" spans="1:1" x14ac:dyDescent="0.4">
      <c r="A86966" s="1"/>
    </row>
    <row r="86967" spans="1:1" x14ac:dyDescent="0.4">
      <c r="A86967" s="1"/>
    </row>
    <row r="86968" spans="1:1" x14ac:dyDescent="0.4">
      <c r="A86968" s="1"/>
    </row>
    <row r="86969" spans="1:1" x14ac:dyDescent="0.4">
      <c r="A86969" s="1"/>
    </row>
    <row r="86970" spans="1:1" x14ac:dyDescent="0.4">
      <c r="A86970" s="1"/>
    </row>
    <row r="86971" spans="1:1" x14ac:dyDescent="0.4">
      <c r="A86971" s="1"/>
    </row>
    <row r="86972" spans="1:1" x14ac:dyDescent="0.4">
      <c r="A86972" s="1"/>
    </row>
    <row r="86973" spans="1:1" x14ac:dyDescent="0.4">
      <c r="A86973" s="1"/>
    </row>
    <row r="86974" spans="1:1" x14ac:dyDescent="0.4">
      <c r="A86974" s="1"/>
    </row>
    <row r="86975" spans="1:1" x14ac:dyDescent="0.4">
      <c r="A86975" s="1"/>
    </row>
    <row r="86976" spans="1:1" x14ac:dyDescent="0.4">
      <c r="A86976" s="1"/>
    </row>
    <row r="86977" spans="1:1" x14ac:dyDescent="0.4">
      <c r="A86977" s="1"/>
    </row>
    <row r="86978" spans="1:1" x14ac:dyDescent="0.4">
      <c r="A86978" s="1"/>
    </row>
    <row r="86979" spans="1:1" x14ac:dyDescent="0.4">
      <c r="A86979" s="1"/>
    </row>
    <row r="86980" spans="1:1" x14ac:dyDescent="0.4">
      <c r="A86980" s="1"/>
    </row>
    <row r="86981" spans="1:1" x14ac:dyDescent="0.4">
      <c r="A86981" s="1"/>
    </row>
    <row r="86982" spans="1:1" x14ac:dyDescent="0.4">
      <c r="A86982" s="1"/>
    </row>
    <row r="86983" spans="1:1" x14ac:dyDescent="0.4">
      <c r="A86983" s="1"/>
    </row>
    <row r="86984" spans="1:1" x14ac:dyDescent="0.4">
      <c r="A86984" s="1"/>
    </row>
    <row r="86985" spans="1:1" x14ac:dyDescent="0.4">
      <c r="A86985" s="1"/>
    </row>
    <row r="86986" spans="1:1" x14ac:dyDescent="0.4">
      <c r="A86986" s="1"/>
    </row>
    <row r="86987" spans="1:1" x14ac:dyDescent="0.4">
      <c r="A86987" s="1"/>
    </row>
    <row r="86988" spans="1:1" x14ac:dyDescent="0.4">
      <c r="A86988" s="1"/>
    </row>
    <row r="86989" spans="1:1" x14ac:dyDescent="0.4">
      <c r="A86989" s="1"/>
    </row>
    <row r="86990" spans="1:1" x14ac:dyDescent="0.4">
      <c r="A86990" s="1"/>
    </row>
    <row r="86991" spans="1:1" x14ac:dyDescent="0.4">
      <c r="A86991" s="1"/>
    </row>
    <row r="86992" spans="1:1" x14ac:dyDescent="0.4">
      <c r="A86992" s="1"/>
    </row>
    <row r="86993" spans="1:1" x14ac:dyDescent="0.4">
      <c r="A86993" s="1"/>
    </row>
    <row r="86994" spans="1:1" x14ac:dyDescent="0.4">
      <c r="A86994" s="1"/>
    </row>
    <row r="86995" spans="1:1" x14ac:dyDescent="0.4">
      <c r="A86995" s="1"/>
    </row>
    <row r="86996" spans="1:1" x14ac:dyDescent="0.4">
      <c r="A86996" s="1"/>
    </row>
    <row r="86997" spans="1:1" x14ac:dyDescent="0.4">
      <c r="A86997" s="1"/>
    </row>
    <row r="86998" spans="1:1" x14ac:dyDescent="0.4">
      <c r="A86998" s="1"/>
    </row>
    <row r="86999" spans="1:1" x14ac:dyDescent="0.4">
      <c r="A86999" s="1"/>
    </row>
    <row r="87000" spans="1:1" x14ac:dyDescent="0.4">
      <c r="A87000" s="1"/>
    </row>
    <row r="87001" spans="1:1" x14ac:dyDescent="0.4">
      <c r="A87001" s="1"/>
    </row>
    <row r="87002" spans="1:1" x14ac:dyDescent="0.4">
      <c r="A87002" s="1"/>
    </row>
    <row r="87003" spans="1:1" x14ac:dyDescent="0.4">
      <c r="A87003" s="1"/>
    </row>
    <row r="87004" spans="1:1" x14ac:dyDescent="0.4">
      <c r="A87004" s="1"/>
    </row>
    <row r="87005" spans="1:1" x14ac:dyDescent="0.4">
      <c r="A87005" s="1"/>
    </row>
    <row r="87006" spans="1:1" x14ac:dyDescent="0.4">
      <c r="A87006" s="1"/>
    </row>
    <row r="87007" spans="1:1" x14ac:dyDescent="0.4">
      <c r="A87007" s="1"/>
    </row>
    <row r="87008" spans="1:1" x14ac:dyDescent="0.4">
      <c r="A87008" s="1"/>
    </row>
    <row r="87009" spans="1:1" x14ac:dyDescent="0.4">
      <c r="A87009" s="1"/>
    </row>
    <row r="87010" spans="1:1" x14ac:dyDescent="0.4">
      <c r="A87010" s="1"/>
    </row>
    <row r="87011" spans="1:1" x14ac:dyDescent="0.4">
      <c r="A87011" s="1"/>
    </row>
    <row r="87012" spans="1:1" x14ac:dyDescent="0.4">
      <c r="A87012" s="1"/>
    </row>
    <row r="87013" spans="1:1" x14ac:dyDescent="0.4">
      <c r="A87013" s="1"/>
    </row>
    <row r="87014" spans="1:1" x14ac:dyDescent="0.4">
      <c r="A87014" s="1"/>
    </row>
    <row r="87015" spans="1:1" x14ac:dyDescent="0.4">
      <c r="A87015" s="1"/>
    </row>
    <row r="87016" spans="1:1" x14ac:dyDescent="0.4">
      <c r="A87016" s="1"/>
    </row>
    <row r="87017" spans="1:1" x14ac:dyDescent="0.4">
      <c r="A87017" s="1"/>
    </row>
    <row r="87018" spans="1:1" x14ac:dyDescent="0.4">
      <c r="A87018" s="1"/>
    </row>
    <row r="87019" spans="1:1" x14ac:dyDescent="0.4">
      <c r="A87019" s="1"/>
    </row>
    <row r="87020" spans="1:1" x14ac:dyDescent="0.4">
      <c r="A87020" s="1"/>
    </row>
    <row r="87021" spans="1:1" x14ac:dyDescent="0.4">
      <c r="A87021" s="1"/>
    </row>
    <row r="87022" spans="1:1" x14ac:dyDescent="0.4">
      <c r="A87022" s="1"/>
    </row>
    <row r="87023" spans="1:1" x14ac:dyDescent="0.4">
      <c r="A87023" s="1"/>
    </row>
    <row r="87024" spans="1:1" x14ac:dyDescent="0.4">
      <c r="A87024" s="1"/>
    </row>
    <row r="87025" spans="1:1" x14ac:dyDescent="0.4">
      <c r="A87025" s="1"/>
    </row>
    <row r="87026" spans="1:1" x14ac:dyDescent="0.4">
      <c r="A87026" s="1"/>
    </row>
    <row r="87027" spans="1:1" x14ac:dyDescent="0.4">
      <c r="A87027" s="1"/>
    </row>
    <row r="87028" spans="1:1" x14ac:dyDescent="0.4">
      <c r="A87028" s="1"/>
    </row>
    <row r="87029" spans="1:1" x14ac:dyDescent="0.4">
      <c r="A87029" s="1"/>
    </row>
    <row r="87030" spans="1:1" x14ac:dyDescent="0.4">
      <c r="A87030" s="1"/>
    </row>
    <row r="87031" spans="1:1" x14ac:dyDescent="0.4">
      <c r="A87031" s="1"/>
    </row>
    <row r="87032" spans="1:1" x14ac:dyDescent="0.4">
      <c r="A87032" s="1"/>
    </row>
    <row r="87033" spans="1:1" x14ac:dyDescent="0.4">
      <c r="A87033" s="1"/>
    </row>
    <row r="87034" spans="1:1" x14ac:dyDescent="0.4">
      <c r="A87034" s="1"/>
    </row>
    <row r="87035" spans="1:1" x14ac:dyDescent="0.4">
      <c r="A87035" s="1"/>
    </row>
    <row r="87036" spans="1:1" x14ac:dyDescent="0.4">
      <c r="A87036" s="1"/>
    </row>
    <row r="87037" spans="1:1" x14ac:dyDescent="0.4">
      <c r="A87037" s="1"/>
    </row>
    <row r="87038" spans="1:1" x14ac:dyDescent="0.4">
      <c r="A87038" s="1"/>
    </row>
    <row r="87039" spans="1:1" x14ac:dyDescent="0.4">
      <c r="A87039" s="1"/>
    </row>
    <row r="87040" spans="1:1" x14ac:dyDescent="0.4">
      <c r="A87040" s="1"/>
    </row>
    <row r="87041" spans="1:1" x14ac:dyDescent="0.4">
      <c r="A87041" s="1"/>
    </row>
    <row r="87042" spans="1:1" x14ac:dyDescent="0.4">
      <c r="A87042" s="1"/>
    </row>
    <row r="87043" spans="1:1" x14ac:dyDescent="0.4">
      <c r="A87043" s="1"/>
    </row>
    <row r="87044" spans="1:1" x14ac:dyDescent="0.4">
      <c r="A87044" s="1"/>
    </row>
    <row r="87045" spans="1:1" x14ac:dyDescent="0.4">
      <c r="A87045" s="1"/>
    </row>
    <row r="87046" spans="1:1" x14ac:dyDescent="0.4">
      <c r="A87046" s="1"/>
    </row>
    <row r="87047" spans="1:1" x14ac:dyDescent="0.4">
      <c r="A87047" s="1"/>
    </row>
    <row r="87048" spans="1:1" x14ac:dyDescent="0.4">
      <c r="A87048" s="1"/>
    </row>
    <row r="87049" spans="1:1" x14ac:dyDescent="0.4">
      <c r="A87049" s="1"/>
    </row>
    <row r="87050" spans="1:1" x14ac:dyDescent="0.4">
      <c r="A87050" s="1"/>
    </row>
    <row r="87051" spans="1:1" x14ac:dyDescent="0.4">
      <c r="A87051" s="1"/>
    </row>
    <row r="87052" spans="1:1" x14ac:dyDescent="0.4">
      <c r="A87052" s="1"/>
    </row>
    <row r="87053" spans="1:1" x14ac:dyDescent="0.4">
      <c r="A87053" s="1"/>
    </row>
    <row r="87054" spans="1:1" x14ac:dyDescent="0.4">
      <c r="A87054" s="1"/>
    </row>
    <row r="87055" spans="1:1" x14ac:dyDescent="0.4">
      <c r="A87055" s="1"/>
    </row>
    <row r="87056" spans="1:1" x14ac:dyDescent="0.4">
      <c r="A87056" s="1"/>
    </row>
    <row r="87057" spans="1:1" x14ac:dyDescent="0.4">
      <c r="A87057" s="1"/>
    </row>
    <row r="87058" spans="1:1" x14ac:dyDescent="0.4">
      <c r="A87058" s="1"/>
    </row>
    <row r="87059" spans="1:1" x14ac:dyDescent="0.4">
      <c r="A87059" s="1"/>
    </row>
    <row r="87060" spans="1:1" x14ac:dyDescent="0.4">
      <c r="A87060" s="1"/>
    </row>
    <row r="87061" spans="1:1" x14ac:dyDescent="0.4">
      <c r="A87061" s="1"/>
    </row>
    <row r="87062" spans="1:1" x14ac:dyDescent="0.4">
      <c r="A87062" s="1"/>
    </row>
    <row r="87063" spans="1:1" x14ac:dyDescent="0.4">
      <c r="A87063" s="1"/>
    </row>
    <row r="87064" spans="1:1" x14ac:dyDescent="0.4">
      <c r="A87064" s="1"/>
    </row>
    <row r="87065" spans="1:1" x14ac:dyDescent="0.4">
      <c r="A87065" s="1"/>
    </row>
    <row r="87066" spans="1:1" x14ac:dyDescent="0.4">
      <c r="A87066" s="1"/>
    </row>
    <row r="87067" spans="1:1" x14ac:dyDescent="0.4">
      <c r="A87067" s="1"/>
    </row>
    <row r="87068" spans="1:1" x14ac:dyDescent="0.4">
      <c r="A87068" s="1"/>
    </row>
    <row r="87069" spans="1:1" x14ac:dyDescent="0.4">
      <c r="A87069" s="1"/>
    </row>
    <row r="87070" spans="1:1" x14ac:dyDescent="0.4">
      <c r="A87070" s="1"/>
    </row>
    <row r="87071" spans="1:1" x14ac:dyDescent="0.4">
      <c r="A87071" s="1"/>
    </row>
    <row r="87072" spans="1:1" x14ac:dyDescent="0.4">
      <c r="A87072" s="1"/>
    </row>
    <row r="87073" spans="1:1" x14ac:dyDescent="0.4">
      <c r="A87073" s="1"/>
    </row>
    <row r="87074" spans="1:1" x14ac:dyDescent="0.4">
      <c r="A87074" s="1"/>
    </row>
    <row r="87075" spans="1:1" x14ac:dyDescent="0.4">
      <c r="A87075" s="1"/>
    </row>
    <row r="87076" spans="1:1" x14ac:dyDescent="0.4">
      <c r="A87076" s="1"/>
    </row>
    <row r="87077" spans="1:1" x14ac:dyDescent="0.4">
      <c r="A87077" s="1"/>
    </row>
    <row r="87078" spans="1:1" x14ac:dyDescent="0.4">
      <c r="A87078" s="1"/>
    </row>
    <row r="87079" spans="1:1" x14ac:dyDescent="0.4">
      <c r="A87079" s="1"/>
    </row>
    <row r="87080" spans="1:1" x14ac:dyDescent="0.4">
      <c r="A87080" s="1"/>
    </row>
    <row r="87081" spans="1:1" x14ac:dyDescent="0.4">
      <c r="A87081" s="1"/>
    </row>
    <row r="87082" spans="1:1" x14ac:dyDescent="0.4">
      <c r="A87082" s="1"/>
    </row>
    <row r="87083" spans="1:1" x14ac:dyDescent="0.4">
      <c r="A87083" s="1"/>
    </row>
    <row r="87084" spans="1:1" x14ac:dyDescent="0.4">
      <c r="A87084" s="1"/>
    </row>
    <row r="87085" spans="1:1" x14ac:dyDescent="0.4">
      <c r="A87085" s="1"/>
    </row>
    <row r="87086" spans="1:1" x14ac:dyDescent="0.4">
      <c r="A87086" s="1"/>
    </row>
    <row r="87087" spans="1:1" x14ac:dyDescent="0.4">
      <c r="A87087" s="1"/>
    </row>
    <row r="87088" spans="1:1" x14ac:dyDescent="0.4">
      <c r="A87088" s="1"/>
    </row>
    <row r="87089" spans="1:1" x14ac:dyDescent="0.4">
      <c r="A87089" s="1"/>
    </row>
    <row r="87090" spans="1:1" x14ac:dyDescent="0.4">
      <c r="A87090" s="1"/>
    </row>
    <row r="87091" spans="1:1" x14ac:dyDescent="0.4">
      <c r="A87091" s="1"/>
    </row>
    <row r="87092" spans="1:1" x14ac:dyDescent="0.4">
      <c r="A87092" s="1"/>
    </row>
    <row r="87093" spans="1:1" x14ac:dyDescent="0.4">
      <c r="A87093" s="1"/>
    </row>
    <row r="87094" spans="1:1" x14ac:dyDescent="0.4">
      <c r="A87094" s="1"/>
    </row>
    <row r="87095" spans="1:1" x14ac:dyDescent="0.4">
      <c r="A87095" s="1"/>
    </row>
    <row r="87096" spans="1:1" x14ac:dyDescent="0.4">
      <c r="A87096" s="1"/>
    </row>
    <row r="87097" spans="1:1" x14ac:dyDescent="0.4">
      <c r="A87097" s="1"/>
    </row>
    <row r="87098" spans="1:1" x14ac:dyDescent="0.4">
      <c r="A87098" s="1"/>
    </row>
    <row r="87099" spans="1:1" x14ac:dyDescent="0.4">
      <c r="A87099" s="1"/>
    </row>
    <row r="87100" spans="1:1" x14ac:dyDescent="0.4">
      <c r="A87100" s="1"/>
    </row>
    <row r="87101" spans="1:1" x14ac:dyDescent="0.4">
      <c r="A87101" s="1"/>
    </row>
    <row r="87102" spans="1:1" x14ac:dyDescent="0.4">
      <c r="A87102" s="1"/>
    </row>
    <row r="87103" spans="1:1" x14ac:dyDescent="0.4">
      <c r="A87103" s="1"/>
    </row>
    <row r="87104" spans="1:1" x14ac:dyDescent="0.4">
      <c r="A87104" s="1"/>
    </row>
    <row r="87105" spans="1:1" x14ac:dyDescent="0.4">
      <c r="A87105" s="1"/>
    </row>
    <row r="87106" spans="1:1" x14ac:dyDescent="0.4">
      <c r="A87106" s="1"/>
    </row>
    <row r="87107" spans="1:1" x14ac:dyDescent="0.4">
      <c r="A87107" s="1"/>
    </row>
    <row r="87108" spans="1:1" x14ac:dyDescent="0.4">
      <c r="A87108" s="1"/>
    </row>
    <row r="87109" spans="1:1" x14ac:dyDescent="0.4">
      <c r="A87109" s="1"/>
    </row>
    <row r="87110" spans="1:1" x14ac:dyDescent="0.4">
      <c r="A87110" s="1"/>
    </row>
    <row r="87111" spans="1:1" x14ac:dyDescent="0.4">
      <c r="A87111" s="1"/>
    </row>
    <row r="87112" spans="1:1" x14ac:dyDescent="0.4">
      <c r="A87112" s="1"/>
    </row>
    <row r="87113" spans="1:1" x14ac:dyDescent="0.4">
      <c r="A87113" s="1"/>
    </row>
    <row r="87114" spans="1:1" x14ac:dyDescent="0.4">
      <c r="A87114" s="1"/>
    </row>
    <row r="87115" spans="1:1" x14ac:dyDescent="0.4">
      <c r="A87115" s="1"/>
    </row>
    <row r="87116" spans="1:1" x14ac:dyDescent="0.4">
      <c r="A87116" s="1"/>
    </row>
    <row r="87117" spans="1:1" x14ac:dyDescent="0.4">
      <c r="A87117" s="1"/>
    </row>
    <row r="87118" spans="1:1" x14ac:dyDescent="0.4">
      <c r="A87118" s="1"/>
    </row>
    <row r="87119" spans="1:1" x14ac:dyDescent="0.4">
      <c r="A87119" s="1"/>
    </row>
    <row r="87120" spans="1:1" x14ac:dyDescent="0.4">
      <c r="A87120" s="1"/>
    </row>
    <row r="87121" spans="1:1" x14ac:dyDescent="0.4">
      <c r="A87121" s="1"/>
    </row>
    <row r="87122" spans="1:1" x14ac:dyDescent="0.4">
      <c r="A87122" s="1"/>
    </row>
    <row r="87123" spans="1:1" x14ac:dyDescent="0.4">
      <c r="A87123" s="1"/>
    </row>
    <row r="87124" spans="1:1" x14ac:dyDescent="0.4">
      <c r="A87124" s="1"/>
    </row>
    <row r="87125" spans="1:1" x14ac:dyDescent="0.4">
      <c r="A87125" s="1"/>
    </row>
    <row r="87126" spans="1:1" x14ac:dyDescent="0.4">
      <c r="A87126" s="1"/>
    </row>
    <row r="87127" spans="1:1" x14ac:dyDescent="0.4">
      <c r="A87127" s="1"/>
    </row>
    <row r="87128" spans="1:1" x14ac:dyDescent="0.4">
      <c r="A87128" s="1"/>
    </row>
    <row r="87129" spans="1:1" x14ac:dyDescent="0.4">
      <c r="A87129" s="1"/>
    </row>
    <row r="87130" spans="1:1" x14ac:dyDescent="0.4">
      <c r="A87130" s="1"/>
    </row>
    <row r="87131" spans="1:1" x14ac:dyDescent="0.4">
      <c r="A87131" s="1"/>
    </row>
    <row r="87132" spans="1:1" x14ac:dyDescent="0.4">
      <c r="A87132" s="1"/>
    </row>
    <row r="87133" spans="1:1" x14ac:dyDescent="0.4">
      <c r="A87133" s="1"/>
    </row>
    <row r="87134" spans="1:1" x14ac:dyDescent="0.4">
      <c r="A87134" s="1"/>
    </row>
    <row r="87135" spans="1:1" x14ac:dyDescent="0.4">
      <c r="A87135" s="1"/>
    </row>
    <row r="87136" spans="1:1" x14ac:dyDescent="0.4">
      <c r="A87136" s="1"/>
    </row>
    <row r="87137" spans="1:1" x14ac:dyDescent="0.4">
      <c r="A87137" s="1"/>
    </row>
    <row r="87138" spans="1:1" x14ac:dyDescent="0.4">
      <c r="A87138" s="1"/>
    </row>
    <row r="87139" spans="1:1" x14ac:dyDescent="0.4">
      <c r="A87139" s="1"/>
    </row>
    <row r="87140" spans="1:1" x14ac:dyDescent="0.4">
      <c r="A87140" s="1"/>
    </row>
    <row r="87141" spans="1:1" x14ac:dyDescent="0.4">
      <c r="A87141" s="1"/>
    </row>
    <row r="87142" spans="1:1" x14ac:dyDescent="0.4">
      <c r="A87142" s="1"/>
    </row>
    <row r="87143" spans="1:1" x14ac:dyDescent="0.4">
      <c r="A87143" s="1"/>
    </row>
    <row r="87144" spans="1:1" x14ac:dyDescent="0.4">
      <c r="A87144" s="1"/>
    </row>
    <row r="87145" spans="1:1" x14ac:dyDescent="0.4">
      <c r="A87145" s="1"/>
    </row>
    <row r="87146" spans="1:1" x14ac:dyDescent="0.4">
      <c r="A87146" s="1"/>
    </row>
    <row r="87147" spans="1:1" x14ac:dyDescent="0.4">
      <c r="A87147" s="1"/>
    </row>
    <row r="87148" spans="1:1" x14ac:dyDescent="0.4">
      <c r="A87148" s="1"/>
    </row>
    <row r="87149" spans="1:1" x14ac:dyDescent="0.4">
      <c r="A87149" s="1"/>
    </row>
    <row r="87150" spans="1:1" x14ac:dyDescent="0.4">
      <c r="A87150" s="1"/>
    </row>
    <row r="87151" spans="1:1" x14ac:dyDescent="0.4">
      <c r="A87151" s="1"/>
    </row>
    <row r="87152" spans="1:1" x14ac:dyDescent="0.4">
      <c r="A87152" s="1"/>
    </row>
    <row r="87153" spans="1:1" x14ac:dyDescent="0.4">
      <c r="A87153" s="1"/>
    </row>
    <row r="87154" spans="1:1" x14ac:dyDescent="0.4">
      <c r="A87154" s="1"/>
    </row>
    <row r="87155" spans="1:1" x14ac:dyDescent="0.4">
      <c r="A87155" s="1"/>
    </row>
    <row r="87156" spans="1:1" x14ac:dyDescent="0.4">
      <c r="A87156" s="1"/>
    </row>
    <row r="87157" spans="1:1" x14ac:dyDescent="0.4">
      <c r="A87157" s="1"/>
    </row>
    <row r="87158" spans="1:1" x14ac:dyDescent="0.4">
      <c r="A87158" s="1"/>
    </row>
    <row r="87159" spans="1:1" x14ac:dyDescent="0.4">
      <c r="A87159" s="1"/>
    </row>
    <row r="87160" spans="1:1" x14ac:dyDescent="0.4">
      <c r="A87160" s="1"/>
    </row>
    <row r="87161" spans="1:1" x14ac:dyDescent="0.4">
      <c r="A87161" s="1"/>
    </row>
    <row r="87162" spans="1:1" x14ac:dyDescent="0.4">
      <c r="A87162" s="1"/>
    </row>
    <row r="87163" spans="1:1" x14ac:dyDescent="0.4">
      <c r="A87163" s="1"/>
    </row>
    <row r="87164" spans="1:1" x14ac:dyDescent="0.4">
      <c r="A87164" s="1"/>
    </row>
    <row r="87165" spans="1:1" x14ac:dyDescent="0.4">
      <c r="A87165" s="1"/>
    </row>
    <row r="87166" spans="1:1" x14ac:dyDescent="0.4">
      <c r="A87166" s="1"/>
    </row>
    <row r="87167" spans="1:1" x14ac:dyDescent="0.4">
      <c r="A87167" s="1"/>
    </row>
    <row r="87168" spans="1:1" x14ac:dyDescent="0.4">
      <c r="A87168" s="1"/>
    </row>
    <row r="87169" spans="1:1" x14ac:dyDescent="0.4">
      <c r="A87169" s="1"/>
    </row>
    <row r="87170" spans="1:1" x14ac:dyDescent="0.4">
      <c r="A87170" s="1"/>
    </row>
    <row r="87171" spans="1:1" x14ac:dyDescent="0.4">
      <c r="A87171" s="1"/>
    </row>
    <row r="87172" spans="1:1" x14ac:dyDescent="0.4">
      <c r="A87172" s="1"/>
    </row>
    <row r="87173" spans="1:1" x14ac:dyDescent="0.4">
      <c r="A87173" s="1"/>
    </row>
    <row r="87174" spans="1:1" x14ac:dyDescent="0.4">
      <c r="A87174" s="1"/>
    </row>
    <row r="87175" spans="1:1" x14ac:dyDescent="0.4">
      <c r="A87175" s="1"/>
    </row>
    <row r="87176" spans="1:1" x14ac:dyDescent="0.4">
      <c r="A87176" s="1"/>
    </row>
    <row r="87177" spans="1:1" x14ac:dyDescent="0.4">
      <c r="A87177" s="1"/>
    </row>
    <row r="87178" spans="1:1" x14ac:dyDescent="0.4">
      <c r="A87178" s="1"/>
    </row>
    <row r="87179" spans="1:1" x14ac:dyDescent="0.4">
      <c r="A87179" s="1"/>
    </row>
    <row r="87180" spans="1:1" x14ac:dyDescent="0.4">
      <c r="A87180" s="1"/>
    </row>
    <row r="87181" spans="1:1" x14ac:dyDescent="0.4">
      <c r="A87181" s="1"/>
    </row>
    <row r="87182" spans="1:1" x14ac:dyDescent="0.4">
      <c r="A87182" s="1"/>
    </row>
    <row r="87183" spans="1:1" x14ac:dyDescent="0.4">
      <c r="A87183" s="1"/>
    </row>
    <row r="87184" spans="1:1" x14ac:dyDescent="0.4">
      <c r="A87184" s="1"/>
    </row>
    <row r="87185" spans="1:1" x14ac:dyDescent="0.4">
      <c r="A87185" s="1"/>
    </row>
    <row r="87186" spans="1:1" x14ac:dyDescent="0.4">
      <c r="A87186" s="1"/>
    </row>
    <row r="87187" spans="1:1" x14ac:dyDescent="0.4">
      <c r="A87187" s="1"/>
    </row>
    <row r="87188" spans="1:1" x14ac:dyDescent="0.4">
      <c r="A87188" s="1"/>
    </row>
    <row r="87189" spans="1:1" x14ac:dyDescent="0.4">
      <c r="A87189" s="1"/>
    </row>
    <row r="87190" spans="1:1" x14ac:dyDescent="0.4">
      <c r="A87190" s="1"/>
    </row>
    <row r="87191" spans="1:1" x14ac:dyDescent="0.4">
      <c r="A87191" s="1"/>
    </row>
    <row r="87192" spans="1:1" x14ac:dyDescent="0.4">
      <c r="A87192" s="1"/>
    </row>
    <row r="87193" spans="1:1" x14ac:dyDescent="0.4">
      <c r="A87193" s="1"/>
    </row>
    <row r="87194" spans="1:1" x14ac:dyDescent="0.4">
      <c r="A87194" s="1"/>
    </row>
    <row r="87195" spans="1:1" x14ac:dyDescent="0.4">
      <c r="A87195" s="1"/>
    </row>
    <row r="87196" spans="1:1" x14ac:dyDescent="0.4">
      <c r="A87196" s="1"/>
    </row>
    <row r="87197" spans="1:1" x14ac:dyDescent="0.4">
      <c r="A87197" s="1"/>
    </row>
    <row r="87198" spans="1:1" x14ac:dyDescent="0.4">
      <c r="A87198" s="1"/>
    </row>
    <row r="87199" spans="1:1" x14ac:dyDescent="0.4">
      <c r="A87199" s="1"/>
    </row>
    <row r="87200" spans="1:1" x14ac:dyDescent="0.4">
      <c r="A87200" s="1"/>
    </row>
    <row r="87201" spans="1:1" x14ac:dyDescent="0.4">
      <c r="A87201" s="1"/>
    </row>
    <row r="87202" spans="1:1" x14ac:dyDescent="0.4">
      <c r="A87202" s="1"/>
    </row>
    <row r="87203" spans="1:1" x14ac:dyDescent="0.4">
      <c r="A87203" s="1"/>
    </row>
    <row r="87204" spans="1:1" x14ac:dyDescent="0.4">
      <c r="A87204" s="1"/>
    </row>
    <row r="87205" spans="1:1" x14ac:dyDescent="0.4">
      <c r="A87205" s="1"/>
    </row>
    <row r="87206" spans="1:1" x14ac:dyDescent="0.4">
      <c r="A87206" s="1"/>
    </row>
    <row r="87207" spans="1:1" x14ac:dyDescent="0.4">
      <c r="A87207" s="1"/>
    </row>
    <row r="87208" spans="1:1" x14ac:dyDescent="0.4">
      <c r="A87208" s="1"/>
    </row>
    <row r="87209" spans="1:1" x14ac:dyDescent="0.4">
      <c r="A87209" s="1"/>
    </row>
    <row r="87210" spans="1:1" x14ac:dyDescent="0.4">
      <c r="A87210" s="1"/>
    </row>
    <row r="87211" spans="1:1" x14ac:dyDescent="0.4">
      <c r="A87211" s="1"/>
    </row>
    <row r="87212" spans="1:1" x14ac:dyDescent="0.4">
      <c r="A87212" s="1"/>
    </row>
    <row r="87213" spans="1:1" x14ac:dyDescent="0.4">
      <c r="A87213" s="1"/>
    </row>
    <row r="87214" spans="1:1" x14ac:dyDescent="0.4">
      <c r="A87214" s="1"/>
    </row>
    <row r="87215" spans="1:1" x14ac:dyDescent="0.4">
      <c r="A87215" s="1"/>
    </row>
    <row r="87216" spans="1:1" x14ac:dyDescent="0.4">
      <c r="A87216" s="1"/>
    </row>
    <row r="87217" spans="1:1" x14ac:dyDescent="0.4">
      <c r="A87217" s="1"/>
    </row>
    <row r="87218" spans="1:1" x14ac:dyDescent="0.4">
      <c r="A87218" s="1"/>
    </row>
    <row r="87219" spans="1:1" x14ac:dyDescent="0.4">
      <c r="A87219" s="1"/>
    </row>
    <row r="87220" spans="1:1" x14ac:dyDescent="0.4">
      <c r="A87220" s="1"/>
    </row>
    <row r="87221" spans="1:1" x14ac:dyDescent="0.4">
      <c r="A87221" s="1"/>
    </row>
    <row r="87222" spans="1:1" x14ac:dyDescent="0.4">
      <c r="A87222" s="1"/>
    </row>
    <row r="87223" spans="1:1" x14ac:dyDescent="0.4">
      <c r="A87223" s="1"/>
    </row>
    <row r="87224" spans="1:1" x14ac:dyDescent="0.4">
      <c r="A87224" s="1"/>
    </row>
    <row r="87225" spans="1:1" x14ac:dyDescent="0.4">
      <c r="A87225" s="1"/>
    </row>
    <row r="87226" spans="1:1" x14ac:dyDescent="0.4">
      <c r="A87226" s="1"/>
    </row>
    <row r="87227" spans="1:1" x14ac:dyDescent="0.4">
      <c r="A87227" s="1"/>
    </row>
    <row r="87228" spans="1:1" x14ac:dyDescent="0.4">
      <c r="A87228" s="1"/>
    </row>
    <row r="87229" spans="1:1" x14ac:dyDescent="0.4">
      <c r="A87229" s="1"/>
    </row>
    <row r="87230" spans="1:1" x14ac:dyDescent="0.4">
      <c r="A87230" s="1"/>
    </row>
    <row r="87231" spans="1:1" x14ac:dyDescent="0.4">
      <c r="A87231" s="1"/>
    </row>
    <row r="87232" spans="1:1" x14ac:dyDescent="0.4">
      <c r="A87232" s="1"/>
    </row>
    <row r="87233" spans="1:1" x14ac:dyDescent="0.4">
      <c r="A87233" s="1"/>
    </row>
    <row r="87234" spans="1:1" x14ac:dyDescent="0.4">
      <c r="A87234" s="1"/>
    </row>
    <row r="87235" spans="1:1" x14ac:dyDescent="0.4">
      <c r="A87235" s="1"/>
    </row>
    <row r="87236" spans="1:1" x14ac:dyDescent="0.4">
      <c r="A87236" s="1"/>
    </row>
    <row r="87237" spans="1:1" x14ac:dyDescent="0.4">
      <c r="A87237" s="1"/>
    </row>
    <row r="87238" spans="1:1" x14ac:dyDescent="0.4">
      <c r="A87238" s="1"/>
    </row>
    <row r="87239" spans="1:1" x14ac:dyDescent="0.4">
      <c r="A87239" s="1"/>
    </row>
    <row r="87240" spans="1:1" x14ac:dyDescent="0.4">
      <c r="A87240" s="1"/>
    </row>
    <row r="87241" spans="1:1" x14ac:dyDescent="0.4">
      <c r="A87241" s="1"/>
    </row>
    <row r="87242" spans="1:1" x14ac:dyDescent="0.4">
      <c r="A87242" s="1"/>
    </row>
    <row r="87243" spans="1:1" x14ac:dyDescent="0.4">
      <c r="A87243" s="1"/>
    </row>
    <row r="87244" spans="1:1" x14ac:dyDescent="0.4">
      <c r="A87244" s="1"/>
    </row>
    <row r="87245" spans="1:1" x14ac:dyDescent="0.4">
      <c r="A87245" s="1"/>
    </row>
    <row r="87246" spans="1:1" x14ac:dyDescent="0.4">
      <c r="A87246" s="1"/>
    </row>
    <row r="87247" spans="1:1" x14ac:dyDescent="0.4">
      <c r="A87247" s="1"/>
    </row>
    <row r="87248" spans="1:1" x14ac:dyDescent="0.4">
      <c r="A87248" s="1"/>
    </row>
    <row r="87249" spans="1:1" x14ac:dyDescent="0.4">
      <c r="A87249" s="1"/>
    </row>
    <row r="87250" spans="1:1" x14ac:dyDescent="0.4">
      <c r="A87250" s="1"/>
    </row>
    <row r="87251" spans="1:1" x14ac:dyDescent="0.4">
      <c r="A87251" s="1"/>
    </row>
    <row r="87252" spans="1:1" x14ac:dyDescent="0.4">
      <c r="A87252" s="1"/>
    </row>
    <row r="87253" spans="1:1" x14ac:dyDescent="0.4">
      <c r="A87253" s="1"/>
    </row>
    <row r="87254" spans="1:1" x14ac:dyDescent="0.4">
      <c r="A87254" s="1"/>
    </row>
    <row r="87255" spans="1:1" x14ac:dyDescent="0.4">
      <c r="A87255" s="1"/>
    </row>
    <row r="87256" spans="1:1" x14ac:dyDescent="0.4">
      <c r="A87256" s="1"/>
    </row>
    <row r="87257" spans="1:1" x14ac:dyDescent="0.4">
      <c r="A87257" s="1"/>
    </row>
    <row r="87258" spans="1:1" x14ac:dyDescent="0.4">
      <c r="A87258" s="1"/>
    </row>
    <row r="87259" spans="1:1" x14ac:dyDescent="0.4">
      <c r="A87259" s="1"/>
    </row>
    <row r="87260" spans="1:1" x14ac:dyDescent="0.4">
      <c r="A87260" s="1"/>
    </row>
    <row r="87261" spans="1:1" x14ac:dyDescent="0.4">
      <c r="A87261" s="1"/>
    </row>
    <row r="87262" spans="1:1" x14ac:dyDescent="0.4">
      <c r="A87262" s="1"/>
    </row>
    <row r="87263" spans="1:1" x14ac:dyDescent="0.4">
      <c r="A87263" s="1"/>
    </row>
    <row r="87264" spans="1:1" x14ac:dyDescent="0.4">
      <c r="A87264" s="1"/>
    </row>
    <row r="87265" spans="1:1" x14ac:dyDescent="0.4">
      <c r="A87265" s="1"/>
    </row>
    <row r="87266" spans="1:1" x14ac:dyDescent="0.4">
      <c r="A87266" s="1"/>
    </row>
    <row r="87267" spans="1:1" x14ac:dyDescent="0.4">
      <c r="A87267" s="1"/>
    </row>
    <row r="87268" spans="1:1" x14ac:dyDescent="0.4">
      <c r="A87268" s="1"/>
    </row>
    <row r="87269" spans="1:1" x14ac:dyDescent="0.4">
      <c r="A87269" s="1"/>
    </row>
    <row r="87270" spans="1:1" x14ac:dyDescent="0.4">
      <c r="A87270" s="1"/>
    </row>
    <row r="87271" spans="1:1" x14ac:dyDescent="0.4">
      <c r="A87271" s="1"/>
    </row>
    <row r="87272" spans="1:1" x14ac:dyDescent="0.4">
      <c r="A87272" s="1"/>
    </row>
    <row r="87273" spans="1:1" x14ac:dyDescent="0.4">
      <c r="A87273" s="1"/>
    </row>
    <row r="87274" spans="1:1" x14ac:dyDescent="0.4">
      <c r="A87274" s="1"/>
    </row>
    <row r="87275" spans="1:1" x14ac:dyDescent="0.4">
      <c r="A87275" s="1"/>
    </row>
    <row r="87276" spans="1:1" x14ac:dyDescent="0.4">
      <c r="A87276" s="1"/>
    </row>
    <row r="87277" spans="1:1" x14ac:dyDescent="0.4">
      <c r="A87277" s="1"/>
    </row>
    <row r="87278" spans="1:1" x14ac:dyDescent="0.4">
      <c r="A87278" s="1"/>
    </row>
    <row r="87279" spans="1:1" x14ac:dyDescent="0.4">
      <c r="A87279" s="1"/>
    </row>
    <row r="87280" spans="1:1" x14ac:dyDescent="0.4">
      <c r="A87280" s="1"/>
    </row>
    <row r="87281" spans="1:1" x14ac:dyDescent="0.4">
      <c r="A87281" s="1"/>
    </row>
    <row r="87282" spans="1:1" x14ac:dyDescent="0.4">
      <c r="A87282" s="1"/>
    </row>
    <row r="87283" spans="1:1" x14ac:dyDescent="0.4">
      <c r="A87283" s="1"/>
    </row>
    <row r="87284" spans="1:1" x14ac:dyDescent="0.4">
      <c r="A87284" s="1"/>
    </row>
    <row r="87285" spans="1:1" x14ac:dyDescent="0.4">
      <c r="A87285" s="1"/>
    </row>
    <row r="87286" spans="1:1" x14ac:dyDescent="0.4">
      <c r="A87286" s="1"/>
    </row>
    <row r="87287" spans="1:1" x14ac:dyDescent="0.4">
      <c r="A87287" s="1"/>
    </row>
    <row r="87288" spans="1:1" x14ac:dyDescent="0.4">
      <c r="A87288" s="1"/>
    </row>
    <row r="87289" spans="1:1" x14ac:dyDescent="0.4">
      <c r="A87289" s="1"/>
    </row>
    <row r="87290" spans="1:1" x14ac:dyDescent="0.4">
      <c r="A87290" s="1"/>
    </row>
    <row r="87291" spans="1:1" x14ac:dyDescent="0.4">
      <c r="A87291" s="1"/>
    </row>
    <row r="87292" spans="1:1" x14ac:dyDescent="0.4">
      <c r="A87292" s="1"/>
    </row>
    <row r="87293" spans="1:1" x14ac:dyDescent="0.4">
      <c r="A87293" s="1"/>
    </row>
    <row r="87294" spans="1:1" x14ac:dyDescent="0.4">
      <c r="A87294" s="1"/>
    </row>
    <row r="87295" spans="1:1" x14ac:dyDescent="0.4">
      <c r="A87295" s="1"/>
    </row>
    <row r="87296" spans="1:1" x14ac:dyDescent="0.4">
      <c r="A87296" s="1"/>
    </row>
    <row r="87297" spans="1:1" x14ac:dyDescent="0.4">
      <c r="A87297" s="1"/>
    </row>
    <row r="87298" spans="1:1" x14ac:dyDescent="0.4">
      <c r="A87298" s="1"/>
    </row>
    <row r="87299" spans="1:1" x14ac:dyDescent="0.4">
      <c r="A87299" s="1"/>
    </row>
    <row r="87300" spans="1:1" x14ac:dyDescent="0.4">
      <c r="A87300" s="1"/>
    </row>
    <row r="87301" spans="1:1" x14ac:dyDescent="0.4">
      <c r="A87301" s="1"/>
    </row>
    <row r="87302" spans="1:1" x14ac:dyDescent="0.4">
      <c r="A87302" s="1"/>
    </row>
    <row r="87303" spans="1:1" x14ac:dyDescent="0.4">
      <c r="A87303" s="1"/>
    </row>
    <row r="87304" spans="1:1" x14ac:dyDescent="0.4">
      <c r="A87304" s="1"/>
    </row>
    <row r="87305" spans="1:1" x14ac:dyDescent="0.4">
      <c r="A87305" s="1"/>
    </row>
    <row r="87306" spans="1:1" x14ac:dyDescent="0.4">
      <c r="A87306" s="1"/>
    </row>
    <row r="87307" spans="1:1" x14ac:dyDescent="0.4">
      <c r="A87307" s="1"/>
    </row>
    <row r="87308" spans="1:1" x14ac:dyDescent="0.4">
      <c r="A87308" s="1"/>
    </row>
    <row r="87309" spans="1:1" x14ac:dyDescent="0.4">
      <c r="A87309" s="1"/>
    </row>
    <row r="87310" spans="1:1" x14ac:dyDescent="0.4">
      <c r="A87310" s="1"/>
    </row>
    <row r="87311" spans="1:1" x14ac:dyDescent="0.4">
      <c r="A87311" s="1"/>
    </row>
    <row r="87312" spans="1:1" x14ac:dyDescent="0.4">
      <c r="A87312" s="1"/>
    </row>
    <row r="87313" spans="1:1" x14ac:dyDescent="0.4">
      <c r="A87313" s="1"/>
    </row>
    <row r="87314" spans="1:1" x14ac:dyDescent="0.4">
      <c r="A87314" s="1"/>
    </row>
    <row r="87315" spans="1:1" x14ac:dyDescent="0.4">
      <c r="A87315" s="1"/>
    </row>
    <row r="87316" spans="1:1" x14ac:dyDescent="0.4">
      <c r="A87316" s="1"/>
    </row>
    <row r="87317" spans="1:1" x14ac:dyDescent="0.4">
      <c r="A87317" s="1"/>
    </row>
    <row r="87318" spans="1:1" x14ac:dyDescent="0.4">
      <c r="A87318" s="1"/>
    </row>
    <row r="87319" spans="1:1" x14ac:dyDescent="0.4">
      <c r="A87319" s="1"/>
    </row>
    <row r="87320" spans="1:1" x14ac:dyDescent="0.4">
      <c r="A87320" s="1"/>
    </row>
    <row r="87321" spans="1:1" x14ac:dyDescent="0.4">
      <c r="A87321" s="1"/>
    </row>
    <row r="87322" spans="1:1" x14ac:dyDescent="0.4">
      <c r="A87322" s="1"/>
    </row>
    <row r="87323" spans="1:1" x14ac:dyDescent="0.4">
      <c r="A87323" s="1"/>
    </row>
    <row r="87324" spans="1:1" x14ac:dyDescent="0.4">
      <c r="A87324" s="1"/>
    </row>
    <row r="87325" spans="1:1" x14ac:dyDescent="0.4">
      <c r="A87325" s="1"/>
    </row>
    <row r="87326" spans="1:1" x14ac:dyDescent="0.4">
      <c r="A87326" s="1"/>
    </row>
    <row r="87327" spans="1:1" x14ac:dyDescent="0.4">
      <c r="A87327" s="1"/>
    </row>
    <row r="87328" spans="1:1" x14ac:dyDescent="0.4">
      <c r="A87328" s="1"/>
    </row>
    <row r="87329" spans="1:1" x14ac:dyDescent="0.4">
      <c r="A87329" s="1"/>
    </row>
    <row r="87330" spans="1:1" x14ac:dyDescent="0.4">
      <c r="A87330" s="1"/>
    </row>
    <row r="87331" spans="1:1" x14ac:dyDescent="0.4">
      <c r="A87331" s="1"/>
    </row>
    <row r="87332" spans="1:1" x14ac:dyDescent="0.4">
      <c r="A87332" s="1"/>
    </row>
    <row r="87333" spans="1:1" x14ac:dyDescent="0.4">
      <c r="A87333" s="1"/>
    </row>
    <row r="87334" spans="1:1" x14ac:dyDescent="0.4">
      <c r="A87334" s="1"/>
    </row>
    <row r="87335" spans="1:1" x14ac:dyDescent="0.4">
      <c r="A87335" s="1"/>
    </row>
    <row r="87336" spans="1:1" x14ac:dyDescent="0.4">
      <c r="A87336" s="1"/>
    </row>
    <row r="87337" spans="1:1" x14ac:dyDescent="0.4">
      <c r="A87337" s="1"/>
    </row>
    <row r="87338" spans="1:1" x14ac:dyDescent="0.4">
      <c r="A87338" s="1"/>
    </row>
    <row r="87339" spans="1:1" x14ac:dyDescent="0.4">
      <c r="A87339" s="1"/>
    </row>
    <row r="87340" spans="1:1" x14ac:dyDescent="0.4">
      <c r="A87340" s="1"/>
    </row>
    <row r="87341" spans="1:1" x14ac:dyDescent="0.4">
      <c r="A87341" s="1"/>
    </row>
    <row r="87342" spans="1:1" x14ac:dyDescent="0.4">
      <c r="A87342" s="1"/>
    </row>
    <row r="87343" spans="1:1" x14ac:dyDescent="0.4">
      <c r="A87343" s="1"/>
    </row>
    <row r="87344" spans="1:1" x14ac:dyDescent="0.4">
      <c r="A87344" s="1"/>
    </row>
    <row r="87345" spans="1:1" x14ac:dyDescent="0.4">
      <c r="A87345" s="1"/>
    </row>
    <row r="87346" spans="1:1" x14ac:dyDescent="0.4">
      <c r="A87346" s="1"/>
    </row>
    <row r="87347" spans="1:1" x14ac:dyDescent="0.4">
      <c r="A87347" s="1"/>
    </row>
    <row r="87348" spans="1:1" x14ac:dyDescent="0.4">
      <c r="A87348" s="1"/>
    </row>
    <row r="87349" spans="1:1" x14ac:dyDescent="0.4">
      <c r="A87349" s="1"/>
    </row>
    <row r="87350" spans="1:1" x14ac:dyDescent="0.4">
      <c r="A87350" s="1"/>
    </row>
    <row r="87351" spans="1:1" x14ac:dyDescent="0.4">
      <c r="A87351" s="1"/>
    </row>
    <row r="87352" spans="1:1" x14ac:dyDescent="0.4">
      <c r="A87352" s="1"/>
    </row>
    <row r="87353" spans="1:1" x14ac:dyDescent="0.4">
      <c r="A87353" s="1"/>
    </row>
    <row r="87354" spans="1:1" x14ac:dyDescent="0.4">
      <c r="A87354" s="1"/>
    </row>
    <row r="87355" spans="1:1" x14ac:dyDescent="0.4">
      <c r="A87355" s="1"/>
    </row>
    <row r="87356" spans="1:1" x14ac:dyDescent="0.4">
      <c r="A87356" s="1"/>
    </row>
    <row r="87357" spans="1:1" x14ac:dyDescent="0.4">
      <c r="A87357" s="1"/>
    </row>
    <row r="87358" spans="1:1" x14ac:dyDescent="0.4">
      <c r="A87358" s="1"/>
    </row>
    <row r="87359" spans="1:1" x14ac:dyDescent="0.4">
      <c r="A87359" s="1"/>
    </row>
    <row r="87360" spans="1:1" x14ac:dyDescent="0.4">
      <c r="A87360" s="1"/>
    </row>
    <row r="87361" spans="1:1" x14ac:dyDescent="0.4">
      <c r="A87361" s="1"/>
    </row>
    <row r="87362" spans="1:1" x14ac:dyDescent="0.4">
      <c r="A87362" s="1"/>
    </row>
    <row r="87363" spans="1:1" x14ac:dyDescent="0.4">
      <c r="A87363" s="1"/>
    </row>
    <row r="87364" spans="1:1" x14ac:dyDescent="0.4">
      <c r="A87364" s="1"/>
    </row>
    <row r="87365" spans="1:1" x14ac:dyDescent="0.4">
      <c r="A87365" s="1"/>
    </row>
    <row r="87366" spans="1:1" x14ac:dyDescent="0.4">
      <c r="A87366" s="1"/>
    </row>
    <row r="87367" spans="1:1" x14ac:dyDescent="0.4">
      <c r="A87367" s="1"/>
    </row>
    <row r="87368" spans="1:1" x14ac:dyDescent="0.4">
      <c r="A87368" s="1"/>
    </row>
    <row r="87369" spans="1:1" x14ac:dyDescent="0.4">
      <c r="A87369" s="1"/>
    </row>
    <row r="87370" spans="1:1" x14ac:dyDescent="0.4">
      <c r="A87370" s="1"/>
    </row>
    <row r="87371" spans="1:1" x14ac:dyDescent="0.4">
      <c r="A87371" s="1"/>
    </row>
    <row r="87372" spans="1:1" x14ac:dyDescent="0.4">
      <c r="A87372" s="1"/>
    </row>
    <row r="87373" spans="1:1" x14ac:dyDescent="0.4">
      <c r="A87373" s="1"/>
    </row>
    <row r="87374" spans="1:1" x14ac:dyDescent="0.4">
      <c r="A87374" s="1"/>
    </row>
    <row r="87375" spans="1:1" x14ac:dyDescent="0.4">
      <c r="A87375" s="1"/>
    </row>
    <row r="87376" spans="1:1" x14ac:dyDescent="0.4">
      <c r="A87376" s="1"/>
    </row>
    <row r="87377" spans="1:1" x14ac:dyDescent="0.4">
      <c r="A87377" s="1"/>
    </row>
    <row r="87378" spans="1:1" x14ac:dyDescent="0.4">
      <c r="A87378" s="1"/>
    </row>
    <row r="87379" spans="1:1" x14ac:dyDescent="0.4">
      <c r="A87379" s="1"/>
    </row>
    <row r="87380" spans="1:1" x14ac:dyDescent="0.4">
      <c r="A87380" s="1"/>
    </row>
    <row r="87381" spans="1:1" x14ac:dyDescent="0.4">
      <c r="A87381" s="1"/>
    </row>
    <row r="87382" spans="1:1" x14ac:dyDescent="0.4">
      <c r="A87382" s="1"/>
    </row>
    <row r="87383" spans="1:1" x14ac:dyDescent="0.4">
      <c r="A87383" s="1"/>
    </row>
    <row r="87384" spans="1:1" x14ac:dyDescent="0.4">
      <c r="A87384" s="1"/>
    </row>
    <row r="87385" spans="1:1" x14ac:dyDescent="0.4">
      <c r="A87385" s="1"/>
    </row>
    <row r="87386" spans="1:1" x14ac:dyDescent="0.4">
      <c r="A87386" s="1"/>
    </row>
    <row r="87387" spans="1:1" x14ac:dyDescent="0.4">
      <c r="A87387" s="1"/>
    </row>
    <row r="87388" spans="1:1" x14ac:dyDescent="0.4">
      <c r="A87388" s="1"/>
    </row>
    <row r="87389" spans="1:1" x14ac:dyDescent="0.4">
      <c r="A87389" s="1"/>
    </row>
    <row r="87390" spans="1:1" x14ac:dyDescent="0.4">
      <c r="A87390" s="1"/>
    </row>
    <row r="87391" spans="1:1" x14ac:dyDescent="0.4">
      <c r="A87391" s="1"/>
    </row>
    <row r="87392" spans="1:1" x14ac:dyDescent="0.4">
      <c r="A87392" s="1"/>
    </row>
    <row r="87393" spans="1:1" x14ac:dyDescent="0.4">
      <c r="A87393" s="1"/>
    </row>
    <row r="87394" spans="1:1" x14ac:dyDescent="0.4">
      <c r="A87394" s="1"/>
    </row>
    <row r="87395" spans="1:1" x14ac:dyDescent="0.4">
      <c r="A87395" s="1"/>
    </row>
    <row r="87396" spans="1:1" x14ac:dyDescent="0.4">
      <c r="A87396" s="1"/>
    </row>
    <row r="87397" spans="1:1" x14ac:dyDescent="0.4">
      <c r="A87397" s="1"/>
    </row>
    <row r="87398" spans="1:1" x14ac:dyDescent="0.4">
      <c r="A87398" s="1"/>
    </row>
    <row r="87399" spans="1:1" x14ac:dyDescent="0.4">
      <c r="A87399" s="1"/>
    </row>
    <row r="87400" spans="1:1" x14ac:dyDescent="0.4">
      <c r="A87400" s="1"/>
    </row>
    <row r="87401" spans="1:1" x14ac:dyDescent="0.4">
      <c r="A87401" s="1"/>
    </row>
    <row r="87402" spans="1:1" x14ac:dyDescent="0.4">
      <c r="A87402" s="1"/>
    </row>
    <row r="87403" spans="1:1" x14ac:dyDescent="0.4">
      <c r="A87403" s="1"/>
    </row>
    <row r="87404" spans="1:1" x14ac:dyDescent="0.4">
      <c r="A87404" s="1"/>
    </row>
    <row r="87405" spans="1:1" x14ac:dyDescent="0.4">
      <c r="A87405" s="1"/>
    </row>
    <row r="87406" spans="1:1" x14ac:dyDescent="0.4">
      <c r="A87406" s="1"/>
    </row>
    <row r="87407" spans="1:1" x14ac:dyDescent="0.4">
      <c r="A87407" s="1"/>
    </row>
    <row r="87408" spans="1:1" x14ac:dyDescent="0.4">
      <c r="A87408" s="1"/>
    </row>
    <row r="87409" spans="1:1" x14ac:dyDescent="0.4">
      <c r="A87409" s="1"/>
    </row>
    <row r="87410" spans="1:1" x14ac:dyDescent="0.4">
      <c r="A87410" s="1"/>
    </row>
    <row r="87411" spans="1:1" x14ac:dyDescent="0.4">
      <c r="A87411" s="1"/>
    </row>
    <row r="87412" spans="1:1" x14ac:dyDescent="0.4">
      <c r="A87412" s="1"/>
    </row>
    <row r="87413" spans="1:1" x14ac:dyDescent="0.4">
      <c r="A87413" s="1"/>
    </row>
    <row r="87414" spans="1:1" x14ac:dyDescent="0.4">
      <c r="A87414" s="1"/>
    </row>
    <row r="87415" spans="1:1" x14ac:dyDescent="0.4">
      <c r="A87415" s="1"/>
    </row>
    <row r="87416" spans="1:1" x14ac:dyDescent="0.4">
      <c r="A87416" s="1"/>
    </row>
    <row r="87417" spans="1:1" x14ac:dyDescent="0.4">
      <c r="A87417" s="1"/>
    </row>
    <row r="87418" spans="1:1" x14ac:dyDescent="0.4">
      <c r="A87418" s="1"/>
    </row>
    <row r="87419" spans="1:1" x14ac:dyDescent="0.4">
      <c r="A87419" s="1"/>
    </row>
    <row r="87420" spans="1:1" x14ac:dyDescent="0.4">
      <c r="A87420" s="1"/>
    </row>
    <row r="87421" spans="1:1" x14ac:dyDescent="0.4">
      <c r="A87421" s="1"/>
    </row>
    <row r="87422" spans="1:1" x14ac:dyDescent="0.4">
      <c r="A87422" s="1"/>
    </row>
    <row r="87423" spans="1:1" x14ac:dyDescent="0.4">
      <c r="A87423" s="1"/>
    </row>
    <row r="87424" spans="1:1" x14ac:dyDescent="0.4">
      <c r="A87424" s="1"/>
    </row>
    <row r="87425" spans="1:1" x14ac:dyDescent="0.4">
      <c r="A87425" s="1"/>
    </row>
    <row r="87426" spans="1:1" x14ac:dyDescent="0.4">
      <c r="A87426" s="1"/>
    </row>
    <row r="87427" spans="1:1" x14ac:dyDescent="0.4">
      <c r="A87427" s="1"/>
    </row>
    <row r="87428" spans="1:1" x14ac:dyDescent="0.4">
      <c r="A87428" s="1"/>
    </row>
    <row r="87429" spans="1:1" x14ac:dyDescent="0.4">
      <c r="A87429" s="1"/>
    </row>
    <row r="87430" spans="1:1" x14ac:dyDescent="0.4">
      <c r="A87430" s="1"/>
    </row>
    <row r="87431" spans="1:1" x14ac:dyDescent="0.4">
      <c r="A87431" s="1"/>
    </row>
    <row r="87432" spans="1:1" x14ac:dyDescent="0.4">
      <c r="A87432" s="1"/>
    </row>
    <row r="87433" spans="1:1" x14ac:dyDescent="0.4">
      <c r="A87433" s="1"/>
    </row>
    <row r="87434" spans="1:1" x14ac:dyDescent="0.4">
      <c r="A87434" s="1"/>
    </row>
    <row r="87435" spans="1:1" x14ac:dyDescent="0.4">
      <c r="A87435" s="1"/>
    </row>
    <row r="87436" spans="1:1" x14ac:dyDescent="0.4">
      <c r="A87436" s="1"/>
    </row>
    <row r="87437" spans="1:1" x14ac:dyDescent="0.4">
      <c r="A87437" s="1"/>
    </row>
    <row r="87438" spans="1:1" x14ac:dyDescent="0.4">
      <c r="A87438" s="1"/>
    </row>
    <row r="87439" spans="1:1" x14ac:dyDescent="0.4">
      <c r="A87439" s="1"/>
    </row>
    <row r="87440" spans="1:1" x14ac:dyDescent="0.4">
      <c r="A87440" s="1"/>
    </row>
    <row r="87441" spans="1:1" x14ac:dyDescent="0.4">
      <c r="A87441" s="1"/>
    </row>
    <row r="87442" spans="1:1" x14ac:dyDescent="0.4">
      <c r="A87442" s="1"/>
    </row>
    <row r="87443" spans="1:1" x14ac:dyDescent="0.4">
      <c r="A87443" s="1"/>
    </row>
    <row r="87444" spans="1:1" x14ac:dyDescent="0.4">
      <c r="A87444" s="1"/>
    </row>
    <row r="87445" spans="1:1" x14ac:dyDescent="0.4">
      <c r="A87445" s="1"/>
    </row>
    <row r="87446" spans="1:1" x14ac:dyDescent="0.4">
      <c r="A87446" s="1"/>
    </row>
    <row r="87447" spans="1:1" x14ac:dyDescent="0.4">
      <c r="A87447" s="1"/>
    </row>
    <row r="87448" spans="1:1" x14ac:dyDescent="0.4">
      <c r="A87448" s="1"/>
    </row>
    <row r="87449" spans="1:1" x14ac:dyDescent="0.4">
      <c r="A87449" s="1"/>
    </row>
    <row r="87450" spans="1:1" x14ac:dyDescent="0.4">
      <c r="A87450" s="1"/>
    </row>
    <row r="87451" spans="1:1" x14ac:dyDescent="0.4">
      <c r="A87451" s="1"/>
    </row>
    <row r="87452" spans="1:1" x14ac:dyDescent="0.4">
      <c r="A87452" s="1"/>
    </row>
    <row r="87453" spans="1:1" x14ac:dyDescent="0.4">
      <c r="A87453" s="1"/>
    </row>
    <row r="87454" spans="1:1" x14ac:dyDescent="0.4">
      <c r="A87454" s="1"/>
    </row>
    <row r="87455" spans="1:1" x14ac:dyDescent="0.4">
      <c r="A87455" s="1"/>
    </row>
    <row r="87456" spans="1:1" x14ac:dyDescent="0.4">
      <c r="A87456" s="1"/>
    </row>
    <row r="87457" spans="1:1" x14ac:dyDescent="0.4">
      <c r="A87457" s="1"/>
    </row>
    <row r="87458" spans="1:1" x14ac:dyDescent="0.4">
      <c r="A87458" s="1"/>
    </row>
    <row r="87459" spans="1:1" x14ac:dyDescent="0.4">
      <c r="A87459" s="1"/>
    </row>
    <row r="87460" spans="1:1" x14ac:dyDescent="0.4">
      <c r="A87460" s="1"/>
    </row>
    <row r="87461" spans="1:1" x14ac:dyDescent="0.4">
      <c r="A87461" s="1"/>
    </row>
    <row r="87462" spans="1:1" x14ac:dyDescent="0.4">
      <c r="A87462" s="1"/>
    </row>
    <row r="87463" spans="1:1" x14ac:dyDescent="0.4">
      <c r="A87463" s="1"/>
    </row>
    <row r="87464" spans="1:1" x14ac:dyDescent="0.4">
      <c r="A87464" s="1"/>
    </row>
    <row r="87465" spans="1:1" x14ac:dyDescent="0.4">
      <c r="A87465" s="1"/>
    </row>
    <row r="87466" spans="1:1" x14ac:dyDescent="0.4">
      <c r="A87466" s="1"/>
    </row>
    <row r="87467" spans="1:1" x14ac:dyDescent="0.4">
      <c r="A87467" s="1"/>
    </row>
    <row r="87468" spans="1:1" x14ac:dyDescent="0.4">
      <c r="A87468" s="1"/>
    </row>
    <row r="87469" spans="1:1" x14ac:dyDescent="0.4">
      <c r="A87469" s="1"/>
    </row>
    <row r="87470" spans="1:1" x14ac:dyDescent="0.4">
      <c r="A87470" s="1"/>
    </row>
    <row r="87471" spans="1:1" x14ac:dyDescent="0.4">
      <c r="A87471" s="1"/>
    </row>
    <row r="87472" spans="1:1" x14ac:dyDescent="0.4">
      <c r="A87472" s="1"/>
    </row>
    <row r="87473" spans="1:1" x14ac:dyDescent="0.4">
      <c r="A87473" s="1"/>
    </row>
    <row r="87474" spans="1:1" x14ac:dyDescent="0.4">
      <c r="A87474" s="1"/>
    </row>
    <row r="87475" spans="1:1" x14ac:dyDescent="0.4">
      <c r="A87475" s="1"/>
    </row>
    <row r="87476" spans="1:1" x14ac:dyDescent="0.4">
      <c r="A87476" s="1"/>
    </row>
    <row r="87477" spans="1:1" x14ac:dyDescent="0.4">
      <c r="A87477" s="1"/>
    </row>
    <row r="87478" spans="1:1" x14ac:dyDescent="0.4">
      <c r="A87478" s="1"/>
    </row>
    <row r="87479" spans="1:1" x14ac:dyDescent="0.4">
      <c r="A87479" s="1"/>
    </row>
    <row r="87480" spans="1:1" x14ac:dyDescent="0.4">
      <c r="A87480" s="1"/>
    </row>
    <row r="87481" spans="1:1" x14ac:dyDescent="0.4">
      <c r="A87481" s="1"/>
    </row>
    <row r="87482" spans="1:1" x14ac:dyDescent="0.4">
      <c r="A87482" s="1"/>
    </row>
    <row r="87483" spans="1:1" x14ac:dyDescent="0.4">
      <c r="A87483" s="1"/>
    </row>
    <row r="87484" spans="1:1" x14ac:dyDescent="0.4">
      <c r="A87484" s="1"/>
    </row>
    <row r="87485" spans="1:1" x14ac:dyDescent="0.4">
      <c r="A87485" s="1"/>
    </row>
    <row r="87486" spans="1:1" x14ac:dyDescent="0.4">
      <c r="A87486" s="1"/>
    </row>
    <row r="87487" spans="1:1" x14ac:dyDescent="0.4">
      <c r="A87487" s="1"/>
    </row>
    <row r="87488" spans="1:1" x14ac:dyDescent="0.4">
      <c r="A87488" s="1"/>
    </row>
    <row r="87489" spans="1:1" x14ac:dyDescent="0.4">
      <c r="A87489" s="1"/>
    </row>
    <row r="87490" spans="1:1" x14ac:dyDescent="0.4">
      <c r="A87490" s="1"/>
    </row>
    <row r="87491" spans="1:1" x14ac:dyDescent="0.4">
      <c r="A87491" s="1"/>
    </row>
    <row r="87492" spans="1:1" x14ac:dyDescent="0.4">
      <c r="A87492" s="1"/>
    </row>
    <row r="87493" spans="1:1" x14ac:dyDescent="0.4">
      <c r="A87493" s="1"/>
    </row>
    <row r="87494" spans="1:1" x14ac:dyDescent="0.4">
      <c r="A87494" s="1"/>
    </row>
    <row r="87495" spans="1:1" x14ac:dyDescent="0.4">
      <c r="A87495" s="1"/>
    </row>
    <row r="87496" spans="1:1" x14ac:dyDescent="0.4">
      <c r="A87496" s="1"/>
    </row>
    <row r="87497" spans="1:1" x14ac:dyDescent="0.4">
      <c r="A87497" s="1"/>
    </row>
    <row r="87498" spans="1:1" x14ac:dyDescent="0.4">
      <c r="A87498" s="1"/>
    </row>
    <row r="87499" spans="1:1" x14ac:dyDescent="0.4">
      <c r="A87499" s="1"/>
    </row>
    <row r="87500" spans="1:1" x14ac:dyDescent="0.4">
      <c r="A87500" s="1"/>
    </row>
    <row r="87501" spans="1:1" x14ac:dyDescent="0.4">
      <c r="A87501" s="1"/>
    </row>
    <row r="87502" spans="1:1" x14ac:dyDescent="0.4">
      <c r="A87502" s="1"/>
    </row>
    <row r="87503" spans="1:1" x14ac:dyDescent="0.4">
      <c r="A87503" s="1"/>
    </row>
    <row r="87504" spans="1:1" x14ac:dyDescent="0.4">
      <c r="A87504" s="1"/>
    </row>
    <row r="87505" spans="1:1" x14ac:dyDescent="0.4">
      <c r="A87505" s="1"/>
    </row>
    <row r="87506" spans="1:1" x14ac:dyDescent="0.4">
      <c r="A87506" s="1"/>
    </row>
    <row r="87507" spans="1:1" x14ac:dyDescent="0.4">
      <c r="A87507" s="1"/>
    </row>
    <row r="87508" spans="1:1" x14ac:dyDescent="0.4">
      <c r="A87508" s="1"/>
    </row>
    <row r="87509" spans="1:1" x14ac:dyDescent="0.4">
      <c r="A87509" s="1"/>
    </row>
    <row r="87510" spans="1:1" x14ac:dyDescent="0.4">
      <c r="A87510" s="1"/>
    </row>
    <row r="87511" spans="1:1" x14ac:dyDescent="0.4">
      <c r="A87511" s="1"/>
    </row>
    <row r="87512" spans="1:1" x14ac:dyDescent="0.4">
      <c r="A87512" s="1"/>
    </row>
    <row r="87513" spans="1:1" x14ac:dyDescent="0.4">
      <c r="A87513" s="1"/>
    </row>
    <row r="87514" spans="1:1" x14ac:dyDescent="0.4">
      <c r="A87514" s="1"/>
    </row>
    <row r="87515" spans="1:1" x14ac:dyDescent="0.4">
      <c r="A87515" s="1"/>
    </row>
    <row r="87516" spans="1:1" x14ac:dyDescent="0.4">
      <c r="A87516" s="1"/>
    </row>
    <row r="87517" spans="1:1" x14ac:dyDescent="0.4">
      <c r="A87517" s="1"/>
    </row>
    <row r="87518" spans="1:1" x14ac:dyDescent="0.4">
      <c r="A87518" s="1"/>
    </row>
    <row r="87519" spans="1:1" x14ac:dyDescent="0.4">
      <c r="A87519" s="1"/>
    </row>
    <row r="87520" spans="1:1" x14ac:dyDescent="0.4">
      <c r="A87520" s="1"/>
    </row>
    <row r="87521" spans="1:1" x14ac:dyDescent="0.4">
      <c r="A87521" s="1"/>
    </row>
    <row r="87522" spans="1:1" x14ac:dyDescent="0.4">
      <c r="A87522" s="1"/>
    </row>
    <row r="87523" spans="1:1" x14ac:dyDescent="0.4">
      <c r="A87523" s="1"/>
    </row>
    <row r="87524" spans="1:1" x14ac:dyDescent="0.4">
      <c r="A87524" s="1"/>
    </row>
    <row r="87525" spans="1:1" x14ac:dyDescent="0.4">
      <c r="A87525" s="1"/>
    </row>
    <row r="87526" spans="1:1" x14ac:dyDescent="0.4">
      <c r="A87526" s="1"/>
    </row>
    <row r="87527" spans="1:1" x14ac:dyDescent="0.4">
      <c r="A87527" s="1"/>
    </row>
    <row r="87528" spans="1:1" x14ac:dyDescent="0.4">
      <c r="A87528" s="1"/>
    </row>
    <row r="87529" spans="1:1" x14ac:dyDescent="0.4">
      <c r="A87529" s="1"/>
    </row>
    <row r="87530" spans="1:1" x14ac:dyDescent="0.4">
      <c r="A87530" s="1"/>
    </row>
    <row r="87531" spans="1:1" x14ac:dyDescent="0.4">
      <c r="A87531" s="1"/>
    </row>
    <row r="87532" spans="1:1" x14ac:dyDescent="0.4">
      <c r="A87532" s="1"/>
    </row>
    <row r="87533" spans="1:1" x14ac:dyDescent="0.4">
      <c r="A87533" s="1"/>
    </row>
    <row r="87534" spans="1:1" x14ac:dyDescent="0.4">
      <c r="A87534" s="1"/>
    </row>
    <row r="87535" spans="1:1" x14ac:dyDescent="0.4">
      <c r="A87535" s="1"/>
    </row>
    <row r="87536" spans="1:1" x14ac:dyDescent="0.4">
      <c r="A87536" s="1"/>
    </row>
    <row r="87537" spans="1:1" x14ac:dyDescent="0.4">
      <c r="A87537" s="1"/>
    </row>
    <row r="87538" spans="1:1" x14ac:dyDescent="0.4">
      <c r="A87538" s="1"/>
    </row>
    <row r="87539" spans="1:1" x14ac:dyDescent="0.4">
      <c r="A87539" s="1"/>
    </row>
    <row r="87540" spans="1:1" x14ac:dyDescent="0.4">
      <c r="A87540" s="1"/>
    </row>
    <row r="87541" spans="1:1" x14ac:dyDescent="0.4">
      <c r="A87541" s="1"/>
    </row>
    <row r="87542" spans="1:1" x14ac:dyDescent="0.4">
      <c r="A87542" s="1"/>
    </row>
    <row r="87543" spans="1:1" x14ac:dyDescent="0.4">
      <c r="A87543" s="1"/>
    </row>
    <row r="87544" spans="1:1" x14ac:dyDescent="0.4">
      <c r="A87544" s="1"/>
    </row>
    <row r="87545" spans="1:1" x14ac:dyDescent="0.4">
      <c r="A87545" s="1"/>
    </row>
    <row r="87546" spans="1:1" x14ac:dyDescent="0.4">
      <c r="A87546" s="1"/>
    </row>
    <row r="87547" spans="1:1" x14ac:dyDescent="0.4">
      <c r="A87547" s="1"/>
    </row>
    <row r="87548" spans="1:1" x14ac:dyDescent="0.4">
      <c r="A87548" s="1"/>
    </row>
    <row r="87549" spans="1:1" x14ac:dyDescent="0.4">
      <c r="A87549" s="1"/>
    </row>
    <row r="87550" spans="1:1" x14ac:dyDescent="0.4">
      <c r="A87550" s="1"/>
    </row>
    <row r="87551" spans="1:1" x14ac:dyDescent="0.4">
      <c r="A87551" s="1"/>
    </row>
    <row r="87552" spans="1:1" x14ac:dyDescent="0.4">
      <c r="A87552" s="1"/>
    </row>
    <row r="87553" spans="1:1" x14ac:dyDescent="0.4">
      <c r="A87553" s="1"/>
    </row>
    <row r="87554" spans="1:1" x14ac:dyDescent="0.4">
      <c r="A87554" s="1"/>
    </row>
    <row r="87555" spans="1:1" x14ac:dyDescent="0.4">
      <c r="A87555" s="1"/>
    </row>
    <row r="87556" spans="1:1" x14ac:dyDescent="0.4">
      <c r="A87556" s="1"/>
    </row>
    <row r="87557" spans="1:1" x14ac:dyDescent="0.4">
      <c r="A87557" s="1"/>
    </row>
    <row r="87558" spans="1:1" x14ac:dyDescent="0.4">
      <c r="A87558" s="1"/>
    </row>
    <row r="87559" spans="1:1" x14ac:dyDescent="0.4">
      <c r="A87559" s="1"/>
    </row>
    <row r="87560" spans="1:1" x14ac:dyDescent="0.4">
      <c r="A87560" s="1"/>
    </row>
    <row r="87561" spans="1:1" x14ac:dyDescent="0.4">
      <c r="A87561" s="1"/>
    </row>
    <row r="87562" spans="1:1" x14ac:dyDescent="0.4">
      <c r="A87562" s="1"/>
    </row>
    <row r="87563" spans="1:1" x14ac:dyDescent="0.4">
      <c r="A87563" s="1"/>
    </row>
    <row r="87564" spans="1:1" x14ac:dyDescent="0.4">
      <c r="A87564" s="1"/>
    </row>
    <row r="87565" spans="1:1" x14ac:dyDescent="0.4">
      <c r="A87565" s="1"/>
    </row>
    <row r="87566" spans="1:1" x14ac:dyDescent="0.4">
      <c r="A87566" s="1"/>
    </row>
    <row r="87567" spans="1:1" x14ac:dyDescent="0.4">
      <c r="A87567" s="1"/>
    </row>
    <row r="87568" spans="1:1" x14ac:dyDescent="0.4">
      <c r="A87568" s="1"/>
    </row>
    <row r="87569" spans="1:1" x14ac:dyDescent="0.4">
      <c r="A87569" s="1"/>
    </row>
    <row r="87570" spans="1:1" x14ac:dyDescent="0.4">
      <c r="A87570" s="1"/>
    </row>
    <row r="87571" spans="1:1" x14ac:dyDescent="0.4">
      <c r="A87571" s="1"/>
    </row>
    <row r="87572" spans="1:1" x14ac:dyDescent="0.4">
      <c r="A87572" s="1"/>
    </row>
    <row r="87573" spans="1:1" x14ac:dyDescent="0.4">
      <c r="A87573" s="1"/>
    </row>
    <row r="87574" spans="1:1" x14ac:dyDescent="0.4">
      <c r="A87574" s="1"/>
    </row>
    <row r="87575" spans="1:1" x14ac:dyDescent="0.4">
      <c r="A87575" s="1"/>
    </row>
    <row r="87576" spans="1:1" x14ac:dyDescent="0.4">
      <c r="A87576" s="1"/>
    </row>
    <row r="87577" spans="1:1" x14ac:dyDescent="0.4">
      <c r="A87577" s="1"/>
    </row>
    <row r="87578" spans="1:1" x14ac:dyDescent="0.4">
      <c r="A87578" s="1"/>
    </row>
    <row r="87579" spans="1:1" x14ac:dyDescent="0.4">
      <c r="A87579" s="1"/>
    </row>
    <row r="87580" spans="1:1" x14ac:dyDescent="0.4">
      <c r="A87580" s="1"/>
    </row>
    <row r="87581" spans="1:1" x14ac:dyDescent="0.4">
      <c r="A87581" s="1"/>
    </row>
    <row r="87582" spans="1:1" x14ac:dyDescent="0.4">
      <c r="A87582" s="1"/>
    </row>
    <row r="87583" spans="1:1" x14ac:dyDescent="0.4">
      <c r="A87583" s="1"/>
    </row>
    <row r="87584" spans="1:1" x14ac:dyDescent="0.4">
      <c r="A87584" s="1"/>
    </row>
    <row r="87585" spans="1:1" x14ac:dyDescent="0.4">
      <c r="A87585" s="1"/>
    </row>
    <row r="87586" spans="1:1" x14ac:dyDescent="0.4">
      <c r="A87586" s="1"/>
    </row>
    <row r="87587" spans="1:1" x14ac:dyDescent="0.4">
      <c r="A87587" s="1"/>
    </row>
    <row r="87588" spans="1:1" x14ac:dyDescent="0.4">
      <c r="A87588" s="1"/>
    </row>
    <row r="87589" spans="1:1" x14ac:dyDescent="0.4">
      <c r="A87589" s="1"/>
    </row>
    <row r="87590" spans="1:1" x14ac:dyDescent="0.4">
      <c r="A87590" s="1"/>
    </row>
    <row r="87591" spans="1:1" x14ac:dyDescent="0.4">
      <c r="A87591" s="1"/>
    </row>
    <row r="87592" spans="1:1" x14ac:dyDescent="0.4">
      <c r="A87592" s="1"/>
    </row>
    <row r="87593" spans="1:1" x14ac:dyDescent="0.4">
      <c r="A87593" s="1"/>
    </row>
    <row r="87594" spans="1:1" x14ac:dyDescent="0.4">
      <c r="A87594" s="1"/>
    </row>
    <row r="87595" spans="1:1" x14ac:dyDescent="0.4">
      <c r="A87595" s="1"/>
    </row>
    <row r="87596" spans="1:1" x14ac:dyDescent="0.4">
      <c r="A87596" s="1"/>
    </row>
    <row r="87597" spans="1:1" x14ac:dyDescent="0.4">
      <c r="A87597" s="1"/>
    </row>
    <row r="87598" spans="1:1" x14ac:dyDescent="0.4">
      <c r="A87598" s="1"/>
    </row>
    <row r="87599" spans="1:1" x14ac:dyDescent="0.4">
      <c r="A87599" s="1"/>
    </row>
    <row r="87600" spans="1:1" x14ac:dyDescent="0.4">
      <c r="A87600" s="1"/>
    </row>
    <row r="87601" spans="1:1" x14ac:dyDescent="0.4">
      <c r="A87601" s="1"/>
    </row>
    <row r="87602" spans="1:1" x14ac:dyDescent="0.4">
      <c r="A87602" s="1"/>
    </row>
    <row r="87603" spans="1:1" x14ac:dyDescent="0.4">
      <c r="A87603" s="1"/>
    </row>
    <row r="87604" spans="1:1" x14ac:dyDescent="0.4">
      <c r="A87604" s="1"/>
    </row>
    <row r="87605" spans="1:1" x14ac:dyDescent="0.4">
      <c r="A87605" s="1"/>
    </row>
    <row r="87606" spans="1:1" x14ac:dyDescent="0.4">
      <c r="A87606" s="1"/>
    </row>
    <row r="87607" spans="1:1" x14ac:dyDescent="0.4">
      <c r="A87607" s="1"/>
    </row>
    <row r="87608" spans="1:1" x14ac:dyDescent="0.4">
      <c r="A87608" s="1"/>
    </row>
    <row r="87609" spans="1:1" x14ac:dyDescent="0.4">
      <c r="A87609" s="1"/>
    </row>
    <row r="87610" spans="1:1" x14ac:dyDescent="0.4">
      <c r="A87610" s="1"/>
    </row>
    <row r="87611" spans="1:1" x14ac:dyDescent="0.4">
      <c r="A87611" s="1"/>
    </row>
    <row r="87612" spans="1:1" x14ac:dyDescent="0.4">
      <c r="A87612" s="1"/>
    </row>
    <row r="87613" spans="1:1" x14ac:dyDescent="0.4">
      <c r="A87613" s="1"/>
    </row>
    <row r="87614" spans="1:1" x14ac:dyDescent="0.4">
      <c r="A87614" s="1"/>
    </row>
    <row r="87615" spans="1:1" x14ac:dyDescent="0.4">
      <c r="A87615" s="1"/>
    </row>
    <row r="87616" spans="1:1" x14ac:dyDescent="0.4">
      <c r="A87616" s="1"/>
    </row>
    <row r="87617" spans="1:1" x14ac:dyDescent="0.4">
      <c r="A87617" s="1"/>
    </row>
    <row r="87618" spans="1:1" x14ac:dyDescent="0.4">
      <c r="A87618" s="1"/>
    </row>
    <row r="87619" spans="1:1" x14ac:dyDescent="0.4">
      <c r="A87619" s="1"/>
    </row>
    <row r="87620" spans="1:1" x14ac:dyDescent="0.4">
      <c r="A87620" s="1"/>
    </row>
    <row r="87621" spans="1:1" x14ac:dyDescent="0.4">
      <c r="A87621" s="1"/>
    </row>
    <row r="87622" spans="1:1" x14ac:dyDescent="0.4">
      <c r="A87622" s="1"/>
    </row>
    <row r="87623" spans="1:1" x14ac:dyDescent="0.4">
      <c r="A87623" s="1"/>
    </row>
    <row r="87624" spans="1:1" x14ac:dyDescent="0.4">
      <c r="A87624" s="1"/>
    </row>
    <row r="87625" spans="1:1" x14ac:dyDescent="0.4">
      <c r="A87625" s="1"/>
    </row>
    <row r="87626" spans="1:1" x14ac:dyDescent="0.4">
      <c r="A87626" s="1"/>
    </row>
    <row r="87627" spans="1:1" x14ac:dyDescent="0.4">
      <c r="A87627" s="1"/>
    </row>
    <row r="87628" spans="1:1" x14ac:dyDescent="0.4">
      <c r="A87628" s="1"/>
    </row>
    <row r="87629" spans="1:1" x14ac:dyDescent="0.4">
      <c r="A87629" s="1"/>
    </row>
    <row r="87630" spans="1:1" x14ac:dyDescent="0.4">
      <c r="A87630" s="1"/>
    </row>
    <row r="87631" spans="1:1" x14ac:dyDescent="0.4">
      <c r="A87631" s="1"/>
    </row>
    <row r="87632" spans="1:1" x14ac:dyDescent="0.4">
      <c r="A87632" s="1"/>
    </row>
    <row r="87633" spans="1:1" x14ac:dyDescent="0.4">
      <c r="A87633" s="1"/>
    </row>
    <row r="87634" spans="1:1" x14ac:dyDescent="0.4">
      <c r="A87634" s="1"/>
    </row>
    <row r="87635" spans="1:1" x14ac:dyDescent="0.4">
      <c r="A87635" s="1"/>
    </row>
    <row r="87636" spans="1:1" x14ac:dyDescent="0.4">
      <c r="A87636" s="1"/>
    </row>
    <row r="87637" spans="1:1" x14ac:dyDescent="0.4">
      <c r="A87637" s="1"/>
    </row>
    <row r="87638" spans="1:1" x14ac:dyDescent="0.4">
      <c r="A87638" s="1"/>
    </row>
    <row r="87639" spans="1:1" x14ac:dyDescent="0.4">
      <c r="A87639" s="1"/>
    </row>
    <row r="87640" spans="1:1" x14ac:dyDescent="0.4">
      <c r="A87640" s="1"/>
    </row>
    <row r="87641" spans="1:1" x14ac:dyDescent="0.4">
      <c r="A87641" s="1"/>
    </row>
    <row r="87642" spans="1:1" x14ac:dyDescent="0.4">
      <c r="A87642" s="1"/>
    </row>
    <row r="87643" spans="1:1" x14ac:dyDescent="0.4">
      <c r="A87643" s="1"/>
    </row>
    <row r="87644" spans="1:1" x14ac:dyDescent="0.4">
      <c r="A87644" s="1"/>
    </row>
    <row r="87645" spans="1:1" x14ac:dyDescent="0.4">
      <c r="A87645" s="1"/>
    </row>
    <row r="87646" spans="1:1" x14ac:dyDescent="0.4">
      <c r="A87646" s="1"/>
    </row>
    <row r="87647" spans="1:1" x14ac:dyDescent="0.4">
      <c r="A87647" s="1"/>
    </row>
    <row r="87648" spans="1:1" x14ac:dyDescent="0.4">
      <c r="A87648" s="1"/>
    </row>
    <row r="87649" spans="1:1" x14ac:dyDescent="0.4">
      <c r="A87649" s="1"/>
    </row>
    <row r="87650" spans="1:1" x14ac:dyDescent="0.4">
      <c r="A87650" s="1"/>
    </row>
    <row r="87651" spans="1:1" x14ac:dyDescent="0.4">
      <c r="A87651" s="1"/>
    </row>
    <row r="87652" spans="1:1" x14ac:dyDescent="0.4">
      <c r="A87652" s="1"/>
    </row>
    <row r="87653" spans="1:1" x14ac:dyDescent="0.4">
      <c r="A87653" s="1"/>
    </row>
    <row r="87654" spans="1:1" x14ac:dyDescent="0.4">
      <c r="A87654" s="1"/>
    </row>
    <row r="87655" spans="1:1" x14ac:dyDescent="0.4">
      <c r="A87655" s="1"/>
    </row>
    <row r="87656" spans="1:1" x14ac:dyDescent="0.4">
      <c r="A87656" s="1"/>
    </row>
    <row r="87657" spans="1:1" x14ac:dyDescent="0.4">
      <c r="A87657" s="1"/>
    </row>
    <row r="87658" spans="1:1" x14ac:dyDescent="0.4">
      <c r="A87658" s="1"/>
    </row>
    <row r="87659" spans="1:1" x14ac:dyDescent="0.4">
      <c r="A87659" s="1"/>
    </row>
    <row r="87660" spans="1:1" x14ac:dyDescent="0.4">
      <c r="A87660" s="1"/>
    </row>
    <row r="87661" spans="1:1" x14ac:dyDescent="0.4">
      <c r="A87661" s="1"/>
    </row>
    <row r="87662" spans="1:1" x14ac:dyDescent="0.4">
      <c r="A87662" s="1"/>
    </row>
    <row r="87663" spans="1:1" x14ac:dyDescent="0.4">
      <c r="A87663" s="1"/>
    </row>
    <row r="87664" spans="1:1" x14ac:dyDescent="0.4">
      <c r="A87664" s="1"/>
    </row>
    <row r="87665" spans="1:1" x14ac:dyDescent="0.4">
      <c r="A87665" s="1"/>
    </row>
    <row r="87666" spans="1:1" x14ac:dyDescent="0.4">
      <c r="A87666" s="1"/>
    </row>
    <row r="87667" spans="1:1" x14ac:dyDescent="0.4">
      <c r="A87667" s="1"/>
    </row>
    <row r="87668" spans="1:1" x14ac:dyDescent="0.4">
      <c r="A87668" s="1"/>
    </row>
    <row r="87669" spans="1:1" x14ac:dyDescent="0.4">
      <c r="A87669" s="1"/>
    </row>
    <row r="87670" spans="1:1" x14ac:dyDescent="0.4">
      <c r="A87670" s="1"/>
    </row>
    <row r="87671" spans="1:1" x14ac:dyDescent="0.4">
      <c r="A87671" s="1"/>
    </row>
    <row r="87672" spans="1:1" x14ac:dyDescent="0.4">
      <c r="A87672" s="1"/>
    </row>
    <row r="87673" spans="1:1" x14ac:dyDescent="0.4">
      <c r="A87673" s="1"/>
    </row>
    <row r="87674" spans="1:1" x14ac:dyDescent="0.4">
      <c r="A87674" s="1"/>
    </row>
    <row r="87675" spans="1:1" x14ac:dyDescent="0.4">
      <c r="A87675" s="1"/>
    </row>
    <row r="87676" spans="1:1" x14ac:dyDescent="0.4">
      <c r="A87676" s="1"/>
    </row>
    <row r="87677" spans="1:1" x14ac:dyDescent="0.4">
      <c r="A87677" s="1"/>
    </row>
    <row r="87678" spans="1:1" x14ac:dyDescent="0.4">
      <c r="A87678" s="1"/>
    </row>
    <row r="87679" spans="1:1" x14ac:dyDescent="0.4">
      <c r="A87679" s="1"/>
    </row>
    <row r="87680" spans="1:1" x14ac:dyDescent="0.4">
      <c r="A87680" s="1"/>
    </row>
    <row r="87681" spans="1:1" x14ac:dyDescent="0.4">
      <c r="A87681" s="1"/>
    </row>
    <row r="87682" spans="1:1" x14ac:dyDescent="0.4">
      <c r="A87682" s="1"/>
    </row>
    <row r="87683" spans="1:1" x14ac:dyDescent="0.4">
      <c r="A87683" s="1"/>
    </row>
    <row r="87684" spans="1:1" x14ac:dyDescent="0.4">
      <c r="A87684" s="1"/>
    </row>
    <row r="87685" spans="1:1" x14ac:dyDescent="0.4">
      <c r="A87685" s="1"/>
    </row>
    <row r="87686" spans="1:1" x14ac:dyDescent="0.4">
      <c r="A87686" s="1"/>
    </row>
    <row r="87687" spans="1:1" x14ac:dyDescent="0.4">
      <c r="A87687" s="1"/>
    </row>
    <row r="87688" spans="1:1" x14ac:dyDescent="0.4">
      <c r="A87688" s="1"/>
    </row>
    <row r="87689" spans="1:1" x14ac:dyDescent="0.4">
      <c r="A87689" s="1"/>
    </row>
    <row r="87690" spans="1:1" x14ac:dyDescent="0.4">
      <c r="A87690" s="1"/>
    </row>
    <row r="87691" spans="1:1" x14ac:dyDescent="0.4">
      <c r="A87691" s="1"/>
    </row>
    <row r="87692" spans="1:1" x14ac:dyDescent="0.4">
      <c r="A87692" s="1"/>
    </row>
    <row r="87693" spans="1:1" x14ac:dyDescent="0.4">
      <c r="A87693" s="1"/>
    </row>
    <row r="87694" spans="1:1" x14ac:dyDescent="0.4">
      <c r="A87694" s="1"/>
    </row>
    <row r="87695" spans="1:1" x14ac:dyDescent="0.4">
      <c r="A87695" s="1"/>
    </row>
    <row r="87696" spans="1:1" x14ac:dyDescent="0.4">
      <c r="A87696" s="1"/>
    </row>
    <row r="87697" spans="1:1" x14ac:dyDescent="0.4">
      <c r="A87697" s="1"/>
    </row>
    <row r="87698" spans="1:1" x14ac:dyDescent="0.4">
      <c r="A87698" s="1"/>
    </row>
    <row r="87699" spans="1:1" x14ac:dyDescent="0.4">
      <c r="A87699" s="1"/>
    </row>
    <row r="87700" spans="1:1" x14ac:dyDescent="0.4">
      <c r="A87700" s="1"/>
    </row>
    <row r="87701" spans="1:1" x14ac:dyDescent="0.4">
      <c r="A87701" s="1"/>
    </row>
    <row r="87702" spans="1:1" x14ac:dyDescent="0.4">
      <c r="A87702" s="1"/>
    </row>
    <row r="87703" spans="1:1" x14ac:dyDescent="0.4">
      <c r="A87703" s="1"/>
    </row>
    <row r="87704" spans="1:1" x14ac:dyDescent="0.4">
      <c r="A87704" s="1"/>
    </row>
    <row r="87705" spans="1:1" x14ac:dyDescent="0.4">
      <c r="A87705" s="1"/>
    </row>
    <row r="87706" spans="1:1" x14ac:dyDescent="0.4">
      <c r="A87706" s="1"/>
    </row>
    <row r="87707" spans="1:1" x14ac:dyDescent="0.4">
      <c r="A87707" s="1"/>
    </row>
    <row r="87708" spans="1:1" x14ac:dyDescent="0.4">
      <c r="A87708" s="1"/>
    </row>
    <row r="87709" spans="1:1" x14ac:dyDescent="0.4">
      <c r="A87709" s="1"/>
    </row>
    <row r="87710" spans="1:1" x14ac:dyDescent="0.4">
      <c r="A87710" s="1"/>
    </row>
    <row r="87711" spans="1:1" x14ac:dyDescent="0.4">
      <c r="A87711" s="1"/>
    </row>
    <row r="87712" spans="1:1" x14ac:dyDescent="0.4">
      <c r="A87712" s="1"/>
    </row>
    <row r="87713" spans="1:1" x14ac:dyDescent="0.4">
      <c r="A87713" s="1"/>
    </row>
    <row r="87714" spans="1:1" x14ac:dyDescent="0.4">
      <c r="A87714" s="1"/>
    </row>
    <row r="87715" spans="1:1" x14ac:dyDescent="0.4">
      <c r="A87715" s="1"/>
    </row>
    <row r="87716" spans="1:1" x14ac:dyDescent="0.4">
      <c r="A87716" s="1"/>
    </row>
    <row r="87717" spans="1:1" x14ac:dyDescent="0.4">
      <c r="A87717" s="1"/>
    </row>
    <row r="87718" spans="1:1" x14ac:dyDescent="0.4">
      <c r="A87718" s="1"/>
    </row>
    <row r="87719" spans="1:1" x14ac:dyDescent="0.4">
      <c r="A87719" s="1"/>
    </row>
    <row r="87720" spans="1:1" x14ac:dyDescent="0.4">
      <c r="A87720" s="1"/>
    </row>
    <row r="87721" spans="1:1" x14ac:dyDescent="0.4">
      <c r="A87721" s="1"/>
    </row>
    <row r="87722" spans="1:1" x14ac:dyDescent="0.4">
      <c r="A87722" s="1"/>
    </row>
    <row r="87723" spans="1:1" x14ac:dyDescent="0.4">
      <c r="A87723" s="1"/>
    </row>
    <row r="87724" spans="1:1" x14ac:dyDescent="0.4">
      <c r="A87724" s="1"/>
    </row>
    <row r="87725" spans="1:1" x14ac:dyDescent="0.4">
      <c r="A87725" s="1"/>
    </row>
    <row r="87726" spans="1:1" x14ac:dyDescent="0.4">
      <c r="A87726" s="1"/>
    </row>
    <row r="87727" spans="1:1" x14ac:dyDescent="0.4">
      <c r="A87727" s="1"/>
    </row>
    <row r="87728" spans="1:1" x14ac:dyDescent="0.4">
      <c r="A87728" s="1"/>
    </row>
    <row r="87729" spans="1:1" x14ac:dyDescent="0.4">
      <c r="A87729" s="1"/>
    </row>
    <row r="87730" spans="1:1" x14ac:dyDescent="0.4">
      <c r="A87730" s="1"/>
    </row>
    <row r="87731" spans="1:1" x14ac:dyDescent="0.4">
      <c r="A87731" s="1"/>
    </row>
    <row r="87732" spans="1:1" x14ac:dyDescent="0.4">
      <c r="A87732" s="1"/>
    </row>
    <row r="87733" spans="1:1" x14ac:dyDescent="0.4">
      <c r="A87733" s="1"/>
    </row>
    <row r="87734" spans="1:1" x14ac:dyDescent="0.4">
      <c r="A87734" s="1"/>
    </row>
    <row r="87735" spans="1:1" x14ac:dyDescent="0.4">
      <c r="A87735" s="1"/>
    </row>
    <row r="87736" spans="1:1" x14ac:dyDescent="0.4">
      <c r="A87736" s="1"/>
    </row>
    <row r="87737" spans="1:1" x14ac:dyDescent="0.4">
      <c r="A87737" s="1"/>
    </row>
    <row r="87738" spans="1:1" x14ac:dyDescent="0.4">
      <c r="A87738" s="1"/>
    </row>
    <row r="87739" spans="1:1" x14ac:dyDescent="0.4">
      <c r="A87739" s="1"/>
    </row>
    <row r="87740" spans="1:1" x14ac:dyDescent="0.4">
      <c r="A87740" s="1"/>
    </row>
    <row r="87741" spans="1:1" x14ac:dyDescent="0.4">
      <c r="A87741" s="1"/>
    </row>
    <row r="87742" spans="1:1" x14ac:dyDescent="0.4">
      <c r="A87742" s="1"/>
    </row>
    <row r="87743" spans="1:1" x14ac:dyDescent="0.4">
      <c r="A87743" s="1"/>
    </row>
    <row r="87744" spans="1:1" x14ac:dyDescent="0.4">
      <c r="A87744" s="1"/>
    </row>
    <row r="87745" spans="1:1" x14ac:dyDescent="0.4">
      <c r="A87745" s="1"/>
    </row>
    <row r="87746" spans="1:1" x14ac:dyDescent="0.4">
      <c r="A87746" s="1"/>
    </row>
    <row r="87747" spans="1:1" x14ac:dyDescent="0.4">
      <c r="A87747" s="1"/>
    </row>
    <row r="87748" spans="1:1" x14ac:dyDescent="0.4">
      <c r="A87748" s="1"/>
    </row>
    <row r="87749" spans="1:1" x14ac:dyDescent="0.4">
      <c r="A87749" s="1"/>
    </row>
    <row r="87750" spans="1:1" x14ac:dyDescent="0.4">
      <c r="A87750" s="1"/>
    </row>
    <row r="87751" spans="1:1" x14ac:dyDescent="0.4">
      <c r="A87751" s="1"/>
    </row>
    <row r="87752" spans="1:1" x14ac:dyDescent="0.4">
      <c r="A87752" s="1"/>
    </row>
    <row r="87753" spans="1:1" x14ac:dyDescent="0.4">
      <c r="A87753" s="1"/>
    </row>
    <row r="87754" spans="1:1" x14ac:dyDescent="0.4">
      <c r="A87754" s="1"/>
    </row>
    <row r="87755" spans="1:1" x14ac:dyDescent="0.4">
      <c r="A87755" s="1"/>
    </row>
    <row r="87756" spans="1:1" x14ac:dyDescent="0.4">
      <c r="A87756" s="1"/>
    </row>
    <row r="87757" spans="1:1" x14ac:dyDescent="0.4">
      <c r="A87757" s="1"/>
    </row>
    <row r="87758" spans="1:1" x14ac:dyDescent="0.4">
      <c r="A87758" s="1"/>
    </row>
    <row r="87759" spans="1:1" x14ac:dyDescent="0.4">
      <c r="A87759" s="1"/>
    </row>
    <row r="87760" spans="1:1" x14ac:dyDescent="0.4">
      <c r="A87760" s="1"/>
    </row>
    <row r="87761" spans="1:1" x14ac:dyDescent="0.4">
      <c r="A87761" s="1"/>
    </row>
    <row r="87762" spans="1:1" x14ac:dyDescent="0.4">
      <c r="A87762" s="1"/>
    </row>
    <row r="87763" spans="1:1" x14ac:dyDescent="0.4">
      <c r="A87763" s="1"/>
    </row>
    <row r="87764" spans="1:1" x14ac:dyDescent="0.4">
      <c r="A87764" s="1"/>
    </row>
    <row r="87765" spans="1:1" x14ac:dyDescent="0.4">
      <c r="A87765" s="1"/>
    </row>
    <row r="87766" spans="1:1" x14ac:dyDescent="0.4">
      <c r="A87766" s="1"/>
    </row>
    <row r="87767" spans="1:1" x14ac:dyDescent="0.4">
      <c r="A87767" s="1"/>
    </row>
    <row r="87768" spans="1:1" x14ac:dyDescent="0.4">
      <c r="A87768" s="1"/>
    </row>
    <row r="87769" spans="1:1" x14ac:dyDescent="0.4">
      <c r="A87769" s="1"/>
    </row>
    <row r="87770" spans="1:1" x14ac:dyDescent="0.4">
      <c r="A87770" s="1"/>
    </row>
    <row r="87771" spans="1:1" x14ac:dyDescent="0.4">
      <c r="A87771" s="1"/>
    </row>
    <row r="87772" spans="1:1" x14ac:dyDescent="0.4">
      <c r="A87772" s="1"/>
    </row>
    <row r="87773" spans="1:1" x14ac:dyDescent="0.4">
      <c r="A87773" s="1"/>
    </row>
    <row r="87774" spans="1:1" x14ac:dyDescent="0.4">
      <c r="A87774" s="1"/>
    </row>
    <row r="87775" spans="1:1" x14ac:dyDescent="0.4">
      <c r="A87775" s="1"/>
    </row>
    <row r="87776" spans="1:1" x14ac:dyDescent="0.4">
      <c r="A87776" s="1"/>
    </row>
    <row r="87777" spans="1:1" x14ac:dyDescent="0.4">
      <c r="A87777" s="1"/>
    </row>
    <row r="87778" spans="1:1" x14ac:dyDescent="0.4">
      <c r="A87778" s="1"/>
    </row>
    <row r="87779" spans="1:1" x14ac:dyDescent="0.4">
      <c r="A87779" s="1"/>
    </row>
    <row r="87780" spans="1:1" x14ac:dyDescent="0.4">
      <c r="A87780" s="1"/>
    </row>
    <row r="87781" spans="1:1" x14ac:dyDescent="0.4">
      <c r="A87781" s="1"/>
    </row>
    <row r="87782" spans="1:1" x14ac:dyDescent="0.4">
      <c r="A87782" s="1"/>
    </row>
    <row r="87783" spans="1:1" x14ac:dyDescent="0.4">
      <c r="A87783" s="1"/>
    </row>
    <row r="87784" spans="1:1" x14ac:dyDescent="0.4">
      <c r="A87784" s="1"/>
    </row>
    <row r="87785" spans="1:1" x14ac:dyDescent="0.4">
      <c r="A87785" s="1"/>
    </row>
    <row r="87786" spans="1:1" x14ac:dyDescent="0.4">
      <c r="A87786" s="1"/>
    </row>
    <row r="87787" spans="1:1" x14ac:dyDescent="0.4">
      <c r="A87787" s="1"/>
    </row>
    <row r="87788" spans="1:1" x14ac:dyDescent="0.4">
      <c r="A87788" s="1"/>
    </row>
    <row r="87789" spans="1:1" x14ac:dyDescent="0.4">
      <c r="A87789" s="1"/>
    </row>
    <row r="87790" spans="1:1" x14ac:dyDescent="0.4">
      <c r="A87790" s="1"/>
    </row>
    <row r="87791" spans="1:1" x14ac:dyDescent="0.4">
      <c r="A87791" s="1"/>
    </row>
    <row r="87792" spans="1:1" x14ac:dyDescent="0.4">
      <c r="A87792" s="1"/>
    </row>
    <row r="87793" spans="1:1" x14ac:dyDescent="0.4">
      <c r="A87793" s="1"/>
    </row>
    <row r="87794" spans="1:1" x14ac:dyDescent="0.4">
      <c r="A87794" s="1"/>
    </row>
    <row r="87795" spans="1:1" x14ac:dyDescent="0.4">
      <c r="A87795" s="1"/>
    </row>
    <row r="87796" spans="1:1" x14ac:dyDescent="0.4">
      <c r="A87796" s="1"/>
    </row>
    <row r="87797" spans="1:1" x14ac:dyDescent="0.4">
      <c r="A87797" s="1"/>
    </row>
    <row r="87798" spans="1:1" x14ac:dyDescent="0.4">
      <c r="A87798" s="1"/>
    </row>
    <row r="87799" spans="1:1" x14ac:dyDescent="0.4">
      <c r="A87799" s="1"/>
    </row>
    <row r="87800" spans="1:1" x14ac:dyDescent="0.4">
      <c r="A87800" s="1"/>
    </row>
    <row r="87801" spans="1:1" x14ac:dyDescent="0.4">
      <c r="A87801" s="1"/>
    </row>
    <row r="87802" spans="1:1" x14ac:dyDescent="0.4">
      <c r="A87802" s="1"/>
    </row>
    <row r="87803" spans="1:1" x14ac:dyDescent="0.4">
      <c r="A87803" s="1"/>
    </row>
    <row r="87804" spans="1:1" x14ac:dyDescent="0.4">
      <c r="A87804" s="1"/>
    </row>
    <row r="87805" spans="1:1" x14ac:dyDescent="0.4">
      <c r="A87805" s="1"/>
    </row>
    <row r="87806" spans="1:1" x14ac:dyDescent="0.4">
      <c r="A87806" s="1"/>
    </row>
    <row r="87807" spans="1:1" x14ac:dyDescent="0.4">
      <c r="A87807" s="1"/>
    </row>
    <row r="87808" spans="1:1" x14ac:dyDescent="0.4">
      <c r="A87808" s="1"/>
    </row>
    <row r="87809" spans="1:1" x14ac:dyDescent="0.4">
      <c r="A87809" s="1"/>
    </row>
    <row r="87810" spans="1:1" x14ac:dyDescent="0.4">
      <c r="A87810" s="1"/>
    </row>
    <row r="87811" spans="1:1" x14ac:dyDescent="0.4">
      <c r="A87811" s="1"/>
    </row>
    <row r="87812" spans="1:1" x14ac:dyDescent="0.4">
      <c r="A87812" s="1"/>
    </row>
    <row r="87813" spans="1:1" x14ac:dyDescent="0.4">
      <c r="A87813" s="1"/>
    </row>
    <row r="87814" spans="1:1" x14ac:dyDescent="0.4">
      <c r="A87814" s="1"/>
    </row>
    <row r="87815" spans="1:1" x14ac:dyDescent="0.4">
      <c r="A87815" s="1"/>
    </row>
    <row r="87816" spans="1:1" x14ac:dyDescent="0.4">
      <c r="A87816" s="1"/>
    </row>
    <row r="87817" spans="1:1" x14ac:dyDescent="0.4">
      <c r="A87817" s="1"/>
    </row>
    <row r="87818" spans="1:1" x14ac:dyDescent="0.4">
      <c r="A87818" s="1"/>
    </row>
    <row r="87819" spans="1:1" x14ac:dyDescent="0.4">
      <c r="A87819" s="1"/>
    </row>
    <row r="87820" spans="1:1" x14ac:dyDescent="0.4">
      <c r="A87820" s="1"/>
    </row>
    <row r="87821" spans="1:1" x14ac:dyDescent="0.4">
      <c r="A87821" s="1"/>
    </row>
    <row r="87822" spans="1:1" x14ac:dyDescent="0.4">
      <c r="A87822" s="1"/>
    </row>
    <row r="87823" spans="1:1" x14ac:dyDescent="0.4">
      <c r="A87823" s="1"/>
    </row>
    <row r="87824" spans="1:1" x14ac:dyDescent="0.4">
      <c r="A87824" s="1"/>
    </row>
    <row r="87825" spans="1:1" x14ac:dyDescent="0.4">
      <c r="A87825" s="1"/>
    </row>
    <row r="87826" spans="1:1" x14ac:dyDescent="0.4">
      <c r="A87826" s="1"/>
    </row>
    <row r="87827" spans="1:1" x14ac:dyDescent="0.4">
      <c r="A87827" s="1"/>
    </row>
    <row r="87828" spans="1:1" x14ac:dyDescent="0.4">
      <c r="A87828" s="1"/>
    </row>
    <row r="87829" spans="1:1" x14ac:dyDescent="0.4">
      <c r="A87829" s="1"/>
    </row>
    <row r="87830" spans="1:1" x14ac:dyDescent="0.4">
      <c r="A87830" s="1"/>
    </row>
    <row r="87831" spans="1:1" x14ac:dyDescent="0.4">
      <c r="A87831" s="1"/>
    </row>
    <row r="87832" spans="1:1" x14ac:dyDescent="0.4">
      <c r="A87832" s="1"/>
    </row>
    <row r="87833" spans="1:1" x14ac:dyDescent="0.4">
      <c r="A87833" s="1"/>
    </row>
    <row r="87834" spans="1:1" x14ac:dyDescent="0.4">
      <c r="A87834" s="1"/>
    </row>
    <row r="87835" spans="1:1" x14ac:dyDescent="0.4">
      <c r="A87835" s="1"/>
    </row>
    <row r="87836" spans="1:1" x14ac:dyDescent="0.4">
      <c r="A87836" s="1"/>
    </row>
    <row r="87837" spans="1:1" x14ac:dyDescent="0.4">
      <c r="A87837" s="1"/>
    </row>
    <row r="87838" spans="1:1" x14ac:dyDescent="0.4">
      <c r="A87838" s="1"/>
    </row>
    <row r="87839" spans="1:1" x14ac:dyDescent="0.4">
      <c r="A87839" s="1"/>
    </row>
    <row r="87840" spans="1:1" x14ac:dyDescent="0.4">
      <c r="A87840" s="1"/>
    </row>
    <row r="87841" spans="1:1" x14ac:dyDescent="0.4">
      <c r="A87841" s="1"/>
    </row>
    <row r="87842" spans="1:1" x14ac:dyDescent="0.4">
      <c r="A87842" s="1"/>
    </row>
    <row r="87843" spans="1:1" x14ac:dyDescent="0.4">
      <c r="A87843" s="1"/>
    </row>
    <row r="87844" spans="1:1" x14ac:dyDescent="0.4">
      <c r="A87844" s="1"/>
    </row>
    <row r="87845" spans="1:1" x14ac:dyDescent="0.4">
      <c r="A87845" s="1"/>
    </row>
    <row r="87846" spans="1:1" x14ac:dyDescent="0.4">
      <c r="A87846" s="1"/>
    </row>
    <row r="87847" spans="1:1" x14ac:dyDescent="0.4">
      <c r="A87847" s="1"/>
    </row>
    <row r="87848" spans="1:1" x14ac:dyDescent="0.4">
      <c r="A87848" s="1"/>
    </row>
    <row r="87849" spans="1:1" x14ac:dyDescent="0.4">
      <c r="A87849" s="1"/>
    </row>
    <row r="87850" spans="1:1" x14ac:dyDescent="0.4">
      <c r="A87850" s="1"/>
    </row>
    <row r="87851" spans="1:1" x14ac:dyDescent="0.4">
      <c r="A87851" s="1"/>
    </row>
    <row r="87852" spans="1:1" x14ac:dyDescent="0.4">
      <c r="A87852" s="1"/>
    </row>
    <row r="87853" spans="1:1" x14ac:dyDescent="0.4">
      <c r="A87853" s="1"/>
    </row>
    <row r="87854" spans="1:1" x14ac:dyDescent="0.4">
      <c r="A87854" s="1"/>
    </row>
    <row r="87855" spans="1:1" x14ac:dyDescent="0.4">
      <c r="A87855" s="1"/>
    </row>
    <row r="87856" spans="1:1" x14ac:dyDescent="0.4">
      <c r="A87856" s="1"/>
    </row>
    <row r="87857" spans="1:1" x14ac:dyDescent="0.4">
      <c r="A87857" s="1"/>
    </row>
    <row r="87858" spans="1:1" x14ac:dyDescent="0.4">
      <c r="A87858" s="1"/>
    </row>
    <row r="87859" spans="1:1" x14ac:dyDescent="0.4">
      <c r="A87859" s="1"/>
    </row>
    <row r="87860" spans="1:1" x14ac:dyDescent="0.4">
      <c r="A87860" s="1"/>
    </row>
    <row r="87861" spans="1:1" x14ac:dyDescent="0.4">
      <c r="A87861" s="1"/>
    </row>
    <row r="87862" spans="1:1" x14ac:dyDescent="0.4">
      <c r="A87862" s="1"/>
    </row>
    <row r="87863" spans="1:1" x14ac:dyDescent="0.4">
      <c r="A87863" s="1"/>
    </row>
    <row r="87864" spans="1:1" x14ac:dyDescent="0.4">
      <c r="A87864" s="1"/>
    </row>
    <row r="87865" spans="1:1" x14ac:dyDescent="0.4">
      <c r="A87865" s="1"/>
    </row>
    <row r="87866" spans="1:1" x14ac:dyDescent="0.4">
      <c r="A87866" s="1"/>
    </row>
    <row r="87867" spans="1:1" x14ac:dyDescent="0.4">
      <c r="A87867" s="1"/>
    </row>
    <row r="87868" spans="1:1" x14ac:dyDescent="0.4">
      <c r="A87868" s="1"/>
    </row>
    <row r="87869" spans="1:1" x14ac:dyDescent="0.4">
      <c r="A87869" s="1"/>
    </row>
    <row r="87870" spans="1:1" x14ac:dyDescent="0.4">
      <c r="A87870" s="1"/>
    </row>
    <row r="87871" spans="1:1" x14ac:dyDescent="0.4">
      <c r="A87871" s="1"/>
    </row>
    <row r="87872" spans="1:1" x14ac:dyDescent="0.4">
      <c r="A87872" s="1"/>
    </row>
    <row r="87873" spans="1:1" x14ac:dyDescent="0.4">
      <c r="A87873" s="1"/>
    </row>
    <row r="87874" spans="1:1" x14ac:dyDescent="0.4">
      <c r="A87874" s="1"/>
    </row>
    <row r="87875" spans="1:1" x14ac:dyDescent="0.4">
      <c r="A87875" s="1"/>
    </row>
    <row r="87876" spans="1:1" x14ac:dyDescent="0.4">
      <c r="A87876" s="1"/>
    </row>
    <row r="87877" spans="1:1" x14ac:dyDescent="0.4">
      <c r="A87877" s="1"/>
    </row>
    <row r="87878" spans="1:1" x14ac:dyDescent="0.4">
      <c r="A87878" s="1"/>
    </row>
    <row r="87879" spans="1:1" x14ac:dyDescent="0.4">
      <c r="A87879" s="1"/>
    </row>
    <row r="87880" spans="1:1" x14ac:dyDescent="0.4">
      <c r="A87880" s="1"/>
    </row>
    <row r="87881" spans="1:1" x14ac:dyDescent="0.4">
      <c r="A87881" s="1"/>
    </row>
    <row r="87882" spans="1:1" x14ac:dyDescent="0.4">
      <c r="A87882" s="1"/>
    </row>
    <row r="87883" spans="1:1" x14ac:dyDescent="0.4">
      <c r="A87883" s="1"/>
    </row>
    <row r="87884" spans="1:1" x14ac:dyDescent="0.4">
      <c r="A87884" s="1"/>
    </row>
    <row r="87885" spans="1:1" x14ac:dyDescent="0.4">
      <c r="A87885" s="1"/>
    </row>
    <row r="87886" spans="1:1" x14ac:dyDescent="0.4">
      <c r="A87886" s="1"/>
    </row>
    <row r="87887" spans="1:1" x14ac:dyDescent="0.4">
      <c r="A87887" s="1"/>
    </row>
    <row r="87888" spans="1:1" x14ac:dyDescent="0.4">
      <c r="A87888" s="1"/>
    </row>
    <row r="87889" spans="1:1" x14ac:dyDescent="0.4">
      <c r="A87889" s="1"/>
    </row>
    <row r="87890" spans="1:1" x14ac:dyDescent="0.4">
      <c r="A87890" s="1"/>
    </row>
    <row r="87891" spans="1:1" x14ac:dyDescent="0.4">
      <c r="A87891" s="1"/>
    </row>
    <row r="87892" spans="1:1" x14ac:dyDescent="0.4">
      <c r="A87892" s="1"/>
    </row>
    <row r="87893" spans="1:1" x14ac:dyDescent="0.4">
      <c r="A87893" s="1"/>
    </row>
    <row r="87894" spans="1:1" x14ac:dyDescent="0.4">
      <c r="A87894" s="1"/>
    </row>
    <row r="87895" spans="1:1" x14ac:dyDescent="0.4">
      <c r="A87895" s="1"/>
    </row>
    <row r="87896" spans="1:1" x14ac:dyDescent="0.4">
      <c r="A87896" s="1"/>
    </row>
    <row r="87897" spans="1:1" x14ac:dyDescent="0.4">
      <c r="A87897" s="1"/>
    </row>
    <row r="87898" spans="1:1" x14ac:dyDescent="0.4">
      <c r="A87898" s="1"/>
    </row>
    <row r="87899" spans="1:1" x14ac:dyDescent="0.4">
      <c r="A87899" s="1"/>
    </row>
    <row r="87900" spans="1:1" x14ac:dyDescent="0.4">
      <c r="A87900" s="1"/>
    </row>
    <row r="87901" spans="1:1" x14ac:dyDescent="0.4">
      <c r="A87901" s="1"/>
    </row>
    <row r="87902" spans="1:1" x14ac:dyDescent="0.4">
      <c r="A87902" s="1"/>
    </row>
    <row r="87903" spans="1:1" x14ac:dyDescent="0.4">
      <c r="A87903" s="1"/>
    </row>
    <row r="87904" spans="1:1" x14ac:dyDescent="0.4">
      <c r="A87904" s="1"/>
    </row>
    <row r="87905" spans="1:1" x14ac:dyDescent="0.4">
      <c r="A87905" s="1"/>
    </row>
    <row r="87906" spans="1:1" x14ac:dyDescent="0.4">
      <c r="A87906" s="1"/>
    </row>
    <row r="87907" spans="1:1" x14ac:dyDescent="0.4">
      <c r="A87907" s="1"/>
    </row>
    <row r="87908" spans="1:1" x14ac:dyDescent="0.4">
      <c r="A87908" s="1"/>
    </row>
    <row r="87909" spans="1:1" x14ac:dyDescent="0.4">
      <c r="A87909" s="1"/>
    </row>
    <row r="87910" spans="1:1" x14ac:dyDescent="0.4">
      <c r="A87910" s="1"/>
    </row>
    <row r="87911" spans="1:1" x14ac:dyDescent="0.4">
      <c r="A87911" s="1"/>
    </row>
    <row r="87912" spans="1:1" x14ac:dyDescent="0.4">
      <c r="A87912" s="1"/>
    </row>
    <row r="87913" spans="1:1" x14ac:dyDescent="0.4">
      <c r="A87913" s="1"/>
    </row>
    <row r="87914" spans="1:1" x14ac:dyDescent="0.4">
      <c r="A87914" s="1"/>
    </row>
    <row r="87915" spans="1:1" x14ac:dyDescent="0.4">
      <c r="A87915" s="1"/>
    </row>
    <row r="87916" spans="1:1" x14ac:dyDescent="0.4">
      <c r="A87916" s="1"/>
    </row>
    <row r="87917" spans="1:1" x14ac:dyDescent="0.4">
      <c r="A87917" s="1"/>
    </row>
    <row r="87918" spans="1:1" x14ac:dyDescent="0.4">
      <c r="A87918" s="1"/>
    </row>
    <row r="87919" spans="1:1" x14ac:dyDescent="0.4">
      <c r="A87919" s="1"/>
    </row>
    <row r="87920" spans="1:1" x14ac:dyDescent="0.4">
      <c r="A87920" s="1"/>
    </row>
    <row r="87921" spans="1:1" x14ac:dyDescent="0.4">
      <c r="A87921" s="1"/>
    </row>
    <row r="87922" spans="1:1" x14ac:dyDescent="0.4">
      <c r="A87922" s="1"/>
    </row>
    <row r="87923" spans="1:1" x14ac:dyDescent="0.4">
      <c r="A87923" s="1"/>
    </row>
    <row r="87924" spans="1:1" x14ac:dyDescent="0.4">
      <c r="A87924" s="1"/>
    </row>
    <row r="87925" spans="1:1" x14ac:dyDescent="0.4">
      <c r="A87925" s="1"/>
    </row>
    <row r="87926" spans="1:1" x14ac:dyDescent="0.4">
      <c r="A87926" s="1"/>
    </row>
    <row r="87927" spans="1:1" x14ac:dyDescent="0.4">
      <c r="A87927" s="1"/>
    </row>
    <row r="87928" spans="1:1" x14ac:dyDescent="0.4">
      <c r="A87928" s="1"/>
    </row>
    <row r="87929" spans="1:1" x14ac:dyDescent="0.4">
      <c r="A87929" s="1"/>
    </row>
    <row r="87930" spans="1:1" x14ac:dyDescent="0.4">
      <c r="A87930" s="1"/>
    </row>
    <row r="87931" spans="1:1" x14ac:dyDescent="0.4">
      <c r="A87931" s="1"/>
    </row>
    <row r="87932" spans="1:1" x14ac:dyDescent="0.4">
      <c r="A87932" s="1"/>
    </row>
    <row r="87933" spans="1:1" x14ac:dyDescent="0.4">
      <c r="A87933" s="1"/>
    </row>
    <row r="87934" spans="1:1" x14ac:dyDescent="0.4">
      <c r="A87934" s="1"/>
    </row>
    <row r="87935" spans="1:1" x14ac:dyDescent="0.4">
      <c r="A87935" s="1"/>
    </row>
    <row r="87936" spans="1:1" x14ac:dyDescent="0.4">
      <c r="A87936" s="1"/>
    </row>
    <row r="87937" spans="1:1" x14ac:dyDescent="0.4">
      <c r="A87937" s="1"/>
    </row>
    <row r="87938" spans="1:1" x14ac:dyDescent="0.4">
      <c r="A87938" s="1"/>
    </row>
    <row r="87939" spans="1:1" x14ac:dyDescent="0.4">
      <c r="A87939" s="1"/>
    </row>
    <row r="87940" spans="1:1" x14ac:dyDescent="0.4">
      <c r="A87940" s="1"/>
    </row>
    <row r="87941" spans="1:1" x14ac:dyDescent="0.4">
      <c r="A87941" s="1"/>
    </row>
    <row r="87942" spans="1:1" x14ac:dyDescent="0.4">
      <c r="A87942" s="1"/>
    </row>
    <row r="87943" spans="1:1" x14ac:dyDescent="0.4">
      <c r="A87943" s="1"/>
    </row>
    <row r="87944" spans="1:1" x14ac:dyDescent="0.4">
      <c r="A87944" s="1"/>
    </row>
    <row r="87945" spans="1:1" x14ac:dyDescent="0.4">
      <c r="A87945" s="1"/>
    </row>
    <row r="87946" spans="1:1" x14ac:dyDescent="0.4">
      <c r="A87946" s="1"/>
    </row>
    <row r="87947" spans="1:1" x14ac:dyDescent="0.4">
      <c r="A87947" s="1"/>
    </row>
    <row r="87948" spans="1:1" x14ac:dyDescent="0.4">
      <c r="A87948" s="1"/>
    </row>
    <row r="87949" spans="1:1" x14ac:dyDescent="0.4">
      <c r="A87949" s="1"/>
    </row>
    <row r="87950" spans="1:1" x14ac:dyDescent="0.4">
      <c r="A87950" s="1"/>
    </row>
    <row r="87951" spans="1:1" x14ac:dyDescent="0.4">
      <c r="A87951" s="1"/>
    </row>
    <row r="87952" spans="1:1" x14ac:dyDescent="0.4">
      <c r="A87952" s="1"/>
    </row>
    <row r="87953" spans="1:1" x14ac:dyDescent="0.4">
      <c r="A87953" s="1"/>
    </row>
    <row r="87954" spans="1:1" x14ac:dyDescent="0.4">
      <c r="A87954" s="1"/>
    </row>
    <row r="87955" spans="1:1" x14ac:dyDescent="0.4">
      <c r="A87955" s="1"/>
    </row>
    <row r="87956" spans="1:1" x14ac:dyDescent="0.4">
      <c r="A87956" s="1"/>
    </row>
    <row r="87957" spans="1:1" x14ac:dyDescent="0.4">
      <c r="A87957" s="1"/>
    </row>
    <row r="87958" spans="1:1" x14ac:dyDescent="0.4">
      <c r="A87958" s="1"/>
    </row>
    <row r="87959" spans="1:1" x14ac:dyDescent="0.4">
      <c r="A87959" s="1"/>
    </row>
    <row r="87960" spans="1:1" x14ac:dyDescent="0.4">
      <c r="A87960" s="1"/>
    </row>
    <row r="87961" spans="1:1" x14ac:dyDescent="0.4">
      <c r="A87961" s="1"/>
    </row>
    <row r="87962" spans="1:1" x14ac:dyDescent="0.4">
      <c r="A87962" s="1"/>
    </row>
    <row r="87963" spans="1:1" x14ac:dyDescent="0.4">
      <c r="A87963" s="1"/>
    </row>
    <row r="87964" spans="1:1" x14ac:dyDescent="0.4">
      <c r="A87964" s="1"/>
    </row>
    <row r="87965" spans="1:1" x14ac:dyDescent="0.4">
      <c r="A87965" s="1"/>
    </row>
    <row r="87966" spans="1:1" x14ac:dyDescent="0.4">
      <c r="A87966" s="1"/>
    </row>
    <row r="87967" spans="1:1" x14ac:dyDescent="0.4">
      <c r="A87967" s="1"/>
    </row>
    <row r="87968" spans="1:1" x14ac:dyDescent="0.4">
      <c r="A87968" s="1"/>
    </row>
    <row r="87969" spans="1:1" x14ac:dyDescent="0.4">
      <c r="A87969" s="1"/>
    </row>
    <row r="87970" spans="1:1" x14ac:dyDescent="0.4">
      <c r="A87970" s="1"/>
    </row>
    <row r="87971" spans="1:1" x14ac:dyDescent="0.4">
      <c r="A87971" s="1"/>
    </row>
    <row r="87972" spans="1:1" x14ac:dyDescent="0.4">
      <c r="A87972" s="1"/>
    </row>
    <row r="87973" spans="1:1" x14ac:dyDescent="0.4">
      <c r="A87973" s="1"/>
    </row>
    <row r="87974" spans="1:1" x14ac:dyDescent="0.4">
      <c r="A87974" s="1"/>
    </row>
    <row r="87975" spans="1:1" x14ac:dyDescent="0.4">
      <c r="A87975" s="1"/>
    </row>
    <row r="87976" spans="1:1" x14ac:dyDescent="0.4">
      <c r="A87976" s="1"/>
    </row>
    <row r="87977" spans="1:1" x14ac:dyDescent="0.4">
      <c r="A87977" s="1"/>
    </row>
    <row r="87978" spans="1:1" x14ac:dyDescent="0.4">
      <c r="A87978" s="1"/>
    </row>
    <row r="87979" spans="1:1" x14ac:dyDescent="0.4">
      <c r="A87979" s="1"/>
    </row>
    <row r="87980" spans="1:1" x14ac:dyDescent="0.4">
      <c r="A87980" s="1"/>
    </row>
    <row r="87981" spans="1:1" x14ac:dyDescent="0.4">
      <c r="A87981" s="1"/>
    </row>
    <row r="87982" spans="1:1" x14ac:dyDescent="0.4">
      <c r="A87982" s="1"/>
    </row>
    <row r="87983" spans="1:1" x14ac:dyDescent="0.4">
      <c r="A87983" s="1"/>
    </row>
    <row r="87984" spans="1:1" x14ac:dyDescent="0.4">
      <c r="A87984" s="1"/>
    </row>
    <row r="87985" spans="1:1" x14ac:dyDescent="0.4">
      <c r="A87985" s="1"/>
    </row>
    <row r="87986" spans="1:1" x14ac:dyDescent="0.4">
      <c r="A87986" s="1"/>
    </row>
    <row r="87987" spans="1:1" x14ac:dyDescent="0.4">
      <c r="A87987" s="1"/>
    </row>
    <row r="87988" spans="1:1" x14ac:dyDescent="0.4">
      <c r="A87988" s="1"/>
    </row>
    <row r="87989" spans="1:1" x14ac:dyDescent="0.4">
      <c r="A87989" s="1"/>
    </row>
    <row r="87990" spans="1:1" x14ac:dyDescent="0.4">
      <c r="A87990" s="1"/>
    </row>
    <row r="87991" spans="1:1" x14ac:dyDescent="0.4">
      <c r="A87991" s="1"/>
    </row>
    <row r="87992" spans="1:1" x14ac:dyDescent="0.4">
      <c r="A87992" s="1"/>
    </row>
    <row r="87993" spans="1:1" x14ac:dyDescent="0.4">
      <c r="A87993" s="1"/>
    </row>
    <row r="87994" spans="1:1" x14ac:dyDescent="0.4">
      <c r="A87994" s="1"/>
    </row>
    <row r="87995" spans="1:1" x14ac:dyDescent="0.4">
      <c r="A87995" s="1"/>
    </row>
    <row r="87996" spans="1:1" x14ac:dyDescent="0.4">
      <c r="A87996" s="1"/>
    </row>
    <row r="87997" spans="1:1" x14ac:dyDescent="0.4">
      <c r="A87997" s="1"/>
    </row>
    <row r="87998" spans="1:1" x14ac:dyDescent="0.4">
      <c r="A87998" s="1"/>
    </row>
    <row r="87999" spans="1:1" x14ac:dyDescent="0.4">
      <c r="A87999" s="1"/>
    </row>
    <row r="88000" spans="1:1" x14ac:dyDescent="0.4">
      <c r="A88000" s="1"/>
    </row>
    <row r="88001" spans="1:1" x14ac:dyDescent="0.4">
      <c r="A88001" s="1"/>
    </row>
    <row r="88002" spans="1:1" x14ac:dyDescent="0.4">
      <c r="A88002" s="1"/>
    </row>
    <row r="88003" spans="1:1" x14ac:dyDescent="0.4">
      <c r="A88003" s="1"/>
    </row>
    <row r="88004" spans="1:1" x14ac:dyDescent="0.4">
      <c r="A88004" s="1"/>
    </row>
    <row r="88005" spans="1:1" x14ac:dyDescent="0.4">
      <c r="A88005" s="1"/>
    </row>
    <row r="88006" spans="1:1" x14ac:dyDescent="0.4">
      <c r="A88006" s="1"/>
    </row>
    <row r="88007" spans="1:1" x14ac:dyDescent="0.4">
      <c r="A88007" s="1"/>
    </row>
    <row r="88008" spans="1:1" x14ac:dyDescent="0.4">
      <c r="A88008" s="1"/>
    </row>
    <row r="88009" spans="1:1" x14ac:dyDescent="0.4">
      <c r="A88009" s="1"/>
    </row>
    <row r="88010" spans="1:1" x14ac:dyDescent="0.4">
      <c r="A88010" s="1"/>
    </row>
    <row r="88011" spans="1:1" x14ac:dyDescent="0.4">
      <c r="A88011" s="1"/>
    </row>
    <row r="88012" spans="1:1" x14ac:dyDescent="0.4">
      <c r="A88012" s="1"/>
    </row>
    <row r="88013" spans="1:1" x14ac:dyDescent="0.4">
      <c r="A88013" s="1"/>
    </row>
    <row r="88014" spans="1:1" x14ac:dyDescent="0.4">
      <c r="A88014" s="1"/>
    </row>
    <row r="88015" spans="1:1" x14ac:dyDescent="0.4">
      <c r="A88015" s="1"/>
    </row>
    <row r="88016" spans="1:1" x14ac:dyDescent="0.4">
      <c r="A88016" s="1"/>
    </row>
    <row r="88017" spans="1:1" x14ac:dyDescent="0.4">
      <c r="A88017" s="1"/>
    </row>
    <row r="88018" spans="1:1" x14ac:dyDescent="0.4">
      <c r="A88018" s="1"/>
    </row>
    <row r="88019" spans="1:1" x14ac:dyDescent="0.4">
      <c r="A88019" s="1"/>
    </row>
    <row r="88020" spans="1:1" x14ac:dyDescent="0.4">
      <c r="A88020" s="1"/>
    </row>
    <row r="88021" spans="1:1" x14ac:dyDescent="0.4">
      <c r="A88021" s="1"/>
    </row>
    <row r="88022" spans="1:1" x14ac:dyDescent="0.4">
      <c r="A88022" s="1"/>
    </row>
    <row r="88023" spans="1:1" x14ac:dyDescent="0.4">
      <c r="A88023" s="1"/>
    </row>
    <row r="88024" spans="1:1" x14ac:dyDescent="0.4">
      <c r="A88024" s="1"/>
    </row>
    <row r="88025" spans="1:1" x14ac:dyDescent="0.4">
      <c r="A88025" s="1"/>
    </row>
    <row r="88026" spans="1:1" x14ac:dyDescent="0.4">
      <c r="A88026" s="1"/>
    </row>
    <row r="88027" spans="1:1" x14ac:dyDescent="0.4">
      <c r="A88027" s="1"/>
    </row>
    <row r="88028" spans="1:1" x14ac:dyDescent="0.4">
      <c r="A88028" s="1"/>
    </row>
    <row r="88029" spans="1:1" x14ac:dyDescent="0.4">
      <c r="A88029" s="1"/>
    </row>
    <row r="88030" spans="1:1" x14ac:dyDescent="0.4">
      <c r="A88030" s="1"/>
    </row>
    <row r="88031" spans="1:1" x14ac:dyDescent="0.4">
      <c r="A88031" s="1"/>
    </row>
    <row r="88032" spans="1:1" x14ac:dyDescent="0.4">
      <c r="A88032" s="1"/>
    </row>
    <row r="88033" spans="1:1" x14ac:dyDescent="0.4">
      <c r="A88033" s="1"/>
    </row>
    <row r="88034" spans="1:1" x14ac:dyDescent="0.4">
      <c r="A88034" s="1"/>
    </row>
    <row r="88035" spans="1:1" x14ac:dyDescent="0.4">
      <c r="A88035" s="1"/>
    </row>
    <row r="88036" spans="1:1" x14ac:dyDescent="0.4">
      <c r="A88036" s="1"/>
    </row>
    <row r="88037" spans="1:1" x14ac:dyDescent="0.4">
      <c r="A88037" s="1"/>
    </row>
    <row r="88038" spans="1:1" x14ac:dyDescent="0.4">
      <c r="A88038" s="1"/>
    </row>
    <row r="88039" spans="1:1" x14ac:dyDescent="0.4">
      <c r="A88039" s="1"/>
    </row>
    <row r="88040" spans="1:1" x14ac:dyDescent="0.4">
      <c r="A88040" s="1"/>
    </row>
    <row r="88041" spans="1:1" x14ac:dyDescent="0.4">
      <c r="A88041" s="1"/>
    </row>
    <row r="88042" spans="1:1" x14ac:dyDescent="0.4">
      <c r="A88042" s="1"/>
    </row>
    <row r="88043" spans="1:1" x14ac:dyDescent="0.4">
      <c r="A88043" s="1"/>
    </row>
    <row r="88044" spans="1:1" x14ac:dyDescent="0.4">
      <c r="A88044" s="1"/>
    </row>
    <row r="88045" spans="1:1" x14ac:dyDescent="0.4">
      <c r="A88045" s="1"/>
    </row>
    <row r="88046" spans="1:1" x14ac:dyDescent="0.4">
      <c r="A88046" s="1"/>
    </row>
    <row r="88047" spans="1:1" x14ac:dyDescent="0.4">
      <c r="A88047" s="1"/>
    </row>
    <row r="88048" spans="1:1" x14ac:dyDescent="0.4">
      <c r="A88048" s="1"/>
    </row>
    <row r="88049" spans="1:1" x14ac:dyDescent="0.4">
      <c r="A88049" s="1"/>
    </row>
    <row r="88050" spans="1:1" x14ac:dyDescent="0.4">
      <c r="A88050" s="1"/>
    </row>
    <row r="88051" spans="1:1" x14ac:dyDescent="0.4">
      <c r="A88051" s="1"/>
    </row>
    <row r="88052" spans="1:1" x14ac:dyDescent="0.4">
      <c r="A88052" s="1"/>
    </row>
    <row r="88053" spans="1:1" x14ac:dyDescent="0.4">
      <c r="A88053" s="1"/>
    </row>
    <row r="88054" spans="1:1" x14ac:dyDescent="0.4">
      <c r="A88054" s="1"/>
    </row>
    <row r="88055" spans="1:1" x14ac:dyDescent="0.4">
      <c r="A88055" s="1"/>
    </row>
    <row r="88056" spans="1:1" x14ac:dyDescent="0.4">
      <c r="A88056" s="1"/>
    </row>
    <row r="88057" spans="1:1" x14ac:dyDescent="0.4">
      <c r="A88057" s="1"/>
    </row>
    <row r="88058" spans="1:1" x14ac:dyDescent="0.4">
      <c r="A88058" s="1"/>
    </row>
    <row r="88059" spans="1:1" x14ac:dyDescent="0.4">
      <c r="A88059" s="1"/>
    </row>
    <row r="88060" spans="1:1" x14ac:dyDescent="0.4">
      <c r="A88060" s="1"/>
    </row>
    <row r="88061" spans="1:1" x14ac:dyDescent="0.4">
      <c r="A88061" s="1"/>
    </row>
    <row r="88062" spans="1:1" x14ac:dyDescent="0.4">
      <c r="A88062" s="1"/>
    </row>
    <row r="88063" spans="1:1" x14ac:dyDescent="0.4">
      <c r="A88063" s="1"/>
    </row>
    <row r="88064" spans="1:1" x14ac:dyDescent="0.4">
      <c r="A88064" s="1"/>
    </row>
    <row r="88065" spans="1:1" x14ac:dyDescent="0.4">
      <c r="A88065" s="1"/>
    </row>
    <row r="88066" spans="1:1" x14ac:dyDescent="0.4">
      <c r="A88066" s="1"/>
    </row>
    <row r="88067" spans="1:1" x14ac:dyDescent="0.4">
      <c r="A88067" s="1"/>
    </row>
    <row r="88068" spans="1:1" x14ac:dyDescent="0.4">
      <c r="A88068" s="1"/>
    </row>
    <row r="88069" spans="1:1" x14ac:dyDescent="0.4">
      <c r="A88069" s="1"/>
    </row>
    <row r="88070" spans="1:1" x14ac:dyDescent="0.4">
      <c r="A88070" s="1"/>
    </row>
    <row r="88071" spans="1:1" x14ac:dyDescent="0.4">
      <c r="A88071" s="1"/>
    </row>
    <row r="88072" spans="1:1" x14ac:dyDescent="0.4">
      <c r="A88072" s="1"/>
    </row>
    <row r="88073" spans="1:1" x14ac:dyDescent="0.4">
      <c r="A88073" s="1"/>
    </row>
    <row r="88074" spans="1:1" x14ac:dyDescent="0.4">
      <c r="A88074" s="1"/>
    </row>
    <row r="88075" spans="1:1" x14ac:dyDescent="0.4">
      <c r="A88075" s="1"/>
    </row>
    <row r="88076" spans="1:1" x14ac:dyDescent="0.4">
      <c r="A88076" s="1"/>
    </row>
    <row r="88077" spans="1:1" x14ac:dyDescent="0.4">
      <c r="A88077" s="1"/>
    </row>
    <row r="88078" spans="1:1" x14ac:dyDescent="0.4">
      <c r="A88078" s="1"/>
    </row>
    <row r="88079" spans="1:1" x14ac:dyDescent="0.4">
      <c r="A88079" s="1"/>
    </row>
    <row r="88080" spans="1:1" x14ac:dyDescent="0.4">
      <c r="A88080" s="1"/>
    </row>
    <row r="88081" spans="1:1" x14ac:dyDescent="0.4">
      <c r="A88081" s="1"/>
    </row>
    <row r="88082" spans="1:1" x14ac:dyDescent="0.4">
      <c r="A88082" s="1"/>
    </row>
    <row r="88083" spans="1:1" x14ac:dyDescent="0.4">
      <c r="A88083" s="1"/>
    </row>
    <row r="88084" spans="1:1" x14ac:dyDescent="0.4">
      <c r="A88084" s="1"/>
    </row>
    <row r="88085" spans="1:1" x14ac:dyDescent="0.4">
      <c r="A88085" s="1"/>
    </row>
    <row r="88086" spans="1:1" x14ac:dyDescent="0.4">
      <c r="A88086" s="1"/>
    </row>
    <row r="88087" spans="1:1" x14ac:dyDescent="0.4">
      <c r="A88087" s="1"/>
    </row>
    <row r="88088" spans="1:1" x14ac:dyDescent="0.4">
      <c r="A88088" s="1"/>
    </row>
    <row r="88089" spans="1:1" x14ac:dyDescent="0.4">
      <c r="A88089" s="1"/>
    </row>
    <row r="88090" spans="1:1" x14ac:dyDescent="0.4">
      <c r="A88090" s="1"/>
    </row>
    <row r="88091" spans="1:1" x14ac:dyDescent="0.4">
      <c r="A88091" s="1"/>
    </row>
    <row r="88092" spans="1:1" x14ac:dyDescent="0.4">
      <c r="A88092" s="1"/>
    </row>
    <row r="88093" spans="1:1" x14ac:dyDescent="0.4">
      <c r="A88093" s="1"/>
    </row>
    <row r="88094" spans="1:1" x14ac:dyDescent="0.4">
      <c r="A88094" s="1"/>
    </row>
    <row r="88095" spans="1:1" x14ac:dyDescent="0.4">
      <c r="A88095" s="1"/>
    </row>
    <row r="88096" spans="1:1" x14ac:dyDescent="0.4">
      <c r="A88096" s="1"/>
    </row>
    <row r="88097" spans="1:1" x14ac:dyDescent="0.4">
      <c r="A88097" s="1"/>
    </row>
    <row r="88098" spans="1:1" x14ac:dyDescent="0.4">
      <c r="A88098" s="1"/>
    </row>
    <row r="88099" spans="1:1" x14ac:dyDescent="0.4">
      <c r="A88099" s="1"/>
    </row>
    <row r="88100" spans="1:1" x14ac:dyDescent="0.4">
      <c r="A88100" s="1"/>
    </row>
    <row r="88101" spans="1:1" x14ac:dyDescent="0.4">
      <c r="A88101" s="1"/>
    </row>
    <row r="88102" spans="1:1" x14ac:dyDescent="0.4">
      <c r="A88102" s="1"/>
    </row>
    <row r="88103" spans="1:1" x14ac:dyDescent="0.4">
      <c r="A88103" s="1"/>
    </row>
    <row r="88104" spans="1:1" x14ac:dyDescent="0.4">
      <c r="A88104" s="1"/>
    </row>
    <row r="88105" spans="1:1" x14ac:dyDescent="0.4">
      <c r="A88105" s="1"/>
    </row>
    <row r="88106" spans="1:1" x14ac:dyDescent="0.4">
      <c r="A88106" s="1"/>
    </row>
    <row r="88107" spans="1:1" x14ac:dyDescent="0.4">
      <c r="A88107" s="1"/>
    </row>
    <row r="88108" spans="1:1" x14ac:dyDescent="0.4">
      <c r="A88108" s="1"/>
    </row>
    <row r="88109" spans="1:1" x14ac:dyDescent="0.4">
      <c r="A88109" s="1"/>
    </row>
    <row r="88110" spans="1:1" x14ac:dyDescent="0.4">
      <c r="A88110" s="1"/>
    </row>
    <row r="88111" spans="1:1" x14ac:dyDescent="0.4">
      <c r="A88111" s="1"/>
    </row>
    <row r="88112" spans="1:1" x14ac:dyDescent="0.4">
      <c r="A88112" s="1"/>
    </row>
    <row r="88113" spans="1:1" x14ac:dyDescent="0.4">
      <c r="A88113" s="1"/>
    </row>
    <row r="88114" spans="1:1" x14ac:dyDescent="0.4">
      <c r="A88114" s="1"/>
    </row>
    <row r="88115" spans="1:1" x14ac:dyDescent="0.4">
      <c r="A88115" s="1"/>
    </row>
    <row r="88116" spans="1:1" x14ac:dyDescent="0.4">
      <c r="A88116" s="1"/>
    </row>
    <row r="88117" spans="1:1" x14ac:dyDescent="0.4">
      <c r="A88117" s="1"/>
    </row>
    <row r="88118" spans="1:1" x14ac:dyDescent="0.4">
      <c r="A88118" s="1"/>
    </row>
    <row r="88119" spans="1:1" x14ac:dyDescent="0.4">
      <c r="A88119" s="1"/>
    </row>
    <row r="88120" spans="1:1" x14ac:dyDescent="0.4">
      <c r="A88120" s="1"/>
    </row>
    <row r="88121" spans="1:1" x14ac:dyDescent="0.4">
      <c r="A88121" s="1"/>
    </row>
    <row r="88122" spans="1:1" x14ac:dyDescent="0.4">
      <c r="A88122" s="1"/>
    </row>
    <row r="88123" spans="1:1" x14ac:dyDescent="0.4">
      <c r="A88123" s="1"/>
    </row>
    <row r="88124" spans="1:1" x14ac:dyDescent="0.4">
      <c r="A88124" s="1"/>
    </row>
    <row r="88125" spans="1:1" x14ac:dyDescent="0.4">
      <c r="A88125" s="1"/>
    </row>
    <row r="88126" spans="1:1" x14ac:dyDescent="0.4">
      <c r="A88126" s="1"/>
    </row>
    <row r="88127" spans="1:1" x14ac:dyDescent="0.4">
      <c r="A88127" s="1"/>
    </row>
    <row r="88128" spans="1:1" x14ac:dyDescent="0.4">
      <c r="A88128" s="1"/>
    </row>
    <row r="88129" spans="1:1" x14ac:dyDescent="0.4">
      <c r="A88129" s="1"/>
    </row>
    <row r="88130" spans="1:1" x14ac:dyDescent="0.4">
      <c r="A88130" s="1"/>
    </row>
    <row r="88131" spans="1:1" x14ac:dyDescent="0.4">
      <c r="A88131" s="1"/>
    </row>
    <row r="88132" spans="1:1" x14ac:dyDescent="0.4">
      <c r="A88132" s="1"/>
    </row>
    <row r="88133" spans="1:1" x14ac:dyDescent="0.4">
      <c r="A88133" s="1"/>
    </row>
    <row r="88134" spans="1:1" x14ac:dyDescent="0.4">
      <c r="A88134" s="1"/>
    </row>
    <row r="88135" spans="1:1" x14ac:dyDescent="0.4">
      <c r="A88135" s="1"/>
    </row>
    <row r="88136" spans="1:1" x14ac:dyDescent="0.4">
      <c r="A88136" s="1"/>
    </row>
    <row r="88137" spans="1:1" x14ac:dyDescent="0.4">
      <c r="A88137" s="1"/>
    </row>
    <row r="88138" spans="1:1" x14ac:dyDescent="0.4">
      <c r="A88138" s="1"/>
    </row>
    <row r="88139" spans="1:1" x14ac:dyDescent="0.4">
      <c r="A88139" s="1"/>
    </row>
    <row r="88140" spans="1:1" x14ac:dyDescent="0.4">
      <c r="A88140" s="1"/>
    </row>
    <row r="88141" spans="1:1" x14ac:dyDescent="0.4">
      <c r="A88141" s="1"/>
    </row>
    <row r="88142" spans="1:1" x14ac:dyDescent="0.4">
      <c r="A88142" s="1"/>
    </row>
    <row r="88143" spans="1:1" x14ac:dyDescent="0.4">
      <c r="A88143" s="1"/>
    </row>
    <row r="88144" spans="1:1" x14ac:dyDescent="0.4">
      <c r="A88144" s="1"/>
    </row>
    <row r="88145" spans="1:1" x14ac:dyDescent="0.4">
      <c r="A88145" s="1"/>
    </row>
    <row r="88146" spans="1:1" x14ac:dyDescent="0.4">
      <c r="A88146" s="1"/>
    </row>
    <row r="88147" spans="1:1" x14ac:dyDescent="0.4">
      <c r="A88147" s="1"/>
    </row>
    <row r="88148" spans="1:1" x14ac:dyDescent="0.4">
      <c r="A88148" s="1"/>
    </row>
    <row r="88149" spans="1:1" x14ac:dyDescent="0.4">
      <c r="A88149" s="1"/>
    </row>
    <row r="88150" spans="1:1" x14ac:dyDescent="0.4">
      <c r="A88150" s="1"/>
    </row>
    <row r="88151" spans="1:1" x14ac:dyDescent="0.4">
      <c r="A88151" s="1"/>
    </row>
    <row r="88152" spans="1:1" x14ac:dyDescent="0.4">
      <c r="A88152" s="1"/>
    </row>
    <row r="88153" spans="1:1" x14ac:dyDescent="0.4">
      <c r="A88153" s="1"/>
    </row>
    <row r="88154" spans="1:1" x14ac:dyDescent="0.4">
      <c r="A88154" s="1"/>
    </row>
    <row r="88155" spans="1:1" x14ac:dyDescent="0.4">
      <c r="A88155" s="1"/>
    </row>
    <row r="88156" spans="1:1" x14ac:dyDescent="0.4">
      <c r="A88156" s="1"/>
    </row>
    <row r="88157" spans="1:1" x14ac:dyDescent="0.4">
      <c r="A88157" s="1"/>
    </row>
    <row r="88158" spans="1:1" x14ac:dyDescent="0.4">
      <c r="A88158" s="1"/>
    </row>
    <row r="88159" spans="1:1" x14ac:dyDescent="0.4">
      <c r="A88159" s="1"/>
    </row>
    <row r="88160" spans="1:1" x14ac:dyDescent="0.4">
      <c r="A88160" s="1"/>
    </row>
    <row r="88161" spans="1:1" x14ac:dyDescent="0.4">
      <c r="A88161" s="1"/>
    </row>
    <row r="88162" spans="1:1" x14ac:dyDescent="0.4">
      <c r="A88162" s="1"/>
    </row>
    <row r="88163" spans="1:1" x14ac:dyDescent="0.4">
      <c r="A88163" s="1"/>
    </row>
    <row r="88164" spans="1:1" x14ac:dyDescent="0.4">
      <c r="A88164" s="1"/>
    </row>
    <row r="88165" spans="1:1" x14ac:dyDescent="0.4">
      <c r="A88165" s="1"/>
    </row>
    <row r="88166" spans="1:1" x14ac:dyDescent="0.4">
      <c r="A88166" s="1"/>
    </row>
    <row r="88167" spans="1:1" x14ac:dyDescent="0.4">
      <c r="A88167" s="1"/>
    </row>
    <row r="88168" spans="1:1" x14ac:dyDescent="0.4">
      <c r="A88168" s="1"/>
    </row>
    <row r="88169" spans="1:1" x14ac:dyDescent="0.4">
      <c r="A88169" s="1"/>
    </row>
    <row r="88170" spans="1:1" x14ac:dyDescent="0.4">
      <c r="A88170" s="1"/>
    </row>
    <row r="88171" spans="1:1" x14ac:dyDescent="0.4">
      <c r="A88171" s="1"/>
    </row>
    <row r="88172" spans="1:1" x14ac:dyDescent="0.4">
      <c r="A88172" s="1"/>
    </row>
    <row r="88173" spans="1:1" x14ac:dyDescent="0.4">
      <c r="A88173" s="1"/>
    </row>
    <row r="88174" spans="1:1" x14ac:dyDescent="0.4">
      <c r="A88174" s="1"/>
    </row>
    <row r="88175" spans="1:1" x14ac:dyDescent="0.4">
      <c r="A88175" s="1"/>
    </row>
    <row r="88176" spans="1:1" x14ac:dyDescent="0.4">
      <c r="A88176" s="1"/>
    </row>
    <row r="88177" spans="1:1" x14ac:dyDescent="0.4">
      <c r="A88177" s="1"/>
    </row>
    <row r="88178" spans="1:1" x14ac:dyDescent="0.4">
      <c r="A88178" s="1"/>
    </row>
    <row r="88179" spans="1:1" x14ac:dyDescent="0.4">
      <c r="A88179" s="1"/>
    </row>
    <row r="88180" spans="1:1" x14ac:dyDescent="0.4">
      <c r="A88180" s="1"/>
    </row>
    <row r="88181" spans="1:1" x14ac:dyDescent="0.4">
      <c r="A88181" s="1"/>
    </row>
    <row r="88182" spans="1:1" x14ac:dyDescent="0.4">
      <c r="A88182" s="1"/>
    </row>
    <row r="88183" spans="1:1" x14ac:dyDescent="0.4">
      <c r="A88183" s="1"/>
    </row>
    <row r="88184" spans="1:1" x14ac:dyDescent="0.4">
      <c r="A88184" s="1"/>
    </row>
    <row r="88185" spans="1:1" x14ac:dyDescent="0.4">
      <c r="A88185" s="1"/>
    </row>
    <row r="88186" spans="1:1" x14ac:dyDescent="0.4">
      <c r="A88186" s="1"/>
    </row>
    <row r="88187" spans="1:1" x14ac:dyDescent="0.4">
      <c r="A88187" s="1"/>
    </row>
    <row r="88188" spans="1:1" x14ac:dyDescent="0.4">
      <c r="A88188" s="1"/>
    </row>
    <row r="88189" spans="1:1" x14ac:dyDescent="0.4">
      <c r="A88189" s="1"/>
    </row>
    <row r="88190" spans="1:1" x14ac:dyDescent="0.4">
      <c r="A88190" s="1"/>
    </row>
    <row r="88191" spans="1:1" x14ac:dyDescent="0.4">
      <c r="A88191" s="1"/>
    </row>
    <row r="88192" spans="1:1" x14ac:dyDescent="0.4">
      <c r="A88192" s="1"/>
    </row>
    <row r="88193" spans="1:1" x14ac:dyDescent="0.4">
      <c r="A88193" s="1"/>
    </row>
    <row r="88194" spans="1:1" x14ac:dyDescent="0.4">
      <c r="A88194" s="1"/>
    </row>
    <row r="88195" spans="1:1" x14ac:dyDescent="0.4">
      <c r="A88195" s="1"/>
    </row>
    <row r="88196" spans="1:1" x14ac:dyDescent="0.4">
      <c r="A88196" s="1"/>
    </row>
    <row r="88197" spans="1:1" x14ac:dyDescent="0.4">
      <c r="A88197" s="1"/>
    </row>
    <row r="88198" spans="1:1" x14ac:dyDescent="0.4">
      <c r="A88198" s="1"/>
    </row>
    <row r="88199" spans="1:1" x14ac:dyDescent="0.4">
      <c r="A88199" s="1"/>
    </row>
    <row r="88200" spans="1:1" x14ac:dyDescent="0.4">
      <c r="A88200" s="1"/>
    </row>
    <row r="88201" spans="1:1" x14ac:dyDescent="0.4">
      <c r="A88201" s="1"/>
    </row>
    <row r="88202" spans="1:1" x14ac:dyDescent="0.4">
      <c r="A88202" s="1"/>
    </row>
    <row r="88203" spans="1:1" x14ac:dyDescent="0.4">
      <c r="A88203" s="1"/>
    </row>
    <row r="88204" spans="1:1" x14ac:dyDescent="0.4">
      <c r="A88204" s="1"/>
    </row>
    <row r="88205" spans="1:1" x14ac:dyDescent="0.4">
      <c r="A88205" s="1"/>
    </row>
    <row r="88206" spans="1:1" x14ac:dyDescent="0.4">
      <c r="A88206" s="1"/>
    </row>
    <row r="88207" spans="1:1" x14ac:dyDescent="0.4">
      <c r="A88207" s="1"/>
    </row>
    <row r="88208" spans="1:1" x14ac:dyDescent="0.4">
      <c r="A88208" s="1"/>
    </row>
    <row r="88209" spans="1:1" x14ac:dyDescent="0.4">
      <c r="A88209" s="1"/>
    </row>
    <row r="88210" spans="1:1" x14ac:dyDescent="0.4">
      <c r="A88210" s="1"/>
    </row>
    <row r="88211" spans="1:1" x14ac:dyDescent="0.4">
      <c r="A88211" s="1"/>
    </row>
    <row r="88212" spans="1:1" x14ac:dyDescent="0.4">
      <c r="A88212" s="1"/>
    </row>
    <row r="88213" spans="1:1" x14ac:dyDescent="0.4">
      <c r="A88213" s="1"/>
    </row>
    <row r="88214" spans="1:1" x14ac:dyDescent="0.4">
      <c r="A88214" s="1"/>
    </row>
    <row r="88215" spans="1:1" x14ac:dyDescent="0.4">
      <c r="A88215" s="1"/>
    </row>
    <row r="88216" spans="1:1" x14ac:dyDescent="0.4">
      <c r="A88216" s="1"/>
    </row>
    <row r="88217" spans="1:1" x14ac:dyDescent="0.4">
      <c r="A88217" s="1"/>
    </row>
    <row r="88218" spans="1:1" x14ac:dyDescent="0.4">
      <c r="A88218" s="1"/>
    </row>
    <row r="88219" spans="1:1" x14ac:dyDescent="0.4">
      <c r="A88219" s="1"/>
    </row>
    <row r="88220" spans="1:1" x14ac:dyDescent="0.4">
      <c r="A88220" s="1"/>
    </row>
    <row r="88221" spans="1:1" x14ac:dyDescent="0.4">
      <c r="A88221" s="1"/>
    </row>
    <row r="88222" spans="1:1" x14ac:dyDescent="0.4">
      <c r="A88222" s="1"/>
    </row>
    <row r="88223" spans="1:1" x14ac:dyDescent="0.4">
      <c r="A88223" s="1"/>
    </row>
    <row r="88224" spans="1:1" x14ac:dyDescent="0.4">
      <c r="A88224" s="1"/>
    </row>
    <row r="88225" spans="1:1" x14ac:dyDescent="0.4">
      <c r="A88225" s="1"/>
    </row>
    <row r="88226" spans="1:1" x14ac:dyDescent="0.4">
      <c r="A88226" s="1"/>
    </row>
    <row r="88227" spans="1:1" x14ac:dyDescent="0.4">
      <c r="A88227" s="1"/>
    </row>
    <row r="88228" spans="1:1" x14ac:dyDescent="0.4">
      <c r="A88228" s="1"/>
    </row>
    <row r="88229" spans="1:1" x14ac:dyDescent="0.4">
      <c r="A88229" s="1"/>
    </row>
    <row r="88230" spans="1:1" x14ac:dyDescent="0.4">
      <c r="A88230" s="1"/>
    </row>
    <row r="88231" spans="1:1" x14ac:dyDescent="0.4">
      <c r="A88231" s="1"/>
    </row>
    <row r="88232" spans="1:1" x14ac:dyDescent="0.4">
      <c r="A88232" s="1"/>
    </row>
    <row r="88233" spans="1:1" x14ac:dyDescent="0.4">
      <c r="A88233" s="1"/>
    </row>
    <row r="88234" spans="1:1" x14ac:dyDescent="0.4">
      <c r="A88234" s="1"/>
    </row>
    <row r="88235" spans="1:1" x14ac:dyDescent="0.4">
      <c r="A88235" s="1"/>
    </row>
    <row r="88236" spans="1:1" x14ac:dyDescent="0.4">
      <c r="A88236" s="1"/>
    </row>
    <row r="88237" spans="1:1" x14ac:dyDescent="0.4">
      <c r="A88237" s="1"/>
    </row>
    <row r="88238" spans="1:1" x14ac:dyDescent="0.4">
      <c r="A88238" s="1"/>
    </row>
    <row r="88239" spans="1:1" x14ac:dyDescent="0.4">
      <c r="A88239" s="1"/>
    </row>
    <row r="88240" spans="1:1" x14ac:dyDescent="0.4">
      <c r="A88240" s="1"/>
    </row>
    <row r="88241" spans="1:1" x14ac:dyDescent="0.4">
      <c r="A88241" s="1"/>
    </row>
    <row r="88242" spans="1:1" x14ac:dyDescent="0.4">
      <c r="A88242" s="1"/>
    </row>
    <row r="88243" spans="1:1" x14ac:dyDescent="0.4">
      <c r="A88243" s="1"/>
    </row>
    <row r="88244" spans="1:1" x14ac:dyDescent="0.4">
      <c r="A88244" s="1"/>
    </row>
    <row r="88245" spans="1:1" x14ac:dyDescent="0.4">
      <c r="A88245" s="1"/>
    </row>
    <row r="88246" spans="1:1" x14ac:dyDescent="0.4">
      <c r="A88246" s="1"/>
    </row>
    <row r="88247" spans="1:1" x14ac:dyDescent="0.4">
      <c r="A88247" s="1"/>
    </row>
    <row r="88248" spans="1:1" x14ac:dyDescent="0.4">
      <c r="A88248" s="1"/>
    </row>
    <row r="88249" spans="1:1" x14ac:dyDescent="0.4">
      <c r="A88249" s="1"/>
    </row>
    <row r="88250" spans="1:1" x14ac:dyDescent="0.4">
      <c r="A88250" s="1"/>
    </row>
    <row r="88251" spans="1:1" x14ac:dyDescent="0.4">
      <c r="A88251" s="1"/>
    </row>
    <row r="88252" spans="1:1" x14ac:dyDescent="0.4">
      <c r="A88252" s="1"/>
    </row>
    <row r="88253" spans="1:1" x14ac:dyDescent="0.4">
      <c r="A88253" s="1"/>
    </row>
    <row r="88254" spans="1:1" x14ac:dyDescent="0.4">
      <c r="A88254" s="1"/>
    </row>
    <row r="88255" spans="1:1" x14ac:dyDescent="0.4">
      <c r="A88255" s="1"/>
    </row>
    <row r="88256" spans="1:1" x14ac:dyDescent="0.4">
      <c r="A88256" s="1"/>
    </row>
    <row r="88257" spans="1:1" x14ac:dyDescent="0.4">
      <c r="A88257" s="1"/>
    </row>
    <row r="88258" spans="1:1" x14ac:dyDescent="0.4">
      <c r="A88258" s="1"/>
    </row>
    <row r="88259" spans="1:1" x14ac:dyDescent="0.4">
      <c r="A88259" s="1"/>
    </row>
    <row r="88260" spans="1:1" x14ac:dyDescent="0.4">
      <c r="A88260" s="1"/>
    </row>
    <row r="88261" spans="1:1" x14ac:dyDescent="0.4">
      <c r="A88261" s="1"/>
    </row>
    <row r="88262" spans="1:1" x14ac:dyDescent="0.4">
      <c r="A88262" s="1"/>
    </row>
    <row r="88263" spans="1:1" x14ac:dyDescent="0.4">
      <c r="A88263" s="1"/>
    </row>
    <row r="88264" spans="1:1" x14ac:dyDescent="0.4">
      <c r="A88264" s="1"/>
    </row>
    <row r="88265" spans="1:1" x14ac:dyDescent="0.4">
      <c r="A88265" s="1"/>
    </row>
    <row r="88266" spans="1:1" x14ac:dyDescent="0.4">
      <c r="A88266" s="1"/>
    </row>
    <row r="88267" spans="1:1" x14ac:dyDescent="0.4">
      <c r="A88267" s="1"/>
    </row>
    <row r="88268" spans="1:1" x14ac:dyDescent="0.4">
      <c r="A88268" s="1"/>
    </row>
    <row r="88269" spans="1:1" x14ac:dyDescent="0.4">
      <c r="A88269" s="1"/>
    </row>
    <row r="88270" spans="1:1" x14ac:dyDescent="0.4">
      <c r="A88270" s="1"/>
    </row>
    <row r="88271" spans="1:1" x14ac:dyDescent="0.4">
      <c r="A88271" s="1"/>
    </row>
    <row r="88272" spans="1:1" x14ac:dyDescent="0.4">
      <c r="A88272" s="1"/>
    </row>
    <row r="88273" spans="1:1" x14ac:dyDescent="0.4">
      <c r="A88273" s="1"/>
    </row>
    <row r="88274" spans="1:1" x14ac:dyDescent="0.4">
      <c r="A88274" s="1"/>
    </row>
    <row r="88275" spans="1:1" x14ac:dyDescent="0.4">
      <c r="A88275" s="1"/>
    </row>
    <row r="88276" spans="1:1" x14ac:dyDescent="0.4">
      <c r="A88276" s="1"/>
    </row>
    <row r="88277" spans="1:1" x14ac:dyDescent="0.4">
      <c r="A88277" s="1"/>
    </row>
    <row r="88278" spans="1:1" x14ac:dyDescent="0.4">
      <c r="A88278" s="1"/>
    </row>
    <row r="88279" spans="1:1" x14ac:dyDescent="0.4">
      <c r="A88279" s="1"/>
    </row>
    <row r="88280" spans="1:1" x14ac:dyDescent="0.4">
      <c r="A88280" s="1"/>
    </row>
    <row r="88281" spans="1:1" x14ac:dyDescent="0.4">
      <c r="A88281" s="1"/>
    </row>
    <row r="88282" spans="1:1" x14ac:dyDescent="0.4">
      <c r="A88282" s="1"/>
    </row>
    <row r="88283" spans="1:1" x14ac:dyDescent="0.4">
      <c r="A88283" s="1"/>
    </row>
    <row r="88284" spans="1:1" x14ac:dyDescent="0.4">
      <c r="A88284" s="1"/>
    </row>
    <row r="88285" spans="1:1" x14ac:dyDescent="0.4">
      <c r="A88285" s="1"/>
    </row>
    <row r="88286" spans="1:1" x14ac:dyDescent="0.4">
      <c r="A88286" s="1"/>
    </row>
    <row r="88287" spans="1:1" x14ac:dyDescent="0.4">
      <c r="A88287" s="1"/>
    </row>
    <row r="88288" spans="1:1" x14ac:dyDescent="0.4">
      <c r="A88288" s="1"/>
    </row>
    <row r="88289" spans="1:1" x14ac:dyDescent="0.4">
      <c r="A88289" s="1"/>
    </row>
    <row r="88290" spans="1:1" x14ac:dyDescent="0.4">
      <c r="A88290" s="1"/>
    </row>
    <row r="88291" spans="1:1" x14ac:dyDescent="0.4">
      <c r="A88291" s="1"/>
    </row>
    <row r="88292" spans="1:1" x14ac:dyDescent="0.4">
      <c r="A88292" s="1"/>
    </row>
    <row r="88293" spans="1:1" x14ac:dyDescent="0.4">
      <c r="A88293" s="1"/>
    </row>
    <row r="88294" spans="1:1" x14ac:dyDescent="0.4">
      <c r="A88294" s="1"/>
    </row>
    <row r="88295" spans="1:1" x14ac:dyDescent="0.4">
      <c r="A88295" s="1"/>
    </row>
    <row r="88296" spans="1:1" x14ac:dyDescent="0.4">
      <c r="A88296" s="1"/>
    </row>
    <row r="88297" spans="1:1" x14ac:dyDescent="0.4">
      <c r="A88297" s="1"/>
    </row>
    <row r="88298" spans="1:1" x14ac:dyDescent="0.4">
      <c r="A88298" s="1"/>
    </row>
    <row r="88299" spans="1:1" x14ac:dyDescent="0.4">
      <c r="A88299" s="1"/>
    </row>
    <row r="88300" spans="1:1" x14ac:dyDescent="0.4">
      <c r="A88300" s="1"/>
    </row>
    <row r="88301" spans="1:1" x14ac:dyDescent="0.4">
      <c r="A88301" s="1"/>
    </row>
    <row r="88302" spans="1:1" x14ac:dyDescent="0.4">
      <c r="A88302" s="1"/>
    </row>
    <row r="88303" spans="1:1" x14ac:dyDescent="0.4">
      <c r="A88303" s="1"/>
    </row>
    <row r="88304" spans="1:1" x14ac:dyDescent="0.4">
      <c r="A88304" s="1"/>
    </row>
    <row r="88305" spans="1:1" x14ac:dyDescent="0.4">
      <c r="A88305" s="1"/>
    </row>
    <row r="88306" spans="1:1" x14ac:dyDescent="0.4">
      <c r="A88306" s="1"/>
    </row>
    <row r="88307" spans="1:1" x14ac:dyDescent="0.4">
      <c r="A88307" s="1"/>
    </row>
    <row r="88308" spans="1:1" x14ac:dyDescent="0.4">
      <c r="A88308" s="1"/>
    </row>
    <row r="88309" spans="1:1" x14ac:dyDescent="0.4">
      <c r="A88309" s="1"/>
    </row>
    <row r="88310" spans="1:1" x14ac:dyDescent="0.4">
      <c r="A88310" s="1"/>
    </row>
    <row r="88311" spans="1:1" x14ac:dyDescent="0.4">
      <c r="A88311" s="1"/>
    </row>
    <row r="88312" spans="1:1" x14ac:dyDescent="0.4">
      <c r="A88312" s="1"/>
    </row>
    <row r="88313" spans="1:1" x14ac:dyDescent="0.4">
      <c r="A88313" s="1"/>
    </row>
    <row r="88314" spans="1:1" x14ac:dyDescent="0.4">
      <c r="A88314" s="1"/>
    </row>
    <row r="88315" spans="1:1" x14ac:dyDescent="0.4">
      <c r="A88315" s="1"/>
    </row>
    <row r="88316" spans="1:1" x14ac:dyDescent="0.4">
      <c r="A88316" s="1"/>
    </row>
    <row r="88317" spans="1:1" x14ac:dyDescent="0.4">
      <c r="A88317" s="1"/>
    </row>
    <row r="88318" spans="1:1" x14ac:dyDescent="0.4">
      <c r="A88318" s="1"/>
    </row>
    <row r="88319" spans="1:1" x14ac:dyDescent="0.4">
      <c r="A88319" s="1"/>
    </row>
    <row r="88320" spans="1:1" x14ac:dyDescent="0.4">
      <c r="A88320" s="1"/>
    </row>
    <row r="88321" spans="1:1" x14ac:dyDescent="0.4">
      <c r="A88321" s="1"/>
    </row>
    <row r="88322" spans="1:1" x14ac:dyDescent="0.4">
      <c r="A88322" s="1"/>
    </row>
    <row r="88323" spans="1:1" x14ac:dyDescent="0.4">
      <c r="A88323" s="1"/>
    </row>
    <row r="88324" spans="1:1" x14ac:dyDescent="0.4">
      <c r="A88324" s="1"/>
    </row>
    <row r="88325" spans="1:1" x14ac:dyDescent="0.4">
      <c r="A88325" s="1"/>
    </row>
    <row r="88326" spans="1:1" x14ac:dyDescent="0.4">
      <c r="A88326" s="1"/>
    </row>
    <row r="88327" spans="1:1" x14ac:dyDescent="0.4">
      <c r="A88327" s="1"/>
    </row>
    <row r="88328" spans="1:1" x14ac:dyDescent="0.4">
      <c r="A88328" s="1"/>
    </row>
    <row r="88329" spans="1:1" x14ac:dyDescent="0.4">
      <c r="A88329" s="1"/>
    </row>
    <row r="88330" spans="1:1" x14ac:dyDescent="0.4">
      <c r="A88330" s="1"/>
    </row>
    <row r="88331" spans="1:1" x14ac:dyDescent="0.4">
      <c r="A88331" s="1"/>
    </row>
    <row r="88332" spans="1:1" x14ac:dyDescent="0.4">
      <c r="A88332" s="1"/>
    </row>
    <row r="88333" spans="1:1" x14ac:dyDescent="0.4">
      <c r="A88333" s="1"/>
    </row>
    <row r="88334" spans="1:1" x14ac:dyDescent="0.4">
      <c r="A88334" s="1"/>
    </row>
    <row r="88335" spans="1:1" x14ac:dyDescent="0.4">
      <c r="A88335" s="1"/>
    </row>
    <row r="88336" spans="1:1" x14ac:dyDescent="0.4">
      <c r="A88336" s="1"/>
    </row>
    <row r="88337" spans="1:1" x14ac:dyDescent="0.4">
      <c r="A88337" s="1"/>
    </row>
    <row r="88338" spans="1:1" x14ac:dyDescent="0.4">
      <c r="A88338" s="1"/>
    </row>
    <row r="88339" spans="1:1" x14ac:dyDescent="0.4">
      <c r="A88339" s="1"/>
    </row>
    <row r="88340" spans="1:1" x14ac:dyDescent="0.4">
      <c r="A88340" s="1"/>
    </row>
    <row r="88341" spans="1:1" x14ac:dyDescent="0.4">
      <c r="A88341" s="1"/>
    </row>
    <row r="88342" spans="1:1" x14ac:dyDescent="0.4">
      <c r="A88342" s="1"/>
    </row>
    <row r="88343" spans="1:1" x14ac:dyDescent="0.4">
      <c r="A88343" s="1"/>
    </row>
    <row r="88344" spans="1:1" x14ac:dyDescent="0.4">
      <c r="A88344" s="1"/>
    </row>
    <row r="88345" spans="1:1" x14ac:dyDescent="0.4">
      <c r="A88345" s="1"/>
    </row>
    <row r="88346" spans="1:1" x14ac:dyDescent="0.4">
      <c r="A88346" s="1"/>
    </row>
    <row r="88347" spans="1:1" x14ac:dyDescent="0.4">
      <c r="A88347" s="1"/>
    </row>
    <row r="88348" spans="1:1" x14ac:dyDescent="0.4">
      <c r="A88348" s="1"/>
    </row>
    <row r="88349" spans="1:1" x14ac:dyDescent="0.4">
      <c r="A88349" s="1"/>
    </row>
    <row r="88350" spans="1:1" x14ac:dyDescent="0.4">
      <c r="A88350" s="1"/>
    </row>
    <row r="88351" spans="1:1" x14ac:dyDescent="0.4">
      <c r="A88351" s="1"/>
    </row>
    <row r="88352" spans="1:1" x14ac:dyDescent="0.4">
      <c r="A88352" s="1"/>
    </row>
    <row r="88353" spans="1:1" x14ac:dyDescent="0.4">
      <c r="A88353" s="1"/>
    </row>
    <row r="88354" spans="1:1" x14ac:dyDescent="0.4">
      <c r="A88354" s="1"/>
    </row>
    <row r="88355" spans="1:1" x14ac:dyDescent="0.4">
      <c r="A88355" s="1"/>
    </row>
    <row r="88356" spans="1:1" x14ac:dyDescent="0.4">
      <c r="A88356" s="1"/>
    </row>
    <row r="88357" spans="1:1" x14ac:dyDescent="0.4">
      <c r="A88357" s="1"/>
    </row>
    <row r="88358" spans="1:1" x14ac:dyDescent="0.4">
      <c r="A88358" s="1"/>
    </row>
    <row r="88359" spans="1:1" x14ac:dyDescent="0.4">
      <c r="A88359" s="1"/>
    </row>
    <row r="88360" spans="1:1" x14ac:dyDescent="0.4">
      <c r="A88360" s="1"/>
    </row>
    <row r="88361" spans="1:1" x14ac:dyDescent="0.4">
      <c r="A88361" s="1"/>
    </row>
    <row r="88362" spans="1:1" x14ac:dyDescent="0.4">
      <c r="A88362" s="1"/>
    </row>
    <row r="88363" spans="1:1" x14ac:dyDescent="0.4">
      <c r="A88363" s="1"/>
    </row>
    <row r="88364" spans="1:1" x14ac:dyDescent="0.4">
      <c r="A88364" s="1"/>
    </row>
    <row r="88365" spans="1:1" x14ac:dyDescent="0.4">
      <c r="A88365" s="1"/>
    </row>
    <row r="88366" spans="1:1" x14ac:dyDescent="0.4">
      <c r="A88366" s="1"/>
    </row>
    <row r="88367" spans="1:1" x14ac:dyDescent="0.4">
      <c r="A88367" s="1"/>
    </row>
    <row r="88368" spans="1:1" x14ac:dyDescent="0.4">
      <c r="A88368" s="1"/>
    </row>
    <row r="88369" spans="1:1" x14ac:dyDescent="0.4">
      <c r="A88369" s="1"/>
    </row>
    <row r="88370" spans="1:1" x14ac:dyDescent="0.4">
      <c r="A88370" s="1"/>
    </row>
    <row r="88371" spans="1:1" x14ac:dyDescent="0.4">
      <c r="A88371" s="1"/>
    </row>
    <row r="88372" spans="1:1" x14ac:dyDescent="0.4">
      <c r="A88372" s="1"/>
    </row>
    <row r="88373" spans="1:1" x14ac:dyDescent="0.4">
      <c r="A88373" s="1"/>
    </row>
    <row r="88374" spans="1:1" x14ac:dyDescent="0.4">
      <c r="A88374" s="1"/>
    </row>
    <row r="88375" spans="1:1" x14ac:dyDescent="0.4">
      <c r="A88375" s="1"/>
    </row>
    <row r="88376" spans="1:1" x14ac:dyDescent="0.4">
      <c r="A88376" s="1"/>
    </row>
    <row r="88377" spans="1:1" x14ac:dyDescent="0.4">
      <c r="A88377" s="1"/>
    </row>
    <row r="88378" spans="1:1" x14ac:dyDescent="0.4">
      <c r="A88378" s="1"/>
    </row>
    <row r="88379" spans="1:1" x14ac:dyDescent="0.4">
      <c r="A88379" s="1"/>
    </row>
    <row r="88380" spans="1:1" x14ac:dyDescent="0.4">
      <c r="A88380" s="1"/>
    </row>
    <row r="88381" spans="1:1" x14ac:dyDescent="0.4">
      <c r="A88381" s="1"/>
    </row>
    <row r="88382" spans="1:1" x14ac:dyDescent="0.4">
      <c r="A88382" s="1"/>
    </row>
    <row r="88383" spans="1:1" x14ac:dyDescent="0.4">
      <c r="A88383" s="1"/>
    </row>
    <row r="88384" spans="1:1" x14ac:dyDescent="0.4">
      <c r="A88384" s="1"/>
    </row>
    <row r="88385" spans="1:1" x14ac:dyDescent="0.4">
      <c r="A88385" s="1"/>
    </row>
    <row r="88386" spans="1:1" x14ac:dyDescent="0.4">
      <c r="A88386" s="1"/>
    </row>
    <row r="88387" spans="1:1" x14ac:dyDescent="0.4">
      <c r="A88387" s="1"/>
    </row>
    <row r="88388" spans="1:1" x14ac:dyDescent="0.4">
      <c r="A88388" s="1"/>
    </row>
    <row r="88389" spans="1:1" x14ac:dyDescent="0.4">
      <c r="A88389" s="1"/>
    </row>
    <row r="88390" spans="1:1" x14ac:dyDescent="0.4">
      <c r="A88390" s="1"/>
    </row>
    <row r="88391" spans="1:1" x14ac:dyDescent="0.4">
      <c r="A88391" s="1"/>
    </row>
    <row r="88392" spans="1:1" x14ac:dyDescent="0.4">
      <c r="A88392" s="1"/>
    </row>
    <row r="88393" spans="1:1" x14ac:dyDescent="0.4">
      <c r="A88393" s="1"/>
    </row>
    <row r="88394" spans="1:1" x14ac:dyDescent="0.4">
      <c r="A88394" s="1"/>
    </row>
    <row r="88395" spans="1:1" x14ac:dyDescent="0.4">
      <c r="A88395" s="1"/>
    </row>
    <row r="88396" spans="1:1" x14ac:dyDescent="0.4">
      <c r="A88396" s="1"/>
    </row>
    <row r="88397" spans="1:1" x14ac:dyDescent="0.4">
      <c r="A88397" s="1"/>
    </row>
    <row r="88398" spans="1:1" x14ac:dyDescent="0.4">
      <c r="A88398" s="1"/>
    </row>
    <row r="88399" spans="1:1" x14ac:dyDescent="0.4">
      <c r="A88399" s="1"/>
    </row>
    <row r="88400" spans="1:1" x14ac:dyDescent="0.4">
      <c r="A88400" s="1"/>
    </row>
    <row r="88401" spans="1:1" x14ac:dyDescent="0.4">
      <c r="A88401" s="1"/>
    </row>
    <row r="88402" spans="1:1" x14ac:dyDescent="0.4">
      <c r="A88402" s="1"/>
    </row>
    <row r="88403" spans="1:1" x14ac:dyDescent="0.4">
      <c r="A88403" s="1"/>
    </row>
    <row r="88404" spans="1:1" x14ac:dyDescent="0.4">
      <c r="A88404" s="1"/>
    </row>
    <row r="88405" spans="1:1" x14ac:dyDescent="0.4">
      <c r="A88405" s="1"/>
    </row>
    <row r="88406" spans="1:1" x14ac:dyDescent="0.4">
      <c r="A88406" s="1"/>
    </row>
    <row r="88407" spans="1:1" x14ac:dyDescent="0.4">
      <c r="A88407" s="1"/>
    </row>
    <row r="88408" spans="1:1" x14ac:dyDescent="0.4">
      <c r="A88408" s="1"/>
    </row>
    <row r="88409" spans="1:1" x14ac:dyDescent="0.4">
      <c r="A88409" s="1"/>
    </row>
    <row r="88410" spans="1:1" x14ac:dyDescent="0.4">
      <c r="A88410" s="1"/>
    </row>
    <row r="88411" spans="1:1" x14ac:dyDescent="0.4">
      <c r="A88411" s="1"/>
    </row>
    <row r="88412" spans="1:1" x14ac:dyDescent="0.4">
      <c r="A88412" s="1"/>
    </row>
    <row r="88413" spans="1:1" x14ac:dyDescent="0.4">
      <c r="A88413" s="1"/>
    </row>
    <row r="88414" spans="1:1" x14ac:dyDescent="0.4">
      <c r="A88414" s="1"/>
    </row>
    <row r="88415" spans="1:1" x14ac:dyDescent="0.4">
      <c r="A88415" s="1"/>
    </row>
    <row r="88416" spans="1:1" x14ac:dyDescent="0.4">
      <c r="A88416" s="1"/>
    </row>
    <row r="88417" spans="1:1" x14ac:dyDescent="0.4">
      <c r="A88417" s="1"/>
    </row>
    <row r="88418" spans="1:1" x14ac:dyDescent="0.4">
      <c r="A88418" s="1"/>
    </row>
    <row r="88419" spans="1:1" x14ac:dyDescent="0.4">
      <c r="A88419" s="1"/>
    </row>
    <row r="88420" spans="1:1" x14ac:dyDescent="0.4">
      <c r="A88420" s="1"/>
    </row>
    <row r="88421" spans="1:1" x14ac:dyDescent="0.4">
      <c r="A88421" s="1"/>
    </row>
    <row r="88422" spans="1:1" x14ac:dyDescent="0.4">
      <c r="A88422" s="1"/>
    </row>
    <row r="88423" spans="1:1" x14ac:dyDescent="0.4">
      <c r="A88423" s="1"/>
    </row>
    <row r="88424" spans="1:1" x14ac:dyDescent="0.4">
      <c r="A88424" s="1"/>
    </row>
    <row r="88425" spans="1:1" x14ac:dyDescent="0.4">
      <c r="A88425" s="1"/>
    </row>
    <row r="88426" spans="1:1" x14ac:dyDescent="0.4">
      <c r="A88426" s="1"/>
    </row>
    <row r="88427" spans="1:1" x14ac:dyDescent="0.4">
      <c r="A88427" s="1"/>
    </row>
    <row r="88428" spans="1:1" x14ac:dyDescent="0.4">
      <c r="A88428" s="1"/>
    </row>
    <row r="88429" spans="1:1" x14ac:dyDescent="0.4">
      <c r="A88429" s="1"/>
    </row>
    <row r="88430" spans="1:1" x14ac:dyDescent="0.4">
      <c r="A88430" s="1"/>
    </row>
    <row r="88431" spans="1:1" x14ac:dyDescent="0.4">
      <c r="A88431" s="1"/>
    </row>
    <row r="88432" spans="1:1" x14ac:dyDescent="0.4">
      <c r="A88432" s="1"/>
    </row>
    <row r="88433" spans="1:1" x14ac:dyDescent="0.4">
      <c r="A88433" s="1"/>
    </row>
    <row r="88434" spans="1:1" x14ac:dyDescent="0.4">
      <c r="A88434" s="1"/>
    </row>
    <row r="88435" spans="1:1" x14ac:dyDescent="0.4">
      <c r="A88435" s="1"/>
    </row>
    <row r="88436" spans="1:1" x14ac:dyDescent="0.4">
      <c r="A88436" s="1"/>
    </row>
    <row r="88437" spans="1:1" x14ac:dyDescent="0.4">
      <c r="A88437" s="1"/>
    </row>
    <row r="88438" spans="1:1" x14ac:dyDescent="0.4">
      <c r="A88438" s="1"/>
    </row>
    <row r="88439" spans="1:1" x14ac:dyDescent="0.4">
      <c r="A88439" s="1"/>
    </row>
    <row r="88440" spans="1:1" x14ac:dyDescent="0.4">
      <c r="A88440" s="1"/>
    </row>
    <row r="88441" spans="1:1" x14ac:dyDescent="0.4">
      <c r="A88441" s="1"/>
    </row>
    <row r="88442" spans="1:1" x14ac:dyDescent="0.4">
      <c r="A88442" s="1"/>
    </row>
    <row r="88443" spans="1:1" x14ac:dyDescent="0.4">
      <c r="A88443" s="1"/>
    </row>
    <row r="88444" spans="1:1" x14ac:dyDescent="0.4">
      <c r="A88444" s="1"/>
    </row>
    <row r="88445" spans="1:1" x14ac:dyDescent="0.4">
      <c r="A88445" s="1"/>
    </row>
    <row r="88446" spans="1:1" x14ac:dyDescent="0.4">
      <c r="A88446" s="1"/>
    </row>
    <row r="88447" spans="1:1" x14ac:dyDescent="0.4">
      <c r="A88447" s="1"/>
    </row>
    <row r="88448" spans="1:1" x14ac:dyDescent="0.4">
      <c r="A88448" s="1"/>
    </row>
    <row r="88449" spans="1:1" x14ac:dyDescent="0.4">
      <c r="A88449" s="1"/>
    </row>
    <row r="88450" spans="1:1" x14ac:dyDescent="0.4">
      <c r="A88450" s="1"/>
    </row>
    <row r="88451" spans="1:1" x14ac:dyDescent="0.4">
      <c r="A88451" s="1"/>
    </row>
    <row r="88452" spans="1:1" x14ac:dyDescent="0.4">
      <c r="A88452" s="1"/>
    </row>
    <row r="88453" spans="1:1" x14ac:dyDescent="0.4">
      <c r="A88453" s="1"/>
    </row>
    <row r="88454" spans="1:1" x14ac:dyDescent="0.4">
      <c r="A88454" s="1"/>
    </row>
    <row r="88455" spans="1:1" x14ac:dyDescent="0.4">
      <c r="A88455" s="1"/>
    </row>
    <row r="88456" spans="1:1" x14ac:dyDescent="0.4">
      <c r="A88456" s="1"/>
    </row>
    <row r="88457" spans="1:1" x14ac:dyDescent="0.4">
      <c r="A88457" s="1"/>
    </row>
    <row r="88458" spans="1:1" x14ac:dyDescent="0.4">
      <c r="A88458" s="1"/>
    </row>
    <row r="88459" spans="1:1" x14ac:dyDescent="0.4">
      <c r="A88459" s="1"/>
    </row>
    <row r="88460" spans="1:1" x14ac:dyDescent="0.4">
      <c r="A88460" s="1"/>
    </row>
    <row r="88461" spans="1:1" x14ac:dyDescent="0.4">
      <c r="A88461" s="1"/>
    </row>
    <row r="88462" spans="1:1" x14ac:dyDescent="0.4">
      <c r="A88462" s="1"/>
    </row>
    <row r="88463" spans="1:1" x14ac:dyDescent="0.4">
      <c r="A88463" s="1"/>
    </row>
    <row r="88464" spans="1:1" x14ac:dyDescent="0.4">
      <c r="A88464" s="1"/>
    </row>
    <row r="88465" spans="1:1" x14ac:dyDescent="0.4">
      <c r="A88465" s="1"/>
    </row>
    <row r="88466" spans="1:1" x14ac:dyDescent="0.4">
      <c r="A88466" s="1"/>
    </row>
    <row r="88467" spans="1:1" x14ac:dyDescent="0.4">
      <c r="A88467" s="1"/>
    </row>
    <row r="88468" spans="1:1" x14ac:dyDescent="0.4">
      <c r="A88468" s="1"/>
    </row>
    <row r="88469" spans="1:1" x14ac:dyDescent="0.4">
      <c r="A88469" s="1"/>
    </row>
    <row r="88470" spans="1:1" x14ac:dyDescent="0.4">
      <c r="A88470" s="1"/>
    </row>
    <row r="88471" spans="1:1" x14ac:dyDescent="0.4">
      <c r="A88471" s="1"/>
    </row>
    <row r="88472" spans="1:1" x14ac:dyDescent="0.4">
      <c r="A88472" s="1"/>
    </row>
    <row r="88473" spans="1:1" x14ac:dyDescent="0.4">
      <c r="A88473" s="1"/>
    </row>
    <row r="88474" spans="1:1" x14ac:dyDescent="0.4">
      <c r="A88474" s="1"/>
    </row>
    <row r="88475" spans="1:1" x14ac:dyDescent="0.4">
      <c r="A88475" s="1"/>
    </row>
    <row r="88476" spans="1:1" x14ac:dyDescent="0.4">
      <c r="A88476" s="1"/>
    </row>
    <row r="88477" spans="1:1" x14ac:dyDescent="0.4">
      <c r="A88477" s="1"/>
    </row>
    <row r="88478" spans="1:1" x14ac:dyDescent="0.4">
      <c r="A88478" s="1"/>
    </row>
    <row r="88479" spans="1:1" x14ac:dyDescent="0.4">
      <c r="A88479" s="1"/>
    </row>
    <row r="88480" spans="1:1" x14ac:dyDescent="0.4">
      <c r="A88480" s="1"/>
    </row>
    <row r="88481" spans="1:1" x14ac:dyDescent="0.4">
      <c r="A88481" s="1"/>
    </row>
    <row r="88482" spans="1:1" x14ac:dyDescent="0.4">
      <c r="A88482" s="1"/>
    </row>
    <row r="88483" spans="1:1" x14ac:dyDescent="0.4">
      <c r="A88483" s="1"/>
    </row>
    <row r="88484" spans="1:1" x14ac:dyDescent="0.4">
      <c r="A88484" s="1"/>
    </row>
    <row r="88485" spans="1:1" x14ac:dyDescent="0.4">
      <c r="A88485" s="1"/>
    </row>
    <row r="88486" spans="1:1" x14ac:dyDescent="0.4">
      <c r="A88486" s="1"/>
    </row>
    <row r="88487" spans="1:1" x14ac:dyDescent="0.4">
      <c r="A88487" s="1"/>
    </row>
    <row r="88488" spans="1:1" x14ac:dyDescent="0.4">
      <c r="A88488" s="1"/>
    </row>
    <row r="88489" spans="1:1" x14ac:dyDescent="0.4">
      <c r="A88489" s="1"/>
    </row>
    <row r="88490" spans="1:1" x14ac:dyDescent="0.4">
      <c r="A88490" s="1"/>
    </row>
    <row r="88491" spans="1:1" x14ac:dyDescent="0.4">
      <c r="A88491" s="1"/>
    </row>
    <row r="88492" spans="1:1" x14ac:dyDescent="0.4">
      <c r="A88492" s="1"/>
    </row>
    <row r="88493" spans="1:1" x14ac:dyDescent="0.4">
      <c r="A88493" s="1"/>
    </row>
    <row r="88494" spans="1:1" x14ac:dyDescent="0.4">
      <c r="A88494" s="1"/>
    </row>
    <row r="88495" spans="1:1" x14ac:dyDescent="0.4">
      <c r="A88495" s="1"/>
    </row>
    <row r="88496" spans="1:1" x14ac:dyDescent="0.4">
      <c r="A88496" s="1"/>
    </row>
    <row r="88497" spans="1:1" x14ac:dyDescent="0.4">
      <c r="A88497" s="1"/>
    </row>
    <row r="88498" spans="1:1" x14ac:dyDescent="0.4">
      <c r="A88498" s="1"/>
    </row>
    <row r="88499" spans="1:1" x14ac:dyDescent="0.4">
      <c r="A88499" s="1"/>
    </row>
    <row r="88500" spans="1:1" x14ac:dyDescent="0.4">
      <c r="A88500" s="1"/>
    </row>
    <row r="88501" spans="1:1" x14ac:dyDescent="0.4">
      <c r="A88501" s="1"/>
    </row>
    <row r="88502" spans="1:1" x14ac:dyDescent="0.4">
      <c r="A88502" s="1"/>
    </row>
    <row r="88503" spans="1:1" x14ac:dyDescent="0.4">
      <c r="A88503" s="1"/>
    </row>
    <row r="88504" spans="1:1" x14ac:dyDescent="0.4">
      <c r="A88504" s="1"/>
    </row>
    <row r="88505" spans="1:1" x14ac:dyDescent="0.4">
      <c r="A88505" s="1"/>
    </row>
    <row r="88506" spans="1:1" x14ac:dyDescent="0.4">
      <c r="A88506" s="1"/>
    </row>
    <row r="88507" spans="1:1" x14ac:dyDescent="0.4">
      <c r="A88507" s="1"/>
    </row>
    <row r="88508" spans="1:1" x14ac:dyDescent="0.4">
      <c r="A88508" s="1"/>
    </row>
    <row r="88509" spans="1:1" x14ac:dyDescent="0.4">
      <c r="A88509" s="1"/>
    </row>
    <row r="88510" spans="1:1" x14ac:dyDescent="0.4">
      <c r="A88510" s="1"/>
    </row>
    <row r="88511" spans="1:1" x14ac:dyDescent="0.4">
      <c r="A88511" s="1"/>
    </row>
    <row r="88512" spans="1:1" x14ac:dyDescent="0.4">
      <c r="A88512" s="1"/>
    </row>
    <row r="88513" spans="1:1" x14ac:dyDescent="0.4">
      <c r="A88513" s="1"/>
    </row>
    <row r="88514" spans="1:1" x14ac:dyDescent="0.4">
      <c r="A88514" s="1"/>
    </row>
    <row r="88515" spans="1:1" x14ac:dyDescent="0.4">
      <c r="A88515" s="1"/>
    </row>
    <row r="88516" spans="1:1" x14ac:dyDescent="0.4">
      <c r="A88516" s="1"/>
    </row>
    <row r="88517" spans="1:1" x14ac:dyDescent="0.4">
      <c r="A88517" s="1"/>
    </row>
    <row r="88518" spans="1:1" x14ac:dyDescent="0.4">
      <c r="A88518" s="1"/>
    </row>
    <row r="88519" spans="1:1" x14ac:dyDescent="0.4">
      <c r="A88519" s="1"/>
    </row>
    <row r="88520" spans="1:1" x14ac:dyDescent="0.4">
      <c r="A88520" s="1"/>
    </row>
    <row r="88521" spans="1:1" x14ac:dyDescent="0.4">
      <c r="A88521" s="1"/>
    </row>
    <row r="88522" spans="1:1" x14ac:dyDescent="0.4">
      <c r="A88522" s="1"/>
    </row>
    <row r="88523" spans="1:1" x14ac:dyDescent="0.4">
      <c r="A88523" s="1"/>
    </row>
    <row r="88524" spans="1:1" x14ac:dyDescent="0.4">
      <c r="A88524" s="1"/>
    </row>
    <row r="88525" spans="1:1" x14ac:dyDescent="0.4">
      <c r="A88525" s="1"/>
    </row>
    <row r="88526" spans="1:1" x14ac:dyDescent="0.4">
      <c r="A88526" s="1"/>
    </row>
    <row r="88527" spans="1:1" x14ac:dyDescent="0.4">
      <c r="A88527" s="1"/>
    </row>
    <row r="88528" spans="1:1" x14ac:dyDescent="0.4">
      <c r="A88528" s="1"/>
    </row>
    <row r="88529" spans="1:1" x14ac:dyDescent="0.4">
      <c r="A88529" s="1"/>
    </row>
    <row r="88530" spans="1:1" x14ac:dyDescent="0.4">
      <c r="A88530" s="1"/>
    </row>
    <row r="88531" spans="1:1" x14ac:dyDescent="0.4">
      <c r="A88531" s="1"/>
    </row>
    <row r="88532" spans="1:1" x14ac:dyDescent="0.4">
      <c r="A88532" s="1"/>
    </row>
    <row r="88533" spans="1:1" x14ac:dyDescent="0.4">
      <c r="A88533" s="1"/>
    </row>
    <row r="88534" spans="1:1" x14ac:dyDescent="0.4">
      <c r="A88534" s="1"/>
    </row>
    <row r="88535" spans="1:1" x14ac:dyDescent="0.4">
      <c r="A88535" s="1"/>
    </row>
    <row r="88536" spans="1:1" x14ac:dyDescent="0.4">
      <c r="A88536" s="1"/>
    </row>
    <row r="88537" spans="1:1" x14ac:dyDescent="0.4">
      <c r="A88537" s="1"/>
    </row>
    <row r="88538" spans="1:1" x14ac:dyDescent="0.4">
      <c r="A88538" s="1"/>
    </row>
    <row r="88539" spans="1:1" x14ac:dyDescent="0.4">
      <c r="A88539" s="1"/>
    </row>
    <row r="88540" spans="1:1" x14ac:dyDescent="0.4">
      <c r="A88540" s="1"/>
    </row>
    <row r="88541" spans="1:1" x14ac:dyDescent="0.4">
      <c r="A88541" s="1"/>
    </row>
    <row r="88542" spans="1:1" x14ac:dyDescent="0.4">
      <c r="A88542" s="1"/>
    </row>
    <row r="88543" spans="1:1" x14ac:dyDescent="0.4">
      <c r="A88543" s="1"/>
    </row>
    <row r="88544" spans="1:1" x14ac:dyDescent="0.4">
      <c r="A88544" s="1"/>
    </row>
    <row r="88545" spans="1:1" x14ac:dyDescent="0.4">
      <c r="A88545" s="1"/>
    </row>
    <row r="88546" spans="1:1" x14ac:dyDescent="0.4">
      <c r="A88546" s="1"/>
    </row>
    <row r="88547" spans="1:1" x14ac:dyDescent="0.4">
      <c r="A88547" s="1"/>
    </row>
    <row r="88548" spans="1:1" x14ac:dyDescent="0.4">
      <c r="A88548" s="1"/>
    </row>
    <row r="88549" spans="1:1" x14ac:dyDescent="0.4">
      <c r="A88549" s="1"/>
    </row>
    <row r="88550" spans="1:1" x14ac:dyDescent="0.4">
      <c r="A88550" s="1"/>
    </row>
    <row r="88551" spans="1:1" x14ac:dyDescent="0.4">
      <c r="A88551" s="1"/>
    </row>
    <row r="88552" spans="1:1" x14ac:dyDescent="0.4">
      <c r="A88552" s="1"/>
    </row>
    <row r="88553" spans="1:1" x14ac:dyDescent="0.4">
      <c r="A88553" s="1"/>
    </row>
    <row r="88554" spans="1:1" x14ac:dyDescent="0.4">
      <c r="A88554" s="1"/>
    </row>
    <row r="88555" spans="1:1" x14ac:dyDescent="0.4">
      <c r="A88555" s="1"/>
    </row>
    <row r="88556" spans="1:1" x14ac:dyDescent="0.4">
      <c r="A88556" s="1"/>
    </row>
    <row r="88557" spans="1:1" x14ac:dyDescent="0.4">
      <c r="A88557" s="1"/>
    </row>
    <row r="88558" spans="1:1" x14ac:dyDescent="0.4">
      <c r="A88558" s="1"/>
    </row>
    <row r="88559" spans="1:1" x14ac:dyDescent="0.4">
      <c r="A88559" s="1"/>
    </row>
    <row r="88560" spans="1:1" x14ac:dyDescent="0.4">
      <c r="A88560" s="1"/>
    </row>
    <row r="88561" spans="1:1" x14ac:dyDescent="0.4">
      <c r="A88561" s="1"/>
    </row>
    <row r="88562" spans="1:1" x14ac:dyDescent="0.4">
      <c r="A88562" s="1"/>
    </row>
    <row r="88563" spans="1:1" x14ac:dyDescent="0.4">
      <c r="A88563" s="1"/>
    </row>
    <row r="88564" spans="1:1" x14ac:dyDescent="0.4">
      <c r="A88564" s="1"/>
    </row>
    <row r="88565" spans="1:1" x14ac:dyDescent="0.4">
      <c r="A88565" s="1"/>
    </row>
    <row r="88566" spans="1:1" x14ac:dyDescent="0.4">
      <c r="A88566" s="1"/>
    </row>
    <row r="88567" spans="1:1" x14ac:dyDescent="0.4">
      <c r="A88567" s="1"/>
    </row>
    <row r="88568" spans="1:1" x14ac:dyDescent="0.4">
      <c r="A88568" s="1"/>
    </row>
    <row r="88569" spans="1:1" x14ac:dyDescent="0.4">
      <c r="A88569" s="1"/>
    </row>
    <row r="88570" spans="1:1" x14ac:dyDescent="0.4">
      <c r="A88570" s="1"/>
    </row>
    <row r="88571" spans="1:1" x14ac:dyDescent="0.4">
      <c r="A88571" s="1"/>
    </row>
    <row r="88572" spans="1:1" x14ac:dyDescent="0.4">
      <c r="A88572" s="1"/>
    </row>
    <row r="88573" spans="1:1" x14ac:dyDescent="0.4">
      <c r="A88573" s="1"/>
    </row>
    <row r="88574" spans="1:1" x14ac:dyDescent="0.4">
      <c r="A88574" s="1"/>
    </row>
    <row r="88575" spans="1:1" x14ac:dyDescent="0.4">
      <c r="A88575" s="1"/>
    </row>
    <row r="88576" spans="1:1" x14ac:dyDescent="0.4">
      <c r="A88576" s="1"/>
    </row>
    <row r="88577" spans="1:1" x14ac:dyDescent="0.4">
      <c r="A88577" s="1"/>
    </row>
    <row r="88578" spans="1:1" x14ac:dyDescent="0.4">
      <c r="A88578" s="1"/>
    </row>
    <row r="88579" spans="1:1" x14ac:dyDescent="0.4">
      <c r="A88579" s="1"/>
    </row>
    <row r="88580" spans="1:1" x14ac:dyDescent="0.4">
      <c r="A88580" s="1"/>
    </row>
    <row r="88581" spans="1:1" x14ac:dyDescent="0.4">
      <c r="A88581" s="1"/>
    </row>
    <row r="88582" spans="1:1" x14ac:dyDescent="0.4">
      <c r="A88582" s="1"/>
    </row>
    <row r="88583" spans="1:1" x14ac:dyDescent="0.4">
      <c r="A88583" s="1"/>
    </row>
    <row r="88584" spans="1:1" x14ac:dyDescent="0.4">
      <c r="A88584" s="1"/>
    </row>
    <row r="88585" spans="1:1" x14ac:dyDescent="0.4">
      <c r="A88585" s="1"/>
    </row>
    <row r="88586" spans="1:1" x14ac:dyDescent="0.4">
      <c r="A88586" s="1"/>
    </row>
    <row r="88587" spans="1:1" x14ac:dyDescent="0.4">
      <c r="A88587" s="1"/>
    </row>
    <row r="88588" spans="1:1" x14ac:dyDescent="0.4">
      <c r="A88588" s="1"/>
    </row>
    <row r="88589" spans="1:1" x14ac:dyDescent="0.4">
      <c r="A88589" s="1"/>
    </row>
    <row r="88590" spans="1:1" x14ac:dyDescent="0.4">
      <c r="A88590" s="1"/>
    </row>
    <row r="88591" spans="1:1" x14ac:dyDescent="0.4">
      <c r="A88591" s="1"/>
    </row>
    <row r="88592" spans="1:1" x14ac:dyDescent="0.4">
      <c r="A88592" s="1"/>
    </row>
    <row r="88593" spans="1:1" x14ac:dyDescent="0.4">
      <c r="A88593" s="1"/>
    </row>
    <row r="88594" spans="1:1" x14ac:dyDescent="0.4">
      <c r="A88594" s="1"/>
    </row>
    <row r="88595" spans="1:1" x14ac:dyDescent="0.4">
      <c r="A88595" s="1"/>
    </row>
    <row r="88596" spans="1:1" x14ac:dyDescent="0.4">
      <c r="A88596" s="1"/>
    </row>
    <row r="88597" spans="1:1" x14ac:dyDescent="0.4">
      <c r="A88597" s="1"/>
    </row>
    <row r="88598" spans="1:1" x14ac:dyDescent="0.4">
      <c r="A88598" s="1"/>
    </row>
    <row r="88599" spans="1:1" x14ac:dyDescent="0.4">
      <c r="A88599" s="1"/>
    </row>
    <row r="88600" spans="1:1" x14ac:dyDescent="0.4">
      <c r="A88600" s="1"/>
    </row>
    <row r="88601" spans="1:1" x14ac:dyDescent="0.4">
      <c r="A88601" s="1"/>
    </row>
    <row r="88602" spans="1:1" x14ac:dyDescent="0.4">
      <c r="A88602" s="1"/>
    </row>
    <row r="88603" spans="1:1" x14ac:dyDescent="0.4">
      <c r="A88603" s="1"/>
    </row>
    <row r="88604" spans="1:1" x14ac:dyDescent="0.4">
      <c r="A88604" s="1"/>
    </row>
    <row r="88605" spans="1:1" x14ac:dyDescent="0.4">
      <c r="A88605" s="1"/>
    </row>
    <row r="88606" spans="1:1" x14ac:dyDescent="0.4">
      <c r="A88606" s="1"/>
    </row>
    <row r="88607" spans="1:1" x14ac:dyDescent="0.4">
      <c r="A88607" s="1"/>
    </row>
    <row r="88608" spans="1:1" x14ac:dyDescent="0.4">
      <c r="A88608" s="1"/>
    </row>
    <row r="88609" spans="1:1" x14ac:dyDescent="0.4">
      <c r="A88609" s="1"/>
    </row>
    <row r="88610" spans="1:1" x14ac:dyDescent="0.4">
      <c r="A88610" s="1"/>
    </row>
    <row r="88611" spans="1:1" x14ac:dyDescent="0.4">
      <c r="A88611" s="1"/>
    </row>
    <row r="88612" spans="1:1" x14ac:dyDescent="0.4">
      <c r="A88612" s="1"/>
    </row>
    <row r="88613" spans="1:1" x14ac:dyDescent="0.4">
      <c r="A88613" s="1"/>
    </row>
    <row r="88614" spans="1:1" x14ac:dyDescent="0.4">
      <c r="A88614" s="1"/>
    </row>
    <row r="88615" spans="1:1" x14ac:dyDescent="0.4">
      <c r="A88615" s="1"/>
    </row>
    <row r="88616" spans="1:1" x14ac:dyDescent="0.4">
      <c r="A88616" s="1"/>
    </row>
    <row r="88617" spans="1:1" x14ac:dyDescent="0.4">
      <c r="A88617" s="1"/>
    </row>
    <row r="88618" spans="1:1" x14ac:dyDescent="0.4">
      <c r="A88618" s="1"/>
    </row>
    <row r="88619" spans="1:1" x14ac:dyDescent="0.4">
      <c r="A88619" s="1"/>
    </row>
    <row r="88620" spans="1:1" x14ac:dyDescent="0.4">
      <c r="A88620" s="1"/>
    </row>
    <row r="88621" spans="1:1" x14ac:dyDescent="0.4">
      <c r="A88621" s="1"/>
    </row>
    <row r="88622" spans="1:1" x14ac:dyDescent="0.4">
      <c r="A88622" s="1"/>
    </row>
    <row r="88623" spans="1:1" x14ac:dyDescent="0.4">
      <c r="A88623" s="1"/>
    </row>
    <row r="88624" spans="1:1" x14ac:dyDescent="0.4">
      <c r="A88624" s="1"/>
    </row>
    <row r="88625" spans="1:1" x14ac:dyDescent="0.4">
      <c r="A88625" s="1"/>
    </row>
    <row r="88626" spans="1:1" x14ac:dyDescent="0.4">
      <c r="A88626" s="1"/>
    </row>
    <row r="88627" spans="1:1" x14ac:dyDescent="0.4">
      <c r="A88627" s="1"/>
    </row>
    <row r="88628" spans="1:1" x14ac:dyDescent="0.4">
      <c r="A88628" s="1"/>
    </row>
    <row r="88629" spans="1:1" x14ac:dyDescent="0.4">
      <c r="A88629" s="1"/>
    </row>
    <row r="88630" spans="1:1" x14ac:dyDescent="0.4">
      <c r="A88630" s="1"/>
    </row>
    <row r="88631" spans="1:1" x14ac:dyDescent="0.4">
      <c r="A88631" s="1"/>
    </row>
    <row r="88632" spans="1:1" x14ac:dyDescent="0.4">
      <c r="A88632" s="1"/>
    </row>
    <row r="88633" spans="1:1" x14ac:dyDescent="0.4">
      <c r="A88633" s="1"/>
    </row>
    <row r="88634" spans="1:1" x14ac:dyDescent="0.4">
      <c r="A88634" s="1"/>
    </row>
    <row r="88635" spans="1:1" x14ac:dyDescent="0.4">
      <c r="A88635" s="1"/>
    </row>
    <row r="88636" spans="1:1" x14ac:dyDescent="0.4">
      <c r="A88636" s="1"/>
    </row>
    <row r="88637" spans="1:1" x14ac:dyDescent="0.4">
      <c r="A88637" s="1"/>
    </row>
    <row r="88638" spans="1:1" x14ac:dyDescent="0.4">
      <c r="A88638" s="1"/>
    </row>
    <row r="88639" spans="1:1" x14ac:dyDescent="0.4">
      <c r="A88639" s="1"/>
    </row>
    <row r="88640" spans="1:1" x14ac:dyDescent="0.4">
      <c r="A88640" s="1"/>
    </row>
    <row r="88641" spans="1:1" x14ac:dyDescent="0.4">
      <c r="A88641" s="1"/>
    </row>
    <row r="88642" spans="1:1" x14ac:dyDescent="0.4">
      <c r="A88642" s="1"/>
    </row>
    <row r="88643" spans="1:1" x14ac:dyDescent="0.4">
      <c r="A88643" s="1"/>
    </row>
    <row r="88644" spans="1:1" x14ac:dyDescent="0.4">
      <c r="A88644" s="1"/>
    </row>
    <row r="88645" spans="1:1" x14ac:dyDescent="0.4">
      <c r="A88645" s="1"/>
    </row>
    <row r="88646" spans="1:1" x14ac:dyDescent="0.4">
      <c r="A88646" s="1"/>
    </row>
    <row r="88647" spans="1:1" x14ac:dyDescent="0.4">
      <c r="A88647" s="1"/>
    </row>
    <row r="88648" spans="1:1" x14ac:dyDescent="0.4">
      <c r="A88648" s="1"/>
    </row>
    <row r="88649" spans="1:1" x14ac:dyDescent="0.4">
      <c r="A88649" s="1"/>
    </row>
    <row r="88650" spans="1:1" x14ac:dyDescent="0.4">
      <c r="A88650" s="1"/>
    </row>
    <row r="88651" spans="1:1" x14ac:dyDescent="0.4">
      <c r="A88651" s="1"/>
    </row>
    <row r="88652" spans="1:1" x14ac:dyDescent="0.4">
      <c r="A88652" s="1"/>
    </row>
    <row r="88653" spans="1:1" x14ac:dyDescent="0.4">
      <c r="A88653" s="1"/>
    </row>
    <row r="88654" spans="1:1" x14ac:dyDescent="0.4">
      <c r="A88654" s="1"/>
    </row>
    <row r="88655" spans="1:1" x14ac:dyDescent="0.4">
      <c r="A88655" s="1"/>
    </row>
    <row r="88656" spans="1:1" x14ac:dyDescent="0.4">
      <c r="A88656" s="1"/>
    </row>
    <row r="88657" spans="1:1" x14ac:dyDescent="0.4">
      <c r="A88657" s="1"/>
    </row>
    <row r="88658" spans="1:1" x14ac:dyDescent="0.4">
      <c r="A88658" s="1"/>
    </row>
    <row r="88659" spans="1:1" x14ac:dyDescent="0.4">
      <c r="A88659" s="1"/>
    </row>
    <row r="88660" spans="1:1" x14ac:dyDescent="0.4">
      <c r="A88660" s="1"/>
    </row>
    <row r="88661" spans="1:1" x14ac:dyDescent="0.4">
      <c r="A88661" s="1"/>
    </row>
    <row r="88662" spans="1:1" x14ac:dyDescent="0.4">
      <c r="A88662" s="1"/>
    </row>
    <row r="88663" spans="1:1" x14ac:dyDescent="0.4">
      <c r="A88663" s="1"/>
    </row>
    <row r="88664" spans="1:1" x14ac:dyDescent="0.4">
      <c r="A88664" s="1"/>
    </row>
    <row r="88665" spans="1:1" x14ac:dyDescent="0.4">
      <c r="A88665" s="1"/>
    </row>
    <row r="88666" spans="1:1" x14ac:dyDescent="0.4">
      <c r="A88666" s="1"/>
    </row>
    <row r="88667" spans="1:1" x14ac:dyDescent="0.4">
      <c r="A88667" s="1"/>
    </row>
    <row r="88668" spans="1:1" x14ac:dyDescent="0.4">
      <c r="A88668" s="1"/>
    </row>
    <row r="88669" spans="1:1" x14ac:dyDescent="0.4">
      <c r="A88669" s="1"/>
    </row>
    <row r="88670" spans="1:1" x14ac:dyDescent="0.4">
      <c r="A88670" s="1"/>
    </row>
    <row r="88671" spans="1:1" x14ac:dyDescent="0.4">
      <c r="A88671" s="1"/>
    </row>
    <row r="88672" spans="1:1" x14ac:dyDescent="0.4">
      <c r="A88672" s="1"/>
    </row>
    <row r="88673" spans="1:1" x14ac:dyDescent="0.4">
      <c r="A88673" s="1"/>
    </row>
    <row r="88674" spans="1:1" x14ac:dyDescent="0.4">
      <c r="A88674" s="1"/>
    </row>
    <row r="88675" spans="1:1" x14ac:dyDescent="0.4">
      <c r="A88675" s="1"/>
    </row>
    <row r="88676" spans="1:1" x14ac:dyDescent="0.4">
      <c r="A88676" s="1"/>
    </row>
    <row r="88677" spans="1:1" x14ac:dyDescent="0.4">
      <c r="A88677" s="1"/>
    </row>
    <row r="88678" spans="1:1" x14ac:dyDescent="0.4">
      <c r="A88678" s="1"/>
    </row>
    <row r="88679" spans="1:1" x14ac:dyDescent="0.4">
      <c r="A88679" s="1"/>
    </row>
    <row r="88680" spans="1:1" x14ac:dyDescent="0.4">
      <c r="A88680" s="1"/>
    </row>
    <row r="88681" spans="1:1" x14ac:dyDescent="0.4">
      <c r="A88681" s="1"/>
    </row>
    <row r="88682" spans="1:1" x14ac:dyDescent="0.4">
      <c r="A88682" s="1"/>
    </row>
    <row r="88683" spans="1:1" x14ac:dyDescent="0.4">
      <c r="A88683" s="1"/>
    </row>
    <row r="88684" spans="1:1" x14ac:dyDescent="0.4">
      <c r="A88684" s="1"/>
    </row>
    <row r="88685" spans="1:1" x14ac:dyDescent="0.4">
      <c r="A88685" s="1"/>
    </row>
    <row r="88686" spans="1:1" x14ac:dyDescent="0.4">
      <c r="A88686" s="1"/>
    </row>
    <row r="88687" spans="1:1" x14ac:dyDescent="0.4">
      <c r="A88687" s="1"/>
    </row>
    <row r="88688" spans="1:1" x14ac:dyDescent="0.4">
      <c r="A88688" s="1"/>
    </row>
    <row r="88689" spans="1:1" x14ac:dyDescent="0.4">
      <c r="A88689" s="1"/>
    </row>
    <row r="88690" spans="1:1" x14ac:dyDescent="0.4">
      <c r="A88690" s="1"/>
    </row>
    <row r="88691" spans="1:1" x14ac:dyDescent="0.4">
      <c r="A88691" s="1"/>
    </row>
    <row r="88692" spans="1:1" x14ac:dyDescent="0.4">
      <c r="A88692" s="1"/>
    </row>
    <row r="88693" spans="1:1" x14ac:dyDescent="0.4">
      <c r="A88693" s="1"/>
    </row>
    <row r="88694" spans="1:1" x14ac:dyDescent="0.4">
      <c r="A88694" s="1"/>
    </row>
    <row r="88695" spans="1:1" x14ac:dyDescent="0.4">
      <c r="A88695" s="1"/>
    </row>
    <row r="88696" spans="1:1" x14ac:dyDescent="0.4">
      <c r="A88696" s="1"/>
    </row>
    <row r="88697" spans="1:1" x14ac:dyDescent="0.4">
      <c r="A88697" s="1"/>
    </row>
    <row r="88698" spans="1:1" x14ac:dyDescent="0.4">
      <c r="A88698" s="1"/>
    </row>
    <row r="88699" spans="1:1" x14ac:dyDescent="0.4">
      <c r="A88699" s="1"/>
    </row>
    <row r="88700" spans="1:1" x14ac:dyDescent="0.4">
      <c r="A88700" s="1"/>
    </row>
    <row r="88701" spans="1:1" x14ac:dyDescent="0.4">
      <c r="A88701" s="1"/>
    </row>
    <row r="88702" spans="1:1" x14ac:dyDescent="0.4">
      <c r="A88702" s="1"/>
    </row>
    <row r="88703" spans="1:1" x14ac:dyDescent="0.4">
      <c r="A88703" s="1"/>
    </row>
    <row r="88704" spans="1:1" x14ac:dyDescent="0.4">
      <c r="A88704" s="1"/>
    </row>
    <row r="88705" spans="1:1" x14ac:dyDescent="0.4">
      <c r="A88705" s="1"/>
    </row>
    <row r="88706" spans="1:1" x14ac:dyDescent="0.4">
      <c r="A88706" s="1"/>
    </row>
    <row r="88707" spans="1:1" x14ac:dyDescent="0.4">
      <c r="A88707" s="1"/>
    </row>
    <row r="88708" spans="1:1" x14ac:dyDescent="0.4">
      <c r="A88708" s="1"/>
    </row>
    <row r="88709" spans="1:1" x14ac:dyDescent="0.4">
      <c r="A88709" s="1"/>
    </row>
    <row r="88710" spans="1:1" x14ac:dyDescent="0.4">
      <c r="A88710" s="1"/>
    </row>
    <row r="88711" spans="1:1" x14ac:dyDescent="0.4">
      <c r="A88711" s="1"/>
    </row>
    <row r="88712" spans="1:1" x14ac:dyDescent="0.4">
      <c r="A88712" s="1"/>
    </row>
    <row r="88713" spans="1:1" x14ac:dyDescent="0.4">
      <c r="A88713" s="1"/>
    </row>
    <row r="88714" spans="1:1" x14ac:dyDescent="0.4">
      <c r="A88714" s="1"/>
    </row>
    <row r="88715" spans="1:1" x14ac:dyDescent="0.4">
      <c r="A88715" s="1"/>
    </row>
    <row r="88716" spans="1:1" x14ac:dyDescent="0.4">
      <c r="A88716" s="1"/>
    </row>
    <row r="88717" spans="1:1" x14ac:dyDescent="0.4">
      <c r="A88717" s="1"/>
    </row>
    <row r="88718" spans="1:1" x14ac:dyDescent="0.4">
      <c r="A88718" s="1"/>
    </row>
    <row r="88719" spans="1:1" x14ac:dyDescent="0.4">
      <c r="A88719" s="1"/>
    </row>
    <row r="88720" spans="1:1" x14ac:dyDescent="0.4">
      <c r="A88720" s="1"/>
    </row>
    <row r="88721" spans="1:1" x14ac:dyDescent="0.4">
      <c r="A88721" s="1"/>
    </row>
    <row r="88722" spans="1:1" x14ac:dyDescent="0.4">
      <c r="A88722" s="1"/>
    </row>
    <row r="88723" spans="1:1" x14ac:dyDescent="0.4">
      <c r="A88723" s="1"/>
    </row>
    <row r="88724" spans="1:1" x14ac:dyDescent="0.4">
      <c r="A88724" s="1"/>
    </row>
    <row r="88725" spans="1:1" x14ac:dyDescent="0.4">
      <c r="A88725" s="1"/>
    </row>
    <row r="88726" spans="1:1" x14ac:dyDescent="0.4">
      <c r="A88726" s="1"/>
    </row>
    <row r="88727" spans="1:1" x14ac:dyDescent="0.4">
      <c r="A88727" s="1"/>
    </row>
    <row r="88728" spans="1:1" x14ac:dyDescent="0.4">
      <c r="A88728" s="1"/>
    </row>
    <row r="88729" spans="1:1" x14ac:dyDescent="0.4">
      <c r="A88729" s="1"/>
    </row>
    <row r="88730" spans="1:1" x14ac:dyDescent="0.4">
      <c r="A88730" s="1"/>
    </row>
    <row r="88731" spans="1:1" x14ac:dyDescent="0.4">
      <c r="A88731" s="1"/>
    </row>
    <row r="88732" spans="1:1" x14ac:dyDescent="0.4">
      <c r="A88732" s="1"/>
    </row>
    <row r="88733" spans="1:1" x14ac:dyDescent="0.4">
      <c r="A88733" s="1"/>
    </row>
    <row r="88734" spans="1:1" x14ac:dyDescent="0.4">
      <c r="A88734" s="1"/>
    </row>
    <row r="88735" spans="1:1" x14ac:dyDescent="0.4">
      <c r="A88735" s="1"/>
    </row>
    <row r="88736" spans="1:1" x14ac:dyDescent="0.4">
      <c r="A88736" s="1"/>
    </row>
    <row r="88737" spans="1:1" x14ac:dyDescent="0.4">
      <c r="A88737" s="1"/>
    </row>
    <row r="88738" spans="1:1" x14ac:dyDescent="0.4">
      <c r="A88738" s="1"/>
    </row>
    <row r="88739" spans="1:1" x14ac:dyDescent="0.4">
      <c r="A88739" s="1"/>
    </row>
    <row r="88740" spans="1:1" x14ac:dyDescent="0.4">
      <c r="A88740" s="1"/>
    </row>
    <row r="88741" spans="1:1" x14ac:dyDescent="0.4">
      <c r="A88741" s="1"/>
    </row>
    <row r="88742" spans="1:1" x14ac:dyDescent="0.4">
      <c r="A88742" s="1"/>
    </row>
    <row r="88743" spans="1:1" x14ac:dyDescent="0.4">
      <c r="A88743" s="1"/>
    </row>
    <row r="88744" spans="1:1" x14ac:dyDescent="0.4">
      <c r="A88744" s="1"/>
    </row>
    <row r="88745" spans="1:1" x14ac:dyDescent="0.4">
      <c r="A88745" s="1"/>
    </row>
    <row r="88746" spans="1:1" x14ac:dyDescent="0.4">
      <c r="A88746" s="1"/>
    </row>
    <row r="88747" spans="1:1" x14ac:dyDescent="0.4">
      <c r="A88747" s="1"/>
    </row>
    <row r="88748" spans="1:1" x14ac:dyDescent="0.4">
      <c r="A88748" s="1"/>
    </row>
    <row r="88749" spans="1:1" x14ac:dyDescent="0.4">
      <c r="A88749" s="1"/>
    </row>
    <row r="88750" spans="1:1" x14ac:dyDescent="0.4">
      <c r="A88750" s="1"/>
    </row>
    <row r="88751" spans="1:1" x14ac:dyDescent="0.4">
      <c r="A88751" s="1"/>
    </row>
    <row r="88752" spans="1:1" x14ac:dyDescent="0.4">
      <c r="A88752" s="1"/>
    </row>
    <row r="88753" spans="1:1" x14ac:dyDescent="0.4">
      <c r="A88753" s="1"/>
    </row>
    <row r="88754" spans="1:1" x14ac:dyDescent="0.4">
      <c r="A88754" s="1"/>
    </row>
    <row r="88755" spans="1:1" x14ac:dyDescent="0.4">
      <c r="A88755" s="1"/>
    </row>
    <row r="88756" spans="1:1" x14ac:dyDescent="0.4">
      <c r="A88756" s="1"/>
    </row>
    <row r="88757" spans="1:1" x14ac:dyDescent="0.4">
      <c r="A88757" s="1"/>
    </row>
    <row r="88758" spans="1:1" x14ac:dyDescent="0.4">
      <c r="A88758" s="1"/>
    </row>
    <row r="88759" spans="1:1" x14ac:dyDescent="0.4">
      <c r="A88759" s="1"/>
    </row>
    <row r="88760" spans="1:1" x14ac:dyDescent="0.4">
      <c r="A88760" s="1"/>
    </row>
    <row r="88761" spans="1:1" x14ac:dyDescent="0.4">
      <c r="A88761" s="1"/>
    </row>
    <row r="88762" spans="1:1" x14ac:dyDescent="0.4">
      <c r="A88762" s="1"/>
    </row>
    <row r="88763" spans="1:1" x14ac:dyDescent="0.4">
      <c r="A88763" s="1"/>
    </row>
    <row r="88764" spans="1:1" x14ac:dyDescent="0.4">
      <c r="A88764" s="1"/>
    </row>
    <row r="88765" spans="1:1" x14ac:dyDescent="0.4">
      <c r="A88765" s="1"/>
    </row>
    <row r="88766" spans="1:1" x14ac:dyDescent="0.4">
      <c r="A88766" s="1"/>
    </row>
    <row r="88767" spans="1:1" x14ac:dyDescent="0.4">
      <c r="A88767" s="1"/>
    </row>
    <row r="88768" spans="1:1" x14ac:dyDescent="0.4">
      <c r="A88768" s="1"/>
    </row>
    <row r="88769" spans="1:1" x14ac:dyDescent="0.4">
      <c r="A88769" s="1"/>
    </row>
    <row r="88770" spans="1:1" x14ac:dyDescent="0.4">
      <c r="A88770" s="1"/>
    </row>
    <row r="88771" spans="1:1" x14ac:dyDescent="0.4">
      <c r="A88771" s="1"/>
    </row>
    <row r="88772" spans="1:1" x14ac:dyDescent="0.4">
      <c r="A88772" s="1"/>
    </row>
    <row r="88773" spans="1:1" x14ac:dyDescent="0.4">
      <c r="A88773" s="1"/>
    </row>
    <row r="88774" spans="1:1" x14ac:dyDescent="0.4">
      <c r="A88774" s="1"/>
    </row>
    <row r="88775" spans="1:1" x14ac:dyDescent="0.4">
      <c r="A88775" s="1"/>
    </row>
    <row r="88776" spans="1:1" x14ac:dyDescent="0.4">
      <c r="A88776" s="1"/>
    </row>
    <row r="88777" spans="1:1" x14ac:dyDescent="0.4">
      <c r="A88777" s="1"/>
    </row>
    <row r="88778" spans="1:1" x14ac:dyDescent="0.4">
      <c r="A88778" s="1"/>
    </row>
    <row r="88779" spans="1:1" x14ac:dyDescent="0.4">
      <c r="A88779" s="1"/>
    </row>
    <row r="88780" spans="1:1" x14ac:dyDescent="0.4">
      <c r="A88780" s="1"/>
    </row>
    <row r="88781" spans="1:1" x14ac:dyDescent="0.4">
      <c r="A88781" s="1"/>
    </row>
    <row r="88782" spans="1:1" x14ac:dyDescent="0.4">
      <c r="A88782" s="1"/>
    </row>
    <row r="88783" spans="1:1" x14ac:dyDescent="0.4">
      <c r="A88783" s="1"/>
    </row>
    <row r="88784" spans="1:1" x14ac:dyDescent="0.4">
      <c r="A88784" s="1"/>
    </row>
    <row r="88785" spans="1:1" x14ac:dyDescent="0.4">
      <c r="A88785" s="1"/>
    </row>
    <row r="88786" spans="1:1" x14ac:dyDescent="0.4">
      <c r="A88786" s="1"/>
    </row>
    <row r="88787" spans="1:1" x14ac:dyDescent="0.4">
      <c r="A88787" s="1"/>
    </row>
    <row r="88788" spans="1:1" x14ac:dyDescent="0.4">
      <c r="A88788" s="1"/>
    </row>
    <row r="88789" spans="1:1" x14ac:dyDescent="0.4">
      <c r="A88789" s="1"/>
    </row>
    <row r="88790" spans="1:1" x14ac:dyDescent="0.4">
      <c r="A88790" s="1"/>
    </row>
    <row r="88791" spans="1:1" x14ac:dyDescent="0.4">
      <c r="A88791" s="1"/>
    </row>
    <row r="88792" spans="1:1" x14ac:dyDescent="0.4">
      <c r="A88792" s="1"/>
    </row>
    <row r="88793" spans="1:1" x14ac:dyDescent="0.4">
      <c r="A88793" s="1"/>
    </row>
    <row r="88794" spans="1:1" x14ac:dyDescent="0.4">
      <c r="A88794" s="1"/>
    </row>
    <row r="88795" spans="1:1" x14ac:dyDescent="0.4">
      <c r="A88795" s="1"/>
    </row>
    <row r="88796" spans="1:1" x14ac:dyDescent="0.4">
      <c r="A88796" s="1"/>
    </row>
    <row r="88797" spans="1:1" x14ac:dyDescent="0.4">
      <c r="A88797" s="1"/>
    </row>
    <row r="88798" spans="1:1" x14ac:dyDescent="0.4">
      <c r="A88798" s="1"/>
    </row>
    <row r="88799" spans="1:1" x14ac:dyDescent="0.4">
      <c r="A88799" s="1"/>
    </row>
    <row r="88800" spans="1:1" x14ac:dyDescent="0.4">
      <c r="A88800" s="1"/>
    </row>
    <row r="88801" spans="1:1" x14ac:dyDescent="0.4">
      <c r="A88801" s="1"/>
    </row>
    <row r="88802" spans="1:1" x14ac:dyDescent="0.4">
      <c r="A88802" s="1"/>
    </row>
    <row r="88803" spans="1:1" x14ac:dyDescent="0.4">
      <c r="A88803" s="1"/>
    </row>
    <row r="88804" spans="1:1" x14ac:dyDescent="0.4">
      <c r="A88804" s="1"/>
    </row>
    <row r="88805" spans="1:1" x14ac:dyDescent="0.4">
      <c r="A88805" s="1"/>
    </row>
    <row r="88806" spans="1:1" x14ac:dyDescent="0.4">
      <c r="A88806" s="1"/>
    </row>
    <row r="88807" spans="1:1" x14ac:dyDescent="0.4">
      <c r="A88807" s="1"/>
    </row>
    <row r="88808" spans="1:1" x14ac:dyDescent="0.4">
      <c r="A88808" s="1"/>
    </row>
    <row r="88809" spans="1:1" x14ac:dyDescent="0.4">
      <c r="A88809" s="1"/>
    </row>
    <row r="88810" spans="1:1" x14ac:dyDescent="0.4">
      <c r="A88810" s="1"/>
    </row>
    <row r="88811" spans="1:1" x14ac:dyDescent="0.4">
      <c r="A88811" s="1"/>
    </row>
    <row r="88812" spans="1:1" x14ac:dyDescent="0.4">
      <c r="A88812" s="1"/>
    </row>
    <row r="88813" spans="1:1" x14ac:dyDescent="0.4">
      <c r="A88813" s="1"/>
    </row>
    <row r="88814" spans="1:1" x14ac:dyDescent="0.4">
      <c r="A88814" s="1"/>
    </row>
    <row r="88815" spans="1:1" x14ac:dyDescent="0.4">
      <c r="A88815" s="1"/>
    </row>
    <row r="88816" spans="1:1" x14ac:dyDescent="0.4">
      <c r="A88816" s="1"/>
    </row>
    <row r="88817" spans="1:1" x14ac:dyDescent="0.4">
      <c r="A88817" s="1"/>
    </row>
    <row r="88818" spans="1:1" x14ac:dyDescent="0.4">
      <c r="A88818" s="1"/>
    </row>
    <row r="88819" spans="1:1" x14ac:dyDescent="0.4">
      <c r="A88819" s="1"/>
    </row>
    <row r="88820" spans="1:1" x14ac:dyDescent="0.4">
      <c r="A88820" s="1"/>
    </row>
    <row r="88821" spans="1:1" x14ac:dyDescent="0.4">
      <c r="A88821" s="1"/>
    </row>
    <row r="88822" spans="1:1" x14ac:dyDescent="0.4">
      <c r="A88822" s="1"/>
    </row>
    <row r="88823" spans="1:1" x14ac:dyDescent="0.4">
      <c r="A88823" s="1"/>
    </row>
    <row r="88824" spans="1:1" x14ac:dyDescent="0.4">
      <c r="A88824" s="1"/>
    </row>
    <row r="88825" spans="1:1" x14ac:dyDescent="0.4">
      <c r="A88825" s="1"/>
    </row>
    <row r="88826" spans="1:1" x14ac:dyDescent="0.4">
      <c r="A88826" s="1"/>
    </row>
    <row r="88827" spans="1:1" x14ac:dyDescent="0.4">
      <c r="A88827" s="1"/>
    </row>
    <row r="88828" spans="1:1" x14ac:dyDescent="0.4">
      <c r="A88828" s="1"/>
    </row>
    <row r="88829" spans="1:1" x14ac:dyDescent="0.4">
      <c r="A88829" s="1"/>
    </row>
    <row r="88830" spans="1:1" x14ac:dyDescent="0.4">
      <c r="A88830" s="1"/>
    </row>
    <row r="88831" spans="1:1" x14ac:dyDescent="0.4">
      <c r="A88831" s="1"/>
    </row>
    <row r="88832" spans="1:1" x14ac:dyDescent="0.4">
      <c r="A88832" s="1"/>
    </row>
    <row r="88833" spans="1:1" x14ac:dyDescent="0.4">
      <c r="A88833" s="1"/>
    </row>
    <row r="88834" spans="1:1" x14ac:dyDescent="0.4">
      <c r="A88834" s="1"/>
    </row>
    <row r="88835" spans="1:1" x14ac:dyDescent="0.4">
      <c r="A88835" s="1"/>
    </row>
    <row r="88836" spans="1:1" x14ac:dyDescent="0.4">
      <c r="A88836" s="1"/>
    </row>
    <row r="88837" spans="1:1" x14ac:dyDescent="0.4">
      <c r="A88837" s="1"/>
    </row>
    <row r="88838" spans="1:1" x14ac:dyDescent="0.4">
      <c r="A88838" s="1"/>
    </row>
    <row r="88839" spans="1:1" x14ac:dyDescent="0.4">
      <c r="A88839" s="1"/>
    </row>
    <row r="88840" spans="1:1" x14ac:dyDescent="0.4">
      <c r="A88840" s="1"/>
    </row>
    <row r="88841" spans="1:1" x14ac:dyDescent="0.4">
      <c r="A88841" s="1"/>
    </row>
    <row r="88842" spans="1:1" x14ac:dyDescent="0.4">
      <c r="A88842" s="1"/>
    </row>
    <row r="88843" spans="1:1" x14ac:dyDescent="0.4">
      <c r="A88843" s="1"/>
    </row>
    <row r="88844" spans="1:1" x14ac:dyDescent="0.4">
      <c r="A88844" s="1"/>
    </row>
    <row r="88845" spans="1:1" x14ac:dyDescent="0.4">
      <c r="A88845" s="1"/>
    </row>
    <row r="88846" spans="1:1" x14ac:dyDescent="0.4">
      <c r="A88846" s="1"/>
    </row>
    <row r="88847" spans="1:1" x14ac:dyDescent="0.4">
      <c r="A88847" s="1"/>
    </row>
    <row r="88848" spans="1:1" x14ac:dyDescent="0.4">
      <c r="A88848" s="1"/>
    </row>
    <row r="88849" spans="1:1" x14ac:dyDescent="0.4">
      <c r="A88849" s="1"/>
    </row>
    <row r="88850" spans="1:1" x14ac:dyDescent="0.4">
      <c r="A88850" s="1"/>
    </row>
    <row r="88851" spans="1:1" x14ac:dyDescent="0.4">
      <c r="A88851" s="1"/>
    </row>
    <row r="88852" spans="1:1" x14ac:dyDescent="0.4">
      <c r="A88852" s="1"/>
    </row>
    <row r="88853" spans="1:1" x14ac:dyDescent="0.4">
      <c r="A88853" s="1"/>
    </row>
    <row r="88854" spans="1:1" x14ac:dyDescent="0.4">
      <c r="A88854" s="1"/>
    </row>
    <row r="88855" spans="1:1" x14ac:dyDescent="0.4">
      <c r="A88855" s="1"/>
    </row>
    <row r="88856" spans="1:1" x14ac:dyDescent="0.4">
      <c r="A88856" s="1"/>
    </row>
    <row r="88857" spans="1:1" x14ac:dyDescent="0.4">
      <c r="A88857" s="1"/>
    </row>
    <row r="88858" spans="1:1" x14ac:dyDescent="0.4">
      <c r="A88858" s="1"/>
    </row>
    <row r="88859" spans="1:1" x14ac:dyDescent="0.4">
      <c r="A88859" s="1"/>
    </row>
    <row r="88860" spans="1:1" x14ac:dyDescent="0.4">
      <c r="A88860" s="1"/>
    </row>
    <row r="88861" spans="1:1" x14ac:dyDescent="0.4">
      <c r="A88861" s="1"/>
    </row>
    <row r="88862" spans="1:1" x14ac:dyDescent="0.4">
      <c r="A88862" s="1"/>
    </row>
    <row r="88863" spans="1:1" x14ac:dyDescent="0.4">
      <c r="A88863" s="1"/>
    </row>
    <row r="88864" spans="1:1" x14ac:dyDescent="0.4">
      <c r="A88864" s="1"/>
    </row>
    <row r="88865" spans="1:1" x14ac:dyDescent="0.4">
      <c r="A88865" s="1"/>
    </row>
    <row r="88866" spans="1:1" x14ac:dyDescent="0.4">
      <c r="A88866" s="1"/>
    </row>
    <row r="88867" spans="1:1" x14ac:dyDescent="0.4">
      <c r="A88867" s="1"/>
    </row>
    <row r="88868" spans="1:1" x14ac:dyDescent="0.4">
      <c r="A88868" s="1"/>
    </row>
    <row r="88869" spans="1:1" x14ac:dyDescent="0.4">
      <c r="A88869" s="1"/>
    </row>
    <row r="88870" spans="1:1" x14ac:dyDescent="0.4">
      <c r="A88870" s="1"/>
    </row>
    <row r="88871" spans="1:1" x14ac:dyDescent="0.4">
      <c r="A88871" s="1"/>
    </row>
    <row r="88872" spans="1:1" x14ac:dyDescent="0.4">
      <c r="A88872" s="1"/>
    </row>
    <row r="88873" spans="1:1" x14ac:dyDescent="0.4">
      <c r="A88873" s="1"/>
    </row>
    <row r="88874" spans="1:1" x14ac:dyDescent="0.4">
      <c r="A88874" s="1"/>
    </row>
    <row r="88875" spans="1:1" x14ac:dyDescent="0.4">
      <c r="A88875" s="1"/>
    </row>
    <row r="88876" spans="1:1" x14ac:dyDescent="0.4">
      <c r="A88876" s="1"/>
    </row>
    <row r="88877" spans="1:1" x14ac:dyDescent="0.4">
      <c r="A88877" s="1"/>
    </row>
    <row r="88878" spans="1:1" x14ac:dyDescent="0.4">
      <c r="A88878" s="1"/>
    </row>
    <row r="88879" spans="1:1" x14ac:dyDescent="0.4">
      <c r="A88879" s="1"/>
    </row>
    <row r="88880" spans="1:1" x14ac:dyDescent="0.4">
      <c r="A88880" s="1"/>
    </row>
    <row r="88881" spans="1:1" x14ac:dyDescent="0.4">
      <c r="A88881" s="1"/>
    </row>
    <row r="88882" spans="1:1" x14ac:dyDescent="0.4">
      <c r="A88882" s="1"/>
    </row>
    <row r="88883" spans="1:1" x14ac:dyDescent="0.4">
      <c r="A88883" s="1"/>
    </row>
    <row r="88884" spans="1:1" x14ac:dyDescent="0.4">
      <c r="A88884" s="1"/>
    </row>
    <row r="88885" spans="1:1" x14ac:dyDescent="0.4">
      <c r="A88885" s="1"/>
    </row>
    <row r="88886" spans="1:1" x14ac:dyDescent="0.4">
      <c r="A88886" s="1"/>
    </row>
    <row r="88887" spans="1:1" x14ac:dyDescent="0.4">
      <c r="A88887" s="1"/>
    </row>
    <row r="88888" spans="1:1" x14ac:dyDescent="0.4">
      <c r="A88888" s="1"/>
    </row>
    <row r="88889" spans="1:1" x14ac:dyDescent="0.4">
      <c r="A88889" s="1"/>
    </row>
    <row r="88890" spans="1:1" x14ac:dyDescent="0.4">
      <c r="A88890" s="1"/>
    </row>
    <row r="88891" spans="1:1" x14ac:dyDescent="0.4">
      <c r="A88891" s="1"/>
    </row>
    <row r="88892" spans="1:1" x14ac:dyDescent="0.4">
      <c r="A88892" s="1"/>
    </row>
    <row r="88893" spans="1:1" x14ac:dyDescent="0.4">
      <c r="A88893" s="1"/>
    </row>
    <row r="88894" spans="1:1" x14ac:dyDescent="0.4">
      <c r="A88894" s="1"/>
    </row>
    <row r="88895" spans="1:1" x14ac:dyDescent="0.4">
      <c r="A88895" s="1"/>
    </row>
    <row r="88896" spans="1:1" x14ac:dyDescent="0.4">
      <c r="A88896" s="1"/>
    </row>
    <row r="88897" spans="1:1" x14ac:dyDescent="0.4">
      <c r="A88897" s="1"/>
    </row>
    <row r="88898" spans="1:1" x14ac:dyDescent="0.4">
      <c r="A88898" s="1"/>
    </row>
    <row r="88899" spans="1:1" x14ac:dyDescent="0.4">
      <c r="A88899" s="1"/>
    </row>
    <row r="88900" spans="1:1" x14ac:dyDescent="0.4">
      <c r="A88900" s="1"/>
    </row>
    <row r="88901" spans="1:1" x14ac:dyDescent="0.4">
      <c r="A88901" s="1"/>
    </row>
    <row r="88902" spans="1:1" x14ac:dyDescent="0.4">
      <c r="A88902" s="1"/>
    </row>
    <row r="88903" spans="1:1" x14ac:dyDescent="0.4">
      <c r="A88903" s="1"/>
    </row>
    <row r="88904" spans="1:1" x14ac:dyDescent="0.4">
      <c r="A88904" s="1"/>
    </row>
    <row r="88905" spans="1:1" x14ac:dyDescent="0.4">
      <c r="A88905" s="1"/>
    </row>
    <row r="88906" spans="1:1" x14ac:dyDescent="0.4">
      <c r="A88906" s="1"/>
    </row>
    <row r="88907" spans="1:1" x14ac:dyDescent="0.4">
      <c r="A88907" s="1"/>
    </row>
    <row r="88908" spans="1:1" x14ac:dyDescent="0.4">
      <c r="A88908" s="1"/>
    </row>
    <row r="88909" spans="1:1" x14ac:dyDescent="0.4">
      <c r="A88909" s="1"/>
    </row>
    <row r="88910" spans="1:1" x14ac:dyDescent="0.4">
      <c r="A88910" s="1"/>
    </row>
    <row r="88911" spans="1:1" x14ac:dyDescent="0.4">
      <c r="A88911" s="1"/>
    </row>
    <row r="88912" spans="1:1" x14ac:dyDescent="0.4">
      <c r="A88912" s="1"/>
    </row>
    <row r="88913" spans="1:1" x14ac:dyDescent="0.4">
      <c r="A88913" s="1"/>
    </row>
    <row r="88914" spans="1:1" x14ac:dyDescent="0.4">
      <c r="A88914" s="1"/>
    </row>
    <row r="88915" spans="1:1" x14ac:dyDescent="0.4">
      <c r="A88915" s="1"/>
    </row>
    <row r="88916" spans="1:1" x14ac:dyDescent="0.4">
      <c r="A88916" s="1"/>
    </row>
    <row r="88917" spans="1:1" x14ac:dyDescent="0.4">
      <c r="A88917" s="1"/>
    </row>
    <row r="88918" spans="1:1" x14ac:dyDescent="0.4">
      <c r="A88918" s="1"/>
    </row>
    <row r="88919" spans="1:1" x14ac:dyDescent="0.4">
      <c r="A88919" s="1"/>
    </row>
    <row r="88920" spans="1:1" x14ac:dyDescent="0.4">
      <c r="A88920" s="1"/>
    </row>
    <row r="88921" spans="1:1" x14ac:dyDescent="0.4">
      <c r="A88921" s="1"/>
    </row>
    <row r="88922" spans="1:1" x14ac:dyDescent="0.4">
      <c r="A88922" s="1"/>
    </row>
    <row r="88923" spans="1:1" x14ac:dyDescent="0.4">
      <c r="A88923" s="1"/>
    </row>
    <row r="88924" spans="1:1" x14ac:dyDescent="0.4">
      <c r="A88924" s="1"/>
    </row>
    <row r="88925" spans="1:1" x14ac:dyDescent="0.4">
      <c r="A88925" s="1"/>
    </row>
    <row r="88926" spans="1:1" x14ac:dyDescent="0.4">
      <c r="A88926" s="1"/>
    </row>
    <row r="88927" spans="1:1" x14ac:dyDescent="0.4">
      <c r="A88927" s="1"/>
    </row>
    <row r="88928" spans="1:1" x14ac:dyDescent="0.4">
      <c r="A88928" s="1"/>
    </row>
    <row r="88929" spans="1:1" x14ac:dyDescent="0.4">
      <c r="A88929" s="1"/>
    </row>
    <row r="88930" spans="1:1" x14ac:dyDescent="0.4">
      <c r="A88930" s="1"/>
    </row>
    <row r="88931" spans="1:1" x14ac:dyDescent="0.4">
      <c r="A88931" s="1"/>
    </row>
    <row r="88932" spans="1:1" x14ac:dyDescent="0.4">
      <c r="A88932" s="1"/>
    </row>
    <row r="88933" spans="1:1" x14ac:dyDescent="0.4">
      <c r="A88933" s="1"/>
    </row>
    <row r="88934" spans="1:1" x14ac:dyDescent="0.4">
      <c r="A88934" s="1"/>
    </row>
    <row r="88935" spans="1:1" x14ac:dyDescent="0.4">
      <c r="A88935" s="1"/>
    </row>
    <row r="88936" spans="1:1" x14ac:dyDescent="0.4">
      <c r="A88936" s="1"/>
    </row>
    <row r="88937" spans="1:1" x14ac:dyDescent="0.4">
      <c r="A88937" s="1"/>
    </row>
    <row r="88938" spans="1:1" x14ac:dyDescent="0.4">
      <c r="A88938" s="1"/>
    </row>
    <row r="88939" spans="1:1" x14ac:dyDescent="0.4">
      <c r="A88939" s="1"/>
    </row>
    <row r="88940" spans="1:1" x14ac:dyDescent="0.4">
      <c r="A88940" s="1"/>
    </row>
    <row r="88941" spans="1:1" x14ac:dyDescent="0.4">
      <c r="A88941" s="1"/>
    </row>
    <row r="88942" spans="1:1" x14ac:dyDescent="0.4">
      <c r="A88942" s="1"/>
    </row>
    <row r="88943" spans="1:1" x14ac:dyDescent="0.4">
      <c r="A88943" s="1"/>
    </row>
    <row r="88944" spans="1:1" x14ac:dyDescent="0.4">
      <c r="A88944" s="1"/>
    </row>
    <row r="88945" spans="1:1" x14ac:dyDescent="0.4">
      <c r="A88945" s="1"/>
    </row>
    <row r="88946" spans="1:1" x14ac:dyDescent="0.4">
      <c r="A88946" s="1"/>
    </row>
    <row r="88947" spans="1:1" x14ac:dyDescent="0.4">
      <c r="A88947" s="1"/>
    </row>
    <row r="88948" spans="1:1" x14ac:dyDescent="0.4">
      <c r="A88948" s="1"/>
    </row>
    <row r="88949" spans="1:1" x14ac:dyDescent="0.4">
      <c r="A88949" s="1"/>
    </row>
    <row r="88950" spans="1:1" x14ac:dyDescent="0.4">
      <c r="A88950" s="1"/>
    </row>
    <row r="88951" spans="1:1" x14ac:dyDescent="0.4">
      <c r="A88951" s="1"/>
    </row>
    <row r="88952" spans="1:1" x14ac:dyDescent="0.4">
      <c r="A88952" s="1"/>
    </row>
    <row r="88953" spans="1:1" x14ac:dyDescent="0.4">
      <c r="A88953" s="1"/>
    </row>
    <row r="88954" spans="1:1" x14ac:dyDescent="0.4">
      <c r="A88954" s="1"/>
    </row>
    <row r="88955" spans="1:1" x14ac:dyDescent="0.4">
      <c r="A88955" s="1"/>
    </row>
    <row r="88956" spans="1:1" x14ac:dyDescent="0.4">
      <c r="A88956" s="1"/>
    </row>
    <row r="88957" spans="1:1" x14ac:dyDescent="0.4">
      <c r="A88957" s="1"/>
    </row>
    <row r="88958" spans="1:1" x14ac:dyDescent="0.4">
      <c r="A88958" s="1"/>
    </row>
    <row r="88959" spans="1:1" x14ac:dyDescent="0.4">
      <c r="A88959" s="1"/>
    </row>
    <row r="88960" spans="1:1" x14ac:dyDescent="0.4">
      <c r="A88960" s="1"/>
    </row>
    <row r="88961" spans="1:1" x14ac:dyDescent="0.4">
      <c r="A88961" s="1"/>
    </row>
    <row r="88962" spans="1:1" x14ac:dyDescent="0.4">
      <c r="A88962" s="1"/>
    </row>
    <row r="88963" spans="1:1" x14ac:dyDescent="0.4">
      <c r="A88963" s="1"/>
    </row>
    <row r="88964" spans="1:1" x14ac:dyDescent="0.4">
      <c r="A88964" s="1"/>
    </row>
    <row r="88965" spans="1:1" x14ac:dyDescent="0.4">
      <c r="A88965" s="1"/>
    </row>
    <row r="88966" spans="1:1" x14ac:dyDescent="0.4">
      <c r="A88966" s="1"/>
    </row>
    <row r="88967" spans="1:1" x14ac:dyDescent="0.4">
      <c r="A88967" s="1"/>
    </row>
    <row r="88968" spans="1:1" x14ac:dyDescent="0.4">
      <c r="A88968" s="1"/>
    </row>
    <row r="88969" spans="1:1" x14ac:dyDescent="0.4">
      <c r="A88969" s="1"/>
    </row>
    <row r="88970" spans="1:1" x14ac:dyDescent="0.4">
      <c r="A88970" s="1"/>
    </row>
    <row r="88971" spans="1:1" x14ac:dyDescent="0.4">
      <c r="A88971" s="1"/>
    </row>
    <row r="88972" spans="1:1" x14ac:dyDescent="0.4">
      <c r="A88972" s="1"/>
    </row>
    <row r="88973" spans="1:1" x14ac:dyDescent="0.4">
      <c r="A88973" s="1"/>
    </row>
    <row r="88974" spans="1:1" x14ac:dyDescent="0.4">
      <c r="A88974" s="1"/>
    </row>
    <row r="88975" spans="1:1" x14ac:dyDescent="0.4">
      <c r="A88975" s="1"/>
    </row>
    <row r="88976" spans="1:1" x14ac:dyDescent="0.4">
      <c r="A88976" s="1"/>
    </row>
    <row r="88977" spans="1:1" x14ac:dyDescent="0.4">
      <c r="A88977" s="1"/>
    </row>
    <row r="88978" spans="1:1" x14ac:dyDescent="0.4">
      <c r="A88978" s="1"/>
    </row>
    <row r="88979" spans="1:1" x14ac:dyDescent="0.4">
      <c r="A88979" s="1"/>
    </row>
    <row r="88980" spans="1:1" x14ac:dyDescent="0.4">
      <c r="A88980" s="1"/>
    </row>
    <row r="88981" spans="1:1" x14ac:dyDescent="0.4">
      <c r="A88981" s="1"/>
    </row>
    <row r="88982" spans="1:1" x14ac:dyDescent="0.4">
      <c r="A88982" s="1"/>
    </row>
    <row r="88983" spans="1:1" x14ac:dyDescent="0.4">
      <c r="A88983" s="1"/>
    </row>
    <row r="88984" spans="1:1" x14ac:dyDescent="0.4">
      <c r="A88984" s="1"/>
    </row>
    <row r="88985" spans="1:1" x14ac:dyDescent="0.4">
      <c r="A88985" s="1"/>
    </row>
    <row r="88986" spans="1:1" x14ac:dyDescent="0.4">
      <c r="A88986" s="1"/>
    </row>
    <row r="88987" spans="1:1" x14ac:dyDescent="0.4">
      <c r="A88987" s="1"/>
    </row>
    <row r="88988" spans="1:1" x14ac:dyDescent="0.4">
      <c r="A88988" s="1"/>
    </row>
    <row r="88989" spans="1:1" x14ac:dyDescent="0.4">
      <c r="A88989" s="1"/>
    </row>
    <row r="88990" spans="1:1" x14ac:dyDescent="0.4">
      <c r="A88990" s="1"/>
    </row>
    <row r="88991" spans="1:1" x14ac:dyDescent="0.4">
      <c r="A88991" s="1"/>
    </row>
    <row r="88992" spans="1:1" x14ac:dyDescent="0.4">
      <c r="A88992" s="1"/>
    </row>
    <row r="88993" spans="1:1" x14ac:dyDescent="0.4">
      <c r="A88993" s="1"/>
    </row>
    <row r="88994" spans="1:1" x14ac:dyDescent="0.4">
      <c r="A88994" s="1"/>
    </row>
    <row r="88995" spans="1:1" x14ac:dyDescent="0.4">
      <c r="A88995" s="1"/>
    </row>
    <row r="88996" spans="1:1" x14ac:dyDescent="0.4">
      <c r="A88996" s="1"/>
    </row>
    <row r="88997" spans="1:1" x14ac:dyDescent="0.4">
      <c r="A88997" s="1"/>
    </row>
    <row r="88998" spans="1:1" x14ac:dyDescent="0.4">
      <c r="A88998" s="1"/>
    </row>
    <row r="88999" spans="1:1" x14ac:dyDescent="0.4">
      <c r="A88999" s="1"/>
    </row>
    <row r="89000" spans="1:1" x14ac:dyDescent="0.4">
      <c r="A89000" s="1"/>
    </row>
    <row r="89001" spans="1:1" x14ac:dyDescent="0.4">
      <c r="A89001" s="1"/>
    </row>
    <row r="89002" spans="1:1" x14ac:dyDescent="0.4">
      <c r="A89002" s="1"/>
    </row>
    <row r="89003" spans="1:1" x14ac:dyDescent="0.4">
      <c r="A89003" s="1"/>
    </row>
    <row r="89004" spans="1:1" x14ac:dyDescent="0.4">
      <c r="A89004" s="1"/>
    </row>
    <row r="89005" spans="1:1" x14ac:dyDescent="0.4">
      <c r="A89005" s="1"/>
    </row>
    <row r="89006" spans="1:1" x14ac:dyDescent="0.4">
      <c r="A89006" s="1"/>
    </row>
    <row r="89007" spans="1:1" x14ac:dyDescent="0.4">
      <c r="A89007" s="1"/>
    </row>
    <row r="89008" spans="1:1" x14ac:dyDescent="0.4">
      <c r="A89008" s="1"/>
    </row>
    <row r="89009" spans="1:1" x14ac:dyDescent="0.4">
      <c r="A89009" s="1"/>
    </row>
    <row r="89010" spans="1:1" x14ac:dyDescent="0.4">
      <c r="A89010" s="1"/>
    </row>
    <row r="89011" spans="1:1" x14ac:dyDescent="0.4">
      <c r="A89011" s="1"/>
    </row>
    <row r="89012" spans="1:1" x14ac:dyDescent="0.4">
      <c r="A89012" s="1"/>
    </row>
    <row r="89013" spans="1:1" x14ac:dyDescent="0.4">
      <c r="A89013" s="1"/>
    </row>
    <row r="89014" spans="1:1" x14ac:dyDescent="0.4">
      <c r="A89014" s="1"/>
    </row>
    <row r="89015" spans="1:1" x14ac:dyDescent="0.4">
      <c r="A89015" s="1"/>
    </row>
    <row r="89016" spans="1:1" x14ac:dyDescent="0.4">
      <c r="A89016" s="1"/>
    </row>
    <row r="89017" spans="1:1" x14ac:dyDescent="0.4">
      <c r="A89017" s="1"/>
    </row>
    <row r="89018" spans="1:1" x14ac:dyDescent="0.4">
      <c r="A89018" s="1"/>
    </row>
    <row r="89019" spans="1:1" x14ac:dyDescent="0.4">
      <c r="A89019" s="1"/>
    </row>
    <row r="89020" spans="1:1" x14ac:dyDescent="0.4">
      <c r="A89020" s="1"/>
    </row>
    <row r="89021" spans="1:1" x14ac:dyDescent="0.4">
      <c r="A89021" s="1"/>
    </row>
    <row r="89022" spans="1:1" x14ac:dyDescent="0.4">
      <c r="A89022" s="1"/>
    </row>
    <row r="89023" spans="1:1" x14ac:dyDescent="0.4">
      <c r="A89023" s="1"/>
    </row>
    <row r="89024" spans="1:1" x14ac:dyDescent="0.4">
      <c r="A89024" s="1"/>
    </row>
    <row r="89025" spans="1:1" x14ac:dyDescent="0.4">
      <c r="A89025" s="1"/>
    </row>
    <row r="89026" spans="1:1" x14ac:dyDescent="0.4">
      <c r="A89026" s="1"/>
    </row>
    <row r="89027" spans="1:1" x14ac:dyDescent="0.4">
      <c r="A89027" s="1"/>
    </row>
    <row r="89028" spans="1:1" x14ac:dyDescent="0.4">
      <c r="A89028" s="1"/>
    </row>
    <row r="89029" spans="1:1" x14ac:dyDescent="0.4">
      <c r="A89029" s="1"/>
    </row>
    <row r="89030" spans="1:1" x14ac:dyDescent="0.4">
      <c r="A89030" s="1"/>
    </row>
    <row r="89031" spans="1:1" x14ac:dyDescent="0.4">
      <c r="A89031" s="1"/>
    </row>
    <row r="89032" spans="1:1" x14ac:dyDescent="0.4">
      <c r="A89032" s="1"/>
    </row>
    <row r="89033" spans="1:1" x14ac:dyDescent="0.4">
      <c r="A89033" s="1"/>
    </row>
    <row r="89034" spans="1:1" x14ac:dyDescent="0.4">
      <c r="A89034" s="1"/>
    </row>
    <row r="89035" spans="1:1" x14ac:dyDescent="0.4">
      <c r="A89035" s="1"/>
    </row>
    <row r="89036" spans="1:1" x14ac:dyDescent="0.4">
      <c r="A89036" s="1"/>
    </row>
    <row r="89037" spans="1:1" x14ac:dyDescent="0.4">
      <c r="A89037" s="1"/>
    </row>
    <row r="89038" spans="1:1" x14ac:dyDescent="0.4">
      <c r="A89038" s="1"/>
    </row>
    <row r="89039" spans="1:1" x14ac:dyDescent="0.4">
      <c r="A89039" s="1"/>
    </row>
    <row r="89040" spans="1:1" x14ac:dyDescent="0.4">
      <c r="A89040" s="1"/>
    </row>
    <row r="89041" spans="1:1" x14ac:dyDescent="0.4">
      <c r="A89041" s="1"/>
    </row>
    <row r="89042" spans="1:1" x14ac:dyDescent="0.4">
      <c r="A89042" s="1"/>
    </row>
    <row r="89043" spans="1:1" x14ac:dyDescent="0.4">
      <c r="A89043" s="1"/>
    </row>
    <row r="89044" spans="1:1" x14ac:dyDescent="0.4">
      <c r="A89044" s="1"/>
    </row>
    <row r="89045" spans="1:1" x14ac:dyDescent="0.4">
      <c r="A89045" s="1"/>
    </row>
    <row r="89046" spans="1:1" x14ac:dyDescent="0.4">
      <c r="A89046" s="1"/>
    </row>
    <row r="89047" spans="1:1" x14ac:dyDescent="0.4">
      <c r="A89047" s="1"/>
    </row>
    <row r="89048" spans="1:1" x14ac:dyDescent="0.4">
      <c r="A89048" s="1"/>
    </row>
    <row r="89049" spans="1:1" x14ac:dyDescent="0.4">
      <c r="A89049" s="1"/>
    </row>
    <row r="89050" spans="1:1" x14ac:dyDescent="0.4">
      <c r="A89050" s="1"/>
    </row>
    <row r="89051" spans="1:1" x14ac:dyDescent="0.4">
      <c r="A89051" s="1"/>
    </row>
    <row r="89052" spans="1:1" x14ac:dyDescent="0.4">
      <c r="A89052" s="1"/>
    </row>
    <row r="89053" spans="1:1" x14ac:dyDescent="0.4">
      <c r="A89053" s="1"/>
    </row>
    <row r="89054" spans="1:1" x14ac:dyDescent="0.4">
      <c r="A89054" s="1"/>
    </row>
    <row r="89055" spans="1:1" x14ac:dyDescent="0.4">
      <c r="A89055" s="1"/>
    </row>
    <row r="89056" spans="1:1" x14ac:dyDescent="0.4">
      <c r="A89056" s="1"/>
    </row>
    <row r="89057" spans="1:1" x14ac:dyDescent="0.4">
      <c r="A89057" s="1"/>
    </row>
    <row r="89058" spans="1:1" x14ac:dyDescent="0.4">
      <c r="A89058" s="1"/>
    </row>
    <row r="89059" spans="1:1" x14ac:dyDescent="0.4">
      <c r="A89059" s="1"/>
    </row>
    <row r="89060" spans="1:1" x14ac:dyDescent="0.4">
      <c r="A89060" s="1"/>
    </row>
    <row r="89061" spans="1:1" x14ac:dyDescent="0.4">
      <c r="A89061" s="1"/>
    </row>
    <row r="89062" spans="1:1" x14ac:dyDescent="0.4">
      <c r="A89062" s="1"/>
    </row>
    <row r="89063" spans="1:1" x14ac:dyDescent="0.4">
      <c r="A89063" s="1"/>
    </row>
    <row r="89064" spans="1:1" x14ac:dyDescent="0.4">
      <c r="A89064" s="1"/>
    </row>
    <row r="89065" spans="1:1" x14ac:dyDescent="0.4">
      <c r="A89065" s="1"/>
    </row>
    <row r="89066" spans="1:1" x14ac:dyDescent="0.4">
      <c r="A89066" s="1"/>
    </row>
    <row r="89067" spans="1:1" x14ac:dyDescent="0.4">
      <c r="A89067" s="1"/>
    </row>
    <row r="89068" spans="1:1" x14ac:dyDescent="0.4">
      <c r="A89068" s="1"/>
    </row>
    <row r="89069" spans="1:1" x14ac:dyDescent="0.4">
      <c r="A89069" s="1"/>
    </row>
    <row r="89070" spans="1:1" x14ac:dyDescent="0.4">
      <c r="A89070" s="1"/>
    </row>
    <row r="89071" spans="1:1" x14ac:dyDescent="0.4">
      <c r="A89071" s="1"/>
    </row>
    <row r="89072" spans="1:1" x14ac:dyDescent="0.4">
      <c r="A89072" s="1"/>
    </row>
    <row r="89073" spans="1:1" x14ac:dyDescent="0.4">
      <c r="A89073" s="1"/>
    </row>
    <row r="89074" spans="1:1" x14ac:dyDescent="0.4">
      <c r="A89074" s="1"/>
    </row>
    <row r="89075" spans="1:1" x14ac:dyDescent="0.4">
      <c r="A89075" s="1"/>
    </row>
    <row r="89076" spans="1:1" x14ac:dyDescent="0.4">
      <c r="A89076" s="1"/>
    </row>
    <row r="89077" spans="1:1" x14ac:dyDescent="0.4">
      <c r="A89077" s="1"/>
    </row>
    <row r="89078" spans="1:1" x14ac:dyDescent="0.4">
      <c r="A89078" s="1"/>
    </row>
    <row r="89079" spans="1:1" x14ac:dyDescent="0.4">
      <c r="A89079" s="1"/>
    </row>
    <row r="89080" spans="1:1" x14ac:dyDescent="0.4">
      <c r="A89080" s="1"/>
    </row>
    <row r="89081" spans="1:1" x14ac:dyDescent="0.4">
      <c r="A89081" s="1"/>
    </row>
    <row r="89082" spans="1:1" x14ac:dyDescent="0.4">
      <c r="A89082" s="1"/>
    </row>
    <row r="89083" spans="1:1" x14ac:dyDescent="0.4">
      <c r="A89083" s="1"/>
    </row>
    <row r="89084" spans="1:1" x14ac:dyDescent="0.4">
      <c r="A89084" s="1"/>
    </row>
    <row r="89085" spans="1:1" x14ac:dyDescent="0.4">
      <c r="A89085" s="1"/>
    </row>
    <row r="89086" spans="1:1" x14ac:dyDescent="0.4">
      <c r="A89086" s="1"/>
    </row>
    <row r="89087" spans="1:1" x14ac:dyDescent="0.4">
      <c r="A89087" s="1"/>
    </row>
    <row r="89088" spans="1:1" x14ac:dyDescent="0.4">
      <c r="A89088" s="1"/>
    </row>
    <row r="89089" spans="1:1" x14ac:dyDescent="0.4">
      <c r="A89089" s="1"/>
    </row>
    <row r="89090" spans="1:1" x14ac:dyDescent="0.4">
      <c r="A89090" s="1"/>
    </row>
    <row r="89091" spans="1:1" x14ac:dyDescent="0.4">
      <c r="A89091" s="1"/>
    </row>
    <row r="89092" spans="1:1" x14ac:dyDescent="0.4">
      <c r="A89092" s="1"/>
    </row>
    <row r="89093" spans="1:1" x14ac:dyDescent="0.4">
      <c r="A89093" s="1"/>
    </row>
    <row r="89094" spans="1:1" x14ac:dyDescent="0.4">
      <c r="A89094" s="1"/>
    </row>
    <row r="89095" spans="1:1" x14ac:dyDescent="0.4">
      <c r="A89095" s="1"/>
    </row>
    <row r="89096" spans="1:1" x14ac:dyDescent="0.4">
      <c r="A89096" s="1"/>
    </row>
    <row r="89097" spans="1:1" x14ac:dyDescent="0.4">
      <c r="A89097" s="1"/>
    </row>
    <row r="89098" spans="1:1" x14ac:dyDescent="0.4">
      <c r="A89098" s="1"/>
    </row>
    <row r="89099" spans="1:1" x14ac:dyDescent="0.4">
      <c r="A89099" s="1"/>
    </row>
    <row r="89100" spans="1:1" x14ac:dyDescent="0.4">
      <c r="A89100" s="1"/>
    </row>
    <row r="89101" spans="1:1" x14ac:dyDescent="0.4">
      <c r="A89101" s="1"/>
    </row>
    <row r="89102" spans="1:1" x14ac:dyDescent="0.4">
      <c r="A89102" s="1"/>
    </row>
    <row r="89103" spans="1:1" x14ac:dyDescent="0.4">
      <c r="A89103" s="1"/>
    </row>
    <row r="89104" spans="1:1" x14ac:dyDescent="0.4">
      <c r="A89104" s="1"/>
    </row>
    <row r="89105" spans="1:1" x14ac:dyDescent="0.4">
      <c r="A89105" s="1"/>
    </row>
    <row r="89106" spans="1:1" x14ac:dyDescent="0.4">
      <c r="A89106" s="1"/>
    </row>
    <row r="89107" spans="1:1" x14ac:dyDescent="0.4">
      <c r="A89107" s="1"/>
    </row>
    <row r="89108" spans="1:1" x14ac:dyDescent="0.4">
      <c r="A89108" s="1"/>
    </row>
    <row r="89109" spans="1:1" x14ac:dyDescent="0.4">
      <c r="A89109" s="1"/>
    </row>
    <row r="89110" spans="1:1" x14ac:dyDescent="0.4">
      <c r="A89110" s="1"/>
    </row>
    <row r="89111" spans="1:1" x14ac:dyDescent="0.4">
      <c r="A89111" s="1"/>
    </row>
    <row r="89112" spans="1:1" x14ac:dyDescent="0.4">
      <c r="A89112" s="1"/>
    </row>
    <row r="89113" spans="1:1" x14ac:dyDescent="0.4">
      <c r="A89113" s="1"/>
    </row>
    <row r="89114" spans="1:1" x14ac:dyDescent="0.4">
      <c r="A89114" s="1"/>
    </row>
    <row r="89115" spans="1:1" x14ac:dyDescent="0.4">
      <c r="A89115" s="1"/>
    </row>
    <row r="89116" spans="1:1" x14ac:dyDescent="0.4">
      <c r="A89116" s="1"/>
    </row>
    <row r="89117" spans="1:1" x14ac:dyDescent="0.4">
      <c r="A89117" s="1"/>
    </row>
    <row r="89118" spans="1:1" x14ac:dyDescent="0.4">
      <c r="A89118" s="1"/>
    </row>
    <row r="89119" spans="1:1" x14ac:dyDescent="0.4">
      <c r="A89119" s="1"/>
    </row>
    <row r="89120" spans="1:1" x14ac:dyDescent="0.4">
      <c r="A89120" s="1"/>
    </row>
    <row r="89121" spans="1:1" x14ac:dyDescent="0.4">
      <c r="A89121" s="1"/>
    </row>
    <row r="89122" spans="1:1" x14ac:dyDescent="0.4">
      <c r="A89122" s="1"/>
    </row>
    <row r="89123" spans="1:1" x14ac:dyDescent="0.4">
      <c r="A89123" s="1"/>
    </row>
    <row r="89124" spans="1:1" x14ac:dyDescent="0.4">
      <c r="A89124" s="1"/>
    </row>
    <row r="89125" spans="1:1" x14ac:dyDescent="0.4">
      <c r="A89125" s="1"/>
    </row>
    <row r="89126" spans="1:1" x14ac:dyDescent="0.4">
      <c r="A89126" s="1"/>
    </row>
    <row r="89127" spans="1:1" x14ac:dyDescent="0.4">
      <c r="A89127" s="1"/>
    </row>
    <row r="89128" spans="1:1" x14ac:dyDescent="0.4">
      <c r="A89128" s="1"/>
    </row>
    <row r="89129" spans="1:1" x14ac:dyDescent="0.4">
      <c r="A89129" s="1"/>
    </row>
    <row r="89130" spans="1:1" x14ac:dyDescent="0.4">
      <c r="A89130" s="1"/>
    </row>
    <row r="89131" spans="1:1" x14ac:dyDescent="0.4">
      <c r="A89131" s="1"/>
    </row>
    <row r="89132" spans="1:1" x14ac:dyDescent="0.4">
      <c r="A89132" s="1"/>
    </row>
    <row r="89133" spans="1:1" x14ac:dyDescent="0.4">
      <c r="A89133" s="1"/>
    </row>
    <row r="89134" spans="1:1" x14ac:dyDescent="0.4">
      <c r="A89134" s="1"/>
    </row>
    <row r="89135" spans="1:1" x14ac:dyDescent="0.4">
      <c r="A89135" s="1"/>
    </row>
    <row r="89136" spans="1:1" x14ac:dyDescent="0.4">
      <c r="A89136" s="1"/>
    </row>
    <row r="89137" spans="1:1" x14ac:dyDescent="0.4">
      <c r="A89137" s="1"/>
    </row>
    <row r="89138" spans="1:1" x14ac:dyDescent="0.4">
      <c r="A89138" s="1"/>
    </row>
    <row r="89139" spans="1:1" x14ac:dyDescent="0.4">
      <c r="A89139" s="1"/>
    </row>
    <row r="89140" spans="1:1" x14ac:dyDescent="0.4">
      <c r="A89140" s="1"/>
    </row>
    <row r="89141" spans="1:1" x14ac:dyDescent="0.4">
      <c r="A89141" s="1"/>
    </row>
    <row r="89142" spans="1:1" x14ac:dyDescent="0.4">
      <c r="A89142" s="1"/>
    </row>
    <row r="89143" spans="1:1" x14ac:dyDescent="0.4">
      <c r="A89143" s="1"/>
    </row>
    <row r="89144" spans="1:1" x14ac:dyDescent="0.4">
      <c r="A89144" s="1"/>
    </row>
    <row r="89145" spans="1:1" x14ac:dyDescent="0.4">
      <c r="A89145" s="1"/>
    </row>
    <row r="89146" spans="1:1" x14ac:dyDescent="0.4">
      <c r="A89146" s="1"/>
    </row>
    <row r="89147" spans="1:1" x14ac:dyDescent="0.4">
      <c r="A89147" s="1"/>
    </row>
    <row r="89148" spans="1:1" x14ac:dyDescent="0.4">
      <c r="A89148" s="1"/>
    </row>
    <row r="89149" spans="1:1" x14ac:dyDescent="0.4">
      <c r="A89149" s="1"/>
    </row>
    <row r="89150" spans="1:1" x14ac:dyDescent="0.4">
      <c r="A89150" s="1"/>
    </row>
    <row r="89151" spans="1:1" x14ac:dyDescent="0.4">
      <c r="A89151" s="1"/>
    </row>
    <row r="89152" spans="1:1" x14ac:dyDescent="0.4">
      <c r="A89152" s="1"/>
    </row>
    <row r="89153" spans="1:1" x14ac:dyDescent="0.4">
      <c r="A89153" s="1"/>
    </row>
    <row r="89154" spans="1:1" x14ac:dyDescent="0.4">
      <c r="A89154" s="1"/>
    </row>
    <row r="89155" spans="1:1" x14ac:dyDescent="0.4">
      <c r="A89155" s="1"/>
    </row>
    <row r="89156" spans="1:1" x14ac:dyDescent="0.4">
      <c r="A89156" s="1"/>
    </row>
    <row r="89157" spans="1:1" x14ac:dyDescent="0.4">
      <c r="A89157" s="1"/>
    </row>
    <row r="89158" spans="1:1" x14ac:dyDescent="0.4">
      <c r="A89158" s="1"/>
    </row>
    <row r="89159" spans="1:1" x14ac:dyDescent="0.4">
      <c r="A89159" s="1"/>
    </row>
    <row r="89160" spans="1:1" x14ac:dyDescent="0.4">
      <c r="A89160" s="1"/>
    </row>
    <row r="89161" spans="1:1" x14ac:dyDescent="0.4">
      <c r="A89161" s="1"/>
    </row>
    <row r="89162" spans="1:1" x14ac:dyDescent="0.4">
      <c r="A89162" s="1"/>
    </row>
    <row r="89163" spans="1:1" x14ac:dyDescent="0.4">
      <c r="A89163" s="1"/>
    </row>
    <row r="89164" spans="1:1" x14ac:dyDescent="0.4">
      <c r="A89164" s="1"/>
    </row>
    <row r="89165" spans="1:1" x14ac:dyDescent="0.4">
      <c r="A89165" s="1"/>
    </row>
    <row r="89166" spans="1:1" x14ac:dyDescent="0.4">
      <c r="A89166" s="1"/>
    </row>
    <row r="89167" spans="1:1" x14ac:dyDescent="0.4">
      <c r="A89167" s="1"/>
    </row>
    <row r="89168" spans="1:1" x14ac:dyDescent="0.4">
      <c r="A89168" s="1"/>
    </row>
    <row r="89169" spans="1:1" x14ac:dyDescent="0.4">
      <c r="A89169" s="1"/>
    </row>
    <row r="89170" spans="1:1" x14ac:dyDescent="0.4">
      <c r="A89170" s="1"/>
    </row>
    <row r="89171" spans="1:1" x14ac:dyDescent="0.4">
      <c r="A89171" s="1"/>
    </row>
    <row r="89172" spans="1:1" x14ac:dyDescent="0.4">
      <c r="A89172" s="1"/>
    </row>
    <row r="89173" spans="1:1" x14ac:dyDescent="0.4">
      <c r="A89173" s="1"/>
    </row>
    <row r="89174" spans="1:1" x14ac:dyDescent="0.4">
      <c r="A89174" s="1"/>
    </row>
    <row r="89175" spans="1:1" x14ac:dyDescent="0.4">
      <c r="A89175" s="1"/>
    </row>
    <row r="89176" spans="1:1" x14ac:dyDescent="0.4">
      <c r="A89176" s="1"/>
    </row>
    <row r="89177" spans="1:1" x14ac:dyDescent="0.4">
      <c r="A89177" s="1"/>
    </row>
    <row r="89178" spans="1:1" x14ac:dyDescent="0.4">
      <c r="A89178" s="1"/>
    </row>
    <row r="89179" spans="1:1" x14ac:dyDescent="0.4">
      <c r="A89179" s="1"/>
    </row>
    <row r="89180" spans="1:1" x14ac:dyDescent="0.4">
      <c r="A89180" s="1"/>
    </row>
    <row r="89181" spans="1:1" x14ac:dyDescent="0.4">
      <c r="A89181" s="1"/>
    </row>
    <row r="89182" spans="1:1" x14ac:dyDescent="0.4">
      <c r="A89182" s="1"/>
    </row>
    <row r="89183" spans="1:1" x14ac:dyDescent="0.4">
      <c r="A89183" s="1"/>
    </row>
    <row r="89184" spans="1:1" x14ac:dyDescent="0.4">
      <c r="A89184" s="1"/>
    </row>
    <row r="89185" spans="1:1" x14ac:dyDescent="0.4">
      <c r="A89185" s="1"/>
    </row>
    <row r="89186" spans="1:1" x14ac:dyDescent="0.4">
      <c r="A89186" s="1"/>
    </row>
    <row r="89187" spans="1:1" x14ac:dyDescent="0.4">
      <c r="A89187" s="1"/>
    </row>
    <row r="89188" spans="1:1" x14ac:dyDescent="0.4">
      <c r="A89188" s="1"/>
    </row>
    <row r="89189" spans="1:1" x14ac:dyDescent="0.4">
      <c r="A89189" s="1"/>
    </row>
    <row r="89190" spans="1:1" x14ac:dyDescent="0.4">
      <c r="A89190" s="1"/>
    </row>
    <row r="89191" spans="1:1" x14ac:dyDescent="0.4">
      <c r="A89191" s="1"/>
    </row>
    <row r="89192" spans="1:1" x14ac:dyDescent="0.4">
      <c r="A89192" s="1"/>
    </row>
    <row r="89193" spans="1:1" x14ac:dyDescent="0.4">
      <c r="A89193" s="1"/>
    </row>
    <row r="89194" spans="1:1" x14ac:dyDescent="0.4">
      <c r="A89194" s="1"/>
    </row>
    <row r="89195" spans="1:1" x14ac:dyDescent="0.4">
      <c r="A89195" s="1"/>
    </row>
    <row r="89196" spans="1:1" x14ac:dyDescent="0.4">
      <c r="A89196" s="1"/>
    </row>
    <row r="89197" spans="1:1" x14ac:dyDescent="0.4">
      <c r="A89197" s="1"/>
    </row>
    <row r="89198" spans="1:1" x14ac:dyDescent="0.4">
      <c r="A89198" s="1"/>
    </row>
    <row r="89199" spans="1:1" x14ac:dyDescent="0.4">
      <c r="A89199" s="1"/>
    </row>
    <row r="89200" spans="1:1" x14ac:dyDescent="0.4">
      <c r="A89200" s="1"/>
    </row>
    <row r="89201" spans="1:1" x14ac:dyDescent="0.4">
      <c r="A89201" s="1"/>
    </row>
    <row r="89202" spans="1:1" x14ac:dyDescent="0.4">
      <c r="A89202" s="1"/>
    </row>
    <row r="89203" spans="1:1" x14ac:dyDescent="0.4">
      <c r="A89203" s="1"/>
    </row>
    <row r="89204" spans="1:1" x14ac:dyDescent="0.4">
      <c r="A89204" s="1"/>
    </row>
    <row r="89205" spans="1:1" x14ac:dyDescent="0.4">
      <c r="A89205" s="1"/>
    </row>
    <row r="89206" spans="1:1" x14ac:dyDescent="0.4">
      <c r="A89206" s="1"/>
    </row>
    <row r="89207" spans="1:1" x14ac:dyDescent="0.4">
      <c r="A89207" s="1"/>
    </row>
    <row r="89208" spans="1:1" x14ac:dyDescent="0.4">
      <c r="A89208" s="1"/>
    </row>
    <row r="89209" spans="1:1" x14ac:dyDescent="0.4">
      <c r="A89209" s="1"/>
    </row>
    <row r="89210" spans="1:1" x14ac:dyDescent="0.4">
      <c r="A89210" s="1"/>
    </row>
    <row r="89211" spans="1:1" x14ac:dyDescent="0.4">
      <c r="A89211" s="1"/>
    </row>
    <row r="89212" spans="1:1" x14ac:dyDescent="0.4">
      <c r="A89212" s="1"/>
    </row>
    <row r="89213" spans="1:1" x14ac:dyDescent="0.4">
      <c r="A89213" s="1"/>
    </row>
    <row r="89214" spans="1:1" x14ac:dyDescent="0.4">
      <c r="A89214" s="1"/>
    </row>
    <row r="89215" spans="1:1" x14ac:dyDescent="0.4">
      <c r="A89215" s="1"/>
    </row>
    <row r="89216" spans="1:1" x14ac:dyDescent="0.4">
      <c r="A89216" s="1"/>
    </row>
    <row r="89217" spans="1:1" x14ac:dyDescent="0.4">
      <c r="A89217" s="1"/>
    </row>
    <row r="89218" spans="1:1" x14ac:dyDescent="0.4">
      <c r="A89218" s="1"/>
    </row>
    <row r="89219" spans="1:1" x14ac:dyDescent="0.4">
      <c r="A89219" s="1"/>
    </row>
    <row r="89220" spans="1:1" x14ac:dyDescent="0.4">
      <c r="A89220" s="1"/>
    </row>
    <row r="89221" spans="1:1" x14ac:dyDescent="0.4">
      <c r="A89221" s="1"/>
    </row>
    <row r="89222" spans="1:1" x14ac:dyDescent="0.4">
      <c r="A89222" s="1"/>
    </row>
    <row r="89223" spans="1:1" x14ac:dyDescent="0.4">
      <c r="A89223" s="1"/>
    </row>
    <row r="89224" spans="1:1" x14ac:dyDescent="0.4">
      <c r="A89224" s="1"/>
    </row>
    <row r="89225" spans="1:1" x14ac:dyDescent="0.4">
      <c r="A89225" s="1"/>
    </row>
    <row r="89226" spans="1:1" x14ac:dyDescent="0.4">
      <c r="A89226" s="1"/>
    </row>
    <row r="89227" spans="1:1" x14ac:dyDescent="0.4">
      <c r="A89227" s="1"/>
    </row>
    <row r="89228" spans="1:1" x14ac:dyDescent="0.4">
      <c r="A89228" s="1"/>
    </row>
    <row r="89229" spans="1:1" x14ac:dyDescent="0.4">
      <c r="A89229" s="1"/>
    </row>
    <row r="89230" spans="1:1" x14ac:dyDescent="0.4">
      <c r="A89230" s="1"/>
    </row>
    <row r="89231" spans="1:1" x14ac:dyDescent="0.4">
      <c r="A89231" s="1"/>
    </row>
    <row r="89232" spans="1:1" x14ac:dyDescent="0.4">
      <c r="A89232" s="1"/>
    </row>
    <row r="89233" spans="1:1" x14ac:dyDescent="0.4">
      <c r="A89233" s="1"/>
    </row>
    <row r="89234" spans="1:1" x14ac:dyDescent="0.4">
      <c r="A89234" s="1"/>
    </row>
    <row r="89235" spans="1:1" x14ac:dyDescent="0.4">
      <c r="A89235" s="1"/>
    </row>
    <row r="89236" spans="1:1" x14ac:dyDescent="0.4">
      <c r="A89236" s="1"/>
    </row>
    <row r="89237" spans="1:1" x14ac:dyDescent="0.4">
      <c r="A89237" s="1"/>
    </row>
    <row r="89238" spans="1:1" x14ac:dyDescent="0.4">
      <c r="A89238" s="1"/>
    </row>
    <row r="89239" spans="1:1" x14ac:dyDescent="0.4">
      <c r="A89239" s="1"/>
    </row>
    <row r="89240" spans="1:1" x14ac:dyDescent="0.4">
      <c r="A89240" s="1"/>
    </row>
    <row r="89241" spans="1:1" x14ac:dyDescent="0.4">
      <c r="A89241" s="1"/>
    </row>
    <row r="89242" spans="1:1" x14ac:dyDescent="0.4">
      <c r="A89242" s="1"/>
    </row>
    <row r="89243" spans="1:1" x14ac:dyDescent="0.4">
      <c r="A89243" s="1"/>
    </row>
    <row r="89244" spans="1:1" x14ac:dyDescent="0.4">
      <c r="A89244" s="1"/>
    </row>
    <row r="89245" spans="1:1" x14ac:dyDescent="0.4">
      <c r="A89245" s="1"/>
    </row>
    <row r="89246" spans="1:1" x14ac:dyDescent="0.4">
      <c r="A89246" s="1"/>
    </row>
    <row r="89247" spans="1:1" x14ac:dyDescent="0.4">
      <c r="A89247" s="1"/>
    </row>
    <row r="89248" spans="1:1" x14ac:dyDescent="0.4">
      <c r="A89248" s="1"/>
    </row>
    <row r="89249" spans="1:1" x14ac:dyDescent="0.4">
      <c r="A89249" s="1"/>
    </row>
    <row r="89250" spans="1:1" x14ac:dyDescent="0.4">
      <c r="A89250" s="1"/>
    </row>
    <row r="89251" spans="1:1" x14ac:dyDescent="0.4">
      <c r="A89251" s="1"/>
    </row>
    <row r="89252" spans="1:1" x14ac:dyDescent="0.4">
      <c r="A89252" s="1"/>
    </row>
    <row r="89253" spans="1:1" x14ac:dyDescent="0.4">
      <c r="A89253" s="1"/>
    </row>
    <row r="89254" spans="1:1" x14ac:dyDescent="0.4">
      <c r="A89254" s="1"/>
    </row>
    <row r="89255" spans="1:1" x14ac:dyDescent="0.4">
      <c r="A89255" s="1"/>
    </row>
    <row r="89256" spans="1:1" x14ac:dyDescent="0.4">
      <c r="A89256" s="1"/>
    </row>
    <row r="89257" spans="1:1" x14ac:dyDescent="0.4">
      <c r="A89257" s="1"/>
    </row>
    <row r="89258" spans="1:1" x14ac:dyDescent="0.4">
      <c r="A89258" s="1"/>
    </row>
    <row r="89259" spans="1:1" x14ac:dyDescent="0.4">
      <c r="A89259" s="1"/>
    </row>
    <row r="89260" spans="1:1" x14ac:dyDescent="0.4">
      <c r="A89260" s="1"/>
    </row>
    <row r="89261" spans="1:1" x14ac:dyDescent="0.4">
      <c r="A89261" s="1"/>
    </row>
    <row r="89262" spans="1:1" x14ac:dyDescent="0.4">
      <c r="A89262" s="1"/>
    </row>
    <row r="89263" spans="1:1" x14ac:dyDescent="0.4">
      <c r="A89263" s="1"/>
    </row>
    <row r="89264" spans="1:1" x14ac:dyDescent="0.4">
      <c r="A89264" s="1"/>
    </row>
    <row r="89265" spans="1:1" x14ac:dyDescent="0.4">
      <c r="A89265" s="1"/>
    </row>
    <row r="89266" spans="1:1" x14ac:dyDescent="0.4">
      <c r="A89266" s="1"/>
    </row>
    <row r="89267" spans="1:1" x14ac:dyDescent="0.4">
      <c r="A89267" s="1"/>
    </row>
    <row r="89268" spans="1:1" x14ac:dyDescent="0.4">
      <c r="A89268" s="1"/>
    </row>
    <row r="89269" spans="1:1" x14ac:dyDescent="0.4">
      <c r="A89269" s="1"/>
    </row>
    <row r="89270" spans="1:1" x14ac:dyDescent="0.4">
      <c r="A89270" s="1"/>
    </row>
    <row r="89271" spans="1:1" x14ac:dyDescent="0.4">
      <c r="A89271" s="1"/>
    </row>
    <row r="89272" spans="1:1" x14ac:dyDescent="0.4">
      <c r="A89272" s="1"/>
    </row>
    <row r="89273" spans="1:1" x14ac:dyDescent="0.4">
      <c r="A89273" s="1"/>
    </row>
    <row r="89274" spans="1:1" x14ac:dyDescent="0.4">
      <c r="A89274" s="1"/>
    </row>
    <row r="89275" spans="1:1" x14ac:dyDescent="0.4">
      <c r="A89275" s="1"/>
    </row>
    <row r="89276" spans="1:1" x14ac:dyDescent="0.4">
      <c r="A89276" s="1"/>
    </row>
    <row r="89277" spans="1:1" x14ac:dyDescent="0.4">
      <c r="A89277" s="1"/>
    </row>
    <row r="89278" spans="1:1" x14ac:dyDescent="0.4">
      <c r="A89278" s="1"/>
    </row>
    <row r="89279" spans="1:1" x14ac:dyDescent="0.4">
      <c r="A89279" s="1"/>
    </row>
    <row r="89280" spans="1:1" x14ac:dyDescent="0.4">
      <c r="A89280" s="1"/>
    </row>
    <row r="89281" spans="1:1" x14ac:dyDescent="0.4">
      <c r="A89281" s="1"/>
    </row>
    <row r="89282" spans="1:1" x14ac:dyDescent="0.4">
      <c r="A89282" s="1"/>
    </row>
    <row r="89283" spans="1:1" x14ac:dyDescent="0.4">
      <c r="A89283" s="1"/>
    </row>
    <row r="89284" spans="1:1" x14ac:dyDescent="0.4">
      <c r="A89284" s="1"/>
    </row>
    <row r="89285" spans="1:1" x14ac:dyDescent="0.4">
      <c r="A89285" s="1"/>
    </row>
    <row r="89286" spans="1:1" x14ac:dyDescent="0.4">
      <c r="A89286" s="1"/>
    </row>
    <row r="89287" spans="1:1" x14ac:dyDescent="0.4">
      <c r="A89287" s="1"/>
    </row>
    <row r="89288" spans="1:1" x14ac:dyDescent="0.4">
      <c r="A89288" s="1"/>
    </row>
    <row r="89289" spans="1:1" x14ac:dyDescent="0.4">
      <c r="A89289" s="1"/>
    </row>
    <row r="89290" spans="1:1" x14ac:dyDescent="0.4">
      <c r="A89290" s="1"/>
    </row>
    <row r="89291" spans="1:1" x14ac:dyDescent="0.4">
      <c r="A89291" s="1"/>
    </row>
    <row r="89292" spans="1:1" x14ac:dyDescent="0.4">
      <c r="A89292" s="1"/>
    </row>
    <row r="89293" spans="1:1" x14ac:dyDescent="0.4">
      <c r="A89293" s="1"/>
    </row>
    <row r="89294" spans="1:1" x14ac:dyDescent="0.4">
      <c r="A89294" s="1"/>
    </row>
    <row r="89295" spans="1:1" x14ac:dyDescent="0.4">
      <c r="A89295" s="1"/>
    </row>
    <row r="89296" spans="1:1" x14ac:dyDescent="0.4">
      <c r="A89296" s="1"/>
    </row>
    <row r="89297" spans="1:1" x14ac:dyDescent="0.4">
      <c r="A89297" s="1"/>
    </row>
    <row r="89298" spans="1:1" x14ac:dyDescent="0.4">
      <c r="A89298" s="1"/>
    </row>
    <row r="89299" spans="1:1" x14ac:dyDescent="0.4">
      <c r="A89299" s="1"/>
    </row>
    <row r="89300" spans="1:1" x14ac:dyDescent="0.4">
      <c r="A89300" s="1"/>
    </row>
    <row r="89301" spans="1:1" x14ac:dyDescent="0.4">
      <c r="A89301" s="1"/>
    </row>
    <row r="89302" spans="1:1" x14ac:dyDescent="0.4">
      <c r="A89302" s="1"/>
    </row>
    <row r="89303" spans="1:1" x14ac:dyDescent="0.4">
      <c r="A89303" s="1"/>
    </row>
    <row r="89304" spans="1:1" x14ac:dyDescent="0.4">
      <c r="A89304" s="1"/>
    </row>
    <row r="89305" spans="1:1" x14ac:dyDescent="0.4">
      <c r="A89305" s="1"/>
    </row>
    <row r="89306" spans="1:1" x14ac:dyDescent="0.4">
      <c r="A89306" s="1"/>
    </row>
    <row r="89307" spans="1:1" x14ac:dyDescent="0.4">
      <c r="A89307" s="1"/>
    </row>
    <row r="89308" spans="1:1" x14ac:dyDescent="0.4">
      <c r="A89308" s="1"/>
    </row>
    <row r="89309" spans="1:1" x14ac:dyDescent="0.4">
      <c r="A89309" s="1"/>
    </row>
    <row r="89310" spans="1:1" x14ac:dyDescent="0.4">
      <c r="A89310" s="1"/>
    </row>
    <row r="89311" spans="1:1" x14ac:dyDescent="0.4">
      <c r="A89311" s="1"/>
    </row>
    <row r="89312" spans="1:1" x14ac:dyDescent="0.4">
      <c r="A89312" s="1"/>
    </row>
    <row r="89313" spans="1:1" x14ac:dyDescent="0.4">
      <c r="A89313" s="1"/>
    </row>
    <row r="89314" spans="1:1" x14ac:dyDescent="0.4">
      <c r="A89314" s="1"/>
    </row>
    <row r="89315" spans="1:1" x14ac:dyDescent="0.4">
      <c r="A89315" s="1"/>
    </row>
    <row r="89316" spans="1:1" x14ac:dyDescent="0.4">
      <c r="A89316" s="1"/>
    </row>
    <row r="89317" spans="1:1" x14ac:dyDescent="0.4">
      <c r="A89317" s="1"/>
    </row>
    <row r="89318" spans="1:1" x14ac:dyDescent="0.4">
      <c r="A89318" s="1"/>
    </row>
    <row r="89319" spans="1:1" x14ac:dyDescent="0.4">
      <c r="A89319" s="1"/>
    </row>
    <row r="89320" spans="1:1" x14ac:dyDescent="0.4">
      <c r="A89320" s="1"/>
    </row>
    <row r="89321" spans="1:1" x14ac:dyDescent="0.4">
      <c r="A89321" s="1"/>
    </row>
    <row r="89322" spans="1:1" x14ac:dyDescent="0.4">
      <c r="A89322" s="1"/>
    </row>
    <row r="89323" spans="1:1" x14ac:dyDescent="0.4">
      <c r="A89323" s="1"/>
    </row>
    <row r="89324" spans="1:1" x14ac:dyDescent="0.4">
      <c r="A89324" s="1"/>
    </row>
    <row r="89325" spans="1:1" x14ac:dyDescent="0.4">
      <c r="A89325" s="1"/>
    </row>
    <row r="89326" spans="1:1" x14ac:dyDescent="0.4">
      <c r="A89326" s="1"/>
    </row>
    <row r="89327" spans="1:1" x14ac:dyDescent="0.4">
      <c r="A89327" s="1"/>
    </row>
    <row r="89328" spans="1:1" x14ac:dyDescent="0.4">
      <c r="A89328" s="1"/>
    </row>
    <row r="89329" spans="1:1" x14ac:dyDescent="0.4">
      <c r="A89329" s="1"/>
    </row>
    <row r="89330" spans="1:1" x14ac:dyDescent="0.4">
      <c r="A89330" s="1"/>
    </row>
    <row r="89331" spans="1:1" x14ac:dyDescent="0.4">
      <c r="A89331" s="1"/>
    </row>
    <row r="89332" spans="1:1" x14ac:dyDescent="0.4">
      <c r="A89332" s="1"/>
    </row>
    <row r="89333" spans="1:1" x14ac:dyDescent="0.4">
      <c r="A89333" s="1"/>
    </row>
    <row r="89334" spans="1:1" x14ac:dyDescent="0.4">
      <c r="A89334" s="1"/>
    </row>
    <row r="89335" spans="1:1" x14ac:dyDescent="0.4">
      <c r="A89335" s="1"/>
    </row>
    <row r="89336" spans="1:1" x14ac:dyDescent="0.4">
      <c r="A89336" s="1"/>
    </row>
    <row r="89337" spans="1:1" x14ac:dyDescent="0.4">
      <c r="A89337" s="1"/>
    </row>
    <row r="89338" spans="1:1" x14ac:dyDescent="0.4">
      <c r="A89338" s="1"/>
    </row>
    <row r="89339" spans="1:1" x14ac:dyDescent="0.4">
      <c r="A89339" s="1"/>
    </row>
    <row r="89340" spans="1:1" x14ac:dyDescent="0.4">
      <c r="A89340" s="1"/>
    </row>
    <row r="89341" spans="1:1" x14ac:dyDescent="0.4">
      <c r="A89341" s="1"/>
    </row>
    <row r="89342" spans="1:1" x14ac:dyDescent="0.4">
      <c r="A89342" s="1"/>
    </row>
    <row r="89343" spans="1:1" x14ac:dyDescent="0.4">
      <c r="A89343" s="1"/>
    </row>
    <row r="89344" spans="1:1" x14ac:dyDescent="0.4">
      <c r="A89344" s="1"/>
    </row>
    <row r="89345" spans="1:1" x14ac:dyDescent="0.4">
      <c r="A89345" s="1"/>
    </row>
    <row r="89346" spans="1:1" x14ac:dyDescent="0.4">
      <c r="A89346" s="1"/>
    </row>
    <row r="89347" spans="1:1" x14ac:dyDescent="0.4">
      <c r="A89347" s="1"/>
    </row>
    <row r="89348" spans="1:1" x14ac:dyDescent="0.4">
      <c r="A89348" s="1"/>
    </row>
    <row r="89349" spans="1:1" x14ac:dyDescent="0.4">
      <c r="A89349" s="1"/>
    </row>
    <row r="89350" spans="1:1" x14ac:dyDescent="0.4">
      <c r="A89350" s="1"/>
    </row>
    <row r="89351" spans="1:1" x14ac:dyDescent="0.4">
      <c r="A89351" s="1"/>
    </row>
    <row r="89352" spans="1:1" x14ac:dyDescent="0.4">
      <c r="A89352" s="1"/>
    </row>
    <row r="89353" spans="1:1" x14ac:dyDescent="0.4">
      <c r="A89353" s="1"/>
    </row>
    <row r="89354" spans="1:1" x14ac:dyDescent="0.4">
      <c r="A89354" s="1"/>
    </row>
    <row r="89355" spans="1:1" x14ac:dyDescent="0.4">
      <c r="A89355" s="1"/>
    </row>
    <row r="89356" spans="1:1" x14ac:dyDescent="0.4">
      <c r="A89356" s="1"/>
    </row>
    <row r="89357" spans="1:1" x14ac:dyDescent="0.4">
      <c r="A89357" s="1"/>
    </row>
    <row r="89358" spans="1:1" x14ac:dyDescent="0.4">
      <c r="A89358" s="1"/>
    </row>
    <row r="89359" spans="1:1" x14ac:dyDescent="0.4">
      <c r="A89359" s="1"/>
    </row>
    <row r="89360" spans="1:1" x14ac:dyDescent="0.4">
      <c r="A89360" s="1"/>
    </row>
    <row r="89361" spans="1:1" x14ac:dyDescent="0.4">
      <c r="A89361" s="1"/>
    </row>
    <row r="89362" spans="1:1" x14ac:dyDescent="0.4">
      <c r="A89362" s="1"/>
    </row>
    <row r="89363" spans="1:1" x14ac:dyDescent="0.4">
      <c r="A89363" s="1"/>
    </row>
    <row r="89364" spans="1:1" x14ac:dyDescent="0.4">
      <c r="A89364" s="1"/>
    </row>
    <row r="89365" spans="1:1" x14ac:dyDescent="0.4">
      <c r="A89365" s="1"/>
    </row>
    <row r="89366" spans="1:1" x14ac:dyDescent="0.4">
      <c r="A89366" s="1"/>
    </row>
    <row r="89367" spans="1:1" x14ac:dyDescent="0.4">
      <c r="A89367" s="1"/>
    </row>
    <row r="89368" spans="1:1" x14ac:dyDescent="0.4">
      <c r="A89368" s="1"/>
    </row>
    <row r="89369" spans="1:1" x14ac:dyDescent="0.4">
      <c r="A89369" s="1"/>
    </row>
    <row r="89370" spans="1:1" x14ac:dyDescent="0.4">
      <c r="A89370" s="1"/>
    </row>
    <row r="89371" spans="1:1" x14ac:dyDescent="0.4">
      <c r="A89371" s="1"/>
    </row>
    <row r="89372" spans="1:1" x14ac:dyDescent="0.4">
      <c r="A89372" s="1"/>
    </row>
    <row r="89373" spans="1:1" x14ac:dyDescent="0.4">
      <c r="A89373" s="1"/>
    </row>
    <row r="89374" spans="1:1" x14ac:dyDescent="0.4">
      <c r="A89374" s="1"/>
    </row>
    <row r="89375" spans="1:1" x14ac:dyDescent="0.4">
      <c r="A89375" s="1"/>
    </row>
    <row r="89376" spans="1:1" x14ac:dyDescent="0.4">
      <c r="A89376" s="1"/>
    </row>
    <row r="89377" spans="1:1" x14ac:dyDescent="0.4">
      <c r="A89377" s="1"/>
    </row>
    <row r="89378" spans="1:1" x14ac:dyDescent="0.4">
      <c r="A89378" s="1"/>
    </row>
    <row r="89379" spans="1:1" x14ac:dyDescent="0.4">
      <c r="A89379" s="1"/>
    </row>
    <row r="89380" spans="1:1" x14ac:dyDescent="0.4">
      <c r="A89380" s="1"/>
    </row>
    <row r="89381" spans="1:1" x14ac:dyDescent="0.4">
      <c r="A89381" s="1"/>
    </row>
    <row r="89382" spans="1:1" x14ac:dyDescent="0.4">
      <c r="A89382" s="1"/>
    </row>
    <row r="89383" spans="1:1" x14ac:dyDescent="0.4">
      <c r="A89383" s="1"/>
    </row>
    <row r="89384" spans="1:1" x14ac:dyDescent="0.4">
      <c r="A89384" s="1"/>
    </row>
    <row r="89385" spans="1:1" x14ac:dyDescent="0.4">
      <c r="A89385" s="1"/>
    </row>
    <row r="89386" spans="1:1" x14ac:dyDescent="0.4">
      <c r="A89386" s="1"/>
    </row>
    <row r="89387" spans="1:1" x14ac:dyDescent="0.4">
      <c r="A89387" s="1"/>
    </row>
    <row r="89388" spans="1:1" x14ac:dyDescent="0.4">
      <c r="A89388" s="1"/>
    </row>
    <row r="89389" spans="1:1" x14ac:dyDescent="0.4">
      <c r="A89389" s="1"/>
    </row>
    <row r="89390" spans="1:1" x14ac:dyDescent="0.4">
      <c r="A89390" s="1"/>
    </row>
    <row r="89391" spans="1:1" x14ac:dyDescent="0.4">
      <c r="A89391" s="1"/>
    </row>
    <row r="89392" spans="1:1" x14ac:dyDescent="0.4">
      <c r="A89392" s="1"/>
    </row>
    <row r="89393" spans="1:1" x14ac:dyDescent="0.4">
      <c r="A89393" s="1"/>
    </row>
    <row r="89394" spans="1:1" x14ac:dyDescent="0.4">
      <c r="A89394" s="1"/>
    </row>
    <row r="89395" spans="1:1" x14ac:dyDescent="0.4">
      <c r="A89395" s="1"/>
    </row>
    <row r="89396" spans="1:1" x14ac:dyDescent="0.4">
      <c r="A89396" s="1"/>
    </row>
    <row r="89397" spans="1:1" x14ac:dyDescent="0.4">
      <c r="A89397" s="1"/>
    </row>
    <row r="89398" spans="1:1" x14ac:dyDescent="0.4">
      <c r="A89398" s="1"/>
    </row>
    <row r="89399" spans="1:1" x14ac:dyDescent="0.4">
      <c r="A89399" s="1"/>
    </row>
    <row r="89400" spans="1:1" x14ac:dyDescent="0.4">
      <c r="A89400" s="1"/>
    </row>
    <row r="89401" spans="1:1" x14ac:dyDescent="0.4">
      <c r="A89401" s="1"/>
    </row>
    <row r="89402" spans="1:1" x14ac:dyDescent="0.4">
      <c r="A89402" s="1"/>
    </row>
    <row r="89403" spans="1:1" x14ac:dyDescent="0.4">
      <c r="A89403" s="1"/>
    </row>
    <row r="89404" spans="1:1" x14ac:dyDescent="0.4">
      <c r="A89404" s="1"/>
    </row>
    <row r="89405" spans="1:1" x14ac:dyDescent="0.4">
      <c r="A89405" s="1"/>
    </row>
    <row r="89406" spans="1:1" x14ac:dyDescent="0.4">
      <c r="A89406" s="1"/>
    </row>
    <row r="89407" spans="1:1" x14ac:dyDescent="0.4">
      <c r="A89407" s="1"/>
    </row>
    <row r="89408" spans="1:1" x14ac:dyDescent="0.4">
      <c r="A89408" s="1"/>
    </row>
    <row r="89409" spans="1:1" x14ac:dyDescent="0.4">
      <c r="A89409" s="1"/>
    </row>
    <row r="89410" spans="1:1" x14ac:dyDescent="0.4">
      <c r="A89410" s="1"/>
    </row>
    <row r="89411" spans="1:1" x14ac:dyDescent="0.4">
      <c r="A89411" s="1"/>
    </row>
    <row r="89412" spans="1:1" x14ac:dyDescent="0.4">
      <c r="A89412" s="1"/>
    </row>
    <row r="89413" spans="1:1" x14ac:dyDescent="0.4">
      <c r="A89413" s="1"/>
    </row>
    <row r="89414" spans="1:1" x14ac:dyDescent="0.4">
      <c r="A89414" s="1"/>
    </row>
    <row r="89415" spans="1:1" x14ac:dyDescent="0.4">
      <c r="A89415" s="1"/>
    </row>
    <row r="89416" spans="1:1" x14ac:dyDescent="0.4">
      <c r="A89416" s="1"/>
    </row>
    <row r="89417" spans="1:1" x14ac:dyDescent="0.4">
      <c r="A89417" s="1"/>
    </row>
    <row r="89418" spans="1:1" x14ac:dyDescent="0.4">
      <c r="A89418" s="1"/>
    </row>
    <row r="89419" spans="1:1" x14ac:dyDescent="0.4">
      <c r="A89419" s="1"/>
    </row>
    <row r="89420" spans="1:1" x14ac:dyDescent="0.4">
      <c r="A89420" s="1"/>
    </row>
    <row r="89421" spans="1:1" x14ac:dyDescent="0.4">
      <c r="A89421" s="1"/>
    </row>
    <row r="89422" spans="1:1" x14ac:dyDescent="0.4">
      <c r="A89422" s="1"/>
    </row>
    <row r="89423" spans="1:1" x14ac:dyDescent="0.4">
      <c r="A89423" s="1"/>
    </row>
    <row r="89424" spans="1:1" x14ac:dyDescent="0.4">
      <c r="A89424" s="1"/>
    </row>
    <row r="89425" spans="1:1" x14ac:dyDescent="0.4">
      <c r="A89425" s="1"/>
    </row>
    <row r="89426" spans="1:1" x14ac:dyDescent="0.4">
      <c r="A89426" s="1"/>
    </row>
    <row r="89427" spans="1:1" x14ac:dyDescent="0.4">
      <c r="A89427" s="1"/>
    </row>
    <row r="89428" spans="1:1" x14ac:dyDescent="0.4">
      <c r="A89428" s="1"/>
    </row>
    <row r="89429" spans="1:1" x14ac:dyDescent="0.4">
      <c r="A89429" s="1"/>
    </row>
    <row r="89430" spans="1:1" x14ac:dyDescent="0.4">
      <c r="A89430" s="1"/>
    </row>
    <row r="89431" spans="1:1" x14ac:dyDescent="0.4">
      <c r="A89431" s="1"/>
    </row>
    <row r="89432" spans="1:1" x14ac:dyDescent="0.4">
      <c r="A89432" s="1"/>
    </row>
    <row r="89433" spans="1:1" x14ac:dyDescent="0.4">
      <c r="A89433" s="1"/>
    </row>
    <row r="89434" spans="1:1" x14ac:dyDescent="0.4">
      <c r="A89434" s="1"/>
    </row>
    <row r="89435" spans="1:1" x14ac:dyDescent="0.4">
      <c r="A89435" s="1"/>
    </row>
    <row r="89436" spans="1:1" x14ac:dyDescent="0.4">
      <c r="A89436" s="1"/>
    </row>
    <row r="89437" spans="1:1" x14ac:dyDescent="0.4">
      <c r="A89437" s="1"/>
    </row>
    <row r="89438" spans="1:1" x14ac:dyDescent="0.4">
      <c r="A89438" s="1"/>
    </row>
    <row r="89439" spans="1:1" x14ac:dyDescent="0.4">
      <c r="A89439" s="1"/>
    </row>
    <row r="89440" spans="1:1" x14ac:dyDescent="0.4">
      <c r="A89440" s="1"/>
    </row>
    <row r="89441" spans="1:1" x14ac:dyDescent="0.4">
      <c r="A89441" s="1"/>
    </row>
    <row r="89442" spans="1:1" x14ac:dyDescent="0.4">
      <c r="A89442" s="1"/>
    </row>
    <row r="89443" spans="1:1" x14ac:dyDescent="0.4">
      <c r="A89443" s="1"/>
    </row>
    <row r="89444" spans="1:1" x14ac:dyDescent="0.4">
      <c r="A89444" s="1"/>
    </row>
    <row r="89445" spans="1:1" x14ac:dyDescent="0.4">
      <c r="A89445" s="1"/>
    </row>
    <row r="89446" spans="1:1" x14ac:dyDescent="0.4">
      <c r="A89446" s="1"/>
    </row>
    <row r="89447" spans="1:1" x14ac:dyDescent="0.4">
      <c r="A89447" s="1"/>
    </row>
    <row r="89448" spans="1:1" x14ac:dyDescent="0.4">
      <c r="A89448" s="1"/>
    </row>
    <row r="89449" spans="1:1" x14ac:dyDescent="0.4">
      <c r="A89449" s="1"/>
    </row>
    <row r="89450" spans="1:1" x14ac:dyDescent="0.4">
      <c r="A89450" s="1"/>
    </row>
    <row r="89451" spans="1:1" x14ac:dyDescent="0.4">
      <c r="A89451" s="1"/>
    </row>
    <row r="89452" spans="1:1" x14ac:dyDescent="0.4">
      <c r="A89452" s="1"/>
    </row>
    <row r="89453" spans="1:1" x14ac:dyDescent="0.4">
      <c r="A89453" s="1"/>
    </row>
    <row r="89454" spans="1:1" x14ac:dyDescent="0.4">
      <c r="A89454" s="1"/>
    </row>
    <row r="89455" spans="1:1" x14ac:dyDescent="0.4">
      <c r="A89455" s="1"/>
    </row>
    <row r="89456" spans="1:1" x14ac:dyDescent="0.4">
      <c r="A89456" s="1"/>
    </row>
    <row r="89457" spans="1:1" x14ac:dyDescent="0.4">
      <c r="A89457" s="1"/>
    </row>
    <row r="89458" spans="1:1" x14ac:dyDescent="0.4">
      <c r="A89458" s="1"/>
    </row>
    <row r="89459" spans="1:1" x14ac:dyDescent="0.4">
      <c r="A89459" s="1"/>
    </row>
    <row r="89460" spans="1:1" x14ac:dyDescent="0.4">
      <c r="A89460" s="1"/>
    </row>
    <row r="89461" spans="1:1" x14ac:dyDescent="0.4">
      <c r="A89461" s="1"/>
    </row>
    <row r="89462" spans="1:1" x14ac:dyDescent="0.4">
      <c r="A89462" s="1"/>
    </row>
    <row r="89463" spans="1:1" x14ac:dyDescent="0.4">
      <c r="A89463" s="1"/>
    </row>
    <row r="89464" spans="1:1" x14ac:dyDescent="0.4">
      <c r="A89464" s="1"/>
    </row>
    <row r="89465" spans="1:1" x14ac:dyDescent="0.4">
      <c r="A89465" s="1"/>
    </row>
    <row r="89466" spans="1:1" x14ac:dyDescent="0.4">
      <c r="A89466" s="1"/>
    </row>
    <row r="89467" spans="1:1" x14ac:dyDescent="0.4">
      <c r="A89467" s="1"/>
    </row>
    <row r="89468" spans="1:1" x14ac:dyDescent="0.4">
      <c r="A89468" s="1"/>
    </row>
    <row r="89469" spans="1:1" x14ac:dyDescent="0.4">
      <c r="A89469" s="1"/>
    </row>
    <row r="89470" spans="1:1" x14ac:dyDescent="0.4">
      <c r="A89470" s="1"/>
    </row>
    <row r="89471" spans="1:1" x14ac:dyDescent="0.4">
      <c r="A89471" s="1"/>
    </row>
    <row r="89472" spans="1:1" x14ac:dyDescent="0.4">
      <c r="A89472" s="1"/>
    </row>
    <row r="89473" spans="1:1" x14ac:dyDescent="0.4">
      <c r="A89473" s="1"/>
    </row>
    <row r="89474" spans="1:1" x14ac:dyDescent="0.4">
      <c r="A89474" s="1"/>
    </row>
    <row r="89475" spans="1:1" x14ac:dyDescent="0.4">
      <c r="A89475" s="1"/>
    </row>
    <row r="89476" spans="1:1" x14ac:dyDescent="0.4">
      <c r="A89476" s="1"/>
    </row>
    <row r="89477" spans="1:1" x14ac:dyDescent="0.4">
      <c r="A89477" s="1"/>
    </row>
    <row r="89478" spans="1:1" x14ac:dyDescent="0.4">
      <c r="A89478" s="1"/>
    </row>
    <row r="89479" spans="1:1" x14ac:dyDescent="0.4">
      <c r="A89479" s="1"/>
    </row>
    <row r="89480" spans="1:1" x14ac:dyDescent="0.4">
      <c r="A89480" s="1"/>
    </row>
    <row r="89481" spans="1:1" x14ac:dyDescent="0.4">
      <c r="A89481" s="1"/>
    </row>
    <row r="89482" spans="1:1" x14ac:dyDescent="0.4">
      <c r="A89482" s="1"/>
    </row>
    <row r="89483" spans="1:1" x14ac:dyDescent="0.4">
      <c r="A89483" s="1"/>
    </row>
    <row r="89484" spans="1:1" x14ac:dyDescent="0.4">
      <c r="A89484" s="1"/>
    </row>
    <row r="89485" spans="1:1" x14ac:dyDescent="0.4">
      <c r="A89485" s="1"/>
    </row>
    <row r="89486" spans="1:1" x14ac:dyDescent="0.4">
      <c r="A89486" s="1"/>
    </row>
    <row r="89487" spans="1:1" x14ac:dyDescent="0.4">
      <c r="A89487" s="1"/>
    </row>
    <row r="89488" spans="1:1" x14ac:dyDescent="0.4">
      <c r="A89488" s="1"/>
    </row>
    <row r="89489" spans="1:1" x14ac:dyDescent="0.4">
      <c r="A89489" s="1"/>
    </row>
    <row r="89490" spans="1:1" x14ac:dyDescent="0.4">
      <c r="A89490" s="1"/>
    </row>
    <row r="89491" spans="1:1" x14ac:dyDescent="0.4">
      <c r="A89491" s="1"/>
    </row>
    <row r="89492" spans="1:1" x14ac:dyDescent="0.4">
      <c r="A89492" s="1"/>
    </row>
    <row r="89493" spans="1:1" x14ac:dyDescent="0.4">
      <c r="A89493" s="1"/>
    </row>
    <row r="89494" spans="1:1" x14ac:dyDescent="0.4">
      <c r="A89494" s="1"/>
    </row>
    <row r="89495" spans="1:1" x14ac:dyDescent="0.4">
      <c r="A89495" s="1"/>
    </row>
    <row r="89496" spans="1:1" x14ac:dyDescent="0.4">
      <c r="A89496" s="1"/>
    </row>
    <row r="89497" spans="1:1" x14ac:dyDescent="0.4">
      <c r="A89497" s="1"/>
    </row>
    <row r="89498" spans="1:1" x14ac:dyDescent="0.4">
      <c r="A89498" s="1"/>
    </row>
    <row r="89499" spans="1:1" x14ac:dyDescent="0.4">
      <c r="A89499" s="1"/>
    </row>
    <row r="89500" spans="1:1" x14ac:dyDescent="0.4">
      <c r="A89500" s="1"/>
    </row>
    <row r="89501" spans="1:1" x14ac:dyDescent="0.4">
      <c r="A89501" s="1"/>
    </row>
    <row r="89502" spans="1:1" x14ac:dyDescent="0.4">
      <c r="A89502" s="1"/>
    </row>
    <row r="89503" spans="1:1" x14ac:dyDescent="0.4">
      <c r="A89503" s="1"/>
    </row>
    <row r="89504" spans="1:1" x14ac:dyDescent="0.4">
      <c r="A89504" s="1"/>
    </row>
    <row r="89505" spans="1:1" x14ac:dyDescent="0.4">
      <c r="A89505" s="1"/>
    </row>
    <row r="89506" spans="1:1" x14ac:dyDescent="0.4">
      <c r="A89506" s="1"/>
    </row>
    <row r="89507" spans="1:1" x14ac:dyDescent="0.4">
      <c r="A89507" s="1"/>
    </row>
    <row r="89508" spans="1:1" x14ac:dyDescent="0.4">
      <c r="A89508" s="1"/>
    </row>
    <row r="89509" spans="1:1" x14ac:dyDescent="0.4">
      <c r="A89509" s="1"/>
    </row>
    <row r="89510" spans="1:1" x14ac:dyDescent="0.4">
      <c r="A89510" s="1"/>
    </row>
    <row r="89511" spans="1:1" x14ac:dyDescent="0.4">
      <c r="A89511" s="1"/>
    </row>
    <row r="89512" spans="1:1" x14ac:dyDescent="0.4">
      <c r="A89512" s="1"/>
    </row>
    <row r="89513" spans="1:1" x14ac:dyDescent="0.4">
      <c r="A89513" s="1"/>
    </row>
    <row r="89514" spans="1:1" x14ac:dyDescent="0.4">
      <c r="A89514" s="1"/>
    </row>
    <row r="89515" spans="1:1" x14ac:dyDescent="0.4">
      <c r="A89515" s="1"/>
    </row>
    <row r="89516" spans="1:1" x14ac:dyDescent="0.4">
      <c r="A89516" s="1"/>
    </row>
    <row r="89517" spans="1:1" x14ac:dyDescent="0.4">
      <c r="A89517" s="1"/>
    </row>
    <row r="89518" spans="1:1" x14ac:dyDescent="0.4">
      <c r="A89518" s="1"/>
    </row>
    <row r="89519" spans="1:1" x14ac:dyDescent="0.4">
      <c r="A89519" s="1"/>
    </row>
    <row r="89520" spans="1:1" x14ac:dyDescent="0.4">
      <c r="A89520" s="1"/>
    </row>
    <row r="89521" spans="1:1" x14ac:dyDescent="0.4">
      <c r="A89521" s="1"/>
    </row>
    <row r="89522" spans="1:1" x14ac:dyDescent="0.4">
      <c r="A89522" s="1"/>
    </row>
    <row r="89523" spans="1:1" x14ac:dyDescent="0.4">
      <c r="A89523" s="1"/>
    </row>
    <row r="89524" spans="1:1" x14ac:dyDescent="0.4">
      <c r="A89524" s="1"/>
    </row>
    <row r="89525" spans="1:1" x14ac:dyDescent="0.4">
      <c r="A89525" s="1"/>
    </row>
    <row r="89526" spans="1:1" x14ac:dyDescent="0.4">
      <c r="A89526" s="1"/>
    </row>
    <row r="89527" spans="1:1" x14ac:dyDescent="0.4">
      <c r="A89527" s="1"/>
    </row>
    <row r="89528" spans="1:1" x14ac:dyDescent="0.4">
      <c r="A89528" s="1"/>
    </row>
    <row r="89529" spans="1:1" x14ac:dyDescent="0.4">
      <c r="A89529" s="1"/>
    </row>
    <row r="89530" spans="1:1" x14ac:dyDescent="0.4">
      <c r="A89530" s="1"/>
    </row>
    <row r="89531" spans="1:1" x14ac:dyDescent="0.4">
      <c r="A89531" s="1"/>
    </row>
    <row r="89532" spans="1:1" x14ac:dyDescent="0.4">
      <c r="A89532" s="1"/>
    </row>
    <row r="89533" spans="1:1" x14ac:dyDescent="0.4">
      <c r="A89533" s="1"/>
    </row>
    <row r="89534" spans="1:1" x14ac:dyDescent="0.4">
      <c r="A89534" s="1"/>
    </row>
    <row r="89535" spans="1:1" x14ac:dyDescent="0.4">
      <c r="A89535" s="1"/>
    </row>
    <row r="89536" spans="1:1" x14ac:dyDescent="0.4">
      <c r="A89536" s="1"/>
    </row>
    <row r="89537" spans="1:1" x14ac:dyDescent="0.4">
      <c r="A89537" s="1"/>
    </row>
    <row r="89538" spans="1:1" x14ac:dyDescent="0.4">
      <c r="A89538" s="1"/>
    </row>
    <row r="89539" spans="1:1" x14ac:dyDescent="0.4">
      <c r="A89539" s="1"/>
    </row>
    <row r="89540" spans="1:1" x14ac:dyDescent="0.4">
      <c r="A89540" s="1"/>
    </row>
    <row r="89541" spans="1:1" x14ac:dyDescent="0.4">
      <c r="A89541" s="1"/>
    </row>
    <row r="89542" spans="1:1" x14ac:dyDescent="0.4">
      <c r="A89542" s="1"/>
    </row>
    <row r="89543" spans="1:1" x14ac:dyDescent="0.4">
      <c r="A89543" s="1"/>
    </row>
    <row r="89544" spans="1:1" x14ac:dyDescent="0.4">
      <c r="A89544" s="1"/>
    </row>
    <row r="89545" spans="1:1" x14ac:dyDescent="0.4">
      <c r="A89545" s="1"/>
    </row>
    <row r="89546" spans="1:1" x14ac:dyDescent="0.4">
      <c r="A89546" s="1"/>
    </row>
    <row r="89547" spans="1:1" x14ac:dyDescent="0.4">
      <c r="A89547" s="1"/>
    </row>
    <row r="89548" spans="1:1" x14ac:dyDescent="0.4">
      <c r="A89548" s="1"/>
    </row>
    <row r="89549" spans="1:1" x14ac:dyDescent="0.4">
      <c r="A89549" s="1"/>
    </row>
    <row r="89550" spans="1:1" x14ac:dyDescent="0.4">
      <c r="A89550" s="1"/>
    </row>
    <row r="89551" spans="1:1" x14ac:dyDescent="0.4">
      <c r="A89551" s="1"/>
    </row>
    <row r="89552" spans="1:1" x14ac:dyDescent="0.4">
      <c r="A89552" s="1"/>
    </row>
    <row r="89553" spans="1:1" x14ac:dyDescent="0.4">
      <c r="A89553" s="1"/>
    </row>
    <row r="89554" spans="1:1" x14ac:dyDescent="0.4">
      <c r="A89554" s="1"/>
    </row>
    <row r="89555" spans="1:1" x14ac:dyDescent="0.4">
      <c r="A89555" s="1"/>
    </row>
    <row r="89556" spans="1:1" x14ac:dyDescent="0.4">
      <c r="A89556" s="1"/>
    </row>
    <row r="89557" spans="1:1" x14ac:dyDescent="0.4">
      <c r="A89557" s="1"/>
    </row>
    <row r="89558" spans="1:1" x14ac:dyDescent="0.4">
      <c r="A89558" s="1"/>
    </row>
    <row r="89559" spans="1:1" x14ac:dyDescent="0.4">
      <c r="A89559" s="1"/>
    </row>
    <row r="89560" spans="1:1" x14ac:dyDescent="0.4">
      <c r="A89560" s="1"/>
    </row>
    <row r="89561" spans="1:1" x14ac:dyDescent="0.4">
      <c r="A89561" s="1"/>
    </row>
    <row r="89562" spans="1:1" x14ac:dyDescent="0.4">
      <c r="A89562" s="1"/>
    </row>
    <row r="89563" spans="1:1" x14ac:dyDescent="0.4">
      <c r="A89563" s="1"/>
    </row>
    <row r="89564" spans="1:1" x14ac:dyDescent="0.4">
      <c r="A89564" s="1"/>
    </row>
    <row r="89565" spans="1:1" x14ac:dyDescent="0.4">
      <c r="A89565" s="1"/>
    </row>
    <row r="89566" spans="1:1" x14ac:dyDescent="0.4">
      <c r="A89566" s="1"/>
    </row>
    <row r="89567" spans="1:1" x14ac:dyDescent="0.4">
      <c r="A89567" s="1"/>
    </row>
    <row r="89568" spans="1:1" x14ac:dyDescent="0.4">
      <c r="A89568" s="1"/>
    </row>
    <row r="89569" spans="1:1" x14ac:dyDescent="0.4">
      <c r="A89569" s="1"/>
    </row>
    <row r="89570" spans="1:1" x14ac:dyDescent="0.4">
      <c r="A89570" s="1"/>
    </row>
    <row r="89571" spans="1:1" x14ac:dyDescent="0.4">
      <c r="A89571" s="1"/>
    </row>
    <row r="89572" spans="1:1" x14ac:dyDescent="0.4">
      <c r="A89572" s="1"/>
    </row>
    <row r="89573" spans="1:1" x14ac:dyDescent="0.4">
      <c r="A89573" s="1"/>
    </row>
    <row r="89574" spans="1:1" x14ac:dyDescent="0.4">
      <c r="A89574" s="1"/>
    </row>
    <row r="89575" spans="1:1" x14ac:dyDescent="0.4">
      <c r="A89575" s="1"/>
    </row>
    <row r="89576" spans="1:1" x14ac:dyDescent="0.4">
      <c r="A89576" s="1"/>
    </row>
    <row r="89577" spans="1:1" x14ac:dyDescent="0.4">
      <c r="A89577" s="1"/>
    </row>
    <row r="89578" spans="1:1" x14ac:dyDescent="0.4">
      <c r="A89578" s="1"/>
    </row>
    <row r="89579" spans="1:1" x14ac:dyDescent="0.4">
      <c r="A89579" s="1"/>
    </row>
    <row r="89580" spans="1:1" x14ac:dyDescent="0.4">
      <c r="A89580" s="1"/>
    </row>
    <row r="89581" spans="1:1" x14ac:dyDescent="0.4">
      <c r="A89581" s="1"/>
    </row>
    <row r="89582" spans="1:1" x14ac:dyDescent="0.4">
      <c r="A89582" s="1"/>
    </row>
    <row r="89583" spans="1:1" x14ac:dyDescent="0.4">
      <c r="A89583" s="1"/>
    </row>
    <row r="89584" spans="1:1" x14ac:dyDescent="0.4">
      <c r="A89584" s="1"/>
    </row>
    <row r="89585" spans="1:1" x14ac:dyDescent="0.4">
      <c r="A89585" s="1"/>
    </row>
    <row r="89586" spans="1:1" x14ac:dyDescent="0.4">
      <c r="A89586" s="1"/>
    </row>
    <row r="89587" spans="1:1" x14ac:dyDescent="0.4">
      <c r="A89587" s="1"/>
    </row>
    <row r="89588" spans="1:1" x14ac:dyDescent="0.4">
      <c r="A89588" s="1"/>
    </row>
    <row r="89589" spans="1:1" x14ac:dyDescent="0.4">
      <c r="A89589" s="1"/>
    </row>
    <row r="89590" spans="1:1" x14ac:dyDescent="0.4">
      <c r="A89590" s="1"/>
    </row>
    <row r="89591" spans="1:1" x14ac:dyDescent="0.4">
      <c r="A89591" s="1"/>
    </row>
    <row r="89592" spans="1:1" x14ac:dyDescent="0.4">
      <c r="A89592" s="1"/>
    </row>
    <row r="89593" spans="1:1" x14ac:dyDescent="0.4">
      <c r="A89593" s="1"/>
    </row>
    <row r="89594" spans="1:1" x14ac:dyDescent="0.4">
      <c r="A89594" s="1"/>
    </row>
    <row r="89595" spans="1:1" x14ac:dyDescent="0.4">
      <c r="A89595" s="1"/>
    </row>
    <row r="89596" spans="1:1" x14ac:dyDescent="0.4">
      <c r="A89596" s="1"/>
    </row>
    <row r="89597" spans="1:1" x14ac:dyDescent="0.4">
      <c r="A89597" s="1"/>
    </row>
    <row r="89598" spans="1:1" x14ac:dyDescent="0.4">
      <c r="A89598" s="1"/>
    </row>
    <row r="89599" spans="1:1" x14ac:dyDescent="0.4">
      <c r="A89599" s="1"/>
    </row>
    <row r="89600" spans="1:1" x14ac:dyDescent="0.4">
      <c r="A89600" s="1"/>
    </row>
    <row r="89601" spans="1:1" x14ac:dyDescent="0.4">
      <c r="A89601" s="1"/>
    </row>
    <row r="89602" spans="1:1" x14ac:dyDescent="0.4">
      <c r="A89602" s="1"/>
    </row>
    <row r="89603" spans="1:1" x14ac:dyDescent="0.4">
      <c r="A89603" s="1"/>
    </row>
    <row r="89604" spans="1:1" x14ac:dyDescent="0.4">
      <c r="A89604" s="1"/>
    </row>
    <row r="89605" spans="1:1" x14ac:dyDescent="0.4">
      <c r="A89605" s="1"/>
    </row>
    <row r="89606" spans="1:1" x14ac:dyDescent="0.4">
      <c r="A89606" s="1"/>
    </row>
    <row r="89607" spans="1:1" x14ac:dyDescent="0.4">
      <c r="A89607" s="1"/>
    </row>
    <row r="89608" spans="1:1" x14ac:dyDescent="0.4">
      <c r="A89608" s="1"/>
    </row>
    <row r="89609" spans="1:1" x14ac:dyDescent="0.4">
      <c r="A89609" s="1"/>
    </row>
    <row r="89610" spans="1:1" x14ac:dyDescent="0.4">
      <c r="A89610" s="1"/>
    </row>
    <row r="89611" spans="1:1" x14ac:dyDescent="0.4">
      <c r="A89611" s="1"/>
    </row>
    <row r="89612" spans="1:1" x14ac:dyDescent="0.4">
      <c r="A89612" s="1"/>
    </row>
    <row r="89613" spans="1:1" x14ac:dyDescent="0.4">
      <c r="A89613" s="1"/>
    </row>
    <row r="89614" spans="1:1" x14ac:dyDescent="0.4">
      <c r="A89614" s="1"/>
    </row>
    <row r="89615" spans="1:1" x14ac:dyDescent="0.4">
      <c r="A89615" s="1"/>
    </row>
    <row r="89616" spans="1:1" x14ac:dyDescent="0.4">
      <c r="A89616" s="1"/>
    </row>
    <row r="89617" spans="1:1" x14ac:dyDescent="0.4">
      <c r="A89617" s="1"/>
    </row>
    <row r="89618" spans="1:1" x14ac:dyDescent="0.4">
      <c r="A89618" s="1"/>
    </row>
    <row r="89619" spans="1:1" x14ac:dyDescent="0.4">
      <c r="A89619" s="1"/>
    </row>
    <row r="89620" spans="1:1" x14ac:dyDescent="0.4">
      <c r="A89620" s="1"/>
    </row>
    <row r="89621" spans="1:1" x14ac:dyDescent="0.4">
      <c r="A89621" s="1"/>
    </row>
    <row r="89622" spans="1:1" x14ac:dyDescent="0.4">
      <c r="A89622" s="1"/>
    </row>
    <row r="89623" spans="1:1" x14ac:dyDescent="0.4">
      <c r="A89623" s="1"/>
    </row>
    <row r="89624" spans="1:1" x14ac:dyDescent="0.4">
      <c r="A89624" s="1"/>
    </row>
    <row r="89625" spans="1:1" x14ac:dyDescent="0.4">
      <c r="A89625" s="1"/>
    </row>
    <row r="89626" spans="1:1" x14ac:dyDescent="0.4">
      <c r="A89626" s="1"/>
    </row>
    <row r="89627" spans="1:1" x14ac:dyDescent="0.4">
      <c r="A89627" s="1"/>
    </row>
    <row r="89628" spans="1:1" x14ac:dyDescent="0.4">
      <c r="A89628" s="1"/>
    </row>
    <row r="89629" spans="1:1" x14ac:dyDescent="0.4">
      <c r="A89629" s="1"/>
    </row>
    <row r="89630" spans="1:1" x14ac:dyDescent="0.4">
      <c r="A89630" s="1"/>
    </row>
    <row r="89631" spans="1:1" x14ac:dyDescent="0.4">
      <c r="A89631" s="1"/>
    </row>
    <row r="89632" spans="1:1" x14ac:dyDescent="0.4">
      <c r="A89632" s="1"/>
    </row>
    <row r="89633" spans="1:1" x14ac:dyDescent="0.4">
      <c r="A89633" s="1"/>
    </row>
    <row r="89634" spans="1:1" x14ac:dyDescent="0.4">
      <c r="A89634" s="1"/>
    </row>
    <row r="89635" spans="1:1" x14ac:dyDescent="0.4">
      <c r="A89635" s="1"/>
    </row>
    <row r="89636" spans="1:1" x14ac:dyDescent="0.4">
      <c r="A89636" s="1"/>
    </row>
    <row r="89637" spans="1:1" x14ac:dyDescent="0.4">
      <c r="A89637" s="1"/>
    </row>
    <row r="89638" spans="1:1" x14ac:dyDescent="0.4">
      <c r="A89638" s="1"/>
    </row>
    <row r="89639" spans="1:1" x14ac:dyDescent="0.4">
      <c r="A89639" s="1"/>
    </row>
    <row r="89640" spans="1:1" x14ac:dyDescent="0.4">
      <c r="A89640" s="1"/>
    </row>
    <row r="89641" spans="1:1" x14ac:dyDescent="0.4">
      <c r="A89641" s="1"/>
    </row>
    <row r="89642" spans="1:1" x14ac:dyDescent="0.4">
      <c r="A89642" s="1"/>
    </row>
    <row r="89643" spans="1:1" x14ac:dyDescent="0.4">
      <c r="A89643" s="1"/>
    </row>
    <row r="89644" spans="1:1" x14ac:dyDescent="0.4">
      <c r="A89644" s="1"/>
    </row>
    <row r="89645" spans="1:1" x14ac:dyDescent="0.4">
      <c r="A89645" s="1"/>
    </row>
    <row r="89646" spans="1:1" x14ac:dyDescent="0.4">
      <c r="A89646" s="1"/>
    </row>
    <row r="89647" spans="1:1" x14ac:dyDescent="0.4">
      <c r="A89647" s="1"/>
    </row>
    <row r="89648" spans="1:1" x14ac:dyDescent="0.4">
      <c r="A89648" s="1"/>
    </row>
    <row r="89649" spans="1:1" x14ac:dyDescent="0.4">
      <c r="A89649" s="1"/>
    </row>
    <row r="89650" spans="1:1" x14ac:dyDescent="0.4">
      <c r="A89650" s="1"/>
    </row>
    <row r="89651" spans="1:1" x14ac:dyDescent="0.4">
      <c r="A89651" s="1"/>
    </row>
    <row r="89652" spans="1:1" x14ac:dyDescent="0.4">
      <c r="A89652" s="1"/>
    </row>
    <row r="89653" spans="1:1" x14ac:dyDescent="0.4">
      <c r="A89653" s="1"/>
    </row>
    <row r="89654" spans="1:1" x14ac:dyDescent="0.4">
      <c r="A89654" s="1"/>
    </row>
    <row r="89655" spans="1:1" x14ac:dyDescent="0.4">
      <c r="A89655" s="1"/>
    </row>
    <row r="89656" spans="1:1" x14ac:dyDescent="0.4">
      <c r="A89656" s="1"/>
    </row>
    <row r="89657" spans="1:1" x14ac:dyDescent="0.4">
      <c r="A89657" s="1"/>
    </row>
    <row r="89658" spans="1:1" x14ac:dyDescent="0.4">
      <c r="A89658" s="1"/>
    </row>
    <row r="89659" spans="1:1" x14ac:dyDescent="0.4">
      <c r="A89659" s="1"/>
    </row>
    <row r="89660" spans="1:1" x14ac:dyDescent="0.4">
      <c r="A89660" s="1"/>
    </row>
    <row r="89661" spans="1:1" x14ac:dyDescent="0.4">
      <c r="A89661" s="1"/>
    </row>
    <row r="89662" spans="1:1" x14ac:dyDescent="0.4">
      <c r="A89662" s="1"/>
    </row>
    <row r="89663" spans="1:1" x14ac:dyDescent="0.4">
      <c r="A89663" s="1"/>
    </row>
    <row r="89664" spans="1:1" x14ac:dyDescent="0.4">
      <c r="A89664" s="1"/>
    </row>
    <row r="89665" spans="1:1" x14ac:dyDescent="0.4">
      <c r="A89665" s="1"/>
    </row>
    <row r="89666" spans="1:1" x14ac:dyDescent="0.4">
      <c r="A89666" s="1"/>
    </row>
    <row r="89667" spans="1:1" x14ac:dyDescent="0.4">
      <c r="A89667" s="1"/>
    </row>
    <row r="89668" spans="1:1" x14ac:dyDescent="0.4">
      <c r="A89668" s="1"/>
    </row>
    <row r="89669" spans="1:1" x14ac:dyDescent="0.4">
      <c r="A89669" s="1"/>
    </row>
    <row r="89670" spans="1:1" x14ac:dyDescent="0.4">
      <c r="A89670" s="1"/>
    </row>
    <row r="89671" spans="1:1" x14ac:dyDescent="0.4">
      <c r="A89671" s="1"/>
    </row>
    <row r="89672" spans="1:1" x14ac:dyDescent="0.4">
      <c r="A89672" s="1"/>
    </row>
    <row r="89673" spans="1:1" x14ac:dyDescent="0.4">
      <c r="A89673" s="1"/>
    </row>
    <row r="89674" spans="1:1" x14ac:dyDescent="0.4">
      <c r="A89674" s="1"/>
    </row>
    <row r="89675" spans="1:1" x14ac:dyDescent="0.4">
      <c r="A89675" s="1"/>
    </row>
    <row r="89676" spans="1:1" x14ac:dyDescent="0.4">
      <c r="A89676" s="1"/>
    </row>
    <row r="89677" spans="1:1" x14ac:dyDescent="0.4">
      <c r="A89677" s="1"/>
    </row>
    <row r="89678" spans="1:1" x14ac:dyDescent="0.4">
      <c r="A89678" s="1"/>
    </row>
    <row r="89679" spans="1:1" x14ac:dyDescent="0.4">
      <c r="A89679" s="1"/>
    </row>
    <row r="89680" spans="1:1" x14ac:dyDescent="0.4">
      <c r="A89680" s="1"/>
    </row>
    <row r="89681" spans="1:1" x14ac:dyDescent="0.4">
      <c r="A89681" s="1"/>
    </row>
    <row r="89682" spans="1:1" x14ac:dyDescent="0.4">
      <c r="A89682" s="1"/>
    </row>
    <row r="89683" spans="1:1" x14ac:dyDescent="0.4">
      <c r="A89683" s="1"/>
    </row>
    <row r="89684" spans="1:1" x14ac:dyDescent="0.4">
      <c r="A89684" s="1"/>
    </row>
    <row r="89685" spans="1:1" x14ac:dyDescent="0.4">
      <c r="A89685" s="1"/>
    </row>
    <row r="89686" spans="1:1" x14ac:dyDescent="0.4">
      <c r="A89686" s="1"/>
    </row>
    <row r="89687" spans="1:1" x14ac:dyDescent="0.4">
      <c r="A89687" s="1"/>
    </row>
    <row r="89688" spans="1:1" x14ac:dyDescent="0.4">
      <c r="A89688" s="1"/>
    </row>
    <row r="89689" spans="1:1" x14ac:dyDescent="0.4">
      <c r="A89689" s="1"/>
    </row>
    <row r="89690" spans="1:1" x14ac:dyDescent="0.4">
      <c r="A89690" s="1"/>
    </row>
    <row r="89691" spans="1:1" x14ac:dyDescent="0.4">
      <c r="A89691" s="1"/>
    </row>
    <row r="89692" spans="1:1" x14ac:dyDescent="0.4">
      <c r="A89692" s="1"/>
    </row>
    <row r="89693" spans="1:1" x14ac:dyDescent="0.4">
      <c r="A89693" s="1"/>
    </row>
    <row r="89694" spans="1:1" x14ac:dyDescent="0.4">
      <c r="A89694" s="1"/>
    </row>
    <row r="89695" spans="1:1" x14ac:dyDescent="0.4">
      <c r="A89695" s="1"/>
    </row>
    <row r="89696" spans="1:1" x14ac:dyDescent="0.4">
      <c r="A89696" s="1"/>
    </row>
    <row r="89697" spans="1:1" x14ac:dyDescent="0.4">
      <c r="A89697" s="1"/>
    </row>
    <row r="89698" spans="1:1" x14ac:dyDescent="0.4">
      <c r="A89698" s="1"/>
    </row>
    <row r="89699" spans="1:1" x14ac:dyDescent="0.4">
      <c r="A89699" s="1"/>
    </row>
    <row r="89700" spans="1:1" x14ac:dyDescent="0.4">
      <c r="A89700" s="1"/>
    </row>
    <row r="89701" spans="1:1" x14ac:dyDescent="0.4">
      <c r="A89701" s="1"/>
    </row>
    <row r="89702" spans="1:1" x14ac:dyDescent="0.4">
      <c r="A89702" s="1"/>
    </row>
    <row r="89703" spans="1:1" x14ac:dyDescent="0.4">
      <c r="A89703" s="1"/>
    </row>
    <row r="89704" spans="1:1" x14ac:dyDescent="0.4">
      <c r="A89704" s="1"/>
    </row>
    <row r="89705" spans="1:1" x14ac:dyDescent="0.4">
      <c r="A89705" s="1"/>
    </row>
    <row r="89706" spans="1:1" x14ac:dyDescent="0.4">
      <c r="A89706" s="1"/>
    </row>
    <row r="89707" spans="1:1" x14ac:dyDescent="0.4">
      <c r="A89707" s="1"/>
    </row>
    <row r="89708" spans="1:1" x14ac:dyDescent="0.4">
      <c r="A89708" s="1"/>
    </row>
    <row r="89709" spans="1:1" x14ac:dyDescent="0.4">
      <c r="A89709" s="1"/>
    </row>
    <row r="89710" spans="1:1" x14ac:dyDescent="0.4">
      <c r="A89710" s="1"/>
    </row>
    <row r="89711" spans="1:1" x14ac:dyDescent="0.4">
      <c r="A89711" s="1"/>
    </row>
    <row r="89712" spans="1:1" x14ac:dyDescent="0.4">
      <c r="A89712" s="1"/>
    </row>
    <row r="89713" spans="1:1" x14ac:dyDescent="0.4">
      <c r="A89713" s="1"/>
    </row>
    <row r="89714" spans="1:1" x14ac:dyDescent="0.4">
      <c r="A89714" s="1"/>
    </row>
    <row r="89715" spans="1:1" x14ac:dyDescent="0.4">
      <c r="A89715" s="1"/>
    </row>
    <row r="89716" spans="1:1" x14ac:dyDescent="0.4">
      <c r="A89716" s="1"/>
    </row>
    <row r="89717" spans="1:1" x14ac:dyDescent="0.4">
      <c r="A89717" s="1"/>
    </row>
    <row r="89718" spans="1:1" x14ac:dyDescent="0.4">
      <c r="A89718" s="1"/>
    </row>
    <row r="89719" spans="1:1" x14ac:dyDescent="0.4">
      <c r="A89719" s="1"/>
    </row>
    <row r="89720" spans="1:1" x14ac:dyDescent="0.4">
      <c r="A89720" s="1"/>
    </row>
    <row r="89721" spans="1:1" x14ac:dyDescent="0.4">
      <c r="A89721" s="1"/>
    </row>
    <row r="89722" spans="1:1" x14ac:dyDescent="0.4">
      <c r="A89722" s="1"/>
    </row>
    <row r="89723" spans="1:1" x14ac:dyDescent="0.4">
      <c r="A89723" s="1"/>
    </row>
    <row r="89724" spans="1:1" x14ac:dyDescent="0.4">
      <c r="A89724" s="1"/>
    </row>
    <row r="89725" spans="1:1" x14ac:dyDescent="0.4">
      <c r="A89725" s="1"/>
    </row>
    <row r="89726" spans="1:1" x14ac:dyDescent="0.4">
      <c r="A89726" s="1"/>
    </row>
    <row r="89727" spans="1:1" x14ac:dyDescent="0.4">
      <c r="A89727" s="1"/>
    </row>
    <row r="89728" spans="1:1" x14ac:dyDescent="0.4">
      <c r="A89728" s="1"/>
    </row>
    <row r="89729" spans="1:1" x14ac:dyDescent="0.4">
      <c r="A89729" s="1"/>
    </row>
    <row r="89730" spans="1:1" x14ac:dyDescent="0.4">
      <c r="A89730" s="1"/>
    </row>
    <row r="89731" spans="1:1" x14ac:dyDescent="0.4">
      <c r="A89731" s="1"/>
    </row>
    <row r="89732" spans="1:1" x14ac:dyDescent="0.4">
      <c r="A89732" s="1"/>
    </row>
    <row r="89733" spans="1:1" x14ac:dyDescent="0.4">
      <c r="A89733" s="1"/>
    </row>
    <row r="89734" spans="1:1" x14ac:dyDescent="0.4">
      <c r="A89734" s="1"/>
    </row>
    <row r="89735" spans="1:1" x14ac:dyDescent="0.4">
      <c r="A89735" s="1"/>
    </row>
    <row r="89736" spans="1:1" x14ac:dyDescent="0.4">
      <c r="A89736" s="1"/>
    </row>
    <row r="89737" spans="1:1" x14ac:dyDescent="0.4">
      <c r="A89737" s="1"/>
    </row>
    <row r="89738" spans="1:1" x14ac:dyDescent="0.4">
      <c r="A89738" s="1"/>
    </row>
    <row r="89739" spans="1:1" x14ac:dyDescent="0.4">
      <c r="A89739" s="1"/>
    </row>
    <row r="89740" spans="1:1" x14ac:dyDescent="0.4">
      <c r="A89740" s="1"/>
    </row>
    <row r="89741" spans="1:1" x14ac:dyDescent="0.4">
      <c r="A89741" s="1"/>
    </row>
    <row r="89742" spans="1:1" x14ac:dyDescent="0.4">
      <c r="A89742" s="1"/>
    </row>
    <row r="89743" spans="1:1" x14ac:dyDescent="0.4">
      <c r="A89743" s="1"/>
    </row>
    <row r="89744" spans="1:1" x14ac:dyDescent="0.4">
      <c r="A89744" s="1"/>
    </row>
    <row r="89745" spans="1:1" x14ac:dyDescent="0.4">
      <c r="A89745" s="1"/>
    </row>
    <row r="89746" spans="1:1" x14ac:dyDescent="0.4">
      <c r="A89746" s="1"/>
    </row>
    <row r="89747" spans="1:1" x14ac:dyDescent="0.4">
      <c r="A89747" s="1"/>
    </row>
    <row r="89748" spans="1:1" x14ac:dyDescent="0.4">
      <c r="A89748" s="1"/>
    </row>
    <row r="89749" spans="1:1" x14ac:dyDescent="0.4">
      <c r="A89749" s="1"/>
    </row>
    <row r="89750" spans="1:1" x14ac:dyDescent="0.4">
      <c r="A89750" s="1"/>
    </row>
    <row r="89751" spans="1:1" x14ac:dyDescent="0.4">
      <c r="A89751" s="1"/>
    </row>
    <row r="89752" spans="1:1" x14ac:dyDescent="0.4">
      <c r="A89752" s="1"/>
    </row>
    <row r="89753" spans="1:1" x14ac:dyDescent="0.4">
      <c r="A89753" s="1"/>
    </row>
    <row r="89754" spans="1:1" x14ac:dyDescent="0.4">
      <c r="A89754" s="1"/>
    </row>
    <row r="89755" spans="1:1" x14ac:dyDescent="0.4">
      <c r="A89755" s="1"/>
    </row>
    <row r="89756" spans="1:1" x14ac:dyDescent="0.4">
      <c r="A89756" s="1"/>
    </row>
    <row r="89757" spans="1:1" x14ac:dyDescent="0.4">
      <c r="A89757" s="1"/>
    </row>
    <row r="89758" spans="1:1" x14ac:dyDescent="0.4">
      <c r="A89758" s="1"/>
    </row>
    <row r="89759" spans="1:1" x14ac:dyDescent="0.4">
      <c r="A89759" s="1"/>
    </row>
    <row r="89760" spans="1:1" x14ac:dyDescent="0.4">
      <c r="A89760" s="1"/>
    </row>
    <row r="89761" spans="1:1" x14ac:dyDescent="0.4">
      <c r="A89761" s="1"/>
    </row>
    <row r="89762" spans="1:1" x14ac:dyDescent="0.4">
      <c r="A89762" s="1"/>
    </row>
    <row r="89763" spans="1:1" x14ac:dyDescent="0.4">
      <c r="A89763" s="1"/>
    </row>
    <row r="89764" spans="1:1" x14ac:dyDescent="0.4">
      <c r="A89764" s="1"/>
    </row>
    <row r="89765" spans="1:1" x14ac:dyDescent="0.4">
      <c r="A89765" s="1"/>
    </row>
    <row r="89766" spans="1:1" x14ac:dyDescent="0.4">
      <c r="A89766" s="1"/>
    </row>
    <row r="89767" spans="1:1" x14ac:dyDescent="0.4">
      <c r="A89767" s="1"/>
    </row>
    <row r="89768" spans="1:1" x14ac:dyDescent="0.4">
      <c r="A89768" s="1"/>
    </row>
    <row r="89769" spans="1:1" x14ac:dyDescent="0.4">
      <c r="A89769" s="1"/>
    </row>
    <row r="89770" spans="1:1" x14ac:dyDescent="0.4">
      <c r="A89770" s="1"/>
    </row>
    <row r="89771" spans="1:1" x14ac:dyDescent="0.4">
      <c r="A89771" s="1"/>
    </row>
    <row r="89772" spans="1:1" x14ac:dyDescent="0.4">
      <c r="A89772" s="1"/>
    </row>
    <row r="89773" spans="1:1" x14ac:dyDescent="0.4">
      <c r="A89773" s="1"/>
    </row>
    <row r="89774" spans="1:1" x14ac:dyDescent="0.4">
      <c r="A89774" s="1"/>
    </row>
    <row r="89775" spans="1:1" x14ac:dyDescent="0.4">
      <c r="A89775" s="1"/>
    </row>
    <row r="89776" spans="1:1" x14ac:dyDescent="0.4">
      <c r="A89776" s="1"/>
    </row>
    <row r="89777" spans="1:1" x14ac:dyDescent="0.4">
      <c r="A89777" s="1"/>
    </row>
    <row r="89778" spans="1:1" x14ac:dyDescent="0.4">
      <c r="A89778" s="1"/>
    </row>
    <row r="89779" spans="1:1" x14ac:dyDescent="0.4">
      <c r="A89779" s="1"/>
    </row>
    <row r="89780" spans="1:1" x14ac:dyDescent="0.4">
      <c r="A89780" s="1"/>
    </row>
    <row r="89781" spans="1:1" x14ac:dyDescent="0.4">
      <c r="A89781" s="1"/>
    </row>
    <row r="89782" spans="1:1" x14ac:dyDescent="0.4">
      <c r="A89782" s="1"/>
    </row>
    <row r="89783" spans="1:1" x14ac:dyDescent="0.4">
      <c r="A89783" s="1"/>
    </row>
    <row r="89784" spans="1:1" x14ac:dyDescent="0.4">
      <c r="A89784" s="1"/>
    </row>
    <row r="89785" spans="1:1" x14ac:dyDescent="0.4">
      <c r="A89785" s="1"/>
    </row>
    <row r="89786" spans="1:1" x14ac:dyDescent="0.4">
      <c r="A89786" s="1"/>
    </row>
    <row r="89787" spans="1:1" x14ac:dyDescent="0.4">
      <c r="A89787" s="1"/>
    </row>
    <row r="89788" spans="1:1" x14ac:dyDescent="0.4">
      <c r="A89788" s="1"/>
    </row>
    <row r="89789" spans="1:1" x14ac:dyDescent="0.4">
      <c r="A89789" s="1"/>
    </row>
    <row r="89790" spans="1:1" x14ac:dyDescent="0.4">
      <c r="A89790" s="1"/>
    </row>
    <row r="89791" spans="1:1" x14ac:dyDescent="0.4">
      <c r="A89791" s="1"/>
    </row>
    <row r="89792" spans="1:1" x14ac:dyDescent="0.4">
      <c r="A89792" s="1"/>
    </row>
    <row r="89793" spans="1:1" x14ac:dyDescent="0.4">
      <c r="A89793" s="1"/>
    </row>
    <row r="89794" spans="1:1" x14ac:dyDescent="0.4">
      <c r="A89794" s="1"/>
    </row>
    <row r="89795" spans="1:1" x14ac:dyDescent="0.4">
      <c r="A89795" s="1"/>
    </row>
    <row r="89796" spans="1:1" x14ac:dyDescent="0.4">
      <c r="A89796" s="1"/>
    </row>
    <row r="89797" spans="1:1" x14ac:dyDescent="0.4">
      <c r="A89797" s="1"/>
    </row>
    <row r="89798" spans="1:1" x14ac:dyDescent="0.4">
      <c r="A89798" s="1"/>
    </row>
    <row r="89799" spans="1:1" x14ac:dyDescent="0.4">
      <c r="A89799" s="1"/>
    </row>
    <row r="89800" spans="1:1" x14ac:dyDescent="0.4">
      <c r="A89800" s="1"/>
    </row>
    <row r="89801" spans="1:1" x14ac:dyDescent="0.4">
      <c r="A89801" s="1"/>
    </row>
    <row r="89802" spans="1:1" x14ac:dyDescent="0.4">
      <c r="A89802" s="1"/>
    </row>
    <row r="89803" spans="1:1" x14ac:dyDescent="0.4">
      <c r="A89803" s="1"/>
    </row>
    <row r="89804" spans="1:1" x14ac:dyDescent="0.4">
      <c r="A89804" s="1"/>
    </row>
    <row r="89805" spans="1:1" x14ac:dyDescent="0.4">
      <c r="A89805" s="1"/>
    </row>
    <row r="89806" spans="1:1" x14ac:dyDescent="0.4">
      <c r="A89806" s="1"/>
    </row>
    <row r="89807" spans="1:1" x14ac:dyDescent="0.4">
      <c r="A89807" s="1"/>
    </row>
    <row r="89808" spans="1:1" x14ac:dyDescent="0.4">
      <c r="A89808" s="1"/>
    </row>
    <row r="89809" spans="1:1" x14ac:dyDescent="0.4">
      <c r="A89809" s="1"/>
    </row>
    <row r="89810" spans="1:1" x14ac:dyDescent="0.4">
      <c r="A89810" s="1"/>
    </row>
    <row r="89811" spans="1:1" x14ac:dyDescent="0.4">
      <c r="A89811" s="1"/>
    </row>
    <row r="89812" spans="1:1" x14ac:dyDescent="0.4">
      <c r="A89812" s="1"/>
    </row>
    <row r="89813" spans="1:1" x14ac:dyDescent="0.4">
      <c r="A89813" s="1"/>
    </row>
    <row r="89814" spans="1:1" x14ac:dyDescent="0.4">
      <c r="A89814" s="1"/>
    </row>
    <row r="89815" spans="1:1" x14ac:dyDescent="0.4">
      <c r="A89815" s="1"/>
    </row>
    <row r="89816" spans="1:1" x14ac:dyDescent="0.4">
      <c r="A89816" s="1"/>
    </row>
    <row r="89817" spans="1:1" x14ac:dyDescent="0.4">
      <c r="A89817" s="1"/>
    </row>
    <row r="89818" spans="1:1" x14ac:dyDescent="0.4">
      <c r="A89818" s="1"/>
    </row>
    <row r="89819" spans="1:1" x14ac:dyDescent="0.4">
      <c r="A89819" s="1"/>
    </row>
    <row r="89820" spans="1:1" x14ac:dyDescent="0.4">
      <c r="A89820" s="1"/>
    </row>
    <row r="89821" spans="1:1" x14ac:dyDescent="0.4">
      <c r="A89821" s="1"/>
    </row>
    <row r="89822" spans="1:1" x14ac:dyDescent="0.4">
      <c r="A89822" s="1"/>
    </row>
    <row r="89823" spans="1:1" x14ac:dyDescent="0.4">
      <c r="A89823" s="1"/>
    </row>
    <row r="89824" spans="1:1" x14ac:dyDescent="0.4">
      <c r="A89824" s="1"/>
    </row>
    <row r="89825" spans="1:1" x14ac:dyDescent="0.4">
      <c r="A89825" s="1"/>
    </row>
    <row r="89826" spans="1:1" x14ac:dyDescent="0.4">
      <c r="A89826" s="1"/>
    </row>
    <row r="89827" spans="1:1" x14ac:dyDescent="0.4">
      <c r="A89827" s="1"/>
    </row>
    <row r="89828" spans="1:1" x14ac:dyDescent="0.4">
      <c r="A89828" s="1"/>
    </row>
    <row r="89829" spans="1:1" x14ac:dyDescent="0.4">
      <c r="A89829" s="1"/>
    </row>
    <row r="89830" spans="1:1" x14ac:dyDescent="0.4">
      <c r="A89830" s="1"/>
    </row>
    <row r="89831" spans="1:1" x14ac:dyDescent="0.4">
      <c r="A89831" s="1"/>
    </row>
    <row r="89832" spans="1:1" x14ac:dyDescent="0.4">
      <c r="A89832" s="1"/>
    </row>
    <row r="89833" spans="1:1" x14ac:dyDescent="0.4">
      <c r="A89833" s="1"/>
    </row>
    <row r="89834" spans="1:1" x14ac:dyDescent="0.4">
      <c r="A89834" s="1"/>
    </row>
    <row r="89835" spans="1:1" x14ac:dyDescent="0.4">
      <c r="A89835" s="1"/>
    </row>
    <row r="89836" spans="1:1" x14ac:dyDescent="0.4">
      <c r="A89836" s="1"/>
    </row>
    <row r="89837" spans="1:1" x14ac:dyDescent="0.4">
      <c r="A89837" s="1"/>
    </row>
    <row r="89838" spans="1:1" x14ac:dyDescent="0.4">
      <c r="A89838" s="1"/>
    </row>
    <row r="89839" spans="1:1" x14ac:dyDescent="0.4">
      <c r="A89839" s="1"/>
    </row>
    <row r="89840" spans="1:1" x14ac:dyDescent="0.4">
      <c r="A89840" s="1"/>
    </row>
    <row r="89841" spans="1:1" x14ac:dyDescent="0.4">
      <c r="A89841" s="1"/>
    </row>
    <row r="89842" spans="1:1" x14ac:dyDescent="0.4">
      <c r="A89842" s="1"/>
    </row>
    <row r="89843" spans="1:1" x14ac:dyDescent="0.4">
      <c r="A89843" s="1"/>
    </row>
    <row r="89844" spans="1:1" x14ac:dyDescent="0.4">
      <c r="A89844" s="1"/>
    </row>
    <row r="89845" spans="1:1" x14ac:dyDescent="0.4">
      <c r="A89845" s="1"/>
    </row>
    <row r="89846" spans="1:1" x14ac:dyDescent="0.4">
      <c r="A89846" s="1"/>
    </row>
    <row r="89847" spans="1:1" x14ac:dyDescent="0.4">
      <c r="A89847" s="1"/>
    </row>
    <row r="89848" spans="1:1" x14ac:dyDescent="0.4">
      <c r="A89848" s="1"/>
    </row>
    <row r="89849" spans="1:1" x14ac:dyDescent="0.4">
      <c r="A89849" s="1"/>
    </row>
    <row r="89850" spans="1:1" x14ac:dyDescent="0.4">
      <c r="A89850" s="1"/>
    </row>
    <row r="89851" spans="1:1" x14ac:dyDescent="0.4">
      <c r="A89851" s="1"/>
    </row>
    <row r="89852" spans="1:1" x14ac:dyDescent="0.4">
      <c r="A89852" s="1"/>
    </row>
    <row r="89853" spans="1:1" x14ac:dyDescent="0.4">
      <c r="A89853" s="1"/>
    </row>
    <row r="89854" spans="1:1" x14ac:dyDescent="0.4">
      <c r="A89854" s="1"/>
    </row>
    <row r="89855" spans="1:1" x14ac:dyDescent="0.4">
      <c r="A89855" s="1"/>
    </row>
    <row r="89856" spans="1:1" x14ac:dyDescent="0.4">
      <c r="A89856" s="1"/>
    </row>
    <row r="89857" spans="1:1" x14ac:dyDescent="0.4">
      <c r="A89857" s="1"/>
    </row>
    <row r="89858" spans="1:1" x14ac:dyDescent="0.4">
      <c r="A89858" s="1"/>
    </row>
    <row r="89859" spans="1:1" x14ac:dyDescent="0.4">
      <c r="A89859" s="1"/>
    </row>
    <row r="89860" spans="1:1" x14ac:dyDescent="0.4">
      <c r="A89860" s="1"/>
    </row>
    <row r="89861" spans="1:1" x14ac:dyDescent="0.4">
      <c r="A89861" s="1"/>
    </row>
    <row r="89862" spans="1:1" x14ac:dyDescent="0.4">
      <c r="A89862" s="1"/>
    </row>
    <row r="89863" spans="1:1" x14ac:dyDescent="0.4">
      <c r="A89863" s="1"/>
    </row>
    <row r="89864" spans="1:1" x14ac:dyDescent="0.4">
      <c r="A89864" s="1"/>
    </row>
    <row r="89865" spans="1:1" x14ac:dyDescent="0.4">
      <c r="A89865" s="1"/>
    </row>
    <row r="89866" spans="1:1" x14ac:dyDescent="0.4">
      <c r="A89866" s="1"/>
    </row>
    <row r="89867" spans="1:1" x14ac:dyDescent="0.4">
      <c r="A89867" s="1"/>
    </row>
    <row r="89868" spans="1:1" x14ac:dyDescent="0.4">
      <c r="A89868" s="1"/>
    </row>
    <row r="89869" spans="1:1" x14ac:dyDescent="0.4">
      <c r="A89869" s="1"/>
    </row>
    <row r="89870" spans="1:1" x14ac:dyDescent="0.4">
      <c r="A89870" s="1"/>
    </row>
    <row r="89871" spans="1:1" x14ac:dyDescent="0.4">
      <c r="A89871" s="1"/>
    </row>
    <row r="89872" spans="1:1" x14ac:dyDescent="0.4">
      <c r="A89872" s="1"/>
    </row>
    <row r="89873" spans="1:1" x14ac:dyDescent="0.4">
      <c r="A89873" s="1"/>
    </row>
    <row r="89874" spans="1:1" x14ac:dyDescent="0.4">
      <c r="A89874" s="1"/>
    </row>
    <row r="89875" spans="1:1" x14ac:dyDescent="0.4">
      <c r="A89875" s="1"/>
    </row>
    <row r="89876" spans="1:1" x14ac:dyDescent="0.4">
      <c r="A89876" s="1"/>
    </row>
    <row r="89877" spans="1:1" x14ac:dyDescent="0.4">
      <c r="A89877" s="1"/>
    </row>
    <row r="89878" spans="1:1" x14ac:dyDescent="0.4">
      <c r="A89878" s="1"/>
    </row>
    <row r="89879" spans="1:1" x14ac:dyDescent="0.4">
      <c r="A89879" s="1"/>
    </row>
    <row r="89880" spans="1:1" x14ac:dyDescent="0.4">
      <c r="A89880" s="1"/>
    </row>
    <row r="89881" spans="1:1" x14ac:dyDescent="0.4">
      <c r="A89881" s="1"/>
    </row>
    <row r="89882" spans="1:1" x14ac:dyDescent="0.4">
      <c r="A89882" s="1"/>
    </row>
    <row r="89883" spans="1:1" x14ac:dyDescent="0.4">
      <c r="A89883" s="1"/>
    </row>
    <row r="89884" spans="1:1" x14ac:dyDescent="0.4">
      <c r="A89884" s="1"/>
    </row>
    <row r="89885" spans="1:1" x14ac:dyDescent="0.4">
      <c r="A89885" s="1"/>
    </row>
    <row r="89886" spans="1:1" x14ac:dyDescent="0.4">
      <c r="A89886" s="1"/>
    </row>
    <row r="89887" spans="1:1" x14ac:dyDescent="0.4">
      <c r="A89887" s="1"/>
    </row>
    <row r="89888" spans="1:1" x14ac:dyDescent="0.4">
      <c r="A89888" s="1"/>
    </row>
    <row r="89889" spans="1:1" x14ac:dyDescent="0.4">
      <c r="A89889" s="1"/>
    </row>
    <row r="89890" spans="1:1" x14ac:dyDescent="0.4">
      <c r="A89890" s="1"/>
    </row>
    <row r="89891" spans="1:1" x14ac:dyDescent="0.4">
      <c r="A89891" s="1"/>
    </row>
    <row r="89892" spans="1:1" x14ac:dyDescent="0.4">
      <c r="A89892" s="1"/>
    </row>
    <row r="89893" spans="1:1" x14ac:dyDescent="0.4">
      <c r="A89893" s="1"/>
    </row>
    <row r="89894" spans="1:1" x14ac:dyDescent="0.4">
      <c r="A89894" s="1"/>
    </row>
    <row r="89895" spans="1:1" x14ac:dyDescent="0.4">
      <c r="A89895" s="1"/>
    </row>
    <row r="89896" spans="1:1" x14ac:dyDescent="0.4">
      <c r="A89896" s="1"/>
    </row>
    <row r="89897" spans="1:1" x14ac:dyDescent="0.4">
      <c r="A89897" s="1"/>
    </row>
    <row r="89898" spans="1:1" x14ac:dyDescent="0.4">
      <c r="A89898" s="1"/>
    </row>
    <row r="89899" spans="1:1" x14ac:dyDescent="0.4">
      <c r="A89899" s="1"/>
    </row>
    <row r="89900" spans="1:1" x14ac:dyDescent="0.4">
      <c r="A89900" s="1"/>
    </row>
    <row r="89901" spans="1:1" x14ac:dyDescent="0.4">
      <c r="A89901" s="1"/>
    </row>
    <row r="89902" spans="1:1" x14ac:dyDescent="0.4">
      <c r="A89902" s="1"/>
    </row>
    <row r="89903" spans="1:1" x14ac:dyDescent="0.4">
      <c r="A89903" s="1"/>
    </row>
    <row r="89904" spans="1:1" x14ac:dyDescent="0.4">
      <c r="A89904" s="1"/>
    </row>
    <row r="89905" spans="1:1" x14ac:dyDescent="0.4">
      <c r="A89905" s="1"/>
    </row>
    <row r="89906" spans="1:1" x14ac:dyDescent="0.4">
      <c r="A89906" s="1"/>
    </row>
    <row r="89907" spans="1:1" x14ac:dyDescent="0.4">
      <c r="A89907" s="1"/>
    </row>
    <row r="89908" spans="1:1" x14ac:dyDescent="0.4">
      <c r="A89908" s="1"/>
    </row>
    <row r="89909" spans="1:1" x14ac:dyDescent="0.4">
      <c r="A89909" s="1"/>
    </row>
    <row r="89910" spans="1:1" x14ac:dyDescent="0.4">
      <c r="A89910" s="1"/>
    </row>
    <row r="89911" spans="1:1" x14ac:dyDescent="0.4">
      <c r="A89911" s="1"/>
    </row>
    <row r="89912" spans="1:1" x14ac:dyDescent="0.4">
      <c r="A89912" s="1"/>
    </row>
    <row r="89913" spans="1:1" x14ac:dyDescent="0.4">
      <c r="A89913" s="1"/>
    </row>
    <row r="89914" spans="1:1" x14ac:dyDescent="0.4">
      <c r="A89914" s="1"/>
    </row>
    <row r="89915" spans="1:1" x14ac:dyDescent="0.4">
      <c r="A89915" s="1"/>
    </row>
    <row r="89916" spans="1:1" x14ac:dyDescent="0.4">
      <c r="A89916" s="1"/>
    </row>
    <row r="89917" spans="1:1" x14ac:dyDescent="0.4">
      <c r="A89917" s="1"/>
    </row>
    <row r="89918" spans="1:1" x14ac:dyDescent="0.4">
      <c r="A89918" s="1"/>
    </row>
    <row r="89919" spans="1:1" x14ac:dyDescent="0.4">
      <c r="A89919" s="1"/>
    </row>
    <row r="89920" spans="1:1" x14ac:dyDescent="0.4">
      <c r="A89920" s="1"/>
    </row>
    <row r="89921" spans="1:1" x14ac:dyDescent="0.4">
      <c r="A89921" s="1"/>
    </row>
    <row r="89922" spans="1:1" x14ac:dyDescent="0.4">
      <c r="A89922" s="1"/>
    </row>
    <row r="89923" spans="1:1" x14ac:dyDescent="0.4">
      <c r="A89923" s="1"/>
    </row>
    <row r="89924" spans="1:1" x14ac:dyDescent="0.4">
      <c r="A89924" s="1"/>
    </row>
    <row r="89925" spans="1:1" x14ac:dyDescent="0.4">
      <c r="A89925" s="1"/>
    </row>
    <row r="89926" spans="1:1" x14ac:dyDescent="0.4">
      <c r="A89926" s="1"/>
    </row>
    <row r="89927" spans="1:1" x14ac:dyDescent="0.4">
      <c r="A89927" s="1"/>
    </row>
    <row r="89928" spans="1:1" x14ac:dyDescent="0.4">
      <c r="A89928" s="1"/>
    </row>
    <row r="89929" spans="1:1" x14ac:dyDescent="0.4">
      <c r="A89929" s="1"/>
    </row>
    <row r="89930" spans="1:1" x14ac:dyDescent="0.4">
      <c r="A89930" s="1"/>
    </row>
    <row r="89931" spans="1:1" x14ac:dyDescent="0.4">
      <c r="A89931" s="1"/>
    </row>
    <row r="89932" spans="1:1" x14ac:dyDescent="0.4">
      <c r="A89932" s="1"/>
    </row>
    <row r="89933" spans="1:1" x14ac:dyDescent="0.4">
      <c r="A89933" s="1"/>
    </row>
    <row r="89934" spans="1:1" x14ac:dyDescent="0.4">
      <c r="A89934" s="1"/>
    </row>
    <row r="89935" spans="1:1" x14ac:dyDescent="0.4">
      <c r="A89935" s="1"/>
    </row>
    <row r="89936" spans="1:1" x14ac:dyDescent="0.4">
      <c r="A89936" s="1"/>
    </row>
    <row r="89937" spans="1:1" x14ac:dyDescent="0.4">
      <c r="A89937" s="1"/>
    </row>
    <row r="89938" spans="1:1" x14ac:dyDescent="0.4">
      <c r="A89938" s="1"/>
    </row>
    <row r="89939" spans="1:1" x14ac:dyDescent="0.4">
      <c r="A89939" s="1"/>
    </row>
    <row r="89940" spans="1:1" x14ac:dyDescent="0.4">
      <c r="A89940" s="1"/>
    </row>
    <row r="89941" spans="1:1" x14ac:dyDescent="0.4">
      <c r="A89941" s="1"/>
    </row>
    <row r="89942" spans="1:1" x14ac:dyDescent="0.4">
      <c r="A89942" s="1"/>
    </row>
    <row r="89943" spans="1:1" x14ac:dyDescent="0.4">
      <c r="A89943" s="1"/>
    </row>
    <row r="89944" spans="1:1" x14ac:dyDescent="0.4">
      <c r="A89944" s="1"/>
    </row>
    <row r="89945" spans="1:1" x14ac:dyDescent="0.4">
      <c r="A89945" s="1"/>
    </row>
    <row r="89946" spans="1:1" x14ac:dyDescent="0.4">
      <c r="A89946" s="1"/>
    </row>
    <row r="89947" spans="1:1" x14ac:dyDescent="0.4">
      <c r="A89947" s="1"/>
    </row>
    <row r="89948" spans="1:1" x14ac:dyDescent="0.4">
      <c r="A89948" s="1"/>
    </row>
    <row r="89949" spans="1:1" x14ac:dyDescent="0.4">
      <c r="A89949" s="1"/>
    </row>
    <row r="89950" spans="1:1" x14ac:dyDescent="0.4">
      <c r="A89950" s="1"/>
    </row>
    <row r="89951" spans="1:1" x14ac:dyDescent="0.4">
      <c r="A89951" s="1"/>
    </row>
    <row r="89952" spans="1:1" x14ac:dyDescent="0.4">
      <c r="A89952" s="1"/>
    </row>
    <row r="89953" spans="1:1" x14ac:dyDescent="0.4">
      <c r="A89953" s="1"/>
    </row>
    <row r="89954" spans="1:1" x14ac:dyDescent="0.4">
      <c r="A89954" s="1"/>
    </row>
    <row r="89955" spans="1:1" x14ac:dyDescent="0.4">
      <c r="A89955" s="1"/>
    </row>
    <row r="89956" spans="1:1" x14ac:dyDescent="0.4">
      <c r="A89956" s="1"/>
    </row>
    <row r="89957" spans="1:1" x14ac:dyDescent="0.4">
      <c r="A89957" s="1"/>
    </row>
    <row r="89958" spans="1:1" x14ac:dyDescent="0.4">
      <c r="A89958" s="1"/>
    </row>
    <row r="89959" spans="1:1" x14ac:dyDescent="0.4">
      <c r="A89959" s="1"/>
    </row>
    <row r="89960" spans="1:1" x14ac:dyDescent="0.4">
      <c r="A89960" s="1"/>
    </row>
    <row r="89961" spans="1:1" x14ac:dyDescent="0.4">
      <c r="A89961" s="1"/>
    </row>
    <row r="89962" spans="1:1" x14ac:dyDescent="0.4">
      <c r="A89962" s="1"/>
    </row>
    <row r="89963" spans="1:1" x14ac:dyDescent="0.4">
      <c r="A89963" s="1"/>
    </row>
    <row r="89964" spans="1:1" x14ac:dyDescent="0.4">
      <c r="A89964" s="1"/>
    </row>
    <row r="89965" spans="1:1" x14ac:dyDescent="0.4">
      <c r="A89965" s="1"/>
    </row>
    <row r="89966" spans="1:1" x14ac:dyDescent="0.4">
      <c r="A89966" s="1"/>
    </row>
    <row r="89967" spans="1:1" x14ac:dyDescent="0.4">
      <c r="A89967" s="1"/>
    </row>
    <row r="89968" spans="1:1" x14ac:dyDescent="0.4">
      <c r="A89968" s="1"/>
    </row>
    <row r="89969" spans="1:1" x14ac:dyDescent="0.4">
      <c r="A89969" s="1"/>
    </row>
    <row r="89970" spans="1:1" x14ac:dyDescent="0.4">
      <c r="A89970" s="1"/>
    </row>
    <row r="89971" spans="1:1" x14ac:dyDescent="0.4">
      <c r="A89971" s="1"/>
    </row>
    <row r="89972" spans="1:1" x14ac:dyDescent="0.4">
      <c r="A89972" s="1"/>
    </row>
    <row r="89973" spans="1:1" x14ac:dyDescent="0.4">
      <c r="A89973" s="1"/>
    </row>
    <row r="89974" spans="1:1" x14ac:dyDescent="0.4">
      <c r="A89974" s="1"/>
    </row>
    <row r="89975" spans="1:1" x14ac:dyDescent="0.4">
      <c r="A89975" s="1"/>
    </row>
    <row r="89976" spans="1:1" x14ac:dyDescent="0.4">
      <c r="A89976" s="1"/>
    </row>
    <row r="89977" spans="1:1" x14ac:dyDescent="0.4">
      <c r="A89977" s="1"/>
    </row>
    <row r="89978" spans="1:1" x14ac:dyDescent="0.4">
      <c r="A89978" s="1"/>
    </row>
    <row r="89979" spans="1:1" x14ac:dyDescent="0.4">
      <c r="A89979" s="1"/>
    </row>
    <row r="89980" spans="1:1" x14ac:dyDescent="0.4">
      <c r="A89980" s="1"/>
    </row>
    <row r="89981" spans="1:1" x14ac:dyDescent="0.4">
      <c r="A89981" s="1"/>
    </row>
    <row r="89982" spans="1:1" x14ac:dyDescent="0.4">
      <c r="A89982" s="1"/>
    </row>
    <row r="89983" spans="1:1" x14ac:dyDescent="0.4">
      <c r="A89983" s="1"/>
    </row>
    <row r="89984" spans="1:1" x14ac:dyDescent="0.4">
      <c r="A89984" s="1"/>
    </row>
    <row r="89985" spans="1:1" x14ac:dyDescent="0.4">
      <c r="A89985" s="1"/>
    </row>
    <row r="89986" spans="1:1" x14ac:dyDescent="0.4">
      <c r="A89986" s="1"/>
    </row>
    <row r="89987" spans="1:1" x14ac:dyDescent="0.4">
      <c r="A89987" s="1"/>
    </row>
    <row r="89988" spans="1:1" x14ac:dyDescent="0.4">
      <c r="A89988" s="1"/>
    </row>
    <row r="89989" spans="1:1" x14ac:dyDescent="0.4">
      <c r="A89989" s="1"/>
    </row>
    <row r="89990" spans="1:1" x14ac:dyDescent="0.4">
      <c r="A89990" s="1"/>
    </row>
    <row r="89991" spans="1:1" x14ac:dyDescent="0.4">
      <c r="A89991" s="1"/>
    </row>
    <row r="89992" spans="1:1" x14ac:dyDescent="0.4">
      <c r="A89992" s="1"/>
    </row>
    <row r="89993" spans="1:1" x14ac:dyDescent="0.4">
      <c r="A89993" s="1"/>
    </row>
    <row r="89994" spans="1:1" x14ac:dyDescent="0.4">
      <c r="A89994" s="1"/>
    </row>
    <row r="89995" spans="1:1" x14ac:dyDescent="0.4">
      <c r="A89995" s="1"/>
    </row>
    <row r="89996" spans="1:1" x14ac:dyDescent="0.4">
      <c r="A89996" s="1"/>
    </row>
    <row r="89997" spans="1:1" x14ac:dyDescent="0.4">
      <c r="A89997" s="1"/>
    </row>
    <row r="89998" spans="1:1" x14ac:dyDescent="0.4">
      <c r="A89998" s="1"/>
    </row>
    <row r="89999" spans="1:1" x14ac:dyDescent="0.4">
      <c r="A89999" s="1"/>
    </row>
    <row r="90000" spans="1:1" x14ac:dyDescent="0.4">
      <c r="A90000" s="1"/>
    </row>
    <row r="90001" spans="1:1" x14ac:dyDescent="0.4">
      <c r="A90001" s="1"/>
    </row>
    <row r="90002" spans="1:1" x14ac:dyDescent="0.4">
      <c r="A90002" s="1"/>
    </row>
    <row r="90003" spans="1:1" x14ac:dyDescent="0.4">
      <c r="A90003" s="1"/>
    </row>
    <row r="90004" spans="1:1" x14ac:dyDescent="0.4">
      <c r="A90004" s="1"/>
    </row>
    <row r="90005" spans="1:1" x14ac:dyDescent="0.4">
      <c r="A90005" s="1"/>
    </row>
    <row r="90006" spans="1:1" x14ac:dyDescent="0.4">
      <c r="A90006" s="1"/>
    </row>
    <row r="90007" spans="1:1" x14ac:dyDescent="0.4">
      <c r="A90007" s="1"/>
    </row>
    <row r="90008" spans="1:1" x14ac:dyDescent="0.4">
      <c r="A90008" s="1"/>
    </row>
    <row r="90009" spans="1:1" x14ac:dyDescent="0.4">
      <c r="A90009" s="1"/>
    </row>
    <row r="90010" spans="1:1" x14ac:dyDescent="0.4">
      <c r="A90010" s="1"/>
    </row>
    <row r="90011" spans="1:1" x14ac:dyDescent="0.4">
      <c r="A90011" s="1"/>
    </row>
    <row r="90012" spans="1:1" x14ac:dyDescent="0.4">
      <c r="A90012" s="1"/>
    </row>
    <row r="90013" spans="1:1" x14ac:dyDescent="0.4">
      <c r="A90013" s="1"/>
    </row>
    <row r="90014" spans="1:1" x14ac:dyDescent="0.4">
      <c r="A90014" s="1"/>
    </row>
    <row r="90015" spans="1:1" x14ac:dyDescent="0.4">
      <c r="A90015" s="1"/>
    </row>
    <row r="90016" spans="1:1" x14ac:dyDescent="0.4">
      <c r="A90016" s="1"/>
    </row>
    <row r="90017" spans="1:1" x14ac:dyDescent="0.4">
      <c r="A90017" s="1"/>
    </row>
    <row r="90018" spans="1:1" x14ac:dyDescent="0.4">
      <c r="A90018" s="1"/>
    </row>
    <row r="90019" spans="1:1" x14ac:dyDescent="0.4">
      <c r="A90019" s="1"/>
    </row>
    <row r="90020" spans="1:1" x14ac:dyDescent="0.4">
      <c r="A90020" s="1"/>
    </row>
    <row r="90021" spans="1:1" x14ac:dyDescent="0.4">
      <c r="A90021" s="1"/>
    </row>
    <row r="90022" spans="1:1" x14ac:dyDescent="0.4">
      <c r="A90022" s="1"/>
    </row>
    <row r="90023" spans="1:1" x14ac:dyDescent="0.4">
      <c r="A90023" s="1"/>
    </row>
    <row r="90024" spans="1:1" x14ac:dyDescent="0.4">
      <c r="A90024" s="1"/>
    </row>
    <row r="90025" spans="1:1" x14ac:dyDescent="0.4">
      <c r="A90025" s="1"/>
    </row>
    <row r="90026" spans="1:1" x14ac:dyDescent="0.4">
      <c r="A90026" s="1"/>
    </row>
    <row r="90027" spans="1:1" x14ac:dyDescent="0.4">
      <c r="A90027" s="1"/>
    </row>
    <row r="90028" spans="1:1" x14ac:dyDescent="0.4">
      <c r="A90028" s="1"/>
    </row>
    <row r="90029" spans="1:1" x14ac:dyDescent="0.4">
      <c r="A90029" s="1"/>
    </row>
    <row r="90030" spans="1:1" x14ac:dyDescent="0.4">
      <c r="A90030" s="1"/>
    </row>
    <row r="90031" spans="1:1" x14ac:dyDescent="0.4">
      <c r="A90031" s="1"/>
    </row>
    <row r="90032" spans="1:1" x14ac:dyDescent="0.4">
      <c r="A90032" s="1"/>
    </row>
    <row r="90033" spans="1:1" x14ac:dyDescent="0.4">
      <c r="A90033" s="1"/>
    </row>
    <row r="90034" spans="1:1" x14ac:dyDescent="0.4">
      <c r="A90034" s="1"/>
    </row>
    <row r="90035" spans="1:1" x14ac:dyDescent="0.4">
      <c r="A90035" s="1"/>
    </row>
    <row r="90036" spans="1:1" x14ac:dyDescent="0.4">
      <c r="A90036" s="1"/>
    </row>
    <row r="90037" spans="1:1" x14ac:dyDescent="0.4">
      <c r="A90037" s="1"/>
    </row>
    <row r="90038" spans="1:1" x14ac:dyDescent="0.4">
      <c r="A90038" s="1"/>
    </row>
    <row r="90039" spans="1:1" x14ac:dyDescent="0.4">
      <c r="A90039" s="1"/>
    </row>
    <row r="90040" spans="1:1" x14ac:dyDescent="0.4">
      <c r="A90040" s="1"/>
    </row>
    <row r="90041" spans="1:1" x14ac:dyDescent="0.4">
      <c r="A90041" s="1"/>
    </row>
    <row r="90042" spans="1:1" x14ac:dyDescent="0.4">
      <c r="A90042" s="1"/>
    </row>
    <row r="90043" spans="1:1" x14ac:dyDescent="0.4">
      <c r="A90043" s="1"/>
    </row>
    <row r="90044" spans="1:1" x14ac:dyDescent="0.4">
      <c r="A90044" s="1"/>
    </row>
    <row r="90045" spans="1:1" x14ac:dyDescent="0.4">
      <c r="A90045" s="1"/>
    </row>
    <row r="90046" spans="1:1" x14ac:dyDescent="0.4">
      <c r="A90046" s="1"/>
    </row>
    <row r="90047" spans="1:1" x14ac:dyDescent="0.4">
      <c r="A90047" s="1"/>
    </row>
    <row r="90048" spans="1:1" x14ac:dyDescent="0.4">
      <c r="A90048" s="1"/>
    </row>
    <row r="90049" spans="1:1" x14ac:dyDescent="0.4">
      <c r="A90049" s="1"/>
    </row>
    <row r="90050" spans="1:1" x14ac:dyDescent="0.4">
      <c r="A90050" s="1"/>
    </row>
    <row r="90051" spans="1:1" x14ac:dyDescent="0.4">
      <c r="A90051" s="1"/>
    </row>
    <row r="90052" spans="1:1" x14ac:dyDescent="0.4">
      <c r="A90052" s="1"/>
    </row>
    <row r="90053" spans="1:1" x14ac:dyDescent="0.4">
      <c r="A90053" s="1"/>
    </row>
    <row r="90054" spans="1:1" x14ac:dyDescent="0.4">
      <c r="A90054" s="1"/>
    </row>
    <row r="90055" spans="1:1" x14ac:dyDescent="0.4">
      <c r="A90055" s="1"/>
    </row>
    <row r="90056" spans="1:1" x14ac:dyDescent="0.4">
      <c r="A90056" s="1"/>
    </row>
    <row r="90057" spans="1:1" x14ac:dyDescent="0.4">
      <c r="A90057" s="1"/>
    </row>
    <row r="90058" spans="1:1" x14ac:dyDescent="0.4">
      <c r="A90058" s="1"/>
    </row>
    <row r="90059" spans="1:1" x14ac:dyDescent="0.4">
      <c r="A90059" s="1"/>
    </row>
    <row r="90060" spans="1:1" x14ac:dyDescent="0.4">
      <c r="A90060" s="1"/>
    </row>
    <row r="90061" spans="1:1" x14ac:dyDescent="0.4">
      <c r="A90061" s="1"/>
    </row>
    <row r="90062" spans="1:1" x14ac:dyDescent="0.4">
      <c r="A90062" s="1"/>
    </row>
    <row r="90063" spans="1:1" x14ac:dyDescent="0.4">
      <c r="A90063" s="1"/>
    </row>
    <row r="90064" spans="1:1" x14ac:dyDescent="0.4">
      <c r="A90064" s="1"/>
    </row>
    <row r="90065" spans="1:1" x14ac:dyDescent="0.4">
      <c r="A90065" s="1"/>
    </row>
    <row r="90066" spans="1:1" x14ac:dyDescent="0.4">
      <c r="A90066" s="1"/>
    </row>
    <row r="90067" spans="1:1" x14ac:dyDescent="0.4">
      <c r="A90067" s="1"/>
    </row>
    <row r="90068" spans="1:1" x14ac:dyDescent="0.4">
      <c r="A90068" s="1"/>
    </row>
    <row r="90069" spans="1:1" x14ac:dyDescent="0.4">
      <c r="A90069" s="1"/>
    </row>
    <row r="90070" spans="1:1" x14ac:dyDescent="0.4">
      <c r="A90070" s="1"/>
    </row>
    <row r="90071" spans="1:1" x14ac:dyDescent="0.4">
      <c r="A90071" s="1"/>
    </row>
    <row r="90072" spans="1:1" x14ac:dyDescent="0.4">
      <c r="A90072" s="1"/>
    </row>
    <row r="90073" spans="1:1" x14ac:dyDescent="0.4">
      <c r="A90073" s="1"/>
    </row>
    <row r="90074" spans="1:1" x14ac:dyDescent="0.4">
      <c r="A90074" s="1"/>
    </row>
    <row r="90075" spans="1:1" x14ac:dyDescent="0.4">
      <c r="A90075" s="1"/>
    </row>
    <row r="90076" spans="1:1" x14ac:dyDescent="0.4">
      <c r="A90076" s="1"/>
    </row>
    <row r="90077" spans="1:1" x14ac:dyDescent="0.4">
      <c r="A90077" s="1"/>
    </row>
    <row r="90078" spans="1:1" x14ac:dyDescent="0.4">
      <c r="A90078" s="1"/>
    </row>
    <row r="90079" spans="1:1" x14ac:dyDescent="0.4">
      <c r="A90079" s="1"/>
    </row>
    <row r="90080" spans="1:1" x14ac:dyDescent="0.4">
      <c r="A90080" s="1"/>
    </row>
    <row r="90081" spans="1:1" x14ac:dyDescent="0.4">
      <c r="A90081" s="1"/>
    </row>
    <row r="90082" spans="1:1" x14ac:dyDescent="0.4">
      <c r="A90082" s="1"/>
    </row>
    <row r="90083" spans="1:1" x14ac:dyDescent="0.4">
      <c r="A90083" s="1"/>
    </row>
    <row r="90084" spans="1:1" x14ac:dyDescent="0.4">
      <c r="A90084" s="1"/>
    </row>
    <row r="90085" spans="1:1" x14ac:dyDescent="0.4">
      <c r="A90085" s="1"/>
    </row>
    <row r="90086" spans="1:1" x14ac:dyDescent="0.4">
      <c r="A90086" s="1"/>
    </row>
    <row r="90087" spans="1:1" x14ac:dyDescent="0.4">
      <c r="A90087" s="1"/>
    </row>
    <row r="90088" spans="1:1" x14ac:dyDescent="0.4">
      <c r="A90088" s="1"/>
    </row>
    <row r="90089" spans="1:1" x14ac:dyDescent="0.4">
      <c r="A90089" s="1"/>
    </row>
    <row r="90090" spans="1:1" x14ac:dyDescent="0.4">
      <c r="A90090" s="1"/>
    </row>
    <row r="90091" spans="1:1" x14ac:dyDescent="0.4">
      <c r="A90091" s="1"/>
    </row>
    <row r="90092" spans="1:1" x14ac:dyDescent="0.4">
      <c r="A90092" s="1"/>
    </row>
    <row r="90093" spans="1:1" x14ac:dyDescent="0.4">
      <c r="A90093" s="1"/>
    </row>
    <row r="90094" spans="1:1" x14ac:dyDescent="0.4">
      <c r="A90094" s="1"/>
    </row>
    <row r="90095" spans="1:1" x14ac:dyDescent="0.4">
      <c r="A90095" s="1"/>
    </row>
    <row r="90096" spans="1:1" x14ac:dyDescent="0.4">
      <c r="A90096" s="1"/>
    </row>
    <row r="90097" spans="1:1" x14ac:dyDescent="0.4">
      <c r="A90097" s="1"/>
    </row>
    <row r="90098" spans="1:1" x14ac:dyDescent="0.4">
      <c r="A90098" s="1"/>
    </row>
    <row r="90099" spans="1:1" x14ac:dyDescent="0.4">
      <c r="A90099" s="1"/>
    </row>
    <row r="90100" spans="1:1" x14ac:dyDescent="0.4">
      <c r="A90100" s="1"/>
    </row>
    <row r="90101" spans="1:1" x14ac:dyDescent="0.4">
      <c r="A90101" s="1"/>
    </row>
    <row r="90102" spans="1:1" x14ac:dyDescent="0.4">
      <c r="A90102" s="1"/>
    </row>
    <row r="90103" spans="1:1" x14ac:dyDescent="0.4">
      <c r="A90103" s="1"/>
    </row>
    <row r="90104" spans="1:1" x14ac:dyDescent="0.4">
      <c r="A90104" s="1"/>
    </row>
    <row r="90105" spans="1:1" x14ac:dyDescent="0.4">
      <c r="A90105" s="1"/>
    </row>
    <row r="90106" spans="1:1" x14ac:dyDescent="0.4">
      <c r="A90106" s="1"/>
    </row>
    <row r="90107" spans="1:1" x14ac:dyDescent="0.4">
      <c r="A90107" s="1"/>
    </row>
    <row r="90108" spans="1:1" x14ac:dyDescent="0.4">
      <c r="A90108" s="1"/>
    </row>
    <row r="90109" spans="1:1" x14ac:dyDescent="0.4">
      <c r="A90109" s="1"/>
    </row>
    <row r="90110" spans="1:1" x14ac:dyDescent="0.4">
      <c r="A90110" s="1"/>
    </row>
    <row r="90111" spans="1:1" x14ac:dyDescent="0.4">
      <c r="A90111" s="1"/>
    </row>
    <row r="90112" spans="1:1" x14ac:dyDescent="0.4">
      <c r="A90112" s="1"/>
    </row>
    <row r="90113" spans="1:1" x14ac:dyDescent="0.4">
      <c r="A90113" s="1"/>
    </row>
    <row r="90114" spans="1:1" x14ac:dyDescent="0.4">
      <c r="A90114" s="1"/>
    </row>
    <row r="90115" spans="1:1" x14ac:dyDescent="0.4">
      <c r="A90115" s="1"/>
    </row>
    <row r="90116" spans="1:1" x14ac:dyDescent="0.4">
      <c r="A90116" s="1"/>
    </row>
    <row r="90117" spans="1:1" x14ac:dyDescent="0.4">
      <c r="A90117" s="1"/>
    </row>
    <row r="90118" spans="1:1" x14ac:dyDescent="0.4">
      <c r="A90118" s="1"/>
    </row>
    <row r="90119" spans="1:1" x14ac:dyDescent="0.4">
      <c r="A90119" s="1"/>
    </row>
    <row r="90120" spans="1:1" x14ac:dyDescent="0.4">
      <c r="A90120" s="1"/>
    </row>
    <row r="90121" spans="1:1" x14ac:dyDescent="0.4">
      <c r="A90121" s="1"/>
    </row>
    <row r="90122" spans="1:1" x14ac:dyDescent="0.4">
      <c r="A90122" s="1"/>
    </row>
    <row r="90123" spans="1:1" x14ac:dyDescent="0.4">
      <c r="A90123" s="1"/>
    </row>
    <row r="90124" spans="1:1" x14ac:dyDescent="0.4">
      <c r="A90124" s="1"/>
    </row>
    <row r="90125" spans="1:1" x14ac:dyDescent="0.4">
      <c r="A90125" s="1"/>
    </row>
    <row r="90126" spans="1:1" x14ac:dyDescent="0.4">
      <c r="A90126" s="1"/>
    </row>
    <row r="90127" spans="1:1" x14ac:dyDescent="0.4">
      <c r="A90127" s="1"/>
    </row>
    <row r="90128" spans="1:1" x14ac:dyDescent="0.4">
      <c r="A90128" s="1"/>
    </row>
    <row r="90129" spans="1:1" x14ac:dyDescent="0.4">
      <c r="A90129" s="1"/>
    </row>
    <row r="90130" spans="1:1" x14ac:dyDescent="0.4">
      <c r="A90130" s="1"/>
    </row>
    <row r="90131" spans="1:1" x14ac:dyDescent="0.4">
      <c r="A90131" s="1"/>
    </row>
    <row r="90132" spans="1:1" x14ac:dyDescent="0.4">
      <c r="A90132" s="1"/>
    </row>
    <row r="90133" spans="1:1" x14ac:dyDescent="0.4">
      <c r="A90133" s="1"/>
    </row>
    <row r="90134" spans="1:1" x14ac:dyDescent="0.4">
      <c r="A90134" s="1"/>
    </row>
    <row r="90135" spans="1:1" x14ac:dyDescent="0.4">
      <c r="A90135" s="1"/>
    </row>
    <row r="90136" spans="1:1" x14ac:dyDescent="0.4">
      <c r="A90136" s="1"/>
    </row>
    <row r="90137" spans="1:1" x14ac:dyDescent="0.4">
      <c r="A90137" s="1"/>
    </row>
    <row r="90138" spans="1:1" x14ac:dyDescent="0.4">
      <c r="A90138" s="1"/>
    </row>
    <row r="90139" spans="1:1" x14ac:dyDescent="0.4">
      <c r="A90139" s="1"/>
    </row>
    <row r="90140" spans="1:1" x14ac:dyDescent="0.4">
      <c r="A90140" s="1"/>
    </row>
    <row r="90141" spans="1:1" x14ac:dyDescent="0.4">
      <c r="A90141" s="1"/>
    </row>
    <row r="90142" spans="1:1" x14ac:dyDescent="0.4">
      <c r="A90142" s="1"/>
    </row>
    <row r="90143" spans="1:1" x14ac:dyDescent="0.4">
      <c r="A90143" s="1"/>
    </row>
    <row r="90144" spans="1:1" x14ac:dyDescent="0.4">
      <c r="A90144" s="1"/>
    </row>
    <row r="90145" spans="1:1" x14ac:dyDescent="0.4">
      <c r="A90145" s="1"/>
    </row>
    <row r="90146" spans="1:1" x14ac:dyDescent="0.4">
      <c r="A90146" s="1"/>
    </row>
    <row r="90147" spans="1:1" x14ac:dyDescent="0.4">
      <c r="A90147" s="1"/>
    </row>
    <row r="90148" spans="1:1" x14ac:dyDescent="0.4">
      <c r="A90148" s="1"/>
    </row>
    <row r="90149" spans="1:1" x14ac:dyDescent="0.4">
      <c r="A90149" s="1"/>
    </row>
    <row r="90150" spans="1:1" x14ac:dyDescent="0.4">
      <c r="A90150" s="1"/>
    </row>
    <row r="90151" spans="1:1" x14ac:dyDescent="0.4">
      <c r="A90151" s="1"/>
    </row>
    <row r="90152" spans="1:1" x14ac:dyDescent="0.4">
      <c r="A90152" s="1"/>
    </row>
    <row r="90153" spans="1:1" x14ac:dyDescent="0.4">
      <c r="A90153" s="1"/>
    </row>
    <row r="90154" spans="1:1" x14ac:dyDescent="0.4">
      <c r="A90154" s="1"/>
    </row>
    <row r="90155" spans="1:1" x14ac:dyDescent="0.4">
      <c r="A90155" s="1"/>
    </row>
    <row r="90156" spans="1:1" x14ac:dyDescent="0.4">
      <c r="A90156" s="1"/>
    </row>
    <row r="90157" spans="1:1" x14ac:dyDescent="0.4">
      <c r="A90157" s="1"/>
    </row>
    <row r="90158" spans="1:1" x14ac:dyDescent="0.4">
      <c r="A90158" s="1"/>
    </row>
    <row r="90159" spans="1:1" x14ac:dyDescent="0.4">
      <c r="A90159" s="1"/>
    </row>
    <row r="90160" spans="1:1" x14ac:dyDescent="0.4">
      <c r="A90160" s="1"/>
    </row>
    <row r="90161" spans="1:1" x14ac:dyDescent="0.4">
      <c r="A90161" s="1"/>
    </row>
    <row r="90162" spans="1:1" x14ac:dyDescent="0.4">
      <c r="A90162" s="1"/>
    </row>
    <row r="90163" spans="1:1" x14ac:dyDescent="0.4">
      <c r="A90163" s="1"/>
    </row>
    <row r="90164" spans="1:1" x14ac:dyDescent="0.4">
      <c r="A90164" s="1"/>
    </row>
    <row r="90165" spans="1:1" x14ac:dyDescent="0.4">
      <c r="A90165" s="1"/>
    </row>
    <row r="90166" spans="1:1" x14ac:dyDescent="0.4">
      <c r="A90166" s="1"/>
    </row>
    <row r="90167" spans="1:1" x14ac:dyDescent="0.4">
      <c r="A90167" s="1"/>
    </row>
    <row r="90168" spans="1:1" x14ac:dyDescent="0.4">
      <c r="A90168" s="1"/>
    </row>
    <row r="90169" spans="1:1" x14ac:dyDescent="0.4">
      <c r="A90169" s="1"/>
    </row>
    <row r="90170" spans="1:1" x14ac:dyDescent="0.4">
      <c r="A90170" s="1"/>
    </row>
    <row r="90171" spans="1:1" x14ac:dyDescent="0.4">
      <c r="A90171" s="1"/>
    </row>
    <row r="90172" spans="1:1" x14ac:dyDescent="0.4">
      <c r="A90172" s="1"/>
    </row>
    <row r="90173" spans="1:1" x14ac:dyDescent="0.4">
      <c r="A90173" s="1"/>
    </row>
    <row r="90174" spans="1:1" x14ac:dyDescent="0.4">
      <c r="A90174" s="1"/>
    </row>
    <row r="90175" spans="1:1" x14ac:dyDescent="0.4">
      <c r="A90175" s="1"/>
    </row>
    <row r="90176" spans="1:1" x14ac:dyDescent="0.4">
      <c r="A90176" s="1"/>
    </row>
    <row r="90177" spans="1:1" x14ac:dyDescent="0.4">
      <c r="A90177" s="1"/>
    </row>
    <row r="90178" spans="1:1" x14ac:dyDescent="0.4">
      <c r="A90178" s="1"/>
    </row>
    <row r="90179" spans="1:1" x14ac:dyDescent="0.4">
      <c r="A90179" s="1"/>
    </row>
    <row r="90180" spans="1:1" x14ac:dyDescent="0.4">
      <c r="A90180" s="1"/>
    </row>
    <row r="90181" spans="1:1" x14ac:dyDescent="0.4">
      <c r="A90181" s="1"/>
    </row>
    <row r="90182" spans="1:1" x14ac:dyDescent="0.4">
      <c r="A90182" s="1"/>
    </row>
    <row r="90183" spans="1:1" x14ac:dyDescent="0.4">
      <c r="A90183" s="1"/>
    </row>
    <row r="90184" spans="1:1" x14ac:dyDescent="0.4">
      <c r="A90184" s="1"/>
    </row>
    <row r="90185" spans="1:1" x14ac:dyDescent="0.4">
      <c r="A90185" s="1"/>
    </row>
    <row r="90186" spans="1:1" x14ac:dyDescent="0.4">
      <c r="A90186" s="1"/>
    </row>
    <row r="90187" spans="1:1" x14ac:dyDescent="0.4">
      <c r="A90187" s="1"/>
    </row>
    <row r="90188" spans="1:1" x14ac:dyDescent="0.4">
      <c r="A90188" s="1"/>
    </row>
    <row r="90189" spans="1:1" x14ac:dyDescent="0.4">
      <c r="A90189" s="1"/>
    </row>
    <row r="90190" spans="1:1" x14ac:dyDescent="0.4">
      <c r="A90190" s="1"/>
    </row>
    <row r="90191" spans="1:1" x14ac:dyDescent="0.4">
      <c r="A90191" s="1"/>
    </row>
    <row r="90192" spans="1:1" x14ac:dyDescent="0.4">
      <c r="A90192" s="1"/>
    </row>
    <row r="90193" spans="1:1" x14ac:dyDescent="0.4">
      <c r="A90193" s="1"/>
    </row>
    <row r="90194" spans="1:1" x14ac:dyDescent="0.4">
      <c r="A90194" s="1"/>
    </row>
    <row r="90195" spans="1:1" x14ac:dyDescent="0.4">
      <c r="A90195" s="1"/>
    </row>
    <row r="90196" spans="1:1" x14ac:dyDescent="0.4">
      <c r="A90196" s="1"/>
    </row>
    <row r="90197" spans="1:1" x14ac:dyDescent="0.4">
      <c r="A90197" s="1"/>
    </row>
    <row r="90198" spans="1:1" x14ac:dyDescent="0.4">
      <c r="A90198" s="1"/>
    </row>
    <row r="90199" spans="1:1" x14ac:dyDescent="0.4">
      <c r="A90199" s="1"/>
    </row>
    <row r="90200" spans="1:1" x14ac:dyDescent="0.4">
      <c r="A90200" s="1"/>
    </row>
    <row r="90201" spans="1:1" x14ac:dyDescent="0.4">
      <c r="A90201" s="1"/>
    </row>
    <row r="90202" spans="1:1" x14ac:dyDescent="0.4">
      <c r="A90202" s="1"/>
    </row>
    <row r="90203" spans="1:1" x14ac:dyDescent="0.4">
      <c r="A90203" s="1"/>
    </row>
    <row r="90204" spans="1:1" x14ac:dyDescent="0.4">
      <c r="A90204" s="1"/>
    </row>
    <row r="90205" spans="1:1" x14ac:dyDescent="0.4">
      <c r="A90205" s="1"/>
    </row>
    <row r="90206" spans="1:1" x14ac:dyDescent="0.4">
      <c r="A90206" s="1"/>
    </row>
    <row r="90207" spans="1:1" x14ac:dyDescent="0.4">
      <c r="A90207" s="1"/>
    </row>
    <row r="90208" spans="1:1" x14ac:dyDescent="0.4">
      <c r="A90208" s="1"/>
    </row>
    <row r="90209" spans="1:1" x14ac:dyDescent="0.4">
      <c r="A90209" s="1"/>
    </row>
    <row r="90210" spans="1:1" x14ac:dyDescent="0.4">
      <c r="A90210" s="1"/>
    </row>
    <row r="90211" spans="1:1" x14ac:dyDescent="0.4">
      <c r="A90211" s="1"/>
    </row>
    <row r="90212" spans="1:1" x14ac:dyDescent="0.4">
      <c r="A90212" s="1"/>
    </row>
    <row r="90213" spans="1:1" x14ac:dyDescent="0.4">
      <c r="A90213" s="1"/>
    </row>
    <row r="90214" spans="1:1" x14ac:dyDescent="0.4">
      <c r="A90214" s="1"/>
    </row>
    <row r="90215" spans="1:1" x14ac:dyDescent="0.4">
      <c r="A90215" s="1"/>
    </row>
    <row r="90216" spans="1:1" x14ac:dyDescent="0.4">
      <c r="A90216" s="1"/>
    </row>
    <row r="90217" spans="1:1" x14ac:dyDescent="0.4">
      <c r="A90217" s="1"/>
    </row>
    <row r="90218" spans="1:1" x14ac:dyDescent="0.4">
      <c r="A90218" s="1"/>
    </row>
    <row r="90219" spans="1:1" x14ac:dyDescent="0.4">
      <c r="A90219" s="1"/>
    </row>
    <row r="90220" spans="1:1" x14ac:dyDescent="0.4">
      <c r="A90220" s="1"/>
    </row>
    <row r="90221" spans="1:1" x14ac:dyDescent="0.4">
      <c r="A90221" s="1"/>
    </row>
    <row r="90222" spans="1:1" x14ac:dyDescent="0.4">
      <c r="A90222" s="1"/>
    </row>
    <row r="90223" spans="1:1" x14ac:dyDescent="0.4">
      <c r="A90223" s="1"/>
    </row>
    <row r="90224" spans="1:1" x14ac:dyDescent="0.4">
      <c r="A90224" s="1"/>
    </row>
    <row r="90225" spans="1:1" x14ac:dyDescent="0.4">
      <c r="A90225" s="1"/>
    </row>
    <row r="90226" spans="1:1" x14ac:dyDescent="0.4">
      <c r="A90226" s="1"/>
    </row>
    <row r="90227" spans="1:1" x14ac:dyDescent="0.4">
      <c r="A90227" s="1"/>
    </row>
    <row r="90228" spans="1:1" x14ac:dyDescent="0.4">
      <c r="A90228" s="1"/>
    </row>
    <row r="90229" spans="1:1" x14ac:dyDescent="0.4">
      <c r="A90229" s="1"/>
    </row>
    <row r="90230" spans="1:1" x14ac:dyDescent="0.4">
      <c r="A90230" s="1"/>
    </row>
    <row r="90231" spans="1:1" x14ac:dyDescent="0.4">
      <c r="A90231" s="1"/>
    </row>
    <row r="90232" spans="1:1" x14ac:dyDescent="0.4">
      <c r="A90232" s="1"/>
    </row>
    <row r="90233" spans="1:1" x14ac:dyDescent="0.4">
      <c r="A90233" s="1"/>
    </row>
    <row r="90234" spans="1:1" x14ac:dyDescent="0.4">
      <c r="A90234" s="1"/>
    </row>
    <row r="90235" spans="1:1" x14ac:dyDescent="0.4">
      <c r="A90235" s="1"/>
    </row>
    <row r="90236" spans="1:1" x14ac:dyDescent="0.4">
      <c r="A90236" s="1"/>
    </row>
    <row r="90237" spans="1:1" x14ac:dyDescent="0.4">
      <c r="A90237" s="1"/>
    </row>
    <row r="90238" spans="1:1" x14ac:dyDescent="0.4">
      <c r="A90238" s="1"/>
    </row>
    <row r="90239" spans="1:1" x14ac:dyDescent="0.4">
      <c r="A90239" s="1"/>
    </row>
    <row r="90240" spans="1:1" x14ac:dyDescent="0.4">
      <c r="A90240" s="1"/>
    </row>
    <row r="90241" spans="1:1" x14ac:dyDescent="0.4">
      <c r="A90241" s="1"/>
    </row>
    <row r="90242" spans="1:1" x14ac:dyDescent="0.4">
      <c r="A90242" s="1"/>
    </row>
    <row r="90243" spans="1:1" x14ac:dyDescent="0.4">
      <c r="A90243" s="1"/>
    </row>
    <row r="90244" spans="1:1" x14ac:dyDescent="0.4">
      <c r="A90244" s="1"/>
    </row>
    <row r="90245" spans="1:1" x14ac:dyDescent="0.4">
      <c r="A90245" s="1"/>
    </row>
    <row r="90246" spans="1:1" x14ac:dyDescent="0.4">
      <c r="A90246" s="1"/>
    </row>
    <row r="90247" spans="1:1" x14ac:dyDescent="0.4">
      <c r="A90247" s="1"/>
    </row>
    <row r="90248" spans="1:1" x14ac:dyDescent="0.4">
      <c r="A90248" s="1"/>
    </row>
    <row r="90249" spans="1:1" x14ac:dyDescent="0.4">
      <c r="A90249" s="1"/>
    </row>
    <row r="90250" spans="1:1" x14ac:dyDescent="0.4">
      <c r="A90250" s="1"/>
    </row>
    <row r="90251" spans="1:1" x14ac:dyDescent="0.4">
      <c r="A90251" s="1"/>
    </row>
    <row r="90252" spans="1:1" x14ac:dyDescent="0.4">
      <c r="A90252" s="1"/>
    </row>
    <row r="90253" spans="1:1" x14ac:dyDescent="0.4">
      <c r="A90253" s="1"/>
    </row>
    <row r="90254" spans="1:1" x14ac:dyDescent="0.4">
      <c r="A90254" s="1"/>
    </row>
    <row r="90255" spans="1:1" x14ac:dyDescent="0.4">
      <c r="A90255" s="1"/>
    </row>
    <row r="90256" spans="1:1" x14ac:dyDescent="0.4">
      <c r="A90256" s="1"/>
    </row>
    <row r="90257" spans="1:1" x14ac:dyDescent="0.4">
      <c r="A90257" s="1"/>
    </row>
    <row r="90258" spans="1:1" x14ac:dyDescent="0.4">
      <c r="A90258" s="1"/>
    </row>
    <row r="90259" spans="1:1" x14ac:dyDescent="0.4">
      <c r="A90259" s="1"/>
    </row>
    <row r="90260" spans="1:1" x14ac:dyDescent="0.4">
      <c r="A90260" s="1"/>
    </row>
    <row r="90261" spans="1:1" x14ac:dyDescent="0.4">
      <c r="A90261" s="1"/>
    </row>
    <row r="90262" spans="1:1" x14ac:dyDescent="0.4">
      <c r="A90262" s="1"/>
    </row>
    <row r="90263" spans="1:1" x14ac:dyDescent="0.4">
      <c r="A90263" s="1"/>
    </row>
    <row r="90264" spans="1:1" x14ac:dyDescent="0.4">
      <c r="A90264" s="1"/>
    </row>
    <row r="90265" spans="1:1" x14ac:dyDescent="0.4">
      <c r="A90265" s="1"/>
    </row>
    <row r="90266" spans="1:1" x14ac:dyDescent="0.4">
      <c r="A90266" s="1"/>
    </row>
    <row r="90267" spans="1:1" x14ac:dyDescent="0.4">
      <c r="A90267" s="1"/>
    </row>
    <row r="90268" spans="1:1" x14ac:dyDescent="0.4">
      <c r="A90268" s="1"/>
    </row>
    <row r="90269" spans="1:1" x14ac:dyDescent="0.4">
      <c r="A90269" s="1"/>
    </row>
    <row r="90270" spans="1:1" x14ac:dyDescent="0.4">
      <c r="A90270" s="1"/>
    </row>
    <row r="90271" spans="1:1" x14ac:dyDescent="0.4">
      <c r="A90271" s="1"/>
    </row>
    <row r="90272" spans="1:1" x14ac:dyDescent="0.4">
      <c r="A90272" s="1"/>
    </row>
    <row r="90273" spans="1:1" x14ac:dyDescent="0.4">
      <c r="A90273" s="1"/>
    </row>
    <row r="90274" spans="1:1" x14ac:dyDescent="0.4">
      <c r="A90274" s="1"/>
    </row>
    <row r="90275" spans="1:1" x14ac:dyDescent="0.4">
      <c r="A90275" s="1"/>
    </row>
    <row r="90276" spans="1:1" x14ac:dyDescent="0.4">
      <c r="A90276" s="1"/>
    </row>
    <row r="90277" spans="1:1" x14ac:dyDescent="0.4">
      <c r="A90277" s="1"/>
    </row>
    <row r="90278" spans="1:1" x14ac:dyDescent="0.4">
      <c r="A90278" s="1"/>
    </row>
    <row r="90279" spans="1:1" x14ac:dyDescent="0.4">
      <c r="A90279" s="1"/>
    </row>
    <row r="90280" spans="1:1" x14ac:dyDescent="0.4">
      <c r="A90280" s="1"/>
    </row>
    <row r="90281" spans="1:1" x14ac:dyDescent="0.4">
      <c r="A90281" s="1"/>
    </row>
    <row r="90282" spans="1:1" x14ac:dyDescent="0.4">
      <c r="A90282" s="1"/>
    </row>
    <row r="90283" spans="1:1" x14ac:dyDescent="0.4">
      <c r="A90283" s="1"/>
    </row>
    <row r="90284" spans="1:1" x14ac:dyDescent="0.4">
      <c r="A90284" s="1"/>
    </row>
    <row r="90285" spans="1:1" x14ac:dyDescent="0.4">
      <c r="A90285" s="1"/>
    </row>
    <row r="90286" spans="1:1" x14ac:dyDescent="0.4">
      <c r="A90286" s="1"/>
    </row>
    <row r="90287" spans="1:1" x14ac:dyDescent="0.4">
      <c r="A90287" s="1"/>
    </row>
    <row r="90288" spans="1:1" x14ac:dyDescent="0.4">
      <c r="A90288" s="1"/>
    </row>
    <row r="90289" spans="1:1" x14ac:dyDescent="0.4">
      <c r="A90289" s="1"/>
    </row>
    <row r="90290" spans="1:1" x14ac:dyDescent="0.4">
      <c r="A90290" s="1"/>
    </row>
    <row r="90291" spans="1:1" x14ac:dyDescent="0.4">
      <c r="A90291" s="1"/>
    </row>
    <row r="90292" spans="1:1" x14ac:dyDescent="0.4">
      <c r="A90292" s="1"/>
    </row>
    <row r="90293" spans="1:1" x14ac:dyDescent="0.4">
      <c r="A90293" s="1"/>
    </row>
    <row r="90294" spans="1:1" x14ac:dyDescent="0.4">
      <c r="A90294" s="1"/>
    </row>
    <row r="90295" spans="1:1" x14ac:dyDescent="0.4">
      <c r="A90295" s="1"/>
    </row>
    <row r="90296" spans="1:1" x14ac:dyDescent="0.4">
      <c r="A90296" s="1"/>
    </row>
    <row r="90297" spans="1:1" x14ac:dyDescent="0.4">
      <c r="A90297" s="1"/>
    </row>
    <row r="90298" spans="1:1" x14ac:dyDescent="0.4">
      <c r="A90298" s="1"/>
    </row>
    <row r="90299" spans="1:1" x14ac:dyDescent="0.4">
      <c r="A90299" s="1"/>
    </row>
    <row r="90300" spans="1:1" x14ac:dyDescent="0.4">
      <c r="A90300" s="1"/>
    </row>
    <row r="90301" spans="1:1" x14ac:dyDescent="0.4">
      <c r="A90301" s="1"/>
    </row>
    <row r="90302" spans="1:1" x14ac:dyDescent="0.4">
      <c r="A90302" s="1"/>
    </row>
    <row r="90303" spans="1:1" x14ac:dyDescent="0.4">
      <c r="A90303" s="1"/>
    </row>
    <row r="90304" spans="1:1" x14ac:dyDescent="0.4">
      <c r="A90304" s="1"/>
    </row>
    <row r="90305" spans="1:1" x14ac:dyDescent="0.4">
      <c r="A90305" s="1"/>
    </row>
    <row r="90306" spans="1:1" x14ac:dyDescent="0.4">
      <c r="A90306" s="1"/>
    </row>
    <row r="90307" spans="1:1" x14ac:dyDescent="0.4">
      <c r="A90307" s="1"/>
    </row>
    <row r="90308" spans="1:1" x14ac:dyDescent="0.4">
      <c r="A90308" s="1"/>
    </row>
    <row r="90309" spans="1:1" x14ac:dyDescent="0.4">
      <c r="A90309" s="1"/>
    </row>
    <row r="90310" spans="1:1" x14ac:dyDescent="0.4">
      <c r="A90310" s="1"/>
    </row>
    <row r="90311" spans="1:1" x14ac:dyDescent="0.4">
      <c r="A90311" s="1"/>
    </row>
    <row r="90312" spans="1:1" x14ac:dyDescent="0.4">
      <c r="A90312" s="1"/>
    </row>
    <row r="90313" spans="1:1" x14ac:dyDescent="0.4">
      <c r="A90313" s="1"/>
    </row>
    <row r="90314" spans="1:1" x14ac:dyDescent="0.4">
      <c r="A90314" s="1"/>
    </row>
    <row r="90315" spans="1:1" x14ac:dyDescent="0.4">
      <c r="A90315" s="1"/>
    </row>
    <row r="90316" spans="1:1" x14ac:dyDescent="0.4">
      <c r="A90316" s="1"/>
    </row>
    <row r="90317" spans="1:1" x14ac:dyDescent="0.4">
      <c r="A90317" s="1"/>
    </row>
    <row r="90318" spans="1:1" x14ac:dyDescent="0.4">
      <c r="A90318" s="1"/>
    </row>
    <row r="90319" spans="1:1" x14ac:dyDescent="0.4">
      <c r="A90319" s="1"/>
    </row>
    <row r="90320" spans="1:1" x14ac:dyDescent="0.4">
      <c r="A90320" s="1"/>
    </row>
    <row r="90321" spans="1:1" x14ac:dyDescent="0.4">
      <c r="A90321" s="1"/>
    </row>
    <row r="90322" spans="1:1" x14ac:dyDescent="0.4">
      <c r="A90322" s="1"/>
    </row>
    <row r="90323" spans="1:1" x14ac:dyDescent="0.4">
      <c r="A90323" s="1"/>
    </row>
    <row r="90324" spans="1:1" x14ac:dyDescent="0.4">
      <c r="A90324" s="1"/>
    </row>
    <row r="90325" spans="1:1" x14ac:dyDescent="0.4">
      <c r="A90325" s="1"/>
    </row>
    <row r="90326" spans="1:1" x14ac:dyDescent="0.4">
      <c r="A90326" s="1"/>
    </row>
    <row r="90327" spans="1:1" x14ac:dyDescent="0.4">
      <c r="A90327" s="1"/>
    </row>
    <row r="90328" spans="1:1" x14ac:dyDescent="0.4">
      <c r="A90328" s="1"/>
    </row>
    <row r="90329" spans="1:1" x14ac:dyDescent="0.4">
      <c r="A90329" s="1"/>
    </row>
    <row r="90330" spans="1:1" x14ac:dyDescent="0.4">
      <c r="A90330" s="1"/>
    </row>
    <row r="90331" spans="1:1" x14ac:dyDescent="0.4">
      <c r="A90331" s="1"/>
    </row>
    <row r="90332" spans="1:1" x14ac:dyDescent="0.4">
      <c r="A90332" s="1"/>
    </row>
    <row r="90333" spans="1:1" x14ac:dyDescent="0.4">
      <c r="A90333" s="1"/>
    </row>
    <row r="90334" spans="1:1" x14ac:dyDescent="0.4">
      <c r="A90334" s="1"/>
    </row>
    <row r="90335" spans="1:1" x14ac:dyDescent="0.4">
      <c r="A90335" s="1"/>
    </row>
    <row r="90336" spans="1:1" x14ac:dyDescent="0.4">
      <c r="A90336" s="1"/>
    </row>
    <row r="90337" spans="1:1" x14ac:dyDescent="0.4">
      <c r="A90337" s="1"/>
    </row>
    <row r="90338" spans="1:1" x14ac:dyDescent="0.4">
      <c r="A90338" s="1"/>
    </row>
    <row r="90339" spans="1:1" x14ac:dyDescent="0.4">
      <c r="A90339" s="1"/>
    </row>
    <row r="90340" spans="1:1" x14ac:dyDescent="0.4">
      <c r="A90340" s="1"/>
    </row>
    <row r="90341" spans="1:1" x14ac:dyDescent="0.4">
      <c r="A90341" s="1"/>
    </row>
    <row r="90342" spans="1:1" x14ac:dyDescent="0.4">
      <c r="A90342" s="1"/>
    </row>
    <row r="90343" spans="1:1" x14ac:dyDescent="0.4">
      <c r="A90343" s="1"/>
    </row>
    <row r="90344" spans="1:1" x14ac:dyDescent="0.4">
      <c r="A90344" s="1"/>
    </row>
    <row r="90345" spans="1:1" x14ac:dyDescent="0.4">
      <c r="A90345" s="1"/>
    </row>
    <row r="90346" spans="1:1" x14ac:dyDescent="0.4">
      <c r="A90346" s="1"/>
    </row>
    <row r="90347" spans="1:1" x14ac:dyDescent="0.4">
      <c r="A90347" s="1"/>
    </row>
    <row r="90348" spans="1:1" x14ac:dyDescent="0.4">
      <c r="A90348" s="1"/>
    </row>
    <row r="90349" spans="1:1" x14ac:dyDescent="0.4">
      <c r="A90349" s="1"/>
    </row>
    <row r="90350" spans="1:1" x14ac:dyDescent="0.4">
      <c r="A90350" s="1"/>
    </row>
    <row r="90351" spans="1:1" x14ac:dyDescent="0.4">
      <c r="A90351" s="1"/>
    </row>
    <row r="90352" spans="1:1" x14ac:dyDescent="0.4">
      <c r="A90352" s="1"/>
    </row>
    <row r="90353" spans="1:1" x14ac:dyDescent="0.4">
      <c r="A90353" s="1"/>
    </row>
    <row r="90354" spans="1:1" x14ac:dyDescent="0.4">
      <c r="A90354" s="1"/>
    </row>
    <row r="90355" spans="1:1" x14ac:dyDescent="0.4">
      <c r="A90355" s="1"/>
    </row>
    <row r="90356" spans="1:1" x14ac:dyDescent="0.4">
      <c r="A90356" s="1"/>
    </row>
    <row r="90357" spans="1:1" x14ac:dyDescent="0.4">
      <c r="A90357" s="1"/>
    </row>
    <row r="90358" spans="1:1" x14ac:dyDescent="0.4">
      <c r="A90358" s="1"/>
    </row>
    <row r="90359" spans="1:1" x14ac:dyDescent="0.4">
      <c r="A90359" s="1"/>
    </row>
    <row r="90360" spans="1:1" x14ac:dyDescent="0.4">
      <c r="A90360" s="1"/>
    </row>
    <row r="90361" spans="1:1" x14ac:dyDescent="0.4">
      <c r="A90361" s="1"/>
    </row>
    <row r="90362" spans="1:1" x14ac:dyDescent="0.4">
      <c r="A90362" s="1"/>
    </row>
    <row r="90363" spans="1:1" x14ac:dyDescent="0.4">
      <c r="A90363" s="1"/>
    </row>
    <row r="90364" spans="1:1" x14ac:dyDescent="0.4">
      <c r="A90364" s="1"/>
    </row>
    <row r="90365" spans="1:1" x14ac:dyDescent="0.4">
      <c r="A90365" s="1"/>
    </row>
    <row r="90366" spans="1:1" x14ac:dyDescent="0.4">
      <c r="A90366" s="1"/>
    </row>
    <row r="90367" spans="1:1" x14ac:dyDescent="0.4">
      <c r="A90367" s="1"/>
    </row>
    <row r="90368" spans="1:1" x14ac:dyDescent="0.4">
      <c r="A90368" s="1"/>
    </row>
    <row r="90369" spans="1:1" x14ac:dyDescent="0.4">
      <c r="A90369" s="1"/>
    </row>
    <row r="90370" spans="1:1" x14ac:dyDescent="0.4">
      <c r="A90370" s="1"/>
    </row>
    <row r="90371" spans="1:1" x14ac:dyDescent="0.4">
      <c r="A90371" s="1"/>
    </row>
    <row r="90372" spans="1:1" x14ac:dyDescent="0.4">
      <c r="A90372" s="1"/>
    </row>
    <row r="90373" spans="1:1" x14ac:dyDescent="0.4">
      <c r="A90373" s="1"/>
    </row>
    <row r="90374" spans="1:1" x14ac:dyDescent="0.4">
      <c r="A90374" s="1"/>
    </row>
    <row r="90375" spans="1:1" x14ac:dyDescent="0.4">
      <c r="A90375" s="1"/>
    </row>
    <row r="90376" spans="1:1" x14ac:dyDescent="0.4">
      <c r="A90376" s="1"/>
    </row>
    <row r="90377" spans="1:1" x14ac:dyDescent="0.4">
      <c r="A90377" s="1"/>
    </row>
    <row r="90378" spans="1:1" x14ac:dyDescent="0.4">
      <c r="A90378" s="1"/>
    </row>
    <row r="90379" spans="1:1" x14ac:dyDescent="0.4">
      <c r="A90379" s="1"/>
    </row>
    <row r="90380" spans="1:1" x14ac:dyDescent="0.4">
      <c r="A90380" s="1"/>
    </row>
    <row r="90381" spans="1:1" x14ac:dyDescent="0.4">
      <c r="A90381" s="1"/>
    </row>
    <row r="90382" spans="1:1" x14ac:dyDescent="0.4">
      <c r="A90382" s="1"/>
    </row>
    <row r="90383" spans="1:1" x14ac:dyDescent="0.4">
      <c r="A90383" s="1"/>
    </row>
    <row r="90384" spans="1:1" x14ac:dyDescent="0.4">
      <c r="A90384" s="1"/>
    </row>
    <row r="90385" spans="1:1" x14ac:dyDescent="0.4">
      <c r="A90385" s="1"/>
    </row>
    <row r="90386" spans="1:1" x14ac:dyDescent="0.4">
      <c r="A90386" s="1"/>
    </row>
    <row r="90387" spans="1:1" x14ac:dyDescent="0.4">
      <c r="A90387" s="1"/>
    </row>
    <row r="90388" spans="1:1" x14ac:dyDescent="0.4">
      <c r="A90388" s="1"/>
    </row>
    <row r="90389" spans="1:1" x14ac:dyDescent="0.4">
      <c r="A90389" s="1"/>
    </row>
    <row r="90390" spans="1:1" x14ac:dyDescent="0.4">
      <c r="A90390" s="1"/>
    </row>
    <row r="90391" spans="1:1" x14ac:dyDescent="0.4">
      <c r="A90391" s="1"/>
    </row>
    <row r="90392" spans="1:1" x14ac:dyDescent="0.4">
      <c r="A90392" s="1"/>
    </row>
    <row r="90393" spans="1:1" x14ac:dyDescent="0.4">
      <c r="A90393" s="1"/>
    </row>
    <row r="90394" spans="1:1" x14ac:dyDescent="0.4">
      <c r="A90394" s="1"/>
    </row>
    <row r="90395" spans="1:1" x14ac:dyDescent="0.4">
      <c r="A90395" s="1"/>
    </row>
    <row r="90396" spans="1:1" x14ac:dyDescent="0.4">
      <c r="A90396" s="1"/>
    </row>
    <row r="90397" spans="1:1" x14ac:dyDescent="0.4">
      <c r="A90397" s="1"/>
    </row>
    <row r="90398" spans="1:1" x14ac:dyDescent="0.4">
      <c r="A90398" s="1"/>
    </row>
    <row r="90399" spans="1:1" x14ac:dyDescent="0.4">
      <c r="A90399" s="1"/>
    </row>
    <row r="90400" spans="1:1" x14ac:dyDescent="0.4">
      <c r="A90400" s="1"/>
    </row>
    <row r="90401" spans="1:1" x14ac:dyDescent="0.4">
      <c r="A90401" s="1"/>
    </row>
    <row r="90402" spans="1:1" x14ac:dyDescent="0.4">
      <c r="A90402" s="1"/>
    </row>
    <row r="90403" spans="1:1" x14ac:dyDescent="0.4">
      <c r="A90403" s="1"/>
    </row>
    <row r="90404" spans="1:1" x14ac:dyDescent="0.4">
      <c r="A90404" s="1"/>
    </row>
    <row r="90405" spans="1:1" x14ac:dyDescent="0.4">
      <c r="A90405" s="1"/>
    </row>
    <row r="90406" spans="1:1" x14ac:dyDescent="0.4">
      <c r="A90406" s="1"/>
    </row>
    <row r="90407" spans="1:1" x14ac:dyDescent="0.4">
      <c r="A90407" s="1"/>
    </row>
    <row r="90408" spans="1:1" x14ac:dyDescent="0.4">
      <c r="A90408" s="1"/>
    </row>
    <row r="90409" spans="1:1" x14ac:dyDescent="0.4">
      <c r="A90409" s="1"/>
    </row>
    <row r="90410" spans="1:1" x14ac:dyDescent="0.4">
      <c r="A90410" s="1"/>
    </row>
    <row r="90411" spans="1:1" x14ac:dyDescent="0.4">
      <c r="A90411" s="1"/>
    </row>
    <row r="90412" spans="1:1" x14ac:dyDescent="0.4">
      <c r="A90412" s="1"/>
    </row>
    <row r="90413" spans="1:1" x14ac:dyDescent="0.4">
      <c r="A90413" s="1"/>
    </row>
    <row r="90414" spans="1:1" x14ac:dyDescent="0.4">
      <c r="A90414" s="1"/>
    </row>
    <row r="90415" spans="1:1" x14ac:dyDescent="0.4">
      <c r="A90415" s="1"/>
    </row>
    <row r="90416" spans="1:1" x14ac:dyDescent="0.4">
      <c r="A90416" s="1"/>
    </row>
    <row r="90417" spans="1:1" x14ac:dyDescent="0.4">
      <c r="A90417" s="1"/>
    </row>
    <row r="90418" spans="1:1" x14ac:dyDescent="0.4">
      <c r="A90418" s="1"/>
    </row>
    <row r="90419" spans="1:1" x14ac:dyDescent="0.4">
      <c r="A90419" s="1"/>
    </row>
    <row r="90420" spans="1:1" x14ac:dyDescent="0.4">
      <c r="A90420" s="1"/>
    </row>
    <row r="90421" spans="1:1" x14ac:dyDescent="0.4">
      <c r="A90421" s="1"/>
    </row>
    <row r="90422" spans="1:1" x14ac:dyDescent="0.4">
      <c r="A90422" s="1"/>
    </row>
    <row r="90423" spans="1:1" x14ac:dyDescent="0.4">
      <c r="A90423" s="1"/>
    </row>
    <row r="90424" spans="1:1" x14ac:dyDescent="0.4">
      <c r="A90424" s="1"/>
    </row>
    <row r="90425" spans="1:1" x14ac:dyDescent="0.4">
      <c r="A90425" s="1"/>
    </row>
    <row r="90426" spans="1:1" x14ac:dyDescent="0.4">
      <c r="A90426" s="1"/>
    </row>
    <row r="90427" spans="1:1" x14ac:dyDescent="0.4">
      <c r="A90427" s="1"/>
    </row>
    <row r="90428" spans="1:1" x14ac:dyDescent="0.4">
      <c r="A90428" s="1"/>
    </row>
    <row r="90429" spans="1:1" x14ac:dyDescent="0.4">
      <c r="A90429" s="1"/>
    </row>
    <row r="90430" spans="1:1" x14ac:dyDescent="0.4">
      <c r="A90430" s="1"/>
    </row>
    <row r="90431" spans="1:1" x14ac:dyDescent="0.4">
      <c r="A90431" s="1"/>
    </row>
    <row r="90432" spans="1:1" x14ac:dyDescent="0.4">
      <c r="A90432" s="1"/>
    </row>
    <row r="90433" spans="1:1" x14ac:dyDescent="0.4">
      <c r="A90433" s="1"/>
    </row>
    <row r="90434" spans="1:1" x14ac:dyDescent="0.4">
      <c r="A90434" s="1"/>
    </row>
    <row r="90435" spans="1:1" x14ac:dyDescent="0.4">
      <c r="A90435" s="1"/>
    </row>
    <row r="90436" spans="1:1" x14ac:dyDescent="0.4">
      <c r="A90436" s="1"/>
    </row>
    <row r="90437" spans="1:1" x14ac:dyDescent="0.4">
      <c r="A90437" s="1"/>
    </row>
    <row r="90438" spans="1:1" x14ac:dyDescent="0.4">
      <c r="A90438" s="1"/>
    </row>
    <row r="90439" spans="1:1" x14ac:dyDescent="0.4">
      <c r="A90439" s="1"/>
    </row>
    <row r="90440" spans="1:1" x14ac:dyDescent="0.4">
      <c r="A90440" s="1"/>
    </row>
    <row r="90441" spans="1:1" x14ac:dyDescent="0.4">
      <c r="A90441" s="1"/>
    </row>
    <row r="90442" spans="1:1" x14ac:dyDescent="0.4">
      <c r="A90442" s="1"/>
    </row>
    <row r="90443" spans="1:1" x14ac:dyDescent="0.4">
      <c r="A90443" s="1"/>
    </row>
    <row r="90444" spans="1:1" x14ac:dyDescent="0.4">
      <c r="A90444" s="1"/>
    </row>
    <row r="90445" spans="1:1" x14ac:dyDescent="0.4">
      <c r="A90445" s="1"/>
    </row>
    <row r="90446" spans="1:1" x14ac:dyDescent="0.4">
      <c r="A90446" s="1"/>
    </row>
    <row r="90447" spans="1:1" x14ac:dyDescent="0.4">
      <c r="A90447" s="1"/>
    </row>
    <row r="90448" spans="1:1" x14ac:dyDescent="0.4">
      <c r="A90448" s="1"/>
    </row>
    <row r="90449" spans="1:1" x14ac:dyDescent="0.4">
      <c r="A90449" s="1"/>
    </row>
    <row r="90450" spans="1:1" x14ac:dyDescent="0.4">
      <c r="A90450" s="1"/>
    </row>
    <row r="90451" spans="1:1" x14ac:dyDescent="0.4">
      <c r="A90451" s="1"/>
    </row>
    <row r="90452" spans="1:1" x14ac:dyDescent="0.4">
      <c r="A90452" s="1"/>
    </row>
    <row r="90453" spans="1:1" x14ac:dyDescent="0.4">
      <c r="A90453" s="1"/>
    </row>
    <row r="90454" spans="1:1" x14ac:dyDescent="0.4">
      <c r="A90454" s="1"/>
    </row>
    <row r="90455" spans="1:1" x14ac:dyDescent="0.4">
      <c r="A90455" s="1"/>
    </row>
    <row r="90456" spans="1:1" x14ac:dyDescent="0.4">
      <c r="A90456" s="1"/>
    </row>
    <row r="90457" spans="1:1" x14ac:dyDescent="0.4">
      <c r="A90457" s="1"/>
    </row>
    <row r="90458" spans="1:1" x14ac:dyDescent="0.4">
      <c r="A90458" s="1"/>
    </row>
    <row r="90459" spans="1:1" x14ac:dyDescent="0.4">
      <c r="A90459" s="1"/>
    </row>
    <row r="90460" spans="1:1" x14ac:dyDescent="0.4">
      <c r="A90460" s="1"/>
    </row>
    <row r="90461" spans="1:1" x14ac:dyDescent="0.4">
      <c r="A90461" s="1"/>
    </row>
    <row r="90462" spans="1:1" x14ac:dyDescent="0.4">
      <c r="A90462" s="1"/>
    </row>
    <row r="90463" spans="1:1" x14ac:dyDescent="0.4">
      <c r="A90463" s="1"/>
    </row>
    <row r="90464" spans="1:1" x14ac:dyDescent="0.4">
      <c r="A90464" s="1"/>
    </row>
    <row r="90465" spans="1:1" x14ac:dyDescent="0.4">
      <c r="A90465" s="1"/>
    </row>
    <row r="90466" spans="1:1" x14ac:dyDescent="0.4">
      <c r="A90466" s="1"/>
    </row>
    <row r="90467" spans="1:1" x14ac:dyDescent="0.4">
      <c r="A90467" s="1"/>
    </row>
    <row r="90468" spans="1:1" x14ac:dyDescent="0.4">
      <c r="A90468" s="1"/>
    </row>
    <row r="90469" spans="1:1" x14ac:dyDescent="0.4">
      <c r="A90469" s="1"/>
    </row>
    <row r="90470" spans="1:1" x14ac:dyDescent="0.4">
      <c r="A90470" s="1"/>
    </row>
    <row r="90471" spans="1:1" x14ac:dyDescent="0.4">
      <c r="A90471" s="1"/>
    </row>
    <row r="90472" spans="1:1" x14ac:dyDescent="0.4">
      <c r="A90472" s="1"/>
    </row>
    <row r="90473" spans="1:1" x14ac:dyDescent="0.4">
      <c r="A90473" s="1"/>
    </row>
    <row r="90474" spans="1:1" x14ac:dyDescent="0.4">
      <c r="A90474" s="1"/>
    </row>
    <row r="90475" spans="1:1" x14ac:dyDescent="0.4">
      <c r="A90475" s="1"/>
    </row>
    <row r="90476" spans="1:1" x14ac:dyDescent="0.4">
      <c r="A90476" s="1"/>
    </row>
    <row r="90477" spans="1:1" x14ac:dyDescent="0.4">
      <c r="A90477" s="1"/>
    </row>
    <row r="90478" spans="1:1" x14ac:dyDescent="0.4">
      <c r="A90478" s="1"/>
    </row>
    <row r="90479" spans="1:1" x14ac:dyDescent="0.4">
      <c r="A90479" s="1"/>
    </row>
    <row r="90480" spans="1:1" x14ac:dyDescent="0.4">
      <c r="A90480" s="1"/>
    </row>
    <row r="90481" spans="1:1" x14ac:dyDescent="0.4">
      <c r="A90481" s="1"/>
    </row>
    <row r="90482" spans="1:1" x14ac:dyDescent="0.4">
      <c r="A90482" s="1"/>
    </row>
    <row r="90483" spans="1:1" x14ac:dyDescent="0.4">
      <c r="A90483" s="1"/>
    </row>
    <row r="90484" spans="1:1" x14ac:dyDescent="0.4">
      <c r="A90484" s="1"/>
    </row>
    <row r="90485" spans="1:1" x14ac:dyDescent="0.4">
      <c r="A90485" s="1"/>
    </row>
    <row r="90486" spans="1:1" x14ac:dyDescent="0.4">
      <c r="A90486" s="1"/>
    </row>
    <row r="90487" spans="1:1" x14ac:dyDescent="0.4">
      <c r="A90487" s="1"/>
    </row>
    <row r="90488" spans="1:1" x14ac:dyDescent="0.4">
      <c r="A90488" s="1"/>
    </row>
    <row r="90489" spans="1:1" x14ac:dyDescent="0.4">
      <c r="A90489" s="1"/>
    </row>
    <row r="90490" spans="1:1" x14ac:dyDescent="0.4">
      <c r="A90490" s="1"/>
    </row>
    <row r="90491" spans="1:1" x14ac:dyDescent="0.4">
      <c r="A90491" s="1"/>
    </row>
    <row r="90492" spans="1:1" x14ac:dyDescent="0.4">
      <c r="A90492" s="1"/>
    </row>
    <row r="90493" spans="1:1" x14ac:dyDescent="0.4">
      <c r="A90493" s="1"/>
    </row>
    <row r="90494" spans="1:1" x14ac:dyDescent="0.4">
      <c r="A90494" s="1"/>
    </row>
    <row r="90495" spans="1:1" x14ac:dyDescent="0.4">
      <c r="A90495" s="1"/>
    </row>
    <row r="90496" spans="1:1" x14ac:dyDescent="0.4">
      <c r="A90496" s="1"/>
    </row>
    <row r="90497" spans="1:1" x14ac:dyDescent="0.4">
      <c r="A90497" s="1"/>
    </row>
    <row r="90498" spans="1:1" x14ac:dyDescent="0.4">
      <c r="A90498" s="1"/>
    </row>
    <row r="90499" spans="1:1" x14ac:dyDescent="0.4">
      <c r="A90499" s="1"/>
    </row>
    <row r="90500" spans="1:1" x14ac:dyDescent="0.4">
      <c r="A90500" s="1"/>
    </row>
    <row r="90501" spans="1:1" x14ac:dyDescent="0.4">
      <c r="A90501" s="1"/>
    </row>
    <row r="90502" spans="1:1" x14ac:dyDescent="0.4">
      <c r="A90502" s="1"/>
    </row>
    <row r="90503" spans="1:1" x14ac:dyDescent="0.4">
      <c r="A90503" s="1"/>
    </row>
    <row r="90504" spans="1:1" x14ac:dyDescent="0.4">
      <c r="A90504" s="1"/>
    </row>
    <row r="90505" spans="1:1" x14ac:dyDescent="0.4">
      <c r="A90505" s="1"/>
    </row>
    <row r="90506" spans="1:1" x14ac:dyDescent="0.4">
      <c r="A90506" s="1"/>
    </row>
    <row r="90507" spans="1:1" x14ac:dyDescent="0.4">
      <c r="A90507" s="1"/>
    </row>
    <row r="90508" spans="1:1" x14ac:dyDescent="0.4">
      <c r="A90508" s="1"/>
    </row>
    <row r="90509" spans="1:1" x14ac:dyDescent="0.4">
      <c r="A90509" s="1"/>
    </row>
    <row r="90510" spans="1:1" x14ac:dyDescent="0.4">
      <c r="A90510" s="1"/>
    </row>
    <row r="90511" spans="1:1" x14ac:dyDescent="0.4">
      <c r="A90511" s="1"/>
    </row>
    <row r="90512" spans="1:1" x14ac:dyDescent="0.4">
      <c r="A90512" s="1"/>
    </row>
    <row r="90513" spans="1:1" x14ac:dyDescent="0.4">
      <c r="A90513" s="1"/>
    </row>
    <row r="90514" spans="1:1" x14ac:dyDescent="0.4">
      <c r="A90514" s="1"/>
    </row>
    <row r="90515" spans="1:1" x14ac:dyDescent="0.4">
      <c r="A90515" s="1"/>
    </row>
    <row r="90516" spans="1:1" x14ac:dyDescent="0.4">
      <c r="A90516" s="1"/>
    </row>
    <row r="90517" spans="1:1" x14ac:dyDescent="0.4">
      <c r="A90517" s="1"/>
    </row>
    <row r="90518" spans="1:1" x14ac:dyDescent="0.4">
      <c r="A90518" s="1"/>
    </row>
    <row r="90519" spans="1:1" x14ac:dyDescent="0.4">
      <c r="A90519" s="1"/>
    </row>
    <row r="90520" spans="1:1" x14ac:dyDescent="0.4">
      <c r="A90520" s="1"/>
    </row>
    <row r="90521" spans="1:1" x14ac:dyDescent="0.4">
      <c r="A90521" s="1"/>
    </row>
    <row r="90522" spans="1:1" x14ac:dyDescent="0.4">
      <c r="A90522" s="1"/>
    </row>
    <row r="90523" spans="1:1" x14ac:dyDescent="0.4">
      <c r="A90523" s="1"/>
    </row>
    <row r="90524" spans="1:1" x14ac:dyDescent="0.4">
      <c r="A90524" s="1"/>
    </row>
    <row r="90525" spans="1:1" x14ac:dyDescent="0.4">
      <c r="A90525" s="1"/>
    </row>
    <row r="90526" spans="1:1" x14ac:dyDescent="0.4">
      <c r="A90526" s="1"/>
    </row>
    <row r="90527" spans="1:1" x14ac:dyDescent="0.4">
      <c r="A90527" s="1"/>
    </row>
    <row r="90528" spans="1:1" x14ac:dyDescent="0.4">
      <c r="A90528" s="1"/>
    </row>
    <row r="90529" spans="1:1" x14ac:dyDescent="0.4">
      <c r="A90529" s="1"/>
    </row>
    <row r="90530" spans="1:1" x14ac:dyDescent="0.4">
      <c r="A90530" s="1"/>
    </row>
    <row r="90531" spans="1:1" x14ac:dyDescent="0.4">
      <c r="A90531" s="1"/>
    </row>
    <row r="90532" spans="1:1" x14ac:dyDescent="0.4">
      <c r="A90532" s="1"/>
    </row>
    <row r="90533" spans="1:1" x14ac:dyDescent="0.4">
      <c r="A90533" s="1"/>
    </row>
    <row r="90534" spans="1:1" x14ac:dyDescent="0.4">
      <c r="A90534" s="1"/>
    </row>
    <row r="90535" spans="1:1" x14ac:dyDescent="0.4">
      <c r="A90535" s="1"/>
    </row>
    <row r="90536" spans="1:1" x14ac:dyDescent="0.4">
      <c r="A90536" s="1"/>
    </row>
    <row r="90537" spans="1:1" x14ac:dyDescent="0.4">
      <c r="A90537" s="1"/>
    </row>
    <row r="90538" spans="1:1" x14ac:dyDescent="0.4">
      <c r="A90538" s="1"/>
    </row>
    <row r="90539" spans="1:1" x14ac:dyDescent="0.4">
      <c r="A90539" s="1"/>
    </row>
    <row r="90540" spans="1:1" x14ac:dyDescent="0.4">
      <c r="A90540" s="1"/>
    </row>
    <row r="90541" spans="1:1" x14ac:dyDescent="0.4">
      <c r="A90541" s="1"/>
    </row>
    <row r="90542" spans="1:1" x14ac:dyDescent="0.4">
      <c r="A90542" s="1"/>
    </row>
    <row r="90543" spans="1:1" x14ac:dyDescent="0.4">
      <c r="A90543" s="1"/>
    </row>
    <row r="90544" spans="1:1" x14ac:dyDescent="0.4">
      <c r="A90544" s="1"/>
    </row>
    <row r="90545" spans="1:1" x14ac:dyDescent="0.4">
      <c r="A90545" s="1"/>
    </row>
    <row r="90546" spans="1:1" x14ac:dyDescent="0.4">
      <c r="A90546" s="1"/>
    </row>
    <row r="90547" spans="1:1" x14ac:dyDescent="0.4">
      <c r="A90547" s="1"/>
    </row>
    <row r="90548" spans="1:1" x14ac:dyDescent="0.4">
      <c r="A90548" s="1"/>
    </row>
    <row r="90549" spans="1:1" x14ac:dyDescent="0.4">
      <c r="A90549" s="1"/>
    </row>
    <row r="90550" spans="1:1" x14ac:dyDescent="0.4">
      <c r="A90550" s="1"/>
    </row>
    <row r="90551" spans="1:1" x14ac:dyDescent="0.4">
      <c r="A90551" s="1"/>
    </row>
    <row r="90552" spans="1:1" x14ac:dyDescent="0.4">
      <c r="A90552" s="1"/>
    </row>
    <row r="90553" spans="1:1" x14ac:dyDescent="0.4">
      <c r="A90553" s="1"/>
    </row>
    <row r="90554" spans="1:1" x14ac:dyDescent="0.4">
      <c r="A90554" s="1"/>
    </row>
    <row r="90555" spans="1:1" x14ac:dyDescent="0.4">
      <c r="A90555" s="1"/>
    </row>
    <row r="90556" spans="1:1" x14ac:dyDescent="0.4">
      <c r="A90556" s="1"/>
    </row>
    <row r="90557" spans="1:1" x14ac:dyDescent="0.4">
      <c r="A90557" s="1"/>
    </row>
    <row r="90558" spans="1:1" x14ac:dyDescent="0.4">
      <c r="A90558" s="1"/>
    </row>
    <row r="90559" spans="1:1" x14ac:dyDescent="0.4">
      <c r="A90559" s="1"/>
    </row>
    <row r="90560" spans="1:1" x14ac:dyDescent="0.4">
      <c r="A90560" s="1"/>
    </row>
    <row r="90561" spans="1:1" x14ac:dyDescent="0.4">
      <c r="A90561" s="1"/>
    </row>
    <row r="90562" spans="1:1" x14ac:dyDescent="0.4">
      <c r="A90562" s="1"/>
    </row>
    <row r="90563" spans="1:1" x14ac:dyDescent="0.4">
      <c r="A90563" s="1"/>
    </row>
    <row r="90564" spans="1:1" x14ac:dyDescent="0.4">
      <c r="A90564" s="1"/>
    </row>
    <row r="90565" spans="1:1" x14ac:dyDescent="0.4">
      <c r="A90565" s="1"/>
    </row>
    <row r="90566" spans="1:1" x14ac:dyDescent="0.4">
      <c r="A90566" s="1"/>
    </row>
    <row r="90567" spans="1:1" x14ac:dyDescent="0.4">
      <c r="A90567" s="1"/>
    </row>
    <row r="90568" spans="1:1" x14ac:dyDescent="0.4">
      <c r="A90568" s="1"/>
    </row>
    <row r="90569" spans="1:1" x14ac:dyDescent="0.4">
      <c r="A90569" s="1"/>
    </row>
    <row r="90570" spans="1:1" x14ac:dyDescent="0.4">
      <c r="A90570" s="1"/>
    </row>
    <row r="90571" spans="1:1" x14ac:dyDescent="0.4">
      <c r="A90571" s="1"/>
    </row>
    <row r="90572" spans="1:1" x14ac:dyDescent="0.4">
      <c r="A90572" s="1"/>
    </row>
    <row r="90573" spans="1:1" x14ac:dyDescent="0.4">
      <c r="A90573" s="1"/>
    </row>
    <row r="90574" spans="1:1" x14ac:dyDescent="0.4">
      <c r="A90574" s="1"/>
    </row>
    <row r="90575" spans="1:1" x14ac:dyDescent="0.4">
      <c r="A90575" s="1"/>
    </row>
    <row r="90576" spans="1:1" x14ac:dyDescent="0.4">
      <c r="A90576" s="1"/>
    </row>
    <row r="90577" spans="1:1" x14ac:dyDescent="0.4">
      <c r="A90577" s="1"/>
    </row>
    <row r="90578" spans="1:1" x14ac:dyDescent="0.4">
      <c r="A90578" s="1"/>
    </row>
    <row r="90579" spans="1:1" x14ac:dyDescent="0.4">
      <c r="A90579" s="1"/>
    </row>
    <row r="90580" spans="1:1" x14ac:dyDescent="0.4">
      <c r="A90580" s="1"/>
    </row>
    <row r="90581" spans="1:1" x14ac:dyDescent="0.4">
      <c r="A90581" s="1"/>
    </row>
    <row r="90582" spans="1:1" x14ac:dyDescent="0.4">
      <c r="A90582" s="1"/>
    </row>
    <row r="90583" spans="1:1" x14ac:dyDescent="0.4">
      <c r="A90583" s="1"/>
    </row>
    <row r="90584" spans="1:1" x14ac:dyDescent="0.4">
      <c r="A90584" s="1"/>
    </row>
    <row r="90585" spans="1:1" x14ac:dyDescent="0.4">
      <c r="A90585" s="1"/>
    </row>
    <row r="90586" spans="1:1" x14ac:dyDescent="0.4">
      <c r="A90586" s="1"/>
    </row>
    <row r="90587" spans="1:1" x14ac:dyDescent="0.4">
      <c r="A90587" s="1"/>
    </row>
    <row r="90588" spans="1:1" x14ac:dyDescent="0.4">
      <c r="A90588" s="1"/>
    </row>
    <row r="90589" spans="1:1" x14ac:dyDescent="0.4">
      <c r="A90589" s="1"/>
    </row>
    <row r="90590" spans="1:1" x14ac:dyDescent="0.4">
      <c r="A90590" s="1"/>
    </row>
    <row r="90591" spans="1:1" x14ac:dyDescent="0.4">
      <c r="A90591" s="1"/>
    </row>
    <row r="90592" spans="1:1" x14ac:dyDescent="0.4">
      <c r="A90592" s="1"/>
    </row>
    <row r="90593" spans="1:1" x14ac:dyDescent="0.4">
      <c r="A90593" s="1"/>
    </row>
    <row r="90594" spans="1:1" x14ac:dyDescent="0.4">
      <c r="A90594" s="1"/>
    </row>
    <row r="90595" spans="1:1" x14ac:dyDescent="0.4">
      <c r="A90595" s="1"/>
    </row>
    <row r="90596" spans="1:1" x14ac:dyDescent="0.4">
      <c r="A90596" s="1"/>
    </row>
    <row r="90597" spans="1:1" x14ac:dyDescent="0.4">
      <c r="A90597" s="1"/>
    </row>
    <row r="90598" spans="1:1" x14ac:dyDescent="0.4">
      <c r="A90598" s="1"/>
    </row>
    <row r="90599" spans="1:1" x14ac:dyDescent="0.4">
      <c r="A90599" s="1"/>
    </row>
    <row r="90600" spans="1:1" x14ac:dyDescent="0.4">
      <c r="A90600" s="1"/>
    </row>
    <row r="90601" spans="1:1" x14ac:dyDescent="0.4">
      <c r="A90601" s="1"/>
    </row>
    <row r="90602" spans="1:1" x14ac:dyDescent="0.4">
      <c r="A90602" s="1"/>
    </row>
    <row r="90603" spans="1:1" x14ac:dyDescent="0.4">
      <c r="A90603" s="1"/>
    </row>
    <row r="90604" spans="1:1" x14ac:dyDescent="0.4">
      <c r="A90604" s="1"/>
    </row>
    <row r="90605" spans="1:1" x14ac:dyDescent="0.4">
      <c r="A90605" s="1"/>
    </row>
    <row r="90606" spans="1:1" x14ac:dyDescent="0.4">
      <c r="A90606" s="1"/>
    </row>
    <row r="90607" spans="1:1" x14ac:dyDescent="0.4">
      <c r="A90607" s="1"/>
    </row>
    <row r="90608" spans="1:1" x14ac:dyDescent="0.4">
      <c r="A90608" s="1"/>
    </row>
    <row r="90609" spans="1:1" x14ac:dyDescent="0.4">
      <c r="A90609" s="1"/>
    </row>
    <row r="90610" spans="1:1" x14ac:dyDescent="0.4">
      <c r="A90610" s="1"/>
    </row>
    <row r="90611" spans="1:1" x14ac:dyDescent="0.4">
      <c r="A90611" s="1"/>
    </row>
    <row r="90612" spans="1:1" x14ac:dyDescent="0.4">
      <c r="A90612" s="1"/>
    </row>
    <row r="90613" spans="1:1" x14ac:dyDescent="0.4">
      <c r="A90613" s="1"/>
    </row>
    <row r="90614" spans="1:1" x14ac:dyDescent="0.4">
      <c r="A90614" s="1"/>
    </row>
    <row r="90615" spans="1:1" x14ac:dyDescent="0.4">
      <c r="A90615" s="1"/>
    </row>
    <row r="90616" spans="1:1" x14ac:dyDescent="0.4">
      <c r="A90616" s="1"/>
    </row>
    <row r="90617" spans="1:1" x14ac:dyDescent="0.4">
      <c r="A90617" s="1"/>
    </row>
    <row r="90618" spans="1:1" x14ac:dyDescent="0.4">
      <c r="A90618" s="1"/>
    </row>
    <row r="90619" spans="1:1" x14ac:dyDescent="0.4">
      <c r="A90619" s="1"/>
    </row>
    <row r="90620" spans="1:1" x14ac:dyDescent="0.4">
      <c r="A90620" s="1"/>
    </row>
    <row r="90621" spans="1:1" x14ac:dyDescent="0.4">
      <c r="A90621" s="1"/>
    </row>
    <row r="90622" spans="1:1" x14ac:dyDescent="0.4">
      <c r="A90622" s="1"/>
    </row>
    <row r="90623" spans="1:1" x14ac:dyDescent="0.4">
      <c r="A90623" s="1"/>
    </row>
    <row r="90624" spans="1:1" x14ac:dyDescent="0.4">
      <c r="A90624" s="1"/>
    </row>
    <row r="90625" spans="1:1" x14ac:dyDescent="0.4">
      <c r="A90625" s="1"/>
    </row>
    <row r="90626" spans="1:1" x14ac:dyDescent="0.4">
      <c r="A90626" s="1"/>
    </row>
    <row r="90627" spans="1:1" x14ac:dyDescent="0.4">
      <c r="A90627" s="1"/>
    </row>
    <row r="90628" spans="1:1" x14ac:dyDescent="0.4">
      <c r="A90628" s="1"/>
    </row>
    <row r="90629" spans="1:1" x14ac:dyDescent="0.4">
      <c r="A90629" s="1"/>
    </row>
    <row r="90630" spans="1:1" x14ac:dyDescent="0.4">
      <c r="A90630" s="1"/>
    </row>
    <row r="90631" spans="1:1" x14ac:dyDescent="0.4">
      <c r="A90631" s="1"/>
    </row>
    <row r="90632" spans="1:1" x14ac:dyDescent="0.4">
      <c r="A90632" s="1"/>
    </row>
    <row r="90633" spans="1:1" x14ac:dyDescent="0.4">
      <c r="A90633" s="1"/>
    </row>
    <row r="90634" spans="1:1" x14ac:dyDescent="0.4">
      <c r="A90634" s="1"/>
    </row>
    <row r="90635" spans="1:1" x14ac:dyDescent="0.4">
      <c r="A90635" s="1"/>
    </row>
    <row r="90636" spans="1:1" x14ac:dyDescent="0.4">
      <c r="A90636" s="1"/>
    </row>
    <row r="90637" spans="1:1" x14ac:dyDescent="0.4">
      <c r="A90637" s="1"/>
    </row>
    <row r="90638" spans="1:1" x14ac:dyDescent="0.4">
      <c r="A90638" s="1"/>
    </row>
    <row r="90639" spans="1:1" x14ac:dyDescent="0.4">
      <c r="A90639" s="1"/>
    </row>
    <row r="90640" spans="1:1" x14ac:dyDescent="0.4">
      <c r="A90640" s="1"/>
    </row>
    <row r="90641" spans="1:1" x14ac:dyDescent="0.4">
      <c r="A90641" s="1"/>
    </row>
    <row r="90642" spans="1:1" x14ac:dyDescent="0.4">
      <c r="A90642" s="1"/>
    </row>
    <row r="90643" spans="1:1" x14ac:dyDescent="0.4">
      <c r="A90643" s="1"/>
    </row>
    <row r="90644" spans="1:1" x14ac:dyDescent="0.4">
      <c r="A90644" s="1"/>
    </row>
    <row r="90645" spans="1:1" x14ac:dyDescent="0.4">
      <c r="A90645" s="1"/>
    </row>
    <row r="90646" spans="1:1" x14ac:dyDescent="0.4">
      <c r="A90646" s="1"/>
    </row>
    <row r="90647" spans="1:1" x14ac:dyDescent="0.4">
      <c r="A90647" s="1"/>
    </row>
    <row r="90648" spans="1:1" x14ac:dyDescent="0.4">
      <c r="A90648" s="1"/>
    </row>
    <row r="90649" spans="1:1" x14ac:dyDescent="0.4">
      <c r="A90649" s="1"/>
    </row>
    <row r="90650" spans="1:1" x14ac:dyDescent="0.4">
      <c r="A90650" s="1"/>
    </row>
    <row r="90651" spans="1:1" x14ac:dyDescent="0.4">
      <c r="A90651" s="1"/>
    </row>
    <row r="90652" spans="1:1" x14ac:dyDescent="0.4">
      <c r="A90652" s="1"/>
    </row>
    <row r="90653" spans="1:1" x14ac:dyDescent="0.4">
      <c r="A90653" s="1"/>
    </row>
    <row r="90654" spans="1:1" x14ac:dyDescent="0.4">
      <c r="A90654" s="1"/>
    </row>
    <row r="90655" spans="1:1" x14ac:dyDescent="0.4">
      <c r="A90655" s="1"/>
    </row>
    <row r="90656" spans="1:1" x14ac:dyDescent="0.4">
      <c r="A90656" s="1"/>
    </row>
    <row r="90657" spans="1:1" x14ac:dyDescent="0.4">
      <c r="A90657" s="1"/>
    </row>
    <row r="90658" spans="1:1" x14ac:dyDescent="0.4">
      <c r="A90658" s="1"/>
    </row>
    <row r="90659" spans="1:1" x14ac:dyDescent="0.4">
      <c r="A90659" s="1"/>
    </row>
    <row r="90660" spans="1:1" x14ac:dyDescent="0.4">
      <c r="A90660" s="1"/>
    </row>
    <row r="90661" spans="1:1" x14ac:dyDescent="0.4">
      <c r="A90661" s="1"/>
    </row>
    <row r="90662" spans="1:1" x14ac:dyDescent="0.4">
      <c r="A90662" s="1"/>
    </row>
    <row r="90663" spans="1:1" x14ac:dyDescent="0.4">
      <c r="A90663" s="1"/>
    </row>
    <row r="90664" spans="1:1" x14ac:dyDescent="0.4">
      <c r="A90664" s="1"/>
    </row>
    <row r="90665" spans="1:1" x14ac:dyDescent="0.4">
      <c r="A90665" s="1"/>
    </row>
    <row r="90666" spans="1:1" x14ac:dyDescent="0.4">
      <c r="A90666" s="1"/>
    </row>
    <row r="90667" spans="1:1" x14ac:dyDescent="0.4">
      <c r="A90667" s="1"/>
    </row>
    <row r="90668" spans="1:1" x14ac:dyDescent="0.4">
      <c r="A90668" s="1"/>
    </row>
    <row r="90669" spans="1:1" x14ac:dyDescent="0.4">
      <c r="A90669" s="1"/>
    </row>
    <row r="90670" spans="1:1" x14ac:dyDescent="0.4">
      <c r="A90670" s="1"/>
    </row>
    <row r="90671" spans="1:1" x14ac:dyDescent="0.4">
      <c r="A90671" s="1"/>
    </row>
    <row r="90672" spans="1:1" x14ac:dyDescent="0.4">
      <c r="A90672" s="1"/>
    </row>
    <row r="90673" spans="1:1" x14ac:dyDescent="0.4">
      <c r="A90673" s="1"/>
    </row>
    <row r="90674" spans="1:1" x14ac:dyDescent="0.4">
      <c r="A90674" s="1"/>
    </row>
    <row r="90675" spans="1:1" x14ac:dyDescent="0.4">
      <c r="A90675" s="1"/>
    </row>
    <row r="90676" spans="1:1" x14ac:dyDescent="0.4">
      <c r="A90676" s="1"/>
    </row>
    <row r="90677" spans="1:1" x14ac:dyDescent="0.4">
      <c r="A90677" s="1"/>
    </row>
    <row r="90678" spans="1:1" x14ac:dyDescent="0.4">
      <c r="A90678" s="1"/>
    </row>
    <row r="90679" spans="1:1" x14ac:dyDescent="0.4">
      <c r="A90679" s="1"/>
    </row>
    <row r="90680" spans="1:1" x14ac:dyDescent="0.4">
      <c r="A90680" s="1"/>
    </row>
    <row r="90681" spans="1:1" x14ac:dyDescent="0.4">
      <c r="A90681" s="1"/>
    </row>
    <row r="90682" spans="1:1" x14ac:dyDescent="0.4">
      <c r="A90682" s="1"/>
    </row>
    <row r="90683" spans="1:1" x14ac:dyDescent="0.4">
      <c r="A90683" s="1"/>
    </row>
    <row r="90684" spans="1:1" x14ac:dyDescent="0.4">
      <c r="A90684" s="1"/>
    </row>
    <row r="90685" spans="1:1" x14ac:dyDescent="0.4">
      <c r="A90685" s="1"/>
    </row>
    <row r="90686" spans="1:1" x14ac:dyDescent="0.4">
      <c r="A90686" s="1"/>
    </row>
    <row r="90687" spans="1:1" x14ac:dyDescent="0.4">
      <c r="A90687" s="1"/>
    </row>
    <row r="90688" spans="1:1" x14ac:dyDescent="0.4">
      <c r="A90688" s="1"/>
    </row>
    <row r="90689" spans="1:1" x14ac:dyDescent="0.4">
      <c r="A90689" s="1"/>
    </row>
    <row r="90690" spans="1:1" x14ac:dyDescent="0.4">
      <c r="A90690" s="1"/>
    </row>
    <row r="90691" spans="1:1" x14ac:dyDescent="0.4">
      <c r="A90691" s="1"/>
    </row>
    <row r="90692" spans="1:1" x14ac:dyDescent="0.4">
      <c r="A90692" s="1"/>
    </row>
    <row r="90693" spans="1:1" x14ac:dyDescent="0.4">
      <c r="A90693" s="1"/>
    </row>
    <row r="90694" spans="1:1" x14ac:dyDescent="0.4">
      <c r="A90694" s="1"/>
    </row>
    <row r="90695" spans="1:1" x14ac:dyDescent="0.4">
      <c r="A90695" s="1"/>
    </row>
    <row r="90696" spans="1:1" x14ac:dyDescent="0.4">
      <c r="A90696" s="1"/>
    </row>
    <row r="90697" spans="1:1" x14ac:dyDescent="0.4">
      <c r="A90697" s="1"/>
    </row>
    <row r="90698" spans="1:1" x14ac:dyDescent="0.4">
      <c r="A90698" s="1"/>
    </row>
    <row r="90699" spans="1:1" x14ac:dyDescent="0.4">
      <c r="A90699" s="1"/>
    </row>
    <row r="90700" spans="1:1" x14ac:dyDescent="0.4">
      <c r="A90700" s="1"/>
    </row>
    <row r="90701" spans="1:1" x14ac:dyDescent="0.4">
      <c r="A90701" s="1"/>
    </row>
    <row r="90702" spans="1:1" x14ac:dyDescent="0.4">
      <c r="A90702" s="1"/>
    </row>
    <row r="90703" spans="1:1" x14ac:dyDescent="0.4">
      <c r="A90703" s="1"/>
    </row>
    <row r="90704" spans="1:1" x14ac:dyDescent="0.4">
      <c r="A90704" s="1"/>
    </row>
    <row r="90705" spans="1:1" x14ac:dyDescent="0.4">
      <c r="A90705" s="1"/>
    </row>
    <row r="90706" spans="1:1" x14ac:dyDescent="0.4">
      <c r="A90706" s="1"/>
    </row>
    <row r="90707" spans="1:1" x14ac:dyDescent="0.4">
      <c r="A90707" s="1"/>
    </row>
    <row r="90708" spans="1:1" x14ac:dyDescent="0.4">
      <c r="A90708" s="1"/>
    </row>
    <row r="90709" spans="1:1" x14ac:dyDescent="0.4">
      <c r="A90709" s="1"/>
    </row>
    <row r="90710" spans="1:1" x14ac:dyDescent="0.4">
      <c r="A90710" s="1"/>
    </row>
    <row r="90711" spans="1:1" x14ac:dyDescent="0.4">
      <c r="A90711" s="1"/>
    </row>
    <row r="90712" spans="1:1" x14ac:dyDescent="0.4">
      <c r="A90712" s="1"/>
    </row>
    <row r="90713" spans="1:1" x14ac:dyDescent="0.4">
      <c r="A90713" s="1"/>
    </row>
    <row r="90714" spans="1:1" x14ac:dyDescent="0.4">
      <c r="A90714" s="1"/>
    </row>
    <row r="90715" spans="1:1" x14ac:dyDescent="0.4">
      <c r="A90715" s="1"/>
    </row>
    <row r="90716" spans="1:1" x14ac:dyDescent="0.4">
      <c r="A90716" s="1"/>
    </row>
    <row r="90717" spans="1:1" x14ac:dyDescent="0.4">
      <c r="A90717" s="1"/>
    </row>
    <row r="90718" spans="1:1" x14ac:dyDescent="0.4">
      <c r="A90718" s="1"/>
    </row>
    <row r="90719" spans="1:1" x14ac:dyDescent="0.4">
      <c r="A90719" s="1"/>
    </row>
    <row r="90720" spans="1:1" x14ac:dyDescent="0.4">
      <c r="A90720" s="1"/>
    </row>
    <row r="90721" spans="1:1" x14ac:dyDescent="0.4">
      <c r="A90721" s="1"/>
    </row>
    <row r="90722" spans="1:1" x14ac:dyDescent="0.4">
      <c r="A90722" s="1"/>
    </row>
    <row r="90723" spans="1:1" x14ac:dyDescent="0.4">
      <c r="A90723" s="1"/>
    </row>
    <row r="90724" spans="1:1" x14ac:dyDescent="0.4">
      <c r="A90724" s="1"/>
    </row>
    <row r="90725" spans="1:1" x14ac:dyDescent="0.4">
      <c r="A90725" s="1"/>
    </row>
    <row r="90726" spans="1:1" x14ac:dyDescent="0.4">
      <c r="A90726" s="1"/>
    </row>
    <row r="90727" spans="1:1" x14ac:dyDescent="0.4">
      <c r="A90727" s="1"/>
    </row>
    <row r="90728" spans="1:1" x14ac:dyDescent="0.4">
      <c r="A90728" s="1"/>
    </row>
    <row r="90729" spans="1:1" x14ac:dyDescent="0.4">
      <c r="A90729" s="1"/>
    </row>
    <row r="90730" spans="1:1" x14ac:dyDescent="0.4">
      <c r="A90730" s="1"/>
    </row>
    <row r="90731" spans="1:1" x14ac:dyDescent="0.4">
      <c r="A90731" s="1"/>
    </row>
    <row r="90732" spans="1:1" x14ac:dyDescent="0.4">
      <c r="A90732" s="1"/>
    </row>
    <row r="90733" spans="1:1" x14ac:dyDescent="0.4">
      <c r="A90733" s="1"/>
    </row>
    <row r="90734" spans="1:1" x14ac:dyDescent="0.4">
      <c r="A90734" s="1"/>
    </row>
    <row r="90735" spans="1:1" x14ac:dyDescent="0.4">
      <c r="A90735" s="1"/>
    </row>
    <row r="90736" spans="1:1" x14ac:dyDescent="0.4">
      <c r="A90736" s="1"/>
    </row>
    <row r="90737" spans="1:1" x14ac:dyDescent="0.4">
      <c r="A90737" s="1"/>
    </row>
    <row r="90738" spans="1:1" x14ac:dyDescent="0.4">
      <c r="A90738" s="1"/>
    </row>
    <row r="90739" spans="1:1" x14ac:dyDescent="0.4">
      <c r="A90739" s="1"/>
    </row>
    <row r="90740" spans="1:1" x14ac:dyDescent="0.4">
      <c r="A90740" s="1"/>
    </row>
    <row r="90741" spans="1:1" x14ac:dyDescent="0.4">
      <c r="A90741" s="1"/>
    </row>
    <row r="90742" spans="1:1" x14ac:dyDescent="0.4">
      <c r="A90742" s="1"/>
    </row>
    <row r="90743" spans="1:1" x14ac:dyDescent="0.4">
      <c r="A90743" s="1"/>
    </row>
    <row r="90744" spans="1:1" x14ac:dyDescent="0.4">
      <c r="A90744" s="1"/>
    </row>
    <row r="90745" spans="1:1" x14ac:dyDescent="0.4">
      <c r="A90745" s="1"/>
    </row>
    <row r="90746" spans="1:1" x14ac:dyDescent="0.4">
      <c r="A90746" s="1"/>
    </row>
    <row r="90747" spans="1:1" x14ac:dyDescent="0.4">
      <c r="A90747" s="1"/>
    </row>
    <row r="90748" spans="1:1" x14ac:dyDescent="0.4">
      <c r="A90748" s="1"/>
    </row>
    <row r="90749" spans="1:1" x14ac:dyDescent="0.4">
      <c r="A90749" s="1"/>
    </row>
    <row r="90750" spans="1:1" x14ac:dyDescent="0.4">
      <c r="A90750" s="1"/>
    </row>
    <row r="90751" spans="1:1" x14ac:dyDescent="0.4">
      <c r="A90751" s="1"/>
    </row>
    <row r="90752" spans="1:1" x14ac:dyDescent="0.4">
      <c r="A90752" s="1"/>
    </row>
    <row r="90753" spans="1:1" x14ac:dyDescent="0.4">
      <c r="A90753" s="1"/>
    </row>
    <row r="90754" spans="1:1" x14ac:dyDescent="0.4">
      <c r="A90754" s="1"/>
    </row>
    <row r="90755" spans="1:1" x14ac:dyDescent="0.4">
      <c r="A90755" s="1"/>
    </row>
    <row r="90756" spans="1:1" x14ac:dyDescent="0.4">
      <c r="A90756" s="1"/>
    </row>
    <row r="90757" spans="1:1" x14ac:dyDescent="0.4">
      <c r="A90757" s="1"/>
    </row>
    <row r="90758" spans="1:1" x14ac:dyDescent="0.4">
      <c r="A90758" s="1"/>
    </row>
    <row r="90759" spans="1:1" x14ac:dyDescent="0.4">
      <c r="A90759" s="1"/>
    </row>
    <row r="90760" spans="1:1" x14ac:dyDescent="0.4">
      <c r="A90760" s="1"/>
    </row>
    <row r="90761" spans="1:1" x14ac:dyDescent="0.4">
      <c r="A90761" s="1"/>
    </row>
    <row r="90762" spans="1:1" x14ac:dyDescent="0.4">
      <c r="A90762" s="1"/>
    </row>
    <row r="90763" spans="1:1" x14ac:dyDescent="0.4">
      <c r="A90763" s="1"/>
    </row>
    <row r="90764" spans="1:1" x14ac:dyDescent="0.4">
      <c r="A90764" s="1"/>
    </row>
    <row r="90765" spans="1:1" x14ac:dyDescent="0.4">
      <c r="A90765" s="1"/>
    </row>
    <row r="90766" spans="1:1" x14ac:dyDescent="0.4">
      <c r="A90766" s="1"/>
    </row>
    <row r="90767" spans="1:1" x14ac:dyDescent="0.4">
      <c r="A90767" s="1"/>
    </row>
    <row r="90768" spans="1:1" x14ac:dyDescent="0.4">
      <c r="A90768" s="1"/>
    </row>
    <row r="90769" spans="1:1" x14ac:dyDescent="0.4">
      <c r="A90769" s="1"/>
    </row>
    <row r="90770" spans="1:1" x14ac:dyDescent="0.4">
      <c r="A90770" s="1"/>
    </row>
    <row r="90771" spans="1:1" x14ac:dyDescent="0.4">
      <c r="A90771" s="1"/>
    </row>
    <row r="90772" spans="1:1" x14ac:dyDescent="0.4">
      <c r="A90772" s="1"/>
    </row>
    <row r="90773" spans="1:1" x14ac:dyDescent="0.4">
      <c r="A90773" s="1"/>
    </row>
    <row r="90774" spans="1:1" x14ac:dyDescent="0.4">
      <c r="A90774" s="1"/>
    </row>
    <row r="90775" spans="1:1" x14ac:dyDescent="0.4">
      <c r="A90775" s="1"/>
    </row>
    <row r="90776" spans="1:1" x14ac:dyDescent="0.4">
      <c r="A90776" s="1"/>
    </row>
    <row r="90777" spans="1:1" x14ac:dyDescent="0.4">
      <c r="A90777" s="1"/>
    </row>
    <row r="90778" spans="1:1" x14ac:dyDescent="0.4">
      <c r="A90778" s="1"/>
    </row>
    <row r="90779" spans="1:1" x14ac:dyDescent="0.4">
      <c r="A90779" s="1"/>
    </row>
    <row r="90780" spans="1:1" x14ac:dyDescent="0.4">
      <c r="A90780" s="1"/>
    </row>
    <row r="90781" spans="1:1" x14ac:dyDescent="0.4">
      <c r="A90781" s="1"/>
    </row>
    <row r="90782" spans="1:1" x14ac:dyDescent="0.4">
      <c r="A90782" s="1"/>
    </row>
    <row r="90783" spans="1:1" x14ac:dyDescent="0.4">
      <c r="A90783" s="1"/>
    </row>
    <row r="90784" spans="1:1" x14ac:dyDescent="0.4">
      <c r="A90784" s="1"/>
    </row>
    <row r="90785" spans="1:1" x14ac:dyDescent="0.4">
      <c r="A90785" s="1"/>
    </row>
    <row r="90786" spans="1:1" x14ac:dyDescent="0.4">
      <c r="A90786" s="1"/>
    </row>
    <row r="90787" spans="1:1" x14ac:dyDescent="0.4">
      <c r="A90787" s="1"/>
    </row>
    <row r="90788" spans="1:1" x14ac:dyDescent="0.4">
      <c r="A90788" s="1"/>
    </row>
    <row r="90789" spans="1:1" x14ac:dyDescent="0.4">
      <c r="A90789" s="1"/>
    </row>
    <row r="90790" spans="1:1" x14ac:dyDescent="0.4">
      <c r="A90790" s="1"/>
    </row>
    <row r="90791" spans="1:1" x14ac:dyDescent="0.4">
      <c r="A90791" s="1"/>
    </row>
    <row r="90792" spans="1:1" x14ac:dyDescent="0.4">
      <c r="A90792" s="1"/>
    </row>
    <row r="90793" spans="1:1" x14ac:dyDescent="0.4">
      <c r="A90793" s="1"/>
    </row>
    <row r="90794" spans="1:1" x14ac:dyDescent="0.4">
      <c r="A90794" s="1"/>
    </row>
    <row r="90795" spans="1:1" x14ac:dyDescent="0.4">
      <c r="A90795" s="1"/>
    </row>
    <row r="90796" spans="1:1" x14ac:dyDescent="0.4">
      <c r="A90796" s="1"/>
    </row>
    <row r="90797" spans="1:1" x14ac:dyDescent="0.4">
      <c r="A90797" s="1"/>
    </row>
    <row r="90798" spans="1:1" x14ac:dyDescent="0.4">
      <c r="A90798" s="1"/>
    </row>
    <row r="90799" spans="1:1" x14ac:dyDescent="0.4">
      <c r="A90799" s="1"/>
    </row>
    <row r="90800" spans="1:1" x14ac:dyDescent="0.4">
      <c r="A90800" s="1"/>
    </row>
    <row r="90801" spans="1:1" x14ac:dyDescent="0.4">
      <c r="A90801" s="1"/>
    </row>
    <row r="90802" spans="1:1" x14ac:dyDescent="0.4">
      <c r="A90802" s="1"/>
    </row>
    <row r="90803" spans="1:1" x14ac:dyDescent="0.4">
      <c r="A90803" s="1"/>
    </row>
    <row r="90804" spans="1:1" x14ac:dyDescent="0.4">
      <c r="A90804" s="1"/>
    </row>
    <row r="90805" spans="1:1" x14ac:dyDescent="0.4">
      <c r="A90805" s="1"/>
    </row>
    <row r="90806" spans="1:1" x14ac:dyDescent="0.4">
      <c r="A90806" s="1"/>
    </row>
    <row r="90807" spans="1:1" x14ac:dyDescent="0.4">
      <c r="A90807" s="1"/>
    </row>
    <row r="90808" spans="1:1" x14ac:dyDescent="0.4">
      <c r="A90808" s="1"/>
    </row>
    <row r="90809" spans="1:1" x14ac:dyDescent="0.4">
      <c r="A90809" s="1"/>
    </row>
    <row r="90810" spans="1:1" x14ac:dyDescent="0.4">
      <c r="A90810" s="1"/>
    </row>
    <row r="90811" spans="1:1" x14ac:dyDescent="0.4">
      <c r="A90811" s="1"/>
    </row>
    <row r="90812" spans="1:1" x14ac:dyDescent="0.4">
      <c r="A90812" s="1"/>
    </row>
    <row r="90813" spans="1:1" x14ac:dyDescent="0.4">
      <c r="A90813" s="1"/>
    </row>
    <row r="90814" spans="1:1" x14ac:dyDescent="0.4">
      <c r="A90814" s="1"/>
    </row>
    <row r="90815" spans="1:1" x14ac:dyDescent="0.4">
      <c r="A90815" s="1"/>
    </row>
    <row r="90816" spans="1:1" x14ac:dyDescent="0.4">
      <c r="A90816" s="1"/>
    </row>
    <row r="90817" spans="1:1" x14ac:dyDescent="0.4">
      <c r="A90817" s="1"/>
    </row>
    <row r="90818" spans="1:1" x14ac:dyDescent="0.4">
      <c r="A90818" s="1"/>
    </row>
    <row r="90819" spans="1:1" x14ac:dyDescent="0.4">
      <c r="A90819" s="1"/>
    </row>
    <row r="90820" spans="1:1" x14ac:dyDescent="0.4">
      <c r="A90820" s="1"/>
    </row>
    <row r="90821" spans="1:1" x14ac:dyDescent="0.4">
      <c r="A90821" s="1"/>
    </row>
    <row r="90822" spans="1:1" x14ac:dyDescent="0.4">
      <c r="A90822" s="1"/>
    </row>
    <row r="90823" spans="1:1" x14ac:dyDescent="0.4">
      <c r="A90823" s="1"/>
    </row>
    <row r="90824" spans="1:1" x14ac:dyDescent="0.4">
      <c r="A90824" s="1"/>
    </row>
    <row r="90825" spans="1:1" x14ac:dyDescent="0.4">
      <c r="A90825" s="1"/>
    </row>
    <row r="90826" spans="1:1" x14ac:dyDescent="0.4">
      <c r="A90826" s="1"/>
    </row>
    <row r="90827" spans="1:1" x14ac:dyDescent="0.4">
      <c r="A90827" s="1"/>
    </row>
    <row r="90828" spans="1:1" x14ac:dyDescent="0.4">
      <c r="A90828" s="1"/>
    </row>
    <row r="90829" spans="1:1" x14ac:dyDescent="0.4">
      <c r="A90829" s="1"/>
    </row>
    <row r="90830" spans="1:1" x14ac:dyDescent="0.4">
      <c r="A90830" s="1"/>
    </row>
    <row r="90831" spans="1:1" x14ac:dyDescent="0.4">
      <c r="A90831" s="1"/>
    </row>
    <row r="90832" spans="1:1" x14ac:dyDescent="0.4">
      <c r="A90832" s="1"/>
    </row>
    <row r="90833" spans="1:1" x14ac:dyDescent="0.4">
      <c r="A90833" s="1"/>
    </row>
    <row r="90834" spans="1:1" x14ac:dyDescent="0.4">
      <c r="A90834" s="1"/>
    </row>
    <row r="90835" spans="1:1" x14ac:dyDescent="0.4">
      <c r="A90835" s="1"/>
    </row>
    <row r="90836" spans="1:1" x14ac:dyDescent="0.4">
      <c r="A90836" s="1"/>
    </row>
    <row r="90837" spans="1:1" x14ac:dyDescent="0.4">
      <c r="A90837" s="1"/>
    </row>
    <row r="90838" spans="1:1" x14ac:dyDescent="0.4">
      <c r="A90838" s="1"/>
    </row>
    <row r="90839" spans="1:1" x14ac:dyDescent="0.4">
      <c r="A90839" s="1"/>
    </row>
    <row r="90840" spans="1:1" x14ac:dyDescent="0.4">
      <c r="A90840" s="1"/>
    </row>
    <row r="90841" spans="1:1" x14ac:dyDescent="0.4">
      <c r="A90841" s="1"/>
    </row>
    <row r="90842" spans="1:1" x14ac:dyDescent="0.4">
      <c r="A90842" s="1"/>
    </row>
    <row r="90843" spans="1:1" x14ac:dyDescent="0.4">
      <c r="A90843" s="1"/>
    </row>
    <row r="90844" spans="1:1" x14ac:dyDescent="0.4">
      <c r="A90844" s="1"/>
    </row>
    <row r="90845" spans="1:1" x14ac:dyDescent="0.4">
      <c r="A90845" s="1"/>
    </row>
    <row r="90846" spans="1:1" x14ac:dyDescent="0.4">
      <c r="A90846" s="1"/>
    </row>
    <row r="90847" spans="1:1" x14ac:dyDescent="0.4">
      <c r="A90847" s="1"/>
    </row>
    <row r="90848" spans="1:1" x14ac:dyDescent="0.4">
      <c r="A90848" s="1"/>
    </row>
    <row r="90849" spans="1:1" x14ac:dyDescent="0.4">
      <c r="A90849" s="1"/>
    </row>
    <row r="90850" spans="1:1" x14ac:dyDescent="0.4">
      <c r="A90850" s="1"/>
    </row>
    <row r="90851" spans="1:1" x14ac:dyDescent="0.4">
      <c r="A90851" s="1"/>
    </row>
    <row r="90852" spans="1:1" x14ac:dyDescent="0.4">
      <c r="A90852" s="1"/>
    </row>
    <row r="90853" spans="1:1" x14ac:dyDescent="0.4">
      <c r="A90853" s="1"/>
    </row>
    <row r="90854" spans="1:1" x14ac:dyDescent="0.4">
      <c r="A90854" s="1"/>
    </row>
    <row r="90855" spans="1:1" x14ac:dyDescent="0.4">
      <c r="A90855" s="1"/>
    </row>
    <row r="90856" spans="1:1" x14ac:dyDescent="0.4">
      <c r="A90856" s="1"/>
    </row>
    <row r="90857" spans="1:1" x14ac:dyDescent="0.4">
      <c r="A90857" s="1"/>
    </row>
    <row r="90858" spans="1:1" x14ac:dyDescent="0.4">
      <c r="A90858" s="1"/>
    </row>
    <row r="90859" spans="1:1" x14ac:dyDescent="0.4">
      <c r="A90859" s="1"/>
    </row>
    <row r="90860" spans="1:1" x14ac:dyDescent="0.4">
      <c r="A90860" s="1"/>
    </row>
    <row r="90861" spans="1:1" x14ac:dyDescent="0.4">
      <c r="A90861" s="1"/>
    </row>
    <row r="90862" spans="1:1" x14ac:dyDescent="0.4">
      <c r="A90862" s="1"/>
    </row>
    <row r="90863" spans="1:1" x14ac:dyDescent="0.4">
      <c r="A90863" s="1"/>
    </row>
    <row r="90864" spans="1:1" x14ac:dyDescent="0.4">
      <c r="A90864" s="1"/>
    </row>
    <row r="90865" spans="1:1" x14ac:dyDescent="0.4">
      <c r="A90865" s="1"/>
    </row>
    <row r="90866" spans="1:1" x14ac:dyDescent="0.4">
      <c r="A90866" s="1"/>
    </row>
    <row r="90867" spans="1:1" x14ac:dyDescent="0.4">
      <c r="A90867" s="1"/>
    </row>
    <row r="90868" spans="1:1" x14ac:dyDescent="0.4">
      <c r="A90868" s="1"/>
    </row>
    <row r="90869" spans="1:1" x14ac:dyDescent="0.4">
      <c r="A90869" s="1"/>
    </row>
    <row r="90870" spans="1:1" x14ac:dyDescent="0.4">
      <c r="A90870" s="1"/>
    </row>
    <row r="90871" spans="1:1" x14ac:dyDescent="0.4">
      <c r="A90871" s="1"/>
    </row>
    <row r="90872" spans="1:1" x14ac:dyDescent="0.4">
      <c r="A90872" s="1"/>
    </row>
    <row r="90873" spans="1:1" x14ac:dyDescent="0.4">
      <c r="A90873" s="1"/>
    </row>
    <row r="90874" spans="1:1" x14ac:dyDescent="0.4">
      <c r="A90874" s="1"/>
    </row>
    <row r="90875" spans="1:1" x14ac:dyDescent="0.4">
      <c r="A90875" s="1"/>
    </row>
    <row r="90876" spans="1:1" x14ac:dyDescent="0.4">
      <c r="A90876" s="1"/>
    </row>
    <row r="90877" spans="1:1" x14ac:dyDescent="0.4">
      <c r="A90877" s="1"/>
    </row>
    <row r="90878" spans="1:1" x14ac:dyDescent="0.4">
      <c r="A90878" s="1"/>
    </row>
    <row r="90879" spans="1:1" x14ac:dyDescent="0.4">
      <c r="A90879" s="1"/>
    </row>
    <row r="90880" spans="1:1" x14ac:dyDescent="0.4">
      <c r="A90880" s="1"/>
    </row>
    <row r="90881" spans="1:1" x14ac:dyDescent="0.4">
      <c r="A90881" s="1"/>
    </row>
    <row r="90882" spans="1:1" x14ac:dyDescent="0.4">
      <c r="A90882" s="1"/>
    </row>
    <row r="90883" spans="1:1" x14ac:dyDescent="0.4">
      <c r="A90883" s="1"/>
    </row>
    <row r="90884" spans="1:1" x14ac:dyDescent="0.4">
      <c r="A90884" s="1"/>
    </row>
    <row r="90885" spans="1:1" x14ac:dyDescent="0.4">
      <c r="A90885" s="1"/>
    </row>
    <row r="90886" spans="1:1" x14ac:dyDescent="0.4">
      <c r="A90886" s="1"/>
    </row>
    <row r="90887" spans="1:1" x14ac:dyDescent="0.4">
      <c r="A90887" s="1"/>
    </row>
    <row r="90888" spans="1:1" x14ac:dyDescent="0.4">
      <c r="A90888" s="1"/>
    </row>
    <row r="90889" spans="1:1" x14ac:dyDescent="0.4">
      <c r="A90889" s="1"/>
    </row>
    <row r="90890" spans="1:1" x14ac:dyDescent="0.4">
      <c r="A90890" s="1"/>
    </row>
    <row r="90891" spans="1:1" x14ac:dyDescent="0.4">
      <c r="A90891" s="1"/>
    </row>
    <row r="90892" spans="1:1" x14ac:dyDescent="0.4">
      <c r="A90892" s="1"/>
    </row>
    <row r="90893" spans="1:1" x14ac:dyDescent="0.4">
      <c r="A90893" s="1"/>
    </row>
    <row r="90894" spans="1:1" x14ac:dyDescent="0.4">
      <c r="A90894" s="1"/>
    </row>
    <row r="90895" spans="1:1" x14ac:dyDescent="0.4">
      <c r="A90895" s="1"/>
    </row>
    <row r="90896" spans="1:1" x14ac:dyDescent="0.4">
      <c r="A90896" s="1"/>
    </row>
    <row r="90897" spans="1:1" x14ac:dyDescent="0.4">
      <c r="A90897" s="1"/>
    </row>
    <row r="90898" spans="1:1" x14ac:dyDescent="0.4">
      <c r="A90898" s="1"/>
    </row>
    <row r="90899" spans="1:1" x14ac:dyDescent="0.4">
      <c r="A90899" s="1"/>
    </row>
    <row r="90900" spans="1:1" x14ac:dyDescent="0.4">
      <c r="A90900" s="1"/>
    </row>
    <row r="90901" spans="1:1" x14ac:dyDescent="0.4">
      <c r="A90901" s="1"/>
    </row>
    <row r="90902" spans="1:1" x14ac:dyDescent="0.4">
      <c r="A90902" s="1"/>
    </row>
    <row r="90903" spans="1:1" x14ac:dyDescent="0.4">
      <c r="A90903" s="1"/>
    </row>
    <row r="90904" spans="1:1" x14ac:dyDescent="0.4">
      <c r="A90904" s="1"/>
    </row>
    <row r="90905" spans="1:1" x14ac:dyDescent="0.4">
      <c r="A90905" s="1"/>
    </row>
    <row r="90906" spans="1:1" x14ac:dyDescent="0.4">
      <c r="A90906" s="1"/>
    </row>
    <row r="90907" spans="1:1" x14ac:dyDescent="0.4">
      <c r="A90907" s="1"/>
    </row>
    <row r="90908" spans="1:1" x14ac:dyDescent="0.4">
      <c r="A90908" s="1"/>
    </row>
    <row r="90909" spans="1:1" x14ac:dyDescent="0.4">
      <c r="A90909" s="1"/>
    </row>
    <row r="90910" spans="1:1" x14ac:dyDescent="0.4">
      <c r="A90910" s="1"/>
    </row>
    <row r="90911" spans="1:1" x14ac:dyDescent="0.4">
      <c r="A90911" s="1"/>
    </row>
    <row r="90912" spans="1:1" x14ac:dyDescent="0.4">
      <c r="A90912" s="1"/>
    </row>
    <row r="90913" spans="1:1" x14ac:dyDescent="0.4">
      <c r="A90913" s="1"/>
    </row>
    <row r="90914" spans="1:1" x14ac:dyDescent="0.4">
      <c r="A90914" s="1"/>
    </row>
    <row r="90915" spans="1:1" x14ac:dyDescent="0.4">
      <c r="A90915" s="1"/>
    </row>
    <row r="90916" spans="1:1" x14ac:dyDescent="0.4">
      <c r="A90916" s="1"/>
    </row>
    <row r="90917" spans="1:1" x14ac:dyDescent="0.4">
      <c r="A90917" s="1"/>
    </row>
    <row r="90918" spans="1:1" x14ac:dyDescent="0.4">
      <c r="A90918" s="1"/>
    </row>
    <row r="90919" spans="1:1" x14ac:dyDescent="0.4">
      <c r="A90919" s="1"/>
    </row>
    <row r="90920" spans="1:1" x14ac:dyDescent="0.4">
      <c r="A90920" s="1"/>
    </row>
    <row r="90921" spans="1:1" x14ac:dyDescent="0.4">
      <c r="A90921" s="1"/>
    </row>
    <row r="90922" spans="1:1" x14ac:dyDescent="0.4">
      <c r="A90922" s="1"/>
    </row>
    <row r="90923" spans="1:1" x14ac:dyDescent="0.4">
      <c r="A90923" s="1"/>
    </row>
    <row r="90924" spans="1:1" x14ac:dyDescent="0.4">
      <c r="A90924" s="1"/>
    </row>
    <row r="90925" spans="1:1" x14ac:dyDescent="0.4">
      <c r="A90925" s="1"/>
    </row>
    <row r="90926" spans="1:1" x14ac:dyDescent="0.4">
      <c r="A90926" s="1"/>
    </row>
    <row r="90927" spans="1:1" x14ac:dyDescent="0.4">
      <c r="A90927" s="1"/>
    </row>
    <row r="90928" spans="1:1" x14ac:dyDescent="0.4">
      <c r="A90928" s="1"/>
    </row>
    <row r="90929" spans="1:1" x14ac:dyDescent="0.4">
      <c r="A90929" s="1"/>
    </row>
    <row r="90930" spans="1:1" x14ac:dyDescent="0.4">
      <c r="A90930" s="1"/>
    </row>
    <row r="90931" spans="1:1" x14ac:dyDescent="0.4">
      <c r="A90931" s="1"/>
    </row>
    <row r="90932" spans="1:1" x14ac:dyDescent="0.4">
      <c r="A90932" s="1"/>
    </row>
    <row r="90933" spans="1:1" x14ac:dyDescent="0.4">
      <c r="A90933" s="1"/>
    </row>
    <row r="90934" spans="1:1" x14ac:dyDescent="0.4">
      <c r="A90934" s="1"/>
    </row>
    <row r="90935" spans="1:1" x14ac:dyDescent="0.4">
      <c r="A90935" s="1"/>
    </row>
    <row r="90936" spans="1:1" x14ac:dyDescent="0.4">
      <c r="A90936" s="1"/>
    </row>
    <row r="90937" spans="1:1" x14ac:dyDescent="0.4">
      <c r="A90937" s="1"/>
    </row>
    <row r="90938" spans="1:1" x14ac:dyDescent="0.4">
      <c r="A90938" s="1"/>
    </row>
    <row r="90939" spans="1:1" x14ac:dyDescent="0.4">
      <c r="A90939" s="1"/>
    </row>
    <row r="90940" spans="1:1" x14ac:dyDescent="0.4">
      <c r="A90940" s="1"/>
    </row>
    <row r="90941" spans="1:1" x14ac:dyDescent="0.4">
      <c r="A90941" s="1"/>
    </row>
    <row r="90942" spans="1:1" x14ac:dyDescent="0.4">
      <c r="A90942" s="1"/>
    </row>
    <row r="90943" spans="1:1" x14ac:dyDescent="0.4">
      <c r="A90943" s="1"/>
    </row>
    <row r="90944" spans="1:1" x14ac:dyDescent="0.4">
      <c r="A90944" s="1"/>
    </row>
    <row r="90945" spans="1:1" x14ac:dyDescent="0.4">
      <c r="A90945" s="1"/>
    </row>
    <row r="90946" spans="1:1" x14ac:dyDescent="0.4">
      <c r="A90946" s="1"/>
    </row>
    <row r="90947" spans="1:1" x14ac:dyDescent="0.4">
      <c r="A90947" s="1"/>
    </row>
    <row r="90948" spans="1:1" x14ac:dyDescent="0.4">
      <c r="A90948" s="1"/>
    </row>
    <row r="90949" spans="1:1" x14ac:dyDescent="0.4">
      <c r="A90949" s="1"/>
    </row>
    <row r="90950" spans="1:1" x14ac:dyDescent="0.4">
      <c r="A90950" s="1"/>
    </row>
    <row r="90951" spans="1:1" x14ac:dyDescent="0.4">
      <c r="A90951" s="1"/>
    </row>
    <row r="90952" spans="1:1" x14ac:dyDescent="0.4">
      <c r="A90952" s="1"/>
    </row>
    <row r="90953" spans="1:1" x14ac:dyDescent="0.4">
      <c r="A90953" s="1"/>
    </row>
    <row r="90954" spans="1:1" x14ac:dyDescent="0.4">
      <c r="A90954" s="1"/>
    </row>
    <row r="90955" spans="1:1" x14ac:dyDescent="0.4">
      <c r="A90955" s="1"/>
    </row>
    <row r="90956" spans="1:1" x14ac:dyDescent="0.4">
      <c r="A90956" s="1"/>
    </row>
    <row r="90957" spans="1:1" x14ac:dyDescent="0.4">
      <c r="A90957" s="1"/>
    </row>
    <row r="90958" spans="1:1" x14ac:dyDescent="0.4">
      <c r="A90958" s="1"/>
    </row>
    <row r="90959" spans="1:1" x14ac:dyDescent="0.4">
      <c r="A90959" s="1"/>
    </row>
    <row r="90960" spans="1:1" x14ac:dyDescent="0.4">
      <c r="A90960" s="1"/>
    </row>
    <row r="90961" spans="1:1" x14ac:dyDescent="0.4">
      <c r="A90961" s="1"/>
    </row>
    <row r="90962" spans="1:1" x14ac:dyDescent="0.4">
      <c r="A90962" s="1"/>
    </row>
    <row r="90963" spans="1:1" x14ac:dyDescent="0.4">
      <c r="A90963" s="1"/>
    </row>
    <row r="90964" spans="1:1" x14ac:dyDescent="0.4">
      <c r="A90964" s="1"/>
    </row>
    <row r="90965" spans="1:1" x14ac:dyDescent="0.4">
      <c r="A90965" s="1"/>
    </row>
    <row r="90966" spans="1:1" x14ac:dyDescent="0.4">
      <c r="A90966" s="1"/>
    </row>
    <row r="90967" spans="1:1" x14ac:dyDescent="0.4">
      <c r="A90967" s="1"/>
    </row>
    <row r="90968" spans="1:1" x14ac:dyDescent="0.4">
      <c r="A90968" s="1"/>
    </row>
    <row r="90969" spans="1:1" x14ac:dyDescent="0.4">
      <c r="A90969" s="1"/>
    </row>
    <row r="90970" spans="1:1" x14ac:dyDescent="0.4">
      <c r="A90970" s="1"/>
    </row>
    <row r="90971" spans="1:1" x14ac:dyDescent="0.4">
      <c r="A90971" s="1"/>
    </row>
    <row r="90972" spans="1:1" x14ac:dyDescent="0.4">
      <c r="A90972" s="1"/>
    </row>
    <row r="90973" spans="1:1" x14ac:dyDescent="0.4">
      <c r="A90973" s="1"/>
    </row>
    <row r="90974" spans="1:1" x14ac:dyDescent="0.4">
      <c r="A90974" s="1"/>
    </row>
    <row r="90975" spans="1:1" x14ac:dyDescent="0.4">
      <c r="A90975" s="1"/>
    </row>
    <row r="90976" spans="1:1" x14ac:dyDescent="0.4">
      <c r="A90976" s="1"/>
    </row>
    <row r="90977" spans="1:1" x14ac:dyDescent="0.4">
      <c r="A90977" s="1"/>
    </row>
    <row r="90978" spans="1:1" x14ac:dyDescent="0.4">
      <c r="A90978" s="1"/>
    </row>
    <row r="90979" spans="1:1" x14ac:dyDescent="0.4">
      <c r="A90979" s="1"/>
    </row>
    <row r="90980" spans="1:1" x14ac:dyDescent="0.4">
      <c r="A90980" s="1"/>
    </row>
    <row r="90981" spans="1:1" x14ac:dyDescent="0.4">
      <c r="A90981" s="1"/>
    </row>
    <row r="90982" spans="1:1" x14ac:dyDescent="0.4">
      <c r="A90982" s="1"/>
    </row>
    <row r="90983" spans="1:1" x14ac:dyDescent="0.4">
      <c r="A90983" s="1"/>
    </row>
    <row r="90984" spans="1:1" x14ac:dyDescent="0.4">
      <c r="A90984" s="1"/>
    </row>
    <row r="90985" spans="1:1" x14ac:dyDescent="0.4">
      <c r="A90985" s="1"/>
    </row>
    <row r="90986" spans="1:1" x14ac:dyDescent="0.4">
      <c r="A90986" s="1"/>
    </row>
    <row r="90987" spans="1:1" x14ac:dyDescent="0.4">
      <c r="A90987" s="1"/>
    </row>
    <row r="90988" spans="1:1" x14ac:dyDescent="0.4">
      <c r="A90988" s="1"/>
    </row>
    <row r="90989" spans="1:1" x14ac:dyDescent="0.4">
      <c r="A90989" s="1"/>
    </row>
    <row r="90990" spans="1:1" x14ac:dyDescent="0.4">
      <c r="A90990" s="1"/>
    </row>
    <row r="90991" spans="1:1" x14ac:dyDescent="0.4">
      <c r="A90991" s="1"/>
    </row>
    <row r="90992" spans="1:1" x14ac:dyDescent="0.4">
      <c r="A90992" s="1"/>
    </row>
    <row r="90993" spans="1:1" x14ac:dyDescent="0.4">
      <c r="A90993" s="1"/>
    </row>
    <row r="90994" spans="1:1" x14ac:dyDescent="0.4">
      <c r="A90994" s="1"/>
    </row>
    <row r="90995" spans="1:1" x14ac:dyDescent="0.4">
      <c r="A90995" s="1"/>
    </row>
    <row r="90996" spans="1:1" x14ac:dyDescent="0.4">
      <c r="A90996" s="1"/>
    </row>
    <row r="90997" spans="1:1" x14ac:dyDescent="0.4">
      <c r="A90997" s="1"/>
    </row>
    <row r="90998" spans="1:1" x14ac:dyDescent="0.4">
      <c r="A90998" s="1"/>
    </row>
    <row r="90999" spans="1:1" x14ac:dyDescent="0.4">
      <c r="A90999" s="1"/>
    </row>
    <row r="91000" spans="1:1" x14ac:dyDescent="0.4">
      <c r="A91000" s="1"/>
    </row>
    <row r="91001" spans="1:1" x14ac:dyDescent="0.4">
      <c r="A91001" s="1"/>
    </row>
    <row r="91002" spans="1:1" x14ac:dyDescent="0.4">
      <c r="A91002" s="1"/>
    </row>
    <row r="91003" spans="1:1" x14ac:dyDescent="0.4">
      <c r="A91003" s="1"/>
    </row>
    <row r="91004" spans="1:1" x14ac:dyDescent="0.4">
      <c r="A91004" s="1"/>
    </row>
    <row r="91005" spans="1:1" x14ac:dyDescent="0.4">
      <c r="A91005" s="1"/>
    </row>
    <row r="91006" spans="1:1" x14ac:dyDescent="0.4">
      <c r="A91006" s="1"/>
    </row>
    <row r="91007" spans="1:1" x14ac:dyDescent="0.4">
      <c r="A91007" s="1"/>
    </row>
    <row r="91008" spans="1:1" x14ac:dyDescent="0.4">
      <c r="A91008" s="1"/>
    </row>
    <row r="91009" spans="1:1" x14ac:dyDescent="0.4">
      <c r="A91009" s="1"/>
    </row>
    <row r="91010" spans="1:1" x14ac:dyDescent="0.4">
      <c r="A91010" s="1"/>
    </row>
    <row r="91011" spans="1:1" x14ac:dyDescent="0.4">
      <c r="A91011" s="1"/>
    </row>
    <row r="91012" spans="1:1" x14ac:dyDescent="0.4">
      <c r="A91012" s="1"/>
    </row>
    <row r="91013" spans="1:1" x14ac:dyDescent="0.4">
      <c r="A91013" s="1"/>
    </row>
    <row r="91014" spans="1:1" x14ac:dyDescent="0.4">
      <c r="A91014" s="1"/>
    </row>
    <row r="91015" spans="1:1" x14ac:dyDescent="0.4">
      <c r="A91015" s="1"/>
    </row>
    <row r="91016" spans="1:1" x14ac:dyDescent="0.4">
      <c r="A91016" s="1"/>
    </row>
    <row r="91017" spans="1:1" x14ac:dyDescent="0.4">
      <c r="A91017" s="1"/>
    </row>
    <row r="91018" spans="1:1" x14ac:dyDescent="0.4">
      <c r="A91018" s="1"/>
    </row>
    <row r="91019" spans="1:1" x14ac:dyDescent="0.4">
      <c r="A91019" s="1"/>
    </row>
    <row r="91020" spans="1:1" x14ac:dyDescent="0.4">
      <c r="A91020" s="1"/>
    </row>
    <row r="91021" spans="1:1" x14ac:dyDescent="0.4">
      <c r="A91021" s="1"/>
    </row>
    <row r="91022" spans="1:1" x14ac:dyDescent="0.4">
      <c r="A91022" s="1"/>
    </row>
    <row r="91023" spans="1:1" x14ac:dyDescent="0.4">
      <c r="A91023" s="1"/>
    </row>
    <row r="91024" spans="1:1" x14ac:dyDescent="0.4">
      <c r="A91024" s="1"/>
    </row>
    <row r="91025" spans="1:1" x14ac:dyDescent="0.4">
      <c r="A91025" s="1"/>
    </row>
    <row r="91026" spans="1:1" x14ac:dyDescent="0.4">
      <c r="A91026" s="1"/>
    </row>
    <row r="91027" spans="1:1" x14ac:dyDescent="0.4">
      <c r="A91027" s="1"/>
    </row>
    <row r="91028" spans="1:1" x14ac:dyDescent="0.4">
      <c r="A91028" s="1"/>
    </row>
    <row r="91029" spans="1:1" x14ac:dyDescent="0.4">
      <c r="A91029" s="1"/>
    </row>
    <row r="91030" spans="1:1" x14ac:dyDescent="0.4">
      <c r="A91030" s="1"/>
    </row>
    <row r="91031" spans="1:1" x14ac:dyDescent="0.4">
      <c r="A91031" s="1"/>
    </row>
    <row r="91032" spans="1:1" x14ac:dyDescent="0.4">
      <c r="A91032" s="1"/>
    </row>
    <row r="91033" spans="1:1" x14ac:dyDescent="0.4">
      <c r="A91033" s="1"/>
    </row>
    <row r="91034" spans="1:1" x14ac:dyDescent="0.4">
      <c r="A91034" s="1"/>
    </row>
    <row r="91035" spans="1:1" x14ac:dyDescent="0.4">
      <c r="A91035" s="1"/>
    </row>
    <row r="91036" spans="1:1" x14ac:dyDescent="0.4">
      <c r="A91036" s="1"/>
    </row>
    <row r="91037" spans="1:1" x14ac:dyDescent="0.4">
      <c r="A91037" s="1"/>
    </row>
    <row r="91038" spans="1:1" x14ac:dyDescent="0.4">
      <c r="A91038" s="1"/>
    </row>
    <row r="91039" spans="1:1" x14ac:dyDescent="0.4">
      <c r="A91039" s="1"/>
    </row>
    <row r="91040" spans="1:1" x14ac:dyDescent="0.4">
      <c r="A91040" s="1"/>
    </row>
    <row r="91041" spans="1:1" x14ac:dyDescent="0.4">
      <c r="A91041" s="1"/>
    </row>
    <row r="91042" spans="1:1" x14ac:dyDescent="0.4">
      <c r="A91042" s="1"/>
    </row>
    <row r="91043" spans="1:1" x14ac:dyDescent="0.4">
      <c r="A91043" s="1"/>
    </row>
    <row r="91044" spans="1:1" x14ac:dyDescent="0.4">
      <c r="A91044" s="1"/>
    </row>
    <row r="91045" spans="1:1" x14ac:dyDescent="0.4">
      <c r="A91045" s="1"/>
    </row>
    <row r="91046" spans="1:1" x14ac:dyDescent="0.4">
      <c r="A91046" s="1"/>
    </row>
    <row r="91047" spans="1:1" x14ac:dyDescent="0.4">
      <c r="A91047" s="1"/>
    </row>
    <row r="91048" spans="1:1" x14ac:dyDescent="0.4">
      <c r="A91048" s="1"/>
    </row>
    <row r="91049" spans="1:1" x14ac:dyDescent="0.4">
      <c r="A91049" s="1"/>
    </row>
    <row r="91050" spans="1:1" x14ac:dyDescent="0.4">
      <c r="A91050" s="1"/>
    </row>
    <row r="91051" spans="1:1" x14ac:dyDescent="0.4">
      <c r="A91051" s="1"/>
    </row>
    <row r="91052" spans="1:1" x14ac:dyDescent="0.4">
      <c r="A91052" s="1"/>
    </row>
    <row r="91053" spans="1:1" x14ac:dyDescent="0.4">
      <c r="A91053" s="1"/>
    </row>
    <row r="91054" spans="1:1" x14ac:dyDescent="0.4">
      <c r="A91054" s="1"/>
    </row>
    <row r="91055" spans="1:1" x14ac:dyDescent="0.4">
      <c r="A91055" s="1"/>
    </row>
    <row r="91056" spans="1:1" x14ac:dyDescent="0.4">
      <c r="A91056" s="1"/>
    </row>
    <row r="91057" spans="1:1" x14ac:dyDescent="0.4">
      <c r="A91057" s="1"/>
    </row>
    <row r="91058" spans="1:1" x14ac:dyDescent="0.4">
      <c r="A91058" s="1"/>
    </row>
    <row r="91059" spans="1:1" x14ac:dyDescent="0.4">
      <c r="A91059" s="1"/>
    </row>
    <row r="91060" spans="1:1" x14ac:dyDescent="0.4">
      <c r="A91060" s="1"/>
    </row>
    <row r="91061" spans="1:1" x14ac:dyDescent="0.4">
      <c r="A91061" s="1"/>
    </row>
    <row r="91062" spans="1:1" x14ac:dyDescent="0.4">
      <c r="A91062" s="1"/>
    </row>
    <row r="91063" spans="1:1" x14ac:dyDescent="0.4">
      <c r="A91063" s="1"/>
    </row>
    <row r="91064" spans="1:1" x14ac:dyDescent="0.4">
      <c r="A91064" s="1"/>
    </row>
    <row r="91065" spans="1:1" x14ac:dyDescent="0.4">
      <c r="A91065" s="1"/>
    </row>
    <row r="91066" spans="1:1" x14ac:dyDescent="0.4">
      <c r="A91066" s="1"/>
    </row>
    <row r="91067" spans="1:1" x14ac:dyDescent="0.4">
      <c r="A91067" s="1"/>
    </row>
    <row r="91068" spans="1:1" x14ac:dyDescent="0.4">
      <c r="A91068" s="1"/>
    </row>
    <row r="91069" spans="1:1" x14ac:dyDescent="0.4">
      <c r="A91069" s="1"/>
    </row>
    <row r="91070" spans="1:1" x14ac:dyDescent="0.4">
      <c r="A91070" s="1"/>
    </row>
    <row r="91071" spans="1:1" x14ac:dyDescent="0.4">
      <c r="A91071" s="1"/>
    </row>
    <row r="91072" spans="1:1" x14ac:dyDescent="0.4">
      <c r="A91072" s="1"/>
    </row>
    <row r="91073" spans="1:1" x14ac:dyDescent="0.4">
      <c r="A91073" s="1"/>
    </row>
    <row r="91074" spans="1:1" x14ac:dyDescent="0.4">
      <c r="A91074" s="1"/>
    </row>
    <row r="91075" spans="1:1" x14ac:dyDescent="0.4">
      <c r="A91075" s="1"/>
    </row>
    <row r="91076" spans="1:1" x14ac:dyDescent="0.4">
      <c r="A91076" s="1"/>
    </row>
    <row r="91077" spans="1:1" x14ac:dyDescent="0.4">
      <c r="A91077" s="1"/>
    </row>
    <row r="91078" spans="1:1" x14ac:dyDescent="0.4">
      <c r="A91078" s="1"/>
    </row>
    <row r="91079" spans="1:1" x14ac:dyDescent="0.4">
      <c r="A91079" s="1"/>
    </row>
    <row r="91080" spans="1:1" x14ac:dyDescent="0.4">
      <c r="A91080" s="1"/>
    </row>
    <row r="91081" spans="1:1" x14ac:dyDescent="0.4">
      <c r="A91081" s="1"/>
    </row>
    <row r="91082" spans="1:1" x14ac:dyDescent="0.4">
      <c r="A91082" s="1"/>
    </row>
    <row r="91083" spans="1:1" x14ac:dyDescent="0.4">
      <c r="A91083" s="1"/>
    </row>
    <row r="91084" spans="1:1" x14ac:dyDescent="0.4">
      <c r="A91084" s="1"/>
    </row>
    <row r="91085" spans="1:1" x14ac:dyDescent="0.4">
      <c r="A91085" s="1"/>
    </row>
    <row r="91086" spans="1:1" x14ac:dyDescent="0.4">
      <c r="A91086" s="1"/>
    </row>
    <row r="91087" spans="1:1" x14ac:dyDescent="0.4">
      <c r="A91087" s="1"/>
    </row>
    <row r="91088" spans="1:1" x14ac:dyDescent="0.4">
      <c r="A91088" s="1"/>
    </row>
    <row r="91089" spans="1:1" x14ac:dyDescent="0.4">
      <c r="A91089" s="1"/>
    </row>
    <row r="91090" spans="1:1" x14ac:dyDescent="0.4">
      <c r="A91090" s="1"/>
    </row>
    <row r="91091" spans="1:1" x14ac:dyDescent="0.4">
      <c r="A91091" s="1"/>
    </row>
    <row r="91092" spans="1:1" x14ac:dyDescent="0.4">
      <c r="A91092" s="1"/>
    </row>
    <row r="91093" spans="1:1" x14ac:dyDescent="0.4">
      <c r="A91093" s="1"/>
    </row>
    <row r="91094" spans="1:1" x14ac:dyDescent="0.4">
      <c r="A91094" s="1"/>
    </row>
    <row r="91095" spans="1:1" x14ac:dyDescent="0.4">
      <c r="A91095" s="1"/>
    </row>
    <row r="91096" spans="1:1" x14ac:dyDescent="0.4">
      <c r="A91096" s="1"/>
    </row>
    <row r="91097" spans="1:1" x14ac:dyDescent="0.4">
      <c r="A91097" s="1"/>
    </row>
    <row r="91098" spans="1:1" x14ac:dyDescent="0.4">
      <c r="A91098" s="1"/>
    </row>
    <row r="91099" spans="1:1" x14ac:dyDescent="0.4">
      <c r="A91099" s="1"/>
    </row>
    <row r="91100" spans="1:1" x14ac:dyDescent="0.4">
      <c r="A91100" s="1"/>
    </row>
    <row r="91101" spans="1:1" x14ac:dyDescent="0.4">
      <c r="A91101" s="1"/>
    </row>
    <row r="91102" spans="1:1" x14ac:dyDescent="0.4">
      <c r="A91102" s="1"/>
    </row>
    <row r="91103" spans="1:1" x14ac:dyDescent="0.4">
      <c r="A91103" s="1"/>
    </row>
    <row r="91104" spans="1:1" x14ac:dyDescent="0.4">
      <c r="A91104" s="1"/>
    </row>
    <row r="91105" spans="1:1" x14ac:dyDescent="0.4">
      <c r="A91105" s="1"/>
    </row>
    <row r="91106" spans="1:1" x14ac:dyDescent="0.4">
      <c r="A91106" s="1"/>
    </row>
    <row r="91107" spans="1:1" x14ac:dyDescent="0.4">
      <c r="A91107" s="1"/>
    </row>
    <row r="91108" spans="1:1" x14ac:dyDescent="0.4">
      <c r="A91108" s="1"/>
    </row>
    <row r="91109" spans="1:1" x14ac:dyDescent="0.4">
      <c r="A91109" s="1"/>
    </row>
    <row r="91110" spans="1:1" x14ac:dyDescent="0.4">
      <c r="A91110" s="1"/>
    </row>
    <row r="91111" spans="1:1" x14ac:dyDescent="0.4">
      <c r="A91111" s="1"/>
    </row>
    <row r="91112" spans="1:1" x14ac:dyDescent="0.4">
      <c r="A91112" s="1"/>
    </row>
    <row r="91113" spans="1:1" x14ac:dyDescent="0.4">
      <c r="A91113" s="1"/>
    </row>
    <row r="91114" spans="1:1" x14ac:dyDescent="0.4">
      <c r="A91114" s="1"/>
    </row>
    <row r="91115" spans="1:1" x14ac:dyDescent="0.4">
      <c r="A91115" s="1"/>
    </row>
    <row r="91116" spans="1:1" x14ac:dyDescent="0.4">
      <c r="A91116" s="1"/>
    </row>
    <row r="91117" spans="1:1" x14ac:dyDescent="0.4">
      <c r="A91117" s="1"/>
    </row>
    <row r="91118" spans="1:1" x14ac:dyDescent="0.4">
      <c r="A91118" s="1"/>
    </row>
    <row r="91119" spans="1:1" x14ac:dyDescent="0.4">
      <c r="A91119" s="1"/>
    </row>
    <row r="91120" spans="1:1" x14ac:dyDescent="0.4">
      <c r="A91120" s="1"/>
    </row>
    <row r="91121" spans="1:1" x14ac:dyDescent="0.4">
      <c r="A91121" s="1"/>
    </row>
    <row r="91122" spans="1:1" x14ac:dyDescent="0.4">
      <c r="A91122" s="1"/>
    </row>
    <row r="91123" spans="1:1" x14ac:dyDescent="0.4">
      <c r="A91123" s="1"/>
    </row>
    <row r="91124" spans="1:1" x14ac:dyDescent="0.4">
      <c r="A91124" s="1"/>
    </row>
    <row r="91125" spans="1:1" x14ac:dyDescent="0.4">
      <c r="A91125" s="1"/>
    </row>
    <row r="91126" spans="1:1" x14ac:dyDescent="0.4">
      <c r="A91126" s="1"/>
    </row>
    <row r="91127" spans="1:1" x14ac:dyDescent="0.4">
      <c r="A91127" s="1"/>
    </row>
    <row r="91128" spans="1:1" x14ac:dyDescent="0.4">
      <c r="A91128" s="1"/>
    </row>
    <row r="91129" spans="1:1" x14ac:dyDescent="0.4">
      <c r="A91129" s="1"/>
    </row>
    <row r="91130" spans="1:1" x14ac:dyDescent="0.4">
      <c r="A91130" s="1"/>
    </row>
    <row r="91131" spans="1:1" x14ac:dyDescent="0.4">
      <c r="A91131" s="1"/>
    </row>
    <row r="91132" spans="1:1" x14ac:dyDescent="0.4">
      <c r="A91132" s="1"/>
    </row>
    <row r="91133" spans="1:1" x14ac:dyDescent="0.4">
      <c r="A91133" s="1"/>
    </row>
    <row r="91134" spans="1:1" x14ac:dyDescent="0.4">
      <c r="A91134" s="1"/>
    </row>
    <row r="91135" spans="1:1" x14ac:dyDescent="0.4">
      <c r="A91135" s="1"/>
    </row>
    <row r="91136" spans="1:1" x14ac:dyDescent="0.4">
      <c r="A91136" s="1"/>
    </row>
    <row r="91137" spans="1:1" x14ac:dyDescent="0.4">
      <c r="A91137" s="1"/>
    </row>
    <row r="91138" spans="1:1" x14ac:dyDescent="0.4">
      <c r="A91138" s="1"/>
    </row>
    <row r="91139" spans="1:1" x14ac:dyDescent="0.4">
      <c r="A91139" s="1"/>
    </row>
    <row r="91140" spans="1:1" x14ac:dyDescent="0.4">
      <c r="A91140" s="1"/>
    </row>
    <row r="91141" spans="1:1" x14ac:dyDescent="0.4">
      <c r="A91141" s="1"/>
    </row>
    <row r="91142" spans="1:1" x14ac:dyDescent="0.4">
      <c r="A91142" s="1"/>
    </row>
    <row r="91143" spans="1:1" x14ac:dyDescent="0.4">
      <c r="A91143" s="1"/>
    </row>
    <row r="91144" spans="1:1" x14ac:dyDescent="0.4">
      <c r="A91144" s="1"/>
    </row>
    <row r="91145" spans="1:1" x14ac:dyDescent="0.4">
      <c r="A91145" s="1"/>
    </row>
    <row r="91146" spans="1:1" x14ac:dyDescent="0.4">
      <c r="A91146" s="1"/>
    </row>
    <row r="91147" spans="1:1" x14ac:dyDescent="0.4">
      <c r="A91147" s="1"/>
    </row>
    <row r="91148" spans="1:1" x14ac:dyDescent="0.4">
      <c r="A91148" s="1"/>
    </row>
    <row r="91149" spans="1:1" x14ac:dyDescent="0.4">
      <c r="A91149" s="1"/>
    </row>
    <row r="91150" spans="1:1" x14ac:dyDescent="0.4">
      <c r="A91150" s="1"/>
    </row>
    <row r="91151" spans="1:1" x14ac:dyDescent="0.4">
      <c r="A91151" s="1"/>
    </row>
    <row r="91152" spans="1:1" x14ac:dyDescent="0.4">
      <c r="A91152" s="1"/>
    </row>
    <row r="91153" spans="1:1" x14ac:dyDescent="0.4">
      <c r="A91153" s="1"/>
    </row>
    <row r="91154" spans="1:1" x14ac:dyDescent="0.4">
      <c r="A91154" s="1"/>
    </row>
    <row r="91155" spans="1:1" x14ac:dyDescent="0.4">
      <c r="A91155" s="1"/>
    </row>
    <row r="91156" spans="1:1" x14ac:dyDescent="0.4">
      <c r="A91156" s="1"/>
    </row>
    <row r="91157" spans="1:1" x14ac:dyDescent="0.4">
      <c r="A91157" s="1"/>
    </row>
    <row r="91158" spans="1:1" x14ac:dyDescent="0.4">
      <c r="A91158" s="1"/>
    </row>
    <row r="91159" spans="1:1" x14ac:dyDescent="0.4">
      <c r="A91159" s="1"/>
    </row>
    <row r="91160" spans="1:1" x14ac:dyDescent="0.4">
      <c r="A91160" s="1"/>
    </row>
    <row r="91161" spans="1:1" x14ac:dyDescent="0.4">
      <c r="A91161" s="1"/>
    </row>
    <row r="91162" spans="1:1" x14ac:dyDescent="0.4">
      <c r="A91162" s="1"/>
    </row>
    <row r="91163" spans="1:1" x14ac:dyDescent="0.4">
      <c r="A91163" s="1"/>
    </row>
    <row r="91164" spans="1:1" x14ac:dyDescent="0.4">
      <c r="A91164" s="1"/>
    </row>
    <row r="91165" spans="1:1" x14ac:dyDescent="0.4">
      <c r="A91165" s="1"/>
    </row>
    <row r="91166" spans="1:1" x14ac:dyDescent="0.4">
      <c r="A91166" s="1"/>
    </row>
    <row r="91167" spans="1:1" x14ac:dyDescent="0.4">
      <c r="A91167" s="1"/>
    </row>
    <row r="91168" spans="1:1" x14ac:dyDescent="0.4">
      <c r="A91168" s="1"/>
    </row>
    <row r="91169" spans="1:1" x14ac:dyDescent="0.4">
      <c r="A91169" s="1"/>
    </row>
    <row r="91170" spans="1:1" x14ac:dyDescent="0.4">
      <c r="A91170" s="1"/>
    </row>
    <row r="91171" spans="1:1" x14ac:dyDescent="0.4">
      <c r="A91171" s="1"/>
    </row>
    <row r="91172" spans="1:1" x14ac:dyDescent="0.4">
      <c r="A91172" s="1"/>
    </row>
    <row r="91173" spans="1:1" x14ac:dyDescent="0.4">
      <c r="A91173" s="1"/>
    </row>
    <row r="91174" spans="1:1" x14ac:dyDescent="0.4">
      <c r="A91174" s="1"/>
    </row>
    <row r="91175" spans="1:1" x14ac:dyDescent="0.4">
      <c r="A91175" s="1"/>
    </row>
    <row r="91176" spans="1:1" x14ac:dyDescent="0.4">
      <c r="A91176" s="1"/>
    </row>
    <row r="91177" spans="1:1" x14ac:dyDescent="0.4">
      <c r="A91177" s="1"/>
    </row>
    <row r="91178" spans="1:1" x14ac:dyDescent="0.4">
      <c r="A91178" s="1"/>
    </row>
    <row r="91179" spans="1:1" x14ac:dyDescent="0.4">
      <c r="A91179" s="1"/>
    </row>
    <row r="91180" spans="1:1" x14ac:dyDescent="0.4">
      <c r="A91180" s="1"/>
    </row>
    <row r="91181" spans="1:1" x14ac:dyDescent="0.4">
      <c r="A91181" s="1"/>
    </row>
    <row r="91182" spans="1:1" x14ac:dyDescent="0.4">
      <c r="A91182" s="1"/>
    </row>
    <row r="91183" spans="1:1" x14ac:dyDescent="0.4">
      <c r="A91183" s="1"/>
    </row>
    <row r="91184" spans="1:1" x14ac:dyDescent="0.4">
      <c r="A91184" s="1"/>
    </row>
    <row r="91185" spans="1:1" x14ac:dyDescent="0.4">
      <c r="A91185" s="1"/>
    </row>
    <row r="91186" spans="1:1" x14ac:dyDescent="0.4">
      <c r="A91186" s="1"/>
    </row>
    <row r="91187" spans="1:1" x14ac:dyDescent="0.4">
      <c r="A91187" s="1"/>
    </row>
    <row r="91188" spans="1:1" x14ac:dyDescent="0.4">
      <c r="A91188" s="1"/>
    </row>
    <row r="91189" spans="1:1" x14ac:dyDescent="0.4">
      <c r="A91189" s="1"/>
    </row>
    <row r="91190" spans="1:1" x14ac:dyDescent="0.4">
      <c r="A91190" s="1"/>
    </row>
    <row r="91191" spans="1:1" x14ac:dyDescent="0.4">
      <c r="A91191" s="1"/>
    </row>
    <row r="91192" spans="1:1" x14ac:dyDescent="0.4">
      <c r="A91192" s="1"/>
    </row>
    <row r="91193" spans="1:1" x14ac:dyDescent="0.4">
      <c r="A91193" s="1"/>
    </row>
    <row r="91194" spans="1:1" x14ac:dyDescent="0.4">
      <c r="A91194" s="1"/>
    </row>
    <row r="91195" spans="1:1" x14ac:dyDescent="0.4">
      <c r="A91195" s="1"/>
    </row>
    <row r="91196" spans="1:1" x14ac:dyDescent="0.4">
      <c r="A91196" s="1"/>
    </row>
    <row r="91197" spans="1:1" x14ac:dyDescent="0.4">
      <c r="A91197" s="1"/>
    </row>
    <row r="91198" spans="1:1" x14ac:dyDescent="0.4">
      <c r="A91198" s="1"/>
    </row>
    <row r="91199" spans="1:1" x14ac:dyDescent="0.4">
      <c r="A91199" s="1"/>
    </row>
    <row r="91200" spans="1:1" x14ac:dyDescent="0.4">
      <c r="A91200" s="1"/>
    </row>
    <row r="91201" spans="1:1" x14ac:dyDescent="0.4">
      <c r="A91201" s="1"/>
    </row>
    <row r="91202" spans="1:1" x14ac:dyDescent="0.4">
      <c r="A91202" s="1"/>
    </row>
    <row r="91203" spans="1:1" x14ac:dyDescent="0.4">
      <c r="A91203" s="1"/>
    </row>
    <row r="91204" spans="1:1" x14ac:dyDescent="0.4">
      <c r="A91204" s="1"/>
    </row>
    <row r="91205" spans="1:1" x14ac:dyDescent="0.4">
      <c r="A91205" s="1"/>
    </row>
    <row r="91206" spans="1:1" x14ac:dyDescent="0.4">
      <c r="A91206" s="1"/>
    </row>
    <row r="91207" spans="1:1" x14ac:dyDescent="0.4">
      <c r="A91207" s="1"/>
    </row>
    <row r="91208" spans="1:1" x14ac:dyDescent="0.4">
      <c r="A91208" s="1"/>
    </row>
    <row r="91209" spans="1:1" x14ac:dyDescent="0.4">
      <c r="A91209" s="1"/>
    </row>
    <row r="91210" spans="1:1" x14ac:dyDescent="0.4">
      <c r="A91210" s="1"/>
    </row>
    <row r="91211" spans="1:1" x14ac:dyDescent="0.4">
      <c r="A91211" s="1"/>
    </row>
    <row r="91212" spans="1:1" x14ac:dyDescent="0.4">
      <c r="A91212" s="1"/>
    </row>
    <row r="91213" spans="1:1" x14ac:dyDescent="0.4">
      <c r="A91213" s="1"/>
    </row>
    <row r="91214" spans="1:1" x14ac:dyDescent="0.4">
      <c r="A91214" s="1"/>
    </row>
    <row r="91215" spans="1:1" x14ac:dyDescent="0.4">
      <c r="A91215" s="1"/>
    </row>
    <row r="91216" spans="1:1" x14ac:dyDescent="0.4">
      <c r="A91216" s="1"/>
    </row>
    <row r="91217" spans="1:1" x14ac:dyDescent="0.4">
      <c r="A91217" s="1"/>
    </row>
    <row r="91218" spans="1:1" x14ac:dyDescent="0.4">
      <c r="A91218" s="1"/>
    </row>
    <row r="91219" spans="1:1" x14ac:dyDescent="0.4">
      <c r="A91219" s="1"/>
    </row>
    <row r="91220" spans="1:1" x14ac:dyDescent="0.4">
      <c r="A91220" s="1"/>
    </row>
    <row r="91221" spans="1:1" x14ac:dyDescent="0.4">
      <c r="A91221" s="1"/>
    </row>
    <row r="91222" spans="1:1" x14ac:dyDescent="0.4">
      <c r="A91222" s="1"/>
    </row>
    <row r="91223" spans="1:1" x14ac:dyDescent="0.4">
      <c r="A91223" s="1"/>
    </row>
    <row r="91224" spans="1:1" x14ac:dyDescent="0.4">
      <c r="A91224" s="1"/>
    </row>
    <row r="91225" spans="1:1" x14ac:dyDescent="0.4">
      <c r="A91225" s="1"/>
    </row>
    <row r="91226" spans="1:1" x14ac:dyDescent="0.4">
      <c r="A91226" s="1"/>
    </row>
    <row r="91227" spans="1:1" x14ac:dyDescent="0.4">
      <c r="A91227" s="1"/>
    </row>
    <row r="91228" spans="1:1" x14ac:dyDescent="0.4">
      <c r="A91228" s="1"/>
    </row>
    <row r="91229" spans="1:1" x14ac:dyDescent="0.4">
      <c r="A91229" s="1"/>
    </row>
    <row r="91230" spans="1:1" x14ac:dyDescent="0.4">
      <c r="A91230" s="1"/>
    </row>
    <row r="91231" spans="1:1" x14ac:dyDescent="0.4">
      <c r="A91231" s="1"/>
    </row>
    <row r="91232" spans="1:1" x14ac:dyDescent="0.4">
      <c r="A91232" s="1"/>
    </row>
    <row r="91233" spans="1:1" x14ac:dyDescent="0.4">
      <c r="A91233" s="1"/>
    </row>
    <row r="91234" spans="1:1" x14ac:dyDescent="0.4">
      <c r="A91234" s="1"/>
    </row>
    <row r="91235" spans="1:1" x14ac:dyDescent="0.4">
      <c r="A91235" s="1"/>
    </row>
    <row r="91236" spans="1:1" x14ac:dyDescent="0.4">
      <c r="A91236" s="1"/>
    </row>
    <row r="91237" spans="1:1" x14ac:dyDescent="0.4">
      <c r="A91237" s="1"/>
    </row>
    <row r="91238" spans="1:1" x14ac:dyDescent="0.4">
      <c r="A91238" s="1"/>
    </row>
    <row r="91239" spans="1:1" x14ac:dyDescent="0.4">
      <c r="A91239" s="1"/>
    </row>
    <row r="91240" spans="1:1" x14ac:dyDescent="0.4">
      <c r="A91240" s="1"/>
    </row>
    <row r="91241" spans="1:1" x14ac:dyDescent="0.4">
      <c r="A91241" s="1"/>
    </row>
    <row r="91242" spans="1:1" x14ac:dyDescent="0.4">
      <c r="A91242" s="1"/>
    </row>
    <row r="91243" spans="1:1" x14ac:dyDescent="0.4">
      <c r="A91243" s="1"/>
    </row>
    <row r="91244" spans="1:1" x14ac:dyDescent="0.4">
      <c r="A91244" s="1"/>
    </row>
    <row r="91245" spans="1:1" x14ac:dyDescent="0.4">
      <c r="A91245" s="1"/>
    </row>
    <row r="91246" spans="1:1" x14ac:dyDescent="0.4">
      <c r="A91246" s="1"/>
    </row>
    <row r="91247" spans="1:1" x14ac:dyDescent="0.4">
      <c r="A91247" s="1"/>
    </row>
    <row r="91248" spans="1:1" x14ac:dyDescent="0.4">
      <c r="A91248" s="1"/>
    </row>
    <row r="91249" spans="1:1" x14ac:dyDescent="0.4">
      <c r="A91249" s="1"/>
    </row>
    <row r="91250" spans="1:1" x14ac:dyDescent="0.4">
      <c r="A91250" s="1"/>
    </row>
    <row r="91251" spans="1:1" x14ac:dyDescent="0.4">
      <c r="A91251" s="1"/>
    </row>
    <row r="91252" spans="1:1" x14ac:dyDescent="0.4">
      <c r="A91252" s="1"/>
    </row>
    <row r="91253" spans="1:1" x14ac:dyDescent="0.4">
      <c r="A91253" s="1"/>
    </row>
    <row r="91254" spans="1:1" x14ac:dyDescent="0.4">
      <c r="A91254" s="1"/>
    </row>
    <row r="91255" spans="1:1" x14ac:dyDescent="0.4">
      <c r="A91255" s="1"/>
    </row>
    <row r="91256" spans="1:1" x14ac:dyDescent="0.4">
      <c r="A91256" s="1"/>
    </row>
    <row r="91257" spans="1:1" x14ac:dyDescent="0.4">
      <c r="A91257" s="1"/>
    </row>
    <row r="91258" spans="1:1" x14ac:dyDescent="0.4">
      <c r="A91258" s="1"/>
    </row>
    <row r="91259" spans="1:1" x14ac:dyDescent="0.4">
      <c r="A91259" s="1"/>
    </row>
    <row r="91260" spans="1:1" x14ac:dyDescent="0.4">
      <c r="A91260" s="1"/>
    </row>
    <row r="91261" spans="1:1" x14ac:dyDescent="0.4">
      <c r="A91261" s="1"/>
    </row>
    <row r="91262" spans="1:1" x14ac:dyDescent="0.4">
      <c r="A91262" s="1"/>
    </row>
    <row r="91263" spans="1:1" x14ac:dyDescent="0.4">
      <c r="A91263" s="1"/>
    </row>
    <row r="91264" spans="1:1" x14ac:dyDescent="0.4">
      <c r="A91264" s="1"/>
    </row>
    <row r="91265" spans="1:1" x14ac:dyDescent="0.4">
      <c r="A91265" s="1"/>
    </row>
    <row r="91266" spans="1:1" x14ac:dyDescent="0.4">
      <c r="A91266" s="1"/>
    </row>
    <row r="91267" spans="1:1" x14ac:dyDescent="0.4">
      <c r="A91267" s="1"/>
    </row>
    <row r="91268" spans="1:1" x14ac:dyDescent="0.4">
      <c r="A91268" s="1"/>
    </row>
    <row r="91269" spans="1:1" x14ac:dyDescent="0.4">
      <c r="A91269" s="1"/>
    </row>
    <row r="91270" spans="1:1" x14ac:dyDescent="0.4">
      <c r="A91270" s="1"/>
    </row>
    <row r="91271" spans="1:1" x14ac:dyDescent="0.4">
      <c r="A91271" s="1"/>
    </row>
    <row r="91272" spans="1:1" x14ac:dyDescent="0.4">
      <c r="A91272" s="1"/>
    </row>
    <row r="91273" spans="1:1" x14ac:dyDescent="0.4">
      <c r="A91273" s="1"/>
    </row>
    <row r="91274" spans="1:1" x14ac:dyDescent="0.4">
      <c r="A91274" s="1"/>
    </row>
    <row r="91275" spans="1:1" x14ac:dyDescent="0.4">
      <c r="A91275" s="1"/>
    </row>
    <row r="91276" spans="1:1" x14ac:dyDescent="0.4">
      <c r="A91276" s="1"/>
    </row>
    <row r="91277" spans="1:1" x14ac:dyDescent="0.4">
      <c r="A91277" s="1"/>
    </row>
    <row r="91278" spans="1:1" x14ac:dyDescent="0.4">
      <c r="A91278" s="1"/>
    </row>
    <row r="91279" spans="1:1" x14ac:dyDescent="0.4">
      <c r="A91279" s="1"/>
    </row>
    <row r="91280" spans="1:1" x14ac:dyDescent="0.4">
      <c r="A91280" s="1"/>
    </row>
    <row r="91281" spans="1:1" x14ac:dyDescent="0.4">
      <c r="A91281" s="1"/>
    </row>
    <row r="91282" spans="1:1" x14ac:dyDescent="0.4">
      <c r="A91282" s="1"/>
    </row>
    <row r="91283" spans="1:1" x14ac:dyDescent="0.4">
      <c r="A91283" s="1"/>
    </row>
    <row r="91284" spans="1:1" x14ac:dyDescent="0.4">
      <c r="A91284" s="1"/>
    </row>
    <row r="91285" spans="1:1" x14ac:dyDescent="0.4">
      <c r="A91285" s="1"/>
    </row>
    <row r="91286" spans="1:1" x14ac:dyDescent="0.4">
      <c r="A91286" s="1"/>
    </row>
    <row r="91287" spans="1:1" x14ac:dyDescent="0.4">
      <c r="A91287" s="1"/>
    </row>
    <row r="91288" spans="1:1" x14ac:dyDescent="0.4">
      <c r="A91288" s="1"/>
    </row>
    <row r="91289" spans="1:1" x14ac:dyDescent="0.4">
      <c r="A91289" s="1"/>
    </row>
    <row r="91290" spans="1:1" x14ac:dyDescent="0.4">
      <c r="A91290" s="1"/>
    </row>
    <row r="91291" spans="1:1" x14ac:dyDescent="0.4">
      <c r="A91291" s="1"/>
    </row>
    <row r="91292" spans="1:1" x14ac:dyDescent="0.4">
      <c r="A91292" s="1"/>
    </row>
    <row r="91293" spans="1:1" x14ac:dyDescent="0.4">
      <c r="A91293" s="1"/>
    </row>
    <row r="91294" spans="1:1" x14ac:dyDescent="0.4">
      <c r="A91294" s="1"/>
    </row>
    <row r="91295" spans="1:1" x14ac:dyDescent="0.4">
      <c r="A91295" s="1"/>
    </row>
    <row r="91296" spans="1:1" x14ac:dyDescent="0.4">
      <c r="A91296" s="1"/>
    </row>
    <row r="91297" spans="1:1" x14ac:dyDescent="0.4">
      <c r="A91297" s="1"/>
    </row>
    <row r="91298" spans="1:1" x14ac:dyDescent="0.4">
      <c r="A91298" s="1"/>
    </row>
    <row r="91299" spans="1:1" x14ac:dyDescent="0.4">
      <c r="A91299" s="1"/>
    </row>
    <row r="91300" spans="1:1" x14ac:dyDescent="0.4">
      <c r="A91300" s="1"/>
    </row>
    <row r="91301" spans="1:1" x14ac:dyDescent="0.4">
      <c r="A91301" s="1"/>
    </row>
    <row r="91302" spans="1:1" x14ac:dyDescent="0.4">
      <c r="A91302" s="1"/>
    </row>
    <row r="91303" spans="1:1" x14ac:dyDescent="0.4">
      <c r="A91303" s="1"/>
    </row>
    <row r="91304" spans="1:1" x14ac:dyDescent="0.4">
      <c r="A91304" s="1"/>
    </row>
    <row r="91305" spans="1:1" x14ac:dyDescent="0.4">
      <c r="A91305" s="1"/>
    </row>
    <row r="91306" spans="1:1" x14ac:dyDescent="0.4">
      <c r="A91306" s="1"/>
    </row>
    <row r="91307" spans="1:1" x14ac:dyDescent="0.4">
      <c r="A91307" s="1"/>
    </row>
    <row r="91308" spans="1:1" x14ac:dyDescent="0.4">
      <c r="A91308" s="1"/>
    </row>
    <row r="91309" spans="1:1" x14ac:dyDescent="0.4">
      <c r="A91309" s="1"/>
    </row>
    <row r="91310" spans="1:1" x14ac:dyDescent="0.4">
      <c r="A91310" s="1"/>
    </row>
    <row r="91311" spans="1:1" x14ac:dyDescent="0.4">
      <c r="A91311" s="1"/>
    </row>
    <row r="91312" spans="1:1" x14ac:dyDescent="0.4">
      <c r="A91312" s="1"/>
    </row>
    <row r="91313" spans="1:1" x14ac:dyDescent="0.4">
      <c r="A91313" s="1"/>
    </row>
    <row r="91314" spans="1:1" x14ac:dyDescent="0.4">
      <c r="A91314" s="1"/>
    </row>
    <row r="91315" spans="1:1" x14ac:dyDescent="0.4">
      <c r="A91315" s="1"/>
    </row>
    <row r="91316" spans="1:1" x14ac:dyDescent="0.4">
      <c r="A91316" s="1"/>
    </row>
    <row r="91317" spans="1:1" x14ac:dyDescent="0.4">
      <c r="A91317" s="1"/>
    </row>
    <row r="91318" spans="1:1" x14ac:dyDescent="0.4">
      <c r="A91318" s="1"/>
    </row>
    <row r="91319" spans="1:1" x14ac:dyDescent="0.4">
      <c r="A91319" s="1"/>
    </row>
    <row r="91320" spans="1:1" x14ac:dyDescent="0.4">
      <c r="A91320" s="1"/>
    </row>
    <row r="91321" spans="1:1" x14ac:dyDescent="0.4">
      <c r="A91321" s="1"/>
    </row>
    <row r="91322" spans="1:1" x14ac:dyDescent="0.4">
      <c r="A91322" s="1"/>
    </row>
    <row r="91323" spans="1:1" x14ac:dyDescent="0.4">
      <c r="A91323" s="1"/>
    </row>
    <row r="91324" spans="1:1" x14ac:dyDescent="0.4">
      <c r="A91324" s="1"/>
    </row>
    <row r="91325" spans="1:1" x14ac:dyDescent="0.4">
      <c r="A91325" s="1"/>
    </row>
    <row r="91326" spans="1:1" x14ac:dyDescent="0.4">
      <c r="A91326" s="1"/>
    </row>
    <row r="91327" spans="1:1" x14ac:dyDescent="0.4">
      <c r="A91327" s="1"/>
    </row>
    <row r="91328" spans="1:1" x14ac:dyDescent="0.4">
      <c r="A91328" s="1"/>
    </row>
    <row r="91329" spans="1:1" x14ac:dyDescent="0.4">
      <c r="A91329" s="1"/>
    </row>
    <row r="91330" spans="1:1" x14ac:dyDescent="0.4">
      <c r="A91330" s="1"/>
    </row>
    <row r="91331" spans="1:1" x14ac:dyDescent="0.4">
      <c r="A91331" s="1"/>
    </row>
    <row r="91332" spans="1:1" x14ac:dyDescent="0.4">
      <c r="A91332" s="1"/>
    </row>
    <row r="91333" spans="1:1" x14ac:dyDescent="0.4">
      <c r="A91333" s="1"/>
    </row>
    <row r="91334" spans="1:1" x14ac:dyDescent="0.4">
      <c r="A91334" s="1"/>
    </row>
    <row r="91335" spans="1:1" x14ac:dyDescent="0.4">
      <c r="A91335" s="1"/>
    </row>
    <row r="91336" spans="1:1" x14ac:dyDescent="0.4">
      <c r="A91336" s="1"/>
    </row>
    <row r="91337" spans="1:1" x14ac:dyDescent="0.4">
      <c r="A91337" s="1"/>
    </row>
    <row r="91338" spans="1:1" x14ac:dyDescent="0.4">
      <c r="A91338" s="1"/>
    </row>
    <row r="91339" spans="1:1" x14ac:dyDescent="0.4">
      <c r="A91339" s="1"/>
    </row>
    <row r="91340" spans="1:1" x14ac:dyDescent="0.4">
      <c r="A91340" s="1"/>
    </row>
    <row r="91341" spans="1:1" x14ac:dyDescent="0.4">
      <c r="A91341" s="1"/>
    </row>
    <row r="91342" spans="1:1" x14ac:dyDescent="0.4">
      <c r="A91342" s="1"/>
    </row>
    <row r="91343" spans="1:1" x14ac:dyDescent="0.4">
      <c r="A91343" s="1"/>
    </row>
    <row r="91344" spans="1:1" x14ac:dyDescent="0.4">
      <c r="A91344" s="1"/>
    </row>
    <row r="91345" spans="1:1" x14ac:dyDescent="0.4">
      <c r="A91345" s="1"/>
    </row>
    <row r="91346" spans="1:1" x14ac:dyDescent="0.4">
      <c r="A91346" s="1"/>
    </row>
    <row r="91347" spans="1:1" x14ac:dyDescent="0.4">
      <c r="A91347" s="1"/>
    </row>
    <row r="91348" spans="1:1" x14ac:dyDescent="0.4">
      <c r="A91348" s="1"/>
    </row>
    <row r="91349" spans="1:1" x14ac:dyDescent="0.4">
      <c r="A91349" s="1"/>
    </row>
    <row r="91350" spans="1:1" x14ac:dyDescent="0.4">
      <c r="A91350" s="1"/>
    </row>
    <row r="91351" spans="1:1" x14ac:dyDescent="0.4">
      <c r="A91351" s="1"/>
    </row>
    <row r="91352" spans="1:1" x14ac:dyDescent="0.4">
      <c r="A91352" s="1"/>
    </row>
    <row r="91353" spans="1:1" x14ac:dyDescent="0.4">
      <c r="A91353" s="1"/>
    </row>
    <row r="91354" spans="1:1" x14ac:dyDescent="0.4">
      <c r="A91354" s="1"/>
    </row>
    <row r="91355" spans="1:1" x14ac:dyDescent="0.4">
      <c r="A91355" s="1"/>
    </row>
    <row r="91356" spans="1:1" x14ac:dyDescent="0.4">
      <c r="A91356" s="1"/>
    </row>
    <row r="91357" spans="1:1" x14ac:dyDescent="0.4">
      <c r="A91357" s="1"/>
    </row>
    <row r="91358" spans="1:1" x14ac:dyDescent="0.4">
      <c r="A91358" s="1"/>
    </row>
    <row r="91359" spans="1:1" x14ac:dyDescent="0.4">
      <c r="A91359" s="1"/>
    </row>
    <row r="91360" spans="1:1" x14ac:dyDescent="0.4">
      <c r="A91360" s="1"/>
    </row>
    <row r="91361" spans="1:1" x14ac:dyDescent="0.4">
      <c r="A91361" s="1"/>
    </row>
    <row r="91362" spans="1:1" x14ac:dyDescent="0.4">
      <c r="A91362" s="1"/>
    </row>
    <row r="91363" spans="1:1" x14ac:dyDescent="0.4">
      <c r="A91363" s="1"/>
    </row>
    <row r="91364" spans="1:1" x14ac:dyDescent="0.4">
      <c r="A91364" s="1"/>
    </row>
    <row r="91365" spans="1:1" x14ac:dyDescent="0.4">
      <c r="A91365" s="1"/>
    </row>
    <row r="91366" spans="1:1" x14ac:dyDescent="0.4">
      <c r="A91366" s="1"/>
    </row>
    <row r="91367" spans="1:1" x14ac:dyDescent="0.4">
      <c r="A91367" s="1"/>
    </row>
    <row r="91368" spans="1:1" x14ac:dyDescent="0.4">
      <c r="A91368" s="1"/>
    </row>
    <row r="91369" spans="1:1" x14ac:dyDescent="0.4">
      <c r="A91369" s="1"/>
    </row>
    <row r="91370" spans="1:1" x14ac:dyDescent="0.4">
      <c r="A91370" s="1"/>
    </row>
    <row r="91371" spans="1:1" x14ac:dyDescent="0.4">
      <c r="A91371" s="1"/>
    </row>
    <row r="91372" spans="1:1" x14ac:dyDescent="0.4">
      <c r="A91372" s="1"/>
    </row>
    <row r="91373" spans="1:1" x14ac:dyDescent="0.4">
      <c r="A91373" s="1"/>
    </row>
    <row r="91374" spans="1:1" x14ac:dyDescent="0.4">
      <c r="A91374" s="1"/>
    </row>
    <row r="91375" spans="1:1" x14ac:dyDescent="0.4">
      <c r="A91375" s="1"/>
    </row>
    <row r="91376" spans="1:1" x14ac:dyDescent="0.4">
      <c r="A91376" s="1"/>
    </row>
    <row r="91377" spans="1:1" x14ac:dyDescent="0.4">
      <c r="A91377" s="1"/>
    </row>
    <row r="91378" spans="1:1" x14ac:dyDescent="0.4">
      <c r="A91378" s="1"/>
    </row>
    <row r="91379" spans="1:1" x14ac:dyDescent="0.4">
      <c r="A91379" s="1"/>
    </row>
    <row r="91380" spans="1:1" x14ac:dyDescent="0.4">
      <c r="A91380" s="1"/>
    </row>
    <row r="91381" spans="1:1" x14ac:dyDescent="0.4">
      <c r="A91381" s="1"/>
    </row>
    <row r="91382" spans="1:1" x14ac:dyDescent="0.4">
      <c r="A91382" s="1"/>
    </row>
    <row r="91383" spans="1:1" x14ac:dyDescent="0.4">
      <c r="A91383" s="1"/>
    </row>
    <row r="91384" spans="1:1" x14ac:dyDescent="0.4">
      <c r="A91384" s="1"/>
    </row>
    <row r="91385" spans="1:1" x14ac:dyDescent="0.4">
      <c r="A91385" s="1"/>
    </row>
    <row r="91386" spans="1:1" x14ac:dyDescent="0.4">
      <c r="A91386" s="1"/>
    </row>
    <row r="91387" spans="1:1" x14ac:dyDescent="0.4">
      <c r="A91387" s="1"/>
    </row>
    <row r="91388" spans="1:1" x14ac:dyDescent="0.4">
      <c r="A91388" s="1"/>
    </row>
    <row r="91389" spans="1:1" x14ac:dyDescent="0.4">
      <c r="A91389" s="1"/>
    </row>
    <row r="91390" spans="1:1" x14ac:dyDescent="0.4">
      <c r="A91390" s="1"/>
    </row>
    <row r="91391" spans="1:1" x14ac:dyDescent="0.4">
      <c r="A91391" s="1"/>
    </row>
    <row r="91392" spans="1:1" x14ac:dyDescent="0.4">
      <c r="A91392" s="1"/>
    </row>
    <row r="91393" spans="1:1" x14ac:dyDescent="0.4">
      <c r="A91393" s="1"/>
    </row>
    <row r="91394" spans="1:1" x14ac:dyDescent="0.4">
      <c r="A91394" s="1"/>
    </row>
    <row r="91395" spans="1:1" x14ac:dyDescent="0.4">
      <c r="A91395" s="1"/>
    </row>
    <row r="91396" spans="1:1" x14ac:dyDescent="0.4">
      <c r="A91396" s="1"/>
    </row>
    <row r="91397" spans="1:1" x14ac:dyDescent="0.4">
      <c r="A91397" s="1"/>
    </row>
    <row r="91398" spans="1:1" x14ac:dyDescent="0.4">
      <c r="A91398" s="1"/>
    </row>
    <row r="91399" spans="1:1" x14ac:dyDescent="0.4">
      <c r="A91399" s="1"/>
    </row>
    <row r="91400" spans="1:1" x14ac:dyDescent="0.4">
      <c r="A91400" s="1"/>
    </row>
    <row r="91401" spans="1:1" x14ac:dyDescent="0.4">
      <c r="A91401" s="1"/>
    </row>
    <row r="91402" spans="1:1" x14ac:dyDescent="0.4">
      <c r="A91402" s="1"/>
    </row>
    <row r="91403" spans="1:1" x14ac:dyDescent="0.4">
      <c r="A91403" s="1"/>
    </row>
    <row r="91404" spans="1:1" x14ac:dyDescent="0.4">
      <c r="A91404" s="1"/>
    </row>
    <row r="91405" spans="1:1" x14ac:dyDescent="0.4">
      <c r="A91405" s="1"/>
    </row>
    <row r="91406" spans="1:1" x14ac:dyDescent="0.4">
      <c r="A91406" s="1"/>
    </row>
    <row r="91407" spans="1:1" x14ac:dyDescent="0.4">
      <c r="A91407" s="1"/>
    </row>
    <row r="91408" spans="1:1" x14ac:dyDescent="0.4">
      <c r="A91408" s="1"/>
    </row>
    <row r="91409" spans="1:1" x14ac:dyDescent="0.4">
      <c r="A91409" s="1"/>
    </row>
    <row r="91410" spans="1:1" x14ac:dyDescent="0.4">
      <c r="A91410" s="1"/>
    </row>
    <row r="91411" spans="1:1" x14ac:dyDescent="0.4">
      <c r="A91411" s="1"/>
    </row>
    <row r="91412" spans="1:1" x14ac:dyDescent="0.4">
      <c r="A91412" s="1"/>
    </row>
    <row r="91413" spans="1:1" x14ac:dyDescent="0.4">
      <c r="A91413" s="1"/>
    </row>
    <row r="91414" spans="1:1" x14ac:dyDescent="0.4">
      <c r="A91414" s="1"/>
    </row>
    <row r="91415" spans="1:1" x14ac:dyDescent="0.4">
      <c r="A91415" s="1"/>
    </row>
    <row r="91416" spans="1:1" x14ac:dyDescent="0.4">
      <c r="A91416" s="1"/>
    </row>
    <row r="91417" spans="1:1" x14ac:dyDescent="0.4">
      <c r="A91417" s="1"/>
    </row>
    <row r="91418" spans="1:1" x14ac:dyDescent="0.4">
      <c r="A91418" s="1"/>
    </row>
    <row r="91419" spans="1:1" x14ac:dyDescent="0.4">
      <c r="A91419" s="1"/>
    </row>
    <row r="91420" spans="1:1" x14ac:dyDescent="0.4">
      <c r="A91420" s="1"/>
    </row>
    <row r="91421" spans="1:1" x14ac:dyDescent="0.4">
      <c r="A91421" s="1"/>
    </row>
    <row r="91422" spans="1:1" x14ac:dyDescent="0.4">
      <c r="A91422" s="1"/>
    </row>
    <row r="91423" spans="1:1" x14ac:dyDescent="0.4">
      <c r="A91423" s="1"/>
    </row>
    <row r="91424" spans="1:1" x14ac:dyDescent="0.4">
      <c r="A91424" s="1"/>
    </row>
    <row r="91425" spans="1:1" x14ac:dyDescent="0.4">
      <c r="A91425" s="1"/>
    </row>
    <row r="91426" spans="1:1" x14ac:dyDescent="0.4">
      <c r="A91426" s="1"/>
    </row>
    <row r="91427" spans="1:1" x14ac:dyDescent="0.4">
      <c r="A91427" s="1"/>
    </row>
    <row r="91428" spans="1:1" x14ac:dyDescent="0.4">
      <c r="A91428" s="1"/>
    </row>
    <row r="91429" spans="1:1" x14ac:dyDescent="0.4">
      <c r="A91429" s="1"/>
    </row>
    <row r="91430" spans="1:1" x14ac:dyDescent="0.4">
      <c r="A91430" s="1"/>
    </row>
    <row r="91431" spans="1:1" x14ac:dyDescent="0.4">
      <c r="A91431" s="1"/>
    </row>
    <row r="91432" spans="1:1" x14ac:dyDescent="0.4">
      <c r="A91432" s="1"/>
    </row>
    <row r="91433" spans="1:1" x14ac:dyDescent="0.4">
      <c r="A91433" s="1"/>
    </row>
    <row r="91434" spans="1:1" x14ac:dyDescent="0.4">
      <c r="A91434" s="1"/>
    </row>
    <row r="91435" spans="1:1" x14ac:dyDescent="0.4">
      <c r="A91435" s="1"/>
    </row>
    <row r="91436" spans="1:1" x14ac:dyDescent="0.4">
      <c r="A91436" s="1"/>
    </row>
    <row r="91437" spans="1:1" x14ac:dyDescent="0.4">
      <c r="A91437" s="1"/>
    </row>
    <row r="91438" spans="1:1" x14ac:dyDescent="0.4">
      <c r="A91438" s="1"/>
    </row>
    <row r="91439" spans="1:1" x14ac:dyDescent="0.4">
      <c r="A91439" s="1"/>
    </row>
    <row r="91440" spans="1:1" x14ac:dyDescent="0.4">
      <c r="A91440" s="1"/>
    </row>
    <row r="91441" spans="1:1" x14ac:dyDescent="0.4">
      <c r="A91441" s="1"/>
    </row>
    <row r="91442" spans="1:1" x14ac:dyDescent="0.4">
      <c r="A91442" s="1"/>
    </row>
    <row r="91443" spans="1:1" x14ac:dyDescent="0.4">
      <c r="A91443" s="1"/>
    </row>
    <row r="91444" spans="1:1" x14ac:dyDescent="0.4">
      <c r="A91444" s="1"/>
    </row>
    <row r="91445" spans="1:1" x14ac:dyDescent="0.4">
      <c r="A91445" s="1"/>
    </row>
    <row r="91446" spans="1:1" x14ac:dyDescent="0.4">
      <c r="A91446" s="1"/>
    </row>
    <row r="91447" spans="1:1" x14ac:dyDescent="0.4">
      <c r="A91447" s="1"/>
    </row>
    <row r="91448" spans="1:1" x14ac:dyDescent="0.4">
      <c r="A91448" s="1"/>
    </row>
    <row r="91449" spans="1:1" x14ac:dyDescent="0.4">
      <c r="A91449" s="1"/>
    </row>
    <row r="91450" spans="1:1" x14ac:dyDescent="0.4">
      <c r="A91450" s="1"/>
    </row>
    <row r="91451" spans="1:1" x14ac:dyDescent="0.4">
      <c r="A91451" s="1"/>
    </row>
    <row r="91452" spans="1:1" x14ac:dyDescent="0.4">
      <c r="A91452" s="1"/>
    </row>
    <row r="91453" spans="1:1" x14ac:dyDescent="0.4">
      <c r="A91453" s="1"/>
    </row>
    <row r="91454" spans="1:1" x14ac:dyDescent="0.4">
      <c r="A91454" s="1"/>
    </row>
    <row r="91455" spans="1:1" x14ac:dyDescent="0.4">
      <c r="A91455" s="1"/>
    </row>
    <row r="91456" spans="1:1" x14ac:dyDescent="0.4">
      <c r="A91456" s="1"/>
    </row>
    <row r="91457" spans="1:1" x14ac:dyDescent="0.4">
      <c r="A91457" s="1"/>
    </row>
    <row r="91458" spans="1:1" x14ac:dyDescent="0.4">
      <c r="A91458" s="1"/>
    </row>
    <row r="91459" spans="1:1" x14ac:dyDescent="0.4">
      <c r="A91459" s="1"/>
    </row>
    <row r="91460" spans="1:1" x14ac:dyDescent="0.4">
      <c r="A91460" s="1"/>
    </row>
    <row r="91461" spans="1:1" x14ac:dyDescent="0.4">
      <c r="A91461" s="1"/>
    </row>
    <row r="91462" spans="1:1" x14ac:dyDescent="0.4">
      <c r="A91462" s="1"/>
    </row>
    <row r="91463" spans="1:1" x14ac:dyDescent="0.4">
      <c r="A91463" s="1"/>
    </row>
    <row r="91464" spans="1:1" x14ac:dyDescent="0.4">
      <c r="A91464" s="1"/>
    </row>
    <row r="91465" spans="1:1" x14ac:dyDescent="0.4">
      <c r="A91465" s="1"/>
    </row>
    <row r="91466" spans="1:1" x14ac:dyDescent="0.4">
      <c r="A91466" s="1"/>
    </row>
    <row r="91467" spans="1:1" x14ac:dyDescent="0.4">
      <c r="A91467" s="1"/>
    </row>
    <row r="91468" spans="1:1" x14ac:dyDescent="0.4">
      <c r="A91468" s="1"/>
    </row>
    <row r="91469" spans="1:1" x14ac:dyDescent="0.4">
      <c r="A91469" s="1"/>
    </row>
    <row r="91470" spans="1:1" x14ac:dyDescent="0.4">
      <c r="A91470" s="1"/>
    </row>
    <row r="91471" spans="1:1" x14ac:dyDescent="0.4">
      <c r="A91471" s="1"/>
    </row>
    <row r="91472" spans="1:1" x14ac:dyDescent="0.4">
      <c r="A91472" s="1"/>
    </row>
    <row r="91473" spans="1:1" x14ac:dyDescent="0.4">
      <c r="A91473" s="1"/>
    </row>
    <row r="91474" spans="1:1" x14ac:dyDescent="0.4">
      <c r="A91474" s="1"/>
    </row>
    <row r="91475" spans="1:1" x14ac:dyDescent="0.4">
      <c r="A91475" s="1"/>
    </row>
    <row r="91476" spans="1:1" x14ac:dyDescent="0.4">
      <c r="A91476" s="1"/>
    </row>
    <row r="91477" spans="1:1" x14ac:dyDescent="0.4">
      <c r="A91477" s="1"/>
    </row>
    <row r="91478" spans="1:1" x14ac:dyDescent="0.4">
      <c r="A91478" s="1"/>
    </row>
    <row r="91479" spans="1:1" x14ac:dyDescent="0.4">
      <c r="A91479" s="1"/>
    </row>
    <row r="91480" spans="1:1" x14ac:dyDescent="0.4">
      <c r="A91480" s="1"/>
    </row>
    <row r="91481" spans="1:1" x14ac:dyDescent="0.4">
      <c r="A91481" s="1"/>
    </row>
    <row r="91482" spans="1:1" x14ac:dyDescent="0.4">
      <c r="A91482" s="1"/>
    </row>
    <row r="91483" spans="1:1" x14ac:dyDescent="0.4">
      <c r="A91483" s="1"/>
    </row>
    <row r="91484" spans="1:1" x14ac:dyDescent="0.4">
      <c r="A91484" s="1"/>
    </row>
    <row r="91485" spans="1:1" x14ac:dyDescent="0.4">
      <c r="A91485" s="1"/>
    </row>
    <row r="91486" spans="1:1" x14ac:dyDescent="0.4">
      <c r="A91486" s="1"/>
    </row>
    <row r="91487" spans="1:1" x14ac:dyDescent="0.4">
      <c r="A91487" s="1"/>
    </row>
    <row r="91488" spans="1:1" x14ac:dyDescent="0.4">
      <c r="A91488" s="1"/>
    </row>
    <row r="91489" spans="1:1" x14ac:dyDescent="0.4">
      <c r="A91489" s="1"/>
    </row>
    <row r="91490" spans="1:1" x14ac:dyDescent="0.4">
      <c r="A91490" s="1"/>
    </row>
    <row r="91491" spans="1:1" x14ac:dyDescent="0.4">
      <c r="A91491" s="1"/>
    </row>
    <row r="91492" spans="1:1" x14ac:dyDescent="0.4">
      <c r="A91492" s="1"/>
    </row>
    <row r="91493" spans="1:1" x14ac:dyDescent="0.4">
      <c r="A91493" s="1"/>
    </row>
    <row r="91494" spans="1:1" x14ac:dyDescent="0.4">
      <c r="A91494" s="1"/>
    </row>
    <row r="91495" spans="1:1" x14ac:dyDescent="0.4">
      <c r="A91495" s="1"/>
    </row>
    <row r="91496" spans="1:1" x14ac:dyDescent="0.4">
      <c r="A91496" s="1"/>
    </row>
    <row r="91497" spans="1:1" x14ac:dyDescent="0.4">
      <c r="A91497" s="1"/>
    </row>
    <row r="91498" spans="1:1" x14ac:dyDescent="0.4">
      <c r="A91498" s="1"/>
    </row>
    <row r="91499" spans="1:1" x14ac:dyDescent="0.4">
      <c r="A91499" s="1"/>
    </row>
    <row r="91500" spans="1:1" x14ac:dyDescent="0.4">
      <c r="A91500" s="1"/>
    </row>
    <row r="91501" spans="1:1" x14ac:dyDescent="0.4">
      <c r="A91501" s="1"/>
    </row>
    <row r="91502" spans="1:1" x14ac:dyDescent="0.4">
      <c r="A91502" s="1"/>
    </row>
    <row r="91503" spans="1:1" x14ac:dyDescent="0.4">
      <c r="A91503" s="1"/>
    </row>
    <row r="91504" spans="1:1" x14ac:dyDescent="0.4">
      <c r="A91504" s="1"/>
    </row>
    <row r="91505" spans="1:1" x14ac:dyDescent="0.4">
      <c r="A91505" s="1"/>
    </row>
    <row r="91506" spans="1:1" x14ac:dyDescent="0.4">
      <c r="A91506" s="1"/>
    </row>
    <row r="91507" spans="1:1" x14ac:dyDescent="0.4">
      <c r="A91507" s="1"/>
    </row>
    <row r="91508" spans="1:1" x14ac:dyDescent="0.4">
      <c r="A91508" s="1"/>
    </row>
    <row r="91509" spans="1:1" x14ac:dyDescent="0.4">
      <c r="A91509" s="1"/>
    </row>
    <row r="91510" spans="1:1" x14ac:dyDescent="0.4">
      <c r="A91510" s="1"/>
    </row>
    <row r="91511" spans="1:1" x14ac:dyDescent="0.4">
      <c r="A91511" s="1"/>
    </row>
    <row r="91512" spans="1:1" x14ac:dyDescent="0.4">
      <c r="A91512" s="1"/>
    </row>
    <row r="91513" spans="1:1" x14ac:dyDescent="0.4">
      <c r="A91513" s="1"/>
    </row>
    <row r="91514" spans="1:1" x14ac:dyDescent="0.4">
      <c r="A91514" s="1"/>
    </row>
    <row r="91515" spans="1:1" x14ac:dyDescent="0.4">
      <c r="A91515" s="1"/>
    </row>
    <row r="91516" spans="1:1" x14ac:dyDescent="0.4">
      <c r="A91516" s="1"/>
    </row>
    <row r="91517" spans="1:1" x14ac:dyDescent="0.4">
      <c r="A91517" s="1"/>
    </row>
    <row r="91518" spans="1:1" x14ac:dyDescent="0.4">
      <c r="A91518" s="1"/>
    </row>
    <row r="91519" spans="1:1" x14ac:dyDescent="0.4">
      <c r="A91519" s="1"/>
    </row>
    <row r="91520" spans="1:1" x14ac:dyDescent="0.4">
      <c r="A91520" s="1"/>
    </row>
    <row r="91521" spans="1:1" x14ac:dyDescent="0.4">
      <c r="A91521" s="1"/>
    </row>
    <row r="91522" spans="1:1" x14ac:dyDescent="0.4">
      <c r="A91522" s="1"/>
    </row>
    <row r="91523" spans="1:1" x14ac:dyDescent="0.4">
      <c r="A91523" s="1"/>
    </row>
    <row r="91524" spans="1:1" x14ac:dyDescent="0.4">
      <c r="A91524" s="1"/>
    </row>
    <row r="91525" spans="1:1" x14ac:dyDescent="0.4">
      <c r="A91525" s="1"/>
    </row>
    <row r="91526" spans="1:1" x14ac:dyDescent="0.4">
      <c r="A91526" s="1"/>
    </row>
    <row r="91527" spans="1:1" x14ac:dyDescent="0.4">
      <c r="A91527" s="1"/>
    </row>
    <row r="91528" spans="1:1" x14ac:dyDescent="0.4">
      <c r="A91528" s="1"/>
    </row>
    <row r="91529" spans="1:1" x14ac:dyDescent="0.4">
      <c r="A91529" s="1"/>
    </row>
    <row r="91530" spans="1:1" x14ac:dyDescent="0.4">
      <c r="A91530" s="1"/>
    </row>
    <row r="91531" spans="1:1" x14ac:dyDescent="0.4">
      <c r="A91531" s="1"/>
    </row>
    <row r="91532" spans="1:1" x14ac:dyDescent="0.4">
      <c r="A91532" s="1"/>
    </row>
    <row r="91533" spans="1:1" x14ac:dyDescent="0.4">
      <c r="A91533" s="1"/>
    </row>
    <row r="91534" spans="1:1" x14ac:dyDescent="0.4">
      <c r="A91534" s="1"/>
    </row>
    <row r="91535" spans="1:1" x14ac:dyDescent="0.4">
      <c r="A91535" s="1"/>
    </row>
    <row r="91536" spans="1:1" x14ac:dyDescent="0.4">
      <c r="A91536" s="1"/>
    </row>
    <row r="91537" spans="1:1" x14ac:dyDescent="0.4">
      <c r="A91537" s="1"/>
    </row>
    <row r="91538" spans="1:1" x14ac:dyDescent="0.4">
      <c r="A91538" s="1"/>
    </row>
    <row r="91539" spans="1:1" x14ac:dyDescent="0.4">
      <c r="A91539" s="1"/>
    </row>
    <row r="91540" spans="1:1" x14ac:dyDescent="0.4">
      <c r="A91540" s="1"/>
    </row>
    <row r="91541" spans="1:1" x14ac:dyDescent="0.4">
      <c r="A91541" s="1"/>
    </row>
    <row r="91542" spans="1:1" x14ac:dyDescent="0.4">
      <c r="A91542" s="1"/>
    </row>
    <row r="91543" spans="1:1" x14ac:dyDescent="0.4">
      <c r="A91543" s="1"/>
    </row>
    <row r="91544" spans="1:1" x14ac:dyDescent="0.4">
      <c r="A91544" s="1"/>
    </row>
    <row r="91545" spans="1:1" x14ac:dyDescent="0.4">
      <c r="A91545" s="1"/>
    </row>
    <row r="91546" spans="1:1" x14ac:dyDescent="0.4">
      <c r="A91546" s="1"/>
    </row>
    <row r="91547" spans="1:1" x14ac:dyDescent="0.4">
      <c r="A91547" s="1"/>
    </row>
    <row r="91548" spans="1:1" x14ac:dyDescent="0.4">
      <c r="A91548" s="1"/>
    </row>
    <row r="91549" spans="1:1" x14ac:dyDescent="0.4">
      <c r="A91549" s="1"/>
    </row>
    <row r="91550" spans="1:1" x14ac:dyDescent="0.4">
      <c r="A91550" s="1"/>
    </row>
    <row r="91551" spans="1:1" x14ac:dyDescent="0.4">
      <c r="A91551" s="1"/>
    </row>
    <row r="91552" spans="1:1" x14ac:dyDescent="0.4">
      <c r="A91552" s="1"/>
    </row>
    <row r="91553" spans="1:1" x14ac:dyDescent="0.4">
      <c r="A91553" s="1"/>
    </row>
    <row r="91554" spans="1:1" x14ac:dyDescent="0.4">
      <c r="A91554" s="1"/>
    </row>
    <row r="91555" spans="1:1" x14ac:dyDescent="0.4">
      <c r="A91555" s="1"/>
    </row>
    <row r="91556" spans="1:1" x14ac:dyDescent="0.4">
      <c r="A91556" s="1"/>
    </row>
    <row r="91557" spans="1:1" x14ac:dyDescent="0.4">
      <c r="A91557" s="1"/>
    </row>
    <row r="91558" spans="1:1" x14ac:dyDescent="0.4">
      <c r="A91558" s="1"/>
    </row>
    <row r="91559" spans="1:1" x14ac:dyDescent="0.4">
      <c r="A91559" s="1"/>
    </row>
    <row r="91560" spans="1:1" x14ac:dyDescent="0.4">
      <c r="A91560" s="1"/>
    </row>
    <row r="91561" spans="1:1" x14ac:dyDescent="0.4">
      <c r="A91561" s="1"/>
    </row>
    <row r="91562" spans="1:1" x14ac:dyDescent="0.4">
      <c r="A91562" s="1"/>
    </row>
    <row r="91563" spans="1:1" x14ac:dyDescent="0.4">
      <c r="A91563" s="1"/>
    </row>
    <row r="91564" spans="1:1" x14ac:dyDescent="0.4">
      <c r="A91564" s="1"/>
    </row>
    <row r="91565" spans="1:1" x14ac:dyDescent="0.4">
      <c r="A91565" s="1"/>
    </row>
    <row r="91566" spans="1:1" x14ac:dyDescent="0.4">
      <c r="A91566" s="1"/>
    </row>
    <row r="91567" spans="1:1" x14ac:dyDescent="0.4">
      <c r="A91567" s="1"/>
    </row>
    <row r="91568" spans="1:1" x14ac:dyDescent="0.4">
      <c r="A91568" s="1"/>
    </row>
    <row r="91569" spans="1:1" x14ac:dyDescent="0.4">
      <c r="A91569" s="1"/>
    </row>
    <row r="91570" spans="1:1" x14ac:dyDescent="0.4">
      <c r="A91570" s="1"/>
    </row>
    <row r="91571" spans="1:1" x14ac:dyDescent="0.4">
      <c r="A91571" s="1"/>
    </row>
    <row r="91572" spans="1:1" x14ac:dyDescent="0.4">
      <c r="A91572" s="1"/>
    </row>
    <row r="91573" spans="1:1" x14ac:dyDescent="0.4">
      <c r="A91573" s="1"/>
    </row>
    <row r="91574" spans="1:1" x14ac:dyDescent="0.4">
      <c r="A91574" s="1"/>
    </row>
    <row r="91575" spans="1:1" x14ac:dyDescent="0.4">
      <c r="A91575" s="1"/>
    </row>
    <row r="91576" spans="1:1" x14ac:dyDescent="0.4">
      <c r="A91576" s="1"/>
    </row>
    <row r="91577" spans="1:1" x14ac:dyDescent="0.4">
      <c r="A91577" s="1"/>
    </row>
    <row r="91578" spans="1:1" x14ac:dyDescent="0.4">
      <c r="A91578" s="1"/>
    </row>
    <row r="91579" spans="1:1" x14ac:dyDescent="0.4">
      <c r="A91579" s="1"/>
    </row>
    <row r="91580" spans="1:1" x14ac:dyDescent="0.4">
      <c r="A91580" s="1"/>
    </row>
    <row r="91581" spans="1:1" x14ac:dyDescent="0.4">
      <c r="A91581" s="1"/>
    </row>
    <row r="91582" spans="1:1" x14ac:dyDescent="0.4">
      <c r="A91582" s="1"/>
    </row>
    <row r="91583" spans="1:1" x14ac:dyDescent="0.4">
      <c r="A91583" s="1"/>
    </row>
    <row r="91584" spans="1:1" x14ac:dyDescent="0.4">
      <c r="A91584" s="1"/>
    </row>
    <row r="91585" spans="1:1" x14ac:dyDescent="0.4">
      <c r="A91585" s="1"/>
    </row>
    <row r="91586" spans="1:1" x14ac:dyDescent="0.4">
      <c r="A91586" s="1"/>
    </row>
    <row r="91587" spans="1:1" x14ac:dyDescent="0.4">
      <c r="A91587" s="1"/>
    </row>
    <row r="91588" spans="1:1" x14ac:dyDescent="0.4">
      <c r="A91588" s="1"/>
    </row>
    <row r="91589" spans="1:1" x14ac:dyDescent="0.4">
      <c r="A91589" s="1"/>
    </row>
    <row r="91590" spans="1:1" x14ac:dyDescent="0.4">
      <c r="A91590" s="1"/>
    </row>
    <row r="91591" spans="1:1" x14ac:dyDescent="0.4">
      <c r="A91591" s="1"/>
    </row>
    <row r="91592" spans="1:1" x14ac:dyDescent="0.4">
      <c r="A91592" s="1"/>
    </row>
    <row r="91593" spans="1:1" x14ac:dyDescent="0.4">
      <c r="A91593" s="1"/>
    </row>
    <row r="91594" spans="1:1" x14ac:dyDescent="0.4">
      <c r="A91594" s="1"/>
    </row>
    <row r="91595" spans="1:1" x14ac:dyDescent="0.4">
      <c r="A91595" s="1"/>
    </row>
    <row r="91596" spans="1:1" x14ac:dyDescent="0.4">
      <c r="A91596" s="1"/>
    </row>
    <row r="91597" spans="1:1" x14ac:dyDescent="0.4">
      <c r="A91597" s="1"/>
    </row>
    <row r="91598" spans="1:1" x14ac:dyDescent="0.4">
      <c r="A91598" s="1"/>
    </row>
    <row r="91599" spans="1:1" x14ac:dyDescent="0.4">
      <c r="A91599" s="1"/>
    </row>
    <row r="91600" spans="1:1" x14ac:dyDescent="0.4">
      <c r="A91600" s="1"/>
    </row>
    <row r="91601" spans="1:1" x14ac:dyDescent="0.4">
      <c r="A91601" s="1"/>
    </row>
    <row r="91602" spans="1:1" x14ac:dyDescent="0.4">
      <c r="A91602" s="1"/>
    </row>
    <row r="91603" spans="1:1" x14ac:dyDescent="0.4">
      <c r="A91603" s="1"/>
    </row>
    <row r="91604" spans="1:1" x14ac:dyDescent="0.4">
      <c r="A91604" s="1"/>
    </row>
    <row r="91605" spans="1:1" x14ac:dyDescent="0.4">
      <c r="A91605" s="1"/>
    </row>
    <row r="91606" spans="1:1" x14ac:dyDescent="0.4">
      <c r="A91606" s="1"/>
    </row>
    <row r="91607" spans="1:1" x14ac:dyDescent="0.4">
      <c r="A91607" s="1"/>
    </row>
    <row r="91608" spans="1:1" x14ac:dyDescent="0.4">
      <c r="A91608" s="1"/>
    </row>
    <row r="91609" spans="1:1" x14ac:dyDescent="0.4">
      <c r="A91609" s="1"/>
    </row>
    <row r="91610" spans="1:1" x14ac:dyDescent="0.4">
      <c r="A91610" s="1"/>
    </row>
    <row r="91611" spans="1:1" x14ac:dyDescent="0.4">
      <c r="A91611" s="1"/>
    </row>
    <row r="91612" spans="1:1" x14ac:dyDescent="0.4">
      <c r="A91612" s="1"/>
    </row>
    <row r="91613" spans="1:1" x14ac:dyDescent="0.4">
      <c r="A91613" s="1"/>
    </row>
    <row r="91614" spans="1:1" x14ac:dyDescent="0.4">
      <c r="A91614" s="1"/>
    </row>
    <row r="91615" spans="1:1" x14ac:dyDescent="0.4">
      <c r="A91615" s="1"/>
    </row>
    <row r="91616" spans="1:1" x14ac:dyDescent="0.4">
      <c r="A91616" s="1"/>
    </row>
    <row r="91617" spans="1:1" x14ac:dyDescent="0.4">
      <c r="A91617" s="1"/>
    </row>
    <row r="91618" spans="1:1" x14ac:dyDescent="0.4">
      <c r="A91618" s="1"/>
    </row>
    <row r="91619" spans="1:1" x14ac:dyDescent="0.4">
      <c r="A91619" s="1"/>
    </row>
    <row r="91620" spans="1:1" x14ac:dyDescent="0.4">
      <c r="A91620" s="1"/>
    </row>
    <row r="91621" spans="1:1" x14ac:dyDescent="0.4">
      <c r="A91621" s="1"/>
    </row>
    <row r="91622" spans="1:1" x14ac:dyDescent="0.4">
      <c r="A91622" s="1"/>
    </row>
    <row r="91623" spans="1:1" x14ac:dyDescent="0.4">
      <c r="A91623" s="1"/>
    </row>
    <row r="91624" spans="1:1" x14ac:dyDescent="0.4">
      <c r="A91624" s="1"/>
    </row>
    <row r="91625" spans="1:1" x14ac:dyDescent="0.4">
      <c r="A91625" s="1"/>
    </row>
    <row r="91626" spans="1:1" x14ac:dyDescent="0.4">
      <c r="A91626" s="1"/>
    </row>
    <row r="91627" spans="1:1" x14ac:dyDescent="0.4">
      <c r="A91627" s="1"/>
    </row>
    <row r="91628" spans="1:1" x14ac:dyDescent="0.4">
      <c r="A91628" s="1"/>
    </row>
    <row r="91629" spans="1:1" x14ac:dyDescent="0.4">
      <c r="A91629" s="1"/>
    </row>
    <row r="91630" spans="1:1" x14ac:dyDescent="0.4">
      <c r="A91630" s="1"/>
    </row>
    <row r="91631" spans="1:1" x14ac:dyDescent="0.4">
      <c r="A91631" s="1"/>
    </row>
    <row r="91632" spans="1:1" x14ac:dyDescent="0.4">
      <c r="A91632" s="1"/>
    </row>
    <row r="91633" spans="1:1" x14ac:dyDescent="0.4">
      <c r="A91633" s="1"/>
    </row>
    <row r="91634" spans="1:1" x14ac:dyDescent="0.4">
      <c r="A91634" s="1"/>
    </row>
    <row r="91635" spans="1:1" x14ac:dyDescent="0.4">
      <c r="A91635" s="1"/>
    </row>
    <row r="91636" spans="1:1" x14ac:dyDescent="0.4">
      <c r="A91636" s="1"/>
    </row>
    <row r="91637" spans="1:1" x14ac:dyDescent="0.4">
      <c r="A91637" s="1"/>
    </row>
    <row r="91638" spans="1:1" x14ac:dyDescent="0.4">
      <c r="A91638" s="1"/>
    </row>
    <row r="91639" spans="1:1" x14ac:dyDescent="0.4">
      <c r="A91639" s="1"/>
    </row>
    <row r="91640" spans="1:1" x14ac:dyDescent="0.4">
      <c r="A91640" s="1"/>
    </row>
    <row r="91641" spans="1:1" x14ac:dyDescent="0.4">
      <c r="A91641" s="1"/>
    </row>
    <row r="91642" spans="1:1" x14ac:dyDescent="0.4">
      <c r="A91642" s="1"/>
    </row>
    <row r="91643" spans="1:1" x14ac:dyDescent="0.4">
      <c r="A91643" s="1"/>
    </row>
    <row r="91644" spans="1:1" x14ac:dyDescent="0.4">
      <c r="A91644" s="1"/>
    </row>
    <row r="91645" spans="1:1" x14ac:dyDescent="0.4">
      <c r="A91645" s="1"/>
    </row>
    <row r="91646" spans="1:1" x14ac:dyDescent="0.4">
      <c r="A91646" s="1"/>
    </row>
    <row r="91647" spans="1:1" x14ac:dyDescent="0.4">
      <c r="A91647" s="1"/>
    </row>
    <row r="91648" spans="1:1" x14ac:dyDescent="0.4">
      <c r="A91648" s="1"/>
    </row>
    <row r="91649" spans="1:1" x14ac:dyDescent="0.4">
      <c r="A91649" s="1"/>
    </row>
    <row r="91650" spans="1:1" x14ac:dyDescent="0.4">
      <c r="A91650" s="1"/>
    </row>
    <row r="91651" spans="1:1" x14ac:dyDescent="0.4">
      <c r="A91651" s="1"/>
    </row>
    <row r="91652" spans="1:1" x14ac:dyDescent="0.4">
      <c r="A91652" s="1"/>
    </row>
    <row r="91653" spans="1:1" x14ac:dyDescent="0.4">
      <c r="A91653" s="1"/>
    </row>
    <row r="91654" spans="1:1" x14ac:dyDescent="0.4">
      <c r="A91654" s="1"/>
    </row>
    <row r="91655" spans="1:1" x14ac:dyDescent="0.4">
      <c r="A91655" s="1"/>
    </row>
    <row r="91656" spans="1:1" x14ac:dyDescent="0.4">
      <c r="A91656" s="1"/>
    </row>
    <row r="91657" spans="1:1" x14ac:dyDescent="0.4">
      <c r="A91657" s="1"/>
    </row>
    <row r="91658" spans="1:1" x14ac:dyDescent="0.4">
      <c r="A91658" s="1"/>
    </row>
    <row r="91659" spans="1:1" x14ac:dyDescent="0.4">
      <c r="A91659" s="1"/>
    </row>
    <row r="91660" spans="1:1" x14ac:dyDescent="0.4">
      <c r="A91660" s="1"/>
    </row>
    <row r="91661" spans="1:1" x14ac:dyDescent="0.4">
      <c r="A91661" s="1"/>
    </row>
    <row r="91662" spans="1:1" x14ac:dyDescent="0.4">
      <c r="A91662" s="1"/>
    </row>
    <row r="91663" spans="1:1" x14ac:dyDescent="0.4">
      <c r="A91663" s="1"/>
    </row>
    <row r="91664" spans="1:1" x14ac:dyDescent="0.4">
      <c r="A91664" s="1"/>
    </row>
    <row r="91665" spans="1:1" x14ac:dyDescent="0.4">
      <c r="A91665" s="1"/>
    </row>
    <row r="91666" spans="1:1" x14ac:dyDescent="0.4">
      <c r="A91666" s="1"/>
    </row>
    <row r="91667" spans="1:1" x14ac:dyDescent="0.4">
      <c r="A91667" s="1"/>
    </row>
    <row r="91668" spans="1:1" x14ac:dyDescent="0.4">
      <c r="A91668" s="1"/>
    </row>
    <row r="91669" spans="1:1" x14ac:dyDescent="0.4">
      <c r="A91669" s="1"/>
    </row>
    <row r="91670" spans="1:1" x14ac:dyDescent="0.4">
      <c r="A91670" s="1"/>
    </row>
    <row r="91671" spans="1:1" x14ac:dyDescent="0.4">
      <c r="A91671" s="1"/>
    </row>
    <row r="91672" spans="1:1" x14ac:dyDescent="0.4">
      <c r="A91672" s="1"/>
    </row>
    <row r="91673" spans="1:1" x14ac:dyDescent="0.4">
      <c r="A91673" s="1"/>
    </row>
    <row r="91674" spans="1:1" x14ac:dyDescent="0.4">
      <c r="A91674" s="1"/>
    </row>
    <row r="91675" spans="1:1" x14ac:dyDescent="0.4">
      <c r="A91675" s="1"/>
    </row>
    <row r="91676" spans="1:1" x14ac:dyDescent="0.4">
      <c r="A91676" s="1"/>
    </row>
    <row r="91677" spans="1:1" x14ac:dyDescent="0.4">
      <c r="A91677" s="1"/>
    </row>
    <row r="91678" spans="1:1" x14ac:dyDescent="0.4">
      <c r="A91678" s="1"/>
    </row>
    <row r="91679" spans="1:1" x14ac:dyDescent="0.4">
      <c r="A91679" s="1"/>
    </row>
    <row r="91680" spans="1:1" x14ac:dyDescent="0.4">
      <c r="A91680" s="1"/>
    </row>
    <row r="91681" spans="1:1" x14ac:dyDescent="0.4">
      <c r="A91681" s="1"/>
    </row>
    <row r="91682" spans="1:1" x14ac:dyDescent="0.4">
      <c r="A91682" s="1"/>
    </row>
    <row r="91683" spans="1:1" x14ac:dyDescent="0.4">
      <c r="A91683" s="1"/>
    </row>
    <row r="91684" spans="1:1" x14ac:dyDescent="0.4">
      <c r="A91684" s="1"/>
    </row>
    <row r="91685" spans="1:1" x14ac:dyDescent="0.4">
      <c r="A91685" s="1"/>
    </row>
    <row r="91686" spans="1:1" x14ac:dyDescent="0.4">
      <c r="A91686" s="1"/>
    </row>
    <row r="91687" spans="1:1" x14ac:dyDescent="0.4">
      <c r="A91687" s="1"/>
    </row>
    <row r="91688" spans="1:1" x14ac:dyDescent="0.4">
      <c r="A91688" s="1"/>
    </row>
    <row r="91689" spans="1:1" x14ac:dyDescent="0.4">
      <c r="A91689" s="1"/>
    </row>
    <row r="91690" spans="1:1" x14ac:dyDescent="0.4">
      <c r="A91690" s="1"/>
    </row>
    <row r="91691" spans="1:1" x14ac:dyDescent="0.4">
      <c r="A91691" s="1"/>
    </row>
    <row r="91692" spans="1:1" x14ac:dyDescent="0.4">
      <c r="A91692" s="1"/>
    </row>
    <row r="91693" spans="1:1" x14ac:dyDescent="0.4">
      <c r="A91693" s="1"/>
    </row>
    <row r="91694" spans="1:1" x14ac:dyDescent="0.4">
      <c r="A91694" s="1"/>
    </row>
    <row r="91695" spans="1:1" x14ac:dyDescent="0.4">
      <c r="A91695" s="1"/>
    </row>
    <row r="91696" spans="1:1" x14ac:dyDescent="0.4">
      <c r="A91696" s="1"/>
    </row>
    <row r="91697" spans="1:1" x14ac:dyDescent="0.4">
      <c r="A91697" s="1"/>
    </row>
    <row r="91698" spans="1:1" x14ac:dyDescent="0.4">
      <c r="A91698" s="1"/>
    </row>
    <row r="91699" spans="1:1" x14ac:dyDescent="0.4">
      <c r="A91699" s="1"/>
    </row>
    <row r="91700" spans="1:1" x14ac:dyDescent="0.4">
      <c r="A91700" s="1"/>
    </row>
    <row r="91701" spans="1:1" x14ac:dyDescent="0.4">
      <c r="A91701" s="1"/>
    </row>
    <row r="91702" spans="1:1" x14ac:dyDescent="0.4">
      <c r="A91702" s="1"/>
    </row>
    <row r="91703" spans="1:1" x14ac:dyDescent="0.4">
      <c r="A91703" s="1"/>
    </row>
    <row r="91704" spans="1:1" x14ac:dyDescent="0.4">
      <c r="A91704" s="1"/>
    </row>
    <row r="91705" spans="1:1" x14ac:dyDescent="0.4">
      <c r="A91705" s="1"/>
    </row>
    <row r="91706" spans="1:1" x14ac:dyDescent="0.4">
      <c r="A91706" s="1"/>
    </row>
    <row r="91707" spans="1:1" x14ac:dyDescent="0.4">
      <c r="A91707" s="1"/>
    </row>
    <row r="91708" spans="1:1" x14ac:dyDescent="0.4">
      <c r="A91708" s="1"/>
    </row>
    <row r="91709" spans="1:1" x14ac:dyDescent="0.4">
      <c r="A91709" s="1"/>
    </row>
    <row r="91710" spans="1:1" x14ac:dyDescent="0.4">
      <c r="A91710" s="1"/>
    </row>
    <row r="91711" spans="1:1" x14ac:dyDescent="0.4">
      <c r="A91711" s="1"/>
    </row>
    <row r="91712" spans="1:1" x14ac:dyDescent="0.4">
      <c r="A91712" s="1"/>
    </row>
    <row r="91713" spans="1:1" x14ac:dyDescent="0.4">
      <c r="A91713" s="1"/>
    </row>
    <row r="91714" spans="1:1" x14ac:dyDescent="0.4">
      <c r="A91714" s="1"/>
    </row>
    <row r="91715" spans="1:1" x14ac:dyDescent="0.4">
      <c r="A91715" s="1"/>
    </row>
    <row r="91716" spans="1:1" x14ac:dyDescent="0.4">
      <c r="A91716" s="1"/>
    </row>
    <row r="91717" spans="1:1" x14ac:dyDescent="0.4">
      <c r="A91717" s="1"/>
    </row>
    <row r="91718" spans="1:1" x14ac:dyDescent="0.4">
      <c r="A91718" s="1"/>
    </row>
    <row r="91719" spans="1:1" x14ac:dyDescent="0.4">
      <c r="A91719" s="1"/>
    </row>
    <row r="91720" spans="1:1" x14ac:dyDescent="0.4">
      <c r="A91720" s="1"/>
    </row>
    <row r="91721" spans="1:1" x14ac:dyDescent="0.4">
      <c r="A91721" s="1"/>
    </row>
    <row r="91722" spans="1:1" x14ac:dyDescent="0.4">
      <c r="A91722" s="1"/>
    </row>
    <row r="91723" spans="1:1" x14ac:dyDescent="0.4">
      <c r="A91723" s="1"/>
    </row>
    <row r="91724" spans="1:1" x14ac:dyDescent="0.4">
      <c r="A91724" s="1"/>
    </row>
    <row r="91725" spans="1:1" x14ac:dyDescent="0.4">
      <c r="A91725" s="1"/>
    </row>
    <row r="91726" spans="1:1" x14ac:dyDescent="0.4">
      <c r="A91726" s="1"/>
    </row>
    <row r="91727" spans="1:1" x14ac:dyDescent="0.4">
      <c r="A91727" s="1"/>
    </row>
    <row r="91728" spans="1:1" x14ac:dyDescent="0.4">
      <c r="A91728" s="1"/>
    </row>
    <row r="91729" spans="1:1" x14ac:dyDescent="0.4">
      <c r="A91729" s="1"/>
    </row>
    <row r="91730" spans="1:1" x14ac:dyDescent="0.4">
      <c r="A91730" s="1"/>
    </row>
    <row r="91731" spans="1:1" x14ac:dyDescent="0.4">
      <c r="A91731" s="1"/>
    </row>
    <row r="91732" spans="1:1" x14ac:dyDescent="0.4">
      <c r="A91732" s="1"/>
    </row>
    <row r="91733" spans="1:1" x14ac:dyDescent="0.4">
      <c r="A91733" s="1"/>
    </row>
    <row r="91734" spans="1:1" x14ac:dyDescent="0.4">
      <c r="A91734" s="1"/>
    </row>
    <row r="91735" spans="1:1" x14ac:dyDescent="0.4">
      <c r="A91735" s="1"/>
    </row>
    <row r="91736" spans="1:1" x14ac:dyDescent="0.4">
      <c r="A91736" s="1"/>
    </row>
    <row r="91737" spans="1:1" x14ac:dyDescent="0.4">
      <c r="A91737" s="1"/>
    </row>
    <row r="91738" spans="1:1" x14ac:dyDescent="0.4">
      <c r="A91738" s="1"/>
    </row>
    <row r="91739" spans="1:1" x14ac:dyDescent="0.4">
      <c r="A91739" s="1"/>
    </row>
    <row r="91740" spans="1:1" x14ac:dyDescent="0.4">
      <c r="A91740" s="1"/>
    </row>
    <row r="91741" spans="1:1" x14ac:dyDescent="0.4">
      <c r="A91741" s="1"/>
    </row>
    <row r="91742" spans="1:1" x14ac:dyDescent="0.4">
      <c r="A91742" s="1"/>
    </row>
    <row r="91743" spans="1:1" x14ac:dyDescent="0.4">
      <c r="A91743" s="1"/>
    </row>
    <row r="91744" spans="1:1" x14ac:dyDescent="0.4">
      <c r="A91744" s="1"/>
    </row>
    <row r="91745" spans="1:1" x14ac:dyDescent="0.4">
      <c r="A91745" s="1"/>
    </row>
    <row r="91746" spans="1:1" x14ac:dyDescent="0.4">
      <c r="A91746" s="1"/>
    </row>
    <row r="91747" spans="1:1" x14ac:dyDescent="0.4">
      <c r="A91747" s="1"/>
    </row>
    <row r="91748" spans="1:1" x14ac:dyDescent="0.4">
      <c r="A91748" s="1"/>
    </row>
    <row r="91749" spans="1:1" x14ac:dyDescent="0.4">
      <c r="A91749" s="1"/>
    </row>
    <row r="91750" spans="1:1" x14ac:dyDescent="0.4">
      <c r="A91750" s="1"/>
    </row>
    <row r="91751" spans="1:1" x14ac:dyDescent="0.4">
      <c r="A91751" s="1"/>
    </row>
    <row r="91752" spans="1:1" x14ac:dyDescent="0.4">
      <c r="A91752" s="1"/>
    </row>
    <row r="91753" spans="1:1" x14ac:dyDescent="0.4">
      <c r="A91753" s="1"/>
    </row>
    <row r="91754" spans="1:1" x14ac:dyDescent="0.4">
      <c r="A91754" s="1"/>
    </row>
    <row r="91755" spans="1:1" x14ac:dyDescent="0.4">
      <c r="A91755" s="1"/>
    </row>
    <row r="91756" spans="1:1" x14ac:dyDescent="0.4">
      <c r="A91756" s="1"/>
    </row>
    <row r="91757" spans="1:1" x14ac:dyDescent="0.4">
      <c r="A91757" s="1"/>
    </row>
    <row r="91758" spans="1:1" x14ac:dyDescent="0.4">
      <c r="A91758" s="1"/>
    </row>
    <row r="91759" spans="1:1" x14ac:dyDescent="0.4">
      <c r="A91759" s="1"/>
    </row>
    <row r="91760" spans="1:1" x14ac:dyDescent="0.4">
      <c r="A91760" s="1"/>
    </row>
    <row r="91761" spans="1:1" x14ac:dyDescent="0.4">
      <c r="A91761" s="1"/>
    </row>
    <row r="91762" spans="1:1" x14ac:dyDescent="0.4">
      <c r="A91762" s="1"/>
    </row>
    <row r="91763" spans="1:1" x14ac:dyDescent="0.4">
      <c r="A91763" s="1"/>
    </row>
    <row r="91764" spans="1:1" x14ac:dyDescent="0.4">
      <c r="A91764" s="1"/>
    </row>
    <row r="91765" spans="1:1" x14ac:dyDescent="0.4">
      <c r="A91765" s="1"/>
    </row>
    <row r="91766" spans="1:1" x14ac:dyDescent="0.4">
      <c r="A91766" s="1"/>
    </row>
    <row r="91767" spans="1:1" x14ac:dyDescent="0.4">
      <c r="A91767" s="1"/>
    </row>
    <row r="91768" spans="1:1" x14ac:dyDescent="0.4">
      <c r="A91768" s="1"/>
    </row>
    <row r="91769" spans="1:1" x14ac:dyDescent="0.4">
      <c r="A91769" s="1"/>
    </row>
    <row r="91770" spans="1:1" x14ac:dyDescent="0.4">
      <c r="A91770" s="1"/>
    </row>
    <row r="91771" spans="1:1" x14ac:dyDescent="0.4">
      <c r="A91771" s="1"/>
    </row>
    <row r="91772" spans="1:1" x14ac:dyDescent="0.4">
      <c r="A91772" s="1"/>
    </row>
    <row r="91773" spans="1:1" x14ac:dyDescent="0.4">
      <c r="A91773" s="1"/>
    </row>
    <row r="91774" spans="1:1" x14ac:dyDescent="0.4">
      <c r="A91774" s="1"/>
    </row>
    <row r="91775" spans="1:1" x14ac:dyDescent="0.4">
      <c r="A91775" s="1"/>
    </row>
    <row r="91776" spans="1:1" x14ac:dyDescent="0.4">
      <c r="A91776" s="1"/>
    </row>
    <row r="91777" spans="1:1" x14ac:dyDescent="0.4">
      <c r="A91777" s="1"/>
    </row>
    <row r="91778" spans="1:1" x14ac:dyDescent="0.4">
      <c r="A91778" s="1"/>
    </row>
    <row r="91779" spans="1:1" x14ac:dyDescent="0.4">
      <c r="A91779" s="1"/>
    </row>
    <row r="91780" spans="1:1" x14ac:dyDescent="0.4">
      <c r="A91780" s="1"/>
    </row>
    <row r="91781" spans="1:1" x14ac:dyDescent="0.4">
      <c r="A91781" s="1"/>
    </row>
    <row r="91782" spans="1:1" x14ac:dyDescent="0.4">
      <c r="A91782" s="1"/>
    </row>
    <row r="91783" spans="1:1" x14ac:dyDescent="0.4">
      <c r="A91783" s="1"/>
    </row>
    <row r="91784" spans="1:1" x14ac:dyDescent="0.4">
      <c r="A91784" s="1"/>
    </row>
    <row r="91785" spans="1:1" x14ac:dyDescent="0.4">
      <c r="A91785" s="1"/>
    </row>
    <row r="91786" spans="1:1" x14ac:dyDescent="0.4">
      <c r="A91786" s="1"/>
    </row>
    <row r="91787" spans="1:1" x14ac:dyDescent="0.4">
      <c r="A91787" s="1"/>
    </row>
    <row r="91788" spans="1:1" x14ac:dyDescent="0.4">
      <c r="A91788" s="1"/>
    </row>
    <row r="91789" spans="1:1" x14ac:dyDescent="0.4">
      <c r="A91789" s="1"/>
    </row>
    <row r="91790" spans="1:1" x14ac:dyDescent="0.4">
      <c r="A91790" s="1"/>
    </row>
    <row r="91791" spans="1:1" x14ac:dyDescent="0.4">
      <c r="A91791" s="1"/>
    </row>
    <row r="91792" spans="1:1" x14ac:dyDescent="0.4">
      <c r="A91792" s="1"/>
    </row>
    <row r="91793" spans="1:1" x14ac:dyDescent="0.4">
      <c r="A91793" s="1"/>
    </row>
    <row r="91794" spans="1:1" x14ac:dyDescent="0.4">
      <c r="A91794" s="1"/>
    </row>
    <row r="91795" spans="1:1" x14ac:dyDescent="0.4">
      <c r="A91795" s="1"/>
    </row>
    <row r="91796" spans="1:1" x14ac:dyDescent="0.4">
      <c r="A91796" s="1"/>
    </row>
    <row r="91797" spans="1:1" x14ac:dyDescent="0.4">
      <c r="A91797" s="1"/>
    </row>
    <row r="91798" spans="1:1" x14ac:dyDescent="0.4">
      <c r="A91798" s="1"/>
    </row>
    <row r="91799" spans="1:1" x14ac:dyDescent="0.4">
      <c r="A91799" s="1"/>
    </row>
    <row r="91800" spans="1:1" x14ac:dyDescent="0.4">
      <c r="A91800" s="1"/>
    </row>
    <row r="91801" spans="1:1" x14ac:dyDescent="0.4">
      <c r="A91801" s="1"/>
    </row>
    <row r="91802" spans="1:1" x14ac:dyDescent="0.4">
      <c r="A91802" s="1"/>
    </row>
    <row r="91803" spans="1:1" x14ac:dyDescent="0.4">
      <c r="A91803" s="1"/>
    </row>
    <row r="91804" spans="1:1" x14ac:dyDescent="0.4">
      <c r="A91804" s="1"/>
    </row>
    <row r="91805" spans="1:1" x14ac:dyDescent="0.4">
      <c r="A91805" s="1"/>
    </row>
    <row r="91806" spans="1:1" x14ac:dyDescent="0.4">
      <c r="A91806" s="1"/>
    </row>
    <row r="91807" spans="1:1" x14ac:dyDescent="0.4">
      <c r="A91807" s="1"/>
    </row>
    <row r="91808" spans="1:1" x14ac:dyDescent="0.4">
      <c r="A91808" s="1"/>
    </row>
    <row r="91809" spans="1:1" x14ac:dyDescent="0.4">
      <c r="A91809" s="1"/>
    </row>
    <row r="91810" spans="1:1" x14ac:dyDescent="0.4">
      <c r="A91810" s="1"/>
    </row>
    <row r="91811" spans="1:1" x14ac:dyDescent="0.4">
      <c r="A91811" s="1"/>
    </row>
    <row r="91812" spans="1:1" x14ac:dyDescent="0.4">
      <c r="A91812" s="1"/>
    </row>
    <row r="91813" spans="1:1" x14ac:dyDescent="0.4">
      <c r="A91813" s="1"/>
    </row>
    <row r="91814" spans="1:1" x14ac:dyDescent="0.4">
      <c r="A91814" s="1"/>
    </row>
    <row r="91815" spans="1:1" x14ac:dyDescent="0.4">
      <c r="A91815" s="1"/>
    </row>
    <row r="91816" spans="1:1" x14ac:dyDescent="0.4">
      <c r="A91816" s="1"/>
    </row>
    <row r="91817" spans="1:1" x14ac:dyDescent="0.4">
      <c r="A91817" s="1"/>
    </row>
    <row r="91818" spans="1:1" x14ac:dyDescent="0.4">
      <c r="A91818" s="1"/>
    </row>
    <row r="91819" spans="1:1" x14ac:dyDescent="0.4">
      <c r="A91819" s="1"/>
    </row>
    <row r="91820" spans="1:1" x14ac:dyDescent="0.4">
      <c r="A91820" s="1"/>
    </row>
    <row r="91821" spans="1:1" x14ac:dyDescent="0.4">
      <c r="A91821" s="1"/>
    </row>
    <row r="91822" spans="1:1" x14ac:dyDescent="0.4">
      <c r="A91822" s="1"/>
    </row>
    <row r="91823" spans="1:1" x14ac:dyDescent="0.4">
      <c r="A91823" s="1"/>
    </row>
    <row r="91824" spans="1:1" x14ac:dyDescent="0.4">
      <c r="A91824" s="1"/>
    </row>
    <row r="91825" spans="1:1" x14ac:dyDescent="0.4">
      <c r="A91825" s="1"/>
    </row>
    <row r="91826" spans="1:1" x14ac:dyDescent="0.4">
      <c r="A91826" s="1"/>
    </row>
    <row r="91827" spans="1:1" x14ac:dyDescent="0.4">
      <c r="A91827" s="1"/>
    </row>
    <row r="91828" spans="1:1" x14ac:dyDescent="0.4">
      <c r="A91828" s="1"/>
    </row>
    <row r="91829" spans="1:1" x14ac:dyDescent="0.4">
      <c r="A91829" s="1"/>
    </row>
    <row r="91830" spans="1:1" x14ac:dyDescent="0.4">
      <c r="A91830" s="1"/>
    </row>
    <row r="91831" spans="1:1" x14ac:dyDescent="0.4">
      <c r="A91831" s="1"/>
    </row>
    <row r="91832" spans="1:1" x14ac:dyDescent="0.4">
      <c r="A91832" s="1"/>
    </row>
    <row r="91833" spans="1:1" x14ac:dyDescent="0.4">
      <c r="A91833" s="1"/>
    </row>
    <row r="91834" spans="1:1" x14ac:dyDescent="0.4">
      <c r="A91834" s="1"/>
    </row>
    <row r="91835" spans="1:1" x14ac:dyDescent="0.4">
      <c r="A91835" s="1"/>
    </row>
    <row r="91836" spans="1:1" x14ac:dyDescent="0.4">
      <c r="A91836" s="1"/>
    </row>
    <row r="91837" spans="1:1" x14ac:dyDescent="0.4">
      <c r="A91837" s="1"/>
    </row>
    <row r="91838" spans="1:1" x14ac:dyDescent="0.4">
      <c r="A91838" s="1"/>
    </row>
    <row r="91839" spans="1:1" x14ac:dyDescent="0.4">
      <c r="A91839" s="1"/>
    </row>
    <row r="91840" spans="1:1" x14ac:dyDescent="0.4">
      <c r="A91840" s="1"/>
    </row>
    <row r="91841" spans="1:1" x14ac:dyDescent="0.4">
      <c r="A91841" s="1"/>
    </row>
    <row r="91842" spans="1:1" x14ac:dyDescent="0.4">
      <c r="A91842" s="1"/>
    </row>
    <row r="91843" spans="1:1" x14ac:dyDescent="0.4">
      <c r="A91843" s="1"/>
    </row>
    <row r="91844" spans="1:1" x14ac:dyDescent="0.4">
      <c r="A91844" s="1"/>
    </row>
    <row r="91845" spans="1:1" x14ac:dyDescent="0.4">
      <c r="A91845" s="1"/>
    </row>
    <row r="91846" spans="1:1" x14ac:dyDescent="0.4">
      <c r="A91846" s="1"/>
    </row>
    <row r="91847" spans="1:1" x14ac:dyDescent="0.4">
      <c r="A91847" s="1"/>
    </row>
    <row r="91848" spans="1:1" x14ac:dyDescent="0.4">
      <c r="A91848" s="1"/>
    </row>
    <row r="91849" spans="1:1" x14ac:dyDescent="0.4">
      <c r="A91849" s="1"/>
    </row>
    <row r="91850" spans="1:1" x14ac:dyDescent="0.4">
      <c r="A91850" s="1"/>
    </row>
    <row r="91851" spans="1:1" x14ac:dyDescent="0.4">
      <c r="A91851" s="1"/>
    </row>
    <row r="91852" spans="1:1" x14ac:dyDescent="0.4">
      <c r="A91852" s="1"/>
    </row>
    <row r="91853" spans="1:1" x14ac:dyDescent="0.4">
      <c r="A91853" s="1"/>
    </row>
    <row r="91854" spans="1:1" x14ac:dyDescent="0.4">
      <c r="A91854" s="1"/>
    </row>
    <row r="91855" spans="1:1" x14ac:dyDescent="0.4">
      <c r="A91855" s="1"/>
    </row>
    <row r="91856" spans="1:1" x14ac:dyDescent="0.4">
      <c r="A91856" s="1"/>
    </row>
    <row r="91857" spans="1:1" x14ac:dyDescent="0.4">
      <c r="A91857" s="1"/>
    </row>
    <row r="91858" spans="1:1" x14ac:dyDescent="0.4">
      <c r="A91858" s="1"/>
    </row>
    <row r="91859" spans="1:1" x14ac:dyDescent="0.4">
      <c r="A91859" s="1"/>
    </row>
    <row r="91860" spans="1:1" x14ac:dyDescent="0.4">
      <c r="A91860" s="1"/>
    </row>
    <row r="91861" spans="1:1" x14ac:dyDescent="0.4">
      <c r="A91861" s="1"/>
    </row>
    <row r="91862" spans="1:1" x14ac:dyDescent="0.4">
      <c r="A91862" s="1"/>
    </row>
    <row r="91863" spans="1:1" x14ac:dyDescent="0.4">
      <c r="A91863" s="1"/>
    </row>
    <row r="91864" spans="1:1" x14ac:dyDescent="0.4">
      <c r="A91864" s="1"/>
    </row>
    <row r="91865" spans="1:1" x14ac:dyDescent="0.4">
      <c r="A91865" s="1"/>
    </row>
    <row r="91866" spans="1:1" x14ac:dyDescent="0.4">
      <c r="A91866" s="1"/>
    </row>
    <row r="91867" spans="1:1" x14ac:dyDescent="0.4">
      <c r="A91867" s="1"/>
    </row>
    <row r="91868" spans="1:1" x14ac:dyDescent="0.4">
      <c r="A91868" s="1"/>
    </row>
    <row r="91869" spans="1:1" x14ac:dyDescent="0.4">
      <c r="A91869" s="1"/>
    </row>
    <row r="91870" spans="1:1" x14ac:dyDescent="0.4">
      <c r="A91870" s="1"/>
    </row>
    <row r="91871" spans="1:1" x14ac:dyDescent="0.4">
      <c r="A91871" s="1"/>
    </row>
    <row r="91872" spans="1:1" x14ac:dyDescent="0.4">
      <c r="A91872" s="1"/>
    </row>
    <row r="91873" spans="1:1" x14ac:dyDescent="0.4">
      <c r="A91873" s="1"/>
    </row>
    <row r="91874" spans="1:1" x14ac:dyDescent="0.4">
      <c r="A91874" s="1"/>
    </row>
    <row r="91875" spans="1:1" x14ac:dyDescent="0.4">
      <c r="A91875" s="1"/>
    </row>
    <row r="91876" spans="1:1" x14ac:dyDescent="0.4">
      <c r="A91876" s="1"/>
    </row>
    <row r="91877" spans="1:1" x14ac:dyDescent="0.4">
      <c r="A91877" s="1"/>
    </row>
    <row r="91878" spans="1:1" x14ac:dyDescent="0.4">
      <c r="A91878" s="1"/>
    </row>
    <row r="91879" spans="1:1" x14ac:dyDescent="0.4">
      <c r="A91879" s="1"/>
    </row>
    <row r="91880" spans="1:1" x14ac:dyDescent="0.4">
      <c r="A91880" s="1"/>
    </row>
    <row r="91881" spans="1:1" x14ac:dyDescent="0.4">
      <c r="A91881" s="1"/>
    </row>
    <row r="91882" spans="1:1" x14ac:dyDescent="0.4">
      <c r="A91882" s="1"/>
    </row>
    <row r="91883" spans="1:1" x14ac:dyDescent="0.4">
      <c r="A91883" s="1"/>
    </row>
    <row r="91884" spans="1:1" x14ac:dyDescent="0.4">
      <c r="A91884" s="1"/>
    </row>
    <row r="91885" spans="1:1" x14ac:dyDescent="0.4">
      <c r="A91885" s="1"/>
    </row>
    <row r="91886" spans="1:1" x14ac:dyDescent="0.4">
      <c r="A91886" s="1"/>
    </row>
    <row r="91887" spans="1:1" x14ac:dyDescent="0.4">
      <c r="A91887" s="1"/>
    </row>
    <row r="91888" spans="1:1" x14ac:dyDescent="0.4">
      <c r="A91888" s="1"/>
    </row>
    <row r="91889" spans="1:1" x14ac:dyDescent="0.4">
      <c r="A91889" s="1"/>
    </row>
    <row r="91890" spans="1:1" x14ac:dyDescent="0.4">
      <c r="A91890" s="1"/>
    </row>
    <row r="91891" spans="1:1" x14ac:dyDescent="0.4">
      <c r="A91891" s="1"/>
    </row>
    <row r="91892" spans="1:1" x14ac:dyDescent="0.4">
      <c r="A91892" s="1"/>
    </row>
    <row r="91893" spans="1:1" x14ac:dyDescent="0.4">
      <c r="A91893" s="1"/>
    </row>
    <row r="91894" spans="1:1" x14ac:dyDescent="0.4">
      <c r="A91894" s="1"/>
    </row>
    <row r="91895" spans="1:1" x14ac:dyDescent="0.4">
      <c r="A91895" s="1"/>
    </row>
    <row r="91896" spans="1:1" x14ac:dyDescent="0.4">
      <c r="A91896" s="1"/>
    </row>
    <row r="91897" spans="1:1" x14ac:dyDescent="0.4">
      <c r="A91897" s="1"/>
    </row>
    <row r="91898" spans="1:1" x14ac:dyDescent="0.4">
      <c r="A91898" s="1"/>
    </row>
    <row r="91899" spans="1:1" x14ac:dyDescent="0.4">
      <c r="A91899" s="1"/>
    </row>
    <row r="91900" spans="1:1" x14ac:dyDescent="0.4">
      <c r="A91900" s="1"/>
    </row>
    <row r="91901" spans="1:1" x14ac:dyDescent="0.4">
      <c r="A91901" s="1"/>
    </row>
    <row r="91902" spans="1:1" x14ac:dyDescent="0.4">
      <c r="A91902" s="1"/>
    </row>
    <row r="91903" spans="1:1" x14ac:dyDescent="0.4">
      <c r="A91903" s="1"/>
    </row>
    <row r="91904" spans="1:1" x14ac:dyDescent="0.4">
      <c r="A91904" s="1"/>
    </row>
    <row r="91905" spans="1:1" x14ac:dyDescent="0.4">
      <c r="A91905" s="1"/>
    </row>
    <row r="91906" spans="1:1" x14ac:dyDescent="0.4">
      <c r="A91906" s="1"/>
    </row>
    <row r="91907" spans="1:1" x14ac:dyDescent="0.4">
      <c r="A91907" s="1"/>
    </row>
    <row r="91908" spans="1:1" x14ac:dyDescent="0.4">
      <c r="A91908" s="1"/>
    </row>
    <row r="91909" spans="1:1" x14ac:dyDescent="0.4">
      <c r="A91909" s="1"/>
    </row>
    <row r="91910" spans="1:1" x14ac:dyDescent="0.4">
      <c r="A91910" s="1"/>
    </row>
    <row r="91911" spans="1:1" x14ac:dyDescent="0.4">
      <c r="A91911" s="1"/>
    </row>
    <row r="91912" spans="1:1" x14ac:dyDescent="0.4">
      <c r="A91912" s="1"/>
    </row>
    <row r="91913" spans="1:1" x14ac:dyDescent="0.4">
      <c r="A91913" s="1"/>
    </row>
    <row r="91914" spans="1:1" x14ac:dyDescent="0.4">
      <c r="A91914" s="1"/>
    </row>
    <row r="91915" spans="1:1" x14ac:dyDescent="0.4">
      <c r="A91915" s="1"/>
    </row>
    <row r="91916" spans="1:1" x14ac:dyDescent="0.4">
      <c r="A91916" s="1"/>
    </row>
    <row r="91917" spans="1:1" x14ac:dyDescent="0.4">
      <c r="A91917" s="1"/>
    </row>
    <row r="91918" spans="1:1" x14ac:dyDescent="0.4">
      <c r="A91918" s="1"/>
    </row>
    <row r="91919" spans="1:1" x14ac:dyDescent="0.4">
      <c r="A91919" s="1"/>
    </row>
    <row r="91920" spans="1:1" x14ac:dyDescent="0.4">
      <c r="A91920" s="1"/>
    </row>
    <row r="91921" spans="1:1" x14ac:dyDescent="0.4">
      <c r="A91921" s="1"/>
    </row>
    <row r="91922" spans="1:1" x14ac:dyDescent="0.4">
      <c r="A91922" s="1"/>
    </row>
    <row r="91923" spans="1:1" x14ac:dyDescent="0.4">
      <c r="A91923" s="1"/>
    </row>
    <row r="91924" spans="1:1" x14ac:dyDescent="0.4">
      <c r="A91924" s="1"/>
    </row>
    <row r="91925" spans="1:1" x14ac:dyDescent="0.4">
      <c r="A91925" s="1"/>
    </row>
    <row r="91926" spans="1:1" x14ac:dyDescent="0.4">
      <c r="A91926" s="1"/>
    </row>
    <row r="91927" spans="1:1" x14ac:dyDescent="0.4">
      <c r="A91927" s="1"/>
    </row>
    <row r="91928" spans="1:1" x14ac:dyDescent="0.4">
      <c r="A91928" s="1"/>
    </row>
    <row r="91929" spans="1:1" x14ac:dyDescent="0.4">
      <c r="A91929" s="1"/>
    </row>
    <row r="91930" spans="1:1" x14ac:dyDescent="0.4">
      <c r="A91930" s="1"/>
    </row>
    <row r="91931" spans="1:1" x14ac:dyDescent="0.4">
      <c r="A91931" s="1"/>
    </row>
    <row r="91932" spans="1:1" x14ac:dyDescent="0.4">
      <c r="A91932" s="1"/>
    </row>
    <row r="91933" spans="1:1" x14ac:dyDescent="0.4">
      <c r="A91933" s="1"/>
    </row>
    <row r="91934" spans="1:1" x14ac:dyDescent="0.4">
      <c r="A91934" s="1"/>
    </row>
    <row r="91935" spans="1:1" x14ac:dyDescent="0.4">
      <c r="A91935" s="1"/>
    </row>
    <row r="91936" spans="1:1" x14ac:dyDescent="0.4">
      <c r="A91936" s="1"/>
    </row>
    <row r="91937" spans="1:1" x14ac:dyDescent="0.4">
      <c r="A91937" s="1"/>
    </row>
    <row r="91938" spans="1:1" x14ac:dyDescent="0.4">
      <c r="A91938" s="1"/>
    </row>
    <row r="91939" spans="1:1" x14ac:dyDescent="0.4">
      <c r="A91939" s="1"/>
    </row>
    <row r="91940" spans="1:1" x14ac:dyDescent="0.4">
      <c r="A91940" s="1"/>
    </row>
    <row r="91941" spans="1:1" x14ac:dyDescent="0.4">
      <c r="A91941" s="1"/>
    </row>
    <row r="91942" spans="1:1" x14ac:dyDescent="0.4">
      <c r="A91942" s="1"/>
    </row>
    <row r="91943" spans="1:1" x14ac:dyDescent="0.4">
      <c r="A91943" s="1"/>
    </row>
    <row r="91944" spans="1:1" x14ac:dyDescent="0.4">
      <c r="A91944" s="1"/>
    </row>
    <row r="91945" spans="1:1" x14ac:dyDescent="0.4">
      <c r="A91945" s="1"/>
    </row>
    <row r="91946" spans="1:1" x14ac:dyDescent="0.4">
      <c r="A91946" s="1"/>
    </row>
    <row r="91947" spans="1:1" x14ac:dyDescent="0.4">
      <c r="A91947" s="1"/>
    </row>
    <row r="91948" spans="1:1" x14ac:dyDescent="0.4">
      <c r="A91948" s="1"/>
    </row>
    <row r="91949" spans="1:1" x14ac:dyDescent="0.4">
      <c r="A91949" s="1"/>
    </row>
    <row r="91950" spans="1:1" x14ac:dyDescent="0.4">
      <c r="A91950" s="1"/>
    </row>
    <row r="91951" spans="1:1" x14ac:dyDescent="0.4">
      <c r="A91951" s="1"/>
    </row>
    <row r="91952" spans="1:1" x14ac:dyDescent="0.4">
      <c r="A91952" s="1"/>
    </row>
    <row r="91953" spans="1:1" x14ac:dyDescent="0.4">
      <c r="A91953" s="1"/>
    </row>
    <row r="91954" spans="1:1" x14ac:dyDescent="0.4">
      <c r="A91954" s="1"/>
    </row>
    <row r="91955" spans="1:1" x14ac:dyDescent="0.4">
      <c r="A91955" s="1"/>
    </row>
    <row r="91956" spans="1:1" x14ac:dyDescent="0.4">
      <c r="A91956" s="1"/>
    </row>
    <row r="91957" spans="1:1" x14ac:dyDescent="0.4">
      <c r="A91957" s="1"/>
    </row>
    <row r="91958" spans="1:1" x14ac:dyDescent="0.4">
      <c r="A91958" s="1"/>
    </row>
    <row r="91959" spans="1:1" x14ac:dyDescent="0.4">
      <c r="A91959" s="1"/>
    </row>
    <row r="91960" spans="1:1" x14ac:dyDescent="0.4">
      <c r="A91960" s="1"/>
    </row>
    <row r="91961" spans="1:1" x14ac:dyDescent="0.4">
      <c r="A91961" s="1"/>
    </row>
    <row r="91962" spans="1:1" x14ac:dyDescent="0.4">
      <c r="A91962" s="1"/>
    </row>
    <row r="91963" spans="1:1" x14ac:dyDescent="0.4">
      <c r="A91963" s="1"/>
    </row>
    <row r="91964" spans="1:1" x14ac:dyDescent="0.4">
      <c r="A91964" s="1"/>
    </row>
    <row r="91965" spans="1:1" x14ac:dyDescent="0.4">
      <c r="A91965" s="1"/>
    </row>
    <row r="91966" spans="1:1" x14ac:dyDescent="0.4">
      <c r="A91966" s="1"/>
    </row>
    <row r="91967" spans="1:1" x14ac:dyDescent="0.4">
      <c r="A91967" s="1"/>
    </row>
    <row r="91968" spans="1:1" x14ac:dyDescent="0.4">
      <c r="A91968" s="1"/>
    </row>
    <row r="91969" spans="1:1" x14ac:dyDescent="0.4">
      <c r="A91969" s="1"/>
    </row>
    <row r="91970" spans="1:1" x14ac:dyDescent="0.4">
      <c r="A91970" s="1"/>
    </row>
    <row r="91971" spans="1:1" x14ac:dyDescent="0.4">
      <c r="A91971" s="1"/>
    </row>
    <row r="91972" spans="1:1" x14ac:dyDescent="0.4">
      <c r="A91972" s="1"/>
    </row>
    <row r="91973" spans="1:1" x14ac:dyDescent="0.4">
      <c r="A91973" s="1"/>
    </row>
    <row r="91974" spans="1:1" x14ac:dyDescent="0.4">
      <c r="A91974" s="1"/>
    </row>
    <row r="91975" spans="1:1" x14ac:dyDescent="0.4">
      <c r="A91975" s="1"/>
    </row>
    <row r="91976" spans="1:1" x14ac:dyDescent="0.4">
      <c r="A91976" s="1"/>
    </row>
    <row r="91977" spans="1:1" x14ac:dyDescent="0.4">
      <c r="A91977" s="1"/>
    </row>
    <row r="91978" spans="1:1" x14ac:dyDescent="0.4">
      <c r="A91978" s="1"/>
    </row>
    <row r="91979" spans="1:1" x14ac:dyDescent="0.4">
      <c r="A91979" s="1"/>
    </row>
    <row r="91980" spans="1:1" x14ac:dyDescent="0.4">
      <c r="A91980" s="1"/>
    </row>
    <row r="91981" spans="1:1" x14ac:dyDescent="0.4">
      <c r="A91981" s="1"/>
    </row>
    <row r="91982" spans="1:1" x14ac:dyDescent="0.4">
      <c r="A91982" s="1"/>
    </row>
    <row r="91983" spans="1:1" x14ac:dyDescent="0.4">
      <c r="A91983" s="1"/>
    </row>
    <row r="91984" spans="1:1" x14ac:dyDescent="0.4">
      <c r="A91984" s="1"/>
    </row>
    <row r="91985" spans="1:1" x14ac:dyDescent="0.4">
      <c r="A91985" s="1"/>
    </row>
    <row r="91986" spans="1:1" x14ac:dyDescent="0.4">
      <c r="A91986" s="1"/>
    </row>
    <row r="91987" spans="1:1" x14ac:dyDescent="0.4">
      <c r="A91987" s="1"/>
    </row>
    <row r="91988" spans="1:1" x14ac:dyDescent="0.4">
      <c r="A91988" s="1"/>
    </row>
    <row r="91989" spans="1:1" x14ac:dyDescent="0.4">
      <c r="A91989" s="1"/>
    </row>
    <row r="91990" spans="1:1" x14ac:dyDescent="0.4">
      <c r="A91990" s="1"/>
    </row>
    <row r="91991" spans="1:1" x14ac:dyDescent="0.4">
      <c r="A91991" s="1"/>
    </row>
    <row r="91992" spans="1:1" x14ac:dyDescent="0.4">
      <c r="A91992" s="1"/>
    </row>
    <row r="91993" spans="1:1" x14ac:dyDescent="0.4">
      <c r="A91993" s="1"/>
    </row>
    <row r="91994" spans="1:1" x14ac:dyDescent="0.4">
      <c r="A91994" s="1"/>
    </row>
    <row r="91995" spans="1:1" x14ac:dyDescent="0.4">
      <c r="A91995" s="1"/>
    </row>
    <row r="91996" spans="1:1" x14ac:dyDescent="0.4">
      <c r="A91996" s="1"/>
    </row>
    <row r="91997" spans="1:1" x14ac:dyDescent="0.4">
      <c r="A91997" s="1"/>
    </row>
    <row r="91998" spans="1:1" x14ac:dyDescent="0.4">
      <c r="A91998" s="1"/>
    </row>
    <row r="91999" spans="1:1" x14ac:dyDescent="0.4">
      <c r="A91999" s="1"/>
    </row>
    <row r="92000" spans="1:1" x14ac:dyDescent="0.4">
      <c r="A92000" s="1"/>
    </row>
    <row r="92001" spans="1:1" x14ac:dyDescent="0.4">
      <c r="A92001" s="1"/>
    </row>
    <row r="92002" spans="1:1" x14ac:dyDescent="0.4">
      <c r="A92002" s="1"/>
    </row>
    <row r="92003" spans="1:1" x14ac:dyDescent="0.4">
      <c r="A92003" s="1"/>
    </row>
    <row r="92004" spans="1:1" x14ac:dyDescent="0.4">
      <c r="A92004" s="1"/>
    </row>
    <row r="92005" spans="1:1" x14ac:dyDescent="0.4">
      <c r="A92005" s="1"/>
    </row>
    <row r="92006" spans="1:1" x14ac:dyDescent="0.4">
      <c r="A92006" s="1"/>
    </row>
    <row r="92007" spans="1:1" x14ac:dyDescent="0.4">
      <c r="A92007" s="1"/>
    </row>
    <row r="92008" spans="1:1" x14ac:dyDescent="0.4">
      <c r="A92008" s="1"/>
    </row>
    <row r="92009" spans="1:1" x14ac:dyDescent="0.4">
      <c r="A92009" s="1"/>
    </row>
    <row r="92010" spans="1:1" x14ac:dyDescent="0.4">
      <c r="A92010" s="1"/>
    </row>
    <row r="92011" spans="1:1" x14ac:dyDescent="0.4">
      <c r="A92011" s="1"/>
    </row>
    <row r="92012" spans="1:1" x14ac:dyDescent="0.4">
      <c r="A92012" s="1"/>
    </row>
    <row r="92013" spans="1:1" x14ac:dyDescent="0.4">
      <c r="A92013" s="1"/>
    </row>
    <row r="92014" spans="1:1" x14ac:dyDescent="0.4">
      <c r="A92014" s="1"/>
    </row>
    <row r="92015" spans="1:1" x14ac:dyDescent="0.4">
      <c r="A92015" s="1"/>
    </row>
    <row r="92016" spans="1:1" x14ac:dyDescent="0.4">
      <c r="A92016" s="1"/>
    </row>
    <row r="92017" spans="1:1" x14ac:dyDescent="0.4">
      <c r="A92017" s="1"/>
    </row>
    <row r="92018" spans="1:1" x14ac:dyDescent="0.4">
      <c r="A92018" s="1"/>
    </row>
    <row r="92019" spans="1:1" x14ac:dyDescent="0.4">
      <c r="A92019" s="1"/>
    </row>
    <row r="92020" spans="1:1" x14ac:dyDescent="0.4">
      <c r="A92020" s="1"/>
    </row>
    <row r="92021" spans="1:1" x14ac:dyDescent="0.4">
      <c r="A92021" s="1"/>
    </row>
    <row r="92022" spans="1:1" x14ac:dyDescent="0.4">
      <c r="A92022" s="1"/>
    </row>
    <row r="92023" spans="1:1" x14ac:dyDescent="0.4">
      <c r="A92023" s="1"/>
    </row>
    <row r="92024" spans="1:1" x14ac:dyDescent="0.4">
      <c r="A92024" s="1"/>
    </row>
    <row r="92025" spans="1:1" x14ac:dyDescent="0.4">
      <c r="A92025" s="1"/>
    </row>
    <row r="92026" spans="1:1" x14ac:dyDescent="0.4">
      <c r="A92026" s="1"/>
    </row>
    <row r="92027" spans="1:1" x14ac:dyDescent="0.4">
      <c r="A92027" s="1"/>
    </row>
    <row r="92028" spans="1:1" x14ac:dyDescent="0.4">
      <c r="A92028" s="1"/>
    </row>
    <row r="92029" spans="1:1" x14ac:dyDescent="0.4">
      <c r="A92029" s="1"/>
    </row>
    <row r="92030" spans="1:1" x14ac:dyDescent="0.4">
      <c r="A92030" s="1"/>
    </row>
    <row r="92031" spans="1:1" x14ac:dyDescent="0.4">
      <c r="A92031" s="1"/>
    </row>
    <row r="92032" spans="1:1" x14ac:dyDescent="0.4">
      <c r="A92032" s="1"/>
    </row>
    <row r="92033" spans="1:1" x14ac:dyDescent="0.4">
      <c r="A92033" s="1"/>
    </row>
    <row r="92034" spans="1:1" x14ac:dyDescent="0.4">
      <c r="A92034" s="1"/>
    </row>
    <row r="92035" spans="1:1" x14ac:dyDescent="0.4">
      <c r="A92035" s="1"/>
    </row>
    <row r="92036" spans="1:1" x14ac:dyDescent="0.4">
      <c r="A92036" s="1"/>
    </row>
    <row r="92037" spans="1:1" x14ac:dyDescent="0.4">
      <c r="A92037" s="1"/>
    </row>
    <row r="92038" spans="1:1" x14ac:dyDescent="0.4">
      <c r="A92038" s="1"/>
    </row>
    <row r="92039" spans="1:1" x14ac:dyDescent="0.4">
      <c r="A92039" s="1"/>
    </row>
    <row r="92040" spans="1:1" x14ac:dyDescent="0.4">
      <c r="A92040" s="1"/>
    </row>
    <row r="92041" spans="1:1" x14ac:dyDescent="0.4">
      <c r="A92041" s="1"/>
    </row>
    <row r="92042" spans="1:1" x14ac:dyDescent="0.4">
      <c r="A92042" s="1"/>
    </row>
    <row r="92043" spans="1:1" x14ac:dyDescent="0.4">
      <c r="A92043" s="1"/>
    </row>
    <row r="92044" spans="1:1" x14ac:dyDescent="0.4">
      <c r="A92044" s="1"/>
    </row>
    <row r="92045" spans="1:1" x14ac:dyDescent="0.4">
      <c r="A92045" s="1"/>
    </row>
    <row r="92046" spans="1:1" x14ac:dyDescent="0.4">
      <c r="A92046" s="1"/>
    </row>
    <row r="92047" spans="1:1" x14ac:dyDescent="0.4">
      <c r="A92047" s="1"/>
    </row>
    <row r="92048" spans="1:1" x14ac:dyDescent="0.4">
      <c r="A92048" s="1"/>
    </row>
    <row r="92049" spans="1:1" x14ac:dyDescent="0.4">
      <c r="A92049" s="1"/>
    </row>
    <row r="92050" spans="1:1" x14ac:dyDescent="0.4">
      <c r="A92050" s="1"/>
    </row>
    <row r="92051" spans="1:1" x14ac:dyDescent="0.4">
      <c r="A92051" s="1"/>
    </row>
    <row r="92052" spans="1:1" x14ac:dyDescent="0.4">
      <c r="A92052" s="1"/>
    </row>
    <row r="92053" spans="1:1" x14ac:dyDescent="0.4">
      <c r="A92053" s="1"/>
    </row>
    <row r="92054" spans="1:1" x14ac:dyDescent="0.4">
      <c r="A92054" s="1"/>
    </row>
    <row r="92055" spans="1:1" x14ac:dyDescent="0.4">
      <c r="A92055" s="1"/>
    </row>
    <row r="92056" spans="1:1" x14ac:dyDescent="0.4">
      <c r="A92056" s="1"/>
    </row>
    <row r="92057" spans="1:1" x14ac:dyDescent="0.4">
      <c r="A92057" s="1"/>
    </row>
    <row r="92058" spans="1:1" x14ac:dyDescent="0.4">
      <c r="A92058" s="1"/>
    </row>
    <row r="92059" spans="1:1" x14ac:dyDescent="0.4">
      <c r="A92059" s="1"/>
    </row>
    <row r="92060" spans="1:1" x14ac:dyDescent="0.4">
      <c r="A92060" s="1"/>
    </row>
    <row r="92061" spans="1:1" x14ac:dyDescent="0.4">
      <c r="A92061" s="1"/>
    </row>
    <row r="92062" spans="1:1" x14ac:dyDescent="0.4">
      <c r="A92062" s="1"/>
    </row>
    <row r="92063" spans="1:1" x14ac:dyDescent="0.4">
      <c r="A92063" s="1"/>
    </row>
    <row r="92064" spans="1:1" x14ac:dyDescent="0.4">
      <c r="A92064" s="1"/>
    </row>
    <row r="92065" spans="1:1" x14ac:dyDescent="0.4">
      <c r="A92065" s="1"/>
    </row>
    <row r="92066" spans="1:1" x14ac:dyDescent="0.4">
      <c r="A92066" s="1"/>
    </row>
    <row r="92067" spans="1:1" x14ac:dyDescent="0.4">
      <c r="A92067" s="1"/>
    </row>
    <row r="92068" spans="1:1" x14ac:dyDescent="0.4">
      <c r="A92068" s="1"/>
    </row>
    <row r="92069" spans="1:1" x14ac:dyDescent="0.4">
      <c r="A92069" s="1"/>
    </row>
    <row r="92070" spans="1:1" x14ac:dyDescent="0.4">
      <c r="A92070" s="1"/>
    </row>
    <row r="92071" spans="1:1" x14ac:dyDescent="0.4">
      <c r="A92071" s="1"/>
    </row>
    <row r="92072" spans="1:1" x14ac:dyDescent="0.4">
      <c r="A92072" s="1"/>
    </row>
    <row r="92073" spans="1:1" x14ac:dyDescent="0.4">
      <c r="A92073" s="1"/>
    </row>
    <row r="92074" spans="1:1" x14ac:dyDescent="0.4">
      <c r="A92074" s="1"/>
    </row>
    <row r="92075" spans="1:1" x14ac:dyDescent="0.4">
      <c r="A92075" s="1"/>
    </row>
    <row r="92076" spans="1:1" x14ac:dyDescent="0.4">
      <c r="A92076" s="1"/>
    </row>
    <row r="92077" spans="1:1" x14ac:dyDescent="0.4">
      <c r="A92077" s="1"/>
    </row>
    <row r="92078" spans="1:1" x14ac:dyDescent="0.4">
      <c r="A92078" s="1"/>
    </row>
    <row r="92079" spans="1:1" x14ac:dyDescent="0.4">
      <c r="A92079" s="1"/>
    </row>
    <row r="92080" spans="1:1" x14ac:dyDescent="0.4">
      <c r="A92080" s="1"/>
    </row>
    <row r="92081" spans="1:1" x14ac:dyDescent="0.4">
      <c r="A92081" s="1"/>
    </row>
    <row r="92082" spans="1:1" x14ac:dyDescent="0.4">
      <c r="A92082" s="1"/>
    </row>
    <row r="92083" spans="1:1" x14ac:dyDescent="0.4">
      <c r="A92083" s="1"/>
    </row>
    <row r="92084" spans="1:1" x14ac:dyDescent="0.4">
      <c r="A92084" s="1"/>
    </row>
    <row r="92085" spans="1:1" x14ac:dyDescent="0.4">
      <c r="A92085" s="1"/>
    </row>
    <row r="92086" spans="1:1" x14ac:dyDescent="0.4">
      <c r="A92086" s="1"/>
    </row>
    <row r="92087" spans="1:1" x14ac:dyDescent="0.4">
      <c r="A92087" s="1"/>
    </row>
    <row r="92088" spans="1:1" x14ac:dyDescent="0.4">
      <c r="A92088" s="1"/>
    </row>
    <row r="92089" spans="1:1" x14ac:dyDescent="0.4">
      <c r="A92089" s="1"/>
    </row>
    <row r="92090" spans="1:1" x14ac:dyDescent="0.4">
      <c r="A92090" s="1"/>
    </row>
    <row r="92091" spans="1:1" x14ac:dyDescent="0.4">
      <c r="A92091" s="1"/>
    </row>
    <row r="92092" spans="1:1" x14ac:dyDescent="0.4">
      <c r="A92092" s="1"/>
    </row>
    <row r="92093" spans="1:1" x14ac:dyDescent="0.4">
      <c r="A92093" s="1"/>
    </row>
    <row r="92094" spans="1:1" x14ac:dyDescent="0.4">
      <c r="A92094" s="1"/>
    </row>
    <row r="92095" spans="1:1" x14ac:dyDescent="0.4">
      <c r="A92095" s="1"/>
    </row>
    <row r="92096" spans="1:1" x14ac:dyDescent="0.4">
      <c r="A92096" s="1"/>
    </row>
    <row r="92097" spans="1:1" x14ac:dyDescent="0.4">
      <c r="A92097" s="1"/>
    </row>
    <row r="92098" spans="1:1" x14ac:dyDescent="0.4">
      <c r="A92098" s="1"/>
    </row>
    <row r="92099" spans="1:1" x14ac:dyDescent="0.4">
      <c r="A92099" s="1"/>
    </row>
    <row r="92100" spans="1:1" x14ac:dyDescent="0.4">
      <c r="A92100" s="1"/>
    </row>
    <row r="92101" spans="1:1" x14ac:dyDescent="0.4">
      <c r="A92101" s="1"/>
    </row>
    <row r="92102" spans="1:1" x14ac:dyDescent="0.4">
      <c r="A92102" s="1"/>
    </row>
    <row r="92103" spans="1:1" x14ac:dyDescent="0.4">
      <c r="A92103" s="1"/>
    </row>
    <row r="92104" spans="1:1" x14ac:dyDescent="0.4">
      <c r="A92104" s="1"/>
    </row>
    <row r="92105" spans="1:1" x14ac:dyDescent="0.4">
      <c r="A92105" s="1"/>
    </row>
    <row r="92106" spans="1:1" x14ac:dyDescent="0.4">
      <c r="A92106" s="1"/>
    </row>
    <row r="92107" spans="1:1" x14ac:dyDescent="0.4">
      <c r="A92107" s="1"/>
    </row>
    <row r="92108" spans="1:1" x14ac:dyDescent="0.4">
      <c r="A92108" s="1"/>
    </row>
    <row r="92109" spans="1:1" x14ac:dyDescent="0.4">
      <c r="A92109" s="1"/>
    </row>
    <row r="92110" spans="1:1" x14ac:dyDescent="0.4">
      <c r="A92110" s="1"/>
    </row>
    <row r="92111" spans="1:1" x14ac:dyDescent="0.4">
      <c r="A92111" s="1"/>
    </row>
    <row r="92112" spans="1:1" x14ac:dyDescent="0.4">
      <c r="A92112" s="1"/>
    </row>
    <row r="92113" spans="1:1" x14ac:dyDescent="0.4">
      <c r="A92113" s="1"/>
    </row>
    <row r="92114" spans="1:1" x14ac:dyDescent="0.4">
      <c r="A92114" s="1"/>
    </row>
    <row r="92115" spans="1:1" x14ac:dyDescent="0.4">
      <c r="A92115" s="1"/>
    </row>
    <row r="92116" spans="1:1" x14ac:dyDescent="0.4">
      <c r="A92116" s="1"/>
    </row>
    <row r="92117" spans="1:1" x14ac:dyDescent="0.4">
      <c r="A92117" s="1"/>
    </row>
    <row r="92118" spans="1:1" x14ac:dyDescent="0.4">
      <c r="A92118" s="1"/>
    </row>
    <row r="92119" spans="1:1" x14ac:dyDescent="0.4">
      <c r="A92119" s="1"/>
    </row>
    <row r="92120" spans="1:1" x14ac:dyDescent="0.4">
      <c r="A92120" s="1"/>
    </row>
    <row r="92121" spans="1:1" x14ac:dyDescent="0.4">
      <c r="A92121" s="1"/>
    </row>
    <row r="92122" spans="1:1" x14ac:dyDescent="0.4">
      <c r="A92122" s="1"/>
    </row>
    <row r="92123" spans="1:1" x14ac:dyDescent="0.4">
      <c r="A92123" s="1"/>
    </row>
    <row r="92124" spans="1:1" x14ac:dyDescent="0.4">
      <c r="A92124" s="1"/>
    </row>
    <row r="92125" spans="1:1" x14ac:dyDescent="0.4">
      <c r="A92125" s="1"/>
    </row>
    <row r="92126" spans="1:1" x14ac:dyDescent="0.4">
      <c r="A92126" s="1"/>
    </row>
    <row r="92127" spans="1:1" x14ac:dyDescent="0.4">
      <c r="A92127" s="1"/>
    </row>
    <row r="92128" spans="1:1" x14ac:dyDescent="0.4">
      <c r="A92128" s="1"/>
    </row>
    <row r="92129" spans="1:1" x14ac:dyDescent="0.4">
      <c r="A92129" s="1"/>
    </row>
    <row r="92130" spans="1:1" x14ac:dyDescent="0.4">
      <c r="A92130" s="1"/>
    </row>
    <row r="92131" spans="1:1" x14ac:dyDescent="0.4">
      <c r="A92131" s="1"/>
    </row>
    <row r="92132" spans="1:1" x14ac:dyDescent="0.4">
      <c r="A92132" s="1"/>
    </row>
    <row r="92133" spans="1:1" x14ac:dyDescent="0.4">
      <c r="A92133" s="1"/>
    </row>
    <row r="92134" spans="1:1" x14ac:dyDescent="0.4">
      <c r="A92134" s="1"/>
    </row>
    <row r="92135" spans="1:1" x14ac:dyDescent="0.4">
      <c r="A92135" s="1"/>
    </row>
    <row r="92136" spans="1:1" x14ac:dyDescent="0.4">
      <c r="A92136" s="1"/>
    </row>
    <row r="92137" spans="1:1" x14ac:dyDescent="0.4">
      <c r="A92137" s="1"/>
    </row>
    <row r="92138" spans="1:1" x14ac:dyDescent="0.4">
      <c r="A92138" s="1"/>
    </row>
    <row r="92139" spans="1:1" x14ac:dyDescent="0.4">
      <c r="A92139" s="1"/>
    </row>
    <row r="92140" spans="1:1" x14ac:dyDescent="0.4">
      <c r="A92140" s="1"/>
    </row>
    <row r="92141" spans="1:1" x14ac:dyDescent="0.4">
      <c r="A92141" s="1"/>
    </row>
    <row r="92142" spans="1:1" x14ac:dyDescent="0.4">
      <c r="A92142" s="1"/>
    </row>
    <row r="92143" spans="1:1" x14ac:dyDescent="0.4">
      <c r="A92143" s="1"/>
    </row>
    <row r="92144" spans="1:1" x14ac:dyDescent="0.4">
      <c r="A92144" s="1"/>
    </row>
    <row r="92145" spans="1:1" x14ac:dyDescent="0.4">
      <c r="A92145" s="1"/>
    </row>
    <row r="92146" spans="1:1" x14ac:dyDescent="0.4">
      <c r="A92146" s="1"/>
    </row>
    <row r="92147" spans="1:1" x14ac:dyDescent="0.4">
      <c r="A92147" s="1"/>
    </row>
    <row r="92148" spans="1:1" x14ac:dyDescent="0.4">
      <c r="A92148" s="1"/>
    </row>
    <row r="92149" spans="1:1" x14ac:dyDescent="0.4">
      <c r="A92149" s="1"/>
    </row>
    <row r="92150" spans="1:1" x14ac:dyDescent="0.4">
      <c r="A92150" s="1"/>
    </row>
    <row r="92151" spans="1:1" x14ac:dyDescent="0.4">
      <c r="A92151" s="1"/>
    </row>
    <row r="92152" spans="1:1" x14ac:dyDescent="0.4">
      <c r="A92152" s="1"/>
    </row>
    <row r="92153" spans="1:1" x14ac:dyDescent="0.4">
      <c r="A92153" s="1"/>
    </row>
    <row r="92154" spans="1:1" x14ac:dyDescent="0.4">
      <c r="A92154" s="1"/>
    </row>
    <row r="92155" spans="1:1" x14ac:dyDescent="0.4">
      <c r="A92155" s="1"/>
    </row>
    <row r="92156" spans="1:1" x14ac:dyDescent="0.4">
      <c r="A92156" s="1"/>
    </row>
    <row r="92157" spans="1:1" x14ac:dyDescent="0.4">
      <c r="A92157" s="1"/>
    </row>
    <row r="92158" spans="1:1" x14ac:dyDescent="0.4">
      <c r="A92158" s="1"/>
    </row>
    <row r="92159" spans="1:1" x14ac:dyDescent="0.4">
      <c r="A92159" s="1"/>
    </row>
    <row r="92160" spans="1:1" x14ac:dyDescent="0.4">
      <c r="A92160" s="1"/>
    </row>
    <row r="92161" spans="1:1" x14ac:dyDescent="0.4">
      <c r="A92161" s="1"/>
    </row>
    <row r="92162" spans="1:1" x14ac:dyDescent="0.4">
      <c r="A92162" s="1"/>
    </row>
    <row r="92163" spans="1:1" x14ac:dyDescent="0.4">
      <c r="A92163" s="1"/>
    </row>
    <row r="92164" spans="1:1" x14ac:dyDescent="0.4">
      <c r="A92164" s="1"/>
    </row>
    <row r="92165" spans="1:1" x14ac:dyDescent="0.4">
      <c r="A92165" s="1"/>
    </row>
    <row r="92166" spans="1:1" x14ac:dyDescent="0.4">
      <c r="A92166" s="1"/>
    </row>
    <row r="92167" spans="1:1" x14ac:dyDescent="0.4">
      <c r="A92167" s="1"/>
    </row>
    <row r="92168" spans="1:1" x14ac:dyDescent="0.4">
      <c r="A92168" s="1"/>
    </row>
    <row r="92169" spans="1:1" x14ac:dyDescent="0.4">
      <c r="A92169" s="1"/>
    </row>
    <row r="92170" spans="1:1" x14ac:dyDescent="0.4">
      <c r="A92170" s="1"/>
    </row>
    <row r="92171" spans="1:1" x14ac:dyDescent="0.4">
      <c r="A92171" s="1"/>
    </row>
    <row r="92172" spans="1:1" x14ac:dyDescent="0.4">
      <c r="A92172" s="1"/>
    </row>
    <row r="92173" spans="1:1" x14ac:dyDescent="0.4">
      <c r="A92173" s="1"/>
    </row>
    <row r="92174" spans="1:1" x14ac:dyDescent="0.4">
      <c r="A92174" s="1"/>
    </row>
    <row r="92175" spans="1:1" x14ac:dyDescent="0.4">
      <c r="A92175" s="1"/>
    </row>
    <row r="92176" spans="1:1" x14ac:dyDescent="0.4">
      <c r="A92176" s="1"/>
    </row>
    <row r="92177" spans="1:1" x14ac:dyDescent="0.4">
      <c r="A92177" s="1"/>
    </row>
    <row r="92178" spans="1:1" x14ac:dyDescent="0.4">
      <c r="A92178" s="1"/>
    </row>
    <row r="92179" spans="1:1" x14ac:dyDescent="0.4">
      <c r="A92179" s="1"/>
    </row>
    <row r="92180" spans="1:1" x14ac:dyDescent="0.4">
      <c r="A92180" s="1"/>
    </row>
    <row r="92181" spans="1:1" x14ac:dyDescent="0.4">
      <c r="A92181" s="1"/>
    </row>
    <row r="92182" spans="1:1" x14ac:dyDescent="0.4">
      <c r="A92182" s="1"/>
    </row>
    <row r="92183" spans="1:1" x14ac:dyDescent="0.4">
      <c r="A92183" s="1"/>
    </row>
    <row r="92184" spans="1:1" x14ac:dyDescent="0.4">
      <c r="A92184" s="1"/>
    </row>
    <row r="92185" spans="1:1" x14ac:dyDescent="0.4">
      <c r="A92185" s="1"/>
    </row>
    <row r="92186" spans="1:1" x14ac:dyDescent="0.4">
      <c r="A92186" s="1"/>
    </row>
    <row r="92187" spans="1:1" x14ac:dyDescent="0.4">
      <c r="A92187" s="1"/>
    </row>
    <row r="92188" spans="1:1" x14ac:dyDescent="0.4">
      <c r="A92188" s="1"/>
    </row>
    <row r="92189" spans="1:1" x14ac:dyDescent="0.4">
      <c r="A92189" s="1"/>
    </row>
    <row r="92190" spans="1:1" x14ac:dyDescent="0.4">
      <c r="A92190" s="1"/>
    </row>
    <row r="92191" spans="1:1" x14ac:dyDescent="0.4">
      <c r="A92191" s="1"/>
    </row>
    <row r="92192" spans="1:1" x14ac:dyDescent="0.4">
      <c r="A92192" s="1"/>
    </row>
    <row r="92193" spans="1:1" x14ac:dyDescent="0.4">
      <c r="A92193" s="1"/>
    </row>
    <row r="92194" spans="1:1" x14ac:dyDescent="0.4">
      <c r="A92194" s="1"/>
    </row>
    <row r="92195" spans="1:1" x14ac:dyDescent="0.4">
      <c r="A92195" s="1"/>
    </row>
    <row r="92196" spans="1:1" x14ac:dyDescent="0.4">
      <c r="A92196" s="1"/>
    </row>
    <row r="92197" spans="1:1" x14ac:dyDescent="0.4">
      <c r="A92197" s="1"/>
    </row>
    <row r="92198" spans="1:1" x14ac:dyDescent="0.4">
      <c r="A92198" s="1"/>
    </row>
    <row r="92199" spans="1:1" x14ac:dyDescent="0.4">
      <c r="A92199" s="1"/>
    </row>
    <row r="92200" spans="1:1" x14ac:dyDescent="0.4">
      <c r="A92200" s="1"/>
    </row>
    <row r="92201" spans="1:1" x14ac:dyDescent="0.4">
      <c r="A92201" s="1"/>
    </row>
    <row r="92202" spans="1:1" x14ac:dyDescent="0.4">
      <c r="A92202" s="1"/>
    </row>
    <row r="92203" spans="1:1" x14ac:dyDescent="0.4">
      <c r="A92203" s="1"/>
    </row>
    <row r="92204" spans="1:1" x14ac:dyDescent="0.4">
      <c r="A92204" s="1"/>
    </row>
    <row r="92205" spans="1:1" x14ac:dyDescent="0.4">
      <c r="A92205" s="1"/>
    </row>
    <row r="92206" spans="1:1" x14ac:dyDescent="0.4">
      <c r="A92206" s="1"/>
    </row>
    <row r="92207" spans="1:1" x14ac:dyDescent="0.4">
      <c r="A92207" s="1"/>
    </row>
    <row r="92208" spans="1:1" x14ac:dyDescent="0.4">
      <c r="A92208" s="1"/>
    </row>
    <row r="92209" spans="1:1" x14ac:dyDescent="0.4">
      <c r="A92209" s="1"/>
    </row>
    <row r="92210" spans="1:1" x14ac:dyDescent="0.4">
      <c r="A92210" s="1"/>
    </row>
    <row r="92211" spans="1:1" x14ac:dyDescent="0.4">
      <c r="A92211" s="1"/>
    </row>
    <row r="92212" spans="1:1" x14ac:dyDescent="0.4">
      <c r="A92212" s="1"/>
    </row>
    <row r="92213" spans="1:1" x14ac:dyDescent="0.4">
      <c r="A92213" s="1"/>
    </row>
    <row r="92214" spans="1:1" x14ac:dyDescent="0.4">
      <c r="A92214" s="1"/>
    </row>
    <row r="92215" spans="1:1" x14ac:dyDescent="0.4">
      <c r="A92215" s="1"/>
    </row>
    <row r="92216" spans="1:1" x14ac:dyDescent="0.4">
      <c r="A92216" s="1"/>
    </row>
    <row r="92217" spans="1:1" x14ac:dyDescent="0.4">
      <c r="A92217" s="1"/>
    </row>
    <row r="92218" spans="1:1" x14ac:dyDescent="0.4">
      <c r="A92218" s="1"/>
    </row>
    <row r="92219" spans="1:1" x14ac:dyDescent="0.4">
      <c r="A92219" s="1"/>
    </row>
    <row r="92220" spans="1:1" x14ac:dyDescent="0.4">
      <c r="A92220" s="1"/>
    </row>
    <row r="92221" spans="1:1" x14ac:dyDescent="0.4">
      <c r="A92221" s="1"/>
    </row>
    <row r="92222" spans="1:1" x14ac:dyDescent="0.4">
      <c r="A92222" s="1"/>
    </row>
    <row r="92223" spans="1:1" x14ac:dyDescent="0.4">
      <c r="A92223" s="1"/>
    </row>
    <row r="92224" spans="1:1" x14ac:dyDescent="0.4">
      <c r="A92224" s="1"/>
    </row>
    <row r="92225" spans="1:1" x14ac:dyDescent="0.4">
      <c r="A92225" s="1"/>
    </row>
    <row r="92226" spans="1:1" x14ac:dyDescent="0.4">
      <c r="A92226" s="1"/>
    </row>
    <row r="92227" spans="1:1" x14ac:dyDescent="0.4">
      <c r="A92227" s="1"/>
    </row>
    <row r="92228" spans="1:1" x14ac:dyDescent="0.4">
      <c r="A92228" s="1"/>
    </row>
    <row r="92229" spans="1:1" x14ac:dyDescent="0.4">
      <c r="A92229" s="1"/>
    </row>
    <row r="92230" spans="1:1" x14ac:dyDescent="0.4">
      <c r="A92230" s="1"/>
    </row>
    <row r="92231" spans="1:1" x14ac:dyDescent="0.4">
      <c r="A92231" s="1"/>
    </row>
    <row r="92232" spans="1:1" x14ac:dyDescent="0.4">
      <c r="A92232" s="1"/>
    </row>
    <row r="92233" spans="1:1" x14ac:dyDescent="0.4">
      <c r="A92233" s="1"/>
    </row>
    <row r="92234" spans="1:1" x14ac:dyDescent="0.4">
      <c r="A92234" s="1"/>
    </row>
    <row r="92235" spans="1:1" x14ac:dyDescent="0.4">
      <c r="A92235" s="1"/>
    </row>
    <row r="92236" spans="1:1" x14ac:dyDescent="0.4">
      <c r="A92236" s="1"/>
    </row>
    <row r="92237" spans="1:1" x14ac:dyDescent="0.4">
      <c r="A92237" s="1"/>
    </row>
    <row r="92238" spans="1:1" x14ac:dyDescent="0.4">
      <c r="A92238" s="1"/>
    </row>
    <row r="92239" spans="1:1" x14ac:dyDescent="0.4">
      <c r="A92239" s="1"/>
    </row>
    <row r="92240" spans="1:1" x14ac:dyDescent="0.4">
      <c r="A92240" s="1"/>
    </row>
    <row r="92241" spans="1:1" x14ac:dyDescent="0.4">
      <c r="A92241" s="1"/>
    </row>
    <row r="92242" spans="1:1" x14ac:dyDescent="0.4">
      <c r="A92242" s="1"/>
    </row>
    <row r="92243" spans="1:1" x14ac:dyDescent="0.4">
      <c r="A92243" s="1"/>
    </row>
    <row r="92244" spans="1:1" x14ac:dyDescent="0.4">
      <c r="A92244" s="1"/>
    </row>
    <row r="92245" spans="1:1" x14ac:dyDescent="0.4">
      <c r="A92245" s="1"/>
    </row>
    <row r="92246" spans="1:1" x14ac:dyDescent="0.4">
      <c r="A92246" s="1"/>
    </row>
    <row r="92247" spans="1:1" x14ac:dyDescent="0.4">
      <c r="A92247" s="1"/>
    </row>
    <row r="92248" spans="1:1" x14ac:dyDescent="0.4">
      <c r="A92248" s="1"/>
    </row>
    <row r="92249" spans="1:1" x14ac:dyDescent="0.4">
      <c r="A92249" s="1"/>
    </row>
    <row r="92250" spans="1:1" x14ac:dyDescent="0.4">
      <c r="A92250" s="1"/>
    </row>
    <row r="92251" spans="1:1" x14ac:dyDescent="0.4">
      <c r="A92251" s="1"/>
    </row>
    <row r="92252" spans="1:1" x14ac:dyDescent="0.4">
      <c r="A92252" s="1"/>
    </row>
    <row r="92253" spans="1:1" x14ac:dyDescent="0.4">
      <c r="A92253" s="1"/>
    </row>
    <row r="92254" spans="1:1" x14ac:dyDescent="0.4">
      <c r="A92254" s="1"/>
    </row>
    <row r="92255" spans="1:1" x14ac:dyDescent="0.4">
      <c r="A92255" s="1"/>
    </row>
    <row r="92256" spans="1:1" x14ac:dyDescent="0.4">
      <c r="A92256" s="1"/>
    </row>
    <row r="92257" spans="1:1" x14ac:dyDescent="0.4">
      <c r="A92257" s="1"/>
    </row>
    <row r="92258" spans="1:1" x14ac:dyDescent="0.4">
      <c r="A92258" s="1"/>
    </row>
    <row r="92259" spans="1:1" x14ac:dyDescent="0.4">
      <c r="A92259" s="1"/>
    </row>
    <row r="92260" spans="1:1" x14ac:dyDescent="0.4">
      <c r="A92260" s="1"/>
    </row>
    <row r="92261" spans="1:1" x14ac:dyDescent="0.4">
      <c r="A92261" s="1"/>
    </row>
    <row r="92262" spans="1:1" x14ac:dyDescent="0.4">
      <c r="A92262" s="1"/>
    </row>
    <row r="92263" spans="1:1" x14ac:dyDescent="0.4">
      <c r="A92263" s="1"/>
    </row>
    <row r="92264" spans="1:1" x14ac:dyDescent="0.4">
      <c r="A92264" s="1"/>
    </row>
    <row r="92265" spans="1:1" x14ac:dyDescent="0.4">
      <c r="A92265" s="1"/>
    </row>
    <row r="92266" spans="1:1" x14ac:dyDescent="0.4">
      <c r="A92266" s="1"/>
    </row>
    <row r="92267" spans="1:1" x14ac:dyDescent="0.4">
      <c r="A92267" s="1"/>
    </row>
    <row r="92268" spans="1:1" x14ac:dyDescent="0.4">
      <c r="A92268" s="1"/>
    </row>
    <row r="92269" spans="1:1" x14ac:dyDescent="0.4">
      <c r="A92269" s="1"/>
    </row>
    <row r="92270" spans="1:1" x14ac:dyDescent="0.4">
      <c r="A92270" s="1"/>
    </row>
    <row r="92271" spans="1:1" x14ac:dyDescent="0.4">
      <c r="A92271" s="1"/>
    </row>
    <row r="92272" spans="1:1" x14ac:dyDescent="0.4">
      <c r="A92272" s="1"/>
    </row>
    <row r="92273" spans="1:1" x14ac:dyDescent="0.4">
      <c r="A92273" s="1"/>
    </row>
    <row r="92274" spans="1:1" x14ac:dyDescent="0.4">
      <c r="A92274" s="1"/>
    </row>
    <row r="92275" spans="1:1" x14ac:dyDescent="0.4">
      <c r="A92275" s="1"/>
    </row>
    <row r="92276" spans="1:1" x14ac:dyDescent="0.4">
      <c r="A92276" s="1"/>
    </row>
    <row r="92277" spans="1:1" x14ac:dyDescent="0.4">
      <c r="A92277" s="1"/>
    </row>
    <row r="92278" spans="1:1" x14ac:dyDescent="0.4">
      <c r="A92278" s="1"/>
    </row>
    <row r="92279" spans="1:1" x14ac:dyDescent="0.4">
      <c r="A92279" s="1"/>
    </row>
    <row r="92280" spans="1:1" x14ac:dyDescent="0.4">
      <c r="A92280" s="1"/>
    </row>
    <row r="92281" spans="1:1" x14ac:dyDescent="0.4">
      <c r="A92281" s="1"/>
    </row>
    <row r="92282" spans="1:1" x14ac:dyDescent="0.4">
      <c r="A92282" s="1"/>
    </row>
    <row r="92283" spans="1:1" x14ac:dyDescent="0.4">
      <c r="A92283" s="1"/>
    </row>
    <row r="92284" spans="1:1" x14ac:dyDescent="0.4">
      <c r="A92284" s="1"/>
    </row>
    <row r="92285" spans="1:1" x14ac:dyDescent="0.4">
      <c r="A92285" s="1"/>
    </row>
    <row r="92286" spans="1:1" x14ac:dyDescent="0.4">
      <c r="A92286" s="1"/>
    </row>
    <row r="92287" spans="1:1" x14ac:dyDescent="0.4">
      <c r="A92287" s="1"/>
    </row>
    <row r="92288" spans="1:1" x14ac:dyDescent="0.4">
      <c r="A92288" s="1"/>
    </row>
    <row r="92289" spans="1:1" x14ac:dyDescent="0.4">
      <c r="A92289" s="1"/>
    </row>
    <row r="92290" spans="1:1" x14ac:dyDescent="0.4">
      <c r="A92290" s="1"/>
    </row>
    <row r="92291" spans="1:1" x14ac:dyDescent="0.4">
      <c r="A92291" s="1"/>
    </row>
    <row r="92292" spans="1:1" x14ac:dyDescent="0.4">
      <c r="A92292" s="1"/>
    </row>
    <row r="92293" spans="1:1" x14ac:dyDescent="0.4">
      <c r="A92293" s="1"/>
    </row>
    <row r="92294" spans="1:1" x14ac:dyDescent="0.4">
      <c r="A92294" s="1"/>
    </row>
    <row r="92295" spans="1:1" x14ac:dyDescent="0.4">
      <c r="A92295" s="1"/>
    </row>
    <row r="92296" spans="1:1" x14ac:dyDescent="0.4">
      <c r="A92296" s="1"/>
    </row>
    <row r="92297" spans="1:1" x14ac:dyDescent="0.4">
      <c r="A92297" s="1"/>
    </row>
    <row r="92298" spans="1:1" x14ac:dyDescent="0.4">
      <c r="A92298" s="1"/>
    </row>
    <row r="92299" spans="1:1" x14ac:dyDescent="0.4">
      <c r="A92299" s="1"/>
    </row>
    <row r="92300" spans="1:1" x14ac:dyDescent="0.4">
      <c r="A92300" s="1"/>
    </row>
    <row r="92301" spans="1:1" x14ac:dyDescent="0.4">
      <c r="A92301" s="1"/>
    </row>
    <row r="92302" spans="1:1" x14ac:dyDescent="0.4">
      <c r="A92302" s="1"/>
    </row>
    <row r="92303" spans="1:1" x14ac:dyDescent="0.4">
      <c r="A92303" s="1"/>
    </row>
    <row r="92304" spans="1:1" x14ac:dyDescent="0.4">
      <c r="A92304" s="1"/>
    </row>
    <row r="92305" spans="1:1" x14ac:dyDescent="0.4">
      <c r="A92305" s="1"/>
    </row>
    <row r="92306" spans="1:1" x14ac:dyDescent="0.4">
      <c r="A92306" s="1"/>
    </row>
    <row r="92307" spans="1:1" x14ac:dyDescent="0.4">
      <c r="A92307" s="1"/>
    </row>
    <row r="92308" spans="1:1" x14ac:dyDescent="0.4">
      <c r="A92308" s="1"/>
    </row>
    <row r="92309" spans="1:1" x14ac:dyDescent="0.4">
      <c r="A92309" s="1"/>
    </row>
    <row r="92310" spans="1:1" x14ac:dyDescent="0.4">
      <c r="A92310" s="1"/>
    </row>
    <row r="92311" spans="1:1" x14ac:dyDescent="0.4">
      <c r="A92311" s="1"/>
    </row>
    <row r="92312" spans="1:1" x14ac:dyDescent="0.4">
      <c r="A92312" s="1"/>
    </row>
    <row r="92313" spans="1:1" x14ac:dyDescent="0.4">
      <c r="A92313" s="1"/>
    </row>
    <row r="92314" spans="1:1" x14ac:dyDescent="0.4">
      <c r="A92314" s="1"/>
    </row>
    <row r="92315" spans="1:1" x14ac:dyDescent="0.4">
      <c r="A92315" s="1"/>
    </row>
    <row r="92316" spans="1:1" x14ac:dyDescent="0.4">
      <c r="A92316" s="1"/>
    </row>
    <row r="92317" spans="1:1" x14ac:dyDescent="0.4">
      <c r="A92317" s="1"/>
    </row>
    <row r="92318" spans="1:1" x14ac:dyDescent="0.4">
      <c r="A92318" s="1"/>
    </row>
    <row r="92319" spans="1:1" x14ac:dyDescent="0.4">
      <c r="A92319" s="1"/>
    </row>
    <row r="92320" spans="1:1" x14ac:dyDescent="0.4">
      <c r="A92320" s="1"/>
    </row>
    <row r="92321" spans="1:1" x14ac:dyDescent="0.4">
      <c r="A92321" s="1"/>
    </row>
    <row r="92322" spans="1:1" x14ac:dyDescent="0.4">
      <c r="A92322" s="1"/>
    </row>
    <row r="92323" spans="1:1" x14ac:dyDescent="0.4">
      <c r="A92323" s="1"/>
    </row>
    <row r="92324" spans="1:1" x14ac:dyDescent="0.4">
      <c r="A92324" s="1"/>
    </row>
    <row r="92325" spans="1:1" x14ac:dyDescent="0.4">
      <c r="A92325" s="1"/>
    </row>
    <row r="92326" spans="1:1" x14ac:dyDescent="0.4">
      <c r="A92326" s="1"/>
    </row>
    <row r="92327" spans="1:1" x14ac:dyDescent="0.4">
      <c r="A92327" s="1"/>
    </row>
    <row r="92328" spans="1:1" x14ac:dyDescent="0.4">
      <c r="A92328" s="1"/>
    </row>
    <row r="92329" spans="1:1" x14ac:dyDescent="0.4">
      <c r="A92329" s="1"/>
    </row>
    <row r="92330" spans="1:1" x14ac:dyDescent="0.4">
      <c r="A92330" s="1"/>
    </row>
    <row r="92331" spans="1:1" x14ac:dyDescent="0.4">
      <c r="A92331" s="1"/>
    </row>
    <row r="92332" spans="1:1" x14ac:dyDescent="0.4">
      <c r="A92332" s="1"/>
    </row>
    <row r="92333" spans="1:1" x14ac:dyDescent="0.4">
      <c r="A92333" s="1"/>
    </row>
    <row r="92334" spans="1:1" x14ac:dyDescent="0.4">
      <c r="A92334" s="1"/>
    </row>
    <row r="92335" spans="1:1" x14ac:dyDescent="0.4">
      <c r="A92335" s="1"/>
    </row>
    <row r="92336" spans="1:1" x14ac:dyDescent="0.4">
      <c r="A92336" s="1"/>
    </row>
    <row r="92337" spans="1:1" x14ac:dyDescent="0.4">
      <c r="A92337" s="1"/>
    </row>
    <row r="92338" spans="1:1" x14ac:dyDescent="0.4">
      <c r="A92338" s="1"/>
    </row>
    <row r="92339" spans="1:1" x14ac:dyDescent="0.4">
      <c r="A92339" s="1"/>
    </row>
    <row r="92340" spans="1:1" x14ac:dyDescent="0.4">
      <c r="A92340" s="1"/>
    </row>
    <row r="92341" spans="1:1" x14ac:dyDescent="0.4">
      <c r="A92341" s="1"/>
    </row>
    <row r="92342" spans="1:1" x14ac:dyDescent="0.4">
      <c r="A92342" s="1"/>
    </row>
    <row r="92343" spans="1:1" x14ac:dyDescent="0.4">
      <c r="A92343" s="1"/>
    </row>
    <row r="92344" spans="1:1" x14ac:dyDescent="0.4">
      <c r="A92344" s="1"/>
    </row>
    <row r="92345" spans="1:1" x14ac:dyDescent="0.4">
      <c r="A92345" s="1"/>
    </row>
    <row r="92346" spans="1:1" x14ac:dyDescent="0.4">
      <c r="A92346" s="1"/>
    </row>
    <row r="92347" spans="1:1" x14ac:dyDescent="0.4">
      <c r="A92347" s="1"/>
    </row>
    <row r="92348" spans="1:1" x14ac:dyDescent="0.4">
      <c r="A92348" s="1"/>
    </row>
    <row r="92349" spans="1:1" x14ac:dyDescent="0.4">
      <c r="A92349" s="1"/>
    </row>
    <row r="92350" spans="1:1" x14ac:dyDescent="0.4">
      <c r="A92350" s="1"/>
    </row>
    <row r="92351" spans="1:1" x14ac:dyDescent="0.4">
      <c r="A92351" s="1"/>
    </row>
    <row r="92352" spans="1:1" x14ac:dyDescent="0.4">
      <c r="A92352" s="1"/>
    </row>
    <row r="92353" spans="1:1" x14ac:dyDescent="0.4">
      <c r="A92353" s="1"/>
    </row>
    <row r="92354" spans="1:1" x14ac:dyDescent="0.4">
      <c r="A92354" s="1"/>
    </row>
    <row r="92355" spans="1:1" x14ac:dyDescent="0.4">
      <c r="A92355" s="1"/>
    </row>
    <row r="92356" spans="1:1" x14ac:dyDescent="0.4">
      <c r="A92356" s="1"/>
    </row>
    <row r="92357" spans="1:1" x14ac:dyDescent="0.4">
      <c r="A92357" s="1"/>
    </row>
    <row r="92358" spans="1:1" x14ac:dyDescent="0.4">
      <c r="A92358" s="1"/>
    </row>
    <row r="92359" spans="1:1" x14ac:dyDescent="0.4">
      <c r="A92359" s="1"/>
    </row>
    <row r="92360" spans="1:1" x14ac:dyDescent="0.4">
      <c r="A92360" s="1"/>
    </row>
    <row r="92361" spans="1:1" x14ac:dyDescent="0.4">
      <c r="A92361" s="1"/>
    </row>
    <row r="92362" spans="1:1" x14ac:dyDescent="0.4">
      <c r="A92362" s="1"/>
    </row>
    <row r="92363" spans="1:1" x14ac:dyDescent="0.4">
      <c r="A92363" s="1"/>
    </row>
    <row r="92364" spans="1:1" x14ac:dyDescent="0.4">
      <c r="A92364" s="1"/>
    </row>
    <row r="92365" spans="1:1" x14ac:dyDescent="0.4">
      <c r="A92365" s="1"/>
    </row>
    <row r="92366" spans="1:1" x14ac:dyDescent="0.4">
      <c r="A92366" s="1"/>
    </row>
    <row r="92367" spans="1:1" x14ac:dyDescent="0.4">
      <c r="A92367" s="1"/>
    </row>
    <row r="92368" spans="1:1" x14ac:dyDescent="0.4">
      <c r="A92368" s="1"/>
    </row>
    <row r="92369" spans="1:1" x14ac:dyDescent="0.4">
      <c r="A92369" s="1"/>
    </row>
    <row r="92370" spans="1:1" x14ac:dyDescent="0.4">
      <c r="A92370" s="1"/>
    </row>
    <row r="92371" spans="1:1" x14ac:dyDescent="0.4">
      <c r="A92371" s="1"/>
    </row>
    <row r="92372" spans="1:1" x14ac:dyDescent="0.4">
      <c r="A92372" s="1"/>
    </row>
    <row r="92373" spans="1:1" x14ac:dyDescent="0.4">
      <c r="A92373" s="1"/>
    </row>
    <row r="92374" spans="1:1" x14ac:dyDescent="0.4">
      <c r="A92374" s="1"/>
    </row>
    <row r="92375" spans="1:1" x14ac:dyDescent="0.4">
      <c r="A92375" s="1"/>
    </row>
    <row r="92376" spans="1:1" x14ac:dyDescent="0.4">
      <c r="A92376" s="1"/>
    </row>
    <row r="92377" spans="1:1" x14ac:dyDescent="0.4">
      <c r="A92377" s="1"/>
    </row>
    <row r="92378" spans="1:1" x14ac:dyDescent="0.4">
      <c r="A92378" s="1"/>
    </row>
    <row r="92379" spans="1:1" x14ac:dyDescent="0.4">
      <c r="A92379" s="1"/>
    </row>
    <row r="92380" spans="1:1" x14ac:dyDescent="0.4">
      <c r="A92380" s="1"/>
    </row>
    <row r="92381" spans="1:1" x14ac:dyDescent="0.4">
      <c r="A92381" s="1"/>
    </row>
    <row r="92382" spans="1:1" x14ac:dyDescent="0.4">
      <c r="A92382" s="1"/>
    </row>
    <row r="92383" spans="1:1" x14ac:dyDescent="0.4">
      <c r="A92383" s="1"/>
    </row>
    <row r="92384" spans="1:1" x14ac:dyDescent="0.4">
      <c r="A92384" s="1"/>
    </row>
    <row r="92385" spans="1:1" x14ac:dyDescent="0.4">
      <c r="A92385" s="1"/>
    </row>
    <row r="92386" spans="1:1" x14ac:dyDescent="0.4">
      <c r="A92386" s="1"/>
    </row>
    <row r="92387" spans="1:1" x14ac:dyDescent="0.4">
      <c r="A92387" s="1"/>
    </row>
    <row r="92388" spans="1:1" x14ac:dyDescent="0.4">
      <c r="A92388" s="1"/>
    </row>
    <row r="92389" spans="1:1" x14ac:dyDescent="0.4">
      <c r="A92389" s="1"/>
    </row>
    <row r="92390" spans="1:1" x14ac:dyDescent="0.4">
      <c r="A92390" s="1"/>
    </row>
    <row r="92391" spans="1:1" x14ac:dyDescent="0.4">
      <c r="A92391" s="1"/>
    </row>
    <row r="92392" spans="1:1" x14ac:dyDescent="0.4">
      <c r="A92392" s="1"/>
    </row>
    <row r="92393" spans="1:1" x14ac:dyDescent="0.4">
      <c r="A92393" s="1"/>
    </row>
    <row r="92394" spans="1:1" x14ac:dyDescent="0.4">
      <c r="A92394" s="1"/>
    </row>
    <row r="92395" spans="1:1" x14ac:dyDescent="0.4">
      <c r="A92395" s="1"/>
    </row>
    <row r="92396" spans="1:1" x14ac:dyDescent="0.4">
      <c r="A92396" s="1"/>
    </row>
    <row r="92397" spans="1:1" x14ac:dyDescent="0.4">
      <c r="A92397" s="1"/>
    </row>
    <row r="92398" spans="1:1" x14ac:dyDescent="0.4">
      <c r="A92398" s="1"/>
    </row>
    <row r="92399" spans="1:1" x14ac:dyDescent="0.4">
      <c r="A92399" s="1"/>
    </row>
    <row r="92400" spans="1:1" x14ac:dyDescent="0.4">
      <c r="A92400" s="1"/>
    </row>
    <row r="92401" spans="1:1" x14ac:dyDescent="0.4">
      <c r="A92401" s="1"/>
    </row>
    <row r="92402" spans="1:1" x14ac:dyDescent="0.4">
      <c r="A92402" s="1"/>
    </row>
    <row r="92403" spans="1:1" x14ac:dyDescent="0.4">
      <c r="A92403" s="1"/>
    </row>
    <row r="92404" spans="1:1" x14ac:dyDescent="0.4">
      <c r="A92404" s="1"/>
    </row>
    <row r="92405" spans="1:1" x14ac:dyDescent="0.4">
      <c r="A92405" s="1"/>
    </row>
    <row r="92406" spans="1:1" x14ac:dyDescent="0.4">
      <c r="A92406" s="1"/>
    </row>
    <row r="92407" spans="1:1" x14ac:dyDescent="0.4">
      <c r="A92407" s="1"/>
    </row>
    <row r="92408" spans="1:1" x14ac:dyDescent="0.4">
      <c r="A92408" s="1"/>
    </row>
    <row r="92409" spans="1:1" x14ac:dyDescent="0.4">
      <c r="A92409" s="1"/>
    </row>
    <row r="92410" spans="1:1" x14ac:dyDescent="0.4">
      <c r="A92410" s="1"/>
    </row>
    <row r="92411" spans="1:1" x14ac:dyDescent="0.4">
      <c r="A92411" s="1"/>
    </row>
    <row r="92412" spans="1:1" x14ac:dyDescent="0.4">
      <c r="A92412" s="1"/>
    </row>
    <row r="92413" spans="1:1" x14ac:dyDescent="0.4">
      <c r="A92413" s="1"/>
    </row>
    <row r="92414" spans="1:1" x14ac:dyDescent="0.4">
      <c r="A92414" s="1"/>
    </row>
    <row r="92415" spans="1:1" x14ac:dyDescent="0.4">
      <c r="A92415" s="1"/>
    </row>
    <row r="92416" spans="1:1" x14ac:dyDescent="0.4">
      <c r="A92416" s="1"/>
    </row>
    <row r="92417" spans="1:1" x14ac:dyDescent="0.4">
      <c r="A92417" s="1"/>
    </row>
    <row r="92418" spans="1:1" x14ac:dyDescent="0.4">
      <c r="A92418" s="1"/>
    </row>
    <row r="92419" spans="1:1" x14ac:dyDescent="0.4">
      <c r="A92419" s="1"/>
    </row>
    <row r="92420" spans="1:1" x14ac:dyDescent="0.4">
      <c r="A92420" s="1"/>
    </row>
    <row r="92421" spans="1:1" x14ac:dyDescent="0.4">
      <c r="A92421" s="1"/>
    </row>
    <row r="92422" spans="1:1" x14ac:dyDescent="0.4">
      <c r="A92422" s="1"/>
    </row>
    <row r="92423" spans="1:1" x14ac:dyDescent="0.4">
      <c r="A92423" s="1"/>
    </row>
    <row r="92424" spans="1:1" x14ac:dyDescent="0.4">
      <c r="A92424" s="1"/>
    </row>
    <row r="92425" spans="1:1" x14ac:dyDescent="0.4">
      <c r="A92425" s="1"/>
    </row>
    <row r="92426" spans="1:1" x14ac:dyDescent="0.4">
      <c r="A92426" s="1"/>
    </row>
    <row r="92427" spans="1:1" x14ac:dyDescent="0.4">
      <c r="A92427" s="1"/>
    </row>
    <row r="92428" spans="1:1" x14ac:dyDescent="0.4">
      <c r="A92428" s="1"/>
    </row>
    <row r="92429" spans="1:1" x14ac:dyDescent="0.4">
      <c r="A92429" s="1"/>
    </row>
    <row r="92430" spans="1:1" x14ac:dyDescent="0.4">
      <c r="A92430" s="1"/>
    </row>
    <row r="92431" spans="1:1" x14ac:dyDescent="0.4">
      <c r="A92431" s="1"/>
    </row>
    <row r="92432" spans="1:1" x14ac:dyDescent="0.4">
      <c r="A92432" s="1"/>
    </row>
    <row r="92433" spans="1:1" x14ac:dyDescent="0.4">
      <c r="A92433" s="1"/>
    </row>
    <row r="92434" spans="1:1" x14ac:dyDescent="0.4">
      <c r="A92434" s="1"/>
    </row>
    <row r="92435" spans="1:1" x14ac:dyDescent="0.4">
      <c r="A92435" s="1"/>
    </row>
    <row r="92436" spans="1:1" x14ac:dyDescent="0.4">
      <c r="A92436" s="1"/>
    </row>
    <row r="92437" spans="1:1" x14ac:dyDescent="0.4">
      <c r="A92437" s="1"/>
    </row>
    <row r="92438" spans="1:1" x14ac:dyDescent="0.4">
      <c r="A92438" s="1"/>
    </row>
    <row r="92439" spans="1:1" x14ac:dyDescent="0.4">
      <c r="A92439" s="1"/>
    </row>
    <row r="92440" spans="1:1" x14ac:dyDescent="0.4">
      <c r="A92440" s="1"/>
    </row>
    <row r="92441" spans="1:1" x14ac:dyDescent="0.4">
      <c r="A92441" s="1"/>
    </row>
    <row r="92442" spans="1:1" x14ac:dyDescent="0.4">
      <c r="A92442" s="1"/>
    </row>
    <row r="92443" spans="1:1" x14ac:dyDescent="0.4">
      <c r="A92443" s="1"/>
    </row>
    <row r="92444" spans="1:1" x14ac:dyDescent="0.4">
      <c r="A92444" s="1"/>
    </row>
    <row r="92445" spans="1:1" x14ac:dyDescent="0.4">
      <c r="A92445" s="1"/>
    </row>
    <row r="92446" spans="1:1" x14ac:dyDescent="0.4">
      <c r="A92446" s="1"/>
    </row>
    <row r="92447" spans="1:1" x14ac:dyDescent="0.4">
      <c r="A92447" s="1"/>
    </row>
    <row r="92448" spans="1:1" x14ac:dyDescent="0.4">
      <c r="A92448" s="1"/>
    </row>
    <row r="92449" spans="1:1" x14ac:dyDescent="0.4">
      <c r="A92449" s="1"/>
    </row>
    <row r="92450" spans="1:1" x14ac:dyDescent="0.4">
      <c r="A92450" s="1"/>
    </row>
    <row r="92451" spans="1:1" x14ac:dyDescent="0.4">
      <c r="A92451" s="1"/>
    </row>
    <row r="92452" spans="1:1" x14ac:dyDescent="0.4">
      <c r="A92452" s="1"/>
    </row>
    <row r="92453" spans="1:1" x14ac:dyDescent="0.4">
      <c r="A92453" s="1"/>
    </row>
    <row r="92454" spans="1:1" x14ac:dyDescent="0.4">
      <c r="A92454" s="1"/>
    </row>
    <row r="92455" spans="1:1" x14ac:dyDescent="0.4">
      <c r="A92455" s="1"/>
    </row>
    <row r="92456" spans="1:1" x14ac:dyDescent="0.4">
      <c r="A92456" s="1"/>
    </row>
    <row r="92457" spans="1:1" x14ac:dyDescent="0.4">
      <c r="A92457" s="1"/>
    </row>
    <row r="92458" spans="1:1" x14ac:dyDescent="0.4">
      <c r="A92458" s="1"/>
    </row>
    <row r="92459" spans="1:1" x14ac:dyDescent="0.4">
      <c r="A92459" s="1"/>
    </row>
    <row r="92460" spans="1:1" x14ac:dyDescent="0.4">
      <c r="A92460" s="1"/>
    </row>
    <row r="92461" spans="1:1" x14ac:dyDescent="0.4">
      <c r="A92461" s="1"/>
    </row>
    <row r="92462" spans="1:1" x14ac:dyDescent="0.4">
      <c r="A92462" s="1"/>
    </row>
    <row r="92463" spans="1:1" x14ac:dyDescent="0.4">
      <c r="A92463" s="1"/>
    </row>
    <row r="92464" spans="1:1" x14ac:dyDescent="0.4">
      <c r="A92464" s="1"/>
    </row>
    <row r="92465" spans="1:1" x14ac:dyDescent="0.4">
      <c r="A92465" s="1"/>
    </row>
    <row r="92466" spans="1:1" x14ac:dyDescent="0.4">
      <c r="A92466" s="1"/>
    </row>
    <row r="92467" spans="1:1" x14ac:dyDescent="0.4">
      <c r="A92467" s="1"/>
    </row>
    <row r="92468" spans="1:1" x14ac:dyDescent="0.4">
      <c r="A92468" s="1"/>
    </row>
    <row r="92469" spans="1:1" x14ac:dyDescent="0.4">
      <c r="A92469" s="1"/>
    </row>
    <row r="92470" spans="1:1" x14ac:dyDescent="0.4">
      <c r="A92470" s="1"/>
    </row>
    <row r="92471" spans="1:1" x14ac:dyDescent="0.4">
      <c r="A92471" s="1"/>
    </row>
    <row r="92472" spans="1:1" x14ac:dyDescent="0.4">
      <c r="A92472" s="1"/>
    </row>
    <row r="92473" spans="1:1" x14ac:dyDescent="0.4">
      <c r="A92473" s="1"/>
    </row>
    <row r="92474" spans="1:1" x14ac:dyDescent="0.4">
      <c r="A92474" s="1"/>
    </row>
    <row r="92475" spans="1:1" x14ac:dyDescent="0.4">
      <c r="A92475" s="1"/>
    </row>
    <row r="92476" spans="1:1" x14ac:dyDescent="0.4">
      <c r="A92476" s="1"/>
    </row>
    <row r="92477" spans="1:1" x14ac:dyDescent="0.4">
      <c r="A92477" s="1"/>
    </row>
    <row r="92478" spans="1:1" x14ac:dyDescent="0.4">
      <c r="A92478" s="1"/>
    </row>
    <row r="92479" spans="1:1" x14ac:dyDescent="0.4">
      <c r="A92479" s="1"/>
    </row>
    <row r="92480" spans="1:1" x14ac:dyDescent="0.4">
      <c r="A92480" s="1"/>
    </row>
    <row r="92481" spans="1:1" x14ac:dyDescent="0.4">
      <c r="A92481" s="1"/>
    </row>
    <row r="92482" spans="1:1" x14ac:dyDescent="0.4">
      <c r="A92482" s="1"/>
    </row>
    <row r="92483" spans="1:1" x14ac:dyDescent="0.4">
      <c r="A92483" s="1"/>
    </row>
    <row r="92484" spans="1:1" x14ac:dyDescent="0.4">
      <c r="A92484" s="1"/>
    </row>
    <row r="92485" spans="1:1" x14ac:dyDescent="0.4">
      <c r="A92485" s="1"/>
    </row>
    <row r="92486" spans="1:1" x14ac:dyDescent="0.4">
      <c r="A92486" s="1"/>
    </row>
    <row r="92487" spans="1:1" x14ac:dyDescent="0.4">
      <c r="A92487" s="1"/>
    </row>
    <row r="92488" spans="1:1" x14ac:dyDescent="0.4">
      <c r="A92488" s="1"/>
    </row>
    <row r="92489" spans="1:1" x14ac:dyDescent="0.4">
      <c r="A92489" s="1"/>
    </row>
    <row r="92490" spans="1:1" x14ac:dyDescent="0.4">
      <c r="A92490" s="1"/>
    </row>
    <row r="92491" spans="1:1" x14ac:dyDescent="0.4">
      <c r="A92491" s="1"/>
    </row>
    <row r="92492" spans="1:1" x14ac:dyDescent="0.4">
      <c r="A92492" s="1"/>
    </row>
    <row r="92493" spans="1:1" x14ac:dyDescent="0.4">
      <c r="A92493" s="1"/>
    </row>
    <row r="92494" spans="1:1" x14ac:dyDescent="0.4">
      <c r="A92494" s="1"/>
    </row>
    <row r="92495" spans="1:1" x14ac:dyDescent="0.4">
      <c r="A92495" s="1"/>
    </row>
    <row r="92496" spans="1:1" x14ac:dyDescent="0.4">
      <c r="A92496" s="1"/>
    </row>
    <row r="92497" spans="1:1" x14ac:dyDescent="0.4">
      <c r="A92497" s="1"/>
    </row>
    <row r="92498" spans="1:1" x14ac:dyDescent="0.4">
      <c r="A92498" s="1"/>
    </row>
    <row r="92499" spans="1:1" x14ac:dyDescent="0.4">
      <c r="A92499" s="1"/>
    </row>
    <row r="92500" spans="1:1" x14ac:dyDescent="0.4">
      <c r="A92500" s="1"/>
    </row>
    <row r="92501" spans="1:1" x14ac:dyDescent="0.4">
      <c r="A92501" s="1"/>
    </row>
    <row r="92502" spans="1:1" x14ac:dyDescent="0.4">
      <c r="A92502" s="1"/>
    </row>
    <row r="92503" spans="1:1" x14ac:dyDescent="0.4">
      <c r="A92503" s="1"/>
    </row>
    <row r="92504" spans="1:1" x14ac:dyDescent="0.4">
      <c r="A92504" s="1"/>
    </row>
    <row r="92505" spans="1:1" x14ac:dyDescent="0.4">
      <c r="A92505" s="1"/>
    </row>
    <row r="92506" spans="1:1" x14ac:dyDescent="0.4">
      <c r="A92506" s="1"/>
    </row>
    <row r="92507" spans="1:1" x14ac:dyDescent="0.4">
      <c r="A92507" s="1"/>
    </row>
    <row r="92508" spans="1:1" x14ac:dyDescent="0.4">
      <c r="A92508" s="1"/>
    </row>
    <row r="92509" spans="1:1" x14ac:dyDescent="0.4">
      <c r="A92509" s="1"/>
    </row>
    <row r="92510" spans="1:1" x14ac:dyDescent="0.4">
      <c r="A92510" s="1"/>
    </row>
    <row r="92511" spans="1:1" x14ac:dyDescent="0.4">
      <c r="A92511" s="1"/>
    </row>
    <row r="92512" spans="1:1" x14ac:dyDescent="0.4">
      <c r="A92512" s="1"/>
    </row>
    <row r="92513" spans="1:1" x14ac:dyDescent="0.4">
      <c r="A92513" s="1"/>
    </row>
    <row r="92514" spans="1:1" x14ac:dyDescent="0.4">
      <c r="A92514" s="1"/>
    </row>
    <row r="92515" spans="1:1" x14ac:dyDescent="0.4">
      <c r="A92515" s="1"/>
    </row>
    <row r="92516" spans="1:1" x14ac:dyDescent="0.4">
      <c r="A92516" s="1"/>
    </row>
    <row r="92517" spans="1:1" x14ac:dyDescent="0.4">
      <c r="A92517" s="1"/>
    </row>
    <row r="92518" spans="1:1" x14ac:dyDescent="0.4">
      <c r="A92518" s="1"/>
    </row>
    <row r="92519" spans="1:1" x14ac:dyDescent="0.4">
      <c r="A92519" s="1"/>
    </row>
    <row r="92520" spans="1:1" x14ac:dyDescent="0.4">
      <c r="A92520" s="1"/>
    </row>
    <row r="92521" spans="1:1" x14ac:dyDescent="0.4">
      <c r="A92521" s="1"/>
    </row>
    <row r="92522" spans="1:1" x14ac:dyDescent="0.4">
      <c r="A92522" s="1"/>
    </row>
    <row r="92523" spans="1:1" x14ac:dyDescent="0.4">
      <c r="A92523" s="1"/>
    </row>
    <row r="92524" spans="1:1" x14ac:dyDescent="0.4">
      <c r="A92524" s="1"/>
    </row>
    <row r="92525" spans="1:1" x14ac:dyDescent="0.4">
      <c r="A92525" s="1"/>
    </row>
    <row r="92526" spans="1:1" x14ac:dyDescent="0.4">
      <c r="A92526" s="1"/>
    </row>
    <row r="92527" spans="1:1" x14ac:dyDescent="0.4">
      <c r="A92527" s="1"/>
    </row>
    <row r="92528" spans="1:1" x14ac:dyDescent="0.4">
      <c r="A92528" s="1"/>
    </row>
    <row r="92529" spans="1:1" x14ac:dyDescent="0.4">
      <c r="A92529" s="1"/>
    </row>
    <row r="92530" spans="1:1" x14ac:dyDescent="0.4">
      <c r="A92530" s="1"/>
    </row>
    <row r="92531" spans="1:1" x14ac:dyDescent="0.4">
      <c r="A92531" s="1"/>
    </row>
    <row r="92532" spans="1:1" x14ac:dyDescent="0.4">
      <c r="A92532" s="1"/>
    </row>
    <row r="92533" spans="1:1" x14ac:dyDescent="0.4">
      <c r="A92533" s="1"/>
    </row>
    <row r="92534" spans="1:1" x14ac:dyDescent="0.4">
      <c r="A92534" s="1"/>
    </row>
    <row r="92535" spans="1:1" x14ac:dyDescent="0.4">
      <c r="A92535" s="1"/>
    </row>
    <row r="92536" spans="1:1" x14ac:dyDescent="0.4">
      <c r="A92536" s="1"/>
    </row>
    <row r="92537" spans="1:1" x14ac:dyDescent="0.4">
      <c r="A92537" s="1"/>
    </row>
    <row r="92538" spans="1:1" x14ac:dyDescent="0.4">
      <c r="A92538" s="1"/>
    </row>
    <row r="92539" spans="1:1" x14ac:dyDescent="0.4">
      <c r="A92539" s="1"/>
    </row>
    <row r="92540" spans="1:1" x14ac:dyDescent="0.4">
      <c r="A92540" s="1"/>
    </row>
    <row r="92541" spans="1:1" x14ac:dyDescent="0.4">
      <c r="A92541" s="1"/>
    </row>
    <row r="92542" spans="1:1" x14ac:dyDescent="0.4">
      <c r="A92542" s="1"/>
    </row>
    <row r="92543" spans="1:1" x14ac:dyDescent="0.4">
      <c r="A92543" s="1"/>
    </row>
    <row r="92544" spans="1:1" x14ac:dyDescent="0.4">
      <c r="A92544" s="1"/>
    </row>
    <row r="92545" spans="1:1" x14ac:dyDescent="0.4">
      <c r="A92545" s="1"/>
    </row>
    <row r="92546" spans="1:1" x14ac:dyDescent="0.4">
      <c r="A92546" s="1"/>
    </row>
    <row r="92547" spans="1:1" x14ac:dyDescent="0.4">
      <c r="A92547" s="1"/>
    </row>
    <row r="92548" spans="1:1" x14ac:dyDescent="0.4">
      <c r="A92548" s="1"/>
    </row>
    <row r="92549" spans="1:1" x14ac:dyDescent="0.4">
      <c r="A92549" s="1"/>
    </row>
    <row r="92550" spans="1:1" x14ac:dyDescent="0.4">
      <c r="A92550" s="1"/>
    </row>
    <row r="92551" spans="1:1" x14ac:dyDescent="0.4">
      <c r="A92551" s="1"/>
    </row>
    <row r="92552" spans="1:1" x14ac:dyDescent="0.4">
      <c r="A92552" s="1"/>
    </row>
    <row r="92553" spans="1:1" x14ac:dyDescent="0.4">
      <c r="A92553" s="1"/>
    </row>
    <row r="92554" spans="1:1" x14ac:dyDescent="0.4">
      <c r="A92554" s="1"/>
    </row>
    <row r="92555" spans="1:1" x14ac:dyDescent="0.4">
      <c r="A92555" s="1"/>
    </row>
    <row r="92556" spans="1:1" x14ac:dyDescent="0.4">
      <c r="A92556" s="1"/>
    </row>
    <row r="92557" spans="1:1" x14ac:dyDescent="0.4">
      <c r="A92557" s="1"/>
    </row>
    <row r="92558" spans="1:1" x14ac:dyDescent="0.4">
      <c r="A92558" s="1"/>
    </row>
    <row r="92559" spans="1:1" x14ac:dyDescent="0.4">
      <c r="A92559" s="1"/>
    </row>
    <row r="92560" spans="1:1" x14ac:dyDescent="0.4">
      <c r="A92560" s="1"/>
    </row>
    <row r="92561" spans="1:1" x14ac:dyDescent="0.4">
      <c r="A92561" s="1"/>
    </row>
    <row r="92562" spans="1:1" x14ac:dyDescent="0.4">
      <c r="A92562" s="1"/>
    </row>
    <row r="92563" spans="1:1" x14ac:dyDescent="0.4">
      <c r="A92563" s="1"/>
    </row>
    <row r="92564" spans="1:1" x14ac:dyDescent="0.4">
      <c r="A92564" s="1"/>
    </row>
    <row r="92565" spans="1:1" x14ac:dyDescent="0.4">
      <c r="A92565" s="1"/>
    </row>
    <row r="92566" spans="1:1" x14ac:dyDescent="0.4">
      <c r="A92566" s="1"/>
    </row>
    <row r="92567" spans="1:1" x14ac:dyDescent="0.4">
      <c r="A92567" s="1"/>
    </row>
    <row r="92568" spans="1:1" x14ac:dyDescent="0.4">
      <c r="A92568" s="1"/>
    </row>
    <row r="92569" spans="1:1" x14ac:dyDescent="0.4">
      <c r="A92569" s="1"/>
    </row>
    <row r="92570" spans="1:1" x14ac:dyDescent="0.4">
      <c r="A92570" s="1"/>
    </row>
    <row r="92571" spans="1:1" x14ac:dyDescent="0.4">
      <c r="A92571" s="1"/>
    </row>
    <row r="92572" spans="1:1" x14ac:dyDescent="0.4">
      <c r="A92572" s="1"/>
    </row>
    <row r="92573" spans="1:1" x14ac:dyDescent="0.4">
      <c r="A92573" s="1"/>
    </row>
    <row r="92574" spans="1:1" x14ac:dyDescent="0.4">
      <c r="A92574" s="1"/>
    </row>
    <row r="92575" spans="1:1" x14ac:dyDescent="0.4">
      <c r="A92575" s="1"/>
    </row>
    <row r="92576" spans="1:1" x14ac:dyDescent="0.4">
      <c r="A92576" s="1"/>
    </row>
    <row r="92577" spans="1:1" x14ac:dyDescent="0.4">
      <c r="A92577" s="1"/>
    </row>
    <row r="92578" spans="1:1" x14ac:dyDescent="0.4">
      <c r="A92578" s="1"/>
    </row>
    <row r="92579" spans="1:1" x14ac:dyDescent="0.4">
      <c r="A92579" s="1"/>
    </row>
    <row r="92580" spans="1:1" x14ac:dyDescent="0.4">
      <c r="A92580" s="1"/>
    </row>
    <row r="92581" spans="1:1" x14ac:dyDescent="0.4">
      <c r="A92581" s="1"/>
    </row>
    <row r="92582" spans="1:1" x14ac:dyDescent="0.4">
      <c r="A92582" s="1"/>
    </row>
    <row r="92583" spans="1:1" x14ac:dyDescent="0.4">
      <c r="A92583" s="1"/>
    </row>
    <row r="92584" spans="1:1" x14ac:dyDescent="0.4">
      <c r="A92584" s="1"/>
    </row>
    <row r="92585" spans="1:1" x14ac:dyDescent="0.4">
      <c r="A92585" s="1"/>
    </row>
    <row r="92586" spans="1:1" x14ac:dyDescent="0.4">
      <c r="A92586" s="1"/>
    </row>
    <row r="92587" spans="1:1" x14ac:dyDescent="0.4">
      <c r="A92587" s="1"/>
    </row>
    <row r="92588" spans="1:1" x14ac:dyDescent="0.4">
      <c r="A92588" s="1"/>
    </row>
    <row r="92589" spans="1:1" x14ac:dyDescent="0.4">
      <c r="A92589" s="1"/>
    </row>
    <row r="92590" spans="1:1" x14ac:dyDescent="0.4">
      <c r="A92590" s="1"/>
    </row>
    <row r="92591" spans="1:1" x14ac:dyDescent="0.4">
      <c r="A92591" s="1"/>
    </row>
    <row r="92592" spans="1:1" x14ac:dyDescent="0.4">
      <c r="A92592" s="1"/>
    </row>
    <row r="92593" spans="1:1" x14ac:dyDescent="0.4">
      <c r="A92593" s="1"/>
    </row>
    <row r="92594" spans="1:1" x14ac:dyDescent="0.4">
      <c r="A92594" s="1"/>
    </row>
    <row r="92595" spans="1:1" x14ac:dyDescent="0.4">
      <c r="A92595" s="1"/>
    </row>
    <row r="92596" spans="1:1" x14ac:dyDescent="0.4">
      <c r="A92596" s="1"/>
    </row>
    <row r="92597" spans="1:1" x14ac:dyDescent="0.4">
      <c r="A92597" s="1"/>
    </row>
    <row r="92598" spans="1:1" x14ac:dyDescent="0.4">
      <c r="A92598" s="1"/>
    </row>
    <row r="92599" spans="1:1" x14ac:dyDescent="0.4">
      <c r="A92599" s="1"/>
    </row>
    <row r="92600" spans="1:1" x14ac:dyDescent="0.4">
      <c r="A92600" s="1"/>
    </row>
    <row r="92601" spans="1:1" x14ac:dyDescent="0.4">
      <c r="A92601" s="1"/>
    </row>
    <row r="92602" spans="1:1" x14ac:dyDescent="0.4">
      <c r="A92602" s="1"/>
    </row>
    <row r="92603" spans="1:1" x14ac:dyDescent="0.4">
      <c r="A92603" s="1"/>
    </row>
    <row r="92604" spans="1:1" x14ac:dyDescent="0.4">
      <c r="A92604" s="1"/>
    </row>
    <row r="92605" spans="1:1" x14ac:dyDescent="0.4">
      <c r="A92605" s="1"/>
    </row>
    <row r="92606" spans="1:1" x14ac:dyDescent="0.4">
      <c r="A92606" s="1"/>
    </row>
    <row r="92607" spans="1:1" x14ac:dyDescent="0.4">
      <c r="A92607" s="1"/>
    </row>
    <row r="92608" spans="1:1" x14ac:dyDescent="0.4">
      <c r="A92608" s="1"/>
    </row>
    <row r="92609" spans="1:1" x14ac:dyDescent="0.4">
      <c r="A92609" s="1"/>
    </row>
    <row r="92610" spans="1:1" x14ac:dyDescent="0.4">
      <c r="A92610" s="1"/>
    </row>
    <row r="92611" spans="1:1" x14ac:dyDescent="0.4">
      <c r="A92611" s="1"/>
    </row>
    <row r="92612" spans="1:1" x14ac:dyDescent="0.4">
      <c r="A92612" s="1"/>
    </row>
    <row r="92613" spans="1:1" x14ac:dyDescent="0.4">
      <c r="A92613" s="1"/>
    </row>
    <row r="92614" spans="1:1" x14ac:dyDescent="0.4">
      <c r="A92614" s="1"/>
    </row>
    <row r="92615" spans="1:1" x14ac:dyDescent="0.4">
      <c r="A92615" s="1"/>
    </row>
    <row r="92616" spans="1:1" x14ac:dyDescent="0.4">
      <c r="A92616" s="1"/>
    </row>
    <row r="92617" spans="1:1" x14ac:dyDescent="0.4">
      <c r="A92617" s="1"/>
    </row>
    <row r="92618" spans="1:1" x14ac:dyDescent="0.4">
      <c r="A92618" s="1"/>
    </row>
    <row r="92619" spans="1:1" x14ac:dyDescent="0.4">
      <c r="A92619" s="1"/>
    </row>
    <row r="92620" spans="1:1" x14ac:dyDescent="0.4">
      <c r="A92620" s="1"/>
    </row>
    <row r="92621" spans="1:1" x14ac:dyDescent="0.4">
      <c r="A92621" s="1"/>
    </row>
    <row r="92622" spans="1:1" x14ac:dyDescent="0.4">
      <c r="A92622" s="1"/>
    </row>
    <row r="92623" spans="1:1" x14ac:dyDescent="0.4">
      <c r="A92623" s="1"/>
    </row>
    <row r="92624" spans="1:1" x14ac:dyDescent="0.4">
      <c r="A92624" s="1"/>
    </row>
    <row r="92625" spans="1:1" x14ac:dyDescent="0.4">
      <c r="A92625" s="1"/>
    </row>
    <row r="92626" spans="1:1" x14ac:dyDescent="0.4">
      <c r="A92626" s="1"/>
    </row>
    <row r="92627" spans="1:1" x14ac:dyDescent="0.4">
      <c r="A92627" s="1"/>
    </row>
    <row r="92628" spans="1:1" x14ac:dyDescent="0.4">
      <c r="A92628" s="1"/>
    </row>
    <row r="92629" spans="1:1" x14ac:dyDescent="0.4">
      <c r="A92629" s="1"/>
    </row>
    <row r="92630" spans="1:1" x14ac:dyDescent="0.4">
      <c r="A92630" s="1"/>
    </row>
    <row r="92631" spans="1:1" x14ac:dyDescent="0.4">
      <c r="A92631" s="1"/>
    </row>
    <row r="92632" spans="1:1" x14ac:dyDescent="0.4">
      <c r="A92632" s="1"/>
    </row>
    <row r="92633" spans="1:1" x14ac:dyDescent="0.4">
      <c r="A92633" s="1"/>
    </row>
    <row r="92634" spans="1:1" x14ac:dyDescent="0.4">
      <c r="A92634" s="1"/>
    </row>
    <row r="92635" spans="1:1" x14ac:dyDescent="0.4">
      <c r="A92635" s="1"/>
    </row>
    <row r="92636" spans="1:1" x14ac:dyDescent="0.4">
      <c r="A92636" s="1"/>
    </row>
    <row r="92637" spans="1:1" x14ac:dyDescent="0.4">
      <c r="A92637" s="1"/>
    </row>
    <row r="92638" spans="1:1" x14ac:dyDescent="0.4">
      <c r="A92638" s="1"/>
    </row>
    <row r="92639" spans="1:1" x14ac:dyDescent="0.4">
      <c r="A92639" s="1"/>
    </row>
    <row r="92640" spans="1:1" x14ac:dyDescent="0.4">
      <c r="A92640" s="1"/>
    </row>
    <row r="92641" spans="1:1" x14ac:dyDescent="0.4">
      <c r="A92641" s="1"/>
    </row>
    <row r="92642" spans="1:1" x14ac:dyDescent="0.4">
      <c r="A92642" s="1"/>
    </row>
    <row r="92643" spans="1:1" x14ac:dyDescent="0.4">
      <c r="A92643" s="1"/>
    </row>
    <row r="92644" spans="1:1" x14ac:dyDescent="0.4">
      <c r="A92644" s="1"/>
    </row>
    <row r="92645" spans="1:1" x14ac:dyDescent="0.4">
      <c r="A92645" s="1"/>
    </row>
    <row r="92646" spans="1:1" x14ac:dyDescent="0.4">
      <c r="A92646" s="1"/>
    </row>
    <row r="92647" spans="1:1" x14ac:dyDescent="0.4">
      <c r="A92647" s="1"/>
    </row>
    <row r="92648" spans="1:1" x14ac:dyDescent="0.4">
      <c r="A92648" s="1"/>
    </row>
    <row r="92649" spans="1:1" x14ac:dyDescent="0.4">
      <c r="A92649" s="1"/>
    </row>
    <row r="92650" spans="1:1" x14ac:dyDescent="0.4">
      <c r="A92650" s="1"/>
    </row>
    <row r="92651" spans="1:1" x14ac:dyDescent="0.4">
      <c r="A92651" s="1"/>
    </row>
    <row r="92652" spans="1:1" x14ac:dyDescent="0.4">
      <c r="A92652" s="1"/>
    </row>
    <row r="92653" spans="1:1" x14ac:dyDescent="0.4">
      <c r="A92653" s="1"/>
    </row>
    <row r="92654" spans="1:1" x14ac:dyDescent="0.4">
      <c r="A92654" s="1"/>
    </row>
    <row r="92655" spans="1:1" x14ac:dyDescent="0.4">
      <c r="A92655" s="1"/>
    </row>
    <row r="92656" spans="1:1" x14ac:dyDescent="0.4">
      <c r="A92656" s="1"/>
    </row>
    <row r="92657" spans="1:1" x14ac:dyDescent="0.4">
      <c r="A92657" s="1"/>
    </row>
    <row r="92658" spans="1:1" x14ac:dyDescent="0.4">
      <c r="A92658" s="1"/>
    </row>
    <row r="92659" spans="1:1" x14ac:dyDescent="0.4">
      <c r="A92659" s="1"/>
    </row>
    <row r="92660" spans="1:1" x14ac:dyDescent="0.4">
      <c r="A92660" s="1"/>
    </row>
    <row r="92661" spans="1:1" x14ac:dyDescent="0.4">
      <c r="A92661" s="1"/>
    </row>
    <row r="92662" spans="1:1" x14ac:dyDescent="0.4">
      <c r="A92662" s="1"/>
    </row>
    <row r="92663" spans="1:1" x14ac:dyDescent="0.4">
      <c r="A92663" s="1"/>
    </row>
    <row r="92664" spans="1:1" x14ac:dyDescent="0.4">
      <c r="A92664" s="1"/>
    </row>
    <row r="92665" spans="1:1" x14ac:dyDescent="0.4">
      <c r="A92665" s="1"/>
    </row>
    <row r="92666" spans="1:1" x14ac:dyDescent="0.4">
      <c r="A92666" s="1"/>
    </row>
    <row r="92667" spans="1:1" x14ac:dyDescent="0.4">
      <c r="A92667" s="1"/>
    </row>
    <row r="92668" spans="1:1" x14ac:dyDescent="0.4">
      <c r="A92668" s="1"/>
    </row>
    <row r="92669" spans="1:1" x14ac:dyDescent="0.4">
      <c r="A92669" s="1"/>
    </row>
    <row r="92670" spans="1:1" x14ac:dyDescent="0.4">
      <c r="A92670" s="1"/>
    </row>
    <row r="92671" spans="1:1" x14ac:dyDescent="0.4">
      <c r="A92671" s="1"/>
    </row>
    <row r="92672" spans="1:1" x14ac:dyDescent="0.4">
      <c r="A92672" s="1"/>
    </row>
    <row r="92673" spans="1:1" x14ac:dyDescent="0.4">
      <c r="A92673" s="1"/>
    </row>
    <row r="92674" spans="1:1" x14ac:dyDescent="0.4">
      <c r="A92674" s="1"/>
    </row>
    <row r="92675" spans="1:1" x14ac:dyDescent="0.4">
      <c r="A92675" s="1"/>
    </row>
    <row r="92676" spans="1:1" x14ac:dyDescent="0.4">
      <c r="A92676" s="1"/>
    </row>
    <row r="92677" spans="1:1" x14ac:dyDescent="0.4">
      <c r="A92677" s="1"/>
    </row>
    <row r="92678" spans="1:1" x14ac:dyDescent="0.4">
      <c r="A92678" s="1"/>
    </row>
    <row r="92679" spans="1:1" x14ac:dyDescent="0.4">
      <c r="A92679" s="1"/>
    </row>
    <row r="92680" spans="1:1" x14ac:dyDescent="0.4">
      <c r="A92680" s="1"/>
    </row>
    <row r="92681" spans="1:1" x14ac:dyDescent="0.4">
      <c r="A92681" s="1"/>
    </row>
    <row r="92682" spans="1:1" x14ac:dyDescent="0.4">
      <c r="A92682" s="1"/>
    </row>
    <row r="92683" spans="1:1" x14ac:dyDescent="0.4">
      <c r="A92683" s="1"/>
    </row>
    <row r="92684" spans="1:1" x14ac:dyDescent="0.4">
      <c r="A92684" s="1"/>
    </row>
    <row r="92685" spans="1:1" x14ac:dyDescent="0.4">
      <c r="A92685" s="1"/>
    </row>
    <row r="92686" spans="1:1" x14ac:dyDescent="0.4">
      <c r="A92686" s="1"/>
    </row>
    <row r="92687" spans="1:1" x14ac:dyDescent="0.4">
      <c r="A92687" s="1"/>
    </row>
    <row r="92688" spans="1:1" x14ac:dyDescent="0.4">
      <c r="A92688" s="1"/>
    </row>
    <row r="92689" spans="1:1" x14ac:dyDescent="0.4">
      <c r="A92689" s="1"/>
    </row>
    <row r="92690" spans="1:1" x14ac:dyDescent="0.4">
      <c r="A92690" s="1"/>
    </row>
    <row r="92691" spans="1:1" x14ac:dyDescent="0.4">
      <c r="A92691" s="1"/>
    </row>
    <row r="92692" spans="1:1" x14ac:dyDescent="0.4">
      <c r="A92692" s="1"/>
    </row>
    <row r="92693" spans="1:1" x14ac:dyDescent="0.4">
      <c r="A92693" s="1"/>
    </row>
    <row r="92694" spans="1:1" x14ac:dyDescent="0.4">
      <c r="A92694" s="1"/>
    </row>
    <row r="92695" spans="1:1" x14ac:dyDescent="0.4">
      <c r="A92695" s="1"/>
    </row>
    <row r="92696" spans="1:1" x14ac:dyDescent="0.4">
      <c r="A92696" s="1"/>
    </row>
    <row r="92697" spans="1:1" x14ac:dyDescent="0.4">
      <c r="A92697" s="1"/>
    </row>
    <row r="92698" spans="1:1" x14ac:dyDescent="0.4">
      <c r="A92698" s="1"/>
    </row>
    <row r="92699" spans="1:1" x14ac:dyDescent="0.4">
      <c r="A92699" s="1"/>
    </row>
    <row r="92700" spans="1:1" x14ac:dyDescent="0.4">
      <c r="A92700" s="1"/>
    </row>
    <row r="92701" spans="1:1" x14ac:dyDescent="0.4">
      <c r="A92701" s="1"/>
    </row>
    <row r="92702" spans="1:1" x14ac:dyDescent="0.4">
      <c r="A92702" s="1"/>
    </row>
    <row r="92703" spans="1:1" x14ac:dyDescent="0.4">
      <c r="A92703" s="1"/>
    </row>
    <row r="92704" spans="1:1" x14ac:dyDescent="0.4">
      <c r="A92704" s="1"/>
    </row>
    <row r="92705" spans="1:1" x14ac:dyDescent="0.4">
      <c r="A92705" s="1"/>
    </row>
    <row r="92706" spans="1:1" x14ac:dyDescent="0.4">
      <c r="A92706" s="1"/>
    </row>
    <row r="92707" spans="1:1" x14ac:dyDescent="0.4">
      <c r="A92707" s="1"/>
    </row>
    <row r="92708" spans="1:1" x14ac:dyDescent="0.4">
      <c r="A92708" s="1"/>
    </row>
    <row r="92709" spans="1:1" x14ac:dyDescent="0.4">
      <c r="A92709" s="1"/>
    </row>
    <row r="92710" spans="1:1" x14ac:dyDescent="0.4">
      <c r="A92710" s="1"/>
    </row>
    <row r="92711" spans="1:1" x14ac:dyDescent="0.4">
      <c r="A92711" s="1"/>
    </row>
    <row r="92712" spans="1:1" x14ac:dyDescent="0.4">
      <c r="A92712" s="1"/>
    </row>
    <row r="92713" spans="1:1" x14ac:dyDescent="0.4">
      <c r="A92713" s="1"/>
    </row>
    <row r="92714" spans="1:1" x14ac:dyDescent="0.4">
      <c r="A92714" s="1"/>
    </row>
    <row r="92715" spans="1:1" x14ac:dyDescent="0.4">
      <c r="A92715" s="1"/>
    </row>
    <row r="92716" spans="1:1" x14ac:dyDescent="0.4">
      <c r="A92716" s="1"/>
    </row>
    <row r="92717" spans="1:1" x14ac:dyDescent="0.4">
      <c r="A92717" s="1"/>
    </row>
    <row r="92718" spans="1:1" x14ac:dyDescent="0.4">
      <c r="A92718" s="1"/>
    </row>
    <row r="92719" spans="1:1" x14ac:dyDescent="0.4">
      <c r="A92719" s="1"/>
    </row>
    <row r="92720" spans="1:1" x14ac:dyDescent="0.4">
      <c r="A92720" s="1"/>
    </row>
    <row r="92721" spans="1:1" x14ac:dyDescent="0.4">
      <c r="A92721" s="1"/>
    </row>
    <row r="92722" spans="1:1" x14ac:dyDescent="0.4">
      <c r="A92722" s="1"/>
    </row>
    <row r="92723" spans="1:1" x14ac:dyDescent="0.4">
      <c r="A92723" s="1"/>
    </row>
    <row r="92724" spans="1:1" x14ac:dyDescent="0.4">
      <c r="A92724" s="1"/>
    </row>
    <row r="92725" spans="1:1" x14ac:dyDescent="0.4">
      <c r="A92725" s="1"/>
    </row>
    <row r="92726" spans="1:1" x14ac:dyDescent="0.4">
      <c r="A92726" s="1"/>
    </row>
    <row r="92727" spans="1:1" x14ac:dyDescent="0.4">
      <c r="A92727" s="1"/>
    </row>
    <row r="92728" spans="1:1" x14ac:dyDescent="0.4">
      <c r="A92728" s="1"/>
    </row>
    <row r="92729" spans="1:1" x14ac:dyDescent="0.4">
      <c r="A92729" s="1"/>
    </row>
    <row r="92730" spans="1:1" x14ac:dyDescent="0.4">
      <c r="A92730" s="1"/>
    </row>
    <row r="92731" spans="1:1" x14ac:dyDescent="0.4">
      <c r="A92731" s="1"/>
    </row>
    <row r="92732" spans="1:1" x14ac:dyDescent="0.4">
      <c r="A92732" s="1"/>
    </row>
    <row r="92733" spans="1:1" x14ac:dyDescent="0.4">
      <c r="A92733" s="1"/>
    </row>
    <row r="92734" spans="1:1" x14ac:dyDescent="0.4">
      <c r="A92734" s="1"/>
    </row>
    <row r="92735" spans="1:1" x14ac:dyDescent="0.4">
      <c r="A92735" s="1"/>
    </row>
    <row r="92736" spans="1:1" x14ac:dyDescent="0.4">
      <c r="A92736" s="1"/>
    </row>
    <row r="92737" spans="1:1" x14ac:dyDescent="0.4">
      <c r="A92737" s="1"/>
    </row>
    <row r="92738" spans="1:1" x14ac:dyDescent="0.4">
      <c r="A92738" s="1"/>
    </row>
    <row r="92739" spans="1:1" x14ac:dyDescent="0.4">
      <c r="A92739" s="1"/>
    </row>
    <row r="92740" spans="1:1" x14ac:dyDescent="0.4">
      <c r="A92740" s="1"/>
    </row>
    <row r="92741" spans="1:1" x14ac:dyDescent="0.4">
      <c r="A92741" s="1"/>
    </row>
    <row r="92742" spans="1:1" x14ac:dyDescent="0.4">
      <c r="A92742" s="1"/>
    </row>
    <row r="92743" spans="1:1" x14ac:dyDescent="0.4">
      <c r="A92743" s="1"/>
    </row>
    <row r="92744" spans="1:1" x14ac:dyDescent="0.4">
      <c r="A92744" s="1"/>
    </row>
    <row r="92745" spans="1:1" x14ac:dyDescent="0.4">
      <c r="A92745" s="1"/>
    </row>
    <row r="92746" spans="1:1" x14ac:dyDescent="0.4">
      <c r="A92746" s="1"/>
    </row>
    <row r="92747" spans="1:1" x14ac:dyDescent="0.4">
      <c r="A92747" s="1"/>
    </row>
    <row r="92748" spans="1:1" x14ac:dyDescent="0.4">
      <c r="A92748" s="1"/>
    </row>
    <row r="92749" spans="1:1" x14ac:dyDescent="0.4">
      <c r="A92749" s="1"/>
    </row>
    <row r="92750" spans="1:1" x14ac:dyDescent="0.4">
      <c r="A92750" s="1"/>
    </row>
    <row r="92751" spans="1:1" x14ac:dyDescent="0.4">
      <c r="A92751" s="1"/>
    </row>
    <row r="92752" spans="1:1" x14ac:dyDescent="0.4">
      <c r="A92752" s="1"/>
    </row>
    <row r="92753" spans="1:1" x14ac:dyDescent="0.4">
      <c r="A92753" s="1"/>
    </row>
    <row r="92754" spans="1:1" x14ac:dyDescent="0.4">
      <c r="A92754" s="1"/>
    </row>
    <row r="92755" spans="1:1" x14ac:dyDescent="0.4">
      <c r="A92755" s="1"/>
    </row>
    <row r="92756" spans="1:1" x14ac:dyDescent="0.4">
      <c r="A92756" s="1"/>
    </row>
    <row r="92757" spans="1:1" x14ac:dyDescent="0.4">
      <c r="A92757" s="1"/>
    </row>
    <row r="92758" spans="1:1" x14ac:dyDescent="0.4">
      <c r="A92758" s="1"/>
    </row>
    <row r="92759" spans="1:1" x14ac:dyDescent="0.4">
      <c r="A92759" s="1"/>
    </row>
    <row r="92760" spans="1:1" x14ac:dyDescent="0.4">
      <c r="A92760" s="1"/>
    </row>
    <row r="92761" spans="1:1" x14ac:dyDescent="0.4">
      <c r="A92761" s="1"/>
    </row>
    <row r="92762" spans="1:1" x14ac:dyDescent="0.4">
      <c r="A92762" s="1"/>
    </row>
    <row r="92763" spans="1:1" x14ac:dyDescent="0.4">
      <c r="A92763" s="1"/>
    </row>
    <row r="92764" spans="1:1" x14ac:dyDescent="0.4">
      <c r="A92764" s="1"/>
    </row>
    <row r="92765" spans="1:1" x14ac:dyDescent="0.4">
      <c r="A92765" s="1"/>
    </row>
    <row r="92766" spans="1:1" x14ac:dyDescent="0.4">
      <c r="A92766" s="1"/>
    </row>
    <row r="92767" spans="1:1" x14ac:dyDescent="0.4">
      <c r="A92767" s="1"/>
    </row>
    <row r="92768" spans="1:1" x14ac:dyDescent="0.4">
      <c r="A92768" s="1"/>
    </row>
    <row r="92769" spans="1:1" x14ac:dyDescent="0.4">
      <c r="A92769" s="1"/>
    </row>
    <row r="92770" spans="1:1" x14ac:dyDescent="0.4">
      <c r="A92770" s="1"/>
    </row>
    <row r="92771" spans="1:1" x14ac:dyDescent="0.4">
      <c r="A92771" s="1"/>
    </row>
    <row r="92772" spans="1:1" x14ac:dyDescent="0.4">
      <c r="A92772" s="1"/>
    </row>
    <row r="92773" spans="1:1" x14ac:dyDescent="0.4">
      <c r="A92773" s="1"/>
    </row>
    <row r="92774" spans="1:1" x14ac:dyDescent="0.4">
      <c r="A92774" s="1"/>
    </row>
    <row r="92775" spans="1:1" x14ac:dyDescent="0.4">
      <c r="A92775" s="1"/>
    </row>
    <row r="92776" spans="1:1" x14ac:dyDescent="0.4">
      <c r="A92776" s="1"/>
    </row>
    <row r="92777" spans="1:1" x14ac:dyDescent="0.4">
      <c r="A92777" s="1"/>
    </row>
    <row r="92778" spans="1:1" x14ac:dyDescent="0.4">
      <c r="A92778" s="1"/>
    </row>
    <row r="92779" spans="1:1" x14ac:dyDescent="0.4">
      <c r="A92779" s="1"/>
    </row>
    <row r="92780" spans="1:1" x14ac:dyDescent="0.4">
      <c r="A92780" s="1"/>
    </row>
    <row r="92781" spans="1:1" x14ac:dyDescent="0.4">
      <c r="A92781" s="1"/>
    </row>
    <row r="92782" spans="1:1" x14ac:dyDescent="0.4">
      <c r="A92782" s="1"/>
    </row>
    <row r="92783" spans="1:1" x14ac:dyDescent="0.4">
      <c r="A92783" s="1"/>
    </row>
    <row r="92784" spans="1:1" x14ac:dyDescent="0.4">
      <c r="A92784" s="1"/>
    </row>
    <row r="92785" spans="1:1" x14ac:dyDescent="0.4">
      <c r="A92785" s="1"/>
    </row>
    <row r="92786" spans="1:1" x14ac:dyDescent="0.4">
      <c r="A92786" s="1"/>
    </row>
    <row r="92787" spans="1:1" x14ac:dyDescent="0.4">
      <c r="A92787" s="1"/>
    </row>
    <row r="92788" spans="1:1" x14ac:dyDescent="0.4">
      <c r="A92788" s="1"/>
    </row>
    <row r="92789" spans="1:1" x14ac:dyDescent="0.4">
      <c r="A92789" s="1"/>
    </row>
    <row r="92790" spans="1:1" x14ac:dyDescent="0.4">
      <c r="A92790" s="1"/>
    </row>
    <row r="92791" spans="1:1" x14ac:dyDescent="0.4">
      <c r="A92791" s="1"/>
    </row>
    <row r="92792" spans="1:1" x14ac:dyDescent="0.4">
      <c r="A92792" s="1"/>
    </row>
    <row r="92793" spans="1:1" x14ac:dyDescent="0.4">
      <c r="A92793" s="1"/>
    </row>
    <row r="92794" spans="1:1" x14ac:dyDescent="0.4">
      <c r="A92794" s="1"/>
    </row>
    <row r="92795" spans="1:1" x14ac:dyDescent="0.4">
      <c r="A92795" s="1"/>
    </row>
    <row r="92796" spans="1:1" x14ac:dyDescent="0.4">
      <c r="A92796" s="1"/>
    </row>
    <row r="92797" spans="1:1" x14ac:dyDescent="0.4">
      <c r="A92797" s="1"/>
    </row>
    <row r="92798" spans="1:1" x14ac:dyDescent="0.4">
      <c r="A92798" s="1"/>
    </row>
    <row r="92799" spans="1:1" x14ac:dyDescent="0.4">
      <c r="A92799" s="1"/>
    </row>
    <row r="92800" spans="1:1" x14ac:dyDescent="0.4">
      <c r="A92800" s="1"/>
    </row>
    <row r="92801" spans="1:1" x14ac:dyDescent="0.4">
      <c r="A92801" s="1"/>
    </row>
    <row r="92802" spans="1:1" x14ac:dyDescent="0.4">
      <c r="A92802" s="1"/>
    </row>
    <row r="92803" spans="1:1" x14ac:dyDescent="0.4">
      <c r="A92803" s="1"/>
    </row>
    <row r="92804" spans="1:1" x14ac:dyDescent="0.4">
      <c r="A92804" s="1"/>
    </row>
    <row r="92805" spans="1:1" x14ac:dyDescent="0.4">
      <c r="A92805" s="1"/>
    </row>
    <row r="92806" spans="1:1" x14ac:dyDescent="0.4">
      <c r="A92806" s="1"/>
    </row>
    <row r="92807" spans="1:1" x14ac:dyDescent="0.4">
      <c r="A92807" s="1"/>
    </row>
    <row r="92808" spans="1:1" x14ac:dyDescent="0.4">
      <c r="A92808" s="1"/>
    </row>
    <row r="92809" spans="1:1" x14ac:dyDescent="0.4">
      <c r="A92809" s="1"/>
    </row>
    <row r="92810" spans="1:1" x14ac:dyDescent="0.4">
      <c r="A92810" s="1"/>
    </row>
    <row r="92811" spans="1:1" x14ac:dyDescent="0.4">
      <c r="A92811" s="1"/>
    </row>
    <row r="92812" spans="1:1" x14ac:dyDescent="0.4">
      <c r="A92812" s="1"/>
    </row>
    <row r="92813" spans="1:1" x14ac:dyDescent="0.4">
      <c r="A92813" s="1"/>
    </row>
    <row r="92814" spans="1:1" x14ac:dyDescent="0.4">
      <c r="A92814" s="1"/>
    </row>
    <row r="92815" spans="1:1" x14ac:dyDescent="0.4">
      <c r="A92815" s="1"/>
    </row>
    <row r="92816" spans="1:1" x14ac:dyDescent="0.4">
      <c r="A92816" s="1"/>
    </row>
    <row r="92817" spans="1:1" x14ac:dyDescent="0.4">
      <c r="A92817" s="1"/>
    </row>
    <row r="92818" spans="1:1" x14ac:dyDescent="0.4">
      <c r="A92818" s="1"/>
    </row>
    <row r="92819" spans="1:1" x14ac:dyDescent="0.4">
      <c r="A92819" s="1"/>
    </row>
    <row r="92820" spans="1:1" x14ac:dyDescent="0.4">
      <c r="A92820" s="1"/>
    </row>
    <row r="92821" spans="1:1" x14ac:dyDescent="0.4">
      <c r="A92821" s="1"/>
    </row>
    <row r="92822" spans="1:1" x14ac:dyDescent="0.4">
      <c r="A92822" s="1"/>
    </row>
    <row r="92823" spans="1:1" x14ac:dyDescent="0.4">
      <c r="A92823" s="1"/>
    </row>
    <row r="92824" spans="1:1" x14ac:dyDescent="0.4">
      <c r="A92824" s="1"/>
    </row>
    <row r="92825" spans="1:1" x14ac:dyDescent="0.4">
      <c r="A92825" s="1"/>
    </row>
    <row r="92826" spans="1:1" x14ac:dyDescent="0.4">
      <c r="A92826" s="1"/>
    </row>
    <row r="92827" spans="1:1" x14ac:dyDescent="0.4">
      <c r="A92827" s="1"/>
    </row>
    <row r="92828" spans="1:1" x14ac:dyDescent="0.4">
      <c r="A92828" s="1"/>
    </row>
    <row r="92829" spans="1:1" x14ac:dyDescent="0.4">
      <c r="A92829" s="1"/>
    </row>
    <row r="92830" spans="1:1" x14ac:dyDescent="0.4">
      <c r="A92830" s="1"/>
    </row>
    <row r="92831" spans="1:1" x14ac:dyDescent="0.4">
      <c r="A92831" s="1"/>
    </row>
    <row r="92832" spans="1:1" x14ac:dyDescent="0.4">
      <c r="A92832" s="1"/>
    </row>
    <row r="92833" spans="1:1" x14ac:dyDescent="0.4">
      <c r="A92833" s="1"/>
    </row>
    <row r="92834" spans="1:1" x14ac:dyDescent="0.4">
      <c r="A92834" s="1"/>
    </row>
    <row r="92835" spans="1:1" x14ac:dyDescent="0.4">
      <c r="A92835" s="1"/>
    </row>
    <row r="92836" spans="1:1" x14ac:dyDescent="0.4">
      <c r="A92836" s="1"/>
    </row>
    <row r="92837" spans="1:1" x14ac:dyDescent="0.4">
      <c r="A92837" s="1"/>
    </row>
    <row r="92838" spans="1:1" x14ac:dyDescent="0.4">
      <c r="A92838" s="1"/>
    </row>
    <row r="92839" spans="1:1" x14ac:dyDescent="0.4">
      <c r="A92839" s="1"/>
    </row>
    <row r="92840" spans="1:1" x14ac:dyDescent="0.4">
      <c r="A92840" s="1"/>
    </row>
    <row r="92841" spans="1:1" x14ac:dyDescent="0.4">
      <c r="A92841" s="1"/>
    </row>
    <row r="92842" spans="1:1" x14ac:dyDescent="0.4">
      <c r="A92842" s="1"/>
    </row>
    <row r="92843" spans="1:1" x14ac:dyDescent="0.4">
      <c r="A92843" s="1"/>
    </row>
    <row r="92844" spans="1:1" x14ac:dyDescent="0.4">
      <c r="A92844" s="1"/>
    </row>
    <row r="92845" spans="1:1" x14ac:dyDescent="0.4">
      <c r="A92845" s="1"/>
    </row>
    <row r="92846" spans="1:1" x14ac:dyDescent="0.4">
      <c r="A92846" s="1"/>
    </row>
    <row r="92847" spans="1:1" x14ac:dyDescent="0.4">
      <c r="A92847" s="1"/>
    </row>
    <row r="92848" spans="1:1" x14ac:dyDescent="0.4">
      <c r="A92848" s="1"/>
    </row>
    <row r="92849" spans="1:1" x14ac:dyDescent="0.4">
      <c r="A92849" s="1"/>
    </row>
    <row r="92850" spans="1:1" x14ac:dyDescent="0.4">
      <c r="A92850" s="1"/>
    </row>
    <row r="92851" spans="1:1" x14ac:dyDescent="0.4">
      <c r="A92851" s="1"/>
    </row>
    <row r="92852" spans="1:1" x14ac:dyDescent="0.4">
      <c r="A92852" s="1"/>
    </row>
    <row r="92853" spans="1:1" x14ac:dyDescent="0.4">
      <c r="A92853" s="1"/>
    </row>
    <row r="92854" spans="1:1" x14ac:dyDescent="0.4">
      <c r="A92854" s="1"/>
    </row>
    <row r="92855" spans="1:1" x14ac:dyDescent="0.4">
      <c r="A92855" s="1"/>
    </row>
    <row r="92856" spans="1:1" x14ac:dyDescent="0.4">
      <c r="A92856" s="1"/>
    </row>
    <row r="92857" spans="1:1" x14ac:dyDescent="0.4">
      <c r="A92857" s="1"/>
    </row>
    <row r="92858" spans="1:1" x14ac:dyDescent="0.4">
      <c r="A92858" s="1"/>
    </row>
    <row r="92859" spans="1:1" x14ac:dyDescent="0.4">
      <c r="A92859" s="1"/>
    </row>
    <row r="92860" spans="1:1" x14ac:dyDescent="0.4">
      <c r="A92860" s="1"/>
    </row>
    <row r="92861" spans="1:1" x14ac:dyDescent="0.4">
      <c r="A92861" s="1"/>
    </row>
    <row r="92862" spans="1:1" x14ac:dyDescent="0.4">
      <c r="A92862" s="1"/>
    </row>
    <row r="92863" spans="1:1" x14ac:dyDescent="0.4">
      <c r="A92863" s="1"/>
    </row>
    <row r="92864" spans="1:1" x14ac:dyDescent="0.4">
      <c r="A92864" s="1"/>
    </row>
    <row r="92865" spans="1:1" x14ac:dyDescent="0.4">
      <c r="A92865" s="1"/>
    </row>
    <row r="92866" spans="1:1" x14ac:dyDescent="0.4">
      <c r="A92866" s="1"/>
    </row>
    <row r="92867" spans="1:1" x14ac:dyDescent="0.4">
      <c r="A92867" s="1"/>
    </row>
    <row r="92868" spans="1:1" x14ac:dyDescent="0.4">
      <c r="A92868" s="1"/>
    </row>
    <row r="92869" spans="1:1" x14ac:dyDescent="0.4">
      <c r="A92869" s="1"/>
    </row>
    <row r="92870" spans="1:1" x14ac:dyDescent="0.4">
      <c r="A92870" s="1"/>
    </row>
    <row r="92871" spans="1:1" x14ac:dyDescent="0.4">
      <c r="A92871" s="1"/>
    </row>
    <row r="92872" spans="1:1" x14ac:dyDescent="0.4">
      <c r="A92872" s="1"/>
    </row>
    <row r="92873" spans="1:1" x14ac:dyDescent="0.4">
      <c r="A92873" s="1"/>
    </row>
    <row r="92874" spans="1:1" x14ac:dyDescent="0.4">
      <c r="A92874" s="1"/>
    </row>
    <row r="92875" spans="1:1" x14ac:dyDescent="0.4">
      <c r="A92875" s="1"/>
    </row>
    <row r="92876" spans="1:1" x14ac:dyDescent="0.4">
      <c r="A92876" s="1"/>
    </row>
    <row r="92877" spans="1:1" x14ac:dyDescent="0.4">
      <c r="A92877" s="1"/>
    </row>
    <row r="92878" spans="1:1" x14ac:dyDescent="0.4">
      <c r="A92878" s="1"/>
    </row>
    <row r="92879" spans="1:1" x14ac:dyDescent="0.4">
      <c r="A92879" s="1"/>
    </row>
    <row r="92880" spans="1:1" x14ac:dyDescent="0.4">
      <c r="A92880" s="1"/>
    </row>
    <row r="92881" spans="1:1" x14ac:dyDescent="0.4">
      <c r="A92881" s="1"/>
    </row>
    <row r="92882" spans="1:1" x14ac:dyDescent="0.4">
      <c r="A92882" s="1"/>
    </row>
    <row r="92883" spans="1:1" x14ac:dyDescent="0.4">
      <c r="A92883" s="1"/>
    </row>
    <row r="92884" spans="1:1" x14ac:dyDescent="0.4">
      <c r="A92884" s="1"/>
    </row>
    <row r="92885" spans="1:1" x14ac:dyDescent="0.4">
      <c r="A92885" s="1"/>
    </row>
    <row r="92886" spans="1:1" x14ac:dyDescent="0.4">
      <c r="A92886" s="1"/>
    </row>
    <row r="92887" spans="1:1" x14ac:dyDescent="0.4">
      <c r="A92887" s="1"/>
    </row>
    <row r="92888" spans="1:1" x14ac:dyDescent="0.4">
      <c r="A92888" s="1"/>
    </row>
    <row r="92889" spans="1:1" x14ac:dyDescent="0.4">
      <c r="A92889" s="1"/>
    </row>
    <row r="92890" spans="1:1" x14ac:dyDescent="0.4">
      <c r="A92890" s="1"/>
    </row>
    <row r="92891" spans="1:1" x14ac:dyDescent="0.4">
      <c r="A92891" s="1"/>
    </row>
    <row r="92892" spans="1:1" x14ac:dyDescent="0.4">
      <c r="A92892" s="1"/>
    </row>
    <row r="92893" spans="1:1" x14ac:dyDescent="0.4">
      <c r="A92893" s="1"/>
    </row>
    <row r="92894" spans="1:1" x14ac:dyDescent="0.4">
      <c r="A92894" s="1"/>
    </row>
    <row r="92895" spans="1:1" x14ac:dyDescent="0.4">
      <c r="A92895" s="1"/>
    </row>
    <row r="92896" spans="1:1" x14ac:dyDescent="0.4">
      <c r="A92896" s="1"/>
    </row>
    <row r="92897" spans="1:1" x14ac:dyDescent="0.4">
      <c r="A92897" s="1"/>
    </row>
    <row r="92898" spans="1:1" x14ac:dyDescent="0.4">
      <c r="A92898" s="1"/>
    </row>
    <row r="92899" spans="1:1" x14ac:dyDescent="0.4">
      <c r="A92899" s="1"/>
    </row>
    <row r="92900" spans="1:1" x14ac:dyDescent="0.4">
      <c r="A92900" s="1"/>
    </row>
    <row r="92901" spans="1:1" x14ac:dyDescent="0.4">
      <c r="A92901" s="1"/>
    </row>
    <row r="92902" spans="1:1" x14ac:dyDescent="0.4">
      <c r="A92902" s="1"/>
    </row>
    <row r="92903" spans="1:1" x14ac:dyDescent="0.4">
      <c r="A92903" s="1"/>
    </row>
    <row r="92904" spans="1:1" x14ac:dyDescent="0.4">
      <c r="A92904" s="1"/>
    </row>
    <row r="92905" spans="1:1" x14ac:dyDescent="0.4">
      <c r="A92905" s="1"/>
    </row>
    <row r="92906" spans="1:1" x14ac:dyDescent="0.4">
      <c r="A92906" s="1"/>
    </row>
    <row r="92907" spans="1:1" x14ac:dyDescent="0.4">
      <c r="A92907" s="1"/>
    </row>
    <row r="92908" spans="1:1" x14ac:dyDescent="0.4">
      <c r="A92908" s="1"/>
    </row>
    <row r="92909" spans="1:1" x14ac:dyDescent="0.4">
      <c r="A92909" s="1"/>
    </row>
    <row r="92910" spans="1:1" x14ac:dyDescent="0.4">
      <c r="A92910" s="1"/>
    </row>
    <row r="92911" spans="1:1" x14ac:dyDescent="0.4">
      <c r="A92911" s="1"/>
    </row>
    <row r="92912" spans="1:1" x14ac:dyDescent="0.4">
      <c r="A92912" s="1"/>
    </row>
    <row r="92913" spans="1:1" x14ac:dyDescent="0.4">
      <c r="A92913" s="1"/>
    </row>
    <row r="92914" spans="1:1" x14ac:dyDescent="0.4">
      <c r="A92914" s="1"/>
    </row>
    <row r="92915" spans="1:1" x14ac:dyDescent="0.4">
      <c r="A92915" s="1"/>
    </row>
    <row r="92916" spans="1:1" x14ac:dyDescent="0.4">
      <c r="A92916" s="1"/>
    </row>
    <row r="92917" spans="1:1" x14ac:dyDescent="0.4">
      <c r="A92917" s="1"/>
    </row>
    <row r="92918" spans="1:1" x14ac:dyDescent="0.4">
      <c r="A92918" s="1"/>
    </row>
    <row r="92919" spans="1:1" x14ac:dyDescent="0.4">
      <c r="A92919" s="1"/>
    </row>
    <row r="92920" spans="1:1" x14ac:dyDescent="0.4">
      <c r="A92920" s="1"/>
    </row>
    <row r="92921" spans="1:1" x14ac:dyDescent="0.4">
      <c r="A92921" s="1"/>
    </row>
    <row r="92922" spans="1:1" x14ac:dyDescent="0.4">
      <c r="A92922" s="1"/>
    </row>
    <row r="92923" spans="1:1" x14ac:dyDescent="0.4">
      <c r="A92923" s="1"/>
    </row>
    <row r="92924" spans="1:1" x14ac:dyDescent="0.4">
      <c r="A92924" s="1"/>
    </row>
    <row r="92925" spans="1:1" x14ac:dyDescent="0.4">
      <c r="A92925" s="1"/>
    </row>
    <row r="92926" spans="1:1" x14ac:dyDescent="0.4">
      <c r="A92926" s="1"/>
    </row>
    <row r="92927" spans="1:1" x14ac:dyDescent="0.4">
      <c r="A92927" s="1"/>
    </row>
    <row r="92928" spans="1:1" x14ac:dyDescent="0.4">
      <c r="A92928" s="1"/>
    </row>
    <row r="92929" spans="1:1" x14ac:dyDescent="0.4">
      <c r="A92929" s="1"/>
    </row>
    <row r="92930" spans="1:1" x14ac:dyDescent="0.4">
      <c r="A92930" s="1"/>
    </row>
    <row r="92931" spans="1:1" x14ac:dyDescent="0.4">
      <c r="A92931" s="1"/>
    </row>
    <row r="92932" spans="1:1" x14ac:dyDescent="0.4">
      <c r="A92932" s="1"/>
    </row>
    <row r="92933" spans="1:1" x14ac:dyDescent="0.4">
      <c r="A92933" s="1"/>
    </row>
    <row r="92934" spans="1:1" x14ac:dyDescent="0.4">
      <c r="A92934" s="1"/>
    </row>
    <row r="92935" spans="1:1" x14ac:dyDescent="0.4">
      <c r="A92935" s="1"/>
    </row>
    <row r="92936" spans="1:1" x14ac:dyDescent="0.4">
      <c r="A92936" s="1"/>
    </row>
    <row r="92937" spans="1:1" x14ac:dyDescent="0.4">
      <c r="A92937" s="1"/>
    </row>
    <row r="92938" spans="1:1" x14ac:dyDescent="0.4">
      <c r="A92938" s="1"/>
    </row>
    <row r="92939" spans="1:1" x14ac:dyDescent="0.4">
      <c r="A92939" s="1"/>
    </row>
    <row r="92940" spans="1:1" x14ac:dyDescent="0.4">
      <c r="A92940" s="1"/>
    </row>
    <row r="92941" spans="1:1" x14ac:dyDescent="0.4">
      <c r="A92941" s="1"/>
    </row>
    <row r="92942" spans="1:1" x14ac:dyDescent="0.4">
      <c r="A92942" s="1"/>
    </row>
    <row r="92943" spans="1:1" x14ac:dyDescent="0.4">
      <c r="A92943" s="1"/>
    </row>
    <row r="92944" spans="1:1" x14ac:dyDescent="0.4">
      <c r="A92944" s="1"/>
    </row>
    <row r="92945" spans="1:1" x14ac:dyDescent="0.4">
      <c r="A92945" s="1"/>
    </row>
    <row r="92946" spans="1:1" x14ac:dyDescent="0.4">
      <c r="A92946" s="1"/>
    </row>
    <row r="92947" spans="1:1" x14ac:dyDescent="0.4">
      <c r="A92947" s="1"/>
    </row>
    <row r="92948" spans="1:1" x14ac:dyDescent="0.4">
      <c r="A92948" s="1"/>
    </row>
    <row r="92949" spans="1:1" x14ac:dyDescent="0.4">
      <c r="A92949" s="1"/>
    </row>
    <row r="92950" spans="1:1" x14ac:dyDescent="0.4">
      <c r="A92950" s="1"/>
    </row>
    <row r="92951" spans="1:1" x14ac:dyDescent="0.4">
      <c r="A92951" s="1"/>
    </row>
    <row r="92952" spans="1:1" x14ac:dyDescent="0.4">
      <c r="A92952" s="1"/>
    </row>
    <row r="92953" spans="1:1" x14ac:dyDescent="0.4">
      <c r="A92953" s="1"/>
    </row>
    <row r="92954" spans="1:1" x14ac:dyDescent="0.4">
      <c r="A92954" s="1"/>
    </row>
    <row r="92955" spans="1:1" x14ac:dyDescent="0.4">
      <c r="A92955" s="1"/>
    </row>
    <row r="92956" spans="1:1" x14ac:dyDescent="0.4">
      <c r="A92956" s="1"/>
    </row>
    <row r="92957" spans="1:1" x14ac:dyDescent="0.4">
      <c r="A92957" s="1"/>
    </row>
    <row r="92958" spans="1:1" x14ac:dyDescent="0.4">
      <c r="A92958" s="1"/>
    </row>
    <row r="92959" spans="1:1" x14ac:dyDescent="0.4">
      <c r="A92959" s="1"/>
    </row>
    <row r="92960" spans="1:1" x14ac:dyDescent="0.4">
      <c r="A92960" s="1"/>
    </row>
    <row r="92961" spans="1:1" x14ac:dyDescent="0.4">
      <c r="A92961" s="1"/>
    </row>
    <row r="92962" spans="1:1" x14ac:dyDescent="0.4">
      <c r="A92962" s="1"/>
    </row>
    <row r="92963" spans="1:1" x14ac:dyDescent="0.4">
      <c r="A92963" s="1"/>
    </row>
    <row r="92964" spans="1:1" x14ac:dyDescent="0.4">
      <c r="A92964" s="1"/>
    </row>
    <row r="92965" spans="1:1" x14ac:dyDescent="0.4">
      <c r="A92965" s="1"/>
    </row>
    <row r="92966" spans="1:1" x14ac:dyDescent="0.4">
      <c r="A92966" s="1"/>
    </row>
    <row r="92967" spans="1:1" x14ac:dyDescent="0.4">
      <c r="A92967" s="1"/>
    </row>
    <row r="92968" spans="1:1" x14ac:dyDescent="0.4">
      <c r="A92968" s="1"/>
    </row>
    <row r="92969" spans="1:1" x14ac:dyDescent="0.4">
      <c r="A92969" s="1"/>
    </row>
    <row r="92970" spans="1:1" x14ac:dyDescent="0.4">
      <c r="A92970" s="1"/>
    </row>
    <row r="92971" spans="1:1" x14ac:dyDescent="0.4">
      <c r="A92971" s="1"/>
    </row>
    <row r="92972" spans="1:1" x14ac:dyDescent="0.4">
      <c r="A92972" s="1"/>
    </row>
    <row r="92973" spans="1:1" x14ac:dyDescent="0.4">
      <c r="A92973" s="1"/>
    </row>
    <row r="92974" spans="1:1" x14ac:dyDescent="0.4">
      <c r="A92974" s="1"/>
    </row>
    <row r="92975" spans="1:1" x14ac:dyDescent="0.4">
      <c r="A92975" s="1"/>
    </row>
    <row r="92976" spans="1:1" x14ac:dyDescent="0.4">
      <c r="A92976" s="1"/>
    </row>
    <row r="92977" spans="1:1" x14ac:dyDescent="0.4">
      <c r="A92977" s="1"/>
    </row>
    <row r="92978" spans="1:1" x14ac:dyDescent="0.4">
      <c r="A92978" s="1"/>
    </row>
    <row r="92979" spans="1:1" x14ac:dyDescent="0.4">
      <c r="A92979" s="1"/>
    </row>
    <row r="92980" spans="1:1" x14ac:dyDescent="0.4">
      <c r="A92980" s="1"/>
    </row>
    <row r="92981" spans="1:1" x14ac:dyDescent="0.4">
      <c r="A92981" s="1"/>
    </row>
    <row r="92982" spans="1:1" x14ac:dyDescent="0.4">
      <c r="A92982" s="1"/>
    </row>
    <row r="92983" spans="1:1" x14ac:dyDescent="0.4">
      <c r="A92983" s="1"/>
    </row>
    <row r="92984" spans="1:1" x14ac:dyDescent="0.4">
      <c r="A92984" s="1"/>
    </row>
    <row r="92985" spans="1:1" x14ac:dyDescent="0.4">
      <c r="A92985" s="1"/>
    </row>
    <row r="92986" spans="1:1" x14ac:dyDescent="0.4">
      <c r="A92986" s="1"/>
    </row>
    <row r="92987" spans="1:1" x14ac:dyDescent="0.4">
      <c r="A92987" s="1"/>
    </row>
    <row r="92988" spans="1:1" x14ac:dyDescent="0.4">
      <c r="A92988" s="1"/>
    </row>
    <row r="92989" spans="1:1" x14ac:dyDescent="0.4">
      <c r="A92989" s="1"/>
    </row>
    <row r="92990" spans="1:1" x14ac:dyDescent="0.4">
      <c r="A92990" s="1"/>
    </row>
    <row r="92991" spans="1:1" x14ac:dyDescent="0.4">
      <c r="A92991" s="1"/>
    </row>
    <row r="92992" spans="1:1" x14ac:dyDescent="0.4">
      <c r="A92992" s="1"/>
    </row>
    <row r="92993" spans="1:1" x14ac:dyDescent="0.4">
      <c r="A92993" s="1"/>
    </row>
    <row r="92994" spans="1:1" x14ac:dyDescent="0.4">
      <c r="A92994" s="1"/>
    </row>
    <row r="92995" spans="1:1" x14ac:dyDescent="0.4">
      <c r="A92995" s="1"/>
    </row>
    <row r="92996" spans="1:1" x14ac:dyDescent="0.4">
      <c r="A92996" s="1"/>
    </row>
    <row r="92997" spans="1:1" x14ac:dyDescent="0.4">
      <c r="A92997" s="1"/>
    </row>
    <row r="92998" spans="1:1" x14ac:dyDescent="0.4">
      <c r="A92998" s="1"/>
    </row>
    <row r="92999" spans="1:1" x14ac:dyDescent="0.4">
      <c r="A92999" s="1"/>
    </row>
    <row r="93000" spans="1:1" x14ac:dyDescent="0.4">
      <c r="A93000" s="1"/>
    </row>
    <row r="93001" spans="1:1" x14ac:dyDescent="0.4">
      <c r="A93001" s="1"/>
    </row>
    <row r="93002" spans="1:1" x14ac:dyDescent="0.4">
      <c r="A93002" s="1"/>
    </row>
    <row r="93003" spans="1:1" x14ac:dyDescent="0.4">
      <c r="A93003" s="1"/>
    </row>
    <row r="93004" spans="1:1" x14ac:dyDescent="0.4">
      <c r="A93004" s="1"/>
    </row>
    <row r="93005" spans="1:1" x14ac:dyDescent="0.4">
      <c r="A93005" s="1"/>
    </row>
    <row r="93006" spans="1:1" x14ac:dyDescent="0.4">
      <c r="A93006" s="1"/>
    </row>
    <row r="93007" spans="1:1" x14ac:dyDescent="0.4">
      <c r="A93007" s="1"/>
    </row>
    <row r="93008" spans="1:1" x14ac:dyDescent="0.4">
      <c r="A93008" s="1"/>
    </row>
    <row r="93009" spans="1:1" x14ac:dyDescent="0.4">
      <c r="A93009" s="1"/>
    </row>
    <row r="93010" spans="1:1" x14ac:dyDescent="0.4">
      <c r="A93010" s="1"/>
    </row>
    <row r="93011" spans="1:1" x14ac:dyDescent="0.4">
      <c r="A93011" s="1"/>
    </row>
    <row r="93012" spans="1:1" x14ac:dyDescent="0.4">
      <c r="A93012" s="1"/>
    </row>
    <row r="93013" spans="1:1" x14ac:dyDescent="0.4">
      <c r="A93013" s="1"/>
    </row>
    <row r="93014" spans="1:1" x14ac:dyDescent="0.4">
      <c r="A93014" s="1"/>
    </row>
    <row r="93015" spans="1:1" x14ac:dyDescent="0.4">
      <c r="A93015" s="1"/>
    </row>
    <row r="93016" spans="1:1" x14ac:dyDescent="0.4">
      <c r="A93016" s="1"/>
    </row>
    <row r="93017" spans="1:1" x14ac:dyDescent="0.4">
      <c r="A93017" s="1"/>
    </row>
    <row r="93018" spans="1:1" x14ac:dyDescent="0.4">
      <c r="A93018" s="1"/>
    </row>
    <row r="93019" spans="1:1" x14ac:dyDescent="0.4">
      <c r="A93019" s="1"/>
    </row>
    <row r="93020" spans="1:1" x14ac:dyDescent="0.4">
      <c r="A93020" s="1"/>
    </row>
    <row r="93021" spans="1:1" x14ac:dyDescent="0.4">
      <c r="A93021" s="1"/>
    </row>
    <row r="93022" spans="1:1" x14ac:dyDescent="0.4">
      <c r="A93022" s="1"/>
    </row>
    <row r="93023" spans="1:1" x14ac:dyDescent="0.4">
      <c r="A93023" s="1"/>
    </row>
    <row r="93024" spans="1:1" x14ac:dyDescent="0.4">
      <c r="A93024" s="1"/>
    </row>
    <row r="93025" spans="1:1" x14ac:dyDescent="0.4">
      <c r="A93025" s="1"/>
    </row>
    <row r="93026" spans="1:1" x14ac:dyDescent="0.4">
      <c r="A93026" s="1"/>
    </row>
    <row r="93027" spans="1:1" x14ac:dyDescent="0.4">
      <c r="A93027" s="1"/>
    </row>
    <row r="93028" spans="1:1" x14ac:dyDescent="0.4">
      <c r="A93028" s="1"/>
    </row>
    <row r="93029" spans="1:1" x14ac:dyDescent="0.4">
      <c r="A93029" s="1"/>
    </row>
    <row r="93030" spans="1:1" x14ac:dyDescent="0.4">
      <c r="A93030" s="1"/>
    </row>
    <row r="93031" spans="1:1" x14ac:dyDescent="0.4">
      <c r="A93031" s="1"/>
    </row>
    <row r="93032" spans="1:1" x14ac:dyDescent="0.4">
      <c r="A93032" s="1"/>
    </row>
    <row r="93033" spans="1:1" x14ac:dyDescent="0.4">
      <c r="A93033" s="1"/>
    </row>
    <row r="93034" spans="1:1" x14ac:dyDescent="0.4">
      <c r="A93034" s="1"/>
    </row>
    <row r="93035" spans="1:1" x14ac:dyDescent="0.4">
      <c r="A93035" s="1"/>
    </row>
    <row r="93036" spans="1:1" x14ac:dyDescent="0.4">
      <c r="A93036" s="1"/>
    </row>
    <row r="93037" spans="1:1" x14ac:dyDescent="0.4">
      <c r="A93037" s="1"/>
    </row>
    <row r="93038" spans="1:1" x14ac:dyDescent="0.4">
      <c r="A93038" s="1"/>
    </row>
    <row r="93039" spans="1:1" x14ac:dyDescent="0.4">
      <c r="A93039" s="1"/>
    </row>
    <row r="93040" spans="1:1" x14ac:dyDescent="0.4">
      <c r="A93040" s="1"/>
    </row>
    <row r="93041" spans="1:1" x14ac:dyDescent="0.4">
      <c r="A93041" s="1"/>
    </row>
    <row r="93042" spans="1:1" x14ac:dyDescent="0.4">
      <c r="A93042" s="1"/>
    </row>
    <row r="93043" spans="1:1" x14ac:dyDescent="0.4">
      <c r="A93043" s="1"/>
    </row>
    <row r="93044" spans="1:1" x14ac:dyDescent="0.4">
      <c r="A93044" s="1"/>
    </row>
    <row r="93045" spans="1:1" x14ac:dyDescent="0.4">
      <c r="A93045" s="1"/>
    </row>
    <row r="93046" spans="1:1" x14ac:dyDescent="0.4">
      <c r="A93046" s="1"/>
    </row>
    <row r="93047" spans="1:1" x14ac:dyDescent="0.4">
      <c r="A93047" s="1"/>
    </row>
    <row r="93048" spans="1:1" x14ac:dyDescent="0.4">
      <c r="A93048" s="1"/>
    </row>
    <row r="93049" spans="1:1" x14ac:dyDescent="0.4">
      <c r="A93049" s="1"/>
    </row>
    <row r="93050" spans="1:1" x14ac:dyDescent="0.4">
      <c r="A93050" s="1"/>
    </row>
    <row r="93051" spans="1:1" x14ac:dyDescent="0.4">
      <c r="A93051" s="1"/>
    </row>
    <row r="93052" spans="1:1" x14ac:dyDescent="0.4">
      <c r="A93052" s="1"/>
    </row>
    <row r="93053" spans="1:1" x14ac:dyDescent="0.4">
      <c r="A93053" s="1"/>
    </row>
    <row r="93054" spans="1:1" x14ac:dyDescent="0.4">
      <c r="A93054" s="1"/>
    </row>
    <row r="93055" spans="1:1" x14ac:dyDescent="0.4">
      <c r="A93055" s="1"/>
    </row>
    <row r="93056" spans="1:1" x14ac:dyDescent="0.4">
      <c r="A93056" s="1"/>
    </row>
    <row r="93057" spans="1:1" x14ac:dyDescent="0.4">
      <c r="A93057" s="1"/>
    </row>
    <row r="93058" spans="1:1" x14ac:dyDescent="0.4">
      <c r="A93058" s="1"/>
    </row>
    <row r="93059" spans="1:1" x14ac:dyDescent="0.4">
      <c r="A93059" s="1"/>
    </row>
    <row r="93060" spans="1:1" x14ac:dyDescent="0.4">
      <c r="A93060" s="1"/>
    </row>
    <row r="93061" spans="1:1" x14ac:dyDescent="0.4">
      <c r="A93061" s="1"/>
    </row>
    <row r="93062" spans="1:1" x14ac:dyDescent="0.4">
      <c r="A93062" s="1"/>
    </row>
    <row r="93063" spans="1:1" x14ac:dyDescent="0.4">
      <c r="A93063" s="1"/>
    </row>
    <row r="93064" spans="1:1" x14ac:dyDescent="0.4">
      <c r="A93064" s="1"/>
    </row>
    <row r="93065" spans="1:1" x14ac:dyDescent="0.4">
      <c r="A93065" s="1"/>
    </row>
    <row r="93066" spans="1:1" x14ac:dyDescent="0.4">
      <c r="A93066" s="1"/>
    </row>
    <row r="93067" spans="1:1" x14ac:dyDescent="0.4">
      <c r="A93067" s="1"/>
    </row>
    <row r="93068" spans="1:1" x14ac:dyDescent="0.4">
      <c r="A93068" s="1"/>
    </row>
    <row r="93069" spans="1:1" x14ac:dyDescent="0.4">
      <c r="A93069" s="1"/>
    </row>
    <row r="93070" spans="1:1" x14ac:dyDescent="0.4">
      <c r="A93070" s="1"/>
    </row>
    <row r="93071" spans="1:1" x14ac:dyDescent="0.4">
      <c r="A93071" s="1"/>
    </row>
    <row r="93072" spans="1:1" x14ac:dyDescent="0.4">
      <c r="A93072" s="1"/>
    </row>
    <row r="93073" spans="1:1" x14ac:dyDescent="0.4">
      <c r="A93073" s="1"/>
    </row>
    <row r="93074" spans="1:1" x14ac:dyDescent="0.4">
      <c r="A93074" s="1"/>
    </row>
    <row r="93075" spans="1:1" x14ac:dyDescent="0.4">
      <c r="A93075" s="1"/>
    </row>
    <row r="93076" spans="1:1" x14ac:dyDescent="0.4">
      <c r="A93076" s="1"/>
    </row>
    <row r="93077" spans="1:1" x14ac:dyDescent="0.4">
      <c r="A93077" s="1"/>
    </row>
    <row r="93078" spans="1:1" x14ac:dyDescent="0.4">
      <c r="A93078" s="1"/>
    </row>
    <row r="93079" spans="1:1" x14ac:dyDescent="0.4">
      <c r="A93079" s="1"/>
    </row>
    <row r="93080" spans="1:1" x14ac:dyDescent="0.4">
      <c r="A93080" s="1"/>
    </row>
    <row r="93081" spans="1:1" x14ac:dyDescent="0.4">
      <c r="A93081" s="1"/>
    </row>
    <row r="93082" spans="1:1" x14ac:dyDescent="0.4">
      <c r="A93082" s="1"/>
    </row>
    <row r="93083" spans="1:1" x14ac:dyDescent="0.4">
      <c r="A93083" s="1"/>
    </row>
    <row r="93084" spans="1:1" x14ac:dyDescent="0.4">
      <c r="A93084" s="1"/>
    </row>
    <row r="93085" spans="1:1" x14ac:dyDescent="0.4">
      <c r="A93085" s="1"/>
    </row>
    <row r="93086" spans="1:1" x14ac:dyDescent="0.4">
      <c r="A93086" s="1"/>
    </row>
    <row r="93087" spans="1:1" x14ac:dyDescent="0.4">
      <c r="A93087" s="1"/>
    </row>
    <row r="93088" spans="1:1" x14ac:dyDescent="0.4">
      <c r="A93088" s="1"/>
    </row>
    <row r="93089" spans="1:1" x14ac:dyDescent="0.4">
      <c r="A93089" s="1"/>
    </row>
    <row r="93090" spans="1:1" x14ac:dyDescent="0.4">
      <c r="A93090" s="1"/>
    </row>
    <row r="93091" spans="1:1" x14ac:dyDescent="0.4">
      <c r="A93091" s="1"/>
    </row>
    <row r="93092" spans="1:1" x14ac:dyDescent="0.4">
      <c r="A93092" s="1"/>
    </row>
    <row r="93093" spans="1:1" x14ac:dyDescent="0.4">
      <c r="A93093" s="1"/>
    </row>
    <row r="93094" spans="1:1" x14ac:dyDescent="0.4">
      <c r="A93094" s="1"/>
    </row>
    <row r="93095" spans="1:1" x14ac:dyDescent="0.4">
      <c r="A93095" s="1"/>
    </row>
    <row r="93096" spans="1:1" x14ac:dyDescent="0.4">
      <c r="A93096" s="1"/>
    </row>
    <row r="93097" spans="1:1" x14ac:dyDescent="0.4">
      <c r="A93097" s="1"/>
    </row>
    <row r="93098" spans="1:1" x14ac:dyDescent="0.4">
      <c r="A93098" s="1"/>
    </row>
    <row r="93099" spans="1:1" x14ac:dyDescent="0.4">
      <c r="A93099" s="1"/>
    </row>
    <row r="93100" spans="1:1" x14ac:dyDescent="0.4">
      <c r="A93100" s="1"/>
    </row>
    <row r="93101" spans="1:1" x14ac:dyDescent="0.4">
      <c r="A93101" s="1"/>
    </row>
    <row r="93102" spans="1:1" x14ac:dyDescent="0.4">
      <c r="A93102" s="1"/>
    </row>
    <row r="93103" spans="1:1" x14ac:dyDescent="0.4">
      <c r="A93103" s="1"/>
    </row>
    <row r="93104" spans="1:1" x14ac:dyDescent="0.4">
      <c r="A93104" s="1"/>
    </row>
    <row r="93105" spans="1:1" x14ac:dyDescent="0.4">
      <c r="A93105" s="1"/>
    </row>
    <row r="93106" spans="1:1" x14ac:dyDescent="0.4">
      <c r="A93106" s="1"/>
    </row>
    <row r="93107" spans="1:1" x14ac:dyDescent="0.4">
      <c r="A93107" s="1"/>
    </row>
    <row r="93108" spans="1:1" x14ac:dyDescent="0.4">
      <c r="A93108" s="1"/>
    </row>
    <row r="93109" spans="1:1" x14ac:dyDescent="0.4">
      <c r="A93109" s="1"/>
    </row>
    <row r="93110" spans="1:1" x14ac:dyDescent="0.4">
      <c r="A93110" s="1"/>
    </row>
    <row r="93111" spans="1:1" x14ac:dyDescent="0.4">
      <c r="A93111" s="1"/>
    </row>
    <row r="93112" spans="1:1" x14ac:dyDescent="0.4">
      <c r="A93112" s="1"/>
    </row>
    <row r="93113" spans="1:1" x14ac:dyDescent="0.4">
      <c r="A93113" s="1"/>
    </row>
    <row r="93114" spans="1:1" x14ac:dyDescent="0.4">
      <c r="A93114" s="1"/>
    </row>
    <row r="93115" spans="1:1" x14ac:dyDescent="0.4">
      <c r="A93115" s="1"/>
    </row>
    <row r="93116" spans="1:1" x14ac:dyDescent="0.4">
      <c r="A93116" s="1"/>
    </row>
    <row r="93117" spans="1:1" x14ac:dyDescent="0.4">
      <c r="A93117" s="1"/>
    </row>
    <row r="93118" spans="1:1" x14ac:dyDescent="0.4">
      <c r="A93118" s="1"/>
    </row>
    <row r="93119" spans="1:1" x14ac:dyDescent="0.4">
      <c r="A93119" s="1"/>
    </row>
    <row r="93120" spans="1:1" x14ac:dyDescent="0.4">
      <c r="A93120" s="1"/>
    </row>
    <row r="93121" spans="1:1" x14ac:dyDescent="0.4">
      <c r="A93121" s="1"/>
    </row>
    <row r="93122" spans="1:1" x14ac:dyDescent="0.4">
      <c r="A93122" s="1"/>
    </row>
    <row r="93123" spans="1:1" x14ac:dyDescent="0.4">
      <c r="A93123" s="1"/>
    </row>
    <row r="93124" spans="1:1" x14ac:dyDescent="0.4">
      <c r="A93124" s="1"/>
    </row>
    <row r="93125" spans="1:1" x14ac:dyDescent="0.4">
      <c r="A93125" s="1"/>
    </row>
    <row r="93126" spans="1:1" x14ac:dyDescent="0.4">
      <c r="A93126" s="1"/>
    </row>
    <row r="93127" spans="1:1" x14ac:dyDescent="0.4">
      <c r="A93127" s="1"/>
    </row>
    <row r="93128" spans="1:1" x14ac:dyDescent="0.4">
      <c r="A93128" s="1"/>
    </row>
    <row r="93129" spans="1:1" x14ac:dyDescent="0.4">
      <c r="A93129" s="1"/>
    </row>
    <row r="93130" spans="1:1" x14ac:dyDescent="0.4">
      <c r="A93130" s="1"/>
    </row>
    <row r="93131" spans="1:1" x14ac:dyDescent="0.4">
      <c r="A93131" s="1"/>
    </row>
    <row r="93132" spans="1:1" x14ac:dyDescent="0.4">
      <c r="A93132" s="1"/>
    </row>
    <row r="93133" spans="1:1" x14ac:dyDescent="0.4">
      <c r="A93133" s="1"/>
    </row>
    <row r="93134" spans="1:1" x14ac:dyDescent="0.4">
      <c r="A93134" s="1"/>
    </row>
    <row r="93135" spans="1:1" x14ac:dyDescent="0.4">
      <c r="A93135" s="1"/>
    </row>
    <row r="93136" spans="1:1" x14ac:dyDescent="0.4">
      <c r="A93136" s="1"/>
    </row>
    <row r="93137" spans="1:1" x14ac:dyDescent="0.4">
      <c r="A93137" s="1"/>
    </row>
    <row r="93138" spans="1:1" x14ac:dyDescent="0.4">
      <c r="A93138" s="1"/>
    </row>
    <row r="93139" spans="1:1" x14ac:dyDescent="0.4">
      <c r="A93139" s="1"/>
    </row>
    <row r="93140" spans="1:1" x14ac:dyDescent="0.4">
      <c r="A93140" s="1"/>
    </row>
    <row r="93141" spans="1:1" x14ac:dyDescent="0.4">
      <c r="A93141" s="1"/>
    </row>
    <row r="93142" spans="1:1" x14ac:dyDescent="0.4">
      <c r="A93142" s="1"/>
    </row>
    <row r="93143" spans="1:1" x14ac:dyDescent="0.4">
      <c r="A93143" s="1"/>
    </row>
    <row r="93144" spans="1:1" x14ac:dyDescent="0.4">
      <c r="A93144" s="1"/>
    </row>
    <row r="93145" spans="1:1" x14ac:dyDescent="0.4">
      <c r="A93145" s="1"/>
    </row>
    <row r="93146" spans="1:1" x14ac:dyDescent="0.4">
      <c r="A93146" s="1"/>
    </row>
    <row r="93147" spans="1:1" x14ac:dyDescent="0.4">
      <c r="A93147" s="1"/>
    </row>
    <row r="93148" spans="1:1" x14ac:dyDescent="0.4">
      <c r="A93148" s="1"/>
    </row>
    <row r="93149" spans="1:1" x14ac:dyDescent="0.4">
      <c r="A93149" s="1"/>
    </row>
    <row r="93150" spans="1:1" x14ac:dyDescent="0.4">
      <c r="A93150" s="1"/>
    </row>
    <row r="93151" spans="1:1" x14ac:dyDescent="0.4">
      <c r="A93151" s="1"/>
    </row>
    <row r="93152" spans="1:1" x14ac:dyDescent="0.4">
      <c r="A93152" s="1"/>
    </row>
    <row r="93153" spans="1:1" x14ac:dyDescent="0.4">
      <c r="A93153" s="1"/>
    </row>
    <row r="93154" spans="1:1" x14ac:dyDescent="0.4">
      <c r="A93154" s="1"/>
    </row>
    <row r="93155" spans="1:1" x14ac:dyDescent="0.4">
      <c r="A93155" s="1"/>
    </row>
    <row r="93156" spans="1:1" x14ac:dyDescent="0.4">
      <c r="A93156" s="1"/>
    </row>
    <row r="93157" spans="1:1" x14ac:dyDescent="0.4">
      <c r="A93157" s="1"/>
    </row>
    <row r="93158" spans="1:1" x14ac:dyDescent="0.4">
      <c r="A93158" s="1"/>
    </row>
    <row r="93159" spans="1:1" x14ac:dyDescent="0.4">
      <c r="A93159" s="1"/>
    </row>
    <row r="93160" spans="1:1" x14ac:dyDescent="0.4">
      <c r="A93160" s="1"/>
    </row>
    <row r="93161" spans="1:1" x14ac:dyDescent="0.4">
      <c r="A93161" s="1"/>
    </row>
    <row r="93162" spans="1:1" x14ac:dyDescent="0.4">
      <c r="A93162" s="1"/>
    </row>
    <row r="93163" spans="1:1" x14ac:dyDescent="0.4">
      <c r="A93163" s="1"/>
    </row>
    <row r="93164" spans="1:1" x14ac:dyDescent="0.4">
      <c r="A93164" s="1"/>
    </row>
    <row r="93165" spans="1:1" x14ac:dyDescent="0.4">
      <c r="A93165" s="1"/>
    </row>
    <row r="93166" spans="1:1" x14ac:dyDescent="0.4">
      <c r="A93166" s="1"/>
    </row>
    <row r="93167" spans="1:1" x14ac:dyDescent="0.4">
      <c r="A93167" s="1"/>
    </row>
    <row r="93168" spans="1:1" x14ac:dyDescent="0.4">
      <c r="A93168" s="1"/>
    </row>
    <row r="93169" spans="1:1" x14ac:dyDescent="0.4">
      <c r="A93169" s="1"/>
    </row>
    <row r="93170" spans="1:1" x14ac:dyDescent="0.4">
      <c r="A93170" s="1"/>
    </row>
    <row r="93171" spans="1:1" x14ac:dyDescent="0.4">
      <c r="A93171" s="1"/>
    </row>
    <row r="93172" spans="1:1" x14ac:dyDescent="0.4">
      <c r="A93172" s="1"/>
    </row>
    <row r="93173" spans="1:1" x14ac:dyDescent="0.4">
      <c r="A93173" s="1"/>
    </row>
    <row r="93174" spans="1:1" x14ac:dyDescent="0.4">
      <c r="A93174" s="1"/>
    </row>
    <row r="93175" spans="1:1" x14ac:dyDescent="0.4">
      <c r="A93175" s="1"/>
    </row>
    <row r="93176" spans="1:1" x14ac:dyDescent="0.4">
      <c r="A93176" s="1"/>
    </row>
    <row r="93177" spans="1:1" x14ac:dyDescent="0.4">
      <c r="A93177" s="1"/>
    </row>
    <row r="93178" spans="1:1" x14ac:dyDescent="0.4">
      <c r="A93178" s="1"/>
    </row>
    <row r="93179" spans="1:1" x14ac:dyDescent="0.4">
      <c r="A93179" s="1"/>
    </row>
    <row r="93180" spans="1:1" x14ac:dyDescent="0.4">
      <c r="A93180" s="1"/>
    </row>
    <row r="93181" spans="1:1" x14ac:dyDescent="0.4">
      <c r="A93181" s="1"/>
    </row>
    <row r="93182" spans="1:1" x14ac:dyDescent="0.4">
      <c r="A93182" s="1"/>
    </row>
    <row r="93183" spans="1:1" x14ac:dyDescent="0.4">
      <c r="A93183" s="1"/>
    </row>
    <row r="93184" spans="1:1" x14ac:dyDescent="0.4">
      <c r="A93184" s="1"/>
    </row>
    <row r="93185" spans="1:1" x14ac:dyDescent="0.4">
      <c r="A93185" s="1"/>
    </row>
    <row r="93186" spans="1:1" x14ac:dyDescent="0.4">
      <c r="A93186" s="1"/>
    </row>
    <row r="93187" spans="1:1" x14ac:dyDescent="0.4">
      <c r="A93187" s="1"/>
    </row>
    <row r="93188" spans="1:1" x14ac:dyDescent="0.4">
      <c r="A93188" s="1"/>
    </row>
    <row r="93189" spans="1:1" x14ac:dyDescent="0.4">
      <c r="A93189" s="1"/>
    </row>
    <row r="93190" spans="1:1" x14ac:dyDescent="0.4">
      <c r="A93190" s="1"/>
    </row>
    <row r="93191" spans="1:1" x14ac:dyDescent="0.4">
      <c r="A93191" s="1"/>
    </row>
    <row r="93192" spans="1:1" x14ac:dyDescent="0.4">
      <c r="A93192" s="1"/>
    </row>
    <row r="93193" spans="1:1" x14ac:dyDescent="0.4">
      <c r="A93193" s="1"/>
    </row>
    <row r="93194" spans="1:1" x14ac:dyDescent="0.4">
      <c r="A93194" s="1"/>
    </row>
    <row r="93195" spans="1:1" x14ac:dyDescent="0.4">
      <c r="A93195" s="1"/>
    </row>
    <row r="93196" spans="1:1" x14ac:dyDescent="0.4">
      <c r="A93196" s="1"/>
    </row>
    <row r="93197" spans="1:1" x14ac:dyDescent="0.4">
      <c r="A93197" s="1"/>
    </row>
    <row r="93198" spans="1:1" x14ac:dyDescent="0.4">
      <c r="A93198" s="1"/>
    </row>
    <row r="93199" spans="1:1" x14ac:dyDescent="0.4">
      <c r="A93199" s="1"/>
    </row>
    <row r="93200" spans="1:1" x14ac:dyDescent="0.4">
      <c r="A93200" s="1"/>
    </row>
    <row r="93201" spans="1:1" x14ac:dyDescent="0.4">
      <c r="A93201" s="1"/>
    </row>
    <row r="93202" spans="1:1" x14ac:dyDescent="0.4">
      <c r="A93202" s="1"/>
    </row>
    <row r="93203" spans="1:1" x14ac:dyDescent="0.4">
      <c r="A93203" s="1"/>
    </row>
    <row r="93204" spans="1:1" x14ac:dyDescent="0.4">
      <c r="A93204" s="1"/>
    </row>
    <row r="93205" spans="1:1" x14ac:dyDescent="0.4">
      <c r="A93205" s="1"/>
    </row>
    <row r="93206" spans="1:1" x14ac:dyDescent="0.4">
      <c r="A93206" s="1"/>
    </row>
    <row r="93207" spans="1:1" x14ac:dyDescent="0.4">
      <c r="A93207" s="1"/>
    </row>
    <row r="93208" spans="1:1" x14ac:dyDescent="0.4">
      <c r="A93208" s="1"/>
    </row>
    <row r="93209" spans="1:1" x14ac:dyDescent="0.4">
      <c r="A93209" s="1"/>
    </row>
    <row r="93210" spans="1:1" x14ac:dyDescent="0.4">
      <c r="A93210" s="1"/>
    </row>
    <row r="93211" spans="1:1" x14ac:dyDescent="0.4">
      <c r="A93211" s="1"/>
    </row>
    <row r="93212" spans="1:1" x14ac:dyDescent="0.4">
      <c r="A93212" s="1"/>
    </row>
    <row r="93213" spans="1:1" x14ac:dyDescent="0.4">
      <c r="A93213" s="1"/>
    </row>
    <row r="93214" spans="1:1" x14ac:dyDescent="0.4">
      <c r="A93214" s="1"/>
    </row>
    <row r="93215" spans="1:1" x14ac:dyDescent="0.4">
      <c r="A93215" s="1"/>
    </row>
    <row r="93216" spans="1:1" x14ac:dyDescent="0.4">
      <c r="A93216" s="1"/>
    </row>
    <row r="93217" spans="1:1" x14ac:dyDescent="0.4">
      <c r="A93217" s="1"/>
    </row>
    <row r="93218" spans="1:1" x14ac:dyDescent="0.4">
      <c r="A93218" s="1"/>
    </row>
    <row r="93219" spans="1:1" x14ac:dyDescent="0.4">
      <c r="A93219" s="1"/>
    </row>
    <row r="93220" spans="1:1" x14ac:dyDescent="0.4">
      <c r="A93220" s="1"/>
    </row>
    <row r="93221" spans="1:1" x14ac:dyDescent="0.4">
      <c r="A93221" s="1"/>
    </row>
    <row r="93222" spans="1:1" x14ac:dyDescent="0.4">
      <c r="A93222" s="1"/>
    </row>
    <row r="93223" spans="1:1" x14ac:dyDescent="0.4">
      <c r="A93223" s="1"/>
    </row>
    <row r="93224" spans="1:1" x14ac:dyDescent="0.4">
      <c r="A93224" s="1"/>
    </row>
    <row r="93225" spans="1:1" x14ac:dyDescent="0.4">
      <c r="A93225" s="1"/>
    </row>
    <row r="93226" spans="1:1" x14ac:dyDescent="0.4">
      <c r="A93226" s="1"/>
    </row>
    <row r="93227" spans="1:1" x14ac:dyDescent="0.4">
      <c r="A93227" s="1"/>
    </row>
    <row r="93228" spans="1:1" x14ac:dyDescent="0.4">
      <c r="A93228" s="1"/>
    </row>
    <row r="93229" spans="1:1" x14ac:dyDescent="0.4">
      <c r="A93229" s="1"/>
    </row>
    <row r="93230" spans="1:1" x14ac:dyDescent="0.4">
      <c r="A93230" s="1"/>
    </row>
    <row r="93231" spans="1:1" x14ac:dyDescent="0.4">
      <c r="A93231" s="1"/>
    </row>
    <row r="93232" spans="1:1" x14ac:dyDescent="0.4">
      <c r="A93232" s="1"/>
    </row>
    <row r="93233" spans="1:1" x14ac:dyDescent="0.4">
      <c r="A93233" s="1"/>
    </row>
    <row r="93234" spans="1:1" x14ac:dyDescent="0.4">
      <c r="A93234" s="1"/>
    </row>
    <row r="93235" spans="1:1" x14ac:dyDescent="0.4">
      <c r="A93235" s="1"/>
    </row>
    <row r="93236" spans="1:1" x14ac:dyDescent="0.4">
      <c r="A93236" s="1"/>
    </row>
    <row r="93237" spans="1:1" x14ac:dyDescent="0.4">
      <c r="A93237" s="1"/>
    </row>
    <row r="93238" spans="1:1" x14ac:dyDescent="0.4">
      <c r="A93238" s="1"/>
    </row>
    <row r="93239" spans="1:1" x14ac:dyDescent="0.4">
      <c r="A93239" s="1"/>
    </row>
    <row r="93240" spans="1:1" x14ac:dyDescent="0.4">
      <c r="A93240" s="1"/>
    </row>
    <row r="93241" spans="1:1" x14ac:dyDescent="0.4">
      <c r="A93241" s="1"/>
    </row>
    <row r="93242" spans="1:1" x14ac:dyDescent="0.4">
      <c r="A93242" s="1"/>
    </row>
    <row r="93243" spans="1:1" x14ac:dyDescent="0.4">
      <c r="A93243" s="1"/>
    </row>
    <row r="93244" spans="1:1" x14ac:dyDescent="0.4">
      <c r="A93244" s="1"/>
    </row>
    <row r="93245" spans="1:1" x14ac:dyDescent="0.4">
      <c r="A93245" s="1"/>
    </row>
    <row r="93246" spans="1:1" x14ac:dyDescent="0.4">
      <c r="A93246" s="1"/>
    </row>
    <row r="93247" spans="1:1" x14ac:dyDescent="0.4">
      <c r="A93247" s="1"/>
    </row>
    <row r="93248" spans="1:1" x14ac:dyDescent="0.4">
      <c r="A93248" s="1"/>
    </row>
    <row r="93249" spans="1:1" x14ac:dyDescent="0.4">
      <c r="A93249" s="1"/>
    </row>
    <row r="93250" spans="1:1" x14ac:dyDescent="0.4">
      <c r="A93250" s="1"/>
    </row>
    <row r="93251" spans="1:1" x14ac:dyDescent="0.4">
      <c r="A93251" s="1"/>
    </row>
    <row r="93252" spans="1:1" x14ac:dyDescent="0.4">
      <c r="A93252" s="1"/>
    </row>
    <row r="93253" spans="1:1" x14ac:dyDescent="0.4">
      <c r="A93253" s="1"/>
    </row>
    <row r="93254" spans="1:1" x14ac:dyDescent="0.4">
      <c r="A93254" s="1"/>
    </row>
    <row r="93255" spans="1:1" x14ac:dyDescent="0.4">
      <c r="A93255" s="1"/>
    </row>
    <row r="93256" spans="1:1" x14ac:dyDescent="0.4">
      <c r="A93256" s="1"/>
    </row>
    <row r="93257" spans="1:1" x14ac:dyDescent="0.4">
      <c r="A93257" s="1"/>
    </row>
    <row r="93258" spans="1:1" x14ac:dyDescent="0.4">
      <c r="A93258" s="1"/>
    </row>
    <row r="93259" spans="1:1" x14ac:dyDescent="0.4">
      <c r="A93259" s="1"/>
    </row>
    <row r="93260" spans="1:1" x14ac:dyDescent="0.4">
      <c r="A93260" s="1"/>
    </row>
    <row r="93261" spans="1:1" x14ac:dyDescent="0.4">
      <c r="A93261" s="1"/>
    </row>
    <row r="93262" spans="1:1" x14ac:dyDescent="0.4">
      <c r="A93262" s="1"/>
    </row>
    <row r="93263" spans="1:1" x14ac:dyDescent="0.4">
      <c r="A93263" s="1"/>
    </row>
    <row r="93264" spans="1:1" x14ac:dyDescent="0.4">
      <c r="A93264" s="1"/>
    </row>
    <row r="93265" spans="1:1" x14ac:dyDescent="0.4">
      <c r="A93265" s="1"/>
    </row>
    <row r="93266" spans="1:1" x14ac:dyDescent="0.4">
      <c r="A93266" s="1"/>
    </row>
    <row r="93267" spans="1:1" x14ac:dyDescent="0.4">
      <c r="A93267" s="1"/>
    </row>
    <row r="93268" spans="1:1" x14ac:dyDescent="0.4">
      <c r="A93268" s="1"/>
    </row>
    <row r="93269" spans="1:1" x14ac:dyDescent="0.4">
      <c r="A93269" s="1"/>
    </row>
    <row r="93270" spans="1:1" x14ac:dyDescent="0.4">
      <c r="A93270" s="1"/>
    </row>
    <row r="93271" spans="1:1" x14ac:dyDescent="0.4">
      <c r="A93271" s="1"/>
    </row>
    <row r="93272" spans="1:1" x14ac:dyDescent="0.4">
      <c r="A93272" s="1"/>
    </row>
    <row r="93273" spans="1:1" x14ac:dyDescent="0.4">
      <c r="A93273" s="1"/>
    </row>
    <row r="93274" spans="1:1" x14ac:dyDescent="0.4">
      <c r="A93274" s="1"/>
    </row>
    <row r="93275" spans="1:1" x14ac:dyDescent="0.4">
      <c r="A93275" s="1"/>
    </row>
    <row r="93276" spans="1:1" x14ac:dyDescent="0.4">
      <c r="A93276" s="1"/>
    </row>
    <row r="93277" spans="1:1" x14ac:dyDescent="0.4">
      <c r="A93277" s="1"/>
    </row>
    <row r="93278" spans="1:1" x14ac:dyDescent="0.4">
      <c r="A93278" s="1"/>
    </row>
    <row r="93279" spans="1:1" x14ac:dyDescent="0.4">
      <c r="A93279" s="1"/>
    </row>
    <row r="93280" spans="1:1" x14ac:dyDescent="0.4">
      <c r="A93280" s="1"/>
    </row>
    <row r="93281" spans="1:1" x14ac:dyDescent="0.4">
      <c r="A93281" s="1"/>
    </row>
    <row r="93282" spans="1:1" x14ac:dyDescent="0.4">
      <c r="A93282" s="1"/>
    </row>
    <row r="93283" spans="1:1" x14ac:dyDescent="0.4">
      <c r="A93283" s="1"/>
    </row>
    <row r="93284" spans="1:1" x14ac:dyDescent="0.4">
      <c r="A93284" s="1"/>
    </row>
    <row r="93285" spans="1:1" x14ac:dyDescent="0.4">
      <c r="A93285" s="1"/>
    </row>
    <row r="93286" spans="1:1" x14ac:dyDescent="0.4">
      <c r="A93286" s="1"/>
    </row>
    <row r="93287" spans="1:1" x14ac:dyDescent="0.4">
      <c r="A93287" s="1"/>
    </row>
    <row r="93288" spans="1:1" x14ac:dyDescent="0.4">
      <c r="A93288" s="1"/>
    </row>
    <row r="93289" spans="1:1" x14ac:dyDescent="0.4">
      <c r="A93289" s="1"/>
    </row>
    <row r="93290" spans="1:1" x14ac:dyDescent="0.4">
      <c r="A93290" s="1"/>
    </row>
    <row r="93291" spans="1:1" x14ac:dyDescent="0.4">
      <c r="A93291" s="1"/>
    </row>
    <row r="93292" spans="1:1" x14ac:dyDescent="0.4">
      <c r="A93292" s="1"/>
    </row>
    <row r="93293" spans="1:1" x14ac:dyDescent="0.4">
      <c r="A93293" s="1"/>
    </row>
    <row r="93294" spans="1:1" x14ac:dyDescent="0.4">
      <c r="A93294" s="1"/>
    </row>
    <row r="93295" spans="1:1" x14ac:dyDescent="0.4">
      <c r="A93295" s="1"/>
    </row>
    <row r="93296" spans="1:1" x14ac:dyDescent="0.4">
      <c r="A93296" s="1"/>
    </row>
    <row r="93297" spans="1:1" x14ac:dyDescent="0.4">
      <c r="A93297" s="1"/>
    </row>
    <row r="93298" spans="1:1" x14ac:dyDescent="0.4">
      <c r="A93298" s="1"/>
    </row>
    <row r="93299" spans="1:1" x14ac:dyDescent="0.4">
      <c r="A93299" s="1"/>
    </row>
    <row r="93300" spans="1:1" x14ac:dyDescent="0.4">
      <c r="A93300" s="1"/>
    </row>
    <row r="93301" spans="1:1" x14ac:dyDescent="0.4">
      <c r="A93301" s="1"/>
    </row>
    <row r="93302" spans="1:1" x14ac:dyDescent="0.4">
      <c r="A93302" s="1"/>
    </row>
    <row r="93303" spans="1:1" x14ac:dyDescent="0.4">
      <c r="A93303" s="1"/>
    </row>
    <row r="93304" spans="1:1" x14ac:dyDescent="0.4">
      <c r="A93304" s="1"/>
    </row>
    <row r="93305" spans="1:1" x14ac:dyDescent="0.4">
      <c r="A93305" s="1"/>
    </row>
    <row r="93306" spans="1:1" x14ac:dyDescent="0.4">
      <c r="A93306" s="1"/>
    </row>
    <row r="93307" spans="1:1" x14ac:dyDescent="0.4">
      <c r="A93307" s="1"/>
    </row>
    <row r="93308" spans="1:1" x14ac:dyDescent="0.4">
      <c r="A93308" s="1"/>
    </row>
    <row r="93309" spans="1:1" x14ac:dyDescent="0.4">
      <c r="A93309" s="1"/>
    </row>
    <row r="93310" spans="1:1" x14ac:dyDescent="0.4">
      <c r="A93310" s="1"/>
    </row>
    <row r="93311" spans="1:1" x14ac:dyDescent="0.4">
      <c r="A93311" s="1"/>
    </row>
    <row r="93312" spans="1:1" x14ac:dyDescent="0.4">
      <c r="A93312" s="1"/>
    </row>
    <row r="93313" spans="1:1" x14ac:dyDescent="0.4">
      <c r="A93313" s="1"/>
    </row>
    <row r="93314" spans="1:1" x14ac:dyDescent="0.4">
      <c r="A93314" s="1"/>
    </row>
    <row r="93315" spans="1:1" x14ac:dyDescent="0.4">
      <c r="A93315" s="1"/>
    </row>
    <row r="93316" spans="1:1" x14ac:dyDescent="0.4">
      <c r="A93316" s="1"/>
    </row>
    <row r="93317" spans="1:1" x14ac:dyDescent="0.4">
      <c r="A93317" s="1"/>
    </row>
    <row r="93318" spans="1:1" x14ac:dyDescent="0.4">
      <c r="A93318" s="1"/>
    </row>
    <row r="93319" spans="1:1" x14ac:dyDescent="0.4">
      <c r="A93319" s="1"/>
    </row>
    <row r="93320" spans="1:1" x14ac:dyDescent="0.4">
      <c r="A93320" s="1"/>
    </row>
    <row r="93321" spans="1:1" x14ac:dyDescent="0.4">
      <c r="A93321" s="1"/>
    </row>
    <row r="93322" spans="1:1" x14ac:dyDescent="0.4">
      <c r="A93322" s="1"/>
    </row>
    <row r="93323" spans="1:1" x14ac:dyDescent="0.4">
      <c r="A93323" s="1"/>
    </row>
    <row r="93324" spans="1:1" x14ac:dyDescent="0.4">
      <c r="A93324" s="1"/>
    </row>
    <row r="93325" spans="1:1" x14ac:dyDescent="0.4">
      <c r="A93325" s="1"/>
    </row>
    <row r="93326" spans="1:1" x14ac:dyDescent="0.4">
      <c r="A93326" s="1"/>
    </row>
    <row r="93327" spans="1:1" x14ac:dyDescent="0.4">
      <c r="A93327" s="1"/>
    </row>
    <row r="93328" spans="1:1" x14ac:dyDescent="0.4">
      <c r="A93328" s="1"/>
    </row>
    <row r="93329" spans="1:1" x14ac:dyDescent="0.4">
      <c r="A93329" s="1"/>
    </row>
    <row r="93330" spans="1:1" x14ac:dyDescent="0.4">
      <c r="A93330" s="1"/>
    </row>
    <row r="93331" spans="1:1" x14ac:dyDescent="0.4">
      <c r="A93331" s="1"/>
    </row>
    <row r="93332" spans="1:1" x14ac:dyDescent="0.4">
      <c r="A93332" s="1"/>
    </row>
    <row r="93333" spans="1:1" x14ac:dyDescent="0.4">
      <c r="A93333" s="1"/>
    </row>
    <row r="93334" spans="1:1" x14ac:dyDescent="0.4">
      <c r="A93334" s="1"/>
    </row>
    <row r="93335" spans="1:1" x14ac:dyDescent="0.4">
      <c r="A93335" s="1"/>
    </row>
    <row r="93336" spans="1:1" x14ac:dyDescent="0.4">
      <c r="A93336" s="1"/>
    </row>
    <row r="93337" spans="1:1" x14ac:dyDescent="0.4">
      <c r="A93337" s="1"/>
    </row>
    <row r="93338" spans="1:1" x14ac:dyDescent="0.4">
      <c r="A93338" s="1"/>
    </row>
    <row r="93339" spans="1:1" x14ac:dyDescent="0.4">
      <c r="A93339" s="1"/>
    </row>
    <row r="93340" spans="1:1" x14ac:dyDescent="0.4">
      <c r="A93340" s="1"/>
    </row>
    <row r="93341" spans="1:1" x14ac:dyDescent="0.4">
      <c r="A93341" s="1"/>
    </row>
    <row r="93342" spans="1:1" x14ac:dyDescent="0.4">
      <c r="A93342" s="1"/>
    </row>
    <row r="93343" spans="1:1" x14ac:dyDescent="0.4">
      <c r="A93343" s="1"/>
    </row>
    <row r="93344" spans="1:1" x14ac:dyDescent="0.4">
      <c r="A93344" s="1"/>
    </row>
    <row r="93345" spans="1:1" x14ac:dyDescent="0.4">
      <c r="A93345" s="1"/>
    </row>
    <row r="93346" spans="1:1" x14ac:dyDescent="0.4">
      <c r="A93346" s="1"/>
    </row>
    <row r="93347" spans="1:1" x14ac:dyDescent="0.4">
      <c r="A93347" s="1"/>
    </row>
    <row r="93348" spans="1:1" x14ac:dyDescent="0.4">
      <c r="A93348" s="1"/>
    </row>
    <row r="93349" spans="1:1" x14ac:dyDescent="0.4">
      <c r="A93349" s="1"/>
    </row>
    <row r="93350" spans="1:1" x14ac:dyDescent="0.4">
      <c r="A93350" s="1"/>
    </row>
    <row r="93351" spans="1:1" x14ac:dyDescent="0.4">
      <c r="A93351" s="1"/>
    </row>
    <row r="93352" spans="1:1" x14ac:dyDescent="0.4">
      <c r="A93352" s="1"/>
    </row>
    <row r="93353" spans="1:1" x14ac:dyDescent="0.4">
      <c r="A93353" s="1"/>
    </row>
    <row r="93354" spans="1:1" x14ac:dyDescent="0.4">
      <c r="A93354" s="1"/>
    </row>
    <row r="93355" spans="1:1" x14ac:dyDescent="0.4">
      <c r="A93355" s="1"/>
    </row>
    <row r="93356" spans="1:1" x14ac:dyDescent="0.4">
      <c r="A93356" s="1"/>
    </row>
    <row r="93357" spans="1:1" x14ac:dyDescent="0.4">
      <c r="A93357" s="1"/>
    </row>
    <row r="93358" spans="1:1" x14ac:dyDescent="0.4">
      <c r="A93358" s="1"/>
    </row>
    <row r="93359" spans="1:1" x14ac:dyDescent="0.4">
      <c r="A93359" s="1"/>
    </row>
    <row r="93360" spans="1:1" x14ac:dyDescent="0.4">
      <c r="A93360" s="1"/>
    </row>
    <row r="93361" spans="1:1" x14ac:dyDescent="0.4">
      <c r="A93361" s="1"/>
    </row>
    <row r="93362" spans="1:1" x14ac:dyDescent="0.4">
      <c r="A93362" s="1"/>
    </row>
    <row r="93363" spans="1:1" x14ac:dyDescent="0.4">
      <c r="A93363" s="1"/>
    </row>
    <row r="93364" spans="1:1" x14ac:dyDescent="0.4">
      <c r="A93364" s="1"/>
    </row>
    <row r="93365" spans="1:1" x14ac:dyDescent="0.4">
      <c r="A93365" s="1"/>
    </row>
    <row r="93366" spans="1:1" x14ac:dyDescent="0.4">
      <c r="A93366" s="1"/>
    </row>
    <row r="93367" spans="1:1" x14ac:dyDescent="0.4">
      <c r="A93367" s="1"/>
    </row>
    <row r="93368" spans="1:1" x14ac:dyDescent="0.4">
      <c r="A93368" s="1"/>
    </row>
    <row r="93369" spans="1:1" x14ac:dyDescent="0.4">
      <c r="A93369" s="1"/>
    </row>
    <row r="93370" spans="1:1" x14ac:dyDescent="0.4">
      <c r="A93370" s="1"/>
    </row>
    <row r="93371" spans="1:1" x14ac:dyDescent="0.4">
      <c r="A93371" s="1"/>
    </row>
    <row r="93372" spans="1:1" x14ac:dyDescent="0.4">
      <c r="A93372" s="1"/>
    </row>
    <row r="93373" spans="1:1" x14ac:dyDescent="0.4">
      <c r="A93373" s="1"/>
    </row>
    <row r="93374" spans="1:1" x14ac:dyDescent="0.4">
      <c r="A93374" s="1"/>
    </row>
    <row r="93375" spans="1:1" x14ac:dyDescent="0.4">
      <c r="A93375" s="1"/>
    </row>
    <row r="93376" spans="1:1" x14ac:dyDescent="0.4">
      <c r="A93376" s="1"/>
    </row>
    <row r="93377" spans="1:1" x14ac:dyDescent="0.4">
      <c r="A93377" s="1"/>
    </row>
    <row r="93378" spans="1:1" x14ac:dyDescent="0.4">
      <c r="A93378" s="1"/>
    </row>
    <row r="93379" spans="1:1" x14ac:dyDescent="0.4">
      <c r="A93379" s="1"/>
    </row>
    <row r="93380" spans="1:1" x14ac:dyDescent="0.4">
      <c r="A93380" s="1"/>
    </row>
    <row r="93381" spans="1:1" x14ac:dyDescent="0.4">
      <c r="A93381" s="1"/>
    </row>
    <row r="93382" spans="1:1" x14ac:dyDescent="0.4">
      <c r="A93382" s="1"/>
    </row>
    <row r="93383" spans="1:1" x14ac:dyDescent="0.4">
      <c r="A93383" s="1"/>
    </row>
    <row r="93384" spans="1:1" x14ac:dyDescent="0.4">
      <c r="A93384" s="1"/>
    </row>
    <row r="93385" spans="1:1" x14ac:dyDescent="0.4">
      <c r="A93385" s="1"/>
    </row>
    <row r="93386" spans="1:1" x14ac:dyDescent="0.4">
      <c r="A93386" s="1"/>
    </row>
    <row r="93387" spans="1:1" x14ac:dyDescent="0.4">
      <c r="A93387" s="1"/>
    </row>
    <row r="93388" spans="1:1" x14ac:dyDescent="0.4">
      <c r="A93388" s="1"/>
    </row>
    <row r="93389" spans="1:1" x14ac:dyDescent="0.4">
      <c r="A93389" s="1"/>
    </row>
    <row r="93390" spans="1:1" x14ac:dyDescent="0.4">
      <c r="A93390" s="1"/>
    </row>
    <row r="93391" spans="1:1" x14ac:dyDescent="0.4">
      <c r="A93391" s="1"/>
    </row>
    <row r="93392" spans="1:1" x14ac:dyDescent="0.4">
      <c r="A93392" s="1"/>
    </row>
    <row r="93393" spans="1:1" x14ac:dyDescent="0.4">
      <c r="A93393" s="1"/>
    </row>
    <row r="93394" spans="1:1" x14ac:dyDescent="0.4">
      <c r="A93394" s="1"/>
    </row>
    <row r="93395" spans="1:1" x14ac:dyDescent="0.4">
      <c r="A93395" s="1"/>
    </row>
    <row r="93396" spans="1:1" x14ac:dyDescent="0.4">
      <c r="A93396" s="1"/>
    </row>
    <row r="93397" spans="1:1" x14ac:dyDescent="0.4">
      <c r="A93397" s="1"/>
    </row>
    <row r="93398" spans="1:1" x14ac:dyDescent="0.4">
      <c r="A93398" s="1"/>
    </row>
    <row r="93399" spans="1:1" x14ac:dyDescent="0.4">
      <c r="A93399" s="1"/>
    </row>
    <row r="93400" spans="1:1" x14ac:dyDescent="0.4">
      <c r="A93400" s="1"/>
    </row>
    <row r="93401" spans="1:1" x14ac:dyDescent="0.4">
      <c r="A93401" s="1"/>
    </row>
    <row r="93402" spans="1:1" x14ac:dyDescent="0.4">
      <c r="A93402" s="1"/>
    </row>
    <row r="93403" spans="1:1" x14ac:dyDescent="0.4">
      <c r="A93403" s="1"/>
    </row>
    <row r="93404" spans="1:1" x14ac:dyDescent="0.4">
      <c r="A93404" s="1"/>
    </row>
    <row r="93405" spans="1:1" x14ac:dyDescent="0.4">
      <c r="A93405" s="1"/>
    </row>
    <row r="93406" spans="1:1" x14ac:dyDescent="0.4">
      <c r="A93406" s="1"/>
    </row>
    <row r="93407" spans="1:1" x14ac:dyDescent="0.4">
      <c r="A93407" s="1"/>
    </row>
    <row r="93408" spans="1:1" x14ac:dyDescent="0.4">
      <c r="A93408" s="1"/>
    </row>
    <row r="93409" spans="1:1" x14ac:dyDescent="0.4">
      <c r="A93409" s="1"/>
    </row>
    <row r="93410" spans="1:1" x14ac:dyDescent="0.4">
      <c r="A93410" s="1"/>
    </row>
    <row r="93411" spans="1:1" x14ac:dyDescent="0.4">
      <c r="A93411" s="1"/>
    </row>
    <row r="93412" spans="1:1" x14ac:dyDescent="0.4">
      <c r="A93412" s="1"/>
    </row>
    <row r="93413" spans="1:1" x14ac:dyDescent="0.4">
      <c r="A93413" s="1"/>
    </row>
    <row r="93414" spans="1:1" x14ac:dyDescent="0.4">
      <c r="A93414" s="1"/>
    </row>
    <row r="93415" spans="1:1" x14ac:dyDescent="0.4">
      <c r="A93415" s="1"/>
    </row>
    <row r="93416" spans="1:1" x14ac:dyDescent="0.4">
      <c r="A93416" s="1"/>
    </row>
    <row r="93417" spans="1:1" x14ac:dyDescent="0.4">
      <c r="A93417" s="1"/>
    </row>
    <row r="93418" spans="1:1" x14ac:dyDescent="0.4">
      <c r="A93418" s="1"/>
    </row>
    <row r="93419" spans="1:1" x14ac:dyDescent="0.4">
      <c r="A93419" s="1"/>
    </row>
    <row r="93420" spans="1:1" x14ac:dyDescent="0.4">
      <c r="A93420" s="1"/>
    </row>
    <row r="93421" spans="1:1" x14ac:dyDescent="0.4">
      <c r="A93421" s="1"/>
    </row>
    <row r="93422" spans="1:1" x14ac:dyDescent="0.4">
      <c r="A93422" s="1"/>
    </row>
    <row r="93423" spans="1:1" x14ac:dyDescent="0.4">
      <c r="A93423" s="1"/>
    </row>
    <row r="93424" spans="1:1" x14ac:dyDescent="0.4">
      <c r="A93424" s="1"/>
    </row>
    <row r="93425" spans="1:1" x14ac:dyDescent="0.4">
      <c r="A93425" s="1"/>
    </row>
    <row r="93426" spans="1:1" x14ac:dyDescent="0.4">
      <c r="A93426" s="1"/>
    </row>
    <row r="93427" spans="1:1" x14ac:dyDescent="0.4">
      <c r="A93427" s="1"/>
    </row>
    <row r="93428" spans="1:1" x14ac:dyDescent="0.4">
      <c r="A93428" s="1"/>
    </row>
    <row r="93429" spans="1:1" x14ac:dyDescent="0.4">
      <c r="A93429" s="1"/>
    </row>
    <row r="93430" spans="1:1" x14ac:dyDescent="0.4">
      <c r="A93430" s="1"/>
    </row>
    <row r="93431" spans="1:1" x14ac:dyDescent="0.4">
      <c r="A93431" s="1"/>
    </row>
    <row r="93432" spans="1:1" x14ac:dyDescent="0.4">
      <c r="A93432" s="1"/>
    </row>
    <row r="93433" spans="1:1" x14ac:dyDescent="0.4">
      <c r="A93433" s="1"/>
    </row>
    <row r="93434" spans="1:1" x14ac:dyDescent="0.4">
      <c r="A93434" s="1"/>
    </row>
    <row r="93435" spans="1:1" x14ac:dyDescent="0.4">
      <c r="A93435" s="1"/>
    </row>
    <row r="93436" spans="1:1" x14ac:dyDescent="0.4">
      <c r="A93436" s="1"/>
    </row>
    <row r="93437" spans="1:1" x14ac:dyDescent="0.4">
      <c r="A93437" s="1"/>
    </row>
    <row r="93438" spans="1:1" x14ac:dyDescent="0.4">
      <c r="A93438" s="1"/>
    </row>
    <row r="93439" spans="1:1" x14ac:dyDescent="0.4">
      <c r="A93439" s="1"/>
    </row>
    <row r="93440" spans="1:1" x14ac:dyDescent="0.4">
      <c r="A93440" s="1"/>
    </row>
    <row r="93441" spans="1:1" x14ac:dyDescent="0.4">
      <c r="A93441" s="1"/>
    </row>
    <row r="93442" spans="1:1" x14ac:dyDescent="0.4">
      <c r="A93442" s="1"/>
    </row>
    <row r="93443" spans="1:1" x14ac:dyDescent="0.4">
      <c r="A93443" s="1"/>
    </row>
    <row r="93444" spans="1:1" x14ac:dyDescent="0.4">
      <c r="A93444" s="1"/>
    </row>
    <row r="93445" spans="1:1" x14ac:dyDescent="0.4">
      <c r="A93445" s="1"/>
    </row>
    <row r="93446" spans="1:1" x14ac:dyDescent="0.4">
      <c r="A93446" s="1"/>
    </row>
    <row r="93447" spans="1:1" x14ac:dyDescent="0.4">
      <c r="A93447" s="1"/>
    </row>
    <row r="93448" spans="1:1" x14ac:dyDescent="0.4">
      <c r="A93448" s="1"/>
    </row>
    <row r="93449" spans="1:1" x14ac:dyDescent="0.4">
      <c r="A93449" s="1"/>
    </row>
    <row r="93450" spans="1:1" x14ac:dyDescent="0.4">
      <c r="A93450" s="1"/>
    </row>
    <row r="93451" spans="1:1" x14ac:dyDescent="0.4">
      <c r="A93451" s="1"/>
    </row>
    <row r="93452" spans="1:1" x14ac:dyDescent="0.4">
      <c r="A93452" s="1"/>
    </row>
    <row r="93453" spans="1:1" x14ac:dyDescent="0.4">
      <c r="A93453" s="1"/>
    </row>
    <row r="93454" spans="1:1" x14ac:dyDescent="0.4">
      <c r="A93454" s="1"/>
    </row>
    <row r="93455" spans="1:1" x14ac:dyDescent="0.4">
      <c r="A93455" s="1"/>
    </row>
    <row r="93456" spans="1:1" x14ac:dyDescent="0.4">
      <c r="A93456" s="1"/>
    </row>
    <row r="93457" spans="1:1" x14ac:dyDescent="0.4">
      <c r="A93457" s="1"/>
    </row>
    <row r="93458" spans="1:1" x14ac:dyDescent="0.4">
      <c r="A93458" s="1"/>
    </row>
    <row r="93459" spans="1:1" x14ac:dyDescent="0.4">
      <c r="A93459" s="1"/>
    </row>
    <row r="93460" spans="1:1" x14ac:dyDescent="0.4">
      <c r="A93460" s="1"/>
    </row>
    <row r="93461" spans="1:1" x14ac:dyDescent="0.4">
      <c r="A93461" s="1"/>
    </row>
    <row r="93462" spans="1:1" x14ac:dyDescent="0.4">
      <c r="A93462" s="1"/>
    </row>
    <row r="93463" spans="1:1" x14ac:dyDescent="0.4">
      <c r="A93463" s="1"/>
    </row>
    <row r="93464" spans="1:1" x14ac:dyDescent="0.4">
      <c r="A93464" s="1"/>
    </row>
    <row r="93465" spans="1:1" x14ac:dyDescent="0.4">
      <c r="A93465" s="1"/>
    </row>
    <row r="93466" spans="1:1" x14ac:dyDescent="0.4">
      <c r="A93466" s="1"/>
    </row>
    <row r="93467" spans="1:1" x14ac:dyDescent="0.4">
      <c r="A93467" s="1"/>
    </row>
    <row r="93468" spans="1:1" x14ac:dyDescent="0.4">
      <c r="A93468" s="1"/>
    </row>
    <row r="93469" spans="1:1" x14ac:dyDescent="0.4">
      <c r="A93469" s="1"/>
    </row>
    <row r="93470" spans="1:1" x14ac:dyDescent="0.4">
      <c r="A93470" s="1"/>
    </row>
    <row r="93471" spans="1:1" x14ac:dyDescent="0.4">
      <c r="A93471" s="1"/>
    </row>
    <row r="93472" spans="1:1" x14ac:dyDescent="0.4">
      <c r="A93472" s="1"/>
    </row>
    <row r="93473" spans="1:1" x14ac:dyDescent="0.4">
      <c r="A93473" s="1"/>
    </row>
    <row r="93474" spans="1:1" x14ac:dyDescent="0.4">
      <c r="A93474" s="1"/>
    </row>
    <row r="93475" spans="1:1" x14ac:dyDescent="0.4">
      <c r="A93475" s="1"/>
    </row>
    <row r="93476" spans="1:1" x14ac:dyDescent="0.4">
      <c r="A93476" s="1"/>
    </row>
    <row r="93477" spans="1:1" x14ac:dyDescent="0.4">
      <c r="A93477" s="1"/>
    </row>
    <row r="93478" spans="1:1" x14ac:dyDescent="0.4">
      <c r="A93478" s="1"/>
    </row>
    <row r="93479" spans="1:1" x14ac:dyDescent="0.4">
      <c r="A93479" s="1"/>
    </row>
    <row r="93480" spans="1:1" x14ac:dyDescent="0.4">
      <c r="A93480" s="1"/>
    </row>
    <row r="93481" spans="1:1" x14ac:dyDescent="0.4">
      <c r="A93481" s="1"/>
    </row>
    <row r="93482" spans="1:1" x14ac:dyDescent="0.4">
      <c r="A93482" s="1"/>
    </row>
    <row r="93483" spans="1:1" x14ac:dyDescent="0.4">
      <c r="A93483" s="1"/>
    </row>
    <row r="93484" spans="1:1" x14ac:dyDescent="0.4">
      <c r="A93484" s="1"/>
    </row>
    <row r="93485" spans="1:1" x14ac:dyDescent="0.4">
      <c r="A93485" s="1"/>
    </row>
    <row r="93486" spans="1:1" x14ac:dyDescent="0.4">
      <c r="A93486" s="1"/>
    </row>
    <row r="93487" spans="1:1" x14ac:dyDescent="0.4">
      <c r="A93487" s="1"/>
    </row>
    <row r="93488" spans="1:1" x14ac:dyDescent="0.4">
      <c r="A93488" s="1"/>
    </row>
    <row r="93489" spans="1:1" x14ac:dyDescent="0.4">
      <c r="A93489" s="1"/>
    </row>
    <row r="93490" spans="1:1" x14ac:dyDescent="0.4">
      <c r="A93490" s="1"/>
    </row>
    <row r="93491" spans="1:1" x14ac:dyDescent="0.4">
      <c r="A93491" s="1"/>
    </row>
    <row r="93492" spans="1:1" x14ac:dyDescent="0.4">
      <c r="A93492" s="1"/>
    </row>
    <row r="93493" spans="1:1" x14ac:dyDescent="0.4">
      <c r="A93493" s="1"/>
    </row>
    <row r="93494" spans="1:1" x14ac:dyDescent="0.4">
      <c r="A93494" s="1"/>
    </row>
    <row r="93495" spans="1:1" x14ac:dyDescent="0.4">
      <c r="A93495" s="1"/>
    </row>
    <row r="93496" spans="1:1" x14ac:dyDescent="0.4">
      <c r="A93496" s="1"/>
    </row>
    <row r="93497" spans="1:1" x14ac:dyDescent="0.4">
      <c r="A93497" s="1"/>
    </row>
    <row r="93498" spans="1:1" x14ac:dyDescent="0.4">
      <c r="A93498" s="1"/>
    </row>
    <row r="93499" spans="1:1" x14ac:dyDescent="0.4">
      <c r="A93499" s="1"/>
    </row>
    <row r="93500" spans="1:1" x14ac:dyDescent="0.4">
      <c r="A93500" s="1"/>
    </row>
    <row r="93501" spans="1:1" x14ac:dyDescent="0.4">
      <c r="A93501" s="1"/>
    </row>
    <row r="93502" spans="1:1" x14ac:dyDescent="0.4">
      <c r="A93502" s="1"/>
    </row>
    <row r="93503" spans="1:1" x14ac:dyDescent="0.4">
      <c r="A93503" s="1"/>
    </row>
    <row r="93504" spans="1:1" x14ac:dyDescent="0.4">
      <c r="A93504" s="1"/>
    </row>
    <row r="93505" spans="1:1" x14ac:dyDescent="0.4">
      <c r="A93505" s="1"/>
    </row>
    <row r="93506" spans="1:1" x14ac:dyDescent="0.4">
      <c r="A93506" s="1"/>
    </row>
    <row r="93507" spans="1:1" x14ac:dyDescent="0.4">
      <c r="A93507" s="1"/>
    </row>
    <row r="93508" spans="1:1" x14ac:dyDescent="0.4">
      <c r="A93508" s="1"/>
    </row>
    <row r="93509" spans="1:1" x14ac:dyDescent="0.4">
      <c r="A93509" s="1"/>
    </row>
    <row r="93510" spans="1:1" x14ac:dyDescent="0.4">
      <c r="A93510" s="1"/>
    </row>
    <row r="93511" spans="1:1" x14ac:dyDescent="0.4">
      <c r="A93511" s="1"/>
    </row>
    <row r="93512" spans="1:1" x14ac:dyDescent="0.4">
      <c r="A93512" s="1"/>
    </row>
    <row r="93513" spans="1:1" x14ac:dyDescent="0.4">
      <c r="A93513" s="1"/>
    </row>
    <row r="93514" spans="1:1" x14ac:dyDescent="0.4">
      <c r="A93514" s="1"/>
    </row>
    <row r="93515" spans="1:1" x14ac:dyDescent="0.4">
      <c r="A93515" s="1"/>
    </row>
    <row r="93516" spans="1:1" x14ac:dyDescent="0.4">
      <c r="A93516" s="1"/>
    </row>
    <row r="93517" spans="1:1" x14ac:dyDescent="0.4">
      <c r="A93517" s="1"/>
    </row>
    <row r="93518" spans="1:1" x14ac:dyDescent="0.4">
      <c r="A93518" s="1"/>
    </row>
    <row r="93519" spans="1:1" x14ac:dyDescent="0.4">
      <c r="A93519" s="1"/>
    </row>
    <row r="93520" spans="1:1" x14ac:dyDescent="0.4">
      <c r="A93520" s="1"/>
    </row>
    <row r="93521" spans="1:1" x14ac:dyDescent="0.4">
      <c r="A93521" s="1"/>
    </row>
    <row r="93522" spans="1:1" x14ac:dyDescent="0.4">
      <c r="A93522" s="1"/>
    </row>
    <row r="93523" spans="1:1" x14ac:dyDescent="0.4">
      <c r="A93523" s="1"/>
    </row>
    <row r="93524" spans="1:1" x14ac:dyDescent="0.4">
      <c r="A93524" s="1"/>
    </row>
    <row r="93525" spans="1:1" x14ac:dyDescent="0.4">
      <c r="A93525" s="1"/>
    </row>
    <row r="93526" spans="1:1" x14ac:dyDescent="0.4">
      <c r="A93526" s="1"/>
    </row>
    <row r="93527" spans="1:1" x14ac:dyDescent="0.4">
      <c r="A93527" s="1"/>
    </row>
    <row r="93528" spans="1:1" x14ac:dyDescent="0.4">
      <c r="A93528" s="1"/>
    </row>
    <row r="93529" spans="1:1" x14ac:dyDescent="0.4">
      <c r="A93529" s="1"/>
    </row>
    <row r="93530" spans="1:1" x14ac:dyDescent="0.4">
      <c r="A93530" s="1"/>
    </row>
    <row r="93531" spans="1:1" x14ac:dyDescent="0.4">
      <c r="A93531" s="1"/>
    </row>
    <row r="93532" spans="1:1" x14ac:dyDescent="0.4">
      <c r="A93532" s="1"/>
    </row>
    <row r="93533" spans="1:1" x14ac:dyDescent="0.4">
      <c r="A93533" s="1"/>
    </row>
    <row r="93534" spans="1:1" x14ac:dyDescent="0.4">
      <c r="A93534" s="1"/>
    </row>
    <row r="93535" spans="1:1" x14ac:dyDescent="0.4">
      <c r="A93535" s="1"/>
    </row>
    <row r="93536" spans="1:1" x14ac:dyDescent="0.4">
      <c r="A93536" s="1"/>
    </row>
    <row r="93537" spans="1:1" x14ac:dyDescent="0.4">
      <c r="A93537" s="1"/>
    </row>
    <row r="93538" spans="1:1" x14ac:dyDescent="0.4">
      <c r="A93538" s="1"/>
    </row>
    <row r="93539" spans="1:1" x14ac:dyDescent="0.4">
      <c r="A93539" s="1"/>
    </row>
    <row r="93540" spans="1:1" x14ac:dyDescent="0.4">
      <c r="A93540" s="1"/>
    </row>
    <row r="93541" spans="1:1" x14ac:dyDescent="0.4">
      <c r="A93541" s="1"/>
    </row>
    <row r="93542" spans="1:1" x14ac:dyDescent="0.4">
      <c r="A93542" s="1"/>
    </row>
    <row r="93543" spans="1:1" x14ac:dyDescent="0.4">
      <c r="A93543" s="1"/>
    </row>
    <row r="93544" spans="1:1" x14ac:dyDescent="0.4">
      <c r="A93544" s="1"/>
    </row>
    <row r="93545" spans="1:1" x14ac:dyDescent="0.4">
      <c r="A93545" s="1"/>
    </row>
    <row r="93546" spans="1:1" x14ac:dyDescent="0.4">
      <c r="A93546" s="1"/>
    </row>
    <row r="93547" spans="1:1" x14ac:dyDescent="0.4">
      <c r="A93547" s="1"/>
    </row>
    <row r="93548" spans="1:1" x14ac:dyDescent="0.4">
      <c r="A93548" s="1"/>
    </row>
    <row r="93549" spans="1:1" x14ac:dyDescent="0.4">
      <c r="A93549" s="1"/>
    </row>
    <row r="93550" spans="1:1" x14ac:dyDescent="0.4">
      <c r="A93550" s="1"/>
    </row>
    <row r="93551" spans="1:1" x14ac:dyDescent="0.4">
      <c r="A93551" s="1"/>
    </row>
    <row r="93552" spans="1:1" x14ac:dyDescent="0.4">
      <c r="A93552" s="1"/>
    </row>
    <row r="93553" spans="1:1" x14ac:dyDescent="0.4">
      <c r="A93553" s="1"/>
    </row>
    <row r="93554" spans="1:1" x14ac:dyDescent="0.4">
      <c r="A93554" s="1"/>
    </row>
    <row r="93555" spans="1:1" x14ac:dyDescent="0.4">
      <c r="A93555" s="1"/>
    </row>
    <row r="93556" spans="1:1" x14ac:dyDescent="0.4">
      <c r="A93556" s="1"/>
    </row>
    <row r="93557" spans="1:1" x14ac:dyDescent="0.4">
      <c r="A93557" s="1"/>
    </row>
    <row r="93558" spans="1:1" x14ac:dyDescent="0.4">
      <c r="A93558" s="1"/>
    </row>
    <row r="93559" spans="1:1" x14ac:dyDescent="0.4">
      <c r="A93559" s="1"/>
    </row>
    <row r="93560" spans="1:1" x14ac:dyDescent="0.4">
      <c r="A93560" s="1"/>
    </row>
    <row r="93561" spans="1:1" x14ac:dyDescent="0.4">
      <c r="A93561" s="1"/>
    </row>
    <row r="93562" spans="1:1" x14ac:dyDescent="0.4">
      <c r="A93562" s="1"/>
    </row>
    <row r="93563" spans="1:1" x14ac:dyDescent="0.4">
      <c r="A93563" s="1"/>
    </row>
    <row r="93564" spans="1:1" x14ac:dyDescent="0.4">
      <c r="A93564" s="1"/>
    </row>
    <row r="93565" spans="1:1" x14ac:dyDescent="0.4">
      <c r="A93565" s="1"/>
    </row>
    <row r="93566" spans="1:1" x14ac:dyDescent="0.4">
      <c r="A93566" s="1"/>
    </row>
    <row r="93567" spans="1:1" x14ac:dyDescent="0.4">
      <c r="A93567" s="1"/>
    </row>
    <row r="93568" spans="1:1" x14ac:dyDescent="0.4">
      <c r="A93568" s="1"/>
    </row>
    <row r="93569" spans="1:1" x14ac:dyDescent="0.4">
      <c r="A93569" s="1"/>
    </row>
    <row r="93570" spans="1:1" x14ac:dyDescent="0.4">
      <c r="A93570" s="1"/>
    </row>
    <row r="93571" spans="1:1" x14ac:dyDescent="0.4">
      <c r="A93571" s="1"/>
    </row>
    <row r="93572" spans="1:1" x14ac:dyDescent="0.4">
      <c r="A93572" s="1"/>
    </row>
    <row r="93573" spans="1:1" x14ac:dyDescent="0.4">
      <c r="A93573" s="1"/>
    </row>
    <row r="93574" spans="1:1" x14ac:dyDescent="0.4">
      <c r="A93574" s="1"/>
    </row>
    <row r="93575" spans="1:1" x14ac:dyDescent="0.4">
      <c r="A93575" s="1"/>
    </row>
    <row r="93576" spans="1:1" x14ac:dyDescent="0.4">
      <c r="A93576" s="1"/>
    </row>
    <row r="93577" spans="1:1" x14ac:dyDescent="0.4">
      <c r="A93577" s="1"/>
    </row>
    <row r="93578" spans="1:1" x14ac:dyDescent="0.4">
      <c r="A93578" s="1"/>
    </row>
    <row r="93579" spans="1:1" x14ac:dyDescent="0.4">
      <c r="A93579" s="1"/>
    </row>
    <row r="93580" spans="1:1" x14ac:dyDescent="0.4">
      <c r="A93580" s="1"/>
    </row>
    <row r="93581" spans="1:1" x14ac:dyDescent="0.4">
      <c r="A93581" s="1"/>
    </row>
    <row r="93582" spans="1:1" x14ac:dyDescent="0.4">
      <c r="A93582" s="1"/>
    </row>
    <row r="93583" spans="1:1" x14ac:dyDescent="0.4">
      <c r="A93583" s="1"/>
    </row>
    <row r="93584" spans="1:1" x14ac:dyDescent="0.4">
      <c r="A93584" s="1"/>
    </row>
    <row r="93585" spans="1:1" x14ac:dyDescent="0.4">
      <c r="A93585" s="1"/>
    </row>
    <row r="93586" spans="1:1" x14ac:dyDescent="0.4">
      <c r="A93586" s="1"/>
    </row>
    <row r="93587" spans="1:1" x14ac:dyDescent="0.4">
      <c r="A93587" s="1"/>
    </row>
    <row r="93588" spans="1:1" x14ac:dyDescent="0.4">
      <c r="A93588" s="1"/>
    </row>
    <row r="93589" spans="1:1" x14ac:dyDescent="0.4">
      <c r="A93589" s="1"/>
    </row>
    <row r="93590" spans="1:1" x14ac:dyDescent="0.4">
      <c r="A93590" s="1"/>
    </row>
    <row r="93591" spans="1:1" x14ac:dyDescent="0.4">
      <c r="A93591" s="1"/>
    </row>
    <row r="93592" spans="1:1" x14ac:dyDescent="0.4">
      <c r="A93592" s="1"/>
    </row>
    <row r="93593" spans="1:1" x14ac:dyDescent="0.4">
      <c r="A93593" s="1"/>
    </row>
    <row r="93594" spans="1:1" x14ac:dyDescent="0.4">
      <c r="A93594" s="1"/>
    </row>
    <row r="93595" spans="1:1" x14ac:dyDescent="0.4">
      <c r="A93595" s="1"/>
    </row>
    <row r="93596" spans="1:1" x14ac:dyDescent="0.4">
      <c r="A93596" s="1"/>
    </row>
    <row r="93597" spans="1:1" x14ac:dyDescent="0.4">
      <c r="A93597" s="1"/>
    </row>
    <row r="93598" spans="1:1" x14ac:dyDescent="0.4">
      <c r="A93598" s="1"/>
    </row>
    <row r="93599" spans="1:1" x14ac:dyDescent="0.4">
      <c r="A93599" s="1"/>
    </row>
    <row r="93600" spans="1:1" x14ac:dyDescent="0.4">
      <c r="A93600" s="1"/>
    </row>
    <row r="93601" spans="1:1" x14ac:dyDescent="0.4">
      <c r="A93601" s="1"/>
    </row>
    <row r="93602" spans="1:1" x14ac:dyDescent="0.4">
      <c r="A93602" s="1"/>
    </row>
    <row r="93603" spans="1:1" x14ac:dyDescent="0.4">
      <c r="A93603" s="1"/>
    </row>
    <row r="93604" spans="1:1" x14ac:dyDescent="0.4">
      <c r="A93604" s="1"/>
    </row>
    <row r="93605" spans="1:1" x14ac:dyDescent="0.4">
      <c r="A93605" s="1"/>
    </row>
    <row r="93606" spans="1:1" x14ac:dyDescent="0.4">
      <c r="A93606" s="1"/>
    </row>
    <row r="93607" spans="1:1" x14ac:dyDescent="0.4">
      <c r="A93607" s="1"/>
    </row>
    <row r="93608" spans="1:1" x14ac:dyDescent="0.4">
      <c r="A93608" s="1"/>
    </row>
    <row r="93609" spans="1:1" x14ac:dyDescent="0.4">
      <c r="A93609" s="1"/>
    </row>
    <row r="93610" spans="1:1" x14ac:dyDescent="0.4">
      <c r="A93610" s="1"/>
    </row>
    <row r="93611" spans="1:1" x14ac:dyDescent="0.4">
      <c r="A93611" s="1"/>
    </row>
    <row r="93612" spans="1:1" x14ac:dyDescent="0.4">
      <c r="A93612" s="1"/>
    </row>
    <row r="93613" spans="1:1" x14ac:dyDescent="0.4">
      <c r="A93613" s="1"/>
    </row>
    <row r="93614" spans="1:1" x14ac:dyDescent="0.4">
      <c r="A93614" s="1"/>
    </row>
    <row r="93615" spans="1:1" x14ac:dyDescent="0.4">
      <c r="A93615" s="1"/>
    </row>
    <row r="93616" spans="1:1" x14ac:dyDescent="0.4">
      <c r="A93616" s="1"/>
    </row>
    <row r="93617" spans="1:1" x14ac:dyDescent="0.4">
      <c r="A93617" s="1"/>
    </row>
    <row r="93618" spans="1:1" x14ac:dyDescent="0.4">
      <c r="A93618" s="1"/>
    </row>
    <row r="93619" spans="1:1" x14ac:dyDescent="0.4">
      <c r="A93619" s="1"/>
    </row>
    <row r="93620" spans="1:1" x14ac:dyDescent="0.4">
      <c r="A93620" s="1"/>
    </row>
    <row r="93621" spans="1:1" x14ac:dyDescent="0.4">
      <c r="A93621" s="1"/>
    </row>
    <row r="93622" spans="1:1" x14ac:dyDescent="0.4">
      <c r="A93622" s="1"/>
    </row>
    <row r="93623" spans="1:1" x14ac:dyDescent="0.4">
      <c r="A93623" s="1"/>
    </row>
    <row r="93624" spans="1:1" x14ac:dyDescent="0.4">
      <c r="A93624" s="1"/>
    </row>
    <row r="93625" spans="1:1" x14ac:dyDescent="0.4">
      <c r="A93625" s="1"/>
    </row>
    <row r="93626" spans="1:1" x14ac:dyDescent="0.4">
      <c r="A93626" s="1"/>
    </row>
    <row r="93627" spans="1:1" x14ac:dyDescent="0.4">
      <c r="A93627" s="1"/>
    </row>
    <row r="93628" spans="1:1" x14ac:dyDescent="0.4">
      <c r="A93628" s="1"/>
    </row>
    <row r="93629" spans="1:1" x14ac:dyDescent="0.4">
      <c r="A93629" s="1"/>
    </row>
    <row r="93630" spans="1:1" x14ac:dyDescent="0.4">
      <c r="A93630" s="1"/>
    </row>
    <row r="93631" spans="1:1" x14ac:dyDescent="0.4">
      <c r="A93631" s="1"/>
    </row>
    <row r="93632" spans="1:1" x14ac:dyDescent="0.4">
      <c r="A93632" s="1"/>
    </row>
    <row r="93633" spans="1:1" x14ac:dyDescent="0.4">
      <c r="A93633" s="1"/>
    </row>
    <row r="93634" spans="1:1" x14ac:dyDescent="0.4">
      <c r="A93634" s="1"/>
    </row>
    <row r="93635" spans="1:1" x14ac:dyDescent="0.4">
      <c r="A93635" s="1"/>
    </row>
    <row r="93636" spans="1:1" x14ac:dyDescent="0.4">
      <c r="A93636" s="1"/>
    </row>
    <row r="93637" spans="1:1" x14ac:dyDescent="0.4">
      <c r="A93637" s="1"/>
    </row>
    <row r="93638" spans="1:1" x14ac:dyDescent="0.4">
      <c r="A93638" s="1"/>
    </row>
    <row r="93639" spans="1:1" x14ac:dyDescent="0.4">
      <c r="A93639" s="1"/>
    </row>
    <row r="93640" spans="1:1" x14ac:dyDescent="0.4">
      <c r="A93640" s="1"/>
    </row>
    <row r="93641" spans="1:1" x14ac:dyDescent="0.4">
      <c r="A93641" s="1"/>
    </row>
    <row r="93642" spans="1:1" x14ac:dyDescent="0.4">
      <c r="A93642" s="1"/>
    </row>
    <row r="93643" spans="1:1" x14ac:dyDescent="0.4">
      <c r="A93643" s="1"/>
    </row>
    <row r="93644" spans="1:1" x14ac:dyDescent="0.4">
      <c r="A93644" s="1"/>
    </row>
    <row r="93645" spans="1:1" x14ac:dyDescent="0.4">
      <c r="A93645" s="1"/>
    </row>
    <row r="93646" spans="1:1" x14ac:dyDescent="0.4">
      <c r="A93646" s="1"/>
    </row>
    <row r="93647" spans="1:1" x14ac:dyDescent="0.4">
      <c r="A93647" s="1"/>
    </row>
    <row r="93648" spans="1:1" x14ac:dyDescent="0.4">
      <c r="A93648" s="1"/>
    </row>
    <row r="93649" spans="1:1" x14ac:dyDescent="0.4">
      <c r="A93649" s="1"/>
    </row>
    <row r="93650" spans="1:1" x14ac:dyDescent="0.4">
      <c r="A93650" s="1"/>
    </row>
    <row r="93651" spans="1:1" x14ac:dyDescent="0.4">
      <c r="A93651" s="1"/>
    </row>
    <row r="93652" spans="1:1" x14ac:dyDescent="0.4">
      <c r="A93652" s="1"/>
    </row>
    <row r="93653" spans="1:1" x14ac:dyDescent="0.4">
      <c r="A93653" s="1"/>
    </row>
    <row r="93654" spans="1:1" x14ac:dyDescent="0.4">
      <c r="A93654" s="1"/>
    </row>
    <row r="93655" spans="1:1" x14ac:dyDescent="0.4">
      <c r="A93655" s="1"/>
    </row>
    <row r="93656" spans="1:1" x14ac:dyDescent="0.4">
      <c r="A93656" s="1"/>
    </row>
    <row r="93657" spans="1:1" x14ac:dyDescent="0.4">
      <c r="A93657" s="1"/>
    </row>
    <row r="93658" spans="1:1" x14ac:dyDescent="0.4">
      <c r="A93658" s="1"/>
    </row>
    <row r="93659" spans="1:1" x14ac:dyDescent="0.4">
      <c r="A93659" s="1"/>
    </row>
    <row r="93660" spans="1:1" x14ac:dyDescent="0.4">
      <c r="A93660" s="1"/>
    </row>
    <row r="93661" spans="1:1" x14ac:dyDescent="0.4">
      <c r="A93661" s="1"/>
    </row>
    <row r="93662" spans="1:1" x14ac:dyDescent="0.4">
      <c r="A93662" s="1"/>
    </row>
    <row r="93663" spans="1:1" x14ac:dyDescent="0.4">
      <c r="A93663" s="1"/>
    </row>
    <row r="93664" spans="1:1" x14ac:dyDescent="0.4">
      <c r="A93664" s="1"/>
    </row>
    <row r="93665" spans="1:1" x14ac:dyDescent="0.4">
      <c r="A93665" s="1"/>
    </row>
    <row r="93666" spans="1:1" x14ac:dyDescent="0.4">
      <c r="A93666" s="1"/>
    </row>
    <row r="93667" spans="1:1" x14ac:dyDescent="0.4">
      <c r="A93667" s="1"/>
    </row>
    <row r="93668" spans="1:1" x14ac:dyDescent="0.4">
      <c r="A93668" s="1"/>
    </row>
    <row r="93669" spans="1:1" x14ac:dyDescent="0.4">
      <c r="A93669" s="1"/>
    </row>
    <row r="93670" spans="1:1" x14ac:dyDescent="0.4">
      <c r="A93670" s="1"/>
    </row>
    <row r="93671" spans="1:1" x14ac:dyDescent="0.4">
      <c r="A93671" s="1"/>
    </row>
    <row r="93672" spans="1:1" x14ac:dyDescent="0.4">
      <c r="A93672" s="1"/>
    </row>
    <row r="93673" spans="1:1" x14ac:dyDescent="0.4">
      <c r="A93673" s="1"/>
    </row>
    <row r="93674" spans="1:1" x14ac:dyDescent="0.4">
      <c r="A93674" s="1"/>
    </row>
    <row r="93675" spans="1:1" x14ac:dyDescent="0.4">
      <c r="A93675" s="1"/>
    </row>
    <row r="93676" spans="1:1" x14ac:dyDescent="0.4">
      <c r="A93676" s="1"/>
    </row>
    <row r="93677" spans="1:1" x14ac:dyDescent="0.4">
      <c r="A93677" s="1"/>
    </row>
    <row r="93678" spans="1:1" x14ac:dyDescent="0.4">
      <c r="A93678" s="1"/>
    </row>
    <row r="93679" spans="1:1" x14ac:dyDescent="0.4">
      <c r="A93679" s="1"/>
    </row>
    <row r="93680" spans="1:1" x14ac:dyDescent="0.4">
      <c r="A93680" s="1"/>
    </row>
    <row r="93681" spans="1:1" x14ac:dyDescent="0.4">
      <c r="A93681" s="1"/>
    </row>
    <row r="93682" spans="1:1" x14ac:dyDescent="0.4">
      <c r="A93682" s="1"/>
    </row>
    <row r="93683" spans="1:1" x14ac:dyDescent="0.4">
      <c r="A93683" s="1"/>
    </row>
    <row r="93684" spans="1:1" x14ac:dyDescent="0.4">
      <c r="A93684" s="1"/>
    </row>
    <row r="93685" spans="1:1" x14ac:dyDescent="0.4">
      <c r="A93685" s="1"/>
    </row>
    <row r="93686" spans="1:1" x14ac:dyDescent="0.4">
      <c r="A93686" s="1"/>
    </row>
    <row r="93687" spans="1:1" x14ac:dyDescent="0.4">
      <c r="A93687" s="1"/>
    </row>
    <row r="93688" spans="1:1" x14ac:dyDescent="0.4">
      <c r="A93688" s="1"/>
    </row>
    <row r="93689" spans="1:1" x14ac:dyDescent="0.4">
      <c r="A93689" s="1"/>
    </row>
    <row r="93690" spans="1:1" x14ac:dyDescent="0.4">
      <c r="A93690" s="1"/>
    </row>
    <row r="93691" spans="1:1" x14ac:dyDescent="0.4">
      <c r="A93691" s="1"/>
    </row>
    <row r="93692" spans="1:1" x14ac:dyDescent="0.4">
      <c r="A93692" s="1"/>
    </row>
    <row r="93693" spans="1:1" x14ac:dyDescent="0.4">
      <c r="A93693" s="1"/>
    </row>
    <row r="93694" spans="1:1" x14ac:dyDescent="0.4">
      <c r="A93694" s="1"/>
    </row>
    <row r="93695" spans="1:1" x14ac:dyDescent="0.4">
      <c r="A93695" s="1"/>
    </row>
    <row r="93696" spans="1:1" x14ac:dyDescent="0.4">
      <c r="A93696" s="1"/>
    </row>
    <row r="93697" spans="1:1" x14ac:dyDescent="0.4">
      <c r="A93697" s="1"/>
    </row>
    <row r="93698" spans="1:1" x14ac:dyDescent="0.4">
      <c r="A93698" s="1"/>
    </row>
    <row r="93699" spans="1:1" x14ac:dyDescent="0.4">
      <c r="A93699" s="1"/>
    </row>
    <row r="93700" spans="1:1" x14ac:dyDescent="0.4">
      <c r="A93700" s="1"/>
    </row>
    <row r="93701" spans="1:1" x14ac:dyDescent="0.4">
      <c r="A93701" s="1"/>
    </row>
    <row r="93702" spans="1:1" x14ac:dyDescent="0.4">
      <c r="A93702" s="1"/>
    </row>
    <row r="93703" spans="1:1" x14ac:dyDescent="0.4">
      <c r="A93703" s="1"/>
    </row>
    <row r="93704" spans="1:1" x14ac:dyDescent="0.4">
      <c r="A93704" s="1"/>
    </row>
    <row r="93705" spans="1:1" x14ac:dyDescent="0.4">
      <c r="A93705" s="1"/>
    </row>
    <row r="93706" spans="1:1" x14ac:dyDescent="0.4">
      <c r="A93706" s="1"/>
    </row>
    <row r="93707" spans="1:1" x14ac:dyDescent="0.4">
      <c r="A93707" s="1"/>
    </row>
    <row r="93708" spans="1:1" x14ac:dyDescent="0.4">
      <c r="A93708" s="1"/>
    </row>
    <row r="93709" spans="1:1" x14ac:dyDescent="0.4">
      <c r="A93709" s="1"/>
    </row>
    <row r="93710" spans="1:1" x14ac:dyDescent="0.4">
      <c r="A93710" s="1"/>
    </row>
    <row r="93711" spans="1:1" x14ac:dyDescent="0.4">
      <c r="A93711" s="1"/>
    </row>
    <row r="93712" spans="1:1" x14ac:dyDescent="0.4">
      <c r="A93712" s="1"/>
    </row>
    <row r="93713" spans="1:1" x14ac:dyDescent="0.4">
      <c r="A93713" s="1"/>
    </row>
    <row r="93714" spans="1:1" x14ac:dyDescent="0.4">
      <c r="A93714" s="1"/>
    </row>
    <row r="93715" spans="1:1" x14ac:dyDescent="0.4">
      <c r="A93715" s="1"/>
    </row>
    <row r="93716" spans="1:1" x14ac:dyDescent="0.4">
      <c r="A93716" s="1"/>
    </row>
    <row r="93717" spans="1:1" x14ac:dyDescent="0.4">
      <c r="A93717" s="1"/>
    </row>
    <row r="93718" spans="1:1" x14ac:dyDescent="0.4">
      <c r="A93718" s="1"/>
    </row>
    <row r="93719" spans="1:1" x14ac:dyDescent="0.4">
      <c r="A93719" s="1"/>
    </row>
    <row r="93720" spans="1:1" x14ac:dyDescent="0.4">
      <c r="A93720" s="1"/>
    </row>
    <row r="93721" spans="1:1" x14ac:dyDescent="0.4">
      <c r="A93721" s="1"/>
    </row>
    <row r="93722" spans="1:1" x14ac:dyDescent="0.4">
      <c r="A93722" s="1"/>
    </row>
    <row r="93723" spans="1:1" x14ac:dyDescent="0.4">
      <c r="A93723" s="1"/>
    </row>
    <row r="93724" spans="1:1" x14ac:dyDescent="0.4">
      <c r="A93724" s="1"/>
    </row>
    <row r="93725" spans="1:1" x14ac:dyDescent="0.4">
      <c r="A93725" s="1"/>
    </row>
    <row r="93726" spans="1:1" x14ac:dyDescent="0.4">
      <c r="A93726" s="1"/>
    </row>
    <row r="93727" spans="1:1" x14ac:dyDescent="0.4">
      <c r="A93727" s="1"/>
    </row>
    <row r="93728" spans="1:1" x14ac:dyDescent="0.4">
      <c r="A93728" s="1"/>
    </row>
    <row r="93729" spans="1:1" x14ac:dyDescent="0.4">
      <c r="A93729" s="1"/>
    </row>
    <row r="93730" spans="1:1" x14ac:dyDescent="0.4">
      <c r="A93730" s="1"/>
    </row>
    <row r="93731" spans="1:1" x14ac:dyDescent="0.4">
      <c r="A93731" s="1"/>
    </row>
    <row r="93732" spans="1:1" x14ac:dyDescent="0.4">
      <c r="A93732" s="1"/>
    </row>
    <row r="93733" spans="1:1" x14ac:dyDescent="0.4">
      <c r="A93733" s="1"/>
    </row>
    <row r="93734" spans="1:1" x14ac:dyDescent="0.4">
      <c r="A93734" s="1"/>
    </row>
    <row r="93735" spans="1:1" x14ac:dyDescent="0.4">
      <c r="A93735" s="1"/>
    </row>
    <row r="93736" spans="1:1" x14ac:dyDescent="0.4">
      <c r="A93736" s="1"/>
    </row>
    <row r="93737" spans="1:1" x14ac:dyDescent="0.4">
      <c r="A93737" s="1"/>
    </row>
    <row r="93738" spans="1:1" x14ac:dyDescent="0.4">
      <c r="A93738" s="1"/>
    </row>
    <row r="93739" spans="1:1" x14ac:dyDescent="0.4">
      <c r="A93739" s="1"/>
    </row>
    <row r="93740" spans="1:1" x14ac:dyDescent="0.4">
      <c r="A93740" s="1"/>
    </row>
    <row r="93741" spans="1:1" x14ac:dyDescent="0.4">
      <c r="A93741" s="1"/>
    </row>
    <row r="93742" spans="1:1" x14ac:dyDescent="0.4">
      <c r="A93742" s="1"/>
    </row>
    <row r="93743" spans="1:1" x14ac:dyDescent="0.4">
      <c r="A93743" s="1"/>
    </row>
    <row r="93744" spans="1:1" x14ac:dyDescent="0.4">
      <c r="A93744" s="1"/>
    </row>
    <row r="93745" spans="1:1" x14ac:dyDescent="0.4">
      <c r="A93745" s="1"/>
    </row>
    <row r="93746" spans="1:1" x14ac:dyDescent="0.4">
      <c r="A93746" s="1"/>
    </row>
    <row r="93747" spans="1:1" x14ac:dyDescent="0.4">
      <c r="A93747" s="1"/>
    </row>
    <row r="93748" spans="1:1" x14ac:dyDescent="0.4">
      <c r="A93748" s="1"/>
    </row>
    <row r="93749" spans="1:1" x14ac:dyDescent="0.4">
      <c r="A93749" s="1"/>
    </row>
    <row r="93750" spans="1:1" x14ac:dyDescent="0.4">
      <c r="A93750" s="1"/>
    </row>
    <row r="93751" spans="1:1" x14ac:dyDescent="0.4">
      <c r="A93751" s="1"/>
    </row>
    <row r="93752" spans="1:1" x14ac:dyDescent="0.4">
      <c r="A93752" s="1"/>
    </row>
    <row r="93753" spans="1:1" x14ac:dyDescent="0.4">
      <c r="A93753" s="1"/>
    </row>
    <row r="93754" spans="1:1" x14ac:dyDescent="0.4">
      <c r="A93754" s="1"/>
    </row>
    <row r="93755" spans="1:1" x14ac:dyDescent="0.4">
      <c r="A93755" s="1"/>
    </row>
    <row r="93756" spans="1:1" x14ac:dyDescent="0.4">
      <c r="A93756" s="1"/>
    </row>
    <row r="93757" spans="1:1" x14ac:dyDescent="0.4">
      <c r="A93757" s="1"/>
    </row>
    <row r="93758" spans="1:1" x14ac:dyDescent="0.4">
      <c r="A93758" s="1"/>
    </row>
    <row r="93759" spans="1:1" x14ac:dyDescent="0.4">
      <c r="A93759" s="1"/>
    </row>
    <row r="93760" spans="1:1" x14ac:dyDescent="0.4">
      <c r="A93760" s="1"/>
    </row>
    <row r="93761" spans="1:1" x14ac:dyDescent="0.4">
      <c r="A93761" s="1"/>
    </row>
    <row r="93762" spans="1:1" x14ac:dyDescent="0.4">
      <c r="A93762" s="1"/>
    </row>
    <row r="93763" spans="1:1" x14ac:dyDescent="0.4">
      <c r="A93763" s="1"/>
    </row>
    <row r="93764" spans="1:1" x14ac:dyDescent="0.4">
      <c r="A93764" s="1"/>
    </row>
    <row r="93765" spans="1:1" x14ac:dyDescent="0.4">
      <c r="A93765" s="1"/>
    </row>
    <row r="93766" spans="1:1" x14ac:dyDescent="0.4">
      <c r="A93766" s="1"/>
    </row>
    <row r="93767" spans="1:1" x14ac:dyDescent="0.4">
      <c r="A93767" s="1"/>
    </row>
    <row r="93768" spans="1:1" x14ac:dyDescent="0.4">
      <c r="A93768" s="1"/>
    </row>
    <row r="93769" spans="1:1" x14ac:dyDescent="0.4">
      <c r="A93769" s="1"/>
    </row>
    <row r="93770" spans="1:1" x14ac:dyDescent="0.4">
      <c r="A93770" s="1"/>
    </row>
    <row r="93771" spans="1:1" x14ac:dyDescent="0.4">
      <c r="A93771" s="1"/>
    </row>
    <row r="93772" spans="1:1" x14ac:dyDescent="0.4">
      <c r="A93772" s="1"/>
    </row>
    <row r="93773" spans="1:1" x14ac:dyDescent="0.4">
      <c r="A93773" s="1"/>
    </row>
    <row r="93774" spans="1:1" x14ac:dyDescent="0.4">
      <c r="A93774" s="1"/>
    </row>
    <row r="93775" spans="1:1" x14ac:dyDescent="0.4">
      <c r="A93775" s="1"/>
    </row>
    <row r="93776" spans="1:1" x14ac:dyDescent="0.4">
      <c r="A93776" s="1"/>
    </row>
    <row r="93777" spans="1:1" x14ac:dyDescent="0.4">
      <c r="A93777" s="1"/>
    </row>
    <row r="93778" spans="1:1" x14ac:dyDescent="0.4">
      <c r="A93778" s="1"/>
    </row>
    <row r="93779" spans="1:1" x14ac:dyDescent="0.4">
      <c r="A93779" s="1"/>
    </row>
    <row r="93780" spans="1:1" x14ac:dyDescent="0.4">
      <c r="A93780" s="1"/>
    </row>
    <row r="93781" spans="1:1" x14ac:dyDescent="0.4">
      <c r="A93781" s="1"/>
    </row>
    <row r="93782" spans="1:1" x14ac:dyDescent="0.4">
      <c r="A93782" s="1"/>
    </row>
    <row r="93783" spans="1:1" x14ac:dyDescent="0.4">
      <c r="A93783" s="1"/>
    </row>
    <row r="93784" spans="1:1" x14ac:dyDescent="0.4">
      <c r="A93784" s="1"/>
    </row>
    <row r="93785" spans="1:1" x14ac:dyDescent="0.4">
      <c r="A93785" s="1"/>
    </row>
    <row r="93786" spans="1:1" x14ac:dyDescent="0.4">
      <c r="A93786" s="1"/>
    </row>
    <row r="93787" spans="1:1" x14ac:dyDescent="0.4">
      <c r="A93787" s="1"/>
    </row>
    <row r="93788" spans="1:1" x14ac:dyDescent="0.4">
      <c r="A93788" s="1"/>
    </row>
    <row r="93789" spans="1:1" x14ac:dyDescent="0.4">
      <c r="A93789" s="1"/>
    </row>
    <row r="93790" spans="1:1" x14ac:dyDescent="0.4">
      <c r="A93790" s="1"/>
    </row>
    <row r="93791" spans="1:1" x14ac:dyDescent="0.4">
      <c r="A93791" s="1"/>
    </row>
    <row r="93792" spans="1:1" x14ac:dyDescent="0.4">
      <c r="A93792" s="1"/>
    </row>
    <row r="93793" spans="1:1" x14ac:dyDescent="0.4">
      <c r="A93793" s="1"/>
    </row>
    <row r="93794" spans="1:1" x14ac:dyDescent="0.4">
      <c r="A93794" s="1"/>
    </row>
    <row r="93795" spans="1:1" x14ac:dyDescent="0.4">
      <c r="A93795" s="1"/>
    </row>
    <row r="93796" spans="1:1" x14ac:dyDescent="0.4">
      <c r="A93796" s="1"/>
    </row>
    <row r="93797" spans="1:1" x14ac:dyDescent="0.4">
      <c r="A93797" s="1"/>
    </row>
    <row r="93798" spans="1:1" x14ac:dyDescent="0.4">
      <c r="A93798" s="1"/>
    </row>
    <row r="93799" spans="1:1" x14ac:dyDescent="0.4">
      <c r="A93799" s="1"/>
    </row>
    <row r="93800" spans="1:1" x14ac:dyDescent="0.4">
      <c r="A93800" s="1"/>
    </row>
    <row r="93801" spans="1:1" x14ac:dyDescent="0.4">
      <c r="A93801" s="1"/>
    </row>
    <row r="93802" spans="1:1" x14ac:dyDescent="0.4">
      <c r="A93802" s="1"/>
    </row>
    <row r="93803" spans="1:1" x14ac:dyDescent="0.4">
      <c r="A93803" s="1"/>
    </row>
    <row r="93804" spans="1:1" x14ac:dyDescent="0.4">
      <c r="A93804" s="1"/>
    </row>
    <row r="93805" spans="1:1" x14ac:dyDescent="0.4">
      <c r="A93805" s="1"/>
    </row>
    <row r="93806" spans="1:1" x14ac:dyDescent="0.4">
      <c r="A93806" s="1"/>
    </row>
    <row r="93807" spans="1:1" x14ac:dyDescent="0.4">
      <c r="A93807" s="1"/>
    </row>
    <row r="93808" spans="1:1" x14ac:dyDescent="0.4">
      <c r="A93808" s="1"/>
    </row>
    <row r="93809" spans="1:1" x14ac:dyDescent="0.4">
      <c r="A93809" s="1"/>
    </row>
    <row r="93810" spans="1:1" x14ac:dyDescent="0.4">
      <c r="A93810" s="1"/>
    </row>
    <row r="93811" spans="1:1" x14ac:dyDescent="0.4">
      <c r="A93811" s="1"/>
    </row>
    <row r="93812" spans="1:1" x14ac:dyDescent="0.4">
      <c r="A93812" s="1"/>
    </row>
    <row r="93813" spans="1:1" x14ac:dyDescent="0.4">
      <c r="A93813" s="1"/>
    </row>
    <row r="93814" spans="1:1" x14ac:dyDescent="0.4">
      <c r="A93814" s="1"/>
    </row>
    <row r="93815" spans="1:1" x14ac:dyDescent="0.4">
      <c r="A93815" s="1"/>
    </row>
    <row r="93816" spans="1:1" x14ac:dyDescent="0.4">
      <c r="A93816" s="1"/>
    </row>
    <row r="93817" spans="1:1" x14ac:dyDescent="0.4">
      <c r="A93817" s="1"/>
    </row>
    <row r="93818" spans="1:1" x14ac:dyDescent="0.4">
      <c r="A93818" s="1"/>
    </row>
    <row r="93819" spans="1:1" x14ac:dyDescent="0.4">
      <c r="A93819" s="1"/>
    </row>
    <row r="93820" spans="1:1" x14ac:dyDescent="0.4">
      <c r="A93820" s="1"/>
    </row>
    <row r="93821" spans="1:1" x14ac:dyDescent="0.4">
      <c r="A93821" s="1"/>
    </row>
    <row r="93822" spans="1:1" x14ac:dyDescent="0.4">
      <c r="A93822" s="1"/>
    </row>
    <row r="93823" spans="1:1" x14ac:dyDescent="0.4">
      <c r="A93823" s="1"/>
    </row>
    <row r="93824" spans="1:1" x14ac:dyDescent="0.4">
      <c r="A93824" s="1"/>
    </row>
    <row r="93825" spans="1:1" x14ac:dyDescent="0.4">
      <c r="A93825" s="1"/>
    </row>
    <row r="93826" spans="1:1" x14ac:dyDescent="0.4">
      <c r="A93826" s="1"/>
    </row>
    <row r="93827" spans="1:1" x14ac:dyDescent="0.4">
      <c r="A93827" s="1"/>
    </row>
    <row r="93828" spans="1:1" x14ac:dyDescent="0.4">
      <c r="A93828" s="1"/>
    </row>
    <row r="93829" spans="1:1" x14ac:dyDescent="0.4">
      <c r="A93829" s="1"/>
    </row>
    <row r="93830" spans="1:1" x14ac:dyDescent="0.4">
      <c r="A93830" s="1"/>
    </row>
    <row r="93831" spans="1:1" x14ac:dyDescent="0.4">
      <c r="A93831" s="1"/>
    </row>
    <row r="93832" spans="1:1" x14ac:dyDescent="0.4">
      <c r="A93832" s="1"/>
    </row>
    <row r="93833" spans="1:1" x14ac:dyDescent="0.4">
      <c r="A93833" s="1"/>
    </row>
    <row r="93834" spans="1:1" x14ac:dyDescent="0.4">
      <c r="A93834" s="1"/>
    </row>
    <row r="93835" spans="1:1" x14ac:dyDescent="0.4">
      <c r="A93835" s="1"/>
    </row>
    <row r="93836" spans="1:1" x14ac:dyDescent="0.4">
      <c r="A93836" s="1"/>
    </row>
    <row r="93837" spans="1:1" x14ac:dyDescent="0.4">
      <c r="A93837" s="1"/>
    </row>
    <row r="93838" spans="1:1" x14ac:dyDescent="0.4">
      <c r="A93838" s="1"/>
    </row>
    <row r="93839" spans="1:1" x14ac:dyDescent="0.4">
      <c r="A93839" s="1"/>
    </row>
    <row r="93840" spans="1:1" x14ac:dyDescent="0.4">
      <c r="A93840" s="1"/>
    </row>
    <row r="93841" spans="1:1" x14ac:dyDescent="0.4">
      <c r="A93841" s="1"/>
    </row>
    <row r="93842" spans="1:1" x14ac:dyDescent="0.4">
      <c r="A93842" s="1"/>
    </row>
    <row r="93843" spans="1:1" x14ac:dyDescent="0.4">
      <c r="A93843" s="1"/>
    </row>
    <row r="93844" spans="1:1" x14ac:dyDescent="0.4">
      <c r="A93844" s="1"/>
    </row>
    <row r="93845" spans="1:1" x14ac:dyDescent="0.4">
      <c r="A93845" s="1"/>
    </row>
    <row r="93846" spans="1:1" x14ac:dyDescent="0.4">
      <c r="A93846" s="1"/>
    </row>
    <row r="93847" spans="1:1" x14ac:dyDescent="0.4">
      <c r="A93847" s="1"/>
    </row>
    <row r="93848" spans="1:1" x14ac:dyDescent="0.4">
      <c r="A93848" s="1"/>
    </row>
    <row r="93849" spans="1:1" x14ac:dyDescent="0.4">
      <c r="A93849" s="1"/>
    </row>
    <row r="93850" spans="1:1" x14ac:dyDescent="0.4">
      <c r="A93850" s="1"/>
    </row>
    <row r="93851" spans="1:1" x14ac:dyDescent="0.4">
      <c r="A93851" s="1"/>
    </row>
    <row r="93852" spans="1:1" x14ac:dyDescent="0.4">
      <c r="A93852" s="1"/>
    </row>
    <row r="93853" spans="1:1" x14ac:dyDescent="0.4">
      <c r="A93853" s="1"/>
    </row>
    <row r="93854" spans="1:1" x14ac:dyDescent="0.4">
      <c r="A93854" s="1"/>
    </row>
    <row r="93855" spans="1:1" x14ac:dyDescent="0.4">
      <c r="A93855" s="1"/>
    </row>
    <row r="93856" spans="1:1" x14ac:dyDescent="0.4">
      <c r="A93856" s="1"/>
    </row>
    <row r="93857" spans="1:1" x14ac:dyDescent="0.4">
      <c r="A93857" s="1"/>
    </row>
    <row r="93858" spans="1:1" x14ac:dyDescent="0.4">
      <c r="A93858" s="1"/>
    </row>
    <row r="93859" spans="1:1" x14ac:dyDescent="0.4">
      <c r="A93859" s="1"/>
    </row>
    <row r="93860" spans="1:1" x14ac:dyDescent="0.4">
      <c r="A93860" s="1"/>
    </row>
    <row r="93861" spans="1:1" x14ac:dyDescent="0.4">
      <c r="A93861" s="1"/>
    </row>
    <row r="93862" spans="1:1" x14ac:dyDescent="0.4">
      <c r="A93862" s="1"/>
    </row>
    <row r="93863" spans="1:1" x14ac:dyDescent="0.4">
      <c r="A93863" s="1"/>
    </row>
    <row r="93864" spans="1:1" x14ac:dyDescent="0.4">
      <c r="A93864" s="1"/>
    </row>
    <row r="93865" spans="1:1" x14ac:dyDescent="0.4">
      <c r="A93865" s="1"/>
    </row>
    <row r="93866" spans="1:1" x14ac:dyDescent="0.4">
      <c r="A93866" s="1"/>
    </row>
    <row r="93867" spans="1:1" x14ac:dyDescent="0.4">
      <c r="A93867" s="1"/>
    </row>
    <row r="93868" spans="1:1" x14ac:dyDescent="0.4">
      <c r="A93868" s="1"/>
    </row>
    <row r="93869" spans="1:1" x14ac:dyDescent="0.4">
      <c r="A93869" s="1"/>
    </row>
    <row r="93870" spans="1:1" x14ac:dyDescent="0.4">
      <c r="A93870" s="1"/>
    </row>
    <row r="93871" spans="1:1" x14ac:dyDescent="0.4">
      <c r="A93871" s="1"/>
    </row>
    <row r="93872" spans="1:1" x14ac:dyDescent="0.4">
      <c r="A93872" s="1"/>
    </row>
    <row r="93873" spans="1:1" x14ac:dyDescent="0.4">
      <c r="A93873" s="1"/>
    </row>
    <row r="93874" spans="1:1" x14ac:dyDescent="0.4">
      <c r="A93874" s="1"/>
    </row>
    <row r="93875" spans="1:1" x14ac:dyDescent="0.4">
      <c r="A93875" s="1"/>
    </row>
    <row r="93876" spans="1:1" x14ac:dyDescent="0.4">
      <c r="A93876" s="1"/>
    </row>
    <row r="93877" spans="1:1" x14ac:dyDescent="0.4">
      <c r="A93877" s="1"/>
    </row>
    <row r="93878" spans="1:1" x14ac:dyDescent="0.4">
      <c r="A93878" s="1"/>
    </row>
    <row r="93879" spans="1:1" x14ac:dyDescent="0.4">
      <c r="A93879" s="1"/>
    </row>
    <row r="93880" spans="1:1" x14ac:dyDescent="0.4">
      <c r="A93880" s="1"/>
    </row>
    <row r="93881" spans="1:1" x14ac:dyDescent="0.4">
      <c r="A93881" s="1"/>
    </row>
    <row r="93882" spans="1:1" x14ac:dyDescent="0.4">
      <c r="A93882" s="1"/>
    </row>
    <row r="93883" spans="1:1" x14ac:dyDescent="0.4">
      <c r="A93883" s="1"/>
    </row>
    <row r="93884" spans="1:1" x14ac:dyDescent="0.4">
      <c r="A93884" s="1"/>
    </row>
    <row r="93885" spans="1:1" x14ac:dyDescent="0.4">
      <c r="A93885" s="1"/>
    </row>
    <row r="93886" spans="1:1" x14ac:dyDescent="0.4">
      <c r="A93886" s="1"/>
    </row>
    <row r="93887" spans="1:1" x14ac:dyDescent="0.4">
      <c r="A93887" s="1"/>
    </row>
    <row r="93888" spans="1:1" x14ac:dyDescent="0.4">
      <c r="A93888" s="1"/>
    </row>
    <row r="93889" spans="1:1" x14ac:dyDescent="0.4">
      <c r="A93889" s="1"/>
    </row>
    <row r="93890" spans="1:1" x14ac:dyDescent="0.4">
      <c r="A93890" s="1"/>
    </row>
    <row r="93891" spans="1:1" x14ac:dyDescent="0.4">
      <c r="A93891" s="1"/>
    </row>
    <row r="93892" spans="1:1" x14ac:dyDescent="0.4">
      <c r="A93892" s="1"/>
    </row>
    <row r="93893" spans="1:1" x14ac:dyDescent="0.4">
      <c r="A93893" s="1"/>
    </row>
    <row r="93894" spans="1:1" x14ac:dyDescent="0.4">
      <c r="A93894" s="1"/>
    </row>
    <row r="93895" spans="1:1" x14ac:dyDescent="0.4">
      <c r="A93895" s="1"/>
    </row>
    <row r="93896" spans="1:1" x14ac:dyDescent="0.4">
      <c r="A93896" s="1"/>
    </row>
    <row r="93897" spans="1:1" x14ac:dyDescent="0.4">
      <c r="A93897" s="1"/>
    </row>
    <row r="93898" spans="1:1" x14ac:dyDescent="0.4">
      <c r="A93898" s="1"/>
    </row>
    <row r="93899" spans="1:1" x14ac:dyDescent="0.4">
      <c r="A93899" s="1"/>
    </row>
    <row r="93900" spans="1:1" x14ac:dyDescent="0.4">
      <c r="A93900" s="1"/>
    </row>
    <row r="93901" spans="1:1" x14ac:dyDescent="0.4">
      <c r="A93901" s="1"/>
    </row>
    <row r="93902" spans="1:1" x14ac:dyDescent="0.4">
      <c r="A93902" s="1"/>
    </row>
    <row r="93903" spans="1:1" x14ac:dyDescent="0.4">
      <c r="A93903" s="1"/>
    </row>
    <row r="93904" spans="1:1" x14ac:dyDescent="0.4">
      <c r="A93904" s="1"/>
    </row>
    <row r="93905" spans="1:1" x14ac:dyDescent="0.4">
      <c r="A93905" s="1"/>
    </row>
    <row r="93906" spans="1:1" x14ac:dyDescent="0.4">
      <c r="A93906" s="1"/>
    </row>
    <row r="93907" spans="1:1" x14ac:dyDescent="0.4">
      <c r="A93907" s="1"/>
    </row>
    <row r="93908" spans="1:1" x14ac:dyDescent="0.4">
      <c r="A93908" s="1"/>
    </row>
    <row r="93909" spans="1:1" x14ac:dyDescent="0.4">
      <c r="A93909" s="1"/>
    </row>
    <row r="93910" spans="1:1" x14ac:dyDescent="0.4">
      <c r="A93910" s="1"/>
    </row>
    <row r="93911" spans="1:1" x14ac:dyDescent="0.4">
      <c r="A93911" s="1"/>
    </row>
    <row r="93912" spans="1:1" x14ac:dyDescent="0.4">
      <c r="A93912" s="1"/>
    </row>
    <row r="93913" spans="1:1" x14ac:dyDescent="0.4">
      <c r="A93913" s="1"/>
    </row>
    <row r="93914" spans="1:1" x14ac:dyDescent="0.4">
      <c r="A93914" s="1"/>
    </row>
    <row r="93915" spans="1:1" x14ac:dyDescent="0.4">
      <c r="A93915" s="1"/>
    </row>
    <row r="93916" spans="1:1" x14ac:dyDescent="0.4">
      <c r="A93916" s="1"/>
    </row>
    <row r="93917" spans="1:1" x14ac:dyDescent="0.4">
      <c r="A93917" s="1"/>
    </row>
    <row r="93918" spans="1:1" x14ac:dyDescent="0.4">
      <c r="A93918" s="1"/>
    </row>
    <row r="93919" spans="1:1" x14ac:dyDescent="0.4">
      <c r="A93919" s="1"/>
    </row>
    <row r="93920" spans="1:1" x14ac:dyDescent="0.4">
      <c r="A93920" s="1"/>
    </row>
    <row r="93921" spans="1:1" x14ac:dyDescent="0.4">
      <c r="A93921" s="1"/>
    </row>
    <row r="93922" spans="1:1" x14ac:dyDescent="0.4">
      <c r="A93922" s="1"/>
    </row>
    <row r="93923" spans="1:1" x14ac:dyDescent="0.4">
      <c r="A93923" s="1"/>
    </row>
    <row r="93924" spans="1:1" x14ac:dyDescent="0.4">
      <c r="A93924" s="1"/>
    </row>
    <row r="93925" spans="1:1" x14ac:dyDescent="0.4">
      <c r="A93925" s="1"/>
    </row>
    <row r="93926" spans="1:1" x14ac:dyDescent="0.4">
      <c r="A93926" s="1"/>
    </row>
    <row r="93927" spans="1:1" x14ac:dyDescent="0.4">
      <c r="A93927" s="1"/>
    </row>
    <row r="93928" spans="1:1" x14ac:dyDescent="0.4">
      <c r="A93928" s="1"/>
    </row>
    <row r="93929" spans="1:1" x14ac:dyDescent="0.4">
      <c r="A93929" s="1"/>
    </row>
    <row r="93930" spans="1:1" x14ac:dyDescent="0.4">
      <c r="A93930" s="1"/>
    </row>
    <row r="93931" spans="1:1" x14ac:dyDescent="0.4">
      <c r="A93931" s="1"/>
    </row>
    <row r="93932" spans="1:1" x14ac:dyDescent="0.4">
      <c r="A93932" s="1"/>
    </row>
    <row r="93933" spans="1:1" x14ac:dyDescent="0.4">
      <c r="A93933" s="1"/>
    </row>
    <row r="93934" spans="1:1" x14ac:dyDescent="0.4">
      <c r="A93934" s="1"/>
    </row>
    <row r="93935" spans="1:1" x14ac:dyDescent="0.4">
      <c r="A93935" s="1"/>
    </row>
    <row r="93936" spans="1:1" x14ac:dyDescent="0.4">
      <c r="A93936" s="1"/>
    </row>
    <row r="93937" spans="1:1" x14ac:dyDescent="0.4">
      <c r="A93937" s="1"/>
    </row>
    <row r="93938" spans="1:1" x14ac:dyDescent="0.4">
      <c r="A93938" s="1"/>
    </row>
    <row r="93939" spans="1:1" x14ac:dyDescent="0.4">
      <c r="A93939" s="1"/>
    </row>
    <row r="93940" spans="1:1" x14ac:dyDescent="0.4">
      <c r="A93940" s="1"/>
    </row>
    <row r="93941" spans="1:1" x14ac:dyDescent="0.4">
      <c r="A93941" s="1"/>
    </row>
    <row r="93942" spans="1:1" x14ac:dyDescent="0.4">
      <c r="A93942" s="1"/>
    </row>
    <row r="93943" spans="1:1" x14ac:dyDescent="0.4">
      <c r="A93943" s="1"/>
    </row>
    <row r="93944" spans="1:1" x14ac:dyDescent="0.4">
      <c r="A93944" s="1"/>
    </row>
    <row r="93945" spans="1:1" x14ac:dyDescent="0.4">
      <c r="A93945" s="1"/>
    </row>
    <row r="93946" spans="1:1" x14ac:dyDescent="0.4">
      <c r="A93946" s="1"/>
    </row>
    <row r="93947" spans="1:1" x14ac:dyDescent="0.4">
      <c r="A93947" s="1"/>
    </row>
    <row r="93948" spans="1:1" x14ac:dyDescent="0.4">
      <c r="A93948" s="1"/>
    </row>
    <row r="93949" spans="1:1" x14ac:dyDescent="0.4">
      <c r="A93949" s="1"/>
    </row>
    <row r="93950" spans="1:1" x14ac:dyDescent="0.4">
      <c r="A93950" s="1"/>
    </row>
    <row r="93951" spans="1:1" x14ac:dyDescent="0.4">
      <c r="A93951" s="1"/>
    </row>
    <row r="93952" spans="1:1" x14ac:dyDescent="0.4">
      <c r="A93952" s="1"/>
    </row>
    <row r="93953" spans="1:1" x14ac:dyDescent="0.4">
      <c r="A93953" s="1"/>
    </row>
    <row r="93954" spans="1:1" x14ac:dyDescent="0.4">
      <c r="A93954" s="1"/>
    </row>
    <row r="93955" spans="1:1" x14ac:dyDescent="0.4">
      <c r="A93955" s="1"/>
    </row>
    <row r="93956" spans="1:1" x14ac:dyDescent="0.4">
      <c r="A93956" s="1"/>
    </row>
    <row r="93957" spans="1:1" x14ac:dyDescent="0.4">
      <c r="A93957" s="1"/>
    </row>
    <row r="93958" spans="1:1" x14ac:dyDescent="0.4">
      <c r="A93958" s="1"/>
    </row>
    <row r="93959" spans="1:1" x14ac:dyDescent="0.4">
      <c r="A93959" s="1"/>
    </row>
    <row r="93960" spans="1:1" x14ac:dyDescent="0.4">
      <c r="A93960" s="1"/>
    </row>
    <row r="93961" spans="1:1" x14ac:dyDescent="0.4">
      <c r="A93961" s="1"/>
    </row>
    <row r="93962" spans="1:1" x14ac:dyDescent="0.4">
      <c r="A93962" s="1"/>
    </row>
    <row r="93963" spans="1:1" x14ac:dyDescent="0.4">
      <c r="A93963" s="1"/>
    </row>
    <row r="93964" spans="1:1" x14ac:dyDescent="0.4">
      <c r="A93964" s="1"/>
    </row>
    <row r="93965" spans="1:1" x14ac:dyDescent="0.4">
      <c r="A93965" s="1"/>
    </row>
    <row r="93966" spans="1:1" x14ac:dyDescent="0.4">
      <c r="A93966" s="1"/>
    </row>
    <row r="93967" spans="1:1" x14ac:dyDescent="0.4">
      <c r="A93967" s="1"/>
    </row>
    <row r="93968" spans="1:1" x14ac:dyDescent="0.4">
      <c r="A93968" s="1"/>
    </row>
    <row r="93969" spans="1:1" x14ac:dyDescent="0.4">
      <c r="A93969" s="1"/>
    </row>
    <row r="93970" spans="1:1" x14ac:dyDescent="0.4">
      <c r="A93970" s="1"/>
    </row>
    <row r="93971" spans="1:1" x14ac:dyDescent="0.4">
      <c r="A93971" s="1"/>
    </row>
    <row r="93972" spans="1:1" x14ac:dyDescent="0.4">
      <c r="A93972" s="1"/>
    </row>
    <row r="93973" spans="1:1" x14ac:dyDescent="0.4">
      <c r="A93973" s="1"/>
    </row>
    <row r="93974" spans="1:1" x14ac:dyDescent="0.4">
      <c r="A93974" s="1"/>
    </row>
    <row r="93975" spans="1:1" x14ac:dyDescent="0.4">
      <c r="A93975" s="1"/>
    </row>
    <row r="93976" spans="1:1" x14ac:dyDescent="0.4">
      <c r="A93976" s="1"/>
    </row>
    <row r="93977" spans="1:1" x14ac:dyDescent="0.4">
      <c r="A93977" s="1"/>
    </row>
    <row r="93978" spans="1:1" x14ac:dyDescent="0.4">
      <c r="A93978" s="1"/>
    </row>
    <row r="93979" spans="1:1" x14ac:dyDescent="0.4">
      <c r="A93979" s="1"/>
    </row>
    <row r="93980" spans="1:1" x14ac:dyDescent="0.4">
      <c r="A93980" s="1"/>
    </row>
    <row r="93981" spans="1:1" x14ac:dyDescent="0.4">
      <c r="A93981" s="1"/>
    </row>
    <row r="93982" spans="1:1" x14ac:dyDescent="0.4">
      <c r="A93982" s="1"/>
    </row>
    <row r="93983" spans="1:1" x14ac:dyDescent="0.4">
      <c r="A93983" s="1"/>
    </row>
    <row r="93984" spans="1:1" x14ac:dyDescent="0.4">
      <c r="A93984" s="1"/>
    </row>
    <row r="93985" spans="1:1" x14ac:dyDescent="0.4">
      <c r="A93985" s="1"/>
    </row>
    <row r="93986" spans="1:1" x14ac:dyDescent="0.4">
      <c r="A93986" s="1"/>
    </row>
    <row r="93987" spans="1:1" x14ac:dyDescent="0.4">
      <c r="A93987" s="1"/>
    </row>
    <row r="93988" spans="1:1" x14ac:dyDescent="0.4">
      <c r="A93988" s="1"/>
    </row>
    <row r="93989" spans="1:1" x14ac:dyDescent="0.4">
      <c r="A93989" s="1"/>
    </row>
    <row r="93990" spans="1:1" x14ac:dyDescent="0.4">
      <c r="A93990" s="1"/>
    </row>
    <row r="93991" spans="1:1" x14ac:dyDescent="0.4">
      <c r="A93991" s="1"/>
    </row>
    <row r="93992" spans="1:1" x14ac:dyDescent="0.4">
      <c r="A93992" s="1"/>
    </row>
    <row r="93993" spans="1:1" x14ac:dyDescent="0.4">
      <c r="A93993" s="1"/>
    </row>
    <row r="93994" spans="1:1" x14ac:dyDescent="0.4">
      <c r="A93994" s="1"/>
    </row>
    <row r="93995" spans="1:1" x14ac:dyDescent="0.4">
      <c r="A93995" s="1"/>
    </row>
    <row r="93996" spans="1:1" x14ac:dyDescent="0.4">
      <c r="A93996" s="1"/>
    </row>
    <row r="93997" spans="1:1" x14ac:dyDescent="0.4">
      <c r="A93997" s="1"/>
    </row>
    <row r="93998" spans="1:1" x14ac:dyDescent="0.4">
      <c r="A93998" s="1"/>
    </row>
    <row r="93999" spans="1:1" x14ac:dyDescent="0.4">
      <c r="A93999" s="1"/>
    </row>
    <row r="94000" spans="1:1" x14ac:dyDescent="0.4">
      <c r="A94000" s="1"/>
    </row>
    <row r="94001" spans="1:1" x14ac:dyDescent="0.4">
      <c r="A94001" s="1"/>
    </row>
    <row r="94002" spans="1:1" x14ac:dyDescent="0.4">
      <c r="A94002" s="1"/>
    </row>
    <row r="94003" spans="1:1" x14ac:dyDescent="0.4">
      <c r="A94003" s="1"/>
    </row>
    <row r="94004" spans="1:1" x14ac:dyDescent="0.4">
      <c r="A94004" s="1"/>
    </row>
    <row r="94005" spans="1:1" x14ac:dyDescent="0.4">
      <c r="A94005" s="1"/>
    </row>
    <row r="94006" spans="1:1" x14ac:dyDescent="0.4">
      <c r="A94006" s="1"/>
    </row>
    <row r="94007" spans="1:1" x14ac:dyDescent="0.4">
      <c r="A94007" s="1"/>
    </row>
    <row r="94008" spans="1:1" x14ac:dyDescent="0.4">
      <c r="A94008" s="1"/>
    </row>
    <row r="94009" spans="1:1" x14ac:dyDescent="0.4">
      <c r="A94009" s="1"/>
    </row>
    <row r="94010" spans="1:1" x14ac:dyDescent="0.4">
      <c r="A94010" s="1"/>
    </row>
    <row r="94011" spans="1:1" x14ac:dyDescent="0.4">
      <c r="A94011" s="1"/>
    </row>
    <row r="94012" spans="1:1" x14ac:dyDescent="0.4">
      <c r="A94012" s="1"/>
    </row>
    <row r="94013" spans="1:1" x14ac:dyDescent="0.4">
      <c r="A94013" s="1"/>
    </row>
    <row r="94014" spans="1:1" x14ac:dyDescent="0.4">
      <c r="A94014" s="1"/>
    </row>
    <row r="94015" spans="1:1" x14ac:dyDescent="0.4">
      <c r="A94015" s="1"/>
    </row>
    <row r="94016" spans="1:1" x14ac:dyDescent="0.4">
      <c r="A94016" s="1"/>
    </row>
    <row r="94017" spans="1:1" x14ac:dyDescent="0.4">
      <c r="A94017" s="1"/>
    </row>
    <row r="94018" spans="1:1" x14ac:dyDescent="0.4">
      <c r="A94018" s="1"/>
    </row>
    <row r="94019" spans="1:1" x14ac:dyDescent="0.4">
      <c r="A94019" s="1"/>
    </row>
    <row r="94020" spans="1:1" x14ac:dyDescent="0.4">
      <c r="A94020" s="1"/>
    </row>
    <row r="94021" spans="1:1" x14ac:dyDescent="0.4">
      <c r="A94021" s="1"/>
    </row>
    <row r="94022" spans="1:1" x14ac:dyDescent="0.4">
      <c r="A94022" s="1"/>
    </row>
    <row r="94023" spans="1:1" x14ac:dyDescent="0.4">
      <c r="A94023" s="1"/>
    </row>
    <row r="94024" spans="1:1" x14ac:dyDescent="0.4">
      <c r="A94024" s="1"/>
    </row>
    <row r="94025" spans="1:1" x14ac:dyDescent="0.4">
      <c r="A94025" s="1"/>
    </row>
    <row r="94026" spans="1:1" x14ac:dyDescent="0.4">
      <c r="A94026" s="1"/>
    </row>
    <row r="94027" spans="1:1" x14ac:dyDescent="0.4">
      <c r="A94027" s="1"/>
    </row>
    <row r="94028" spans="1:1" x14ac:dyDescent="0.4">
      <c r="A94028" s="1"/>
    </row>
    <row r="94029" spans="1:1" x14ac:dyDescent="0.4">
      <c r="A94029" s="1"/>
    </row>
    <row r="94030" spans="1:1" x14ac:dyDescent="0.4">
      <c r="A94030" s="1"/>
    </row>
    <row r="94031" spans="1:1" x14ac:dyDescent="0.4">
      <c r="A94031" s="1"/>
    </row>
    <row r="94032" spans="1:1" x14ac:dyDescent="0.4">
      <c r="A94032" s="1"/>
    </row>
    <row r="94033" spans="1:1" x14ac:dyDescent="0.4">
      <c r="A94033" s="1"/>
    </row>
    <row r="94034" spans="1:1" x14ac:dyDescent="0.4">
      <c r="A94034" s="1"/>
    </row>
    <row r="94035" spans="1:1" x14ac:dyDescent="0.4">
      <c r="A94035" s="1"/>
    </row>
    <row r="94036" spans="1:1" x14ac:dyDescent="0.4">
      <c r="A94036" s="1"/>
    </row>
    <row r="94037" spans="1:1" x14ac:dyDescent="0.4">
      <c r="A94037" s="1"/>
    </row>
    <row r="94038" spans="1:1" x14ac:dyDescent="0.4">
      <c r="A94038" s="1"/>
    </row>
    <row r="94039" spans="1:1" x14ac:dyDescent="0.4">
      <c r="A94039" s="1"/>
    </row>
    <row r="94040" spans="1:1" x14ac:dyDescent="0.4">
      <c r="A94040" s="1"/>
    </row>
    <row r="94041" spans="1:1" x14ac:dyDescent="0.4">
      <c r="A94041" s="1"/>
    </row>
    <row r="94042" spans="1:1" x14ac:dyDescent="0.4">
      <c r="A94042" s="1"/>
    </row>
    <row r="94043" spans="1:1" x14ac:dyDescent="0.4">
      <c r="A94043" s="1"/>
    </row>
    <row r="94044" spans="1:1" x14ac:dyDescent="0.4">
      <c r="A94044" s="1"/>
    </row>
    <row r="94045" spans="1:1" x14ac:dyDescent="0.4">
      <c r="A94045" s="1"/>
    </row>
    <row r="94046" spans="1:1" x14ac:dyDescent="0.4">
      <c r="A94046" s="1"/>
    </row>
    <row r="94047" spans="1:1" x14ac:dyDescent="0.4">
      <c r="A94047" s="1"/>
    </row>
    <row r="94048" spans="1:1" x14ac:dyDescent="0.4">
      <c r="A94048" s="1"/>
    </row>
    <row r="94049" spans="1:1" x14ac:dyDescent="0.4">
      <c r="A94049" s="1"/>
    </row>
    <row r="94050" spans="1:1" x14ac:dyDescent="0.4">
      <c r="A94050" s="1"/>
    </row>
    <row r="94051" spans="1:1" x14ac:dyDescent="0.4">
      <c r="A94051" s="1"/>
    </row>
    <row r="94052" spans="1:1" x14ac:dyDescent="0.4">
      <c r="A94052" s="1"/>
    </row>
    <row r="94053" spans="1:1" x14ac:dyDescent="0.4">
      <c r="A94053" s="1"/>
    </row>
    <row r="94054" spans="1:1" x14ac:dyDescent="0.4">
      <c r="A94054" s="1"/>
    </row>
    <row r="94055" spans="1:1" x14ac:dyDescent="0.4">
      <c r="A94055" s="1"/>
    </row>
    <row r="94056" spans="1:1" x14ac:dyDescent="0.4">
      <c r="A94056" s="1"/>
    </row>
    <row r="94057" spans="1:1" x14ac:dyDescent="0.4">
      <c r="A94057" s="1"/>
    </row>
    <row r="94058" spans="1:1" x14ac:dyDescent="0.4">
      <c r="A94058" s="1"/>
    </row>
    <row r="94059" spans="1:1" x14ac:dyDescent="0.4">
      <c r="A94059" s="1"/>
    </row>
    <row r="94060" spans="1:1" x14ac:dyDescent="0.4">
      <c r="A94060" s="1"/>
    </row>
    <row r="94061" spans="1:1" x14ac:dyDescent="0.4">
      <c r="A94061" s="1"/>
    </row>
    <row r="94062" spans="1:1" x14ac:dyDescent="0.4">
      <c r="A94062" s="1"/>
    </row>
    <row r="94063" spans="1:1" x14ac:dyDescent="0.4">
      <c r="A94063" s="1"/>
    </row>
    <row r="94064" spans="1:1" x14ac:dyDescent="0.4">
      <c r="A94064" s="1"/>
    </row>
    <row r="94065" spans="1:1" x14ac:dyDescent="0.4">
      <c r="A94065" s="1"/>
    </row>
    <row r="94066" spans="1:1" x14ac:dyDescent="0.4">
      <c r="A94066" s="1"/>
    </row>
    <row r="94067" spans="1:1" x14ac:dyDescent="0.4">
      <c r="A94067" s="1"/>
    </row>
    <row r="94068" spans="1:1" x14ac:dyDescent="0.4">
      <c r="A94068" s="1"/>
    </row>
    <row r="94069" spans="1:1" x14ac:dyDescent="0.4">
      <c r="A94069" s="1"/>
    </row>
    <row r="94070" spans="1:1" x14ac:dyDescent="0.4">
      <c r="A94070" s="1"/>
    </row>
    <row r="94071" spans="1:1" x14ac:dyDescent="0.4">
      <c r="A94071" s="1"/>
    </row>
    <row r="94072" spans="1:1" x14ac:dyDescent="0.4">
      <c r="A94072" s="1"/>
    </row>
    <row r="94073" spans="1:1" x14ac:dyDescent="0.4">
      <c r="A94073" s="1"/>
    </row>
    <row r="94074" spans="1:1" x14ac:dyDescent="0.4">
      <c r="A94074" s="1"/>
    </row>
    <row r="94075" spans="1:1" x14ac:dyDescent="0.4">
      <c r="A94075" s="1"/>
    </row>
    <row r="94076" spans="1:1" x14ac:dyDescent="0.4">
      <c r="A94076" s="1"/>
    </row>
    <row r="94077" spans="1:1" x14ac:dyDescent="0.4">
      <c r="A94077" s="1"/>
    </row>
    <row r="94078" spans="1:1" x14ac:dyDescent="0.4">
      <c r="A94078" s="1"/>
    </row>
    <row r="94079" spans="1:1" x14ac:dyDescent="0.4">
      <c r="A94079" s="1"/>
    </row>
    <row r="94080" spans="1:1" x14ac:dyDescent="0.4">
      <c r="A94080" s="1"/>
    </row>
    <row r="94081" spans="1:1" x14ac:dyDescent="0.4">
      <c r="A94081" s="1"/>
    </row>
    <row r="94082" spans="1:1" x14ac:dyDescent="0.4">
      <c r="A94082" s="1"/>
    </row>
    <row r="94083" spans="1:1" x14ac:dyDescent="0.4">
      <c r="A94083" s="1"/>
    </row>
    <row r="94084" spans="1:1" x14ac:dyDescent="0.4">
      <c r="A94084" s="1"/>
    </row>
    <row r="94085" spans="1:1" x14ac:dyDescent="0.4">
      <c r="A94085" s="1"/>
    </row>
    <row r="94086" spans="1:1" x14ac:dyDescent="0.4">
      <c r="A94086" s="1"/>
    </row>
    <row r="94087" spans="1:1" x14ac:dyDescent="0.4">
      <c r="A94087" s="1"/>
    </row>
    <row r="94088" spans="1:1" x14ac:dyDescent="0.4">
      <c r="A94088" s="1"/>
    </row>
    <row r="94089" spans="1:1" x14ac:dyDescent="0.4">
      <c r="A94089" s="1"/>
    </row>
    <row r="94090" spans="1:1" x14ac:dyDescent="0.4">
      <c r="A94090" s="1"/>
    </row>
    <row r="94091" spans="1:1" x14ac:dyDescent="0.4">
      <c r="A94091" s="1"/>
    </row>
    <row r="94092" spans="1:1" x14ac:dyDescent="0.4">
      <c r="A94092" s="1"/>
    </row>
    <row r="94093" spans="1:1" x14ac:dyDescent="0.4">
      <c r="A94093" s="1"/>
    </row>
    <row r="94094" spans="1:1" x14ac:dyDescent="0.4">
      <c r="A94094" s="1"/>
    </row>
    <row r="94095" spans="1:1" x14ac:dyDescent="0.4">
      <c r="A94095" s="1"/>
    </row>
    <row r="94096" spans="1:1" x14ac:dyDescent="0.4">
      <c r="A94096" s="1"/>
    </row>
    <row r="94097" spans="1:1" x14ac:dyDescent="0.4">
      <c r="A94097" s="1"/>
    </row>
    <row r="94098" spans="1:1" x14ac:dyDescent="0.4">
      <c r="A94098" s="1"/>
    </row>
    <row r="94099" spans="1:1" x14ac:dyDescent="0.4">
      <c r="A94099" s="1"/>
    </row>
    <row r="94100" spans="1:1" x14ac:dyDescent="0.4">
      <c r="A94100" s="1"/>
    </row>
    <row r="94101" spans="1:1" x14ac:dyDescent="0.4">
      <c r="A94101" s="1"/>
    </row>
    <row r="94102" spans="1:1" x14ac:dyDescent="0.4">
      <c r="A94102" s="1"/>
    </row>
    <row r="94103" spans="1:1" x14ac:dyDescent="0.4">
      <c r="A94103" s="1"/>
    </row>
    <row r="94104" spans="1:1" x14ac:dyDescent="0.4">
      <c r="A94104" s="1"/>
    </row>
    <row r="94105" spans="1:1" x14ac:dyDescent="0.4">
      <c r="A94105" s="1"/>
    </row>
    <row r="94106" spans="1:1" x14ac:dyDescent="0.4">
      <c r="A94106" s="1"/>
    </row>
    <row r="94107" spans="1:1" x14ac:dyDescent="0.4">
      <c r="A94107" s="1"/>
    </row>
    <row r="94108" spans="1:1" x14ac:dyDescent="0.4">
      <c r="A94108" s="1"/>
    </row>
    <row r="94109" spans="1:1" x14ac:dyDescent="0.4">
      <c r="A94109" s="1"/>
    </row>
    <row r="94110" spans="1:1" x14ac:dyDescent="0.4">
      <c r="A94110" s="1"/>
    </row>
    <row r="94111" spans="1:1" x14ac:dyDescent="0.4">
      <c r="A94111" s="1"/>
    </row>
    <row r="94112" spans="1:1" x14ac:dyDescent="0.4">
      <c r="A94112" s="1"/>
    </row>
    <row r="94113" spans="1:1" x14ac:dyDescent="0.4">
      <c r="A94113" s="1"/>
    </row>
    <row r="94114" spans="1:1" x14ac:dyDescent="0.4">
      <c r="A94114" s="1"/>
    </row>
    <row r="94115" spans="1:1" x14ac:dyDescent="0.4">
      <c r="A94115" s="1"/>
    </row>
    <row r="94116" spans="1:1" x14ac:dyDescent="0.4">
      <c r="A94116" s="1"/>
    </row>
    <row r="94117" spans="1:1" x14ac:dyDescent="0.4">
      <c r="A94117" s="1"/>
    </row>
    <row r="94118" spans="1:1" x14ac:dyDescent="0.4">
      <c r="A94118" s="1"/>
    </row>
    <row r="94119" spans="1:1" x14ac:dyDescent="0.4">
      <c r="A94119" s="1"/>
    </row>
    <row r="94120" spans="1:1" x14ac:dyDescent="0.4">
      <c r="A94120" s="1"/>
    </row>
    <row r="94121" spans="1:1" x14ac:dyDescent="0.4">
      <c r="A94121" s="1"/>
    </row>
    <row r="94122" spans="1:1" x14ac:dyDescent="0.4">
      <c r="A94122" s="1"/>
    </row>
    <row r="94123" spans="1:1" x14ac:dyDescent="0.4">
      <c r="A94123" s="1"/>
    </row>
    <row r="94124" spans="1:1" x14ac:dyDescent="0.4">
      <c r="A94124" s="1"/>
    </row>
    <row r="94125" spans="1:1" x14ac:dyDescent="0.4">
      <c r="A94125" s="1"/>
    </row>
    <row r="94126" spans="1:1" x14ac:dyDescent="0.4">
      <c r="A94126" s="1"/>
    </row>
    <row r="94127" spans="1:1" x14ac:dyDescent="0.4">
      <c r="A94127" s="1"/>
    </row>
    <row r="94128" spans="1:1" x14ac:dyDescent="0.4">
      <c r="A94128" s="1"/>
    </row>
    <row r="94129" spans="1:1" x14ac:dyDescent="0.4">
      <c r="A94129" s="1"/>
    </row>
    <row r="94130" spans="1:1" x14ac:dyDescent="0.4">
      <c r="A94130" s="1"/>
    </row>
    <row r="94131" spans="1:1" x14ac:dyDescent="0.4">
      <c r="A94131" s="1"/>
    </row>
    <row r="94132" spans="1:1" x14ac:dyDescent="0.4">
      <c r="A94132" s="1"/>
    </row>
    <row r="94133" spans="1:1" x14ac:dyDescent="0.4">
      <c r="A94133" s="1"/>
    </row>
    <row r="94134" spans="1:1" x14ac:dyDescent="0.4">
      <c r="A94134" s="1"/>
    </row>
    <row r="94135" spans="1:1" x14ac:dyDescent="0.4">
      <c r="A94135" s="1"/>
    </row>
    <row r="94136" spans="1:1" x14ac:dyDescent="0.4">
      <c r="A94136" s="1"/>
    </row>
    <row r="94137" spans="1:1" x14ac:dyDescent="0.4">
      <c r="A94137" s="1"/>
    </row>
    <row r="94138" spans="1:1" x14ac:dyDescent="0.4">
      <c r="A94138" s="1"/>
    </row>
    <row r="94139" spans="1:1" x14ac:dyDescent="0.4">
      <c r="A94139" s="1"/>
    </row>
    <row r="94140" spans="1:1" x14ac:dyDescent="0.4">
      <c r="A94140" s="1"/>
    </row>
    <row r="94141" spans="1:1" x14ac:dyDescent="0.4">
      <c r="A94141" s="1"/>
    </row>
    <row r="94142" spans="1:1" x14ac:dyDescent="0.4">
      <c r="A94142" s="1"/>
    </row>
    <row r="94143" spans="1:1" x14ac:dyDescent="0.4">
      <c r="A94143" s="1"/>
    </row>
    <row r="94144" spans="1:1" x14ac:dyDescent="0.4">
      <c r="A94144" s="1"/>
    </row>
    <row r="94145" spans="1:1" x14ac:dyDescent="0.4">
      <c r="A94145" s="1"/>
    </row>
    <row r="94146" spans="1:1" x14ac:dyDescent="0.4">
      <c r="A94146" s="1"/>
    </row>
    <row r="94147" spans="1:1" x14ac:dyDescent="0.4">
      <c r="A94147" s="1"/>
    </row>
    <row r="94148" spans="1:1" x14ac:dyDescent="0.4">
      <c r="A94148" s="1"/>
    </row>
    <row r="94149" spans="1:1" x14ac:dyDescent="0.4">
      <c r="A94149" s="1"/>
    </row>
    <row r="94150" spans="1:1" x14ac:dyDescent="0.4">
      <c r="A94150" s="1"/>
    </row>
    <row r="94151" spans="1:1" x14ac:dyDescent="0.4">
      <c r="A94151" s="1"/>
    </row>
    <row r="94152" spans="1:1" x14ac:dyDescent="0.4">
      <c r="A94152" s="1"/>
    </row>
    <row r="94153" spans="1:1" x14ac:dyDescent="0.4">
      <c r="A94153" s="1"/>
    </row>
    <row r="94154" spans="1:1" x14ac:dyDescent="0.4">
      <c r="A94154" s="1"/>
    </row>
    <row r="94155" spans="1:1" x14ac:dyDescent="0.4">
      <c r="A94155" s="1"/>
    </row>
    <row r="94156" spans="1:1" x14ac:dyDescent="0.4">
      <c r="A94156" s="1"/>
    </row>
    <row r="94157" spans="1:1" x14ac:dyDescent="0.4">
      <c r="A94157" s="1"/>
    </row>
    <row r="94158" spans="1:1" x14ac:dyDescent="0.4">
      <c r="A94158" s="1"/>
    </row>
    <row r="94159" spans="1:1" x14ac:dyDescent="0.4">
      <c r="A94159" s="1"/>
    </row>
    <row r="94160" spans="1:1" x14ac:dyDescent="0.4">
      <c r="A94160" s="1"/>
    </row>
    <row r="94161" spans="1:1" x14ac:dyDescent="0.4">
      <c r="A94161" s="1"/>
    </row>
    <row r="94162" spans="1:1" x14ac:dyDescent="0.4">
      <c r="A94162" s="1"/>
    </row>
    <row r="94163" spans="1:1" x14ac:dyDescent="0.4">
      <c r="A94163" s="1"/>
    </row>
    <row r="94164" spans="1:1" x14ac:dyDescent="0.4">
      <c r="A94164" s="1"/>
    </row>
    <row r="94165" spans="1:1" x14ac:dyDescent="0.4">
      <c r="A94165" s="1"/>
    </row>
    <row r="94166" spans="1:1" x14ac:dyDescent="0.4">
      <c r="A94166" s="1"/>
    </row>
    <row r="94167" spans="1:1" x14ac:dyDescent="0.4">
      <c r="A94167" s="1"/>
    </row>
    <row r="94168" spans="1:1" x14ac:dyDescent="0.4">
      <c r="A94168" s="1"/>
    </row>
    <row r="94169" spans="1:1" x14ac:dyDescent="0.4">
      <c r="A94169" s="1"/>
    </row>
    <row r="94170" spans="1:1" x14ac:dyDescent="0.4">
      <c r="A94170" s="1"/>
    </row>
    <row r="94171" spans="1:1" x14ac:dyDescent="0.4">
      <c r="A94171" s="1"/>
    </row>
    <row r="94172" spans="1:1" x14ac:dyDescent="0.4">
      <c r="A94172" s="1"/>
    </row>
    <row r="94173" spans="1:1" x14ac:dyDescent="0.4">
      <c r="A94173" s="1"/>
    </row>
    <row r="94174" spans="1:1" x14ac:dyDescent="0.4">
      <c r="A94174" s="1"/>
    </row>
    <row r="94175" spans="1:1" x14ac:dyDescent="0.4">
      <c r="A94175" s="1"/>
    </row>
    <row r="94176" spans="1:1" x14ac:dyDescent="0.4">
      <c r="A94176" s="1"/>
    </row>
    <row r="94177" spans="1:1" x14ac:dyDescent="0.4">
      <c r="A94177" s="1"/>
    </row>
    <row r="94178" spans="1:1" x14ac:dyDescent="0.4">
      <c r="A94178" s="1"/>
    </row>
    <row r="94179" spans="1:1" x14ac:dyDescent="0.4">
      <c r="A94179" s="1"/>
    </row>
    <row r="94180" spans="1:1" x14ac:dyDescent="0.4">
      <c r="A94180" s="1"/>
    </row>
    <row r="94181" spans="1:1" x14ac:dyDescent="0.4">
      <c r="A94181" s="1"/>
    </row>
    <row r="94182" spans="1:1" x14ac:dyDescent="0.4">
      <c r="A94182" s="1"/>
    </row>
    <row r="94183" spans="1:1" x14ac:dyDescent="0.4">
      <c r="A94183" s="1"/>
    </row>
    <row r="94184" spans="1:1" x14ac:dyDescent="0.4">
      <c r="A94184" s="1"/>
    </row>
    <row r="94185" spans="1:1" x14ac:dyDescent="0.4">
      <c r="A94185" s="1"/>
    </row>
    <row r="94186" spans="1:1" x14ac:dyDescent="0.4">
      <c r="A94186" s="1"/>
    </row>
    <row r="94187" spans="1:1" x14ac:dyDescent="0.4">
      <c r="A94187" s="1"/>
    </row>
    <row r="94188" spans="1:1" x14ac:dyDescent="0.4">
      <c r="A94188" s="1"/>
    </row>
    <row r="94189" spans="1:1" x14ac:dyDescent="0.4">
      <c r="A94189" s="1"/>
    </row>
    <row r="94190" spans="1:1" x14ac:dyDescent="0.4">
      <c r="A94190" s="1"/>
    </row>
    <row r="94191" spans="1:1" x14ac:dyDescent="0.4">
      <c r="A94191" s="1"/>
    </row>
    <row r="94192" spans="1:1" x14ac:dyDescent="0.4">
      <c r="A94192" s="1"/>
    </row>
    <row r="94193" spans="1:1" x14ac:dyDescent="0.4">
      <c r="A94193" s="1"/>
    </row>
    <row r="94194" spans="1:1" x14ac:dyDescent="0.4">
      <c r="A94194" s="1"/>
    </row>
    <row r="94195" spans="1:1" x14ac:dyDescent="0.4">
      <c r="A94195" s="1"/>
    </row>
    <row r="94196" spans="1:1" x14ac:dyDescent="0.4">
      <c r="A94196" s="1"/>
    </row>
    <row r="94197" spans="1:1" x14ac:dyDescent="0.4">
      <c r="A94197" s="1"/>
    </row>
    <row r="94198" spans="1:1" x14ac:dyDescent="0.4">
      <c r="A94198" s="1"/>
    </row>
    <row r="94199" spans="1:1" x14ac:dyDescent="0.4">
      <c r="A94199" s="1"/>
    </row>
    <row r="94200" spans="1:1" x14ac:dyDescent="0.4">
      <c r="A94200" s="1"/>
    </row>
    <row r="94201" spans="1:1" x14ac:dyDescent="0.4">
      <c r="A94201" s="1"/>
    </row>
    <row r="94202" spans="1:1" x14ac:dyDescent="0.4">
      <c r="A94202" s="1"/>
    </row>
    <row r="94203" spans="1:1" x14ac:dyDescent="0.4">
      <c r="A94203" s="1"/>
    </row>
    <row r="94204" spans="1:1" x14ac:dyDescent="0.4">
      <c r="A94204" s="1"/>
    </row>
    <row r="94205" spans="1:1" x14ac:dyDescent="0.4">
      <c r="A94205" s="1"/>
    </row>
    <row r="94206" spans="1:1" x14ac:dyDescent="0.4">
      <c r="A94206" s="1"/>
    </row>
    <row r="94207" spans="1:1" x14ac:dyDescent="0.4">
      <c r="A94207" s="1"/>
    </row>
    <row r="94208" spans="1:1" x14ac:dyDescent="0.4">
      <c r="A94208" s="1"/>
    </row>
    <row r="94209" spans="1:1" x14ac:dyDescent="0.4">
      <c r="A94209" s="1"/>
    </row>
    <row r="94210" spans="1:1" x14ac:dyDescent="0.4">
      <c r="A94210" s="1"/>
    </row>
    <row r="94211" spans="1:1" x14ac:dyDescent="0.4">
      <c r="A94211" s="1"/>
    </row>
    <row r="94212" spans="1:1" x14ac:dyDescent="0.4">
      <c r="A94212" s="1"/>
    </row>
    <row r="94213" spans="1:1" x14ac:dyDescent="0.4">
      <c r="A94213" s="1"/>
    </row>
    <row r="94214" spans="1:1" x14ac:dyDescent="0.4">
      <c r="A94214" s="1"/>
    </row>
    <row r="94215" spans="1:1" x14ac:dyDescent="0.4">
      <c r="A94215" s="1"/>
    </row>
    <row r="94216" spans="1:1" x14ac:dyDescent="0.4">
      <c r="A94216" s="1"/>
    </row>
    <row r="94217" spans="1:1" x14ac:dyDescent="0.4">
      <c r="A94217" s="1"/>
    </row>
    <row r="94218" spans="1:1" x14ac:dyDescent="0.4">
      <c r="A94218" s="1"/>
    </row>
    <row r="94219" spans="1:1" x14ac:dyDescent="0.4">
      <c r="A94219" s="1"/>
    </row>
    <row r="94220" spans="1:1" x14ac:dyDescent="0.4">
      <c r="A94220" s="1"/>
    </row>
    <row r="94221" spans="1:1" x14ac:dyDescent="0.4">
      <c r="A94221" s="1"/>
    </row>
    <row r="94222" spans="1:1" x14ac:dyDescent="0.4">
      <c r="A94222" s="1"/>
    </row>
    <row r="94223" spans="1:1" x14ac:dyDescent="0.4">
      <c r="A94223" s="1"/>
    </row>
    <row r="94224" spans="1:1" x14ac:dyDescent="0.4">
      <c r="A94224" s="1"/>
    </row>
    <row r="94225" spans="1:1" x14ac:dyDescent="0.4">
      <c r="A94225" s="1"/>
    </row>
    <row r="94226" spans="1:1" x14ac:dyDescent="0.4">
      <c r="A94226" s="1"/>
    </row>
    <row r="94227" spans="1:1" x14ac:dyDescent="0.4">
      <c r="A94227" s="1"/>
    </row>
    <row r="94228" spans="1:1" x14ac:dyDescent="0.4">
      <c r="A94228" s="1"/>
    </row>
    <row r="94229" spans="1:1" x14ac:dyDescent="0.4">
      <c r="A94229" s="1"/>
    </row>
    <row r="94230" spans="1:1" x14ac:dyDescent="0.4">
      <c r="A94230" s="1"/>
    </row>
    <row r="94231" spans="1:1" x14ac:dyDescent="0.4">
      <c r="A94231" s="1"/>
    </row>
    <row r="94232" spans="1:1" x14ac:dyDescent="0.4">
      <c r="A94232" s="1"/>
    </row>
    <row r="94233" spans="1:1" x14ac:dyDescent="0.4">
      <c r="A94233" s="1"/>
    </row>
    <row r="94234" spans="1:1" x14ac:dyDescent="0.4">
      <c r="A94234" s="1"/>
    </row>
    <row r="94235" spans="1:1" x14ac:dyDescent="0.4">
      <c r="A94235" s="1"/>
    </row>
    <row r="94236" spans="1:1" x14ac:dyDescent="0.4">
      <c r="A94236" s="1"/>
    </row>
    <row r="94237" spans="1:1" x14ac:dyDescent="0.4">
      <c r="A94237" s="1"/>
    </row>
    <row r="94238" spans="1:1" x14ac:dyDescent="0.4">
      <c r="A94238" s="1"/>
    </row>
    <row r="94239" spans="1:1" x14ac:dyDescent="0.4">
      <c r="A94239" s="1"/>
    </row>
    <row r="94240" spans="1:1" x14ac:dyDescent="0.4">
      <c r="A94240" s="1"/>
    </row>
    <row r="94241" spans="1:1" x14ac:dyDescent="0.4">
      <c r="A94241" s="1"/>
    </row>
    <row r="94242" spans="1:1" x14ac:dyDescent="0.4">
      <c r="A94242" s="1"/>
    </row>
    <row r="94243" spans="1:1" x14ac:dyDescent="0.4">
      <c r="A94243" s="1"/>
    </row>
    <row r="94244" spans="1:1" x14ac:dyDescent="0.4">
      <c r="A94244" s="1"/>
    </row>
    <row r="94245" spans="1:1" x14ac:dyDescent="0.4">
      <c r="A94245" s="1"/>
    </row>
    <row r="94246" spans="1:1" x14ac:dyDescent="0.4">
      <c r="A94246" s="1"/>
    </row>
    <row r="94247" spans="1:1" x14ac:dyDescent="0.4">
      <c r="A94247" s="1"/>
    </row>
    <row r="94248" spans="1:1" x14ac:dyDescent="0.4">
      <c r="A94248" s="1"/>
    </row>
    <row r="94249" spans="1:1" x14ac:dyDescent="0.4">
      <c r="A94249" s="1"/>
    </row>
    <row r="94250" spans="1:1" x14ac:dyDescent="0.4">
      <c r="A94250" s="1"/>
    </row>
    <row r="94251" spans="1:1" x14ac:dyDescent="0.4">
      <c r="A94251" s="1"/>
    </row>
    <row r="94252" spans="1:1" x14ac:dyDescent="0.4">
      <c r="A94252" s="1"/>
    </row>
    <row r="94253" spans="1:1" x14ac:dyDescent="0.4">
      <c r="A94253" s="1"/>
    </row>
    <row r="94254" spans="1:1" x14ac:dyDescent="0.4">
      <c r="A94254" s="1"/>
    </row>
    <row r="94255" spans="1:1" x14ac:dyDescent="0.4">
      <c r="A94255" s="1"/>
    </row>
    <row r="94256" spans="1:1" x14ac:dyDescent="0.4">
      <c r="A94256" s="1"/>
    </row>
    <row r="94257" spans="1:1" x14ac:dyDescent="0.4">
      <c r="A94257" s="1"/>
    </row>
    <row r="94258" spans="1:1" x14ac:dyDescent="0.4">
      <c r="A94258" s="1"/>
    </row>
    <row r="94259" spans="1:1" x14ac:dyDescent="0.4">
      <c r="A94259" s="1"/>
    </row>
    <row r="94260" spans="1:1" x14ac:dyDescent="0.4">
      <c r="A94260" s="1"/>
    </row>
    <row r="94261" spans="1:1" x14ac:dyDescent="0.4">
      <c r="A94261" s="1"/>
    </row>
    <row r="94262" spans="1:1" x14ac:dyDescent="0.4">
      <c r="A94262" s="1"/>
    </row>
    <row r="94263" spans="1:1" x14ac:dyDescent="0.4">
      <c r="A94263" s="1"/>
    </row>
    <row r="94264" spans="1:1" x14ac:dyDescent="0.4">
      <c r="A94264" s="1"/>
    </row>
    <row r="94265" spans="1:1" x14ac:dyDescent="0.4">
      <c r="A94265" s="1"/>
    </row>
    <row r="94266" spans="1:1" x14ac:dyDescent="0.4">
      <c r="A94266" s="1"/>
    </row>
    <row r="94267" spans="1:1" x14ac:dyDescent="0.4">
      <c r="A94267" s="1"/>
    </row>
    <row r="94268" spans="1:1" x14ac:dyDescent="0.4">
      <c r="A94268" s="1"/>
    </row>
    <row r="94269" spans="1:1" x14ac:dyDescent="0.4">
      <c r="A94269" s="1"/>
    </row>
    <row r="94270" spans="1:1" x14ac:dyDescent="0.4">
      <c r="A94270" s="1"/>
    </row>
    <row r="94271" spans="1:1" x14ac:dyDescent="0.4">
      <c r="A94271" s="1"/>
    </row>
    <row r="94272" spans="1:1" x14ac:dyDescent="0.4">
      <c r="A94272" s="1"/>
    </row>
    <row r="94273" spans="1:1" x14ac:dyDescent="0.4">
      <c r="A94273" s="1"/>
    </row>
    <row r="94274" spans="1:1" x14ac:dyDescent="0.4">
      <c r="A94274" s="1"/>
    </row>
    <row r="94275" spans="1:1" x14ac:dyDescent="0.4">
      <c r="A94275" s="1"/>
    </row>
    <row r="94276" spans="1:1" x14ac:dyDescent="0.4">
      <c r="A94276" s="1"/>
    </row>
    <row r="94277" spans="1:1" x14ac:dyDescent="0.4">
      <c r="A94277" s="1"/>
    </row>
    <row r="94278" spans="1:1" x14ac:dyDescent="0.4">
      <c r="A94278" s="1"/>
    </row>
    <row r="94279" spans="1:1" x14ac:dyDescent="0.4">
      <c r="A94279" s="1"/>
    </row>
    <row r="94280" spans="1:1" x14ac:dyDescent="0.4">
      <c r="A94280" s="1"/>
    </row>
    <row r="94281" spans="1:1" x14ac:dyDescent="0.4">
      <c r="A94281" s="1"/>
    </row>
    <row r="94282" spans="1:1" x14ac:dyDescent="0.4">
      <c r="A94282" s="1"/>
    </row>
    <row r="94283" spans="1:1" x14ac:dyDescent="0.4">
      <c r="A94283" s="1"/>
    </row>
    <row r="94284" spans="1:1" x14ac:dyDescent="0.4">
      <c r="A94284" s="1"/>
    </row>
    <row r="94285" spans="1:1" x14ac:dyDescent="0.4">
      <c r="A94285" s="1"/>
    </row>
    <row r="94286" spans="1:1" x14ac:dyDescent="0.4">
      <c r="A94286" s="1"/>
    </row>
    <row r="94287" spans="1:1" x14ac:dyDescent="0.4">
      <c r="A94287" s="1"/>
    </row>
    <row r="94288" spans="1:1" x14ac:dyDescent="0.4">
      <c r="A94288" s="1"/>
    </row>
    <row r="94289" spans="1:1" x14ac:dyDescent="0.4">
      <c r="A94289" s="1"/>
    </row>
    <row r="94290" spans="1:1" x14ac:dyDescent="0.4">
      <c r="A94290" s="1"/>
    </row>
    <row r="94291" spans="1:1" x14ac:dyDescent="0.4">
      <c r="A94291" s="1"/>
    </row>
    <row r="94292" spans="1:1" x14ac:dyDescent="0.4">
      <c r="A94292" s="1"/>
    </row>
    <row r="94293" spans="1:1" x14ac:dyDescent="0.4">
      <c r="A94293" s="1"/>
    </row>
    <row r="94294" spans="1:1" x14ac:dyDescent="0.4">
      <c r="A94294" s="1"/>
    </row>
    <row r="94295" spans="1:1" x14ac:dyDescent="0.4">
      <c r="A94295" s="1"/>
    </row>
    <row r="94296" spans="1:1" x14ac:dyDescent="0.4">
      <c r="A94296" s="1"/>
    </row>
    <row r="94297" spans="1:1" x14ac:dyDescent="0.4">
      <c r="A94297" s="1"/>
    </row>
    <row r="94298" spans="1:1" x14ac:dyDescent="0.4">
      <c r="A94298" s="1"/>
    </row>
    <row r="94299" spans="1:1" x14ac:dyDescent="0.4">
      <c r="A94299" s="1"/>
    </row>
    <row r="94300" spans="1:1" x14ac:dyDescent="0.4">
      <c r="A94300" s="1"/>
    </row>
    <row r="94301" spans="1:1" x14ac:dyDescent="0.4">
      <c r="A94301" s="1"/>
    </row>
    <row r="94302" spans="1:1" x14ac:dyDescent="0.4">
      <c r="A94302" s="1"/>
    </row>
    <row r="94303" spans="1:1" x14ac:dyDescent="0.4">
      <c r="A94303" s="1"/>
    </row>
    <row r="94304" spans="1:1" x14ac:dyDescent="0.4">
      <c r="A94304" s="1"/>
    </row>
    <row r="94305" spans="1:1" x14ac:dyDescent="0.4">
      <c r="A94305" s="1"/>
    </row>
    <row r="94306" spans="1:1" x14ac:dyDescent="0.4">
      <c r="A94306" s="1"/>
    </row>
    <row r="94307" spans="1:1" x14ac:dyDescent="0.4">
      <c r="A94307" s="1"/>
    </row>
    <row r="94308" spans="1:1" x14ac:dyDescent="0.4">
      <c r="A94308" s="1"/>
    </row>
    <row r="94309" spans="1:1" x14ac:dyDescent="0.4">
      <c r="A94309" s="1"/>
    </row>
    <row r="94310" spans="1:1" x14ac:dyDescent="0.4">
      <c r="A94310" s="1"/>
    </row>
    <row r="94311" spans="1:1" x14ac:dyDescent="0.4">
      <c r="A94311" s="1"/>
    </row>
    <row r="94312" spans="1:1" x14ac:dyDescent="0.4">
      <c r="A94312" s="1"/>
    </row>
    <row r="94313" spans="1:1" x14ac:dyDescent="0.4">
      <c r="A94313" s="1"/>
    </row>
    <row r="94314" spans="1:1" x14ac:dyDescent="0.4">
      <c r="A94314" s="1"/>
    </row>
    <row r="94315" spans="1:1" x14ac:dyDescent="0.4">
      <c r="A94315" s="1"/>
    </row>
    <row r="94316" spans="1:1" x14ac:dyDescent="0.4">
      <c r="A94316" s="1"/>
    </row>
    <row r="94317" spans="1:1" x14ac:dyDescent="0.4">
      <c r="A94317" s="1"/>
    </row>
    <row r="94318" spans="1:1" x14ac:dyDescent="0.4">
      <c r="A94318" s="1"/>
    </row>
    <row r="94319" spans="1:1" x14ac:dyDescent="0.4">
      <c r="A94319" s="1"/>
    </row>
    <row r="94320" spans="1:1" x14ac:dyDescent="0.4">
      <c r="A94320" s="1"/>
    </row>
    <row r="94321" spans="1:1" x14ac:dyDescent="0.4">
      <c r="A94321" s="1"/>
    </row>
    <row r="94322" spans="1:1" x14ac:dyDescent="0.4">
      <c r="A94322" s="1"/>
    </row>
    <row r="94323" spans="1:1" x14ac:dyDescent="0.4">
      <c r="A94323" s="1"/>
    </row>
    <row r="94324" spans="1:1" x14ac:dyDescent="0.4">
      <c r="A94324" s="1"/>
    </row>
    <row r="94325" spans="1:1" x14ac:dyDescent="0.4">
      <c r="A94325" s="1"/>
    </row>
    <row r="94326" spans="1:1" x14ac:dyDescent="0.4">
      <c r="A94326" s="1"/>
    </row>
    <row r="94327" spans="1:1" x14ac:dyDescent="0.4">
      <c r="A94327" s="1"/>
    </row>
    <row r="94328" spans="1:1" x14ac:dyDescent="0.4">
      <c r="A94328" s="1"/>
    </row>
    <row r="94329" spans="1:1" x14ac:dyDescent="0.4">
      <c r="A94329" s="1"/>
    </row>
    <row r="94330" spans="1:1" x14ac:dyDescent="0.4">
      <c r="A94330" s="1"/>
    </row>
    <row r="94331" spans="1:1" x14ac:dyDescent="0.4">
      <c r="A94331" s="1"/>
    </row>
    <row r="94332" spans="1:1" x14ac:dyDescent="0.4">
      <c r="A94332" s="1"/>
    </row>
    <row r="94333" spans="1:1" x14ac:dyDescent="0.4">
      <c r="A94333" s="1"/>
    </row>
    <row r="94334" spans="1:1" x14ac:dyDescent="0.4">
      <c r="A94334" s="1"/>
    </row>
    <row r="94335" spans="1:1" x14ac:dyDescent="0.4">
      <c r="A94335" s="1"/>
    </row>
    <row r="94336" spans="1:1" x14ac:dyDescent="0.4">
      <c r="A94336" s="1"/>
    </row>
    <row r="94337" spans="1:1" x14ac:dyDescent="0.4">
      <c r="A94337" s="1"/>
    </row>
    <row r="94338" spans="1:1" x14ac:dyDescent="0.4">
      <c r="A94338" s="1"/>
    </row>
    <row r="94339" spans="1:1" x14ac:dyDescent="0.4">
      <c r="A94339" s="1"/>
    </row>
    <row r="94340" spans="1:1" x14ac:dyDescent="0.4">
      <c r="A94340" s="1"/>
    </row>
    <row r="94341" spans="1:1" x14ac:dyDescent="0.4">
      <c r="A94341" s="1"/>
    </row>
    <row r="94342" spans="1:1" x14ac:dyDescent="0.4">
      <c r="A94342" s="1"/>
    </row>
    <row r="94343" spans="1:1" x14ac:dyDescent="0.4">
      <c r="A94343" s="1"/>
    </row>
    <row r="94344" spans="1:1" x14ac:dyDescent="0.4">
      <c r="A94344" s="1"/>
    </row>
    <row r="94345" spans="1:1" x14ac:dyDescent="0.4">
      <c r="A94345" s="1"/>
    </row>
    <row r="94346" spans="1:1" x14ac:dyDescent="0.4">
      <c r="A94346" s="1"/>
    </row>
    <row r="94347" spans="1:1" x14ac:dyDescent="0.4">
      <c r="A94347" s="1"/>
    </row>
    <row r="94348" spans="1:1" x14ac:dyDescent="0.4">
      <c r="A94348" s="1"/>
    </row>
    <row r="94349" spans="1:1" x14ac:dyDescent="0.4">
      <c r="A94349" s="1"/>
    </row>
    <row r="94350" spans="1:1" x14ac:dyDescent="0.4">
      <c r="A94350" s="1"/>
    </row>
    <row r="94351" spans="1:1" x14ac:dyDescent="0.4">
      <c r="A94351" s="1"/>
    </row>
    <row r="94352" spans="1:1" x14ac:dyDescent="0.4">
      <c r="A94352" s="1"/>
    </row>
    <row r="94353" spans="1:1" x14ac:dyDescent="0.4">
      <c r="A94353" s="1"/>
    </row>
    <row r="94354" spans="1:1" x14ac:dyDescent="0.4">
      <c r="A94354" s="1"/>
    </row>
    <row r="94355" spans="1:1" x14ac:dyDescent="0.4">
      <c r="A94355" s="1"/>
    </row>
    <row r="94356" spans="1:1" x14ac:dyDescent="0.4">
      <c r="A94356" s="1"/>
    </row>
    <row r="94357" spans="1:1" x14ac:dyDescent="0.4">
      <c r="A94357" s="1"/>
    </row>
    <row r="94358" spans="1:1" x14ac:dyDescent="0.4">
      <c r="A94358" s="1"/>
    </row>
    <row r="94359" spans="1:1" x14ac:dyDescent="0.4">
      <c r="A94359" s="1"/>
    </row>
    <row r="94360" spans="1:1" x14ac:dyDescent="0.4">
      <c r="A94360" s="1"/>
    </row>
    <row r="94361" spans="1:1" x14ac:dyDescent="0.4">
      <c r="A94361" s="1"/>
    </row>
    <row r="94362" spans="1:1" x14ac:dyDescent="0.4">
      <c r="A94362" s="1"/>
    </row>
    <row r="94363" spans="1:1" x14ac:dyDescent="0.4">
      <c r="A94363" s="1"/>
    </row>
    <row r="94364" spans="1:1" x14ac:dyDescent="0.4">
      <c r="A94364" s="1"/>
    </row>
    <row r="94365" spans="1:1" x14ac:dyDescent="0.4">
      <c r="A94365" s="1"/>
    </row>
    <row r="94366" spans="1:1" x14ac:dyDescent="0.4">
      <c r="A94366" s="1"/>
    </row>
    <row r="94367" spans="1:1" x14ac:dyDescent="0.4">
      <c r="A94367" s="1"/>
    </row>
    <row r="94368" spans="1:1" x14ac:dyDescent="0.4">
      <c r="A94368" s="1"/>
    </row>
    <row r="94369" spans="1:1" x14ac:dyDescent="0.4">
      <c r="A94369" s="1"/>
    </row>
    <row r="94370" spans="1:1" x14ac:dyDescent="0.4">
      <c r="A94370" s="1"/>
    </row>
    <row r="94371" spans="1:1" x14ac:dyDescent="0.4">
      <c r="A94371" s="1"/>
    </row>
    <row r="94372" spans="1:1" x14ac:dyDescent="0.4">
      <c r="A94372" s="1"/>
    </row>
    <row r="94373" spans="1:1" x14ac:dyDescent="0.4">
      <c r="A94373" s="1"/>
    </row>
    <row r="94374" spans="1:1" x14ac:dyDescent="0.4">
      <c r="A94374" s="1"/>
    </row>
    <row r="94375" spans="1:1" x14ac:dyDescent="0.4">
      <c r="A94375" s="1"/>
    </row>
    <row r="94376" spans="1:1" x14ac:dyDescent="0.4">
      <c r="A94376" s="1"/>
    </row>
    <row r="94377" spans="1:1" x14ac:dyDescent="0.4">
      <c r="A94377" s="1"/>
    </row>
    <row r="94378" spans="1:1" x14ac:dyDescent="0.4">
      <c r="A94378" s="1"/>
    </row>
    <row r="94379" spans="1:1" x14ac:dyDescent="0.4">
      <c r="A94379" s="1"/>
    </row>
    <row r="94380" spans="1:1" x14ac:dyDescent="0.4">
      <c r="A94380" s="1"/>
    </row>
    <row r="94381" spans="1:1" x14ac:dyDescent="0.4">
      <c r="A94381" s="1"/>
    </row>
    <row r="94382" spans="1:1" x14ac:dyDescent="0.4">
      <c r="A94382" s="1"/>
    </row>
    <row r="94383" spans="1:1" x14ac:dyDescent="0.4">
      <c r="A94383" s="1"/>
    </row>
    <row r="94384" spans="1:1" x14ac:dyDescent="0.4">
      <c r="A94384" s="1"/>
    </row>
    <row r="94385" spans="1:1" x14ac:dyDescent="0.4">
      <c r="A94385" s="1"/>
    </row>
    <row r="94386" spans="1:1" x14ac:dyDescent="0.4">
      <c r="A94386" s="1"/>
    </row>
    <row r="94387" spans="1:1" x14ac:dyDescent="0.4">
      <c r="A94387" s="1"/>
    </row>
    <row r="94388" spans="1:1" x14ac:dyDescent="0.4">
      <c r="A94388" s="1"/>
    </row>
    <row r="94389" spans="1:1" x14ac:dyDescent="0.4">
      <c r="A94389" s="1"/>
    </row>
    <row r="94390" spans="1:1" x14ac:dyDescent="0.4">
      <c r="A94390" s="1"/>
    </row>
    <row r="94391" spans="1:1" x14ac:dyDescent="0.4">
      <c r="A94391" s="1"/>
    </row>
    <row r="94392" spans="1:1" x14ac:dyDescent="0.4">
      <c r="A94392" s="1"/>
    </row>
    <row r="94393" spans="1:1" x14ac:dyDescent="0.4">
      <c r="A94393" s="1"/>
    </row>
    <row r="94394" spans="1:1" x14ac:dyDescent="0.4">
      <c r="A94394" s="1"/>
    </row>
    <row r="94395" spans="1:1" x14ac:dyDescent="0.4">
      <c r="A94395" s="1"/>
    </row>
    <row r="94396" spans="1:1" x14ac:dyDescent="0.4">
      <c r="A94396" s="1"/>
    </row>
    <row r="94397" spans="1:1" x14ac:dyDescent="0.4">
      <c r="A94397" s="1"/>
    </row>
    <row r="94398" spans="1:1" x14ac:dyDescent="0.4">
      <c r="A94398" s="1"/>
    </row>
    <row r="94399" spans="1:1" x14ac:dyDescent="0.4">
      <c r="A94399" s="1"/>
    </row>
    <row r="94400" spans="1:1" x14ac:dyDescent="0.4">
      <c r="A94400" s="1"/>
    </row>
    <row r="94401" spans="1:1" x14ac:dyDescent="0.4">
      <c r="A94401" s="1"/>
    </row>
    <row r="94402" spans="1:1" x14ac:dyDescent="0.4">
      <c r="A94402" s="1"/>
    </row>
    <row r="94403" spans="1:1" x14ac:dyDescent="0.4">
      <c r="A94403" s="1"/>
    </row>
    <row r="94404" spans="1:1" x14ac:dyDescent="0.4">
      <c r="A94404" s="1"/>
    </row>
    <row r="94405" spans="1:1" x14ac:dyDescent="0.4">
      <c r="A94405" s="1"/>
    </row>
    <row r="94406" spans="1:1" x14ac:dyDescent="0.4">
      <c r="A94406" s="1"/>
    </row>
    <row r="94407" spans="1:1" x14ac:dyDescent="0.4">
      <c r="A94407" s="1"/>
    </row>
    <row r="94408" spans="1:1" x14ac:dyDescent="0.4">
      <c r="A94408" s="1"/>
    </row>
    <row r="94409" spans="1:1" x14ac:dyDescent="0.4">
      <c r="A94409" s="1"/>
    </row>
    <row r="94410" spans="1:1" x14ac:dyDescent="0.4">
      <c r="A94410" s="1"/>
    </row>
    <row r="94411" spans="1:1" x14ac:dyDescent="0.4">
      <c r="A94411" s="1"/>
    </row>
    <row r="94412" spans="1:1" x14ac:dyDescent="0.4">
      <c r="A94412" s="1"/>
    </row>
    <row r="94413" spans="1:1" x14ac:dyDescent="0.4">
      <c r="A94413" s="1"/>
    </row>
    <row r="94414" spans="1:1" x14ac:dyDescent="0.4">
      <c r="A94414" s="1"/>
    </row>
    <row r="94415" spans="1:1" x14ac:dyDescent="0.4">
      <c r="A94415" s="1"/>
    </row>
    <row r="94416" spans="1:1" x14ac:dyDescent="0.4">
      <c r="A94416" s="1"/>
    </row>
    <row r="94417" spans="1:1" x14ac:dyDescent="0.4">
      <c r="A94417" s="1"/>
    </row>
    <row r="94418" spans="1:1" x14ac:dyDescent="0.4">
      <c r="A94418" s="1"/>
    </row>
    <row r="94419" spans="1:1" x14ac:dyDescent="0.4">
      <c r="A94419" s="1"/>
    </row>
    <row r="94420" spans="1:1" x14ac:dyDescent="0.4">
      <c r="A94420" s="1"/>
    </row>
    <row r="94421" spans="1:1" x14ac:dyDescent="0.4">
      <c r="A94421" s="1"/>
    </row>
    <row r="94422" spans="1:1" x14ac:dyDescent="0.4">
      <c r="A94422" s="1"/>
    </row>
    <row r="94423" spans="1:1" x14ac:dyDescent="0.4">
      <c r="A94423" s="1"/>
    </row>
    <row r="94424" spans="1:1" x14ac:dyDescent="0.4">
      <c r="A94424" s="1"/>
    </row>
    <row r="94425" spans="1:1" x14ac:dyDescent="0.4">
      <c r="A94425" s="1"/>
    </row>
    <row r="94426" spans="1:1" x14ac:dyDescent="0.4">
      <c r="A94426" s="1"/>
    </row>
    <row r="94427" spans="1:1" x14ac:dyDescent="0.4">
      <c r="A94427" s="1"/>
    </row>
    <row r="94428" spans="1:1" x14ac:dyDescent="0.4">
      <c r="A94428" s="1"/>
    </row>
    <row r="94429" spans="1:1" x14ac:dyDescent="0.4">
      <c r="A94429" s="1"/>
    </row>
    <row r="94430" spans="1:1" x14ac:dyDescent="0.4">
      <c r="A94430" s="1"/>
    </row>
    <row r="94431" spans="1:1" x14ac:dyDescent="0.4">
      <c r="A94431" s="1"/>
    </row>
    <row r="94432" spans="1:1" x14ac:dyDescent="0.4">
      <c r="A94432" s="1"/>
    </row>
    <row r="94433" spans="1:1" x14ac:dyDescent="0.4">
      <c r="A94433" s="1"/>
    </row>
    <row r="94434" spans="1:1" x14ac:dyDescent="0.4">
      <c r="A94434" s="1"/>
    </row>
    <row r="94435" spans="1:1" x14ac:dyDescent="0.4">
      <c r="A94435" s="1"/>
    </row>
    <row r="94436" spans="1:1" x14ac:dyDescent="0.4">
      <c r="A94436" s="1"/>
    </row>
    <row r="94437" spans="1:1" x14ac:dyDescent="0.4">
      <c r="A94437" s="1"/>
    </row>
    <row r="94438" spans="1:1" x14ac:dyDescent="0.4">
      <c r="A94438" s="1"/>
    </row>
    <row r="94439" spans="1:1" x14ac:dyDescent="0.4">
      <c r="A94439" s="1"/>
    </row>
    <row r="94440" spans="1:1" x14ac:dyDescent="0.4">
      <c r="A94440" s="1"/>
    </row>
    <row r="94441" spans="1:1" x14ac:dyDescent="0.4">
      <c r="A94441" s="1"/>
    </row>
    <row r="94442" spans="1:1" x14ac:dyDescent="0.4">
      <c r="A94442" s="1"/>
    </row>
    <row r="94443" spans="1:1" x14ac:dyDescent="0.4">
      <c r="A94443" s="1"/>
    </row>
    <row r="94444" spans="1:1" x14ac:dyDescent="0.4">
      <c r="A94444" s="1"/>
    </row>
    <row r="94445" spans="1:1" x14ac:dyDescent="0.4">
      <c r="A94445" s="1"/>
    </row>
    <row r="94446" spans="1:1" x14ac:dyDescent="0.4">
      <c r="A94446" s="1"/>
    </row>
    <row r="94447" spans="1:1" x14ac:dyDescent="0.4">
      <c r="A94447" s="1"/>
    </row>
    <row r="94448" spans="1:1" x14ac:dyDescent="0.4">
      <c r="A94448" s="1"/>
    </row>
    <row r="94449" spans="1:1" x14ac:dyDescent="0.4">
      <c r="A94449" s="1"/>
    </row>
    <row r="94450" spans="1:1" x14ac:dyDescent="0.4">
      <c r="A94450" s="1"/>
    </row>
    <row r="94451" spans="1:1" x14ac:dyDescent="0.4">
      <c r="A94451" s="1"/>
    </row>
    <row r="94452" spans="1:1" x14ac:dyDescent="0.4">
      <c r="A94452" s="1"/>
    </row>
    <row r="94453" spans="1:1" x14ac:dyDescent="0.4">
      <c r="A94453" s="1"/>
    </row>
    <row r="94454" spans="1:1" x14ac:dyDescent="0.4">
      <c r="A94454" s="1"/>
    </row>
    <row r="94455" spans="1:1" x14ac:dyDescent="0.4">
      <c r="A94455" s="1"/>
    </row>
    <row r="94456" spans="1:1" x14ac:dyDescent="0.4">
      <c r="A94456" s="1"/>
    </row>
    <row r="94457" spans="1:1" x14ac:dyDescent="0.4">
      <c r="A94457" s="1"/>
    </row>
    <row r="94458" spans="1:1" x14ac:dyDescent="0.4">
      <c r="A94458" s="1"/>
    </row>
    <row r="94459" spans="1:1" x14ac:dyDescent="0.4">
      <c r="A94459" s="1"/>
    </row>
    <row r="94460" spans="1:1" x14ac:dyDescent="0.4">
      <c r="A94460" s="1"/>
    </row>
    <row r="94461" spans="1:1" x14ac:dyDescent="0.4">
      <c r="A94461" s="1"/>
    </row>
    <row r="94462" spans="1:1" x14ac:dyDescent="0.4">
      <c r="A94462" s="1"/>
    </row>
    <row r="94463" spans="1:1" x14ac:dyDescent="0.4">
      <c r="A94463" s="1"/>
    </row>
    <row r="94464" spans="1:1" x14ac:dyDescent="0.4">
      <c r="A94464" s="1"/>
    </row>
    <row r="94465" spans="1:1" x14ac:dyDescent="0.4">
      <c r="A94465" s="1"/>
    </row>
    <row r="94466" spans="1:1" x14ac:dyDescent="0.4">
      <c r="A94466" s="1"/>
    </row>
    <row r="94467" spans="1:1" x14ac:dyDescent="0.4">
      <c r="A94467" s="1"/>
    </row>
    <row r="94468" spans="1:1" x14ac:dyDescent="0.4">
      <c r="A94468" s="1"/>
    </row>
    <row r="94469" spans="1:1" x14ac:dyDescent="0.4">
      <c r="A94469" s="1"/>
    </row>
    <row r="94470" spans="1:1" x14ac:dyDescent="0.4">
      <c r="A94470" s="1"/>
    </row>
    <row r="94471" spans="1:1" x14ac:dyDescent="0.4">
      <c r="A94471" s="1"/>
    </row>
    <row r="94472" spans="1:1" x14ac:dyDescent="0.4">
      <c r="A94472" s="1"/>
    </row>
    <row r="94473" spans="1:1" x14ac:dyDescent="0.4">
      <c r="A94473" s="1"/>
    </row>
    <row r="94474" spans="1:1" x14ac:dyDescent="0.4">
      <c r="A94474" s="1"/>
    </row>
    <row r="94475" spans="1:1" x14ac:dyDescent="0.4">
      <c r="A94475" s="1"/>
    </row>
    <row r="94476" spans="1:1" x14ac:dyDescent="0.4">
      <c r="A94476" s="1"/>
    </row>
    <row r="94477" spans="1:1" x14ac:dyDescent="0.4">
      <c r="A94477" s="1"/>
    </row>
    <row r="94478" spans="1:1" x14ac:dyDescent="0.4">
      <c r="A94478" s="1"/>
    </row>
    <row r="94479" spans="1:1" x14ac:dyDescent="0.4">
      <c r="A94479" s="1"/>
    </row>
    <row r="94480" spans="1:1" x14ac:dyDescent="0.4">
      <c r="A94480" s="1"/>
    </row>
    <row r="94481" spans="1:1" x14ac:dyDescent="0.4">
      <c r="A94481" s="1"/>
    </row>
    <row r="94482" spans="1:1" x14ac:dyDescent="0.4">
      <c r="A94482" s="1"/>
    </row>
    <row r="94483" spans="1:1" x14ac:dyDescent="0.4">
      <c r="A94483" s="1"/>
    </row>
    <row r="94484" spans="1:1" x14ac:dyDescent="0.4">
      <c r="A94484" s="1"/>
    </row>
    <row r="94485" spans="1:1" x14ac:dyDescent="0.4">
      <c r="A94485" s="1"/>
    </row>
    <row r="94486" spans="1:1" x14ac:dyDescent="0.4">
      <c r="A94486" s="1"/>
    </row>
    <row r="94487" spans="1:1" x14ac:dyDescent="0.4">
      <c r="A94487" s="1"/>
    </row>
    <row r="94488" spans="1:1" x14ac:dyDescent="0.4">
      <c r="A94488" s="1"/>
    </row>
    <row r="94489" spans="1:1" x14ac:dyDescent="0.4">
      <c r="A94489" s="1"/>
    </row>
    <row r="94490" spans="1:1" x14ac:dyDescent="0.4">
      <c r="A94490" s="1"/>
    </row>
    <row r="94491" spans="1:1" x14ac:dyDescent="0.4">
      <c r="A94491" s="1"/>
    </row>
    <row r="94492" spans="1:1" x14ac:dyDescent="0.4">
      <c r="A94492" s="1"/>
    </row>
    <row r="94493" spans="1:1" x14ac:dyDescent="0.4">
      <c r="A94493" s="1"/>
    </row>
    <row r="94494" spans="1:1" x14ac:dyDescent="0.4">
      <c r="A94494" s="1"/>
    </row>
    <row r="94495" spans="1:1" x14ac:dyDescent="0.4">
      <c r="A94495" s="1"/>
    </row>
    <row r="94496" spans="1:1" x14ac:dyDescent="0.4">
      <c r="A94496" s="1"/>
    </row>
    <row r="94497" spans="1:1" x14ac:dyDescent="0.4">
      <c r="A94497" s="1"/>
    </row>
    <row r="94498" spans="1:1" x14ac:dyDescent="0.4">
      <c r="A94498" s="1"/>
    </row>
    <row r="94499" spans="1:1" x14ac:dyDescent="0.4">
      <c r="A94499" s="1"/>
    </row>
    <row r="94500" spans="1:1" x14ac:dyDescent="0.4">
      <c r="A94500" s="1"/>
    </row>
    <row r="94501" spans="1:1" x14ac:dyDescent="0.4">
      <c r="A94501" s="1"/>
    </row>
    <row r="94502" spans="1:1" x14ac:dyDescent="0.4">
      <c r="A94502" s="1"/>
    </row>
    <row r="94503" spans="1:1" x14ac:dyDescent="0.4">
      <c r="A94503" s="1"/>
    </row>
    <row r="94504" spans="1:1" x14ac:dyDescent="0.4">
      <c r="A94504" s="1"/>
    </row>
    <row r="94505" spans="1:1" x14ac:dyDescent="0.4">
      <c r="A94505" s="1"/>
    </row>
    <row r="94506" spans="1:1" x14ac:dyDescent="0.4">
      <c r="A94506" s="1"/>
    </row>
    <row r="94507" spans="1:1" x14ac:dyDescent="0.4">
      <c r="A94507" s="1"/>
    </row>
    <row r="94508" spans="1:1" x14ac:dyDescent="0.4">
      <c r="A94508" s="1"/>
    </row>
    <row r="94509" spans="1:1" x14ac:dyDescent="0.4">
      <c r="A94509" s="1"/>
    </row>
    <row r="94510" spans="1:1" x14ac:dyDescent="0.4">
      <c r="A94510" s="1"/>
    </row>
    <row r="94511" spans="1:1" x14ac:dyDescent="0.4">
      <c r="A94511" s="1"/>
    </row>
    <row r="94512" spans="1:1" x14ac:dyDescent="0.4">
      <c r="A94512" s="1"/>
    </row>
    <row r="94513" spans="1:1" x14ac:dyDescent="0.4">
      <c r="A94513" s="1"/>
    </row>
    <row r="94514" spans="1:1" x14ac:dyDescent="0.4">
      <c r="A94514" s="1"/>
    </row>
    <row r="94515" spans="1:1" x14ac:dyDescent="0.4">
      <c r="A94515" s="1"/>
    </row>
    <row r="94516" spans="1:1" x14ac:dyDescent="0.4">
      <c r="A94516" s="1"/>
    </row>
    <row r="94517" spans="1:1" x14ac:dyDescent="0.4">
      <c r="A94517" s="1"/>
    </row>
    <row r="94518" spans="1:1" x14ac:dyDescent="0.4">
      <c r="A94518" s="1"/>
    </row>
    <row r="94519" spans="1:1" x14ac:dyDescent="0.4">
      <c r="A94519" s="1"/>
    </row>
    <row r="94520" spans="1:1" x14ac:dyDescent="0.4">
      <c r="A94520" s="1"/>
    </row>
    <row r="94521" spans="1:1" x14ac:dyDescent="0.4">
      <c r="A94521" s="1"/>
    </row>
    <row r="94522" spans="1:1" x14ac:dyDescent="0.4">
      <c r="A94522" s="1"/>
    </row>
    <row r="94523" spans="1:1" x14ac:dyDescent="0.4">
      <c r="A94523" s="1"/>
    </row>
    <row r="94524" spans="1:1" x14ac:dyDescent="0.4">
      <c r="A94524" s="1"/>
    </row>
    <row r="94525" spans="1:1" x14ac:dyDescent="0.4">
      <c r="A94525" s="1"/>
    </row>
    <row r="94526" spans="1:1" x14ac:dyDescent="0.4">
      <c r="A94526" s="1"/>
    </row>
    <row r="94527" spans="1:1" x14ac:dyDescent="0.4">
      <c r="A94527" s="1"/>
    </row>
    <row r="94528" spans="1:1" x14ac:dyDescent="0.4">
      <c r="A94528" s="1"/>
    </row>
    <row r="94529" spans="1:1" x14ac:dyDescent="0.4">
      <c r="A94529" s="1"/>
    </row>
    <row r="94530" spans="1:1" x14ac:dyDescent="0.4">
      <c r="A94530" s="1"/>
    </row>
    <row r="94531" spans="1:1" x14ac:dyDescent="0.4">
      <c r="A94531" s="1"/>
    </row>
    <row r="94532" spans="1:1" x14ac:dyDescent="0.4">
      <c r="A94532" s="1"/>
    </row>
    <row r="94533" spans="1:1" x14ac:dyDescent="0.4">
      <c r="A94533" s="1"/>
    </row>
    <row r="94534" spans="1:1" x14ac:dyDescent="0.4">
      <c r="A94534" s="1"/>
    </row>
    <row r="94535" spans="1:1" x14ac:dyDescent="0.4">
      <c r="A94535" s="1"/>
    </row>
    <row r="94536" spans="1:1" x14ac:dyDescent="0.4">
      <c r="A94536" s="1"/>
    </row>
    <row r="94537" spans="1:1" x14ac:dyDescent="0.4">
      <c r="A94537" s="1"/>
    </row>
    <row r="94538" spans="1:1" x14ac:dyDescent="0.4">
      <c r="A94538" s="1"/>
    </row>
    <row r="94539" spans="1:1" x14ac:dyDescent="0.4">
      <c r="A94539" s="1"/>
    </row>
    <row r="94540" spans="1:1" x14ac:dyDescent="0.4">
      <c r="A94540" s="1"/>
    </row>
    <row r="94541" spans="1:1" x14ac:dyDescent="0.4">
      <c r="A94541" s="1"/>
    </row>
    <row r="94542" spans="1:1" x14ac:dyDescent="0.4">
      <c r="A94542" s="1"/>
    </row>
    <row r="94543" spans="1:1" x14ac:dyDescent="0.4">
      <c r="A94543" s="1"/>
    </row>
    <row r="94544" spans="1:1" x14ac:dyDescent="0.4">
      <c r="A94544" s="1"/>
    </row>
    <row r="94545" spans="1:1" x14ac:dyDescent="0.4">
      <c r="A94545" s="1"/>
    </row>
    <row r="94546" spans="1:1" x14ac:dyDescent="0.4">
      <c r="A94546" s="1"/>
    </row>
    <row r="94547" spans="1:1" x14ac:dyDescent="0.4">
      <c r="A94547" s="1"/>
    </row>
    <row r="94548" spans="1:1" x14ac:dyDescent="0.4">
      <c r="A94548" s="1"/>
    </row>
    <row r="94549" spans="1:1" x14ac:dyDescent="0.4">
      <c r="A94549" s="1"/>
    </row>
    <row r="94550" spans="1:1" x14ac:dyDescent="0.4">
      <c r="A94550" s="1"/>
    </row>
    <row r="94551" spans="1:1" x14ac:dyDescent="0.4">
      <c r="A94551" s="1"/>
    </row>
    <row r="94552" spans="1:1" x14ac:dyDescent="0.4">
      <c r="A94552" s="1"/>
    </row>
    <row r="94553" spans="1:1" x14ac:dyDescent="0.4">
      <c r="A94553" s="1"/>
    </row>
    <row r="94554" spans="1:1" x14ac:dyDescent="0.4">
      <c r="A94554" s="1"/>
    </row>
    <row r="94555" spans="1:1" x14ac:dyDescent="0.4">
      <c r="A94555" s="1"/>
    </row>
    <row r="94556" spans="1:1" x14ac:dyDescent="0.4">
      <c r="A94556" s="1"/>
    </row>
    <row r="94557" spans="1:1" x14ac:dyDescent="0.4">
      <c r="A94557" s="1"/>
    </row>
    <row r="94558" spans="1:1" x14ac:dyDescent="0.4">
      <c r="A94558" s="1"/>
    </row>
    <row r="94559" spans="1:1" x14ac:dyDescent="0.4">
      <c r="A94559" s="1"/>
    </row>
    <row r="94560" spans="1:1" x14ac:dyDescent="0.4">
      <c r="A94560" s="1"/>
    </row>
    <row r="94561" spans="1:1" x14ac:dyDescent="0.4">
      <c r="A94561" s="1"/>
    </row>
    <row r="94562" spans="1:1" x14ac:dyDescent="0.4">
      <c r="A94562" s="1"/>
    </row>
    <row r="94563" spans="1:1" x14ac:dyDescent="0.4">
      <c r="A94563" s="1"/>
    </row>
    <row r="94564" spans="1:1" x14ac:dyDescent="0.4">
      <c r="A94564" s="1"/>
    </row>
    <row r="94565" spans="1:1" x14ac:dyDescent="0.4">
      <c r="A94565" s="1"/>
    </row>
    <row r="94566" spans="1:1" x14ac:dyDescent="0.4">
      <c r="A94566" s="1"/>
    </row>
    <row r="94567" spans="1:1" x14ac:dyDescent="0.4">
      <c r="A94567" s="1"/>
    </row>
    <row r="94568" spans="1:1" x14ac:dyDescent="0.4">
      <c r="A94568" s="1"/>
    </row>
    <row r="94569" spans="1:1" x14ac:dyDescent="0.4">
      <c r="A94569" s="1"/>
    </row>
    <row r="94570" spans="1:1" x14ac:dyDescent="0.4">
      <c r="A94570" s="1"/>
    </row>
    <row r="94571" spans="1:1" x14ac:dyDescent="0.4">
      <c r="A94571" s="1"/>
    </row>
    <row r="94572" spans="1:1" x14ac:dyDescent="0.4">
      <c r="A94572" s="1"/>
    </row>
    <row r="94573" spans="1:1" x14ac:dyDescent="0.4">
      <c r="A94573" s="1"/>
    </row>
    <row r="94574" spans="1:1" x14ac:dyDescent="0.4">
      <c r="A94574" s="1"/>
    </row>
    <row r="94575" spans="1:1" x14ac:dyDescent="0.4">
      <c r="A94575" s="1"/>
    </row>
    <row r="94576" spans="1:1" x14ac:dyDescent="0.4">
      <c r="A94576" s="1"/>
    </row>
    <row r="94577" spans="1:1" x14ac:dyDescent="0.4">
      <c r="A94577" s="1"/>
    </row>
    <row r="94578" spans="1:1" x14ac:dyDescent="0.4">
      <c r="A94578" s="1"/>
    </row>
    <row r="94579" spans="1:1" x14ac:dyDescent="0.4">
      <c r="A94579" s="1"/>
    </row>
    <row r="94580" spans="1:1" x14ac:dyDescent="0.4">
      <c r="A94580" s="1"/>
    </row>
    <row r="94581" spans="1:1" x14ac:dyDescent="0.4">
      <c r="A94581" s="1"/>
    </row>
    <row r="94582" spans="1:1" x14ac:dyDescent="0.4">
      <c r="A94582" s="1"/>
    </row>
    <row r="94583" spans="1:1" x14ac:dyDescent="0.4">
      <c r="A94583" s="1"/>
    </row>
    <row r="94584" spans="1:1" x14ac:dyDescent="0.4">
      <c r="A94584" s="1"/>
    </row>
    <row r="94585" spans="1:1" x14ac:dyDescent="0.4">
      <c r="A94585" s="1"/>
    </row>
    <row r="94586" spans="1:1" x14ac:dyDescent="0.4">
      <c r="A94586" s="1"/>
    </row>
    <row r="94587" spans="1:1" x14ac:dyDescent="0.4">
      <c r="A94587" s="1"/>
    </row>
    <row r="94588" spans="1:1" x14ac:dyDescent="0.4">
      <c r="A94588" s="1"/>
    </row>
    <row r="94589" spans="1:1" x14ac:dyDescent="0.4">
      <c r="A94589" s="1"/>
    </row>
    <row r="94590" spans="1:1" x14ac:dyDescent="0.4">
      <c r="A94590" s="1"/>
    </row>
    <row r="94591" spans="1:1" x14ac:dyDescent="0.4">
      <c r="A94591" s="1"/>
    </row>
    <row r="94592" spans="1:1" x14ac:dyDescent="0.4">
      <c r="A94592" s="1"/>
    </row>
    <row r="94593" spans="1:1" x14ac:dyDescent="0.4">
      <c r="A94593" s="1"/>
    </row>
    <row r="94594" spans="1:1" x14ac:dyDescent="0.4">
      <c r="A94594" s="1"/>
    </row>
    <row r="94595" spans="1:1" x14ac:dyDescent="0.4">
      <c r="A94595" s="1"/>
    </row>
    <row r="94596" spans="1:1" x14ac:dyDescent="0.4">
      <c r="A94596" s="1"/>
    </row>
    <row r="94597" spans="1:1" x14ac:dyDescent="0.4">
      <c r="A94597" s="1"/>
    </row>
    <row r="94598" spans="1:1" x14ac:dyDescent="0.4">
      <c r="A94598" s="1"/>
    </row>
    <row r="94599" spans="1:1" x14ac:dyDescent="0.4">
      <c r="A94599" s="1"/>
    </row>
    <row r="94600" spans="1:1" x14ac:dyDescent="0.4">
      <c r="A94600" s="1"/>
    </row>
    <row r="94601" spans="1:1" x14ac:dyDescent="0.4">
      <c r="A94601" s="1"/>
    </row>
    <row r="94602" spans="1:1" x14ac:dyDescent="0.4">
      <c r="A94602" s="1"/>
    </row>
    <row r="94603" spans="1:1" x14ac:dyDescent="0.4">
      <c r="A94603" s="1"/>
    </row>
    <row r="94604" spans="1:1" x14ac:dyDescent="0.4">
      <c r="A94604" s="1"/>
    </row>
    <row r="94605" spans="1:1" x14ac:dyDescent="0.4">
      <c r="A94605" s="1"/>
    </row>
    <row r="94606" spans="1:1" x14ac:dyDescent="0.4">
      <c r="A94606" s="1"/>
    </row>
    <row r="94607" spans="1:1" x14ac:dyDescent="0.4">
      <c r="A94607" s="1"/>
    </row>
    <row r="94608" spans="1:1" x14ac:dyDescent="0.4">
      <c r="A94608" s="1"/>
    </row>
    <row r="94609" spans="1:1" x14ac:dyDescent="0.4">
      <c r="A94609" s="1"/>
    </row>
    <row r="94610" spans="1:1" x14ac:dyDescent="0.4">
      <c r="A94610" s="1"/>
    </row>
    <row r="94611" spans="1:1" x14ac:dyDescent="0.4">
      <c r="A94611" s="1"/>
    </row>
    <row r="94612" spans="1:1" x14ac:dyDescent="0.4">
      <c r="A94612" s="1"/>
    </row>
    <row r="94613" spans="1:1" x14ac:dyDescent="0.4">
      <c r="A94613" s="1"/>
    </row>
    <row r="94614" spans="1:1" x14ac:dyDescent="0.4">
      <c r="A94614" s="1"/>
    </row>
    <row r="94615" spans="1:1" x14ac:dyDescent="0.4">
      <c r="A94615" s="1"/>
    </row>
    <row r="94616" spans="1:1" x14ac:dyDescent="0.4">
      <c r="A94616" s="1"/>
    </row>
    <row r="94617" spans="1:1" x14ac:dyDescent="0.4">
      <c r="A94617" s="1"/>
    </row>
    <row r="94618" spans="1:1" x14ac:dyDescent="0.4">
      <c r="A94618" s="1"/>
    </row>
    <row r="94619" spans="1:1" x14ac:dyDescent="0.4">
      <c r="A94619" s="1"/>
    </row>
    <row r="94620" spans="1:1" x14ac:dyDescent="0.4">
      <c r="A94620" s="1"/>
    </row>
    <row r="94621" spans="1:1" x14ac:dyDescent="0.4">
      <c r="A94621" s="1"/>
    </row>
    <row r="94622" spans="1:1" x14ac:dyDescent="0.4">
      <c r="A94622" s="1"/>
    </row>
    <row r="94623" spans="1:1" x14ac:dyDescent="0.4">
      <c r="A94623" s="1"/>
    </row>
    <row r="94624" spans="1:1" x14ac:dyDescent="0.4">
      <c r="A94624" s="1"/>
    </row>
    <row r="94625" spans="1:1" x14ac:dyDescent="0.4">
      <c r="A94625" s="1"/>
    </row>
    <row r="94626" spans="1:1" x14ac:dyDescent="0.4">
      <c r="A94626" s="1"/>
    </row>
    <row r="94627" spans="1:1" x14ac:dyDescent="0.4">
      <c r="A94627" s="1"/>
    </row>
    <row r="94628" spans="1:1" x14ac:dyDescent="0.4">
      <c r="A94628" s="1"/>
    </row>
    <row r="94629" spans="1:1" x14ac:dyDescent="0.4">
      <c r="A94629" s="1"/>
    </row>
    <row r="94630" spans="1:1" x14ac:dyDescent="0.4">
      <c r="A94630" s="1"/>
    </row>
    <row r="94631" spans="1:1" x14ac:dyDescent="0.4">
      <c r="A94631" s="1"/>
    </row>
    <row r="94632" spans="1:1" x14ac:dyDescent="0.4">
      <c r="A94632" s="1"/>
    </row>
    <row r="94633" spans="1:1" x14ac:dyDescent="0.4">
      <c r="A94633" s="1"/>
    </row>
    <row r="94634" spans="1:1" x14ac:dyDescent="0.4">
      <c r="A94634" s="1"/>
    </row>
    <row r="94635" spans="1:1" x14ac:dyDescent="0.4">
      <c r="A94635" s="1"/>
    </row>
    <row r="94636" spans="1:1" x14ac:dyDescent="0.4">
      <c r="A94636" s="1"/>
    </row>
    <row r="94637" spans="1:1" x14ac:dyDescent="0.4">
      <c r="A94637" s="1"/>
    </row>
    <row r="94638" spans="1:1" x14ac:dyDescent="0.4">
      <c r="A94638" s="1"/>
    </row>
    <row r="94639" spans="1:1" x14ac:dyDescent="0.4">
      <c r="A94639" s="1"/>
    </row>
    <row r="94640" spans="1:1" x14ac:dyDescent="0.4">
      <c r="A94640" s="1"/>
    </row>
    <row r="94641" spans="1:1" x14ac:dyDescent="0.4">
      <c r="A94641" s="1"/>
    </row>
    <row r="94642" spans="1:1" x14ac:dyDescent="0.4">
      <c r="A94642" s="1"/>
    </row>
    <row r="94643" spans="1:1" x14ac:dyDescent="0.4">
      <c r="A94643" s="1"/>
    </row>
    <row r="94644" spans="1:1" x14ac:dyDescent="0.4">
      <c r="A94644" s="1"/>
    </row>
    <row r="94645" spans="1:1" x14ac:dyDescent="0.4">
      <c r="A94645" s="1"/>
    </row>
    <row r="94646" spans="1:1" x14ac:dyDescent="0.4">
      <c r="A94646" s="1"/>
    </row>
    <row r="94647" spans="1:1" x14ac:dyDescent="0.4">
      <c r="A94647" s="1"/>
    </row>
    <row r="94648" spans="1:1" x14ac:dyDescent="0.4">
      <c r="A94648" s="1"/>
    </row>
    <row r="94649" spans="1:1" x14ac:dyDescent="0.4">
      <c r="A94649" s="1"/>
    </row>
    <row r="94650" spans="1:1" x14ac:dyDescent="0.4">
      <c r="A94650" s="1"/>
    </row>
    <row r="94651" spans="1:1" x14ac:dyDescent="0.4">
      <c r="A94651" s="1"/>
    </row>
    <row r="94652" spans="1:1" x14ac:dyDescent="0.4">
      <c r="A94652" s="1"/>
    </row>
    <row r="94653" spans="1:1" x14ac:dyDescent="0.4">
      <c r="A94653" s="1"/>
    </row>
    <row r="94654" spans="1:1" x14ac:dyDescent="0.4">
      <c r="A94654" s="1"/>
    </row>
    <row r="94655" spans="1:1" x14ac:dyDescent="0.4">
      <c r="A94655" s="1"/>
    </row>
    <row r="94656" spans="1:1" x14ac:dyDescent="0.4">
      <c r="A94656" s="1"/>
    </row>
    <row r="94657" spans="1:1" x14ac:dyDescent="0.4">
      <c r="A94657" s="1"/>
    </row>
    <row r="94658" spans="1:1" x14ac:dyDescent="0.4">
      <c r="A94658" s="1"/>
    </row>
    <row r="94659" spans="1:1" x14ac:dyDescent="0.4">
      <c r="A94659" s="1"/>
    </row>
    <row r="94660" spans="1:1" x14ac:dyDescent="0.4">
      <c r="A94660" s="1"/>
    </row>
    <row r="94661" spans="1:1" x14ac:dyDescent="0.4">
      <c r="A94661" s="1"/>
    </row>
    <row r="94662" spans="1:1" x14ac:dyDescent="0.4">
      <c r="A94662" s="1"/>
    </row>
    <row r="94663" spans="1:1" x14ac:dyDescent="0.4">
      <c r="A94663" s="1"/>
    </row>
    <row r="94664" spans="1:1" x14ac:dyDescent="0.4">
      <c r="A94664" s="1"/>
    </row>
    <row r="94665" spans="1:1" x14ac:dyDescent="0.4">
      <c r="A94665" s="1"/>
    </row>
    <row r="94666" spans="1:1" x14ac:dyDescent="0.4">
      <c r="A94666" s="1"/>
    </row>
    <row r="94667" spans="1:1" x14ac:dyDescent="0.4">
      <c r="A94667" s="1"/>
    </row>
    <row r="94668" spans="1:1" x14ac:dyDescent="0.4">
      <c r="A94668" s="1"/>
    </row>
    <row r="94669" spans="1:1" x14ac:dyDescent="0.4">
      <c r="A94669" s="1"/>
    </row>
    <row r="94670" spans="1:1" x14ac:dyDescent="0.4">
      <c r="A94670" s="1"/>
    </row>
    <row r="94671" spans="1:1" x14ac:dyDescent="0.4">
      <c r="A94671" s="1"/>
    </row>
    <row r="94672" spans="1:1" x14ac:dyDescent="0.4">
      <c r="A94672" s="1"/>
    </row>
    <row r="94673" spans="1:1" x14ac:dyDescent="0.4">
      <c r="A94673" s="1"/>
    </row>
    <row r="94674" spans="1:1" x14ac:dyDescent="0.4">
      <c r="A94674" s="1"/>
    </row>
    <row r="94675" spans="1:1" x14ac:dyDescent="0.4">
      <c r="A94675" s="1"/>
    </row>
    <row r="94676" spans="1:1" x14ac:dyDescent="0.4">
      <c r="A94676" s="1"/>
    </row>
    <row r="94677" spans="1:1" x14ac:dyDescent="0.4">
      <c r="A94677" s="1"/>
    </row>
    <row r="94678" spans="1:1" x14ac:dyDescent="0.4">
      <c r="A94678" s="1"/>
    </row>
    <row r="94679" spans="1:1" x14ac:dyDescent="0.4">
      <c r="A94679" s="1"/>
    </row>
    <row r="94680" spans="1:1" x14ac:dyDescent="0.4">
      <c r="A94680" s="1"/>
    </row>
    <row r="94681" spans="1:1" x14ac:dyDescent="0.4">
      <c r="A94681" s="1"/>
    </row>
    <row r="94682" spans="1:1" x14ac:dyDescent="0.4">
      <c r="A94682" s="1"/>
    </row>
    <row r="94683" spans="1:1" x14ac:dyDescent="0.4">
      <c r="A94683" s="1"/>
    </row>
    <row r="94684" spans="1:1" x14ac:dyDescent="0.4">
      <c r="A94684" s="1"/>
    </row>
    <row r="94685" spans="1:1" x14ac:dyDescent="0.4">
      <c r="A94685" s="1"/>
    </row>
    <row r="94686" spans="1:1" x14ac:dyDescent="0.4">
      <c r="A94686" s="1"/>
    </row>
    <row r="94687" spans="1:1" x14ac:dyDescent="0.4">
      <c r="A94687" s="1"/>
    </row>
    <row r="94688" spans="1:1" x14ac:dyDescent="0.4">
      <c r="A94688" s="1"/>
    </row>
    <row r="94689" spans="1:1" x14ac:dyDescent="0.4">
      <c r="A94689" s="1"/>
    </row>
    <row r="94690" spans="1:1" x14ac:dyDescent="0.4">
      <c r="A94690" s="1"/>
    </row>
    <row r="94691" spans="1:1" x14ac:dyDescent="0.4">
      <c r="A94691" s="1"/>
    </row>
    <row r="94692" spans="1:1" x14ac:dyDescent="0.4">
      <c r="A94692" s="1"/>
    </row>
    <row r="94693" spans="1:1" x14ac:dyDescent="0.4">
      <c r="A94693" s="1"/>
    </row>
    <row r="94694" spans="1:1" x14ac:dyDescent="0.4">
      <c r="A94694" s="1"/>
    </row>
    <row r="94695" spans="1:1" x14ac:dyDescent="0.4">
      <c r="A94695" s="1"/>
    </row>
    <row r="94696" spans="1:1" x14ac:dyDescent="0.4">
      <c r="A94696" s="1"/>
    </row>
    <row r="94697" spans="1:1" x14ac:dyDescent="0.4">
      <c r="A94697" s="1"/>
    </row>
    <row r="94698" spans="1:1" x14ac:dyDescent="0.4">
      <c r="A94698" s="1"/>
    </row>
    <row r="94699" spans="1:1" x14ac:dyDescent="0.4">
      <c r="A94699" s="1"/>
    </row>
    <row r="94700" spans="1:1" x14ac:dyDescent="0.4">
      <c r="A94700" s="1"/>
    </row>
    <row r="94701" spans="1:1" x14ac:dyDescent="0.4">
      <c r="A94701" s="1"/>
    </row>
    <row r="94702" spans="1:1" x14ac:dyDescent="0.4">
      <c r="A94702" s="1"/>
    </row>
    <row r="94703" spans="1:1" x14ac:dyDescent="0.4">
      <c r="A94703" s="1"/>
    </row>
    <row r="94704" spans="1:1" x14ac:dyDescent="0.4">
      <c r="A94704" s="1"/>
    </row>
    <row r="94705" spans="1:1" x14ac:dyDescent="0.4">
      <c r="A94705" s="1"/>
    </row>
    <row r="94706" spans="1:1" x14ac:dyDescent="0.4">
      <c r="A94706" s="1"/>
    </row>
    <row r="94707" spans="1:1" x14ac:dyDescent="0.4">
      <c r="A94707" s="1"/>
    </row>
    <row r="94708" spans="1:1" x14ac:dyDescent="0.4">
      <c r="A94708" s="1"/>
    </row>
    <row r="94709" spans="1:1" x14ac:dyDescent="0.4">
      <c r="A94709" s="1"/>
    </row>
    <row r="94710" spans="1:1" x14ac:dyDescent="0.4">
      <c r="A94710" s="1"/>
    </row>
    <row r="94711" spans="1:1" x14ac:dyDescent="0.4">
      <c r="A94711" s="1"/>
    </row>
    <row r="94712" spans="1:1" x14ac:dyDescent="0.4">
      <c r="A94712" s="1"/>
    </row>
    <row r="94713" spans="1:1" x14ac:dyDescent="0.4">
      <c r="A94713" s="1"/>
    </row>
    <row r="94714" spans="1:1" x14ac:dyDescent="0.4">
      <c r="A94714" s="1"/>
    </row>
    <row r="94715" spans="1:1" x14ac:dyDescent="0.4">
      <c r="A94715" s="1"/>
    </row>
    <row r="94716" spans="1:1" x14ac:dyDescent="0.4">
      <c r="A94716" s="1"/>
    </row>
    <row r="94717" spans="1:1" x14ac:dyDescent="0.4">
      <c r="A94717" s="1"/>
    </row>
    <row r="94718" spans="1:1" x14ac:dyDescent="0.4">
      <c r="A94718" s="1"/>
    </row>
    <row r="94719" spans="1:1" x14ac:dyDescent="0.4">
      <c r="A94719" s="1"/>
    </row>
    <row r="94720" spans="1:1" x14ac:dyDescent="0.4">
      <c r="A94720" s="1"/>
    </row>
    <row r="94721" spans="1:1" x14ac:dyDescent="0.4">
      <c r="A94721" s="1"/>
    </row>
    <row r="94722" spans="1:1" x14ac:dyDescent="0.4">
      <c r="A94722" s="1"/>
    </row>
    <row r="94723" spans="1:1" x14ac:dyDescent="0.4">
      <c r="A94723" s="1"/>
    </row>
    <row r="94724" spans="1:1" x14ac:dyDescent="0.4">
      <c r="A94724" s="1"/>
    </row>
    <row r="94725" spans="1:1" x14ac:dyDescent="0.4">
      <c r="A94725" s="1"/>
    </row>
    <row r="94726" spans="1:1" x14ac:dyDescent="0.4">
      <c r="A94726" s="1"/>
    </row>
    <row r="94727" spans="1:1" x14ac:dyDescent="0.4">
      <c r="A94727" s="1"/>
    </row>
    <row r="94728" spans="1:1" x14ac:dyDescent="0.4">
      <c r="A94728" s="1"/>
    </row>
    <row r="94729" spans="1:1" x14ac:dyDescent="0.4">
      <c r="A94729" s="1"/>
    </row>
    <row r="94730" spans="1:1" x14ac:dyDescent="0.4">
      <c r="A94730" s="1"/>
    </row>
    <row r="94731" spans="1:1" x14ac:dyDescent="0.4">
      <c r="A94731" s="1"/>
    </row>
    <row r="94732" spans="1:1" x14ac:dyDescent="0.4">
      <c r="A94732" s="1"/>
    </row>
    <row r="94733" spans="1:1" x14ac:dyDescent="0.4">
      <c r="A94733" s="1"/>
    </row>
    <row r="94734" spans="1:1" x14ac:dyDescent="0.4">
      <c r="A94734" s="1"/>
    </row>
    <row r="94735" spans="1:1" x14ac:dyDescent="0.4">
      <c r="A94735" s="1"/>
    </row>
    <row r="94736" spans="1:1" x14ac:dyDescent="0.4">
      <c r="A94736" s="1"/>
    </row>
    <row r="94737" spans="1:1" x14ac:dyDescent="0.4">
      <c r="A94737" s="1"/>
    </row>
    <row r="94738" spans="1:1" x14ac:dyDescent="0.4">
      <c r="A94738" s="1"/>
    </row>
    <row r="94739" spans="1:1" x14ac:dyDescent="0.4">
      <c r="A94739" s="1"/>
    </row>
    <row r="94740" spans="1:1" x14ac:dyDescent="0.4">
      <c r="A94740" s="1"/>
    </row>
    <row r="94741" spans="1:1" x14ac:dyDescent="0.4">
      <c r="A94741" s="1"/>
    </row>
    <row r="94742" spans="1:1" x14ac:dyDescent="0.4">
      <c r="A94742" s="1"/>
    </row>
    <row r="94743" spans="1:1" x14ac:dyDescent="0.4">
      <c r="A94743" s="1"/>
    </row>
    <row r="94744" spans="1:1" x14ac:dyDescent="0.4">
      <c r="A94744" s="1"/>
    </row>
    <row r="94745" spans="1:1" x14ac:dyDescent="0.4">
      <c r="A94745" s="1"/>
    </row>
    <row r="94746" spans="1:1" x14ac:dyDescent="0.4">
      <c r="A94746" s="1"/>
    </row>
    <row r="94747" spans="1:1" x14ac:dyDescent="0.4">
      <c r="A94747" s="1"/>
    </row>
    <row r="94748" spans="1:1" x14ac:dyDescent="0.4">
      <c r="A94748" s="1"/>
    </row>
    <row r="94749" spans="1:1" x14ac:dyDescent="0.4">
      <c r="A94749" s="1"/>
    </row>
    <row r="94750" spans="1:1" x14ac:dyDescent="0.4">
      <c r="A94750" s="1"/>
    </row>
    <row r="94751" spans="1:1" x14ac:dyDescent="0.4">
      <c r="A94751" s="1"/>
    </row>
    <row r="94752" spans="1:1" x14ac:dyDescent="0.4">
      <c r="A94752" s="1"/>
    </row>
    <row r="94753" spans="1:1" x14ac:dyDescent="0.4">
      <c r="A94753" s="1"/>
    </row>
    <row r="94754" spans="1:1" x14ac:dyDescent="0.4">
      <c r="A94754" s="1"/>
    </row>
    <row r="94755" spans="1:1" x14ac:dyDescent="0.4">
      <c r="A94755" s="1"/>
    </row>
    <row r="94756" spans="1:1" x14ac:dyDescent="0.4">
      <c r="A94756" s="1"/>
    </row>
    <row r="94757" spans="1:1" x14ac:dyDescent="0.4">
      <c r="A94757" s="1"/>
    </row>
    <row r="94758" spans="1:1" x14ac:dyDescent="0.4">
      <c r="A94758" s="1"/>
    </row>
    <row r="94759" spans="1:1" x14ac:dyDescent="0.4">
      <c r="A94759" s="1"/>
    </row>
    <row r="94760" spans="1:1" x14ac:dyDescent="0.4">
      <c r="A94760" s="1"/>
    </row>
    <row r="94761" spans="1:1" x14ac:dyDescent="0.4">
      <c r="A94761" s="1"/>
    </row>
    <row r="94762" spans="1:1" x14ac:dyDescent="0.4">
      <c r="A94762" s="1"/>
    </row>
    <row r="94763" spans="1:1" x14ac:dyDescent="0.4">
      <c r="A94763" s="1"/>
    </row>
    <row r="94764" spans="1:1" x14ac:dyDescent="0.4">
      <c r="A94764" s="1"/>
    </row>
    <row r="94765" spans="1:1" x14ac:dyDescent="0.4">
      <c r="A94765" s="1"/>
    </row>
    <row r="94766" spans="1:1" x14ac:dyDescent="0.4">
      <c r="A94766" s="1"/>
    </row>
    <row r="94767" spans="1:1" x14ac:dyDescent="0.4">
      <c r="A94767" s="1"/>
    </row>
    <row r="94768" spans="1:1" x14ac:dyDescent="0.4">
      <c r="A94768" s="1"/>
    </row>
    <row r="94769" spans="1:1" x14ac:dyDescent="0.4">
      <c r="A94769" s="1"/>
    </row>
    <row r="94770" spans="1:1" x14ac:dyDescent="0.4">
      <c r="A94770" s="1"/>
    </row>
    <row r="94771" spans="1:1" x14ac:dyDescent="0.4">
      <c r="A94771" s="1"/>
    </row>
    <row r="94772" spans="1:1" x14ac:dyDescent="0.4">
      <c r="A94772" s="1"/>
    </row>
    <row r="94773" spans="1:1" x14ac:dyDescent="0.4">
      <c r="A94773" s="1"/>
    </row>
    <row r="94774" spans="1:1" x14ac:dyDescent="0.4">
      <c r="A94774" s="1"/>
    </row>
    <row r="94775" spans="1:1" x14ac:dyDescent="0.4">
      <c r="A94775" s="1"/>
    </row>
    <row r="94776" spans="1:1" x14ac:dyDescent="0.4">
      <c r="A94776" s="1"/>
    </row>
    <row r="94777" spans="1:1" x14ac:dyDescent="0.4">
      <c r="A94777" s="1"/>
    </row>
    <row r="94778" spans="1:1" x14ac:dyDescent="0.4">
      <c r="A94778" s="1"/>
    </row>
    <row r="94779" spans="1:1" x14ac:dyDescent="0.4">
      <c r="A94779" s="1"/>
    </row>
    <row r="94780" spans="1:1" x14ac:dyDescent="0.4">
      <c r="A94780" s="1"/>
    </row>
    <row r="94781" spans="1:1" x14ac:dyDescent="0.4">
      <c r="A94781" s="1"/>
    </row>
    <row r="94782" spans="1:1" x14ac:dyDescent="0.4">
      <c r="A94782" s="1"/>
    </row>
    <row r="94783" spans="1:1" x14ac:dyDescent="0.4">
      <c r="A94783" s="1"/>
    </row>
    <row r="94784" spans="1:1" x14ac:dyDescent="0.4">
      <c r="A94784" s="1"/>
    </row>
    <row r="94785" spans="1:1" x14ac:dyDescent="0.4">
      <c r="A94785" s="1"/>
    </row>
    <row r="94786" spans="1:1" x14ac:dyDescent="0.4">
      <c r="A94786" s="1"/>
    </row>
    <row r="94787" spans="1:1" x14ac:dyDescent="0.4">
      <c r="A94787" s="1"/>
    </row>
    <row r="94788" spans="1:1" x14ac:dyDescent="0.4">
      <c r="A94788" s="1"/>
    </row>
    <row r="94789" spans="1:1" x14ac:dyDescent="0.4">
      <c r="A94789" s="1"/>
    </row>
    <row r="94790" spans="1:1" x14ac:dyDescent="0.4">
      <c r="A94790" s="1"/>
    </row>
    <row r="94791" spans="1:1" x14ac:dyDescent="0.4">
      <c r="A94791" s="1"/>
    </row>
    <row r="94792" spans="1:1" x14ac:dyDescent="0.4">
      <c r="A94792" s="1"/>
    </row>
    <row r="94793" spans="1:1" x14ac:dyDescent="0.4">
      <c r="A94793" s="1"/>
    </row>
    <row r="94794" spans="1:1" x14ac:dyDescent="0.4">
      <c r="A94794" s="1"/>
    </row>
    <row r="94795" spans="1:1" x14ac:dyDescent="0.4">
      <c r="A94795" s="1"/>
    </row>
    <row r="94796" spans="1:1" x14ac:dyDescent="0.4">
      <c r="A94796" s="1"/>
    </row>
    <row r="94797" spans="1:1" x14ac:dyDescent="0.4">
      <c r="A94797" s="1"/>
    </row>
    <row r="94798" spans="1:1" x14ac:dyDescent="0.4">
      <c r="A94798" s="1"/>
    </row>
    <row r="94799" spans="1:1" x14ac:dyDescent="0.4">
      <c r="A94799" s="1"/>
    </row>
    <row r="94800" spans="1:1" x14ac:dyDescent="0.4">
      <c r="A94800" s="1"/>
    </row>
    <row r="94801" spans="1:1" x14ac:dyDescent="0.4">
      <c r="A94801" s="1"/>
    </row>
    <row r="94802" spans="1:1" x14ac:dyDescent="0.4">
      <c r="A94802" s="1"/>
    </row>
    <row r="94803" spans="1:1" x14ac:dyDescent="0.4">
      <c r="A94803" s="1"/>
    </row>
    <row r="94804" spans="1:1" x14ac:dyDescent="0.4">
      <c r="A94804" s="1"/>
    </row>
    <row r="94805" spans="1:1" x14ac:dyDescent="0.4">
      <c r="A94805" s="1"/>
    </row>
    <row r="94806" spans="1:1" x14ac:dyDescent="0.4">
      <c r="A94806" s="1"/>
    </row>
    <row r="94807" spans="1:1" x14ac:dyDescent="0.4">
      <c r="A94807" s="1"/>
    </row>
    <row r="94808" spans="1:1" x14ac:dyDescent="0.4">
      <c r="A94808" s="1"/>
    </row>
    <row r="94809" spans="1:1" x14ac:dyDescent="0.4">
      <c r="A94809" s="1"/>
    </row>
    <row r="94810" spans="1:1" x14ac:dyDescent="0.4">
      <c r="A94810" s="1"/>
    </row>
    <row r="94811" spans="1:1" x14ac:dyDescent="0.4">
      <c r="A94811" s="1"/>
    </row>
    <row r="94812" spans="1:1" x14ac:dyDescent="0.4">
      <c r="A94812" s="1"/>
    </row>
    <row r="94813" spans="1:1" x14ac:dyDescent="0.4">
      <c r="A94813" s="1"/>
    </row>
    <row r="94814" spans="1:1" x14ac:dyDescent="0.4">
      <c r="A94814" s="1"/>
    </row>
    <row r="94815" spans="1:1" x14ac:dyDescent="0.4">
      <c r="A94815" s="1"/>
    </row>
    <row r="94816" spans="1:1" x14ac:dyDescent="0.4">
      <c r="A94816" s="1"/>
    </row>
    <row r="94817" spans="1:1" x14ac:dyDescent="0.4">
      <c r="A94817" s="1"/>
    </row>
    <row r="94818" spans="1:1" x14ac:dyDescent="0.4">
      <c r="A94818" s="1"/>
    </row>
    <row r="94819" spans="1:1" x14ac:dyDescent="0.4">
      <c r="A94819" s="1"/>
    </row>
    <row r="94820" spans="1:1" x14ac:dyDescent="0.4">
      <c r="A94820" s="1"/>
    </row>
    <row r="94821" spans="1:1" x14ac:dyDescent="0.4">
      <c r="A94821" s="1"/>
    </row>
    <row r="94822" spans="1:1" x14ac:dyDescent="0.4">
      <c r="A94822" s="1"/>
    </row>
    <row r="94823" spans="1:1" x14ac:dyDescent="0.4">
      <c r="A94823" s="1"/>
    </row>
    <row r="94824" spans="1:1" x14ac:dyDescent="0.4">
      <c r="A94824" s="1"/>
    </row>
    <row r="94825" spans="1:1" x14ac:dyDescent="0.4">
      <c r="A94825" s="1"/>
    </row>
    <row r="94826" spans="1:1" x14ac:dyDescent="0.4">
      <c r="A94826" s="1"/>
    </row>
    <row r="94827" spans="1:1" x14ac:dyDescent="0.4">
      <c r="A94827" s="1"/>
    </row>
    <row r="94828" spans="1:1" x14ac:dyDescent="0.4">
      <c r="A94828" s="1"/>
    </row>
    <row r="94829" spans="1:1" x14ac:dyDescent="0.4">
      <c r="A94829" s="1"/>
    </row>
    <row r="94830" spans="1:1" x14ac:dyDescent="0.4">
      <c r="A94830" s="1"/>
    </row>
    <row r="94831" spans="1:1" x14ac:dyDescent="0.4">
      <c r="A94831" s="1"/>
    </row>
    <row r="94832" spans="1:1" x14ac:dyDescent="0.4">
      <c r="A94832" s="1"/>
    </row>
    <row r="94833" spans="1:1" x14ac:dyDescent="0.4">
      <c r="A94833" s="1"/>
    </row>
    <row r="94834" spans="1:1" x14ac:dyDescent="0.4">
      <c r="A94834" s="1"/>
    </row>
    <row r="94835" spans="1:1" x14ac:dyDescent="0.4">
      <c r="A94835" s="1"/>
    </row>
    <row r="94836" spans="1:1" x14ac:dyDescent="0.4">
      <c r="A94836" s="1"/>
    </row>
    <row r="94837" spans="1:1" x14ac:dyDescent="0.4">
      <c r="A94837" s="1"/>
    </row>
    <row r="94838" spans="1:1" x14ac:dyDescent="0.4">
      <c r="A94838" s="1"/>
    </row>
    <row r="94839" spans="1:1" x14ac:dyDescent="0.4">
      <c r="A94839" s="1"/>
    </row>
    <row r="94840" spans="1:1" x14ac:dyDescent="0.4">
      <c r="A94840" s="1"/>
    </row>
    <row r="94841" spans="1:1" x14ac:dyDescent="0.4">
      <c r="A94841" s="1"/>
    </row>
    <row r="94842" spans="1:1" x14ac:dyDescent="0.4">
      <c r="A94842" s="1"/>
    </row>
    <row r="94843" spans="1:1" x14ac:dyDescent="0.4">
      <c r="A94843" s="1"/>
    </row>
    <row r="94844" spans="1:1" x14ac:dyDescent="0.4">
      <c r="A94844" s="1"/>
    </row>
    <row r="94845" spans="1:1" x14ac:dyDescent="0.4">
      <c r="A94845" s="1"/>
    </row>
    <row r="94846" spans="1:1" x14ac:dyDescent="0.4">
      <c r="A94846" s="1"/>
    </row>
    <row r="94847" spans="1:1" x14ac:dyDescent="0.4">
      <c r="A94847" s="1"/>
    </row>
    <row r="94848" spans="1:1" x14ac:dyDescent="0.4">
      <c r="A94848" s="1"/>
    </row>
    <row r="94849" spans="1:1" x14ac:dyDescent="0.4">
      <c r="A94849" s="1"/>
    </row>
    <row r="94850" spans="1:1" x14ac:dyDescent="0.4">
      <c r="A94850" s="1"/>
    </row>
    <row r="94851" spans="1:1" x14ac:dyDescent="0.4">
      <c r="A94851" s="1"/>
    </row>
    <row r="94852" spans="1:1" x14ac:dyDescent="0.4">
      <c r="A94852" s="1"/>
    </row>
    <row r="94853" spans="1:1" x14ac:dyDescent="0.4">
      <c r="A94853" s="1"/>
    </row>
    <row r="94854" spans="1:1" x14ac:dyDescent="0.4">
      <c r="A94854" s="1"/>
    </row>
    <row r="94855" spans="1:1" x14ac:dyDescent="0.4">
      <c r="A94855" s="1"/>
    </row>
    <row r="94856" spans="1:1" x14ac:dyDescent="0.4">
      <c r="A94856" s="1"/>
    </row>
    <row r="94857" spans="1:1" x14ac:dyDescent="0.4">
      <c r="A94857" s="1"/>
    </row>
    <row r="94858" spans="1:1" x14ac:dyDescent="0.4">
      <c r="A94858" s="1"/>
    </row>
    <row r="94859" spans="1:1" x14ac:dyDescent="0.4">
      <c r="A94859" s="1"/>
    </row>
    <row r="94860" spans="1:1" x14ac:dyDescent="0.4">
      <c r="A94860" s="1"/>
    </row>
    <row r="94861" spans="1:1" x14ac:dyDescent="0.4">
      <c r="A94861" s="1"/>
    </row>
    <row r="94862" spans="1:1" x14ac:dyDescent="0.4">
      <c r="A94862" s="1"/>
    </row>
    <row r="94863" spans="1:1" x14ac:dyDescent="0.4">
      <c r="A94863" s="1"/>
    </row>
    <row r="94864" spans="1:1" x14ac:dyDescent="0.4">
      <c r="A94864" s="1"/>
    </row>
    <row r="94865" spans="1:1" x14ac:dyDescent="0.4">
      <c r="A94865" s="1"/>
    </row>
    <row r="94866" spans="1:1" x14ac:dyDescent="0.4">
      <c r="A94866" s="1"/>
    </row>
    <row r="94867" spans="1:1" x14ac:dyDescent="0.4">
      <c r="A94867" s="1"/>
    </row>
    <row r="94868" spans="1:1" x14ac:dyDescent="0.4">
      <c r="A94868" s="1"/>
    </row>
    <row r="94869" spans="1:1" x14ac:dyDescent="0.4">
      <c r="A94869" s="1"/>
    </row>
    <row r="94870" spans="1:1" x14ac:dyDescent="0.4">
      <c r="A94870" s="1"/>
    </row>
    <row r="94871" spans="1:1" x14ac:dyDescent="0.4">
      <c r="A94871" s="1"/>
    </row>
    <row r="94872" spans="1:1" x14ac:dyDescent="0.4">
      <c r="A94872" s="1"/>
    </row>
    <row r="94873" spans="1:1" x14ac:dyDescent="0.4">
      <c r="A94873" s="1"/>
    </row>
    <row r="94874" spans="1:1" x14ac:dyDescent="0.4">
      <c r="A94874" s="1"/>
    </row>
    <row r="94875" spans="1:1" x14ac:dyDescent="0.4">
      <c r="A94875" s="1"/>
    </row>
    <row r="94876" spans="1:1" x14ac:dyDescent="0.4">
      <c r="A94876" s="1"/>
    </row>
    <row r="94877" spans="1:1" x14ac:dyDescent="0.4">
      <c r="A94877" s="1"/>
    </row>
    <row r="94878" spans="1:1" x14ac:dyDescent="0.4">
      <c r="A94878" s="1"/>
    </row>
    <row r="94879" spans="1:1" x14ac:dyDescent="0.4">
      <c r="A94879" s="1"/>
    </row>
    <row r="94880" spans="1:1" x14ac:dyDescent="0.4">
      <c r="A94880" s="1"/>
    </row>
    <row r="94881" spans="1:1" x14ac:dyDescent="0.4">
      <c r="A94881" s="1"/>
    </row>
    <row r="94882" spans="1:1" x14ac:dyDescent="0.4">
      <c r="A94882" s="1"/>
    </row>
    <row r="94883" spans="1:1" x14ac:dyDescent="0.4">
      <c r="A94883" s="1"/>
    </row>
    <row r="94884" spans="1:1" x14ac:dyDescent="0.4">
      <c r="A94884" s="1"/>
    </row>
    <row r="94885" spans="1:1" x14ac:dyDescent="0.4">
      <c r="A94885" s="1"/>
    </row>
    <row r="94886" spans="1:1" x14ac:dyDescent="0.4">
      <c r="A94886" s="1"/>
    </row>
    <row r="94887" spans="1:1" x14ac:dyDescent="0.4">
      <c r="A94887" s="1"/>
    </row>
    <row r="94888" spans="1:1" x14ac:dyDescent="0.4">
      <c r="A94888" s="1"/>
    </row>
    <row r="94889" spans="1:1" x14ac:dyDescent="0.4">
      <c r="A94889" s="1"/>
    </row>
    <row r="94890" spans="1:1" x14ac:dyDescent="0.4">
      <c r="A94890" s="1"/>
    </row>
    <row r="94891" spans="1:1" x14ac:dyDescent="0.4">
      <c r="A94891" s="1"/>
    </row>
    <row r="94892" spans="1:1" x14ac:dyDescent="0.4">
      <c r="A94892" s="1"/>
    </row>
    <row r="94893" spans="1:1" x14ac:dyDescent="0.4">
      <c r="A94893" s="1"/>
    </row>
    <row r="94894" spans="1:1" x14ac:dyDescent="0.4">
      <c r="A94894" s="1"/>
    </row>
    <row r="94895" spans="1:1" x14ac:dyDescent="0.4">
      <c r="A94895" s="1"/>
    </row>
    <row r="94896" spans="1:1" x14ac:dyDescent="0.4">
      <c r="A94896" s="1"/>
    </row>
    <row r="94897" spans="1:1" x14ac:dyDescent="0.4">
      <c r="A94897" s="1"/>
    </row>
    <row r="94898" spans="1:1" x14ac:dyDescent="0.4">
      <c r="A94898" s="1"/>
    </row>
    <row r="94899" spans="1:1" x14ac:dyDescent="0.4">
      <c r="A94899" s="1"/>
    </row>
    <row r="94900" spans="1:1" x14ac:dyDescent="0.4">
      <c r="A94900" s="1"/>
    </row>
    <row r="94901" spans="1:1" x14ac:dyDescent="0.4">
      <c r="A94901" s="1"/>
    </row>
    <row r="94902" spans="1:1" x14ac:dyDescent="0.4">
      <c r="A94902" s="1"/>
    </row>
    <row r="94903" spans="1:1" x14ac:dyDescent="0.4">
      <c r="A94903" s="1"/>
    </row>
    <row r="94904" spans="1:1" x14ac:dyDescent="0.4">
      <c r="A94904" s="1"/>
    </row>
    <row r="94905" spans="1:1" x14ac:dyDescent="0.4">
      <c r="A94905" s="1"/>
    </row>
    <row r="94906" spans="1:1" x14ac:dyDescent="0.4">
      <c r="A94906" s="1"/>
    </row>
    <row r="94907" spans="1:1" x14ac:dyDescent="0.4">
      <c r="A94907" s="1"/>
    </row>
    <row r="94908" spans="1:1" x14ac:dyDescent="0.4">
      <c r="A94908" s="1"/>
    </row>
    <row r="94909" spans="1:1" x14ac:dyDescent="0.4">
      <c r="A94909" s="1"/>
    </row>
    <row r="94910" spans="1:1" x14ac:dyDescent="0.4">
      <c r="A94910" s="1"/>
    </row>
    <row r="94911" spans="1:1" x14ac:dyDescent="0.4">
      <c r="A94911" s="1"/>
    </row>
    <row r="94912" spans="1:1" x14ac:dyDescent="0.4">
      <c r="A94912" s="1"/>
    </row>
    <row r="94913" spans="1:1" x14ac:dyDescent="0.4">
      <c r="A94913" s="1"/>
    </row>
    <row r="94914" spans="1:1" x14ac:dyDescent="0.4">
      <c r="A94914" s="1"/>
    </row>
    <row r="94915" spans="1:1" x14ac:dyDescent="0.4">
      <c r="A94915" s="1"/>
    </row>
    <row r="94916" spans="1:1" x14ac:dyDescent="0.4">
      <c r="A94916" s="1"/>
    </row>
    <row r="94917" spans="1:1" x14ac:dyDescent="0.4">
      <c r="A94917" s="1"/>
    </row>
    <row r="94918" spans="1:1" x14ac:dyDescent="0.4">
      <c r="A94918" s="1"/>
    </row>
    <row r="94919" spans="1:1" x14ac:dyDescent="0.4">
      <c r="A94919" s="1"/>
    </row>
    <row r="94920" spans="1:1" x14ac:dyDescent="0.4">
      <c r="A94920" s="1"/>
    </row>
    <row r="94921" spans="1:1" x14ac:dyDescent="0.4">
      <c r="A94921" s="1"/>
    </row>
    <row r="94922" spans="1:1" x14ac:dyDescent="0.4">
      <c r="A94922" s="1"/>
    </row>
    <row r="94923" spans="1:1" x14ac:dyDescent="0.4">
      <c r="A94923" s="1"/>
    </row>
    <row r="94924" spans="1:1" x14ac:dyDescent="0.4">
      <c r="A94924" s="1"/>
    </row>
    <row r="94925" spans="1:1" x14ac:dyDescent="0.4">
      <c r="A94925" s="1"/>
    </row>
    <row r="94926" spans="1:1" x14ac:dyDescent="0.4">
      <c r="A94926" s="1"/>
    </row>
    <row r="94927" spans="1:1" x14ac:dyDescent="0.4">
      <c r="A94927" s="1"/>
    </row>
    <row r="94928" spans="1:1" x14ac:dyDescent="0.4">
      <c r="A94928" s="1"/>
    </row>
    <row r="94929" spans="1:1" x14ac:dyDescent="0.4">
      <c r="A94929" s="1"/>
    </row>
    <row r="94930" spans="1:1" x14ac:dyDescent="0.4">
      <c r="A94930" s="1"/>
    </row>
    <row r="94931" spans="1:1" x14ac:dyDescent="0.4">
      <c r="A94931" s="1"/>
    </row>
    <row r="94932" spans="1:1" x14ac:dyDescent="0.4">
      <c r="A94932" s="1"/>
    </row>
    <row r="94933" spans="1:1" x14ac:dyDescent="0.4">
      <c r="A94933" s="1"/>
    </row>
    <row r="94934" spans="1:1" x14ac:dyDescent="0.4">
      <c r="A94934" s="1"/>
    </row>
    <row r="94935" spans="1:1" x14ac:dyDescent="0.4">
      <c r="A94935" s="1"/>
    </row>
    <row r="94936" spans="1:1" x14ac:dyDescent="0.4">
      <c r="A94936" s="1"/>
    </row>
    <row r="94937" spans="1:1" x14ac:dyDescent="0.4">
      <c r="A94937" s="1"/>
    </row>
    <row r="94938" spans="1:1" x14ac:dyDescent="0.4">
      <c r="A94938" s="1"/>
    </row>
    <row r="94939" spans="1:1" x14ac:dyDescent="0.4">
      <c r="A94939" s="1"/>
    </row>
    <row r="94940" spans="1:1" x14ac:dyDescent="0.4">
      <c r="A94940" s="1"/>
    </row>
    <row r="94941" spans="1:1" x14ac:dyDescent="0.4">
      <c r="A94941" s="1"/>
    </row>
    <row r="94942" spans="1:1" x14ac:dyDescent="0.4">
      <c r="A94942" s="1"/>
    </row>
    <row r="94943" spans="1:1" x14ac:dyDescent="0.4">
      <c r="A94943" s="1"/>
    </row>
    <row r="94944" spans="1:1" x14ac:dyDescent="0.4">
      <c r="A94944" s="1"/>
    </row>
    <row r="94945" spans="1:1" x14ac:dyDescent="0.4">
      <c r="A94945" s="1"/>
    </row>
    <row r="94946" spans="1:1" x14ac:dyDescent="0.4">
      <c r="A94946" s="1"/>
    </row>
    <row r="94947" spans="1:1" x14ac:dyDescent="0.4">
      <c r="A94947" s="1"/>
    </row>
    <row r="94948" spans="1:1" x14ac:dyDescent="0.4">
      <c r="A94948" s="1"/>
    </row>
    <row r="94949" spans="1:1" x14ac:dyDescent="0.4">
      <c r="A94949" s="1"/>
    </row>
    <row r="94950" spans="1:1" x14ac:dyDescent="0.4">
      <c r="A94950" s="1"/>
    </row>
    <row r="94951" spans="1:1" x14ac:dyDescent="0.4">
      <c r="A94951" s="1"/>
    </row>
    <row r="94952" spans="1:1" x14ac:dyDescent="0.4">
      <c r="A94952" s="1"/>
    </row>
    <row r="94953" spans="1:1" x14ac:dyDescent="0.4">
      <c r="A94953" s="1"/>
    </row>
    <row r="94954" spans="1:1" x14ac:dyDescent="0.4">
      <c r="A94954" s="1"/>
    </row>
    <row r="94955" spans="1:1" x14ac:dyDescent="0.4">
      <c r="A94955" s="1"/>
    </row>
    <row r="94956" spans="1:1" x14ac:dyDescent="0.4">
      <c r="A94956" s="1"/>
    </row>
    <row r="94957" spans="1:1" x14ac:dyDescent="0.4">
      <c r="A94957" s="1"/>
    </row>
    <row r="94958" spans="1:1" x14ac:dyDescent="0.4">
      <c r="A94958" s="1"/>
    </row>
    <row r="94959" spans="1:1" x14ac:dyDescent="0.4">
      <c r="A94959" s="1"/>
    </row>
    <row r="94960" spans="1:1" x14ac:dyDescent="0.4">
      <c r="A94960" s="1"/>
    </row>
    <row r="94961" spans="1:1" x14ac:dyDescent="0.4">
      <c r="A94961" s="1"/>
    </row>
    <row r="94962" spans="1:1" x14ac:dyDescent="0.4">
      <c r="A94962" s="1"/>
    </row>
    <row r="94963" spans="1:1" x14ac:dyDescent="0.4">
      <c r="A94963" s="1"/>
    </row>
    <row r="94964" spans="1:1" x14ac:dyDescent="0.4">
      <c r="A94964" s="1"/>
    </row>
    <row r="94965" spans="1:1" x14ac:dyDescent="0.4">
      <c r="A94965" s="1"/>
    </row>
    <row r="94966" spans="1:1" x14ac:dyDescent="0.4">
      <c r="A94966" s="1"/>
    </row>
    <row r="94967" spans="1:1" x14ac:dyDescent="0.4">
      <c r="A94967" s="1"/>
    </row>
    <row r="94968" spans="1:1" x14ac:dyDescent="0.4">
      <c r="A94968" s="1"/>
    </row>
    <row r="94969" spans="1:1" x14ac:dyDescent="0.4">
      <c r="A94969" s="1"/>
    </row>
    <row r="94970" spans="1:1" x14ac:dyDescent="0.4">
      <c r="A94970" s="1"/>
    </row>
    <row r="94971" spans="1:1" x14ac:dyDescent="0.4">
      <c r="A94971" s="1"/>
    </row>
    <row r="94972" spans="1:1" x14ac:dyDescent="0.4">
      <c r="A94972" s="1"/>
    </row>
    <row r="94973" spans="1:1" x14ac:dyDescent="0.4">
      <c r="A94973" s="1"/>
    </row>
    <row r="94974" spans="1:1" x14ac:dyDescent="0.4">
      <c r="A94974" s="1"/>
    </row>
    <row r="94975" spans="1:1" x14ac:dyDescent="0.4">
      <c r="A94975" s="1"/>
    </row>
    <row r="94976" spans="1:1" x14ac:dyDescent="0.4">
      <c r="A94976" s="1"/>
    </row>
    <row r="94977" spans="1:1" x14ac:dyDescent="0.4">
      <c r="A94977" s="1"/>
    </row>
    <row r="94978" spans="1:1" x14ac:dyDescent="0.4">
      <c r="A94978" s="1"/>
    </row>
    <row r="94979" spans="1:1" x14ac:dyDescent="0.4">
      <c r="A94979" s="1"/>
    </row>
    <row r="94980" spans="1:1" x14ac:dyDescent="0.4">
      <c r="A94980" s="1"/>
    </row>
    <row r="94981" spans="1:1" x14ac:dyDescent="0.4">
      <c r="A94981" s="1"/>
    </row>
    <row r="94982" spans="1:1" x14ac:dyDescent="0.4">
      <c r="A94982" s="1"/>
    </row>
    <row r="94983" spans="1:1" x14ac:dyDescent="0.4">
      <c r="A94983" s="1"/>
    </row>
    <row r="94984" spans="1:1" x14ac:dyDescent="0.4">
      <c r="A94984" s="1"/>
    </row>
    <row r="94985" spans="1:1" x14ac:dyDescent="0.4">
      <c r="A94985" s="1"/>
    </row>
    <row r="94986" spans="1:1" x14ac:dyDescent="0.4">
      <c r="A94986" s="1"/>
    </row>
    <row r="94987" spans="1:1" x14ac:dyDescent="0.4">
      <c r="A94987" s="1"/>
    </row>
    <row r="94988" spans="1:1" x14ac:dyDescent="0.4">
      <c r="A94988" s="1"/>
    </row>
    <row r="94989" spans="1:1" x14ac:dyDescent="0.4">
      <c r="A94989" s="1"/>
    </row>
    <row r="94990" spans="1:1" x14ac:dyDescent="0.4">
      <c r="A94990" s="1"/>
    </row>
    <row r="94991" spans="1:1" x14ac:dyDescent="0.4">
      <c r="A94991" s="1"/>
    </row>
    <row r="94992" spans="1:1" x14ac:dyDescent="0.4">
      <c r="A94992" s="1"/>
    </row>
    <row r="94993" spans="1:1" x14ac:dyDescent="0.4">
      <c r="A94993" s="1"/>
    </row>
    <row r="94994" spans="1:1" x14ac:dyDescent="0.4">
      <c r="A94994" s="1"/>
    </row>
    <row r="94995" spans="1:1" x14ac:dyDescent="0.4">
      <c r="A94995" s="1"/>
    </row>
    <row r="94996" spans="1:1" x14ac:dyDescent="0.4">
      <c r="A94996" s="1"/>
    </row>
    <row r="94997" spans="1:1" x14ac:dyDescent="0.4">
      <c r="A94997" s="1"/>
    </row>
    <row r="94998" spans="1:1" x14ac:dyDescent="0.4">
      <c r="A94998" s="1"/>
    </row>
    <row r="94999" spans="1:1" x14ac:dyDescent="0.4">
      <c r="A94999" s="1"/>
    </row>
    <row r="95000" spans="1:1" x14ac:dyDescent="0.4">
      <c r="A95000" s="1"/>
    </row>
    <row r="95001" spans="1:1" x14ac:dyDescent="0.4">
      <c r="A95001" s="1"/>
    </row>
    <row r="95002" spans="1:1" x14ac:dyDescent="0.4">
      <c r="A95002" s="1"/>
    </row>
    <row r="95003" spans="1:1" x14ac:dyDescent="0.4">
      <c r="A95003" s="1"/>
    </row>
    <row r="95004" spans="1:1" x14ac:dyDescent="0.4">
      <c r="A95004" s="1"/>
    </row>
    <row r="95005" spans="1:1" x14ac:dyDescent="0.4">
      <c r="A95005" s="1"/>
    </row>
    <row r="95006" spans="1:1" x14ac:dyDescent="0.4">
      <c r="A95006" s="1"/>
    </row>
    <row r="95007" spans="1:1" x14ac:dyDescent="0.4">
      <c r="A95007" s="1"/>
    </row>
    <row r="95008" spans="1:1" x14ac:dyDescent="0.4">
      <c r="A95008" s="1"/>
    </row>
    <row r="95009" spans="1:1" x14ac:dyDescent="0.4">
      <c r="A95009" s="1"/>
    </row>
    <row r="95010" spans="1:1" x14ac:dyDescent="0.4">
      <c r="A95010" s="1"/>
    </row>
    <row r="95011" spans="1:1" x14ac:dyDescent="0.4">
      <c r="A95011" s="1"/>
    </row>
    <row r="95012" spans="1:1" x14ac:dyDescent="0.4">
      <c r="A95012" s="1"/>
    </row>
    <row r="95013" spans="1:1" x14ac:dyDescent="0.4">
      <c r="A95013" s="1"/>
    </row>
    <row r="95014" spans="1:1" x14ac:dyDescent="0.4">
      <c r="A95014" s="1"/>
    </row>
    <row r="95015" spans="1:1" x14ac:dyDescent="0.4">
      <c r="A95015" s="1"/>
    </row>
    <row r="95016" spans="1:1" x14ac:dyDescent="0.4">
      <c r="A95016" s="1"/>
    </row>
    <row r="95017" spans="1:1" x14ac:dyDescent="0.4">
      <c r="A95017" s="1"/>
    </row>
    <row r="95018" spans="1:1" x14ac:dyDescent="0.4">
      <c r="A95018" s="1"/>
    </row>
    <row r="95019" spans="1:1" x14ac:dyDescent="0.4">
      <c r="A95019" s="1"/>
    </row>
    <row r="95020" spans="1:1" x14ac:dyDescent="0.4">
      <c r="A95020" s="1"/>
    </row>
    <row r="95021" spans="1:1" x14ac:dyDescent="0.4">
      <c r="A95021" s="1"/>
    </row>
    <row r="95022" spans="1:1" x14ac:dyDescent="0.4">
      <c r="A95022" s="1"/>
    </row>
    <row r="95023" spans="1:1" x14ac:dyDescent="0.4">
      <c r="A95023" s="1"/>
    </row>
    <row r="95024" spans="1:1" x14ac:dyDescent="0.4">
      <c r="A95024" s="1"/>
    </row>
    <row r="95025" spans="1:1" x14ac:dyDescent="0.4">
      <c r="A95025" s="1"/>
    </row>
    <row r="95026" spans="1:1" x14ac:dyDescent="0.4">
      <c r="A95026" s="1"/>
    </row>
    <row r="95027" spans="1:1" x14ac:dyDescent="0.4">
      <c r="A95027" s="1"/>
    </row>
    <row r="95028" spans="1:1" x14ac:dyDescent="0.4">
      <c r="A95028" s="1"/>
    </row>
    <row r="95029" spans="1:1" x14ac:dyDescent="0.4">
      <c r="A95029" s="1"/>
    </row>
    <row r="95030" spans="1:1" x14ac:dyDescent="0.4">
      <c r="A95030" s="1"/>
    </row>
    <row r="95031" spans="1:1" x14ac:dyDescent="0.4">
      <c r="A95031" s="1"/>
    </row>
    <row r="95032" spans="1:1" x14ac:dyDescent="0.4">
      <c r="A95032" s="1"/>
    </row>
    <row r="95033" spans="1:1" x14ac:dyDescent="0.4">
      <c r="A95033" s="1"/>
    </row>
    <row r="95034" spans="1:1" x14ac:dyDescent="0.4">
      <c r="A95034" s="1"/>
    </row>
    <row r="95035" spans="1:1" x14ac:dyDescent="0.4">
      <c r="A95035" s="1"/>
    </row>
    <row r="95036" spans="1:1" x14ac:dyDescent="0.4">
      <c r="A95036" s="1"/>
    </row>
    <row r="95037" spans="1:1" x14ac:dyDescent="0.4">
      <c r="A95037" s="1"/>
    </row>
    <row r="95038" spans="1:1" x14ac:dyDescent="0.4">
      <c r="A95038" s="1"/>
    </row>
    <row r="95039" spans="1:1" x14ac:dyDescent="0.4">
      <c r="A95039" s="1"/>
    </row>
    <row r="95040" spans="1:1" x14ac:dyDescent="0.4">
      <c r="A95040" s="1"/>
    </row>
    <row r="95041" spans="1:1" x14ac:dyDescent="0.4">
      <c r="A95041" s="1"/>
    </row>
    <row r="95042" spans="1:1" x14ac:dyDescent="0.4">
      <c r="A95042" s="1"/>
    </row>
    <row r="95043" spans="1:1" x14ac:dyDescent="0.4">
      <c r="A95043" s="1"/>
    </row>
    <row r="95044" spans="1:1" x14ac:dyDescent="0.4">
      <c r="A95044" s="1"/>
    </row>
    <row r="95045" spans="1:1" x14ac:dyDescent="0.4">
      <c r="A95045" s="1"/>
    </row>
    <row r="95046" spans="1:1" x14ac:dyDescent="0.4">
      <c r="A95046" s="1"/>
    </row>
    <row r="95047" spans="1:1" x14ac:dyDescent="0.4">
      <c r="A95047" s="1"/>
    </row>
    <row r="95048" spans="1:1" x14ac:dyDescent="0.4">
      <c r="A95048" s="1"/>
    </row>
    <row r="95049" spans="1:1" x14ac:dyDescent="0.4">
      <c r="A95049" s="1"/>
    </row>
    <row r="95050" spans="1:1" x14ac:dyDescent="0.4">
      <c r="A95050" s="1"/>
    </row>
    <row r="95051" spans="1:1" x14ac:dyDescent="0.4">
      <c r="A95051" s="1"/>
    </row>
    <row r="95052" spans="1:1" x14ac:dyDescent="0.4">
      <c r="A95052" s="1"/>
    </row>
    <row r="95053" spans="1:1" x14ac:dyDescent="0.4">
      <c r="A95053" s="1"/>
    </row>
    <row r="95054" spans="1:1" x14ac:dyDescent="0.4">
      <c r="A95054" s="1"/>
    </row>
    <row r="95055" spans="1:1" x14ac:dyDescent="0.4">
      <c r="A95055" s="1"/>
    </row>
    <row r="95056" spans="1:1" x14ac:dyDescent="0.4">
      <c r="A95056" s="1"/>
    </row>
    <row r="95057" spans="1:1" x14ac:dyDescent="0.4">
      <c r="A95057" s="1"/>
    </row>
    <row r="95058" spans="1:1" x14ac:dyDescent="0.4">
      <c r="A95058" s="1"/>
    </row>
    <row r="95059" spans="1:1" x14ac:dyDescent="0.4">
      <c r="A95059" s="1"/>
    </row>
    <row r="95060" spans="1:1" x14ac:dyDescent="0.4">
      <c r="A95060" s="1"/>
    </row>
    <row r="95061" spans="1:1" x14ac:dyDescent="0.4">
      <c r="A95061" s="1"/>
    </row>
    <row r="95062" spans="1:1" x14ac:dyDescent="0.4">
      <c r="A95062" s="1"/>
    </row>
    <row r="95063" spans="1:1" x14ac:dyDescent="0.4">
      <c r="A95063" s="1"/>
    </row>
    <row r="95064" spans="1:1" x14ac:dyDescent="0.4">
      <c r="A95064" s="1"/>
    </row>
    <row r="95065" spans="1:1" x14ac:dyDescent="0.4">
      <c r="A95065" s="1"/>
    </row>
    <row r="95066" spans="1:1" x14ac:dyDescent="0.4">
      <c r="A95066" s="1"/>
    </row>
    <row r="95067" spans="1:1" x14ac:dyDescent="0.4">
      <c r="A95067" s="1"/>
    </row>
    <row r="95068" spans="1:1" x14ac:dyDescent="0.4">
      <c r="A95068" s="1"/>
    </row>
    <row r="95069" spans="1:1" x14ac:dyDescent="0.4">
      <c r="A95069" s="1"/>
    </row>
    <row r="95070" spans="1:1" x14ac:dyDescent="0.4">
      <c r="A95070" s="1"/>
    </row>
    <row r="95071" spans="1:1" x14ac:dyDescent="0.4">
      <c r="A95071" s="1"/>
    </row>
    <row r="95072" spans="1:1" x14ac:dyDescent="0.4">
      <c r="A95072" s="1"/>
    </row>
    <row r="95073" spans="1:1" x14ac:dyDescent="0.4">
      <c r="A95073" s="1"/>
    </row>
    <row r="95074" spans="1:1" x14ac:dyDescent="0.4">
      <c r="A95074" s="1"/>
    </row>
    <row r="95075" spans="1:1" x14ac:dyDescent="0.4">
      <c r="A95075" s="1"/>
    </row>
    <row r="95076" spans="1:1" x14ac:dyDescent="0.4">
      <c r="A95076" s="1"/>
    </row>
    <row r="95077" spans="1:1" x14ac:dyDescent="0.4">
      <c r="A95077" s="1"/>
    </row>
    <row r="95078" spans="1:1" x14ac:dyDescent="0.4">
      <c r="A95078" s="1"/>
    </row>
    <row r="95079" spans="1:1" x14ac:dyDescent="0.4">
      <c r="A95079" s="1"/>
    </row>
    <row r="95080" spans="1:1" x14ac:dyDescent="0.4">
      <c r="A95080" s="1"/>
    </row>
    <row r="95081" spans="1:1" x14ac:dyDescent="0.4">
      <c r="A95081" s="1"/>
    </row>
    <row r="95082" spans="1:1" x14ac:dyDescent="0.4">
      <c r="A95082" s="1"/>
    </row>
    <row r="95083" spans="1:1" x14ac:dyDescent="0.4">
      <c r="A95083" s="1"/>
    </row>
    <row r="95084" spans="1:1" x14ac:dyDescent="0.4">
      <c r="A95084" s="1"/>
    </row>
    <row r="95085" spans="1:1" x14ac:dyDescent="0.4">
      <c r="A95085" s="1"/>
    </row>
    <row r="95086" spans="1:1" x14ac:dyDescent="0.4">
      <c r="A95086" s="1"/>
    </row>
    <row r="95087" spans="1:1" x14ac:dyDescent="0.4">
      <c r="A95087" s="1"/>
    </row>
    <row r="95088" spans="1:1" x14ac:dyDescent="0.4">
      <c r="A95088" s="1"/>
    </row>
    <row r="95089" spans="1:1" x14ac:dyDescent="0.4">
      <c r="A95089" s="1"/>
    </row>
    <row r="95090" spans="1:1" x14ac:dyDescent="0.4">
      <c r="A95090" s="1"/>
    </row>
    <row r="95091" spans="1:1" x14ac:dyDescent="0.4">
      <c r="A95091" s="1"/>
    </row>
    <row r="95092" spans="1:1" x14ac:dyDescent="0.4">
      <c r="A95092" s="1"/>
    </row>
    <row r="95093" spans="1:1" x14ac:dyDescent="0.4">
      <c r="A95093" s="1"/>
    </row>
    <row r="95094" spans="1:1" x14ac:dyDescent="0.4">
      <c r="A95094" s="1"/>
    </row>
    <row r="95095" spans="1:1" x14ac:dyDescent="0.4">
      <c r="A95095" s="1"/>
    </row>
    <row r="95096" spans="1:1" x14ac:dyDescent="0.4">
      <c r="A95096" s="1"/>
    </row>
    <row r="95097" spans="1:1" x14ac:dyDescent="0.4">
      <c r="A95097" s="1"/>
    </row>
    <row r="95098" spans="1:1" x14ac:dyDescent="0.4">
      <c r="A95098" s="1"/>
    </row>
    <row r="95099" spans="1:1" x14ac:dyDescent="0.4">
      <c r="A95099" s="1"/>
    </row>
    <row r="95100" spans="1:1" x14ac:dyDescent="0.4">
      <c r="A95100" s="1"/>
    </row>
    <row r="95101" spans="1:1" x14ac:dyDescent="0.4">
      <c r="A95101" s="1"/>
    </row>
    <row r="95102" spans="1:1" x14ac:dyDescent="0.4">
      <c r="A95102" s="1"/>
    </row>
    <row r="95103" spans="1:1" x14ac:dyDescent="0.4">
      <c r="A95103" s="1"/>
    </row>
    <row r="95104" spans="1:1" x14ac:dyDescent="0.4">
      <c r="A95104" s="1"/>
    </row>
    <row r="95105" spans="1:1" x14ac:dyDescent="0.4">
      <c r="A95105" s="1"/>
    </row>
    <row r="95106" spans="1:1" x14ac:dyDescent="0.4">
      <c r="A95106" s="1"/>
    </row>
    <row r="95107" spans="1:1" x14ac:dyDescent="0.4">
      <c r="A95107" s="1"/>
    </row>
    <row r="95108" spans="1:1" x14ac:dyDescent="0.4">
      <c r="A95108" s="1"/>
    </row>
    <row r="95109" spans="1:1" x14ac:dyDescent="0.4">
      <c r="A95109" s="1"/>
    </row>
    <row r="95110" spans="1:1" x14ac:dyDescent="0.4">
      <c r="A95110" s="1"/>
    </row>
    <row r="95111" spans="1:1" x14ac:dyDescent="0.4">
      <c r="A95111" s="1"/>
    </row>
    <row r="95112" spans="1:1" x14ac:dyDescent="0.4">
      <c r="A95112" s="1"/>
    </row>
    <row r="95113" spans="1:1" x14ac:dyDescent="0.4">
      <c r="A95113" s="1"/>
    </row>
    <row r="95114" spans="1:1" x14ac:dyDescent="0.4">
      <c r="A95114" s="1"/>
    </row>
    <row r="95115" spans="1:1" x14ac:dyDescent="0.4">
      <c r="A95115" s="1"/>
    </row>
    <row r="95116" spans="1:1" x14ac:dyDescent="0.4">
      <c r="A95116" s="1"/>
    </row>
    <row r="95117" spans="1:1" x14ac:dyDescent="0.4">
      <c r="A95117" s="1"/>
    </row>
    <row r="95118" spans="1:1" x14ac:dyDescent="0.4">
      <c r="A95118" s="1"/>
    </row>
    <row r="95119" spans="1:1" x14ac:dyDescent="0.4">
      <c r="A95119" s="1"/>
    </row>
    <row r="95120" spans="1:1" x14ac:dyDescent="0.4">
      <c r="A95120" s="1"/>
    </row>
    <row r="95121" spans="1:1" x14ac:dyDescent="0.4">
      <c r="A95121" s="1"/>
    </row>
    <row r="95122" spans="1:1" x14ac:dyDescent="0.4">
      <c r="A95122" s="1"/>
    </row>
    <row r="95123" spans="1:1" x14ac:dyDescent="0.4">
      <c r="A95123" s="1"/>
    </row>
    <row r="95124" spans="1:1" x14ac:dyDescent="0.4">
      <c r="A95124" s="1"/>
    </row>
    <row r="95125" spans="1:1" x14ac:dyDescent="0.4">
      <c r="A95125" s="1"/>
    </row>
    <row r="95126" spans="1:1" x14ac:dyDescent="0.4">
      <c r="A95126" s="1"/>
    </row>
    <row r="95127" spans="1:1" x14ac:dyDescent="0.4">
      <c r="A95127" s="1"/>
    </row>
    <row r="95128" spans="1:1" x14ac:dyDescent="0.4">
      <c r="A95128" s="1"/>
    </row>
    <row r="95129" spans="1:1" x14ac:dyDescent="0.4">
      <c r="A95129" s="1"/>
    </row>
    <row r="95130" spans="1:1" x14ac:dyDescent="0.4">
      <c r="A95130" s="1"/>
    </row>
    <row r="95131" spans="1:1" x14ac:dyDescent="0.4">
      <c r="A95131" s="1"/>
    </row>
    <row r="95132" spans="1:1" x14ac:dyDescent="0.4">
      <c r="A95132" s="1"/>
    </row>
    <row r="95133" spans="1:1" x14ac:dyDescent="0.4">
      <c r="A95133" s="1"/>
    </row>
    <row r="95134" spans="1:1" x14ac:dyDescent="0.4">
      <c r="A95134" s="1"/>
    </row>
    <row r="95135" spans="1:1" x14ac:dyDescent="0.4">
      <c r="A95135" s="1"/>
    </row>
    <row r="95136" spans="1:1" x14ac:dyDescent="0.4">
      <c r="A95136" s="1"/>
    </row>
    <row r="95137" spans="1:1" x14ac:dyDescent="0.4">
      <c r="A95137" s="1"/>
    </row>
    <row r="95138" spans="1:1" x14ac:dyDescent="0.4">
      <c r="A95138" s="1"/>
    </row>
    <row r="95139" spans="1:1" x14ac:dyDescent="0.4">
      <c r="A95139" s="1"/>
    </row>
    <row r="95140" spans="1:1" x14ac:dyDescent="0.4">
      <c r="A95140" s="1"/>
    </row>
    <row r="95141" spans="1:1" x14ac:dyDescent="0.4">
      <c r="A95141" s="1"/>
    </row>
    <row r="95142" spans="1:1" x14ac:dyDescent="0.4">
      <c r="A95142" s="1"/>
    </row>
    <row r="95143" spans="1:1" x14ac:dyDescent="0.4">
      <c r="A95143" s="1"/>
    </row>
    <row r="95144" spans="1:1" x14ac:dyDescent="0.4">
      <c r="A95144" s="1"/>
    </row>
    <row r="95145" spans="1:1" x14ac:dyDescent="0.4">
      <c r="A95145" s="1"/>
    </row>
    <row r="95146" spans="1:1" x14ac:dyDescent="0.4">
      <c r="A95146" s="1"/>
    </row>
    <row r="95147" spans="1:1" x14ac:dyDescent="0.4">
      <c r="A95147" s="1"/>
    </row>
    <row r="95148" spans="1:1" x14ac:dyDescent="0.4">
      <c r="A95148" s="1"/>
    </row>
    <row r="95149" spans="1:1" x14ac:dyDescent="0.4">
      <c r="A95149" s="1"/>
    </row>
    <row r="95150" spans="1:1" x14ac:dyDescent="0.4">
      <c r="A95150" s="1"/>
    </row>
    <row r="95151" spans="1:1" x14ac:dyDescent="0.4">
      <c r="A95151" s="1"/>
    </row>
    <row r="95152" spans="1:1" x14ac:dyDescent="0.4">
      <c r="A95152" s="1"/>
    </row>
    <row r="95153" spans="1:1" x14ac:dyDescent="0.4">
      <c r="A95153" s="1"/>
    </row>
    <row r="95154" spans="1:1" x14ac:dyDescent="0.4">
      <c r="A95154" s="1"/>
    </row>
    <row r="95155" spans="1:1" x14ac:dyDescent="0.4">
      <c r="A95155" s="1"/>
    </row>
    <row r="95156" spans="1:1" x14ac:dyDescent="0.4">
      <c r="A95156" s="1"/>
    </row>
    <row r="95157" spans="1:1" x14ac:dyDescent="0.4">
      <c r="A95157" s="1"/>
    </row>
    <row r="95158" spans="1:1" x14ac:dyDescent="0.4">
      <c r="A95158" s="1"/>
    </row>
    <row r="95159" spans="1:1" x14ac:dyDescent="0.4">
      <c r="A95159" s="1"/>
    </row>
    <row r="95160" spans="1:1" x14ac:dyDescent="0.4">
      <c r="A95160" s="1"/>
    </row>
    <row r="95161" spans="1:1" x14ac:dyDescent="0.4">
      <c r="A95161" s="1"/>
    </row>
    <row r="95162" spans="1:1" x14ac:dyDescent="0.4">
      <c r="A95162" s="1"/>
    </row>
    <row r="95163" spans="1:1" x14ac:dyDescent="0.4">
      <c r="A95163" s="1"/>
    </row>
    <row r="95164" spans="1:1" x14ac:dyDescent="0.4">
      <c r="A95164" s="1"/>
    </row>
    <row r="95165" spans="1:1" x14ac:dyDescent="0.4">
      <c r="A95165" s="1"/>
    </row>
    <row r="95166" spans="1:1" x14ac:dyDescent="0.4">
      <c r="A95166" s="1"/>
    </row>
    <row r="95167" spans="1:1" x14ac:dyDescent="0.4">
      <c r="A95167" s="1"/>
    </row>
    <row r="95168" spans="1:1" x14ac:dyDescent="0.4">
      <c r="A95168" s="1"/>
    </row>
    <row r="95169" spans="1:1" x14ac:dyDescent="0.4">
      <c r="A95169" s="1"/>
    </row>
    <row r="95170" spans="1:1" x14ac:dyDescent="0.4">
      <c r="A95170" s="1"/>
    </row>
    <row r="95171" spans="1:1" x14ac:dyDescent="0.4">
      <c r="A95171" s="1"/>
    </row>
    <row r="95172" spans="1:1" x14ac:dyDescent="0.4">
      <c r="A95172" s="1"/>
    </row>
    <row r="95173" spans="1:1" x14ac:dyDescent="0.4">
      <c r="A95173" s="1"/>
    </row>
    <row r="95174" spans="1:1" x14ac:dyDescent="0.4">
      <c r="A95174" s="1"/>
    </row>
    <row r="95175" spans="1:1" x14ac:dyDescent="0.4">
      <c r="A95175" s="1"/>
    </row>
    <row r="95176" spans="1:1" x14ac:dyDescent="0.4">
      <c r="A95176" s="1"/>
    </row>
    <row r="95177" spans="1:1" x14ac:dyDescent="0.4">
      <c r="A95177" s="1"/>
    </row>
    <row r="95178" spans="1:1" x14ac:dyDescent="0.4">
      <c r="A95178" s="1"/>
    </row>
    <row r="95179" spans="1:1" x14ac:dyDescent="0.4">
      <c r="A95179" s="1"/>
    </row>
    <row r="95180" spans="1:1" x14ac:dyDescent="0.4">
      <c r="A95180" s="1"/>
    </row>
    <row r="95181" spans="1:1" x14ac:dyDescent="0.4">
      <c r="A95181" s="1"/>
    </row>
    <row r="95182" spans="1:1" x14ac:dyDescent="0.4">
      <c r="A95182" s="1"/>
    </row>
    <row r="95183" spans="1:1" x14ac:dyDescent="0.4">
      <c r="A95183" s="1"/>
    </row>
    <row r="95184" spans="1:1" x14ac:dyDescent="0.4">
      <c r="A95184" s="1"/>
    </row>
    <row r="95185" spans="1:1" x14ac:dyDescent="0.4">
      <c r="A95185" s="1"/>
    </row>
    <row r="95186" spans="1:1" x14ac:dyDescent="0.4">
      <c r="A95186" s="1"/>
    </row>
    <row r="95187" spans="1:1" x14ac:dyDescent="0.4">
      <c r="A95187" s="1"/>
    </row>
    <row r="95188" spans="1:1" x14ac:dyDescent="0.4">
      <c r="A95188" s="1"/>
    </row>
    <row r="95189" spans="1:1" x14ac:dyDescent="0.4">
      <c r="A95189" s="1"/>
    </row>
    <row r="95190" spans="1:1" x14ac:dyDescent="0.4">
      <c r="A95190" s="1"/>
    </row>
    <row r="95191" spans="1:1" x14ac:dyDescent="0.4">
      <c r="A95191" s="1"/>
    </row>
    <row r="95192" spans="1:1" x14ac:dyDescent="0.4">
      <c r="A95192" s="1"/>
    </row>
    <row r="95193" spans="1:1" x14ac:dyDescent="0.4">
      <c r="A95193" s="1"/>
    </row>
    <row r="95194" spans="1:1" x14ac:dyDescent="0.4">
      <c r="A95194" s="1"/>
    </row>
    <row r="95195" spans="1:1" x14ac:dyDescent="0.4">
      <c r="A95195" s="1"/>
    </row>
    <row r="95196" spans="1:1" x14ac:dyDescent="0.4">
      <c r="A95196" s="1"/>
    </row>
    <row r="95197" spans="1:1" x14ac:dyDescent="0.4">
      <c r="A95197" s="1"/>
    </row>
    <row r="95198" spans="1:1" x14ac:dyDescent="0.4">
      <c r="A95198" s="1"/>
    </row>
    <row r="95199" spans="1:1" x14ac:dyDescent="0.4">
      <c r="A95199" s="1"/>
    </row>
    <row r="95200" spans="1:1" x14ac:dyDescent="0.4">
      <c r="A95200" s="1"/>
    </row>
    <row r="95201" spans="1:1" x14ac:dyDescent="0.4">
      <c r="A95201" s="1"/>
    </row>
    <row r="95202" spans="1:1" x14ac:dyDescent="0.4">
      <c r="A95202" s="1"/>
    </row>
    <row r="95203" spans="1:1" x14ac:dyDescent="0.4">
      <c r="A95203" s="1"/>
    </row>
    <row r="95204" spans="1:1" x14ac:dyDescent="0.4">
      <c r="A95204" s="1"/>
    </row>
    <row r="95205" spans="1:1" x14ac:dyDescent="0.4">
      <c r="A95205" s="1"/>
    </row>
    <row r="95206" spans="1:1" x14ac:dyDescent="0.4">
      <c r="A95206" s="1"/>
    </row>
    <row r="95207" spans="1:1" x14ac:dyDescent="0.4">
      <c r="A95207" s="1"/>
    </row>
    <row r="95208" spans="1:1" x14ac:dyDescent="0.4">
      <c r="A95208" s="1"/>
    </row>
    <row r="95209" spans="1:1" x14ac:dyDescent="0.4">
      <c r="A95209" s="1"/>
    </row>
    <row r="95210" spans="1:1" x14ac:dyDescent="0.4">
      <c r="A95210" s="1"/>
    </row>
    <row r="95211" spans="1:1" x14ac:dyDescent="0.4">
      <c r="A95211" s="1"/>
    </row>
    <row r="95212" spans="1:1" x14ac:dyDescent="0.4">
      <c r="A95212" s="1"/>
    </row>
    <row r="95213" spans="1:1" x14ac:dyDescent="0.4">
      <c r="A95213" s="1"/>
    </row>
    <row r="95214" spans="1:1" x14ac:dyDescent="0.4">
      <c r="A95214" s="1"/>
    </row>
    <row r="95215" spans="1:1" x14ac:dyDescent="0.4">
      <c r="A95215" s="1"/>
    </row>
    <row r="95216" spans="1:1" x14ac:dyDescent="0.4">
      <c r="A95216" s="1"/>
    </row>
    <row r="95217" spans="1:1" x14ac:dyDescent="0.4">
      <c r="A95217" s="1"/>
    </row>
    <row r="95218" spans="1:1" x14ac:dyDescent="0.4">
      <c r="A95218" s="1"/>
    </row>
    <row r="95219" spans="1:1" x14ac:dyDescent="0.4">
      <c r="A95219" s="1"/>
    </row>
    <row r="95220" spans="1:1" x14ac:dyDescent="0.4">
      <c r="A95220" s="1"/>
    </row>
    <row r="95221" spans="1:1" x14ac:dyDescent="0.4">
      <c r="A95221" s="1"/>
    </row>
    <row r="95222" spans="1:1" x14ac:dyDescent="0.4">
      <c r="A95222" s="1"/>
    </row>
    <row r="95223" spans="1:1" x14ac:dyDescent="0.4">
      <c r="A95223" s="1"/>
    </row>
    <row r="95224" spans="1:1" x14ac:dyDescent="0.4">
      <c r="A95224" s="1"/>
    </row>
    <row r="95225" spans="1:1" x14ac:dyDescent="0.4">
      <c r="A95225" s="1"/>
    </row>
    <row r="95226" spans="1:1" x14ac:dyDescent="0.4">
      <c r="A95226" s="1"/>
    </row>
    <row r="95227" spans="1:1" x14ac:dyDescent="0.4">
      <c r="A95227" s="1"/>
    </row>
    <row r="95228" spans="1:1" x14ac:dyDescent="0.4">
      <c r="A95228" s="1"/>
    </row>
    <row r="95229" spans="1:1" x14ac:dyDescent="0.4">
      <c r="A95229" s="1"/>
    </row>
    <row r="95230" spans="1:1" x14ac:dyDescent="0.4">
      <c r="A95230" s="1"/>
    </row>
    <row r="95231" spans="1:1" x14ac:dyDescent="0.4">
      <c r="A95231" s="1"/>
    </row>
    <row r="95232" spans="1:1" x14ac:dyDescent="0.4">
      <c r="A95232" s="1"/>
    </row>
    <row r="95233" spans="1:1" x14ac:dyDescent="0.4">
      <c r="A95233" s="1"/>
    </row>
    <row r="95234" spans="1:1" x14ac:dyDescent="0.4">
      <c r="A95234" s="1"/>
    </row>
    <row r="95235" spans="1:1" x14ac:dyDescent="0.4">
      <c r="A95235" s="1"/>
    </row>
    <row r="95236" spans="1:1" x14ac:dyDescent="0.4">
      <c r="A95236" s="1"/>
    </row>
    <row r="95237" spans="1:1" x14ac:dyDescent="0.4">
      <c r="A95237" s="1"/>
    </row>
    <row r="95238" spans="1:1" x14ac:dyDescent="0.4">
      <c r="A95238" s="1"/>
    </row>
    <row r="95239" spans="1:1" x14ac:dyDescent="0.4">
      <c r="A95239" s="1"/>
    </row>
    <row r="95240" spans="1:1" x14ac:dyDescent="0.4">
      <c r="A95240" s="1"/>
    </row>
    <row r="95241" spans="1:1" x14ac:dyDescent="0.4">
      <c r="A95241" s="1"/>
    </row>
    <row r="95242" spans="1:1" x14ac:dyDescent="0.4">
      <c r="A95242" s="1"/>
    </row>
    <row r="95243" spans="1:1" x14ac:dyDescent="0.4">
      <c r="A95243" s="1"/>
    </row>
    <row r="95244" spans="1:1" x14ac:dyDescent="0.4">
      <c r="A95244" s="1"/>
    </row>
    <row r="95245" spans="1:1" x14ac:dyDescent="0.4">
      <c r="A95245" s="1"/>
    </row>
    <row r="95246" spans="1:1" x14ac:dyDescent="0.4">
      <c r="A95246" s="1"/>
    </row>
    <row r="95247" spans="1:1" x14ac:dyDescent="0.4">
      <c r="A95247" s="1"/>
    </row>
    <row r="95248" spans="1:1" x14ac:dyDescent="0.4">
      <c r="A95248" s="1"/>
    </row>
    <row r="95249" spans="1:1" x14ac:dyDescent="0.4">
      <c r="A95249" s="1"/>
    </row>
    <row r="95250" spans="1:1" x14ac:dyDescent="0.4">
      <c r="A95250" s="1"/>
    </row>
    <row r="95251" spans="1:1" x14ac:dyDescent="0.4">
      <c r="A95251" s="1"/>
    </row>
    <row r="95252" spans="1:1" x14ac:dyDescent="0.4">
      <c r="A95252" s="1"/>
    </row>
    <row r="95253" spans="1:1" x14ac:dyDescent="0.4">
      <c r="A95253" s="1"/>
    </row>
    <row r="95254" spans="1:1" x14ac:dyDescent="0.4">
      <c r="A95254" s="1"/>
    </row>
    <row r="95255" spans="1:1" x14ac:dyDescent="0.4">
      <c r="A95255" s="1"/>
    </row>
    <row r="95256" spans="1:1" x14ac:dyDescent="0.4">
      <c r="A95256" s="1"/>
    </row>
    <row r="95257" spans="1:1" x14ac:dyDescent="0.4">
      <c r="A95257" s="1"/>
    </row>
    <row r="95258" spans="1:1" x14ac:dyDescent="0.4">
      <c r="A95258" s="1"/>
    </row>
    <row r="95259" spans="1:1" x14ac:dyDescent="0.4">
      <c r="A95259" s="1"/>
    </row>
    <row r="95260" spans="1:1" x14ac:dyDescent="0.4">
      <c r="A95260" s="1"/>
    </row>
    <row r="95261" spans="1:1" x14ac:dyDescent="0.4">
      <c r="A95261" s="1"/>
    </row>
    <row r="95262" spans="1:1" x14ac:dyDescent="0.4">
      <c r="A95262" s="1"/>
    </row>
    <row r="95263" spans="1:1" x14ac:dyDescent="0.4">
      <c r="A95263" s="1"/>
    </row>
    <row r="95264" spans="1:1" x14ac:dyDescent="0.4">
      <c r="A95264" s="1"/>
    </row>
    <row r="95265" spans="1:1" x14ac:dyDescent="0.4">
      <c r="A95265" s="1"/>
    </row>
    <row r="95266" spans="1:1" x14ac:dyDescent="0.4">
      <c r="A95266" s="1"/>
    </row>
    <row r="95267" spans="1:1" x14ac:dyDescent="0.4">
      <c r="A95267" s="1"/>
    </row>
    <row r="95268" spans="1:1" x14ac:dyDescent="0.4">
      <c r="A95268" s="1"/>
    </row>
    <row r="95269" spans="1:1" x14ac:dyDescent="0.4">
      <c r="A95269" s="1"/>
    </row>
    <row r="95270" spans="1:1" x14ac:dyDescent="0.4">
      <c r="A95270" s="1"/>
    </row>
    <row r="95271" spans="1:1" x14ac:dyDescent="0.4">
      <c r="A95271" s="1"/>
    </row>
    <row r="95272" spans="1:1" x14ac:dyDescent="0.4">
      <c r="A95272" s="1"/>
    </row>
    <row r="95273" spans="1:1" x14ac:dyDescent="0.4">
      <c r="A95273" s="1"/>
    </row>
    <row r="95274" spans="1:1" x14ac:dyDescent="0.4">
      <c r="A95274" s="1"/>
    </row>
    <row r="95275" spans="1:1" x14ac:dyDescent="0.4">
      <c r="A95275" s="1"/>
    </row>
    <row r="95276" spans="1:1" x14ac:dyDescent="0.4">
      <c r="A95276" s="1"/>
    </row>
    <row r="95277" spans="1:1" x14ac:dyDescent="0.4">
      <c r="A95277" s="1"/>
    </row>
    <row r="95278" spans="1:1" x14ac:dyDescent="0.4">
      <c r="A95278" s="1"/>
    </row>
    <row r="95279" spans="1:1" x14ac:dyDescent="0.4">
      <c r="A95279" s="1"/>
    </row>
    <row r="95280" spans="1:1" x14ac:dyDescent="0.4">
      <c r="A95280" s="1"/>
    </row>
    <row r="95281" spans="1:1" x14ac:dyDescent="0.4">
      <c r="A95281" s="1"/>
    </row>
    <row r="95282" spans="1:1" x14ac:dyDescent="0.4">
      <c r="A95282" s="1"/>
    </row>
    <row r="95283" spans="1:1" x14ac:dyDescent="0.4">
      <c r="A95283" s="1"/>
    </row>
    <row r="95284" spans="1:1" x14ac:dyDescent="0.4">
      <c r="A95284" s="1"/>
    </row>
    <row r="95285" spans="1:1" x14ac:dyDescent="0.4">
      <c r="A95285" s="1"/>
    </row>
    <row r="95286" spans="1:1" x14ac:dyDescent="0.4">
      <c r="A95286" s="1"/>
    </row>
    <row r="95287" spans="1:1" x14ac:dyDescent="0.4">
      <c r="A95287" s="1"/>
    </row>
    <row r="95288" spans="1:1" x14ac:dyDescent="0.4">
      <c r="A95288" s="1"/>
    </row>
    <row r="95289" spans="1:1" x14ac:dyDescent="0.4">
      <c r="A95289" s="1"/>
    </row>
    <row r="95290" spans="1:1" x14ac:dyDescent="0.4">
      <c r="A95290" s="1"/>
    </row>
    <row r="95291" spans="1:1" x14ac:dyDescent="0.4">
      <c r="A95291" s="1"/>
    </row>
    <row r="95292" spans="1:1" x14ac:dyDescent="0.4">
      <c r="A95292" s="1"/>
    </row>
    <row r="95293" spans="1:1" x14ac:dyDescent="0.4">
      <c r="A95293" s="1"/>
    </row>
    <row r="95294" spans="1:1" x14ac:dyDescent="0.4">
      <c r="A95294" s="1"/>
    </row>
    <row r="95295" spans="1:1" x14ac:dyDescent="0.4">
      <c r="A95295" s="1"/>
    </row>
    <row r="95296" spans="1:1" x14ac:dyDescent="0.4">
      <c r="A95296" s="1"/>
    </row>
    <row r="95297" spans="1:1" x14ac:dyDescent="0.4">
      <c r="A95297" s="1"/>
    </row>
    <row r="95298" spans="1:1" x14ac:dyDescent="0.4">
      <c r="A95298" s="1"/>
    </row>
    <row r="95299" spans="1:1" x14ac:dyDescent="0.4">
      <c r="A95299" s="1"/>
    </row>
    <row r="95300" spans="1:1" x14ac:dyDescent="0.4">
      <c r="A95300" s="1"/>
    </row>
    <row r="95301" spans="1:1" x14ac:dyDescent="0.4">
      <c r="A95301" s="1"/>
    </row>
    <row r="95302" spans="1:1" x14ac:dyDescent="0.4">
      <c r="A95302" s="1"/>
    </row>
    <row r="95303" spans="1:1" x14ac:dyDescent="0.4">
      <c r="A95303" s="1"/>
    </row>
    <row r="95304" spans="1:1" x14ac:dyDescent="0.4">
      <c r="A95304" s="1"/>
    </row>
    <row r="95305" spans="1:1" x14ac:dyDescent="0.4">
      <c r="A95305" s="1"/>
    </row>
    <row r="95306" spans="1:1" x14ac:dyDescent="0.4">
      <c r="A95306" s="1"/>
    </row>
    <row r="95307" spans="1:1" x14ac:dyDescent="0.4">
      <c r="A95307" s="1"/>
    </row>
    <row r="95308" spans="1:1" x14ac:dyDescent="0.4">
      <c r="A95308" s="1"/>
    </row>
    <row r="95309" spans="1:1" x14ac:dyDescent="0.4">
      <c r="A95309" s="1"/>
    </row>
    <row r="95310" spans="1:1" x14ac:dyDescent="0.4">
      <c r="A95310" s="1"/>
    </row>
    <row r="95311" spans="1:1" x14ac:dyDescent="0.4">
      <c r="A95311" s="1"/>
    </row>
    <row r="95312" spans="1:1" x14ac:dyDescent="0.4">
      <c r="A95312" s="1"/>
    </row>
    <row r="95313" spans="1:1" x14ac:dyDescent="0.4">
      <c r="A95313" s="1"/>
    </row>
    <row r="95314" spans="1:1" x14ac:dyDescent="0.4">
      <c r="A95314" s="1"/>
    </row>
    <row r="95315" spans="1:1" x14ac:dyDescent="0.4">
      <c r="A95315" s="1"/>
    </row>
    <row r="95316" spans="1:1" x14ac:dyDescent="0.4">
      <c r="A95316" s="1"/>
    </row>
    <row r="95317" spans="1:1" x14ac:dyDescent="0.4">
      <c r="A95317" s="1"/>
    </row>
    <row r="95318" spans="1:1" x14ac:dyDescent="0.4">
      <c r="A95318" s="1"/>
    </row>
    <row r="95319" spans="1:1" x14ac:dyDescent="0.4">
      <c r="A95319" s="1"/>
    </row>
    <row r="95320" spans="1:1" x14ac:dyDescent="0.4">
      <c r="A95320" s="1"/>
    </row>
    <row r="95321" spans="1:1" x14ac:dyDescent="0.4">
      <c r="A95321" s="1"/>
    </row>
    <row r="95322" spans="1:1" x14ac:dyDescent="0.4">
      <c r="A95322" s="1"/>
    </row>
    <row r="95323" spans="1:1" x14ac:dyDescent="0.4">
      <c r="A95323" s="1"/>
    </row>
    <row r="95324" spans="1:1" x14ac:dyDescent="0.4">
      <c r="A95324" s="1"/>
    </row>
    <row r="95325" spans="1:1" x14ac:dyDescent="0.4">
      <c r="A95325" s="1"/>
    </row>
    <row r="95326" spans="1:1" x14ac:dyDescent="0.4">
      <c r="A95326" s="1"/>
    </row>
    <row r="95327" spans="1:1" x14ac:dyDescent="0.4">
      <c r="A95327" s="1"/>
    </row>
    <row r="95328" spans="1:1" x14ac:dyDescent="0.4">
      <c r="A95328" s="1"/>
    </row>
    <row r="95329" spans="1:1" x14ac:dyDescent="0.4">
      <c r="A95329" s="1"/>
    </row>
    <row r="95330" spans="1:1" x14ac:dyDescent="0.4">
      <c r="A95330" s="1"/>
    </row>
    <row r="95331" spans="1:1" x14ac:dyDescent="0.4">
      <c r="A95331" s="1"/>
    </row>
    <row r="95332" spans="1:1" x14ac:dyDescent="0.4">
      <c r="A95332" s="1"/>
    </row>
    <row r="95333" spans="1:1" x14ac:dyDescent="0.4">
      <c r="A95333" s="1"/>
    </row>
    <row r="95334" spans="1:1" x14ac:dyDescent="0.4">
      <c r="A95334" s="1"/>
    </row>
    <row r="95335" spans="1:1" x14ac:dyDescent="0.4">
      <c r="A95335" s="1"/>
    </row>
    <row r="95336" spans="1:1" x14ac:dyDescent="0.4">
      <c r="A95336" s="1"/>
    </row>
    <row r="95337" spans="1:1" x14ac:dyDescent="0.4">
      <c r="A95337" s="1"/>
    </row>
    <row r="95338" spans="1:1" x14ac:dyDescent="0.4">
      <c r="A95338" s="1"/>
    </row>
    <row r="95339" spans="1:1" x14ac:dyDescent="0.4">
      <c r="A95339" s="1"/>
    </row>
    <row r="95340" spans="1:1" x14ac:dyDescent="0.4">
      <c r="A95340" s="1"/>
    </row>
    <row r="95341" spans="1:1" x14ac:dyDescent="0.4">
      <c r="A95341" s="1"/>
    </row>
    <row r="95342" spans="1:1" x14ac:dyDescent="0.4">
      <c r="A95342" s="1"/>
    </row>
    <row r="95343" spans="1:1" x14ac:dyDescent="0.4">
      <c r="A95343" s="1"/>
    </row>
    <row r="95344" spans="1:1" x14ac:dyDescent="0.4">
      <c r="A95344" s="1"/>
    </row>
    <row r="95345" spans="1:1" x14ac:dyDescent="0.4">
      <c r="A95345" s="1"/>
    </row>
    <row r="95346" spans="1:1" x14ac:dyDescent="0.4">
      <c r="A95346" s="1"/>
    </row>
    <row r="95347" spans="1:1" x14ac:dyDescent="0.4">
      <c r="A95347" s="1"/>
    </row>
    <row r="95348" spans="1:1" x14ac:dyDescent="0.4">
      <c r="A95348" s="1"/>
    </row>
    <row r="95349" spans="1:1" x14ac:dyDescent="0.4">
      <c r="A95349" s="1"/>
    </row>
    <row r="95350" spans="1:1" x14ac:dyDescent="0.4">
      <c r="A95350" s="1"/>
    </row>
    <row r="95351" spans="1:1" x14ac:dyDescent="0.4">
      <c r="A95351" s="1"/>
    </row>
    <row r="95352" spans="1:1" x14ac:dyDescent="0.4">
      <c r="A95352" s="1"/>
    </row>
    <row r="95353" spans="1:1" x14ac:dyDescent="0.4">
      <c r="A95353" s="1"/>
    </row>
    <row r="95354" spans="1:1" x14ac:dyDescent="0.4">
      <c r="A95354" s="1"/>
    </row>
    <row r="95355" spans="1:1" x14ac:dyDescent="0.4">
      <c r="A95355" s="1"/>
    </row>
    <row r="95356" spans="1:1" x14ac:dyDescent="0.4">
      <c r="A95356" s="1"/>
    </row>
    <row r="95357" spans="1:1" x14ac:dyDescent="0.4">
      <c r="A95357" s="1"/>
    </row>
    <row r="95358" spans="1:1" x14ac:dyDescent="0.4">
      <c r="A95358" s="1"/>
    </row>
    <row r="95359" spans="1:1" x14ac:dyDescent="0.4">
      <c r="A95359" s="1"/>
    </row>
    <row r="95360" spans="1:1" x14ac:dyDescent="0.4">
      <c r="A95360" s="1"/>
    </row>
    <row r="95361" spans="1:1" x14ac:dyDescent="0.4">
      <c r="A95361" s="1"/>
    </row>
    <row r="95362" spans="1:1" x14ac:dyDescent="0.4">
      <c r="A95362" s="1"/>
    </row>
    <row r="95363" spans="1:1" x14ac:dyDescent="0.4">
      <c r="A95363" s="1"/>
    </row>
    <row r="95364" spans="1:1" x14ac:dyDescent="0.4">
      <c r="A95364" s="1"/>
    </row>
    <row r="95365" spans="1:1" x14ac:dyDescent="0.4">
      <c r="A95365" s="1"/>
    </row>
    <row r="95366" spans="1:1" x14ac:dyDescent="0.4">
      <c r="A95366" s="1"/>
    </row>
    <row r="95367" spans="1:1" x14ac:dyDescent="0.4">
      <c r="A95367" s="1"/>
    </row>
    <row r="95368" spans="1:1" x14ac:dyDescent="0.4">
      <c r="A95368" s="1"/>
    </row>
    <row r="95369" spans="1:1" x14ac:dyDescent="0.4">
      <c r="A95369" s="1"/>
    </row>
    <row r="95370" spans="1:1" x14ac:dyDescent="0.4">
      <c r="A95370" s="1"/>
    </row>
    <row r="95371" spans="1:1" x14ac:dyDescent="0.4">
      <c r="A95371" s="1"/>
    </row>
    <row r="95372" spans="1:1" x14ac:dyDescent="0.4">
      <c r="A95372" s="1"/>
    </row>
    <row r="95373" spans="1:1" x14ac:dyDescent="0.4">
      <c r="A95373" s="1"/>
    </row>
    <row r="95374" spans="1:1" x14ac:dyDescent="0.4">
      <c r="A95374" s="1"/>
    </row>
    <row r="95375" spans="1:1" x14ac:dyDescent="0.4">
      <c r="A95375" s="1"/>
    </row>
    <row r="95376" spans="1:1" x14ac:dyDescent="0.4">
      <c r="A95376" s="1"/>
    </row>
    <row r="95377" spans="1:1" x14ac:dyDescent="0.4">
      <c r="A95377" s="1"/>
    </row>
    <row r="95378" spans="1:1" x14ac:dyDescent="0.4">
      <c r="A95378" s="1"/>
    </row>
    <row r="95379" spans="1:1" x14ac:dyDescent="0.4">
      <c r="A95379" s="1"/>
    </row>
    <row r="95380" spans="1:1" x14ac:dyDescent="0.4">
      <c r="A95380" s="1"/>
    </row>
    <row r="95381" spans="1:1" x14ac:dyDescent="0.4">
      <c r="A95381" s="1"/>
    </row>
    <row r="95382" spans="1:1" x14ac:dyDescent="0.4">
      <c r="A95382" s="1"/>
    </row>
    <row r="95383" spans="1:1" x14ac:dyDescent="0.4">
      <c r="A95383" s="1"/>
    </row>
    <row r="95384" spans="1:1" x14ac:dyDescent="0.4">
      <c r="A95384" s="1"/>
    </row>
    <row r="95385" spans="1:1" x14ac:dyDescent="0.4">
      <c r="A95385" s="1"/>
    </row>
    <row r="95386" spans="1:1" x14ac:dyDescent="0.4">
      <c r="A95386" s="1"/>
    </row>
    <row r="95387" spans="1:1" x14ac:dyDescent="0.4">
      <c r="A95387" s="1"/>
    </row>
    <row r="95388" spans="1:1" x14ac:dyDescent="0.4">
      <c r="A95388" s="1"/>
    </row>
    <row r="95389" spans="1:1" x14ac:dyDescent="0.4">
      <c r="A95389" s="1"/>
    </row>
    <row r="95390" spans="1:1" x14ac:dyDescent="0.4">
      <c r="A95390" s="1"/>
    </row>
    <row r="95391" spans="1:1" x14ac:dyDescent="0.4">
      <c r="A95391" s="1"/>
    </row>
    <row r="95392" spans="1:1" x14ac:dyDescent="0.4">
      <c r="A95392" s="1"/>
    </row>
    <row r="95393" spans="1:1" x14ac:dyDescent="0.4">
      <c r="A95393" s="1"/>
    </row>
    <row r="95394" spans="1:1" x14ac:dyDescent="0.4">
      <c r="A95394" s="1"/>
    </row>
    <row r="95395" spans="1:1" x14ac:dyDescent="0.4">
      <c r="A95395" s="1"/>
    </row>
    <row r="95396" spans="1:1" x14ac:dyDescent="0.4">
      <c r="A95396" s="1"/>
    </row>
    <row r="95397" spans="1:1" x14ac:dyDescent="0.4">
      <c r="A95397" s="1"/>
    </row>
    <row r="95398" spans="1:1" x14ac:dyDescent="0.4">
      <c r="A95398" s="1"/>
    </row>
    <row r="95399" spans="1:1" x14ac:dyDescent="0.4">
      <c r="A95399" s="1"/>
    </row>
    <row r="95400" spans="1:1" x14ac:dyDescent="0.4">
      <c r="A95400" s="1"/>
    </row>
    <row r="95401" spans="1:1" x14ac:dyDescent="0.4">
      <c r="A95401" s="1"/>
    </row>
    <row r="95402" spans="1:1" x14ac:dyDescent="0.4">
      <c r="A95402" s="1"/>
    </row>
    <row r="95403" spans="1:1" x14ac:dyDescent="0.4">
      <c r="A95403" s="1"/>
    </row>
    <row r="95404" spans="1:1" x14ac:dyDescent="0.4">
      <c r="A95404" s="1"/>
    </row>
    <row r="95405" spans="1:1" x14ac:dyDescent="0.4">
      <c r="A95405" s="1"/>
    </row>
    <row r="95406" spans="1:1" x14ac:dyDescent="0.4">
      <c r="A95406" s="1"/>
    </row>
    <row r="95407" spans="1:1" x14ac:dyDescent="0.4">
      <c r="A95407" s="1"/>
    </row>
    <row r="95408" spans="1:1" x14ac:dyDescent="0.4">
      <c r="A95408" s="1"/>
    </row>
    <row r="95409" spans="1:1" x14ac:dyDescent="0.4">
      <c r="A95409" s="1"/>
    </row>
    <row r="95410" spans="1:1" x14ac:dyDescent="0.4">
      <c r="A95410" s="1"/>
    </row>
    <row r="95411" spans="1:1" x14ac:dyDescent="0.4">
      <c r="A95411" s="1"/>
    </row>
    <row r="95412" spans="1:1" x14ac:dyDescent="0.4">
      <c r="A95412" s="1"/>
    </row>
    <row r="95413" spans="1:1" x14ac:dyDescent="0.4">
      <c r="A95413" s="1"/>
    </row>
    <row r="95414" spans="1:1" x14ac:dyDescent="0.4">
      <c r="A95414" s="1"/>
    </row>
    <row r="95415" spans="1:1" x14ac:dyDescent="0.4">
      <c r="A95415" s="1"/>
    </row>
    <row r="95416" spans="1:1" x14ac:dyDescent="0.4">
      <c r="A95416" s="1"/>
    </row>
    <row r="95417" spans="1:1" x14ac:dyDescent="0.4">
      <c r="A95417" s="1"/>
    </row>
    <row r="95418" spans="1:1" x14ac:dyDescent="0.4">
      <c r="A95418" s="1"/>
    </row>
    <row r="95419" spans="1:1" x14ac:dyDescent="0.4">
      <c r="A95419" s="1"/>
    </row>
    <row r="95420" spans="1:1" x14ac:dyDescent="0.4">
      <c r="A95420" s="1"/>
    </row>
    <row r="95421" spans="1:1" x14ac:dyDescent="0.4">
      <c r="A95421" s="1"/>
    </row>
    <row r="95422" spans="1:1" x14ac:dyDescent="0.4">
      <c r="A95422" s="1"/>
    </row>
    <row r="95423" spans="1:1" x14ac:dyDescent="0.4">
      <c r="A95423" s="1"/>
    </row>
    <row r="95424" spans="1:1" x14ac:dyDescent="0.4">
      <c r="A95424" s="1"/>
    </row>
    <row r="95425" spans="1:1" x14ac:dyDescent="0.4">
      <c r="A95425" s="1"/>
    </row>
    <row r="95426" spans="1:1" x14ac:dyDescent="0.4">
      <c r="A95426" s="1"/>
    </row>
    <row r="95427" spans="1:1" x14ac:dyDescent="0.4">
      <c r="A95427" s="1"/>
    </row>
    <row r="95428" spans="1:1" x14ac:dyDescent="0.4">
      <c r="A95428" s="1"/>
    </row>
    <row r="95429" spans="1:1" x14ac:dyDescent="0.4">
      <c r="A95429" s="1"/>
    </row>
    <row r="95430" spans="1:1" x14ac:dyDescent="0.4">
      <c r="A95430" s="1"/>
    </row>
    <row r="95431" spans="1:1" x14ac:dyDescent="0.4">
      <c r="A95431" s="1"/>
    </row>
    <row r="95432" spans="1:1" x14ac:dyDescent="0.4">
      <c r="A95432" s="1"/>
    </row>
    <row r="95433" spans="1:1" x14ac:dyDescent="0.4">
      <c r="A95433" s="1"/>
    </row>
    <row r="95434" spans="1:1" x14ac:dyDescent="0.4">
      <c r="A95434" s="1"/>
    </row>
    <row r="95435" spans="1:1" x14ac:dyDescent="0.4">
      <c r="A95435" s="1"/>
    </row>
    <row r="95436" spans="1:1" x14ac:dyDescent="0.4">
      <c r="A95436" s="1"/>
    </row>
    <row r="95437" spans="1:1" x14ac:dyDescent="0.4">
      <c r="A95437" s="1"/>
    </row>
    <row r="95438" spans="1:1" x14ac:dyDescent="0.4">
      <c r="A95438" s="1"/>
    </row>
    <row r="95439" spans="1:1" x14ac:dyDescent="0.4">
      <c r="A95439" s="1"/>
    </row>
    <row r="95440" spans="1:1" x14ac:dyDescent="0.4">
      <c r="A95440" s="1"/>
    </row>
    <row r="95441" spans="1:1" x14ac:dyDescent="0.4">
      <c r="A95441" s="1"/>
    </row>
    <row r="95442" spans="1:1" x14ac:dyDescent="0.4">
      <c r="A95442" s="1"/>
    </row>
    <row r="95443" spans="1:1" x14ac:dyDescent="0.4">
      <c r="A95443" s="1"/>
    </row>
    <row r="95444" spans="1:1" x14ac:dyDescent="0.4">
      <c r="A95444" s="1"/>
    </row>
    <row r="95445" spans="1:1" x14ac:dyDescent="0.4">
      <c r="A95445" s="1"/>
    </row>
    <row r="95446" spans="1:1" x14ac:dyDescent="0.4">
      <c r="A95446" s="1"/>
    </row>
    <row r="95447" spans="1:1" x14ac:dyDescent="0.4">
      <c r="A95447" s="1"/>
    </row>
    <row r="95448" spans="1:1" x14ac:dyDescent="0.4">
      <c r="A95448" s="1"/>
    </row>
    <row r="95449" spans="1:1" x14ac:dyDescent="0.4">
      <c r="A95449" s="1"/>
    </row>
    <row r="95450" spans="1:1" x14ac:dyDescent="0.4">
      <c r="A95450" s="1"/>
    </row>
    <row r="95451" spans="1:1" x14ac:dyDescent="0.4">
      <c r="A95451" s="1"/>
    </row>
    <row r="95452" spans="1:1" x14ac:dyDescent="0.4">
      <c r="A95452" s="1"/>
    </row>
    <row r="95453" spans="1:1" x14ac:dyDescent="0.4">
      <c r="A95453" s="1"/>
    </row>
    <row r="95454" spans="1:1" x14ac:dyDescent="0.4">
      <c r="A95454" s="1"/>
    </row>
    <row r="95455" spans="1:1" x14ac:dyDescent="0.4">
      <c r="A95455" s="1"/>
    </row>
    <row r="95456" spans="1:1" x14ac:dyDescent="0.4">
      <c r="A95456" s="1"/>
    </row>
    <row r="95457" spans="1:1" x14ac:dyDescent="0.4">
      <c r="A95457" s="1"/>
    </row>
    <row r="95458" spans="1:1" x14ac:dyDescent="0.4">
      <c r="A95458" s="1"/>
    </row>
    <row r="95459" spans="1:1" x14ac:dyDescent="0.4">
      <c r="A95459" s="1"/>
    </row>
    <row r="95460" spans="1:1" x14ac:dyDescent="0.4">
      <c r="A95460" s="1"/>
    </row>
    <row r="95461" spans="1:1" x14ac:dyDescent="0.4">
      <c r="A95461" s="1"/>
    </row>
    <row r="95462" spans="1:1" x14ac:dyDescent="0.4">
      <c r="A95462" s="1"/>
    </row>
    <row r="95463" spans="1:1" x14ac:dyDescent="0.4">
      <c r="A95463" s="1"/>
    </row>
    <row r="95464" spans="1:1" x14ac:dyDescent="0.4">
      <c r="A95464" s="1"/>
    </row>
    <row r="95465" spans="1:1" x14ac:dyDescent="0.4">
      <c r="A95465" s="1"/>
    </row>
    <row r="95466" spans="1:1" x14ac:dyDescent="0.4">
      <c r="A95466" s="1"/>
    </row>
    <row r="95467" spans="1:1" x14ac:dyDescent="0.4">
      <c r="A95467" s="1"/>
    </row>
    <row r="95468" spans="1:1" x14ac:dyDescent="0.4">
      <c r="A95468" s="1"/>
    </row>
    <row r="95469" spans="1:1" x14ac:dyDescent="0.4">
      <c r="A95469" s="1"/>
    </row>
    <row r="95470" spans="1:1" x14ac:dyDescent="0.4">
      <c r="A95470" s="1"/>
    </row>
    <row r="95471" spans="1:1" x14ac:dyDescent="0.4">
      <c r="A95471" s="1"/>
    </row>
    <row r="95472" spans="1:1" x14ac:dyDescent="0.4">
      <c r="A95472" s="1"/>
    </row>
    <row r="95473" spans="1:1" x14ac:dyDescent="0.4">
      <c r="A95473" s="1"/>
    </row>
    <row r="95474" spans="1:1" x14ac:dyDescent="0.4">
      <c r="A95474" s="1"/>
    </row>
    <row r="95475" spans="1:1" x14ac:dyDescent="0.4">
      <c r="A95475" s="1"/>
    </row>
    <row r="95476" spans="1:1" x14ac:dyDescent="0.4">
      <c r="A95476" s="1"/>
    </row>
    <row r="95477" spans="1:1" x14ac:dyDescent="0.4">
      <c r="A95477" s="1"/>
    </row>
    <row r="95478" spans="1:1" x14ac:dyDescent="0.4">
      <c r="A95478" s="1"/>
    </row>
    <row r="95479" spans="1:1" x14ac:dyDescent="0.4">
      <c r="A95479" s="1"/>
    </row>
    <row r="95480" spans="1:1" x14ac:dyDescent="0.4">
      <c r="A95480" s="1"/>
    </row>
    <row r="95481" spans="1:1" x14ac:dyDescent="0.4">
      <c r="A95481" s="1"/>
    </row>
    <row r="95482" spans="1:1" x14ac:dyDescent="0.4">
      <c r="A95482" s="1"/>
    </row>
    <row r="95483" spans="1:1" x14ac:dyDescent="0.4">
      <c r="A95483" s="1"/>
    </row>
    <row r="95484" spans="1:1" x14ac:dyDescent="0.4">
      <c r="A95484" s="1"/>
    </row>
    <row r="95485" spans="1:1" x14ac:dyDescent="0.4">
      <c r="A95485" s="1"/>
    </row>
    <row r="95486" spans="1:1" x14ac:dyDescent="0.4">
      <c r="A95486" s="1"/>
    </row>
    <row r="95487" spans="1:1" x14ac:dyDescent="0.4">
      <c r="A95487" s="1"/>
    </row>
    <row r="95488" spans="1:1" x14ac:dyDescent="0.4">
      <c r="A95488" s="1"/>
    </row>
    <row r="95489" spans="1:1" x14ac:dyDescent="0.4">
      <c r="A95489" s="1"/>
    </row>
    <row r="95490" spans="1:1" x14ac:dyDescent="0.4">
      <c r="A95490" s="1"/>
    </row>
    <row r="95491" spans="1:1" x14ac:dyDescent="0.4">
      <c r="A95491" s="1"/>
    </row>
    <row r="95492" spans="1:1" x14ac:dyDescent="0.4">
      <c r="A95492" s="1"/>
    </row>
    <row r="95493" spans="1:1" x14ac:dyDescent="0.4">
      <c r="A95493" s="1"/>
    </row>
    <row r="95494" spans="1:1" x14ac:dyDescent="0.4">
      <c r="A95494" s="1"/>
    </row>
    <row r="95495" spans="1:1" x14ac:dyDescent="0.4">
      <c r="A95495" s="1"/>
    </row>
    <row r="95496" spans="1:1" x14ac:dyDescent="0.4">
      <c r="A95496" s="1"/>
    </row>
    <row r="95497" spans="1:1" x14ac:dyDescent="0.4">
      <c r="A95497" s="1"/>
    </row>
    <row r="95498" spans="1:1" x14ac:dyDescent="0.4">
      <c r="A95498" s="1"/>
    </row>
    <row r="95499" spans="1:1" x14ac:dyDescent="0.4">
      <c r="A95499" s="1"/>
    </row>
    <row r="95500" spans="1:1" x14ac:dyDescent="0.4">
      <c r="A95500" s="1"/>
    </row>
    <row r="95501" spans="1:1" x14ac:dyDescent="0.4">
      <c r="A95501" s="1"/>
    </row>
    <row r="95502" spans="1:1" x14ac:dyDescent="0.4">
      <c r="A95502" s="1"/>
    </row>
    <row r="95503" spans="1:1" x14ac:dyDescent="0.4">
      <c r="A95503" s="1"/>
    </row>
    <row r="95504" spans="1:1" x14ac:dyDescent="0.4">
      <c r="A95504" s="1"/>
    </row>
    <row r="95505" spans="1:1" x14ac:dyDescent="0.4">
      <c r="A95505" s="1"/>
    </row>
    <row r="95506" spans="1:1" x14ac:dyDescent="0.4">
      <c r="A95506" s="1"/>
    </row>
    <row r="95507" spans="1:1" x14ac:dyDescent="0.4">
      <c r="A95507" s="1"/>
    </row>
    <row r="95508" spans="1:1" x14ac:dyDescent="0.4">
      <c r="A95508" s="1"/>
    </row>
    <row r="95509" spans="1:1" x14ac:dyDescent="0.4">
      <c r="A95509" s="1"/>
    </row>
    <row r="95510" spans="1:1" x14ac:dyDescent="0.4">
      <c r="A95510" s="1"/>
    </row>
    <row r="95511" spans="1:1" x14ac:dyDescent="0.4">
      <c r="A95511" s="1"/>
    </row>
    <row r="95512" spans="1:1" x14ac:dyDescent="0.4">
      <c r="A95512" s="1"/>
    </row>
    <row r="95513" spans="1:1" x14ac:dyDescent="0.4">
      <c r="A95513" s="1"/>
    </row>
    <row r="95514" spans="1:1" x14ac:dyDescent="0.4">
      <c r="A95514" s="1"/>
    </row>
    <row r="95515" spans="1:1" x14ac:dyDescent="0.4">
      <c r="A95515" s="1"/>
    </row>
    <row r="95516" spans="1:1" x14ac:dyDescent="0.4">
      <c r="A95516" s="1"/>
    </row>
    <row r="95517" spans="1:1" x14ac:dyDescent="0.4">
      <c r="A95517" s="1"/>
    </row>
    <row r="95518" spans="1:1" x14ac:dyDescent="0.4">
      <c r="A95518" s="1"/>
    </row>
    <row r="95519" spans="1:1" x14ac:dyDescent="0.4">
      <c r="A95519" s="1"/>
    </row>
    <row r="95520" spans="1:1" x14ac:dyDescent="0.4">
      <c r="A95520" s="1"/>
    </row>
    <row r="95521" spans="1:1" x14ac:dyDescent="0.4">
      <c r="A95521" s="1"/>
    </row>
    <row r="95522" spans="1:1" x14ac:dyDescent="0.4">
      <c r="A95522" s="1"/>
    </row>
    <row r="95523" spans="1:1" x14ac:dyDescent="0.4">
      <c r="A95523" s="1"/>
    </row>
    <row r="95524" spans="1:1" x14ac:dyDescent="0.4">
      <c r="A95524" s="1"/>
    </row>
    <row r="95525" spans="1:1" x14ac:dyDescent="0.4">
      <c r="A95525" s="1"/>
    </row>
    <row r="95526" spans="1:1" x14ac:dyDescent="0.4">
      <c r="A95526" s="1"/>
    </row>
    <row r="95527" spans="1:1" x14ac:dyDescent="0.4">
      <c r="A95527" s="1"/>
    </row>
    <row r="95528" spans="1:1" x14ac:dyDescent="0.4">
      <c r="A95528" s="1"/>
    </row>
    <row r="95529" spans="1:1" x14ac:dyDescent="0.4">
      <c r="A95529" s="1"/>
    </row>
    <row r="95530" spans="1:1" x14ac:dyDescent="0.4">
      <c r="A95530" s="1"/>
    </row>
    <row r="95531" spans="1:1" x14ac:dyDescent="0.4">
      <c r="A95531" s="1"/>
    </row>
    <row r="95532" spans="1:1" x14ac:dyDescent="0.4">
      <c r="A95532" s="1"/>
    </row>
    <row r="95533" spans="1:1" x14ac:dyDescent="0.4">
      <c r="A95533" s="1"/>
    </row>
    <row r="95534" spans="1:1" x14ac:dyDescent="0.4">
      <c r="A95534" s="1"/>
    </row>
    <row r="95535" spans="1:1" x14ac:dyDescent="0.4">
      <c r="A95535" s="1"/>
    </row>
    <row r="95536" spans="1:1" x14ac:dyDescent="0.4">
      <c r="A95536" s="1"/>
    </row>
    <row r="95537" spans="1:1" x14ac:dyDescent="0.4">
      <c r="A95537" s="1"/>
    </row>
    <row r="95538" spans="1:1" x14ac:dyDescent="0.4">
      <c r="A95538" s="1"/>
    </row>
    <row r="95539" spans="1:1" x14ac:dyDescent="0.4">
      <c r="A95539" s="1"/>
    </row>
    <row r="95540" spans="1:1" x14ac:dyDescent="0.4">
      <c r="A95540" s="1"/>
    </row>
    <row r="95541" spans="1:1" x14ac:dyDescent="0.4">
      <c r="A95541" s="1"/>
    </row>
    <row r="95542" spans="1:1" x14ac:dyDescent="0.4">
      <c r="A95542" s="1"/>
    </row>
    <row r="95543" spans="1:1" x14ac:dyDescent="0.4">
      <c r="A95543" s="1"/>
    </row>
    <row r="95544" spans="1:1" x14ac:dyDescent="0.4">
      <c r="A95544" s="1"/>
    </row>
    <row r="95545" spans="1:1" x14ac:dyDescent="0.4">
      <c r="A95545" s="1"/>
    </row>
    <row r="95546" spans="1:1" x14ac:dyDescent="0.4">
      <c r="A95546" s="1"/>
    </row>
    <row r="95547" spans="1:1" x14ac:dyDescent="0.4">
      <c r="A95547" s="1"/>
    </row>
    <row r="95548" spans="1:1" x14ac:dyDescent="0.4">
      <c r="A95548" s="1"/>
    </row>
    <row r="95549" spans="1:1" x14ac:dyDescent="0.4">
      <c r="A95549" s="1"/>
    </row>
    <row r="95550" spans="1:1" x14ac:dyDescent="0.4">
      <c r="A95550" s="1"/>
    </row>
    <row r="95551" spans="1:1" x14ac:dyDescent="0.4">
      <c r="A95551" s="1"/>
    </row>
    <row r="95552" spans="1:1" x14ac:dyDescent="0.4">
      <c r="A95552" s="1"/>
    </row>
    <row r="95553" spans="1:1" x14ac:dyDescent="0.4">
      <c r="A95553" s="1"/>
    </row>
    <row r="95554" spans="1:1" x14ac:dyDescent="0.4">
      <c r="A95554" s="1"/>
    </row>
    <row r="95555" spans="1:1" x14ac:dyDescent="0.4">
      <c r="A95555" s="1"/>
    </row>
    <row r="95556" spans="1:1" x14ac:dyDescent="0.4">
      <c r="A95556" s="1"/>
    </row>
    <row r="95557" spans="1:1" x14ac:dyDescent="0.4">
      <c r="A95557" s="1"/>
    </row>
    <row r="95558" spans="1:1" x14ac:dyDescent="0.4">
      <c r="A95558" s="1"/>
    </row>
    <row r="95559" spans="1:1" x14ac:dyDescent="0.4">
      <c r="A95559" s="1"/>
    </row>
    <row r="95560" spans="1:1" x14ac:dyDescent="0.4">
      <c r="A95560" s="1"/>
    </row>
    <row r="95561" spans="1:1" x14ac:dyDescent="0.4">
      <c r="A95561" s="1"/>
    </row>
    <row r="95562" spans="1:1" x14ac:dyDescent="0.4">
      <c r="A95562" s="1"/>
    </row>
    <row r="95563" spans="1:1" x14ac:dyDescent="0.4">
      <c r="A95563" s="1"/>
    </row>
    <row r="95564" spans="1:1" x14ac:dyDescent="0.4">
      <c r="A95564" s="1"/>
    </row>
    <row r="95565" spans="1:1" x14ac:dyDescent="0.4">
      <c r="A95565" s="1"/>
    </row>
    <row r="95566" spans="1:1" x14ac:dyDescent="0.4">
      <c r="A95566" s="1"/>
    </row>
    <row r="95567" spans="1:1" x14ac:dyDescent="0.4">
      <c r="A95567" s="1"/>
    </row>
    <row r="95568" spans="1:1" x14ac:dyDescent="0.4">
      <c r="A95568" s="1"/>
    </row>
    <row r="95569" spans="1:1" x14ac:dyDescent="0.4">
      <c r="A95569" s="1"/>
    </row>
    <row r="95570" spans="1:1" x14ac:dyDescent="0.4">
      <c r="A95570" s="1"/>
    </row>
    <row r="95571" spans="1:1" x14ac:dyDescent="0.4">
      <c r="A95571" s="1"/>
    </row>
    <row r="95572" spans="1:1" x14ac:dyDescent="0.4">
      <c r="A95572" s="1"/>
    </row>
    <row r="95573" spans="1:1" x14ac:dyDescent="0.4">
      <c r="A95573" s="1"/>
    </row>
    <row r="95574" spans="1:1" x14ac:dyDescent="0.4">
      <c r="A95574" s="1"/>
    </row>
    <row r="95575" spans="1:1" x14ac:dyDescent="0.4">
      <c r="A95575" s="1"/>
    </row>
    <row r="95576" spans="1:1" x14ac:dyDescent="0.4">
      <c r="A95576" s="1"/>
    </row>
    <row r="95577" spans="1:1" x14ac:dyDescent="0.4">
      <c r="A95577" s="1"/>
    </row>
    <row r="95578" spans="1:1" x14ac:dyDescent="0.4">
      <c r="A95578" s="1"/>
    </row>
    <row r="95579" spans="1:1" x14ac:dyDescent="0.4">
      <c r="A95579" s="1"/>
    </row>
    <row r="95580" spans="1:1" x14ac:dyDescent="0.4">
      <c r="A95580" s="1"/>
    </row>
    <row r="95581" spans="1:1" x14ac:dyDescent="0.4">
      <c r="A95581" s="1"/>
    </row>
    <row r="95582" spans="1:1" x14ac:dyDescent="0.4">
      <c r="A95582" s="1"/>
    </row>
    <row r="95583" spans="1:1" x14ac:dyDescent="0.4">
      <c r="A95583" s="1"/>
    </row>
    <row r="95584" spans="1:1" x14ac:dyDescent="0.4">
      <c r="A95584" s="1"/>
    </row>
    <row r="95585" spans="1:1" x14ac:dyDescent="0.4">
      <c r="A95585" s="1"/>
    </row>
    <row r="95586" spans="1:1" x14ac:dyDescent="0.4">
      <c r="A95586" s="1"/>
    </row>
    <row r="95587" spans="1:1" x14ac:dyDescent="0.4">
      <c r="A95587" s="1"/>
    </row>
    <row r="95588" spans="1:1" x14ac:dyDescent="0.4">
      <c r="A95588" s="1"/>
    </row>
    <row r="95589" spans="1:1" x14ac:dyDescent="0.4">
      <c r="A95589" s="1"/>
    </row>
    <row r="95590" spans="1:1" x14ac:dyDescent="0.4">
      <c r="A95590" s="1"/>
    </row>
    <row r="95591" spans="1:1" x14ac:dyDescent="0.4">
      <c r="A95591" s="1"/>
    </row>
    <row r="95592" spans="1:1" x14ac:dyDescent="0.4">
      <c r="A95592" s="1"/>
    </row>
    <row r="95593" spans="1:1" x14ac:dyDescent="0.4">
      <c r="A95593" s="1"/>
    </row>
    <row r="95594" spans="1:1" x14ac:dyDescent="0.4">
      <c r="A95594" s="1"/>
    </row>
    <row r="95595" spans="1:1" x14ac:dyDescent="0.4">
      <c r="A95595" s="1"/>
    </row>
    <row r="95596" spans="1:1" x14ac:dyDescent="0.4">
      <c r="A95596" s="1"/>
    </row>
    <row r="95597" spans="1:1" x14ac:dyDescent="0.4">
      <c r="A95597" s="1"/>
    </row>
    <row r="95598" spans="1:1" x14ac:dyDescent="0.4">
      <c r="A95598" s="1"/>
    </row>
    <row r="95599" spans="1:1" x14ac:dyDescent="0.4">
      <c r="A95599" s="1"/>
    </row>
    <row r="95600" spans="1:1" x14ac:dyDescent="0.4">
      <c r="A95600" s="1"/>
    </row>
    <row r="95601" spans="1:1" x14ac:dyDescent="0.4">
      <c r="A95601" s="1"/>
    </row>
    <row r="95602" spans="1:1" x14ac:dyDescent="0.4">
      <c r="A95602" s="1"/>
    </row>
    <row r="95603" spans="1:1" x14ac:dyDescent="0.4">
      <c r="A95603" s="1"/>
    </row>
    <row r="95604" spans="1:1" x14ac:dyDescent="0.4">
      <c r="A95604" s="1"/>
    </row>
    <row r="95605" spans="1:1" x14ac:dyDescent="0.4">
      <c r="A95605" s="1"/>
    </row>
    <row r="95606" spans="1:1" x14ac:dyDescent="0.4">
      <c r="A95606" s="1"/>
    </row>
    <row r="95607" spans="1:1" x14ac:dyDescent="0.4">
      <c r="A95607" s="1"/>
    </row>
    <row r="95608" spans="1:1" x14ac:dyDescent="0.4">
      <c r="A95608" s="1"/>
    </row>
    <row r="95609" spans="1:1" x14ac:dyDescent="0.4">
      <c r="A95609" s="1"/>
    </row>
    <row r="95610" spans="1:1" x14ac:dyDescent="0.4">
      <c r="A95610" s="1"/>
    </row>
    <row r="95611" spans="1:1" x14ac:dyDescent="0.4">
      <c r="A95611" s="1"/>
    </row>
    <row r="95612" spans="1:1" x14ac:dyDescent="0.4">
      <c r="A95612" s="1"/>
    </row>
    <row r="95613" spans="1:1" x14ac:dyDescent="0.4">
      <c r="A95613" s="1"/>
    </row>
    <row r="95614" spans="1:1" x14ac:dyDescent="0.4">
      <c r="A95614" s="1"/>
    </row>
    <row r="95615" spans="1:1" x14ac:dyDescent="0.4">
      <c r="A95615" s="1"/>
    </row>
    <row r="95616" spans="1:1" x14ac:dyDescent="0.4">
      <c r="A95616" s="1"/>
    </row>
    <row r="95617" spans="1:1" x14ac:dyDescent="0.4">
      <c r="A95617" s="1"/>
    </row>
    <row r="95618" spans="1:1" x14ac:dyDescent="0.4">
      <c r="A95618" s="1"/>
    </row>
    <row r="95619" spans="1:1" x14ac:dyDescent="0.4">
      <c r="A95619" s="1"/>
    </row>
    <row r="95620" spans="1:1" x14ac:dyDescent="0.4">
      <c r="A95620" s="1"/>
    </row>
    <row r="95621" spans="1:1" x14ac:dyDescent="0.4">
      <c r="A95621" s="1"/>
    </row>
    <row r="95622" spans="1:1" x14ac:dyDescent="0.4">
      <c r="A95622" s="1"/>
    </row>
    <row r="95623" spans="1:1" x14ac:dyDescent="0.4">
      <c r="A95623" s="1"/>
    </row>
    <row r="95624" spans="1:1" x14ac:dyDescent="0.4">
      <c r="A95624" s="1"/>
    </row>
    <row r="95625" spans="1:1" x14ac:dyDescent="0.4">
      <c r="A95625" s="1"/>
    </row>
    <row r="95626" spans="1:1" x14ac:dyDescent="0.4">
      <c r="A95626" s="1"/>
    </row>
    <row r="95627" spans="1:1" x14ac:dyDescent="0.4">
      <c r="A95627" s="1"/>
    </row>
    <row r="95628" spans="1:1" x14ac:dyDescent="0.4">
      <c r="A95628" s="1"/>
    </row>
    <row r="95629" spans="1:1" x14ac:dyDescent="0.4">
      <c r="A95629" s="1"/>
    </row>
    <row r="95630" spans="1:1" x14ac:dyDescent="0.4">
      <c r="A95630" s="1"/>
    </row>
    <row r="95631" spans="1:1" x14ac:dyDescent="0.4">
      <c r="A95631" s="1"/>
    </row>
    <row r="95632" spans="1:1" x14ac:dyDescent="0.4">
      <c r="A95632" s="1"/>
    </row>
    <row r="95633" spans="1:1" x14ac:dyDescent="0.4">
      <c r="A95633" s="1"/>
    </row>
    <row r="95634" spans="1:1" x14ac:dyDescent="0.4">
      <c r="A95634" s="1"/>
    </row>
    <row r="95635" spans="1:1" x14ac:dyDescent="0.4">
      <c r="A95635" s="1"/>
    </row>
    <row r="95636" spans="1:1" x14ac:dyDescent="0.4">
      <c r="A95636" s="1"/>
    </row>
    <row r="95637" spans="1:1" x14ac:dyDescent="0.4">
      <c r="A95637" s="1"/>
    </row>
    <row r="95638" spans="1:1" x14ac:dyDescent="0.4">
      <c r="A95638" s="1"/>
    </row>
    <row r="95639" spans="1:1" x14ac:dyDescent="0.4">
      <c r="A95639" s="1"/>
    </row>
    <row r="95640" spans="1:1" x14ac:dyDescent="0.4">
      <c r="A95640" s="1"/>
    </row>
    <row r="95641" spans="1:1" x14ac:dyDescent="0.4">
      <c r="A95641" s="1"/>
    </row>
    <row r="95642" spans="1:1" x14ac:dyDescent="0.4">
      <c r="A95642" s="1"/>
    </row>
    <row r="95643" spans="1:1" x14ac:dyDescent="0.4">
      <c r="A95643" s="1"/>
    </row>
    <row r="95644" spans="1:1" x14ac:dyDescent="0.4">
      <c r="A95644" s="1"/>
    </row>
    <row r="95645" spans="1:1" x14ac:dyDescent="0.4">
      <c r="A95645" s="1"/>
    </row>
    <row r="95646" spans="1:1" x14ac:dyDescent="0.4">
      <c r="A95646" s="1"/>
    </row>
    <row r="95647" spans="1:1" x14ac:dyDescent="0.4">
      <c r="A95647" s="1"/>
    </row>
    <row r="95648" spans="1:1" x14ac:dyDescent="0.4">
      <c r="A95648" s="1"/>
    </row>
    <row r="95649" spans="1:1" x14ac:dyDescent="0.4">
      <c r="A95649" s="1"/>
    </row>
    <row r="95650" spans="1:1" x14ac:dyDescent="0.4">
      <c r="A95650" s="1"/>
    </row>
    <row r="95651" spans="1:1" x14ac:dyDescent="0.4">
      <c r="A95651" s="1"/>
    </row>
    <row r="95652" spans="1:1" x14ac:dyDescent="0.4">
      <c r="A95652" s="1"/>
    </row>
    <row r="95653" spans="1:1" x14ac:dyDescent="0.4">
      <c r="A95653" s="1"/>
    </row>
    <row r="95654" spans="1:1" x14ac:dyDescent="0.4">
      <c r="A95654" s="1"/>
    </row>
    <row r="95655" spans="1:1" x14ac:dyDescent="0.4">
      <c r="A95655" s="1"/>
    </row>
    <row r="95656" spans="1:1" x14ac:dyDescent="0.4">
      <c r="A95656" s="1"/>
    </row>
    <row r="95657" spans="1:1" x14ac:dyDescent="0.4">
      <c r="A95657" s="1"/>
    </row>
    <row r="95658" spans="1:1" x14ac:dyDescent="0.4">
      <c r="A95658" s="1"/>
    </row>
    <row r="95659" spans="1:1" x14ac:dyDescent="0.4">
      <c r="A95659" s="1"/>
    </row>
    <row r="95660" spans="1:1" x14ac:dyDescent="0.4">
      <c r="A95660" s="1"/>
    </row>
    <row r="95661" spans="1:1" x14ac:dyDescent="0.4">
      <c r="A95661" s="1"/>
    </row>
    <row r="95662" spans="1:1" x14ac:dyDescent="0.4">
      <c r="A95662" s="1"/>
    </row>
    <row r="95663" spans="1:1" x14ac:dyDescent="0.4">
      <c r="A95663" s="1"/>
    </row>
    <row r="95664" spans="1:1" x14ac:dyDescent="0.4">
      <c r="A95664" s="1"/>
    </row>
    <row r="95665" spans="1:1" x14ac:dyDescent="0.4">
      <c r="A95665" s="1"/>
    </row>
    <row r="95666" spans="1:1" x14ac:dyDescent="0.4">
      <c r="A95666" s="1"/>
    </row>
    <row r="95667" spans="1:1" x14ac:dyDescent="0.4">
      <c r="A95667" s="1"/>
    </row>
    <row r="95668" spans="1:1" x14ac:dyDescent="0.4">
      <c r="A95668" s="1"/>
    </row>
    <row r="95669" spans="1:1" x14ac:dyDescent="0.4">
      <c r="A95669" s="1"/>
    </row>
    <row r="95670" spans="1:1" x14ac:dyDescent="0.4">
      <c r="A95670" s="1"/>
    </row>
    <row r="95671" spans="1:1" x14ac:dyDescent="0.4">
      <c r="A95671" s="1"/>
    </row>
    <row r="95672" spans="1:1" x14ac:dyDescent="0.4">
      <c r="A95672" s="1"/>
    </row>
    <row r="95673" spans="1:1" x14ac:dyDescent="0.4">
      <c r="A95673" s="1"/>
    </row>
    <row r="95674" spans="1:1" x14ac:dyDescent="0.4">
      <c r="A95674" s="1"/>
    </row>
    <row r="95675" spans="1:1" x14ac:dyDescent="0.4">
      <c r="A95675" s="1"/>
    </row>
    <row r="95676" spans="1:1" x14ac:dyDescent="0.4">
      <c r="A95676" s="1"/>
    </row>
    <row r="95677" spans="1:1" x14ac:dyDescent="0.4">
      <c r="A95677" s="1"/>
    </row>
    <row r="95678" spans="1:1" x14ac:dyDescent="0.4">
      <c r="A95678" s="1"/>
    </row>
    <row r="95679" spans="1:1" x14ac:dyDescent="0.4">
      <c r="A95679" s="1"/>
    </row>
    <row r="95680" spans="1:1" x14ac:dyDescent="0.4">
      <c r="A95680" s="1"/>
    </row>
    <row r="95681" spans="1:1" x14ac:dyDescent="0.4">
      <c r="A95681" s="1"/>
    </row>
    <row r="95682" spans="1:1" x14ac:dyDescent="0.4">
      <c r="A95682" s="1"/>
    </row>
    <row r="95683" spans="1:1" x14ac:dyDescent="0.4">
      <c r="A95683" s="1"/>
    </row>
    <row r="95684" spans="1:1" x14ac:dyDescent="0.4">
      <c r="A95684" s="1"/>
    </row>
    <row r="95685" spans="1:1" x14ac:dyDescent="0.4">
      <c r="A95685" s="1"/>
    </row>
    <row r="95686" spans="1:1" x14ac:dyDescent="0.4">
      <c r="A95686" s="1"/>
    </row>
    <row r="95687" spans="1:1" x14ac:dyDescent="0.4">
      <c r="A95687" s="1"/>
    </row>
    <row r="95688" spans="1:1" x14ac:dyDescent="0.4">
      <c r="A95688" s="1"/>
    </row>
    <row r="95689" spans="1:1" x14ac:dyDescent="0.4">
      <c r="A95689" s="1"/>
    </row>
    <row r="95690" spans="1:1" x14ac:dyDescent="0.4">
      <c r="A95690" s="1"/>
    </row>
    <row r="95691" spans="1:1" x14ac:dyDescent="0.4">
      <c r="A95691" s="1"/>
    </row>
    <row r="95692" spans="1:1" x14ac:dyDescent="0.4">
      <c r="A95692" s="1"/>
    </row>
    <row r="95693" spans="1:1" x14ac:dyDescent="0.4">
      <c r="A95693" s="1"/>
    </row>
    <row r="95694" spans="1:1" x14ac:dyDescent="0.4">
      <c r="A95694" s="1"/>
    </row>
    <row r="95695" spans="1:1" x14ac:dyDescent="0.4">
      <c r="A95695" s="1"/>
    </row>
    <row r="95696" spans="1:1" x14ac:dyDescent="0.4">
      <c r="A95696" s="1"/>
    </row>
    <row r="95697" spans="1:1" x14ac:dyDescent="0.4">
      <c r="A95697" s="1"/>
    </row>
    <row r="95698" spans="1:1" x14ac:dyDescent="0.4">
      <c r="A95698" s="1"/>
    </row>
    <row r="95699" spans="1:1" x14ac:dyDescent="0.4">
      <c r="A95699" s="1"/>
    </row>
    <row r="95700" spans="1:1" x14ac:dyDescent="0.4">
      <c r="A95700" s="1"/>
    </row>
    <row r="95701" spans="1:1" x14ac:dyDescent="0.4">
      <c r="A95701" s="1"/>
    </row>
    <row r="95702" spans="1:1" x14ac:dyDescent="0.4">
      <c r="A95702" s="1"/>
    </row>
    <row r="95703" spans="1:1" x14ac:dyDescent="0.4">
      <c r="A95703" s="1"/>
    </row>
    <row r="95704" spans="1:1" x14ac:dyDescent="0.4">
      <c r="A95704" s="1"/>
    </row>
    <row r="95705" spans="1:1" x14ac:dyDescent="0.4">
      <c r="A95705" s="1"/>
    </row>
    <row r="95706" spans="1:1" x14ac:dyDescent="0.4">
      <c r="A95706" s="1"/>
    </row>
    <row r="95707" spans="1:1" x14ac:dyDescent="0.4">
      <c r="A95707" s="1"/>
    </row>
    <row r="95708" spans="1:1" x14ac:dyDescent="0.4">
      <c r="A95708" s="1"/>
    </row>
    <row r="95709" spans="1:1" x14ac:dyDescent="0.4">
      <c r="A95709" s="1"/>
    </row>
    <row r="95710" spans="1:1" x14ac:dyDescent="0.4">
      <c r="A95710" s="1"/>
    </row>
    <row r="95711" spans="1:1" x14ac:dyDescent="0.4">
      <c r="A95711" s="1"/>
    </row>
    <row r="95712" spans="1:1" x14ac:dyDescent="0.4">
      <c r="A95712" s="1"/>
    </row>
    <row r="95713" spans="1:1" x14ac:dyDescent="0.4">
      <c r="A95713" s="1"/>
    </row>
    <row r="95714" spans="1:1" x14ac:dyDescent="0.4">
      <c r="A95714" s="1"/>
    </row>
    <row r="95715" spans="1:1" x14ac:dyDescent="0.4">
      <c r="A95715" s="1"/>
    </row>
    <row r="95716" spans="1:1" x14ac:dyDescent="0.4">
      <c r="A95716" s="1"/>
    </row>
    <row r="95717" spans="1:1" x14ac:dyDescent="0.4">
      <c r="A95717" s="1"/>
    </row>
    <row r="95718" spans="1:1" x14ac:dyDescent="0.4">
      <c r="A95718" s="1"/>
    </row>
    <row r="95719" spans="1:1" x14ac:dyDescent="0.4">
      <c r="A95719" s="1"/>
    </row>
    <row r="95720" spans="1:1" x14ac:dyDescent="0.4">
      <c r="A95720" s="1"/>
    </row>
    <row r="95721" spans="1:1" x14ac:dyDescent="0.4">
      <c r="A95721" s="1"/>
    </row>
    <row r="95722" spans="1:1" x14ac:dyDescent="0.4">
      <c r="A95722" s="1"/>
    </row>
    <row r="95723" spans="1:1" x14ac:dyDescent="0.4">
      <c r="A95723" s="1"/>
    </row>
    <row r="95724" spans="1:1" x14ac:dyDescent="0.4">
      <c r="A95724" s="1"/>
    </row>
    <row r="95725" spans="1:1" x14ac:dyDescent="0.4">
      <c r="A95725" s="1"/>
    </row>
    <row r="95726" spans="1:1" x14ac:dyDescent="0.4">
      <c r="A95726" s="1"/>
    </row>
    <row r="95727" spans="1:1" x14ac:dyDescent="0.4">
      <c r="A95727" s="1"/>
    </row>
    <row r="95728" spans="1:1" x14ac:dyDescent="0.4">
      <c r="A95728" s="1"/>
    </row>
    <row r="95729" spans="1:1" x14ac:dyDescent="0.4">
      <c r="A95729" s="1"/>
    </row>
    <row r="95730" spans="1:1" x14ac:dyDescent="0.4">
      <c r="A95730" s="1"/>
    </row>
    <row r="95731" spans="1:1" x14ac:dyDescent="0.4">
      <c r="A95731" s="1"/>
    </row>
    <row r="95732" spans="1:1" x14ac:dyDescent="0.4">
      <c r="A95732" s="1"/>
    </row>
    <row r="95733" spans="1:1" x14ac:dyDescent="0.4">
      <c r="A95733" s="1"/>
    </row>
    <row r="95734" spans="1:1" x14ac:dyDescent="0.4">
      <c r="A95734" s="1"/>
    </row>
    <row r="95735" spans="1:1" x14ac:dyDescent="0.4">
      <c r="A95735" s="1"/>
    </row>
    <row r="95736" spans="1:1" x14ac:dyDescent="0.4">
      <c r="A95736" s="1"/>
    </row>
    <row r="95737" spans="1:1" x14ac:dyDescent="0.4">
      <c r="A95737" s="1"/>
    </row>
    <row r="95738" spans="1:1" x14ac:dyDescent="0.4">
      <c r="A95738" s="1"/>
    </row>
    <row r="95739" spans="1:1" x14ac:dyDescent="0.4">
      <c r="A95739" s="1"/>
    </row>
    <row r="95740" spans="1:1" x14ac:dyDescent="0.4">
      <c r="A95740" s="1"/>
    </row>
    <row r="95741" spans="1:1" x14ac:dyDescent="0.4">
      <c r="A95741" s="1"/>
    </row>
    <row r="95742" spans="1:1" x14ac:dyDescent="0.4">
      <c r="A95742" s="1"/>
    </row>
    <row r="95743" spans="1:1" x14ac:dyDescent="0.4">
      <c r="A95743" s="1"/>
    </row>
    <row r="95744" spans="1:1" x14ac:dyDescent="0.4">
      <c r="A95744" s="1"/>
    </row>
    <row r="95745" spans="1:1" x14ac:dyDescent="0.4">
      <c r="A95745" s="1"/>
    </row>
    <row r="95746" spans="1:1" x14ac:dyDescent="0.4">
      <c r="A95746" s="1"/>
    </row>
    <row r="95747" spans="1:1" x14ac:dyDescent="0.4">
      <c r="A95747" s="1"/>
    </row>
    <row r="95748" spans="1:1" x14ac:dyDescent="0.4">
      <c r="A95748" s="1"/>
    </row>
    <row r="95749" spans="1:1" x14ac:dyDescent="0.4">
      <c r="A95749" s="1"/>
    </row>
    <row r="95750" spans="1:1" x14ac:dyDescent="0.4">
      <c r="A95750" s="1"/>
    </row>
    <row r="95751" spans="1:1" x14ac:dyDescent="0.4">
      <c r="A95751" s="1"/>
    </row>
    <row r="95752" spans="1:1" x14ac:dyDescent="0.4">
      <c r="A95752" s="1"/>
    </row>
    <row r="95753" spans="1:1" x14ac:dyDescent="0.4">
      <c r="A95753" s="1"/>
    </row>
    <row r="95754" spans="1:1" x14ac:dyDescent="0.4">
      <c r="A95754" s="1"/>
    </row>
    <row r="95755" spans="1:1" x14ac:dyDescent="0.4">
      <c r="A95755" s="1"/>
    </row>
    <row r="95756" spans="1:1" x14ac:dyDescent="0.4">
      <c r="A95756" s="1"/>
    </row>
    <row r="95757" spans="1:1" x14ac:dyDescent="0.4">
      <c r="A95757" s="1"/>
    </row>
    <row r="95758" spans="1:1" x14ac:dyDescent="0.4">
      <c r="A95758" s="1"/>
    </row>
    <row r="95759" spans="1:1" x14ac:dyDescent="0.4">
      <c r="A95759" s="1"/>
    </row>
    <row r="95760" spans="1:1" x14ac:dyDescent="0.4">
      <c r="A95760" s="1"/>
    </row>
    <row r="95761" spans="1:1" x14ac:dyDescent="0.4">
      <c r="A95761" s="1"/>
    </row>
    <row r="95762" spans="1:1" x14ac:dyDescent="0.4">
      <c r="A95762" s="1"/>
    </row>
    <row r="95763" spans="1:1" x14ac:dyDescent="0.4">
      <c r="A95763" s="1"/>
    </row>
    <row r="95764" spans="1:1" x14ac:dyDescent="0.4">
      <c r="A95764" s="1"/>
    </row>
    <row r="95765" spans="1:1" x14ac:dyDescent="0.4">
      <c r="A95765" s="1"/>
    </row>
    <row r="95766" spans="1:1" x14ac:dyDescent="0.4">
      <c r="A95766" s="1"/>
    </row>
    <row r="95767" spans="1:1" x14ac:dyDescent="0.4">
      <c r="A95767" s="1"/>
    </row>
    <row r="95768" spans="1:1" x14ac:dyDescent="0.4">
      <c r="A95768" s="1"/>
    </row>
    <row r="95769" spans="1:1" x14ac:dyDescent="0.4">
      <c r="A95769" s="1"/>
    </row>
    <row r="95770" spans="1:1" x14ac:dyDescent="0.4">
      <c r="A95770" s="1"/>
    </row>
    <row r="95771" spans="1:1" x14ac:dyDescent="0.4">
      <c r="A95771" s="1"/>
    </row>
    <row r="95772" spans="1:1" x14ac:dyDescent="0.4">
      <c r="A95772" s="1"/>
    </row>
    <row r="95773" spans="1:1" x14ac:dyDescent="0.4">
      <c r="A95773" s="1"/>
    </row>
    <row r="95774" spans="1:1" x14ac:dyDescent="0.4">
      <c r="A95774" s="1"/>
    </row>
    <row r="95775" spans="1:1" x14ac:dyDescent="0.4">
      <c r="A95775" s="1"/>
    </row>
    <row r="95776" spans="1:1" x14ac:dyDescent="0.4">
      <c r="A95776" s="1"/>
    </row>
    <row r="95777" spans="1:1" x14ac:dyDescent="0.4">
      <c r="A95777" s="1"/>
    </row>
    <row r="95778" spans="1:1" x14ac:dyDescent="0.4">
      <c r="A95778" s="1"/>
    </row>
    <row r="95779" spans="1:1" x14ac:dyDescent="0.4">
      <c r="A95779" s="1"/>
    </row>
    <row r="95780" spans="1:1" x14ac:dyDescent="0.4">
      <c r="A95780" s="1"/>
    </row>
    <row r="95781" spans="1:1" x14ac:dyDescent="0.4">
      <c r="A95781" s="1"/>
    </row>
    <row r="95782" spans="1:1" x14ac:dyDescent="0.4">
      <c r="A95782" s="1"/>
    </row>
    <row r="95783" spans="1:1" x14ac:dyDescent="0.4">
      <c r="A95783" s="1"/>
    </row>
    <row r="95784" spans="1:1" x14ac:dyDescent="0.4">
      <c r="A95784" s="1"/>
    </row>
    <row r="95785" spans="1:1" x14ac:dyDescent="0.4">
      <c r="A95785" s="1"/>
    </row>
    <row r="95786" spans="1:1" x14ac:dyDescent="0.4">
      <c r="A95786" s="1"/>
    </row>
    <row r="95787" spans="1:1" x14ac:dyDescent="0.4">
      <c r="A95787" s="1"/>
    </row>
    <row r="95788" spans="1:1" x14ac:dyDescent="0.4">
      <c r="A95788" s="1"/>
    </row>
    <row r="95789" spans="1:1" x14ac:dyDescent="0.4">
      <c r="A95789" s="1"/>
    </row>
    <row r="95790" spans="1:1" x14ac:dyDescent="0.4">
      <c r="A95790" s="1"/>
    </row>
    <row r="95791" spans="1:1" x14ac:dyDescent="0.4">
      <c r="A95791" s="1"/>
    </row>
    <row r="95792" spans="1:1" x14ac:dyDescent="0.4">
      <c r="A95792" s="1"/>
    </row>
    <row r="95793" spans="1:1" x14ac:dyDescent="0.4">
      <c r="A95793" s="1"/>
    </row>
    <row r="95794" spans="1:1" x14ac:dyDescent="0.4">
      <c r="A95794" s="1"/>
    </row>
    <row r="95795" spans="1:1" x14ac:dyDescent="0.4">
      <c r="A95795" s="1"/>
    </row>
    <row r="95796" spans="1:1" x14ac:dyDescent="0.4">
      <c r="A95796" s="1"/>
    </row>
    <row r="95797" spans="1:1" x14ac:dyDescent="0.4">
      <c r="A95797" s="1"/>
    </row>
    <row r="95798" spans="1:1" x14ac:dyDescent="0.4">
      <c r="A95798" s="1"/>
    </row>
    <row r="95799" spans="1:1" x14ac:dyDescent="0.4">
      <c r="A95799" s="1"/>
    </row>
    <row r="95800" spans="1:1" x14ac:dyDescent="0.4">
      <c r="A95800" s="1"/>
    </row>
    <row r="95801" spans="1:1" x14ac:dyDescent="0.4">
      <c r="A95801" s="1"/>
    </row>
    <row r="95802" spans="1:1" x14ac:dyDescent="0.4">
      <c r="A95802" s="1"/>
    </row>
    <row r="95803" spans="1:1" x14ac:dyDescent="0.4">
      <c r="A95803" s="1"/>
    </row>
    <row r="95804" spans="1:1" x14ac:dyDescent="0.4">
      <c r="A95804" s="1"/>
    </row>
    <row r="95805" spans="1:1" x14ac:dyDescent="0.4">
      <c r="A95805" s="1"/>
    </row>
    <row r="95806" spans="1:1" x14ac:dyDescent="0.4">
      <c r="A95806" s="1"/>
    </row>
    <row r="95807" spans="1:1" x14ac:dyDescent="0.4">
      <c r="A95807" s="1"/>
    </row>
    <row r="95808" spans="1:1" x14ac:dyDescent="0.4">
      <c r="A95808" s="1"/>
    </row>
    <row r="95809" spans="1:1" x14ac:dyDescent="0.4">
      <c r="A95809" s="1"/>
    </row>
    <row r="95810" spans="1:1" x14ac:dyDescent="0.4">
      <c r="A95810" s="1"/>
    </row>
    <row r="95811" spans="1:1" x14ac:dyDescent="0.4">
      <c r="A95811" s="1"/>
    </row>
    <row r="95812" spans="1:1" x14ac:dyDescent="0.4">
      <c r="A95812" s="1"/>
    </row>
    <row r="95813" spans="1:1" x14ac:dyDescent="0.4">
      <c r="A95813" s="1"/>
    </row>
    <row r="95814" spans="1:1" x14ac:dyDescent="0.4">
      <c r="A95814" s="1"/>
    </row>
    <row r="95815" spans="1:1" x14ac:dyDescent="0.4">
      <c r="A95815" s="1"/>
    </row>
    <row r="95816" spans="1:1" x14ac:dyDescent="0.4">
      <c r="A95816" s="1"/>
    </row>
    <row r="95817" spans="1:1" x14ac:dyDescent="0.4">
      <c r="A95817" s="1"/>
    </row>
    <row r="95818" spans="1:1" x14ac:dyDescent="0.4">
      <c r="A95818" s="1"/>
    </row>
    <row r="95819" spans="1:1" x14ac:dyDescent="0.4">
      <c r="A95819" s="1"/>
    </row>
    <row r="95820" spans="1:1" x14ac:dyDescent="0.4">
      <c r="A95820" s="1"/>
    </row>
    <row r="95821" spans="1:1" x14ac:dyDescent="0.4">
      <c r="A95821" s="1"/>
    </row>
    <row r="95822" spans="1:1" x14ac:dyDescent="0.4">
      <c r="A95822" s="1"/>
    </row>
    <row r="95823" spans="1:1" x14ac:dyDescent="0.4">
      <c r="A95823" s="1"/>
    </row>
    <row r="95824" spans="1:1" x14ac:dyDescent="0.4">
      <c r="A95824" s="1"/>
    </row>
    <row r="95825" spans="1:1" x14ac:dyDescent="0.4">
      <c r="A95825" s="1"/>
    </row>
    <row r="95826" spans="1:1" x14ac:dyDescent="0.4">
      <c r="A95826" s="1"/>
    </row>
    <row r="95827" spans="1:1" x14ac:dyDescent="0.4">
      <c r="A95827" s="1"/>
    </row>
    <row r="95828" spans="1:1" x14ac:dyDescent="0.4">
      <c r="A95828" s="1"/>
    </row>
    <row r="95829" spans="1:1" x14ac:dyDescent="0.4">
      <c r="A95829" s="1"/>
    </row>
    <row r="95830" spans="1:1" x14ac:dyDescent="0.4">
      <c r="A95830" s="1"/>
    </row>
    <row r="95831" spans="1:1" x14ac:dyDescent="0.4">
      <c r="A95831" s="1"/>
    </row>
    <row r="95832" spans="1:1" x14ac:dyDescent="0.4">
      <c r="A95832" s="1"/>
    </row>
    <row r="95833" spans="1:1" x14ac:dyDescent="0.4">
      <c r="A95833" s="1"/>
    </row>
    <row r="95834" spans="1:1" x14ac:dyDescent="0.4">
      <c r="A95834" s="1"/>
    </row>
    <row r="95835" spans="1:1" x14ac:dyDescent="0.4">
      <c r="A95835" s="1"/>
    </row>
    <row r="95836" spans="1:1" x14ac:dyDescent="0.4">
      <c r="A95836" s="1"/>
    </row>
    <row r="95837" spans="1:1" x14ac:dyDescent="0.4">
      <c r="A95837" s="1"/>
    </row>
    <row r="95838" spans="1:1" x14ac:dyDescent="0.4">
      <c r="A95838" s="1"/>
    </row>
    <row r="95839" spans="1:1" x14ac:dyDescent="0.4">
      <c r="A95839" s="1"/>
    </row>
    <row r="95840" spans="1:1" x14ac:dyDescent="0.4">
      <c r="A95840" s="1"/>
    </row>
    <row r="95841" spans="1:1" x14ac:dyDescent="0.4">
      <c r="A95841" s="1"/>
    </row>
    <row r="95842" spans="1:1" x14ac:dyDescent="0.4">
      <c r="A95842" s="1"/>
    </row>
    <row r="95843" spans="1:1" x14ac:dyDescent="0.4">
      <c r="A95843" s="1"/>
    </row>
    <row r="95844" spans="1:1" x14ac:dyDescent="0.4">
      <c r="A95844" s="1"/>
    </row>
    <row r="95845" spans="1:1" x14ac:dyDescent="0.4">
      <c r="A95845" s="1"/>
    </row>
    <row r="95846" spans="1:1" x14ac:dyDescent="0.4">
      <c r="A95846" s="1"/>
    </row>
    <row r="95847" spans="1:1" x14ac:dyDescent="0.4">
      <c r="A95847" s="1"/>
    </row>
    <row r="95848" spans="1:1" x14ac:dyDescent="0.4">
      <c r="A95848" s="1"/>
    </row>
    <row r="95849" spans="1:1" x14ac:dyDescent="0.4">
      <c r="A95849" s="1"/>
    </row>
    <row r="95850" spans="1:1" x14ac:dyDescent="0.4">
      <c r="A95850" s="1"/>
    </row>
    <row r="95851" spans="1:1" x14ac:dyDescent="0.4">
      <c r="A95851" s="1"/>
    </row>
    <row r="95852" spans="1:1" x14ac:dyDescent="0.4">
      <c r="A95852" s="1"/>
    </row>
    <row r="95853" spans="1:1" x14ac:dyDescent="0.4">
      <c r="A95853" s="1"/>
    </row>
    <row r="95854" spans="1:1" x14ac:dyDescent="0.4">
      <c r="A95854" s="1"/>
    </row>
    <row r="95855" spans="1:1" x14ac:dyDescent="0.4">
      <c r="A95855" s="1"/>
    </row>
    <row r="95856" spans="1:1" x14ac:dyDescent="0.4">
      <c r="A95856" s="1"/>
    </row>
    <row r="95857" spans="1:1" x14ac:dyDescent="0.4">
      <c r="A95857" s="1"/>
    </row>
    <row r="95858" spans="1:1" x14ac:dyDescent="0.4">
      <c r="A95858" s="1"/>
    </row>
    <row r="95859" spans="1:1" x14ac:dyDescent="0.4">
      <c r="A95859" s="1"/>
    </row>
    <row r="95860" spans="1:1" x14ac:dyDescent="0.4">
      <c r="A95860" s="1"/>
    </row>
    <row r="95861" spans="1:1" x14ac:dyDescent="0.4">
      <c r="A95861" s="1"/>
    </row>
    <row r="95862" spans="1:1" x14ac:dyDescent="0.4">
      <c r="A95862" s="1"/>
    </row>
    <row r="95863" spans="1:1" x14ac:dyDescent="0.4">
      <c r="A95863" s="1"/>
    </row>
    <row r="95864" spans="1:1" x14ac:dyDescent="0.4">
      <c r="A95864" s="1"/>
    </row>
    <row r="95865" spans="1:1" x14ac:dyDescent="0.4">
      <c r="A95865" s="1"/>
    </row>
    <row r="95866" spans="1:1" x14ac:dyDescent="0.4">
      <c r="A95866" s="1"/>
    </row>
    <row r="95867" spans="1:1" x14ac:dyDescent="0.4">
      <c r="A95867" s="1"/>
    </row>
    <row r="95868" spans="1:1" x14ac:dyDescent="0.4">
      <c r="A95868" s="1"/>
    </row>
    <row r="95869" spans="1:1" x14ac:dyDescent="0.4">
      <c r="A95869" s="1"/>
    </row>
    <row r="95870" spans="1:1" x14ac:dyDescent="0.4">
      <c r="A95870" s="1"/>
    </row>
    <row r="95871" spans="1:1" x14ac:dyDescent="0.4">
      <c r="A95871" s="1"/>
    </row>
    <row r="95872" spans="1:1" x14ac:dyDescent="0.4">
      <c r="A95872" s="1"/>
    </row>
    <row r="95873" spans="1:1" x14ac:dyDescent="0.4">
      <c r="A95873" s="1"/>
    </row>
    <row r="95874" spans="1:1" x14ac:dyDescent="0.4">
      <c r="A95874" s="1"/>
    </row>
    <row r="95875" spans="1:1" x14ac:dyDescent="0.4">
      <c r="A95875" s="1"/>
    </row>
    <row r="95876" spans="1:1" x14ac:dyDescent="0.4">
      <c r="A95876" s="1"/>
    </row>
    <row r="95877" spans="1:1" x14ac:dyDescent="0.4">
      <c r="A95877" s="1"/>
    </row>
    <row r="95878" spans="1:1" x14ac:dyDescent="0.4">
      <c r="A95878" s="1"/>
    </row>
    <row r="95879" spans="1:1" x14ac:dyDescent="0.4">
      <c r="A95879" s="1"/>
    </row>
    <row r="95880" spans="1:1" x14ac:dyDescent="0.4">
      <c r="A95880" s="1"/>
    </row>
    <row r="95881" spans="1:1" x14ac:dyDescent="0.4">
      <c r="A95881" s="1"/>
    </row>
    <row r="95882" spans="1:1" x14ac:dyDescent="0.4">
      <c r="A95882" s="1"/>
    </row>
    <row r="95883" spans="1:1" x14ac:dyDescent="0.4">
      <c r="A95883" s="1"/>
    </row>
    <row r="95884" spans="1:1" x14ac:dyDescent="0.4">
      <c r="A95884" s="1"/>
    </row>
    <row r="95885" spans="1:1" x14ac:dyDescent="0.4">
      <c r="A95885" s="1"/>
    </row>
    <row r="95886" spans="1:1" x14ac:dyDescent="0.4">
      <c r="A95886" s="1"/>
    </row>
    <row r="95887" spans="1:1" x14ac:dyDescent="0.4">
      <c r="A95887" s="1"/>
    </row>
    <row r="95888" spans="1:1" x14ac:dyDescent="0.4">
      <c r="A95888" s="1"/>
    </row>
    <row r="95889" spans="1:1" x14ac:dyDescent="0.4">
      <c r="A95889" s="1"/>
    </row>
    <row r="95890" spans="1:1" x14ac:dyDescent="0.4">
      <c r="A95890" s="1"/>
    </row>
    <row r="95891" spans="1:1" x14ac:dyDescent="0.4">
      <c r="A95891" s="1"/>
    </row>
    <row r="95892" spans="1:1" x14ac:dyDescent="0.4">
      <c r="A95892" s="1"/>
    </row>
    <row r="95893" spans="1:1" x14ac:dyDescent="0.4">
      <c r="A95893" s="1"/>
    </row>
    <row r="95894" spans="1:1" x14ac:dyDescent="0.4">
      <c r="A95894" s="1"/>
    </row>
    <row r="95895" spans="1:1" x14ac:dyDescent="0.4">
      <c r="A95895" s="1"/>
    </row>
    <row r="95896" spans="1:1" x14ac:dyDescent="0.4">
      <c r="A95896" s="1"/>
    </row>
    <row r="95897" spans="1:1" x14ac:dyDescent="0.4">
      <c r="A95897" s="1"/>
    </row>
    <row r="95898" spans="1:1" x14ac:dyDescent="0.4">
      <c r="A95898" s="1"/>
    </row>
    <row r="95899" spans="1:1" x14ac:dyDescent="0.4">
      <c r="A95899" s="1"/>
    </row>
    <row r="95900" spans="1:1" x14ac:dyDescent="0.4">
      <c r="A95900" s="1"/>
    </row>
    <row r="95901" spans="1:1" x14ac:dyDescent="0.4">
      <c r="A95901" s="1"/>
    </row>
    <row r="95902" spans="1:1" x14ac:dyDescent="0.4">
      <c r="A95902" s="1"/>
    </row>
    <row r="95903" spans="1:1" x14ac:dyDescent="0.4">
      <c r="A95903" s="1"/>
    </row>
    <row r="95904" spans="1:1" x14ac:dyDescent="0.4">
      <c r="A95904" s="1"/>
    </row>
    <row r="95905" spans="1:1" x14ac:dyDescent="0.4">
      <c r="A95905" s="1"/>
    </row>
    <row r="95906" spans="1:1" x14ac:dyDescent="0.4">
      <c r="A95906" s="1"/>
    </row>
    <row r="95907" spans="1:1" x14ac:dyDescent="0.4">
      <c r="A95907" s="1"/>
    </row>
    <row r="95908" spans="1:1" x14ac:dyDescent="0.4">
      <c r="A95908" s="1"/>
    </row>
    <row r="95909" spans="1:1" x14ac:dyDescent="0.4">
      <c r="A95909" s="1"/>
    </row>
    <row r="95910" spans="1:1" x14ac:dyDescent="0.4">
      <c r="A95910" s="1"/>
    </row>
    <row r="95911" spans="1:1" x14ac:dyDescent="0.4">
      <c r="A95911" s="1"/>
    </row>
    <row r="95912" spans="1:1" x14ac:dyDescent="0.4">
      <c r="A95912" s="1"/>
    </row>
    <row r="95913" spans="1:1" x14ac:dyDescent="0.4">
      <c r="A95913" s="1"/>
    </row>
    <row r="95914" spans="1:1" x14ac:dyDescent="0.4">
      <c r="A95914" s="1"/>
    </row>
    <row r="95915" spans="1:1" x14ac:dyDescent="0.4">
      <c r="A95915" s="1"/>
    </row>
    <row r="95916" spans="1:1" x14ac:dyDescent="0.4">
      <c r="A95916" s="1"/>
    </row>
    <row r="95917" spans="1:1" x14ac:dyDescent="0.4">
      <c r="A95917" s="1"/>
    </row>
    <row r="95918" spans="1:1" x14ac:dyDescent="0.4">
      <c r="A95918" s="1"/>
    </row>
    <row r="95919" spans="1:1" x14ac:dyDescent="0.4">
      <c r="A95919" s="1"/>
    </row>
    <row r="95920" spans="1:1" x14ac:dyDescent="0.4">
      <c r="A95920" s="1"/>
    </row>
    <row r="95921" spans="1:1" x14ac:dyDescent="0.4">
      <c r="A95921" s="1"/>
    </row>
    <row r="95922" spans="1:1" x14ac:dyDescent="0.4">
      <c r="A95922" s="1"/>
    </row>
    <row r="95923" spans="1:1" x14ac:dyDescent="0.4">
      <c r="A95923" s="1"/>
    </row>
    <row r="95924" spans="1:1" x14ac:dyDescent="0.4">
      <c r="A95924" s="1"/>
    </row>
    <row r="95925" spans="1:1" x14ac:dyDescent="0.4">
      <c r="A95925" s="1"/>
    </row>
    <row r="95926" spans="1:1" x14ac:dyDescent="0.4">
      <c r="A95926" s="1"/>
    </row>
    <row r="95927" spans="1:1" x14ac:dyDescent="0.4">
      <c r="A95927" s="1"/>
    </row>
    <row r="95928" spans="1:1" x14ac:dyDescent="0.4">
      <c r="A95928" s="1"/>
    </row>
    <row r="95929" spans="1:1" x14ac:dyDescent="0.4">
      <c r="A95929" s="1"/>
    </row>
    <row r="95930" spans="1:1" x14ac:dyDescent="0.4">
      <c r="A95930" s="1"/>
    </row>
    <row r="95931" spans="1:1" x14ac:dyDescent="0.4">
      <c r="A95931" s="1"/>
    </row>
    <row r="95932" spans="1:1" x14ac:dyDescent="0.4">
      <c r="A95932" s="1"/>
    </row>
    <row r="95933" spans="1:1" x14ac:dyDescent="0.4">
      <c r="A95933" s="1"/>
    </row>
    <row r="95934" spans="1:1" x14ac:dyDescent="0.4">
      <c r="A95934" s="1"/>
    </row>
    <row r="95935" spans="1:1" x14ac:dyDescent="0.4">
      <c r="A95935" s="1"/>
    </row>
    <row r="95936" spans="1:1" x14ac:dyDescent="0.4">
      <c r="A95936" s="1"/>
    </row>
    <row r="95937" spans="1:1" x14ac:dyDescent="0.4">
      <c r="A95937" s="1"/>
    </row>
    <row r="95938" spans="1:1" x14ac:dyDescent="0.4">
      <c r="A95938" s="1"/>
    </row>
    <row r="95939" spans="1:1" x14ac:dyDescent="0.4">
      <c r="A95939" s="1"/>
    </row>
    <row r="95940" spans="1:1" x14ac:dyDescent="0.4">
      <c r="A95940" s="1"/>
    </row>
    <row r="95941" spans="1:1" x14ac:dyDescent="0.4">
      <c r="A95941" s="1"/>
    </row>
    <row r="95942" spans="1:1" x14ac:dyDescent="0.4">
      <c r="A95942" s="1"/>
    </row>
    <row r="95943" spans="1:1" x14ac:dyDescent="0.4">
      <c r="A95943" s="1"/>
    </row>
    <row r="95944" spans="1:1" x14ac:dyDescent="0.4">
      <c r="A95944" s="1"/>
    </row>
    <row r="95945" spans="1:1" x14ac:dyDescent="0.4">
      <c r="A95945" s="1"/>
    </row>
    <row r="95946" spans="1:1" x14ac:dyDescent="0.4">
      <c r="A95946" s="1"/>
    </row>
    <row r="95947" spans="1:1" x14ac:dyDescent="0.4">
      <c r="A95947" s="1"/>
    </row>
    <row r="95948" spans="1:1" x14ac:dyDescent="0.4">
      <c r="A95948" s="1"/>
    </row>
    <row r="95949" spans="1:1" x14ac:dyDescent="0.4">
      <c r="A95949" s="1"/>
    </row>
    <row r="95950" spans="1:1" x14ac:dyDescent="0.4">
      <c r="A95950" s="1"/>
    </row>
    <row r="95951" spans="1:1" x14ac:dyDescent="0.4">
      <c r="A95951" s="1"/>
    </row>
    <row r="95952" spans="1:1" x14ac:dyDescent="0.4">
      <c r="A95952" s="1"/>
    </row>
    <row r="95953" spans="1:1" x14ac:dyDescent="0.4">
      <c r="A95953" s="1"/>
    </row>
    <row r="95954" spans="1:1" x14ac:dyDescent="0.4">
      <c r="A95954" s="1"/>
    </row>
    <row r="95955" spans="1:1" x14ac:dyDescent="0.4">
      <c r="A95955" s="1"/>
    </row>
    <row r="95956" spans="1:1" x14ac:dyDescent="0.4">
      <c r="A95956" s="1"/>
    </row>
    <row r="95957" spans="1:1" x14ac:dyDescent="0.4">
      <c r="A95957" s="1"/>
    </row>
    <row r="95958" spans="1:1" x14ac:dyDescent="0.4">
      <c r="A95958" s="1"/>
    </row>
    <row r="95959" spans="1:1" x14ac:dyDescent="0.4">
      <c r="A95959" s="1"/>
    </row>
    <row r="95960" spans="1:1" x14ac:dyDescent="0.4">
      <c r="A95960" s="1"/>
    </row>
    <row r="95961" spans="1:1" x14ac:dyDescent="0.4">
      <c r="A95961" s="1"/>
    </row>
    <row r="95962" spans="1:1" x14ac:dyDescent="0.4">
      <c r="A95962" s="1"/>
    </row>
    <row r="95963" spans="1:1" x14ac:dyDescent="0.4">
      <c r="A95963" s="1"/>
    </row>
    <row r="95964" spans="1:1" x14ac:dyDescent="0.4">
      <c r="A95964" s="1"/>
    </row>
    <row r="95965" spans="1:1" x14ac:dyDescent="0.4">
      <c r="A95965" s="1"/>
    </row>
    <row r="95966" spans="1:1" x14ac:dyDescent="0.4">
      <c r="A95966" s="1"/>
    </row>
    <row r="95967" spans="1:1" x14ac:dyDescent="0.4">
      <c r="A95967" s="1"/>
    </row>
    <row r="95968" spans="1:1" x14ac:dyDescent="0.4">
      <c r="A95968" s="1"/>
    </row>
    <row r="95969" spans="1:1" x14ac:dyDescent="0.4">
      <c r="A95969" s="1"/>
    </row>
    <row r="95970" spans="1:1" x14ac:dyDescent="0.4">
      <c r="A95970" s="1"/>
    </row>
    <row r="95971" spans="1:1" x14ac:dyDescent="0.4">
      <c r="A95971" s="1"/>
    </row>
    <row r="95972" spans="1:1" x14ac:dyDescent="0.4">
      <c r="A95972" s="1"/>
    </row>
    <row r="95973" spans="1:1" x14ac:dyDescent="0.4">
      <c r="A95973" s="1"/>
    </row>
    <row r="95974" spans="1:1" x14ac:dyDescent="0.4">
      <c r="A95974" s="1"/>
    </row>
    <row r="95975" spans="1:1" x14ac:dyDescent="0.4">
      <c r="A95975" s="1"/>
    </row>
    <row r="95976" spans="1:1" x14ac:dyDescent="0.4">
      <c r="A95976" s="1"/>
    </row>
    <row r="95977" spans="1:1" x14ac:dyDescent="0.4">
      <c r="A95977" s="1"/>
    </row>
    <row r="95978" spans="1:1" x14ac:dyDescent="0.4">
      <c r="A95978" s="1"/>
    </row>
    <row r="95979" spans="1:1" x14ac:dyDescent="0.4">
      <c r="A95979" s="1"/>
    </row>
    <row r="95980" spans="1:1" x14ac:dyDescent="0.4">
      <c r="A95980" s="1"/>
    </row>
    <row r="95981" spans="1:1" x14ac:dyDescent="0.4">
      <c r="A95981" s="1"/>
    </row>
    <row r="95982" spans="1:1" x14ac:dyDescent="0.4">
      <c r="A95982" s="1"/>
    </row>
    <row r="95983" spans="1:1" x14ac:dyDescent="0.4">
      <c r="A95983" s="1"/>
    </row>
    <row r="95984" spans="1:1" x14ac:dyDescent="0.4">
      <c r="A95984" s="1"/>
    </row>
    <row r="95985" spans="1:1" x14ac:dyDescent="0.4">
      <c r="A95985" s="1"/>
    </row>
    <row r="95986" spans="1:1" x14ac:dyDescent="0.4">
      <c r="A95986" s="1"/>
    </row>
    <row r="95987" spans="1:1" x14ac:dyDescent="0.4">
      <c r="A95987" s="1"/>
    </row>
    <row r="95988" spans="1:1" x14ac:dyDescent="0.4">
      <c r="A95988" s="1"/>
    </row>
    <row r="95989" spans="1:1" x14ac:dyDescent="0.4">
      <c r="A95989" s="1"/>
    </row>
    <row r="95990" spans="1:1" x14ac:dyDescent="0.4">
      <c r="A95990" s="1"/>
    </row>
    <row r="95991" spans="1:1" x14ac:dyDescent="0.4">
      <c r="A95991" s="1"/>
    </row>
    <row r="95992" spans="1:1" x14ac:dyDescent="0.4">
      <c r="A95992" s="1"/>
    </row>
    <row r="95993" spans="1:1" x14ac:dyDescent="0.4">
      <c r="A95993" s="1"/>
    </row>
    <row r="95994" spans="1:1" x14ac:dyDescent="0.4">
      <c r="A95994" s="1"/>
    </row>
    <row r="95995" spans="1:1" x14ac:dyDescent="0.4">
      <c r="A95995" s="1"/>
    </row>
    <row r="95996" spans="1:1" x14ac:dyDescent="0.4">
      <c r="A95996" s="1"/>
    </row>
    <row r="95997" spans="1:1" x14ac:dyDescent="0.4">
      <c r="A95997" s="1"/>
    </row>
    <row r="95998" spans="1:1" x14ac:dyDescent="0.4">
      <c r="A95998" s="1"/>
    </row>
    <row r="95999" spans="1:1" x14ac:dyDescent="0.4">
      <c r="A95999" s="1"/>
    </row>
    <row r="96000" spans="1:1" x14ac:dyDescent="0.4">
      <c r="A96000" s="1"/>
    </row>
    <row r="96001" spans="1:1" x14ac:dyDescent="0.4">
      <c r="A96001" s="1"/>
    </row>
    <row r="96002" spans="1:1" x14ac:dyDescent="0.4">
      <c r="A96002" s="1"/>
    </row>
    <row r="96003" spans="1:1" x14ac:dyDescent="0.4">
      <c r="A96003" s="1"/>
    </row>
    <row r="96004" spans="1:1" x14ac:dyDescent="0.4">
      <c r="A96004" s="1"/>
    </row>
    <row r="96005" spans="1:1" x14ac:dyDescent="0.4">
      <c r="A96005" s="1"/>
    </row>
    <row r="96006" spans="1:1" x14ac:dyDescent="0.4">
      <c r="A96006" s="1"/>
    </row>
    <row r="96007" spans="1:1" x14ac:dyDescent="0.4">
      <c r="A96007" s="1"/>
    </row>
    <row r="96008" spans="1:1" x14ac:dyDescent="0.4">
      <c r="A96008" s="1"/>
    </row>
    <row r="96009" spans="1:1" x14ac:dyDescent="0.4">
      <c r="A96009" s="1"/>
    </row>
    <row r="96010" spans="1:1" x14ac:dyDescent="0.4">
      <c r="A96010" s="1"/>
    </row>
    <row r="96011" spans="1:1" x14ac:dyDescent="0.4">
      <c r="A96011" s="1"/>
    </row>
    <row r="96012" spans="1:1" x14ac:dyDescent="0.4">
      <c r="A96012" s="1"/>
    </row>
    <row r="96013" spans="1:1" x14ac:dyDescent="0.4">
      <c r="A96013" s="1"/>
    </row>
    <row r="96014" spans="1:1" x14ac:dyDescent="0.4">
      <c r="A96014" s="1"/>
    </row>
    <row r="96015" spans="1:1" x14ac:dyDescent="0.4">
      <c r="A96015" s="1"/>
    </row>
    <row r="96016" spans="1:1" x14ac:dyDescent="0.4">
      <c r="A96016" s="1"/>
    </row>
    <row r="96017" spans="1:1" x14ac:dyDescent="0.4">
      <c r="A96017" s="1"/>
    </row>
    <row r="96018" spans="1:1" x14ac:dyDescent="0.4">
      <c r="A96018" s="1"/>
    </row>
    <row r="96019" spans="1:1" x14ac:dyDescent="0.4">
      <c r="A96019" s="1"/>
    </row>
    <row r="96020" spans="1:1" x14ac:dyDescent="0.4">
      <c r="A96020" s="1"/>
    </row>
    <row r="96021" spans="1:1" x14ac:dyDescent="0.4">
      <c r="A96021" s="1"/>
    </row>
    <row r="96022" spans="1:1" x14ac:dyDescent="0.4">
      <c r="A96022" s="1"/>
    </row>
    <row r="96023" spans="1:1" x14ac:dyDescent="0.4">
      <c r="A96023" s="1"/>
    </row>
    <row r="96024" spans="1:1" x14ac:dyDescent="0.4">
      <c r="A96024" s="1"/>
    </row>
    <row r="96025" spans="1:1" x14ac:dyDescent="0.4">
      <c r="A96025" s="1"/>
    </row>
    <row r="96026" spans="1:1" x14ac:dyDescent="0.4">
      <c r="A96026" s="1"/>
    </row>
    <row r="96027" spans="1:1" x14ac:dyDescent="0.4">
      <c r="A96027" s="1"/>
    </row>
    <row r="96028" spans="1:1" x14ac:dyDescent="0.4">
      <c r="A96028" s="1"/>
    </row>
    <row r="96029" spans="1:1" x14ac:dyDescent="0.4">
      <c r="A96029" s="1"/>
    </row>
    <row r="96030" spans="1:1" x14ac:dyDescent="0.4">
      <c r="A96030" s="1"/>
    </row>
    <row r="96031" spans="1:1" x14ac:dyDescent="0.4">
      <c r="A96031" s="1"/>
    </row>
    <row r="96032" spans="1:1" x14ac:dyDescent="0.4">
      <c r="A96032" s="1"/>
    </row>
    <row r="96033" spans="1:1" x14ac:dyDescent="0.4">
      <c r="A96033" s="1"/>
    </row>
    <row r="96034" spans="1:1" x14ac:dyDescent="0.4">
      <c r="A96034" s="1"/>
    </row>
    <row r="96035" spans="1:1" x14ac:dyDescent="0.4">
      <c r="A96035" s="1"/>
    </row>
    <row r="96036" spans="1:1" x14ac:dyDescent="0.4">
      <c r="A96036" s="1"/>
    </row>
    <row r="96037" spans="1:1" x14ac:dyDescent="0.4">
      <c r="A96037" s="1"/>
    </row>
    <row r="96038" spans="1:1" x14ac:dyDescent="0.4">
      <c r="A96038" s="1"/>
    </row>
    <row r="96039" spans="1:1" x14ac:dyDescent="0.4">
      <c r="A96039" s="1"/>
    </row>
    <row r="96040" spans="1:1" x14ac:dyDescent="0.4">
      <c r="A96040" s="1"/>
    </row>
    <row r="96041" spans="1:1" x14ac:dyDescent="0.4">
      <c r="A96041" s="1"/>
    </row>
    <row r="96042" spans="1:1" x14ac:dyDescent="0.4">
      <c r="A96042" s="1"/>
    </row>
    <row r="96043" spans="1:1" x14ac:dyDescent="0.4">
      <c r="A96043" s="1"/>
    </row>
    <row r="96044" spans="1:1" x14ac:dyDescent="0.4">
      <c r="A96044" s="1"/>
    </row>
    <row r="96045" spans="1:1" x14ac:dyDescent="0.4">
      <c r="A96045" s="1"/>
    </row>
    <row r="96046" spans="1:1" x14ac:dyDescent="0.4">
      <c r="A96046" s="1"/>
    </row>
    <row r="96047" spans="1:1" x14ac:dyDescent="0.4">
      <c r="A96047" s="1"/>
    </row>
    <row r="96048" spans="1:1" x14ac:dyDescent="0.4">
      <c r="A96048" s="1"/>
    </row>
    <row r="96049" spans="1:1" x14ac:dyDescent="0.4">
      <c r="A96049" s="1"/>
    </row>
    <row r="96050" spans="1:1" x14ac:dyDescent="0.4">
      <c r="A96050" s="1"/>
    </row>
    <row r="96051" spans="1:1" x14ac:dyDescent="0.4">
      <c r="A96051" s="1"/>
    </row>
    <row r="96052" spans="1:1" x14ac:dyDescent="0.4">
      <c r="A96052" s="1"/>
    </row>
    <row r="96053" spans="1:1" x14ac:dyDescent="0.4">
      <c r="A96053" s="1"/>
    </row>
    <row r="96054" spans="1:1" x14ac:dyDescent="0.4">
      <c r="A96054" s="1"/>
    </row>
    <row r="96055" spans="1:1" x14ac:dyDescent="0.4">
      <c r="A96055" s="1"/>
    </row>
    <row r="96056" spans="1:1" x14ac:dyDescent="0.4">
      <c r="A96056" s="1"/>
    </row>
    <row r="96057" spans="1:1" x14ac:dyDescent="0.4">
      <c r="A96057" s="1"/>
    </row>
    <row r="96058" spans="1:1" x14ac:dyDescent="0.4">
      <c r="A96058" s="1"/>
    </row>
    <row r="96059" spans="1:1" x14ac:dyDescent="0.4">
      <c r="A96059" s="1"/>
    </row>
    <row r="96060" spans="1:1" x14ac:dyDescent="0.4">
      <c r="A96060" s="1"/>
    </row>
    <row r="96061" spans="1:1" x14ac:dyDescent="0.4">
      <c r="A96061" s="1"/>
    </row>
    <row r="96062" spans="1:1" x14ac:dyDescent="0.4">
      <c r="A96062" s="1"/>
    </row>
    <row r="96063" spans="1:1" x14ac:dyDescent="0.4">
      <c r="A96063" s="1"/>
    </row>
    <row r="96064" spans="1:1" x14ac:dyDescent="0.4">
      <c r="A96064" s="1"/>
    </row>
    <row r="96065" spans="1:1" x14ac:dyDescent="0.4">
      <c r="A96065" s="1"/>
    </row>
    <row r="96066" spans="1:1" x14ac:dyDescent="0.4">
      <c r="A96066" s="1"/>
    </row>
    <row r="96067" spans="1:1" x14ac:dyDescent="0.4">
      <c r="A96067" s="1"/>
    </row>
    <row r="96068" spans="1:1" x14ac:dyDescent="0.4">
      <c r="A96068" s="1"/>
    </row>
    <row r="96069" spans="1:1" x14ac:dyDescent="0.4">
      <c r="A96069" s="1"/>
    </row>
    <row r="96070" spans="1:1" x14ac:dyDescent="0.4">
      <c r="A96070" s="1"/>
    </row>
    <row r="96071" spans="1:1" x14ac:dyDescent="0.4">
      <c r="A96071" s="1"/>
    </row>
    <row r="96072" spans="1:1" x14ac:dyDescent="0.4">
      <c r="A96072" s="1"/>
    </row>
    <row r="96073" spans="1:1" x14ac:dyDescent="0.4">
      <c r="A96073" s="1"/>
    </row>
    <row r="96074" spans="1:1" x14ac:dyDescent="0.4">
      <c r="A96074" s="1"/>
    </row>
    <row r="96075" spans="1:1" x14ac:dyDescent="0.4">
      <c r="A96075" s="1"/>
    </row>
    <row r="96076" spans="1:1" x14ac:dyDescent="0.4">
      <c r="A96076" s="1"/>
    </row>
    <row r="96077" spans="1:1" x14ac:dyDescent="0.4">
      <c r="A96077" s="1"/>
    </row>
    <row r="96078" spans="1:1" x14ac:dyDescent="0.4">
      <c r="A96078" s="1"/>
    </row>
    <row r="96079" spans="1:1" x14ac:dyDescent="0.4">
      <c r="A96079" s="1"/>
    </row>
    <row r="96080" spans="1:1" x14ac:dyDescent="0.4">
      <c r="A96080" s="1"/>
    </row>
    <row r="96081" spans="1:1" x14ac:dyDescent="0.4">
      <c r="A96081" s="1"/>
    </row>
    <row r="96082" spans="1:1" x14ac:dyDescent="0.4">
      <c r="A96082" s="1"/>
    </row>
    <row r="96083" spans="1:1" x14ac:dyDescent="0.4">
      <c r="A96083" s="1"/>
    </row>
    <row r="96084" spans="1:1" x14ac:dyDescent="0.4">
      <c r="A96084" s="1"/>
    </row>
    <row r="96085" spans="1:1" x14ac:dyDescent="0.4">
      <c r="A96085" s="1"/>
    </row>
    <row r="96086" spans="1:1" x14ac:dyDescent="0.4">
      <c r="A96086" s="1"/>
    </row>
    <row r="96087" spans="1:1" x14ac:dyDescent="0.4">
      <c r="A96087" s="1"/>
    </row>
    <row r="96088" spans="1:1" x14ac:dyDescent="0.4">
      <c r="A96088" s="1"/>
    </row>
    <row r="96089" spans="1:1" x14ac:dyDescent="0.4">
      <c r="A96089" s="1"/>
    </row>
    <row r="96090" spans="1:1" x14ac:dyDescent="0.4">
      <c r="A96090" s="1"/>
    </row>
    <row r="96091" spans="1:1" x14ac:dyDescent="0.4">
      <c r="A96091" s="1"/>
    </row>
    <row r="96092" spans="1:1" x14ac:dyDescent="0.4">
      <c r="A96092" s="1"/>
    </row>
    <row r="96093" spans="1:1" x14ac:dyDescent="0.4">
      <c r="A96093" s="1"/>
    </row>
    <row r="96094" spans="1:1" x14ac:dyDescent="0.4">
      <c r="A96094" s="1"/>
    </row>
    <row r="96095" spans="1:1" x14ac:dyDescent="0.4">
      <c r="A96095" s="1"/>
    </row>
    <row r="96096" spans="1:1" x14ac:dyDescent="0.4">
      <c r="A96096" s="1"/>
    </row>
    <row r="96097" spans="1:1" x14ac:dyDescent="0.4">
      <c r="A96097" s="1"/>
    </row>
    <row r="96098" spans="1:1" x14ac:dyDescent="0.4">
      <c r="A96098" s="1"/>
    </row>
    <row r="96099" spans="1:1" x14ac:dyDescent="0.4">
      <c r="A96099" s="1"/>
    </row>
    <row r="96100" spans="1:1" x14ac:dyDescent="0.4">
      <c r="A96100" s="1"/>
    </row>
    <row r="96101" spans="1:1" x14ac:dyDescent="0.4">
      <c r="A96101" s="1"/>
    </row>
    <row r="96102" spans="1:1" x14ac:dyDescent="0.4">
      <c r="A96102" s="1"/>
    </row>
    <row r="96103" spans="1:1" x14ac:dyDescent="0.4">
      <c r="A96103" s="1"/>
    </row>
    <row r="96104" spans="1:1" x14ac:dyDescent="0.4">
      <c r="A96104" s="1"/>
    </row>
    <row r="96105" spans="1:1" x14ac:dyDescent="0.4">
      <c r="A96105" s="1"/>
    </row>
    <row r="96106" spans="1:1" x14ac:dyDescent="0.4">
      <c r="A96106" s="1"/>
    </row>
    <row r="96107" spans="1:1" x14ac:dyDescent="0.4">
      <c r="A96107" s="1"/>
    </row>
    <row r="96108" spans="1:1" x14ac:dyDescent="0.4">
      <c r="A96108" s="1"/>
    </row>
    <row r="96109" spans="1:1" x14ac:dyDescent="0.4">
      <c r="A96109" s="1"/>
    </row>
    <row r="96110" spans="1:1" x14ac:dyDescent="0.4">
      <c r="A96110" s="1"/>
    </row>
    <row r="96111" spans="1:1" x14ac:dyDescent="0.4">
      <c r="A96111" s="1"/>
    </row>
    <row r="96112" spans="1:1" x14ac:dyDescent="0.4">
      <c r="A96112" s="1"/>
    </row>
    <row r="96113" spans="1:1" x14ac:dyDescent="0.4">
      <c r="A96113" s="1"/>
    </row>
    <row r="96114" spans="1:1" x14ac:dyDescent="0.4">
      <c r="A96114" s="1"/>
    </row>
    <row r="96115" spans="1:1" x14ac:dyDescent="0.4">
      <c r="A96115" s="1"/>
    </row>
    <row r="96116" spans="1:1" x14ac:dyDescent="0.4">
      <c r="A96116" s="1"/>
    </row>
    <row r="96117" spans="1:1" x14ac:dyDescent="0.4">
      <c r="A96117" s="1"/>
    </row>
    <row r="96118" spans="1:1" x14ac:dyDescent="0.4">
      <c r="A96118" s="1"/>
    </row>
    <row r="96119" spans="1:1" x14ac:dyDescent="0.4">
      <c r="A96119" s="1"/>
    </row>
    <row r="96120" spans="1:1" x14ac:dyDescent="0.4">
      <c r="A96120" s="1"/>
    </row>
    <row r="96121" spans="1:1" x14ac:dyDescent="0.4">
      <c r="A96121" s="1"/>
    </row>
    <row r="96122" spans="1:1" x14ac:dyDescent="0.4">
      <c r="A96122" s="1"/>
    </row>
    <row r="96123" spans="1:1" x14ac:dyDescent="0.4">
      <c r="A96123" s="1"/>
    </row>
    <row r="96124" spans="1:1" x14ac:dyDescent="0.4">
      <c r="A96124" s="1"/>
    </row>
    <row r="96125" spans="1:1" x14ac:dyDescent="0.4">
      <c r="A96125" s="1"/>
    </row>
    <row r="96126" spans="1:1" x14ac:dyDescent="0.4">
      <c r="A96126" s="1"/>
    </row>
    <row r="96127" spans="1:1" x14ac:dyDescent="0.4">
      <c r="A96127" s="1"/>
    </row>
    <row r="96128" spans="1:1" x14ac:dyDescent="0.4">
      <c r="A96128" s="1"/>
    </row>
    <row r="96129" spans="1:1" x14ac:dyDescent="0.4">
      <c r="A96129" s="1"/>
    </row>
    <row r="96130" spans="1:1" x14ac:dyDescent="0.4">
      <c r="A96130" s="1"/>
    </row>
    <row r="96131" spans="1:1" x14ac:dyDescent="0.4">
      <c r="A96131" s="1"/>
    </row>
    <row r="96132" spans="1:1" x14ac:dyDescent="0.4">
      <c r="A96132" s="1"/>
    </row>
    <row r="96133" spans="1:1" x14ac:dyDescent="0.4">
      <c r="A96133" s="1"/>
    </row>
    <row r="96134" spans="1:1" x14ac:dyDescent="0.4">
      <c r="A96134" s="1"/>
    </row>
    <row r="96135" spans="1:1" x14ac:dyDescent="0.4">
      <c r="A96135" s="1"/>
    </row>
    <row r="96136" spans="1:1" x14ac:dyDescent="0.4">
      <c r="A96136" s="1"/>
    </row>
    <row r="96137" spans="1:1" x14ac:dyDescent="0.4">
      <c r="A96137" s="1"/>
    </row>
    <row r="96138" spans="1:1" x14ac:dyDescent="0.4">
      <c r="A96138" s="1"/>
    </row>
    <row r="96139" spans="1:1" x14ac:dyDescent="0.4">
      <c r="A96139" s="1"/>
    </row>
    <row r="96140" spans="1:1" x14ac:dyDescent="0.4">
      <c r="A96140" s="1"/>
    </row>
    <row r="96141" spans="1:1" x14ac:dyDescent="0.4">
      <c r="A96141" s="1"/>
    </row>
    <row r="96142" spans="1:1" x14ac:dyDescent="0.4">
      <c r="A96142" s="1"/>
    </row>
    <row r="96143" spans="1:1" x14ac:dyDescent="0.4">
      <c r="A96143" s="1"/>
    </row>
    <row r="96144" spans="1:1" x14ac:dyDescent="0.4">
      <c r="A96144" s="1"/>
    </row>
    <row r="96145" spans="1:1" x14ac:dyDescent="0.4">
      <c r="A96145" s="1"/>
    </row>
    <row r="96146" spans="1:1" x14ac:dyDescent="0.4">
      <c r="A96146" s="1"/>
    </row>
    <row r="96147" spans="1:1" x14ac:dyDescent="0.4">
      <c r="A96147" s="1"/>
    </row>
    <row r="96148" spans="1:1" x14ac:dyDescent="0.4">
      <c r="A96148" s="1"/>
    </row>
    <row r="96149" spans="1:1" x14ac:dyDescent="0.4">
      <c r="A96149" s="1"/>
    </row>
    <row r="96150" spans="1:1" x14ac:dyDescent="0.4">
      <c r="A96150" s="1"/>
    </row>
    <row r="96151" spans="1:1" x14ac:dyDescent="0.4">
      <c r="A96151" s="1"/>
    </row>
    <row r="96152" spans="1:1" x14ac:dyDescent="0.4">
      <c r="A96152" s="1"/>
    </row>
    <row r="96153" spans="1:1" x14ac:dyDescent="0.4">
      <c r="A96153" s="1"/>
    </row>
    <row r="96154" spans="1:1" x14ac:dyDescent="0.4">
      <c r="A96154" s="1"/>
    </row>
    <row r="96155" spans="1:1" x14ac:dyDescent="0.4">
      <c r="A96155" s="1"/>
    </row>
    <row r="96156" spans="1:1" x14ac:dyDescent="0.4">
      <c r="A96156" s="1"/>
    </row>
    <row r="96157" spans="1:1" x14ac:dyDescent="0.4">
      <c r="A96157" s="1"/>
    </row>
    <row r="96158" spans="1:1" x14ac:dyDescent="0.4">
      <c r="A96158" s="1"/>
    </row>
    <row r="96159" spans="1:1" x14ac:dyDescent="0.4">
      <c r="A96159" s="1"/>
    </row>
    <row r="96160" spans="1:1" x14ac:dyDescent="0.4">
      <c r="A96160" s="1"/>
    </row>
    <row r="96161" spans="1:1" x14ac:dyDescent="0.4">
      <c r="A96161" s="1"/>
    </row>
    <row r="96162" spans="1:1" x14ac:dyDescent="0.4">
      <c r="A96162" s="1"/>
    </row>
    <row r="96163" spans="1:1" x14ac:dyDescent="0.4">
      <c r="A96163" s="1"/>
    </row>
    <row r="96164" spans="1:1" x14ac:dyDescent="0.4">
      <c r="A96164" s="1"/>
    </row>
    <row r="96165" spans="1:1" x14ac:dyDescent="0.4">
      <c r="A96165" s="1"/>
    </row>
    <row r="96166" spans="1:1" x14ac:dyDescent="0.4">
      <c r="A96166" s="1"/>
    </row>
    <row r="96167" spans="1:1" x14ac:dyDescent="0.4">
      <c r="A96167" s="1"/>
    </row>
    <row r="96168" spans="1:1" x14ac:dyDescent="0.4">
      <c r="A96168" s="1"/>
    </row>
    <row r="96169" spans="1:1" x14ac:dyDescent="0.4">
      <c r="A96169" s="1"/>
    </row>
    <row r="96170" spans="1:1" x14ac:dyDescent="0.4">
      <c r="A96170" s="1"/>
    </row>
    <row r="96171" spans="1:1" x14ac:dyDescent="0.4">
      <c r="A96171" s="1"/>
    </row>
    <row r="96172" spans="1:1" x14ac:dyDescent="0.4">
      <c r="A96172" s="1"/>
    </row>
    <row r="96173" spans="1:1" x14ac:dyDescent="0.4">
      <c r="A96173" s="1"/>
    </row>
    <row r="96174" spans="1:1" x14ac:dyDescent="0.4">
      <c r="A96174" s="1"/>
    </row>
    <row r="96175" spans="1:1" x14ac:dyDescent="0.4">
      <c r="A96175" s="1"/>
    </row>
    <row r="96176" spans="1:1" x14ac:dyDescent="0.4">
      <c r="A96176" s="1"/>
    </row>
    <row r="96177" spans="1:1" x14ac:dyDescent="0.4">
      <c r="A96177" s="1"/>
    </row>
    <row r="96178" spans="1:1" x14ac:dyDescent="0.4">
      <c r="A96178" s="1"/>
    </row>
    <row r="96179" spans="1:1" x14ac:dyDescent="0.4">
      <c r="A96179" s="1"/>
    </row>
    <row r="96180" spans="1:1" x14ac:dyDescent="0.4">
      <c r="A96180" s="1"/>
    </row>
    <row r="96181" spans="1:1" x14ac:dyDescent="0.4">
      <c r="A96181" s="1"/>
    </row>
    <row r="96182" spans="1:1" x14ac:dyDescent="0.4">
      <c r="A96182" s="1"/>
    </row>
    <row r="96183" spans="1:1" x14ac:dyDescent="0.4">
      <c r="A96183" s="1"/>
    </row>
    <row r="96184" spans="1:1" x14ac:dyDescent="0.4">
      <c r="A96184" s="1"/>
    </row>
    <row r="96185" spans="1:1" x14ac:dyDescent="0.4">
      <c r="A96185" s="1"/>
    </row>
    <row r="96186" spans="1:1" x14ac:dyDescent="0.4">
      <c r="A96186" s="1"/>
    </row>
    <row r="96187" spans="1:1" x14ac:dyDescent="0.4">
      <c r="A96187" s="1"/>
    </row>
    <row r="96188" spans="1:1" x14ac:dyDescent="0.4">
      <c r="A96188" s="1"/>
    </row>
    <row r="96189" spans="1:1" x14ac:dyDescent="0.4">
      <c r="A96189" s="1"/>
    </row>
    <row r="96190" spans="1:1" x14ac:dyDescent="0.4">
      <c r="A96190" s="1"/>
    </row>
    <row r="96191" spans="1:1" x14ac:dyDescent="0.4">
      <c r="A96191" s="1"/>
    </row>
    <row r="96192" spans="1:1" x14ac:dyDescent="0.4">
      <c r="A96192" s="1"/>
    </row>
    <row r="96193" spans="1:1" x14ac:dyDescent="0.4">
      <c r="A96193" s="1"/>
    </row>
    <row r="96194" spans="1:1" x14ac:dyDescent="0.4">
      <c r="A96194" s="1"/>
    </row>
    <row r="96195" spans="1:1" x14ac:dyDescent="0.4">
      <c r="A96195" s="1"/>
    </row>
    <row r="96196" spans="1:1" x14ac:dyDescent="0.4">
      <c r="A96196" s="1"/>
    </row>
    <row r="96197" spans="1:1" x14ac:dyDescent="0.4">
      <c r="A96197" s="1"/>
    </row>
    <row r="96198" spans="1:1" x14ac:dyDescent="0.4">
      <c r="A96198" s="1"/>
    </row>
    <row r="96199" spans="1:1" x14ac:dyDescent="0.4">
      <c r="A96199" s="1"/>
    </row>
    <row r="96200" spans="1:1" x14ac:dyDescent="0.4">
      <c r="A96200" s="1"/>
    </row>
    <row r="96201" spans="1:1" x14ac:dyDescent="0.4">
      <c r="A96201" s="1"/>
    </row>
    <row r="96202" spans="1:1" x14ac:dyDescent="0.4">
      <c r="A96202" s="1"/>
    </row>
    <row r="96203" spans="1:1" x14ac:dyDescent="0.4">
      <c r="A96203" s="1"/>
    </row>
    <row r="96204" spans="1:1" x14ac:dyDescent="0.4">
      <c r="A96204" s="1"/>
    </row>
    <row r="96205" spans="1:1" x14ac:dyDescent="0.4">
      <c r="A96205" s="1"/>
    </row>
    <row r="96206" spans="1:1" x14ac:dyDescent="0.4">
      <c r="A96206" s="1"/>
    </row>
    <row r="96207" spans="1:1" x14ac:dyDescent="0.4">
      <c r="A96207" s="1"/>
    </row>
    <row r="96208" spans="1:1" x14ac:dyDescent="0.4">
      <c r="A96208" s="1"/>
    </row>
    <row r="96209" spans="1:1" x14ac:dyDescent="0.4">
      <c r="A96209" s="1"/>
    </row>
    <row r="96210" spans="1:1" x14ac:dyDescent="0.4">
      <c r="A96210" s="1"/>
    </row>
    <row r="96211" spans="1:1" x14ac:dyDescent="0.4">
      <c r="A96211" s="1"/>
    </row>
    <row r="96212" spans="1:1" x14ac:dyDescent="0.4">
      <c r="A96212" s="1"/>
    </row>
    <row r="96213" spans="1:1" x14ac:dyDescent="0.4">
      <c r="A96213" s="1"/>
    </row>
    <row r="96214" spans="1:1" x14ac:dyDescent="0.4">
      <c r="A96214" s="1"/>
    </row>
    <row r="96215" spans="1:1" x14ac:dyDescent="0.4">
      <c r="A96215" s="1"/>
    </row>
    <row r="96216" spans="1:1" x14ac:dyDescent="0.4">
      <c r="A96216" s="1"/>
    </row>
    <row r="96217" spans="1:1" x14ac:dyDescent="0.4">
      <c r="A96217" s="1"/>
    </row>
    <row r="96218" spans="1:1" x14ac:dyDescent="0.4">
      <c r="A96218" s="1"/>
    </row>
    <row r="96219" spans="1:1" x14ac:dyDescent="0.4">
      <c r="A96219" s="1"/>
    </row>
    <row r="96220" spans="1:1" x14ac:dyDescent="0.4">
      <c r="A96220" s="1"/>
    </row>
    <row r="96221" spans="1:1" x14ac:dyDescent="0.4">
      <c r="A96221" s="1"/>
    </row>
    <row r="96222" spans="1:1" x14ac:dyDescent="0.4">
      <c r="A96222" s="1"/>
    </row>
    <row r="96223" spans="1:1" x14ac:dyDescent="0.4">
      <c r="A96223" s="1"/>
    </row>
    <row r="96224" spans="1:1" x14ac:dyDescent="0.4">
      <c r="A96224" s="1"/>
    </row>
    <row r="96225" spans="1:1" x14ac:dyDescent="0.4">
      <c r="A96225" s="1"/>
    </row>
    <row r="96226" spans="1:1" x14ac:dyDescent="0.4">
      <c r="A96226" s="1"/>
    </row>
    <row r="96227" spans="1:1" x14ac:dyDescent="0.4">
      <c r="A96227" s="1"/>
    </row>
    <row r="96228" spans="1:1" x14ac:dyDescent="0.4">
      <c r="A96228" s="1"/>
    </row>
    <row r="96229" spans="1:1" x14ac:dyDescent="0.4">
      <c r="A96229" s="1"/>
    </row>
    <row r="96230" spans="1:1" x14ac:dyDescent="0.4">
      <c r="A96230" s="1"/>
    </row>
    <row r="96231" spans="1:1" x14ac:dyDescent="0.4">
      <c r="A96231" s="1"/>
    </row>
    <row r="96232" spans="1:1" x14ac:dyDescent="0.4">
      <c r="A96232" s="1"/>
    </row>
    <row r="96233" spans="1:1" x14ac:dyDescent="0.4">
      <c r="A96233" s="1"/>
    </row>
    <row r="96234" spans="1:1" x14ac:dyDescent="0.4">
      <c r="A96234" s="1"/>
    </row>
    <row r="96235" spans="1:1" x14ac:dyDescent="0.4">
      <c r="A96235" s="1"/>
    </row>
    <row r="96236" spans="1:1" x14ac:dyDescent="0.4">
      <c r="A96236" s="1"/>
    </row>
    <row r="96237" spans="1:1" x14ac:dyDescent="0.4">
      <c r="A96237" s="1"/>
    </row>
    <row r="96238" spans="1:1" x14ac:dyDescent="0.4">
      <c r="A96238" s="1"/>
    </row>
    <row r="96239" spans="1:1" x14ac:dyDescent="0.4">
      <c r="A96239" s="1"/>
    </row>
    <row r="96240" spans="1:1" x14ac:dyDescent="0.4">
      <c r="A96240" s="1"/>
    </row>
    <row r="96241" spans="1:1" x14ac:dyDescent="0.4">
      <c r="A96241" s="1"/>
    </row>
    <row r="96242" spans="1:1" x14ac:dyDescent="0.4">
      <c r="A96242" s="1"/>
    </row>
    <row r="96243" spans="1:1" x14ac:dyDescent="0.4">
      <c r="A96243" s="1"/>
    </row>
    <row r="96244" spans="1:1" x14ac:dyDescent="0.4">
      <c r="A96244" s="1"/>
    </row>
    <row r="96245" spans="1:1" x14ac:dyDescent="0.4">
      <c r="A96245" s="1"/>
    </row>
    <row r="96246" spans="1:1" x14ac:dyDescent="0.4">
      <c r="A96246" s="1"/>
    </row>
    <row r="96247" spans="1:1" x14ac:dyDescent="0.4">
      <c r="A96247" s="1"/>
    </row>
    <row r="96248" spans="1:1" x14ac:dyDescent="0.4">
      <c r="A96248" s="1"/>
    </row>
    <row r="96249" spans="1:1" x14ac:dyDescent="0.4">
      <c r="A96249" s="1"/>
    </row>
    <row r="96250" spans="1:1" x14ac:dyDescent="0.4">
      <c r="A96250" s="1"/>
    </row>
    <row r="96251" spans="1:1" x14ac:dyDescent="0.4">
      <c r="A96251" s="1"/>
    </row>
    <row r="96252" spans="1:1" x14ac:dyDescent="0.4">
      <c r="A96252" s="1"/>
    </row>
    <row r="96253" spans="1:1" x14ac:dyDescent="0.4">
      <c r="A96253" s="1"/>
    </row>
    <row r="96254" spans="1:1" x14ac:dyDescent="0.4">
      <c r="A96254" s="1"/>
    </row>
    <row r="96255" spans="1:1" x14ac:dyDescent="0.4">
      <c r="A96255" s="1"/>
    </row>
    <row r="96256" spans="1:1" x14ac:dyDescent="0.4">
      <c r="A96256" s="1"/>
    </row>
    <row r="96257" spans="1:1" x14ac:dyDescent="0.4">
      <c r="A96257" s="1"/>
    </row>
    <row r="96258" spans="1:1" x14ac:dyDescent="0.4">
      <c r="A96258" s="1"/>
    </row>
    <row r="96259" spans="1:1" x14ac:dyDescent="0.4">
      <c r="A96259" s="1"/>
    </row>
    <row r="96260" spans="1:1" x14ac:dyDescent="0.4">
      <c r="A96260" s="1"/>
    </row>
    <row r="96261" spans="1:1" x14ac:dyDescent="0.4">
      <c r="A96261" s="1"/>
    </row>
    <row r="96262" spans="1:1" x14ac:dyDescent="0.4">
      <c r="A96262" s="1"/>
    </row>
    <row r="96263" spans="1:1" x14ac:dyDescent="0.4">
      <c r="A96263" s="1"/>
    </row>
    <row r="96264" spans="1:1" x14ac:dyDescent="0.4">
      <c r="A96264" s="1"/>
    </row>
    <row r="96265" spans="1:1" x14ac:dyDescent="0.4">
      <c r="A96265" s="1"/>
    </row>
    <row r="96266" spans="1:1" x14ac:dyDescent="0.4">
      <c r="A96266" s="1"/>
    </row>
    <row r="96267" spans="1:1" x14ac:dyDescent="0.4">
      <c r="A96267" s="1"/>
    </row>
    <row r="96268" spans="1:1" x14ac:dyDescent="0.4">
      <c r="A96268" s="1"/>
    </row>
    <row r="96269" spans="1:1" x14ac:dyDescent="0.4">
      <c r="A96269" s="1"/>
    </row>
    <row r="96270" spans="1:1" x14ac:dyDescent="0.4">
      <c r="A96270" s="1"/>
    </row>
    <row r="96271" spans="1:1" x14ac:dyDescent="0.4">
      <c r="A96271" s="1"/>
    </row>
    <row r="96272" spans="1:1" x14ac:dyDescent="0.4">
      <c r="A96272" s="1"/>
    </row>
    <row r="96273" spans="1:1" x14ac:dyDescent="0.4">
      <c r="A96273" s="1"/>
    </row>
    <row r="96274" spans="1:1" x14ac:dyDescent="0.4">
      <c r="A96274" s="1"/>
    </row>
    <row r="96275" spans="1:1" x14ac:dyDescent="0.4">
      <c r="A96275" s="1"/>
    </row>
    <row r="96276" spans="1:1" x14ac:dyDescent="0.4">
      <c r="A96276" s="1"/>
    </row>
    <row r="96277" spans="1:1" x14ac:dyDescent="0.4">
      <c r="A96277" s="1"/>
    </row>
    <row r="96278" spans="1:1" x14ac:dyDescent="0.4">
      <c r="A96278" s="1"/>
    </row>
    <row r="96279" spans="1:1" x14ac:dyDescent="0.4">
      <c r="A96279" s="1"/>
    </row>
    <row r="96280" spans="1:1" x14ac:dyDescent="0.4">
      <c r="A96280" s="1"/>
    </row>
    <row r="96281" spans="1:1" x14ac:dyDescent="0.4">
      <c r="A96281" s="1"/>
    </row>
    <row r="96282" spans="1:1" x14ac:dyDescent="0.4">
      <c r="A96282" s="1"/>
    </row>
    <row r="96283" spans="1:1" x14ac:dyDescent="0.4">
      <c r="A96283" s="1"/>
    </row>
    <row r="96284" spans="1:1" x14ac:dyDescent="0.4">
      <c r="A96284" s="1"/>
    </row>
    <row r="96285" spans="1:1" x14ac:dyDescent="0.4">
      <c r="A96285" s="1"/>
    </row>
    <row r="96286" spans="1:1" x14ac:dyDescent="0.4">
      <c r="A96286" s="1"/>
    </row>
    <row r="96287" spans="1:1" x14ac:dyDescent="0.4">
      <c r="A96287" s="1"/>
    </row>
    <row r="96288" spans="1:1" x14ac:dyDescent="0.4">
      <c r="A96288" s="1"/>
    </row>
    <row r="96289" spans="1:1" x14ac:dyDescent="0.4">
      <c r="A96289" s="1"/>
    </row>
    <row r="96290" spans="1:1" x14ac:dyDescent="0.4">
      <c r="A96290" s="1"/>
    </row>
    <row r="96291" spans="1:1" x14ac:dyDescent="0.4">
      <c r="A96291" s="1"/>
    </row>
    <row r="96292" spans="1:1" x14ac:dyDescent="0.4">
      <c r="A96292" s="1"/>
    </row>
    <row r="96293" spans="1:1" x14ac:dyDescent="0.4">
      <c r="A96293" s="1"/>
    </row>
    <row r="96294" spans="1:1" x14ac:dyDescent="0.4">
      <c r="A96294" s="1"/>
    </row>
    <row r="96295" spans="1:1" x14ac:dyDescent="0.4">
      <c r="A96295" s="1"/>
    </row>
    <row r="96296" spans="1:1" x14ac:dyDescent="0.4">
      <c r="A96296" s="1"/>
    </row>
    <row r="96297" spans="1:1" x14ac:dyDescent="0.4">
      <c r="A96297" s="1"/>
    </row>
    <row r="96298" spans="1:1" x14ac:dyDescent="0.4">
      <c r="A96298" s="1"/>
    </row>
    <row r="96299" spans="1:1" x14ac:dyDescent="0.4">
      <c r="A96299" s="1"/>
    </row>
    <row r="96300" spans="1:1" x14ac:dyDescent="0.4">
      <c r="A96300" s="1"/>
    </row>
    <row r="96301" spans="1:1" x14ac:dyDescent="0.4">
      <c r="A96301" s="1"/>
    </row>
    <row r="96302" spans="1:1" x14ac:dyDescent="0.4">
      <c r="A96302" s="1"/>
    </row>
    <row r="96303" spans="1:1" x14ac:dyDescent="0.4">
      <c r="A96303" s="1"/>
    </row>
    <row r="96304" spans="1:1" x14ac:dyDescent="0.4">
      <c r="A96304" s="1"/>
    </row>
    <row r="96305" spans="1:1" x14ac:dyDescent="0.4">
      <c r="A96305" s="1"/>
    </row>
    <row r="96306" spans="1:1" x14ac:dyDescent="0.4">
      <c r="A96306" s="1"/>
    </row>
    <row r="96307" spans="1:1" x14ac:dyDescent="0.4">
      <c r="A96307" s="1"/>
    </row>
    <row r="96308" spans="1:1" x14ac:dyDescent="0.4">
      <c r="A96308" s="1"/>
    </row>
    <row r="96309" spans="1:1" x14ac:dyDescent="0.4">
      <c r="A96309" s="1"/>
    </row>
    <row r="96310" spans="1:1" x14ac:dyDescent="0.4">
      <c r="A96310" s="1"/>
    </row>
    <row r="96311" spans="1:1" x14ac:dyDescent="0.4">
      <c r="A96311" s="1"/>
    </row>
    <row r="96312" spans="1:1" x14ac:dyDescent="0.4">
      <c r="A96312" s="1"/>
    </row>
    <row r="96313" spans="1:1" x14ac:dyDescent="0.4">
      <c r="A96313" s="1"/>
    </row>
    <row r="96314" spans="1:1" x14ac:dyDescent="0.4">
      <c r="A96314" s="1"/>
    </row>
    <row r="96315" spans="1:1" x14ac:dyDescent="0.4">
      <c r="A96315" s="1"/>
    </row>
    <row r="96316" spans="1:1" x14ac:dyDescent="0.4">
      <c r="A96316" s="1"/>
    </row>
    <row r="96317" spans="1:1" x14ac:dyDescent="0.4">
      <c r="A96317" s="1"/>
    </row>
    <row r="96318" spans="1:1" x14ac:dyDescent="0.4">
      <c r="A96318" s="1"/>
    </row>
    <row r="96319" spans="1:1" x14ac:dyDescent="0.4">
      <c r="A96319" s="1"/>
    </row>
    <row r="96320" spans="1:1" x14ac:dyDescent="0.4">
      <c r="A96320" s="1"/>
    </row>
    <row r="96321" spans="1:1" x14ac:dyDescent="0.4">
      <c r="A96321" s="1"/>
    </row>
    <row r="96322" spans="1:1" x14ac:dyDescent="0.4">
      <c r="A96322" s="1"/>
    </row>
    <row r="96323" spans="1:1" x14ac:dyDescent="0.4">
      <c r="A96323" s="1"/>
    </row>
    <row r="96324" spans="1:1" x14ac:dyDescent="0.4">
      <c r="A96324" s="1"/>
    </row>
    <row r="96325" spans="1:1" x14ac:dyDescent="0.4">
      <c r="A96325" s="1"/>
    </row>
    <row r="96326" spans="1:1" x14ac:dyDescent="0.4">
      <c r="A96326" s="1"/>
    </row>
    <row r="96327" spans="1:1" x14ac:dyDescent="0.4">
      <c r="A96327" s="1"/>
    </row>
    <row r="96328" spans="1:1" x14ac:dyDescent="0.4">
      <c r="A96328" s="1"/>
    </row>
    <row r="96329" spans="1:1" x14ac:dyDescent="0.4">
      <c r="A96329" s="1"/>
    </row>
    <row r="96330" spans="1:1" x14ac:dyDescent="0.4">
      <c r="A96330" s="1"/>
    </row>
    <row r="96331" spans="1:1" x14ac:dyDescent="0.4">
      <c r="A96331" s="1"/>
    </row>
    <row r="96332" spans="1:1" x14ac:dyDescent="0.4">
      <c r="A96332" s="1"/>
    </row>
    <row r="96333" spans="1:1" x14ac:dyDescent="0.4">
      <c r="A96333" s="1"/>
    </row>
    <row r="96334" spans="1:1" x14ac:dyDescent="0.4">
      <c r="A96334" s="1"/>
    </row>
    <row r="96335" spans="1:1" x14ac:dyDescent="0.4">
      <c r="A96335" s="1"/>
    </row>
    <row r="96336" spans="1:1" x14ac:dyDescent="0.4">
      <c r="A96336" s="1"/>
    </row>
    <row r="96337" spans="1:1" x14ac:dyDescent="0.4">
      <c r="A96337" s="1"/>
    </row>
    <row r="96338" spans="1:1" x14ac:dyDescent="0.4">
      <c r="A96338" s="1"/>
    </row>
    <row r="96339" spans="1:1" x14ac:dyDescent="0.4">
      <c r="A96339" s="1"/>
    </row>
    <row r="96340" spans="1:1" x14ac:dyDescent="0.4">
      <c r="A96340" s="1"/>
    </row>
    <row r="96341" spans="1:1" x14ac:dyDescent="0.4">
      <c r="A96341" s="1"/>
    </row>
    <row r="96342" spans="1:1" x14ac:dyDescent="0.4">
      <c r="A96342" s="1"/>
    </row>
    <row r="96343" spans="1:1" x14ac:dyDescent="0.4">
      <c r="A96343" s="1"/>
    </row>
    <row r="96344" spans="1:1" x14ac:dyDescent="0.4">
      <c r="A96344" s="1"/>
    </row>
    <row r="96345" spans="1:1" x14ac:dyDescent="0.4">
      <c r="A96345" s="1"/>
    </row>
    <row r="96346" spans="1:1" x14ac:dyDescent="0.4">
      <c r="A96346" s="1"/>
    </row>
    <row r="96347" spans="1:1" x14ac:dyDescent="0.4">
      <c r="A96347" s="1"/>
    </row>
    <row r="96348" spans="1:1" x14ac:dyDescent="0.4">
      <c r="A96348" s="1"/>
    </row>
    <row r="96349" spans="1:1" x14ac:dyDescent="0.4">
      <c r="A96349" s="1"/>
    </row>
    <row r="96350" spans="1:1" x14ac:dyDescent="0.4">
      <c r="A96350" s="1"/>
    </row>
    <row r="96351" spans="1:1" x14ac:dyDescent="0.4">
      <c r="A96351" s="1"/>
    </row>
    <row r="96352" spans="1:1" x14ac:dyDescent="0.4">
      <c r="A96352" s="1"/>
    </row>
    <row r="96353" spans="1:1" x14ac:dyDescent="0.4">
      <c r="A96353" s="1"/>
    </row>
    <row r="96354" spans="1:1" x14ac:dyDescent="0.4">
      <c r="A96354" s="1"/>
    </row>
    <row r="96355" spans="1:1" x14ac:dyDescent="0.4">
      <c r="A96355" s="1"/>
    </row>
    <row r="96356" spans="1:1" x14ac:dyDescent="0.4">
      <c r="A96356" s="1"/>
    </row>
    <row r="96357" spans="1:1" x14ac:dyDescent="0.4">
      <c r="A96357" s="1"/>
    </row>
    <row r="96358" spans="1:1" x14ac:dyDescent="0.4">
      <c r="A96358" s="1"/>
    </row>
    <row r="96359" spans="1:1" x14ac:dyDescent="0.4">
      <c r="A96359" s="1"/>
    </row>
    <row r="96360" spans="1:1" x14ac:dyDescent="0.4">
      <c r="A96360" s="1"/>
    </row>
    <row r="96361" spans="1:1" x14ac:dyDescent="0.4">
      <c r="A96361" s="1"/>
    </row>
    <row r="96362" spans="1:1" x14ac:dyDescent="0.4">
      <c r="A96362" s="1"/>
    </row>
    <row r="96363" spans="1:1" x14ac:dyDescent="0.4">
      <c r="A96363" s="1"/>
    </row>
    <row r="96364" spans="1:1" x14ac:dyDescent="0.4">
      <c r="A96364" s="1"/>
    </row>
    <row r="96365" spans="1:1" x14ac:dyDescent="0.4">
      <c r="A96365" s="1"/>
    </row>
    <row r="96366" spans="1:1" x14ac:dyDescent="0.4">
      <c r="A96366" s="1"/>
    </row>
    <row r="96367" spans="1:1" x14ac:dyDescent="0.4">
      <c r="A96367" s="1"/>
    </row>
    <row r="96368" spans="1:1" x14ac:dyDescent="0.4">
      <c r="A96368" s="1"/>
    </row>
    <row r="96369" spans="1:1" x14ac:dyDescent="0.4">
      <c r="A96369" s="1"/>
    </row>
    <row r="96370" spans="1:1" x14ac:dyDescent="0.4">
      <c r="A96370" s="1"/>
    </row>
    <row r="96371" spans="1:1" x14ac:dyDescent="0.4">
      <c r="A96371" s="1"/>
    </row>
    <row r="96372" spans="1:1" x14ac:dyDescent="0.4">
      <c r="A96372" s="1"/>
    </row>
    <row r="96373" spans="1:1" x14ac:dyDescent="0.4">
      <c r="A96373" s="1"/>
    </row>
    <row r="96374" spans="1:1" x14ac:dyDescent="0.4">
      <c r="A96374" s="1"/>
    </row>
    <row r="96375" spans="1:1" x14ac:dyDescent="0.4">
      <c r="A96375" s="1"/>
    </row>
    <row r="96376" spans="1:1" x14ac:dyDescent="0.4">
      <c r="A96376" s="1"/>
    </row>
    <row r="96377" spans="1:1" x14ac:dyDescent="0.4">
      <c r="A96377" s="1"/>
    </row>
    <row r="96378" spans="1:1" x14ac:dyDescent="0.4">
      <c r="A96378" s="1"/>
    </row>
    <row r="96379" spans="1:1" x14ac:dyDescent="0.4">
      <c r="A96379" s="1"/>
    </row>
    <row r="96380" spans="1:1" x14ac:dyDescent="0.4">
      <c r="A96380" s="1"/>
    </row>
    <row r="96381" spans="1:1" x14ac:dyDescent="0.4">
      <c r="A96381" s="1"/>
    </row>
    <row r="96382" spans="1:1" x14ac:dyDescent="0.4">
      <c r="A96382" s="1"/>
    </row>
    <row r="96383" spans="1:1" x14ac:dyDescent="0.4">
      <c r="A96383" s="1"/>
    </row>
    <row r="96384" spans="1:1" x14ac:dyDescent="0.4">
      <c r="A96384" s="1"/>
    </row>
    <row r="96385" spans="1:1" x14ac:dyDescent="0.4">
      <c r="A96385" s="1"/>
    </row>
    <row r="96386" spans="1:1" x14ac:dyDescent="0.4">
      <c r="A96386" s="1"/>
    </row>
    <row r="96387" spans="1:1" x14ac:dyDescent="0.4">
      <c r="A96387" s="1"/>
    </row>
    <row r="96388" spans="1:1" x14ac:dyDescent="0.4">
      <c r="A96388" s="1"/>
    </row>
    <row r="96389" spans="1:1" x14ac:dyDescent="0.4">
      <c r="A96389" s="1"/>
    </row>
    <row r="96390" spans="1:1" x14ac:dyDescent="0.4">
      <c r="A96390" s="1"/>
    </row>
    <row r="96391" spans="1:1" x14ac:dyDescent="0.4">
      <c r="A96391" s="1"/>
    </row>
    <row r="96392" spans="1:1" x14ac:dyDescent="0.4">
      <c r="A96392" s="1"/>
    </row>
    <row r="96393" spans="1:1" x14ac:dyDescent="0.4">
      <c r="A96393" s="1"/>
    </row>
    <row r="96394" spans="1:1" x14ac:dyDescent="0.4">
      <c r="A96394" s="1"/>
    </row>
    <row r="96395" spans="1:1" x14ac:dyDescent="0.4">
      <c r="A96395" s="1"/>
    </row>
    <row r="96396" spans="1:1" x14ac:dyDescent="0.4">
      <c r="A96396" s="1"/>
    </row>
    <row r="96397" spans="1:1" x14ac:dyDescent="0.4">
      <c r="A96397" s="1"/>
    </row>
    <row r="96398" spans="1:1" x14ac:dyDescent="0.4">
      <c r="A96398" s="1"/>
    </row>
    <row r="96399" spans="1:1" x14ac:dyDescent="0.4">
      <c r="A96399" s="1"/>
    </row>
    <row r="96400" spans="1:1" x14ac:dyDescent="0.4">
      <c r="A96400" s="1"/>
    </row>
    <row r="96401" spans="1:1" x14ac:dyDescent="0.4">
      <c r="A96401" s="1"/>
    </row>
    <row r="96402" spans="1:1" x14ac:dyDescent="0.4">
      <c r="A96402" s="1"/>
    </row>
    <row r="96403" spans="1:1" x14ac:dyDescent="0.4">
      <c r="A96403" s="1"/>
    </row>
    <row r="96404" spans="1:1" x14ac:dyDescent="0.4">
      <c r="A96404" s="1"/>
    </row>
    <row r="96405" spans="1:1" x14ac:dyDescent="0.4">
      <c r="A96405" s="1"/>
    </row>
    <row r="96406" spans="1:1" x14ac:dyDescent="0.4">
      <c r="A96406" s="1"/>
    </row>
    <row r="96407" spans="1:1" x14ac:dyDescent="0.4">
      <c r="A96407" s="1"/>
    </row>
    <row r="96408" spans="1:1" x14ac:dyDescent="0.4">
      <c r="A96408" s="1"/>
    </row>
    <row r="96409" spans="1:1" x14ac:dyDescent="0.4">
      <c r="A96409" s="1"/>
    </row>
    <row r="96410" spans="1:1" x14ac:dyDescent="0.4">
      <c r="A96410" s="1"/>
    </row>
    <row r="96411" spans="1:1" x14ac:dyDescent="0.4">
      <c r="A96411" s="1"/>
    </row>
    <row r="96412" spans="1:1" x14ac:dyDescent="0.4">
      <c r="A96412" s="1"/>
    </row>
    <row r="96413" spans="1:1" x14ac:dyDescent="0.4">
      <c r="A96413" s="1"/>
    </row>
    <row r="96414" spans="1:1" x14ac:dyDescent="0.4">
      <c r="A96414" s="1"/>
    </row>
    <row r="96415" spans="1:1" x14ac:dyDescent="0.4">
      <c r="A96415" s="1"/>
    </row>
    <row r="96416" spans="1:1" x14ac:dyDescent="0.4">
      <c r="A96416" s="1"/>
    </row>
    <row r="96417" spans="1:1" x14ac:dyDescent="0.4">
      <c r="A96417" s="1"/>
    </row>
    <row r="96418" spans="1:1" x14ac:dyDescent="0.4">
      <c r="A96418" s="1"/>
    </row>
    <row r="96419" spans="1:1" x14ac:dyDescent="0.4">
      <c r="A96419" s="1"/>
    </row>
    <row r="96420" spans="1:1" x14ac:dyDescent="0.4">
      <c r="A96420" s="1"/>
    </row>
    <row r="96421" spans="1:1" x14ac:dyDescent="0.4">
      <c r="A96421" s="1"/>
    </row>
    <row r="96422" spans="1:1" x14ac:dyDescent="0.4">
      <c r="A96422" s="1"/>
    </row>
    <row r="96423" spans="1:1" x14ac:dyDescent="0.4">
      <c r="A96423" s="1"/>
    </row>
    <row r="96424" spans="1:1" x14ac:dyDescent="0.4">
      <c r="A96424" s="1"/>
    </row>
    <row r="96425" spans="1:1" x14ac:dyDescent="0.4">
      <c r="A96425" s="1"/>
    </row>
    <row r="96426" spans="1:1" x14ac:dyDescent="0.4">
      <c r="A96426" s="1"/>
    </row>
    <row r="96427" spans="1:1" x14ac:dyDescent="0.4">
      <c r="A96427" s="1"/>
    </row>
    <row r="96428" spans="1:1" x14ac:dyDescent="0.4">
      <c r="A96428" s="1"/>
    </row>
    <row r="96429" spans="1:1" x14ac:dyDescent="0.4">
      <c r="A96429" s="1"/>
    </row>
    <row r="96430" spans="1:1" x14ac:dyDescent="0.4">
      <c r="A96430" s="1"/>
    </row>
    <row r="96431" spans="1:1" x14ac:dyDescent="0.4">
      <c r="A96431" s="1"/>
    </row>
    <row r="96432" spans="1:1" x14ac:dyDescent="0.4">
      <c r="A96432" s="1"/>
    </row>
    <row r="96433" spans="1:1" x14ac:dyDescent="0.4">
      <c r="A96433" s="1"/>
    </row>
    <row r="96434" spans="1:1" x14ac:dyDescent="0.4">
      <c r="A96434" s="1"/>
    </row>
    <row r="96435" spans="1:1" x14ac:dyDescent="0.4">
      <c r="A96435" s="1"/>
    </row>
    <row r="96436" spans="1:1" x14ac:dyDescent="0.4">
      <c r="A96436" s="1"/>
    </row>
    <row r="96437" spans="1:1" x14ac:dyDescent="0.4">
      <c r="A96437" s="1"/>
    </row>
    <row r="96438" spans="1:1" x14ac:dyDescent="0.4">
      <c r="A96438" s="1"/>
    </row>
    <row r="96439" spans="1:1" x14ac:dyDescent="0.4">
      <c r="A96439" s="1"/>
    </row>
    <row r="96440" spans="1:1" x14ac:dyDescent="0.4">
      <c r="A96440" s="1"/>
    </row>
    <row r="96441" spans="1:1" x14ac:dyDescent="0.4">
      <c r="A96441" s="1"/>
    </row>
    <row r="96442" spans="1:1" x14ac:dyDescent="0.4">
      <c r="A96442" s="1"/>
    </row>
    <row r="96443" spans="1:1" x14ac:dyDescent="0.4">
      <c r="A96443" s="1"/>
    </row>
    <row r="96444" spans="1:1" x14ac:dyDescent="0.4">
      <c r="A96444" s="1"/>
    </row>
    <row r="96445" spans="1:1" x14ac:dyDescent="0.4">
      <c r="A96445" s="1"/>
    </row>
    <row r="96446" spans="1:1" x14ac:dyDescent="0.4">
      <c r="A96446" s="1"/>
    </row>
    <row r="96447" spans="1:1" x14ac:dyDescent="0.4">
      <c r="A96447" s="1"/>
    </row>
    <row r="96448" spans="1:1" x14ac:dyDescent="0.4">
      <c r="A96448" s="1"/>
    </row>
    <row r="96449" spans="1:1" x14ac:dyDescent="0.4">
      <c r="A96449" s="1"/>
    </row>
    <row r="96450" spans="1:1" x14ac:dyDescent="0.4">
      <c r="A96450" s="1"/>
    </row>
    <row r="96451" spans="1:1" x14ac:dyDescent="0.4">
      <c r="A96451" s="1"/>
    </row>
    <row r="96452" spans="1:1" x14ac:dyDescent="0.4">
      <c r="A96452" s="1"/>
    </row>
    <row r="96453" spans="1:1" x14ac:dyDescent="0.4">
      <c r="A96453" s="1"/>
    </row>
    <row r="96454" spans="1:1" x14ac:dyDescent="0.4">
      <c r="A96454" s="1"/>
    </row>
    <row r="96455" spans="1:1" x14ac:dyDescent="0.4">
      <c r="A96455" s="1"/>
    </row>
    <row r="96456" spans="1:1" x14ac:dyDescent="0.4">
      <c r="A96456" s="1"/>
    </row>
    <row r="96457" spans="1:1" x14ac:dyDescent="0.4">
      <c r="A96457" s="1"/>
    </row>
    <row r="96458" spans="1:1" x14ac:dyDescent="0.4">
      <c r="A96458" s="1"/>
    </row>
    <row r="96459" spans="1:1" x14ac:dyDescent="0.4">
      <c r="A96459" s="1"/>
    </row>
    <row r="96460" spans="1:1" x14ac:dyDescent="0.4">
      <c r="A96460" s="1"/>
    </row>
    <row r="96461" spans="1:1" x14ac:dyDescent="0.4">
      <c r="A96461" s="1"/>
    </row>
    <row r="96462" spans="1:1" x14ac:dyDescent="0.4">
      <c r="A96462" s="1"/>
    </row>
    <row r="96463" spans="1:1" x14ac:dyDescent="0.4">
      <c r="A96463" s="1"/>
    </row>
    <row r="96464" spans="1:1" x14ac:dyDescent="0.4">
      <c r="A96464" s="1"/>
    </row>
    <row r="96465" spans="1:1" x14ac:dyDescent="0.4">
      <c r="A96465" s="1"/>
    </row>
    <row r="96466" spans="1:1" x14ac:dyDescent="0.4">
      <c r="A96466" s="1"/>
    </row>
    <row r="96467" spans="1:1" x14ac:dyDescent="0.4">
      <c r="A96467" s="1"/>
    </row>
    <row r="96468" spans="1:1" x14ac:dyDescent="0.4">
      <c r="A96468" s="1"/>
    </row>
    <row r="96469" spans="1:1" x14ac:dyDescent="0.4">
      <c r="A96469" s="1"/>
    </row>
    <row r="96470" spans="1:1" x14ac:dyDescent="0.4">
      <c r="A96470" s="1"/>
    </row>
    <row r="96471" spans="1:1" x14ac:dyDescent="0.4">
      <c r="A96471" s="1"/>
    </row>
    <row r="96472" spans="1:1" x14ac:dyDescent="0.4">
      <c r="A96472" s="1"/>
    </row>
    <row r="96473" spans="1:1" x14ac:dyDescent="0.4">
      <c r="A96473" s="1"/>
    </row>
    <row r="96474" spans="1:1" x14ac:dyDescent="0.4">
      <c r="A96474" s="1"/>
    </row>
    <row r="96475" spans="1:1" x14ac:dyDescent="0.4">
      <c r="A96475" s="1"/>
    </row>
    <row r="96476" spans="1:1" x14ac:dyDescent="0.4">
      <c r="A96476" s="1"/>
    </row>
    <row r="96477" spans="1:1" x14ac:dyDescent="0.4">
      <c r="A96477" s="1"/>
    </row>
    <row r="96478" spans="1:1" x14ac:dyDescent="0.4">
      <c r="A96478" s="1"/>
    </row>
    <row r="96479" spans="1:1" x14ac:dyDescent="0.4">
      <c r="A96479" s="1"/>
    </row>
    <row r="96480" spans="1:1" x14ac:dyDescent="0.4">
      <c r="A96480" s="1"/>
    </row>
    <row r="96481" spans="1:1" x14ac:dyDescent="0.4">
      <c r="A96481" s="1"/>
    </row>
    <row r="96482" spans="1:1" x14ac:dyDescent="0.4">
      <c r="A96482" s="1"/>
    </row>
    <row r="96483" spans="1:1" x14ac:dyDescent="0.4">
      <c r="A96483" s="1"/>
    </row>
    <row r="96484" spans="1:1" x14ac:dyDescent="0.4">
      <c r="A96484" s="1"/>
    </row>
    <row r="96485" spans="1:1" x14ac:dyDescent="0.4">
      <c r="A96485" s="1"/>
    </row>
    <row r="96486" spans="1:1" x14ac:dyDescent="0.4">
      <c r="A96486" s="1"/>
    </row>
    <row r="96487" spans="1:1" x14ac:dyDescent="0.4">
      <c r="A96487" s="1"/>
    </row>
    <row r="96488" spans="1:1" x14ac:dyDescent="0.4">
      <c r="A96488" s="1"/>
    </row>
    <row r="96489" spans="1:1" x14ac:dyDescent="0.4">
      <c r="A96489" s="1"/>
    </row>
    <row r="96490" spans="1:1" x14ac:dyDescent="0.4">
      <c r="A96490" s="1"/>
    </row>
    <row r="96491" spans="1:1" x14ac:dyDescent="0.4">
      <c r="A96491" s="1"/>
    </row>
    <row r="96492" spans="1:1" x14ac:dyDescent="0.4">
      <c r="A96492" s="1"/>
    </row>
    <row r="96493" spans="1:1" x14ac:dyDescent="0.4">
      <c r="A96493" s="1"/>
    </row>
    <row r="96494" spans="1:1" x14ac:dyDescent="0.4">
      <c r="A96494" s="1"/>
    </row>
    <row r="96495" spans="1:1" x14ac:dyDescent="0.4">
      <c r="A96495" s="1"/>
    </row>
    <row r="96496" spans="1:1" x14ac:dyDescent="0.4">
      <c r="A96496" s="1"/>
    </row>
    <row r="96497" spans="1:1" x14ac:dyDescent="0.4">
      <c r="A96497" s="1"/>
    </row>
    <row r="96498" spans="1:1" x14ac:dyDescent="0.4">
      <c r="A96498" s="1"/>
    </row>
    <row r="96499" spans="1:1" x14ac:dyDescent="0.4">
      <c r="A96499" s="1"/>
    </row>
    <row r="96500" spans="1:1" x14ac:dyDescent="0.4">
      <c r="A96500" s="1"/>
    </row>
    <row r="96501" spans="1:1" x14ac:dyDescent="0.4">
      <c r="A96501" s="1"/>
    </row>
    <row r="96502" spans="1:1" x14ac:dyDescent="0.4">
      <c r="A96502" s="1"/>
    </row>
    <row r="96503" spans="1:1" x14ac:dyDescent="0.4">
      <c r="A96503" s="1"/>
    </row>
    <row r="96504" spans="1:1" x14ac:dyDescent="0.4">
      <c r="A96504" s="1"/>
    </row>
    <row r="96505" spans="1:1" x14ac:dyDescent="0.4">
      <c r="A96505" s="1"/>
    </row>
    <row r="96506" spans="1:1" x14ac:dyDescent="0.4">
      <c r="A96506" s="1"/>
    </row>
    <row r="96507" spans="1:1" x14ac:dyDescent="0.4">
      <c r="A96507" s="1"/>
    </row>
    <row r="96508" spans="1:1" x14ac:dyDescent="0.4">
      <c r="A96508" s="1"/>
    </row>
    <row r="96509" spans="1:1" x14ac:dyDescent="0.4">
      <c r="A96509" s="1"/>
    </row>
    <row r="96510" spans="1:1" x14ac:dyDescent="0.4">
      <c r="A96510" s="1"/>
    </row>
    <row r="96511" spans="1:1" x14ac:dyDescent="0.4">
      <c r="A96511" s="1"/>
    </row>
    <row r="96512" spans="1:1" x14ac:dyDescent="0.4">
      <c r="A96512" s="1"/>
    </row>
    <row r="96513" spans="1:1" x14ac:dyDescent="0.4">
      <c r="A96513" s="1"/>
    </row>
    <row r="96514" spans="1:1" x14ac:dyDescent="0.4">
      <c r="A96514" s="1"/>
    </row>
    <row r="96515" spans="1:1" x14ac:dyDescent="0.4">
      <c r="A96515" s="1"/>
    </row>
    <row r="96516" spans="1:1" x14ac:dyDescent="0.4">
      <c r="A96516" s="1"/>
    </row>
    <row r="96517" spans="1:1" x14ac:dyDescent="0.4">
      <c r="A96517" s="1"/>
    </row>
    <row r="96518" spans="1:1" x14ac:dyDescent="0.4">
      <c r="A96518" s="1"/>
    </row>
    <row r="96519" spans="1:1" x14ac:dyDescent="0.4">
      <c r="A96519" s="1"/>
    </row>
    <row r="96520" spans="1:1" x14ac:dyDescent="0.4">
      <c r="A96520" s="1"/>
    </row>
    <row r="96521" spans="1:1" x14ac:dyDescent="0.4">
      <c r="A96521" s="1"/>
    </row>
    <row r="96522" spans="1:1" x14ac:dyDescent="0.4">
      <c r="A96522" s="1"/>
    </row>
    <row r="96523" spans="1:1" x14ac:dyDescent="0.4">
      <c r="A96523" s="1"/>
    </row>
    <row r="96524" spans="1:1" x14ac:dyDescent="0.4">
      <c r="A96524" s="1"/>
    </row>
    <row r="96525" spans="1:1" x14ac:dyDescent="0.4">
      <c r="A96525" s="1"/>
    </row>
    <row r="96526" spans="1:1" x14ac:dyDescent="0.4">
      <c r="A96526" s="1"/>
    </row>
    <row r="96527" spans="1:1" x14ac:dyDescent="0.4">
      <c r="A96527" s="1"/>
    </row>
    <row r="96528" spans="1:1" x14ac:dyDescent="0.4">
      <c r="A96528" s="1"/>
    </row>
    <row r="96529" spans="1:1" x14ac:dyDescent="0.4">
      <c r="A96529" s="1"/>
    </row>
    <row r="96530" spans="1:1" x14ac:dyDescent="0.4">
      <c r="A96530" s="1"/>
    </row>
    <row r="96531" spans="1:1" x14ac:dyDescent="0.4">
      <c r="A96531" s="1"/>
    </row>
    <row r="96532" spans="1:1" x14ac:dyDescent="0.4">
      <c r="A96532" s="1"/>
    </row>
    <row r="96533" spans="1:1" x14ac:dyDescent="0.4">
      <c r="A96533" s="1"/>
    </row>
    <row r="96534" spans="1:1" x14ac:dyDescent="0.4">
      <c r="A96534" s="1"/>
    </row>
    <row r="96535" spans="1:1" x14ac:dyDescent="0.4">
      <c r="A96535" s="1"/>
    </row>
    <row r="96536" spans="1:1" x14ac:dyDescent="0.4">
      <c r="A96536" s="1"/>
    </row>
    <row r="96537" spans="1:1" x14ac:dyDescent="0.4">
      <c r="A96537" s="1"/>
    </row>
    <row r="96538" spans="1:1" x14ac:dyDescent="0.4">
      <c r="A96538" s="1"/>
    </row>
    <row r="96539" spans="1:1" x14ac:dyDescent="0.4">
      <c r="A96539" s="1"/>
    </row>
    <row r="96540" spans="1:1" x14ac:dyDescent="0.4">
      <c r="A96540" s="1"/>
    </row>
    <row r="96541" spans="1:1" x14ac:dyDescent="0.4">
      <c r="A96541" s="1"/>
    </row>
    <row r="96542" spans="1:1" x14ac:dyDescent="0.4">
      <c r="A96542" s="1"/>
    </row>
    <row r="96543" spans="1:1" x14ac:dyDescent="0.4">
      <c r="A96543" s="1"/>
    </row>
    <row r="96544" spans="1:1" x14ac:dyDescent="0.4">
      <c r="A96544" s="1"/>
    </row>
    <row r="96545" spans="1:1" x14ac:dyDescent="0.4">
      <c r="A96545" s="1"/>
    </row>
    <row r="96546" spans="1:1" x14ac:dyDescent="0.4">
      <c r="A96546" s="1"/>
    </row>
    <row r="96547" spans="1:1" x14ac:dyDescent="0.4">
      <c r="A96547" s="1"/>
    </row>
    <row r="96548" spans="1:1" x14ac:dyDescent="0.4">
      <c r="A96548" s="1"/>
    </row>
    <row r="96549" spans="1:1" x14ac:dyDescent="0.4">
      <c r="A96549" s="1"/>
    </row>
    <row r="96550" spans="1:1" x14ac:dyDescent="0.4">
      <c r="A96550" s="1"/>
    </row>
    <row r="96551" spans="1:1" x14ac:dyDescent="0.4">
      <c r="A96551" s="1"/>
    </row>
    <row r="96552" spans="1:1" x14ac:dyDescent="0.4">
      <c r="A96552" s="1"/>
    </row>
    <row r="96553" spans="1:1" x14ac:dyDescent="0.4">
      <c r="A96553" s="1"/>
    </row>
    <row r="96554" spans="1:1" x14ac:dyDescent="0.4">
      <c r="A96554" s="1"/>
    </row>
    <row r="96555" spans="1:1" x14ac:dyDescent="0.4">
      <c r="A96555" s="1"/>
    </row>
    <row r="96556" spans="1:1" x14ac:dyDescent="0.4">
      <c r="A96556" s="1"/>
    </row>
    <row r="96557" spans="1:1" x14ac:dyDescent="0.4">
      <c r="A96557" s="1"/>
    </row>
    <row r="96558" spans="1:1" x14ac:dyDescent="0.4">
      <c r="A96558" s="1"/>
    </row>
    <row r="96559" spans="1:1" x14ac:dyDescent="0.4">
      <c r="A96559" s="1"/>
    </row>
    <row r="96560" spans="1:1" x14ac:dyDescent="0.4">
      <c r="A96560" s="1"/>
    </row>
    <row r="96561" spans="1:1" x14ac:dyDescent="0.4">
      <c r="A96561" s="1"/>
    </row>
    <row r="96562" spans="1:1" x14ac:dyDescent="0.4">
      <c r="A96562" s="1"/>
    </row>
    <row r="96563" spans="1:1" x14ac:dyDescent="0.4">
      <c r="A96563" s="1"/>
    </row>
    <row r="96564" spans="1:1" x14ac:dyDescent="0.4">
      <c r="A96564" s="1"/>
    </row>
    <row r="96565" spans="1:1" x14ac:dyDescent="0.4">
      <c r="A96565" s="1"/>
    </row>
    <row r="96566" spans="1:1" x14ac:dyDescent="0.4">
      <c r="A96566" s="1"/>
    </row>
    <row r="96567" spans="1:1" x14ac:dyDescent="0.4">
      <c r="A96567" s="1"/>
    </row>
    <row r="96568" spans="1:1" x14ac:dyDescent="0.4">
      <c r="A96568" s="1"/>
    </row>
    <row r="96569" spans="1:1" x14ac:dyDescent="0.4">
      <c r="A96569" s="1"/>
    </row>
    <row r="96570" spans="1:1" x14ac:dyDescent="0.4">
      <c r="A96570" s="1"/>
    </row>
    <row r="96571" spans="1:1" x14ac:dyDescent="0.4">
      <c r="A96571" s="1"/>
    </row>
    <row r="96572" spans="1:1" x14ac:dyDescent="0.4">
      <c r="A96572" s="1"/>
    </row>
    <row r="96573" spans="1:1" x14ac:dyDescent="0.4">
      <c r="A96573" s="1"/>
    </row>
    <row r="96574" spans="1:1" x14ac:dyDescent="0.4">
      <c r="A96574" s="1"/>
    </row>
    <row r="96575" spans="1:1" x14ac:dyDescent="0.4">
      <c r="A96575" s="1"/>
    </row>
    <row r="96576" spans="1:1" x14ac:dyDescent="0.4">
      <c r="A96576" s="1"/>
    </row>
    <row r="96577" spans="1:1" x14ac:dyDescent="0.4">
      <c r="A96577" s="1"/>
    </row>
    <row r="96578" spans="1:1" x14ac:dyDescent="0.4">
      <c r="A96578" s="1"/>
    </row>
    <row r="96579" spans="1:1" x14ac:dyDescent="0.4">
      <c r="A96579" s="1"/>
    </row>
    <row r="96580" spans="1:1" x14ac:dyDescent="0.4">
      <c r="A96580" s="1"/>
    </row>
    <row r="96581" spans="1:1" x14ac:dyDescent="0.4">
      <c r="A96581" s="1"/>
    </row>
    <row r="96582" spans="1:1" x14ac:dyDescent="0.4">
      <c r="A96582" s="1"/>
    </row>
    <row r="96583" spans="1:1" x14ac:dyDescent="0.4">
      <c r="A96583" s="1"/>
    </row>
    <row r="96584" spans="1:1" x14ac:dyDescent="0.4">
      <c r="A96584" s="1"/>
    </row>
    <row r="96585" spans="1:1" x14ac:dyDescent="0.4">
      <c r="A96585" s="1"/>
    </row>
    <row r="96586" spans="1:1" x14ac:dyDescent="0.4">
      <c r="A96586" s="1"/>
    </row>
    <row r="96587" spans="1:1" x14ac:dyDescent="0.4">
      <c r="A96587" s="1"/>
    </row>
    <row r="96588" spans="1:1" x14ac:dyDescent="0.4">
      <c r="A96588" s="1"/>
    </row>
    <row r="96589" spans="1:1" x14ac:dyDescent="0.4">
      <c r="A96589" s="1"/>
    </row>
    <row r="96590" spans="1:1" x14ac:dyDescent="0.4">
      <c r="A96590" s="1"/>
    </row>
    <row r="96591" spans="1:1" x14ac:dyDescent="0.4">
      <c r="A96591" s="1"/>
    </row>
    <row r="96592" spans="1:1" x14ac:dyDescent="0.4">
      <c r="A96592" s="1"/>
    </row>
    <row r="96593" spans="1:1" x14ac:dyDescent="0.4">
      <c r="A96593" s="1"/>
    </row>
    <row r="96594" spans="1:1" x14ac:dyDescent="0.4">
      <c r="A96594" s="1"/>
    </row>
    <row r="96595" spans="1:1" x14ac:dyDescent="0.4">
      <c r="A96595" s="1"/>
    </row>
    <row r="96596" spans="1:1" x14ac:dyDescent="0.4">
      <c r="A96596" s="1"/>
    </row>
    <row r="96597" spans="1:1" x14ac:dyDescent="0.4">
      <c r="A96597" s="1"/>
    </row>
    <row r="96598" spans="1:1" x14ac:dyDescent="0.4">
      <c r="A96598" s="1"/>
    </row>
    <row r="96599" spans="1:1" x14ac:dyDescent="0.4">
      <c r="A96599" s="1"/>
    </row>
    <row r="96600" spans="1:1" x14ac:dyDescent="0.4">
      <c r="A96600" s="1"/>
    </row>
    <row r="96601" spans="1:1" x14ac:dyDescent="0.4">
      <c r="A96601" s="1"/>
    </row>
    <row r="96602" spans="1:1" x14ac:dyDescent="0.4">
      <c r="A96602" s="1"/>
    </row>
    <row r="96603" spans="1:1" x14ac:dyDescent="0.4">
      <c r="A96603" s="1"/>
    </row>
    <row r="96604" spans="1:1" x14ac:dyDescent="0.4">
      <c r="A96604" s="1"/>
    </row>
    <row r="96605" spans="1:1" x14ac:dyDescent="0.4">
      <c r="A96605" s="1"/>
    </row>
    <row r="96606" spans="1:1" x14ac:dyDescent="0.4">
      <c r="A96606" s="1"/>
    </row>
    <row r="96607" spans="1:1" x14ac:dyDescent="0.4">
      <c r="A96607" s="1"/>
    </row>
    <row r="96608" spans="1:1" x14ac:dyDescent="0.4">
      <c r="A96608" s="1"/>
    </row>
    <row r="96609" spans="1:1" x14ac:dyDescent="0.4">
      <c r="A96609" s="1"/>
    </row>
    <row r="96610" spans="1:1" x14ac:dyDescent="0.4">
      <c r="A96610" s="1"/>
    </row>
    <row r="96611" spans="1:1" x14ac:dyDescent="0.4">
      <c r="A96611" s="1"/>
    </row>
    <row r="96612" spans="1:1" x14ac:dyDescent="0.4">
      <c r="A96612" s="1"/>
    </row>
    <row r="96613" spans="1:1" x14ac:dyDescent="0.4">
      <c r="A96613" s="1"/>
    </row>
    <row r="96614" spans="1:1" x14ac:dyDescent="0.4">
      <c r="A96614" s="1"/>
    </row>
    <row r="96615" spans="1:1" x14ac:dyDescent="0.4">
      <c r="A96615" s="1"/>
    </row>
    <row r="96616" spans="1:1" x14ac:dyDescent="0.4">
      <c r="A96616" s="1"/>
    </row>
    <row r="96617" spans="1:1" x14ac:dyDescent="0.4">
      <c r="A96617" s="1"/>
    </row>
    <row r="96618" spans="1:1" x14ac:dyDescent="0.4">
      <c r="A96618" s="1"/>
    </row>
    <row r="96619" spans="1:1" x14ac:dyDescent="0.4">
      <c r="A96619" s="1"/>
    </row>
    <row r="96620" spans="1:1" x14ac:dyDescent="0.4">
      <c r="A96620" s="1"/>
    </row>
    <row r="96621" spans="1:1" x14ac:dyDescent="0.4">
      <c r="A96621" s="1"/>
    </row>
    <row r="96622" spans="1:1" x14ac:dyDescent="0.4">
      <c r="A96622" s="1"/>
    </row>
    <row r="96623" spans="1:1" x14ac:dyDescent="0.4">
      <c r="A96623" s="1"/>
    </row>
    <row r="96624" spans="1:1" x14ac:dyDescent="0.4">
      <c r="A96624" s="1"/>
    </row>
    <row r="96625" spans="1:1" x14ac:dyDescent="0.4">
      <c r="A96625" s="1"/>
    </row>
    <row r="96626" spans="1:1" x14ac:dyDescent="0.4">
      <c r="A96626" s="1"/>
    </row>
    <row r="96627" spans="1:1" x14ac:dyDescent="0.4">
      <c r="A96627" s="1"/>
    </row>
    <row r="96628" spans="1:1" x14ac:dyDescent="0.4">
      <c r="A96628" s="1"/>
    </row>
    <row r="96629" spans="1:1" x14ac:dyDescent="0.4">
      <c r="A96629" s="1"/>
    </row>
    <row r="96630" spans="1:1" x14ac:dyDescent="0.4">
      <c r="A96630" s="1"/>
    </row>
    <row r="96631" spans="1:1" x14ac:dyDescent="0.4">
      <c r="A96631" s="1"/>
    </row>
    <row r="96632" spans="1:1" x14ac:dyDescent="0.4">
      <c r="A96632" s="1"/>
    </row>
    <row r="96633" spans="1:1" x14ac:dyDescent="0.4">
      <c r="A96633" s="1"/>
    </row>
    <row r="96634" spans="1:1" x14ac:dyDescent="0.4">
      <c r="A96634" s="1"/>
    </row>
    <row r="96635" spans="1:1" x14ac:dyDescent="0.4">
      <c r="A96635" s="1"/>
    </row>
    <row r="96636" spans="1:1" x14ac:dyDescent="0.4">
      <c r="A96636" s="1"/>
    </row>
    <row r="96637" spans="1:1" x14ac:dyDescent="0.4">
      <c r="A96637" s="1"/>
    </row>
    <row r="96638" spans="1:1" x14ac:dyDescent="0.4">
      <c r="A96638" s="1"/>
    </row>
    <row r="96639" spans="1:1" x14ac:dyDescent="0.4">
      <c r="A96639" s="1"/>
    </row>
    <row r="96640" spans="1:1" x14ac:dyDescent="0.4">
      <c r="A96640" s="1"/>
    </row>
    <row r="96641" spans="1:1" x14ac:dyDescent="0.4">
      <c r="A96641" s="1"/>
    </row>
    <row r="96642" spans="1:1" x14ac:dyDescent="0.4">
      <c r="A96642" s="1"/>
    </row>
    <row r="96643" spans="1:1" x14ac:dyDescent="0.4">
      <c r="A96643" s="1"/>
    </row>
    <row r="96644" spans="1:1" x14ac:dyDescent="0.4">
      <c r="A96644" s="1"/>
    </row>
    <row r="96645" spans="1:1" x14ac:dyDescent="0.4">
      <c r="A96645" s="1"/>
    </row>
    <row r="96646" spans="1:1" x14ac:dyDescent="0.4">
      <c r="A96646" s="1"/>
    </row>
    <row r="96647" spans="1:1" x14ac:dyDescent="0.4">
      <c r="A96647" s="1"/>
    </row>
    <row r="96648" spans="1:1" x14ac:dyDescent="0.4">
      <c r="A96648" s="1"/>
    </row>
    <row r="96649" spans="1:1" x14ac:dyDescent="0.4">
      <c r="A96649" s="1"/>
    </row>
    <row r="96650" spans="1:1" x14ac:dyDescent="0.4">
      <c r="A96650" s="1"/>
    </row>
    <row r="96651" spans="1:1" x14ac:dyDescent="0.4">
      <c r="A96651" s="1"/>
    </row>
    <row r="96652" spans="1:1" x14ac:dyDescent="0.4">
      <c r="A96652" s="1"/>
    </row>
    <row r="96653" spans="1:1" x14ac:dyDescent="0.4">
      <c r="A96653" s="1"/>
    </row>
    <row r="96654" spans="1:1" x14ac:dyDescent="0.4">
      <c r="A96654" s="1"/>
    </row>
    <row r="96655" spans="1:1" x14ac:dyDescent="0.4">
      <c r="A96655" s="1"/>
    </row>
    <row r="96656" spans="1:1" x14ac:dyDescent="0.4">
      <c r="A96656" s="1"/>
    </row>
    <row r="96657" spans="1:1" x14ac:dyDescent="0.4">
      <c r="A96657" s="1"/>
    </row>
    <row r="96658" spans="1:1" x14ac:dyDescent="0.4">
      <c r="A96658" s="1"/>
    </row>
    <row r="96659" spans="1:1" x14ac:dyDescent="0.4">
      <c r="A96659" s="1"/>
    </row>
    <row r="96660" spans="1:1" x14ac:dyDescent="0.4">
      <c r="A96660" s="1"/>
    </row>
    <row r="96661" spans="1:1" x14ac:dyDescent="0.4">
      <c r="A96661" s="1"/>
    </row>
    <row r="96662" spans="1:1" x14ac:dyDescent="0.4">
      <c r="A96662" s="1"/>
    </row>
    <row r="96663" spans="1:1" x14ac:dyDescent="0.4">
      <c r="A96663" s="1"/>
    </row>
    <row r="96664" spans="1:1" x14ac:dyDescent="0.4">
      <c r="A96664" s="1"/>
    </row>
    <row r="96665" spans="1:1" x14ac:dyDescent="0.4">
      <c r="A96665" s="1"/>
    </row>
    <row r="96666" spans="1:1" x14ac:dyDescent="0.4">
      <c r="A96666" s="1"/>
    </row>
    <row r="96667" spans="1:1" x14ac:dyDescent="0.4">
      <c r="A96667" s="1"/>
    </row>
    <row r="96668" spans="1:1" x14ac:dyDescent="0.4">
      <c r="A96668" s="1"/>
    </row>
    <row r="96669" spans="1:1" x14ac:dyDescent="0.4">
      <c r="A96669" s="1"/>
    </row>
    <row r="96670" spans="1:1" x14ac:dyDescent="0.4">
      <c r="A96670" s="1"/>
    </row>
    <row r="96671" spans="1:1" x14ac:dyDescent="0.4">
      <c r="A96671" s="1"/>
    </row>
    <row r="96672" spans="1:1" x14ac:dyDescent="0.4">
      <c r="A96672" s="1"/>
    </row>
    <row r="96673" spans="1:1" x14ac:dyDescent="0.4">
      <c r="A96673" s="1"/>
    </row>
    <row r="96674" spans="1:1" x14ac:dyDescent="0.4">
      <c r="A96674" s="1"/>
    </row>
    <row r="96675" spans="1:1" x14ac:dyDescent="0.4">
      <c r="A96675" s="1"/>
    </row>
    <row r="96676" spans="1:1" x14ac:dyDescent="0.4">
      <c r="A96676" s="1"/>
    </row>
    <row r="96677" spans="1:1" x14ac:dyDescent="0.4">
      <c r="A96677" s="1"/>
    </row>
    <row r="96678" spans="1:1" x14ac:dyDescent="0.4">
      <c r="A96678" s="1"/>
    </row>
    <row r="96679" spans="1:1" x14ac:dyDescent="0.4">
      <c r="A96679" s="1"/>
    </row>
    <row r="96680" spans="1:1" x14ac:dyDescent="0.4">
      <c r="A96680" s="1"/>
    </row>
    <row r="96681" spans="1:1" x14ac:dyDescent="0.4">
      <c r="A96681" s="1"/>
    </row>
    <row r="96682" spans="1:1" x14ac:dyDescent="0.4">
      <c r="A96682" s="1"/>
    </row>
    <row r="96683" spans="1:1" x14ac:dyDescent="0.4">
      <c r="A96683" s="1"/>
    </row>
    <row r="96684" spans="1:1" x14ac:dyDescent="0.4">
      <c r="A96684" s="1"/>
    </row>
    <row r="96685" spans="1:1" x14ac:dyDescent="0.4">
      <c r="A96685" s="1"/>
    </row>
    <row r="96686" spans="1:1" x14ac:dyDescent="0.4">
      <c r="A96686" s="1"/>
    </row>
    <row r="96687" spans="1:1" x14ac:dyDescent="0.4">
      <c r="A96687" s="1"/>
    </row>
    <row r="96688" spans="1:1" x14ac:dyDescent="0.4">
      <c r="A96688" s="1"/>
    </row>
    <row r="96689" spans="1:1" x14ac:dyDescent="0.4">
      <c r="A96689" s="1"/>
    </row>
    <row r="96690" spans="1:1" x14ac:dyDescent="0.4">
      <c r="A96690" s="1"/>
    </row>
    <row r="96691" spans="1:1" x14ac:dyDescent="0.4">
      <c r="A96691" s="1"/>
    </row>
    <row r="96692" spans="1:1" x14ac:dyDescent="0.4">
      <c r="A96692" s="1"/>
    </row>
    <row r="96693" spans="1:1" x14ac:dyDescent="0.4">
      <c r="A96693" s="1"/>
    </row>
    <row r="96694" spans="1:1" x14ac:dyDescent="0.4">
      <c r="A96694" s="1"/>
    </row>
    <row r="96695" spans="1:1" x14ac:dyDescent="0.4">
      <c r="A96695" s="1"/>
    </row>
    <row r="96696" spans="1:1" x14ac:dyDescent="0.4">
      <c r="A96696" s="1"/>
    </row>
    <row r="96697" spans="1:1" x14ac:dyDescent="0.4">
      <c r="A96697" s="1"/>
    </row>
    <row r="96698" spans="1:1" x14ac:dyDescent="0.4">
      <c r="A96698" s="1"/>
    </row>
    <row r="96699" spans="1:1" x14ac:dyDescent="0.4">
      <c r="A96699" s="1"/>
    </row>
    <row r="96700" spans="1:1" x14ac:dyDescent="0.4">
      <c r="A96700" s="1"/>
    </row>
    <row r="96701" spans="1:1" x14ac:dyDescent="0.4">
      <c r="A96701" s="1"/>
    </row>
    <row r="96702" spans="1:1" x14ac:dyDescent="0.4">
      <c r="A96702" s="1"/>
    </row>
    <row r="96703" spans="1:1" x14ac:dyDescent="0.4">
      <c r="A96703" s="1"/>
    </row>
    <row r="96704" spans="1:1" x14ac:dyDescent="0.4">
      <c r="A96704" s="1"/>
    </row>
    <row r="96705" spans="1:1" x14ac:dyDescent="0.4">
      <c r="A96705" s="1"/>
    </row>
    <row r="96706" spans="1:1" x14ac:dyDescent="0.4">
      <c r="A96706" s="1"/>
    </row>
    <row r="96707" spans="1:1" x14ac:dyDescent="0.4">
      <c r="A96707" s="1"/>
    </row>
    <row r="96708" spans="1:1" x14ac:dyDescent="0.4">
      <c r="A96708" s="1"/>
    </row>
    <row r="96709" spans="1:1" x14ac:dyDescent="0.4">
      <c r="A96709" s="1"/>
    </row>
    <row r="96710" spans="1:1" x14ac:dyDescent="0.4">
      <c r="A96710" s="1"/>
    </row>
    <row r="96711" spans="1:1" x14ac:dyDescent="0.4">
      <c r="A96711" s="1"/>
    </row>
    <row r="96712" spans="1:1" x14ac:dyDescent="0.4">
      <c r="A96712" s="1"/>
    </row>
    <row r="96713" spans="1:1" x14ac:dyDescent="0.4">
      <c r="A96713" s="1"/>
    </row>
    <row r="96714" spans="1:1" x14ac:dyDescent="0.4">
      <c r="A96714" s="1"/>
    </row>
    <row r="96715" spans="1:1" x14ac:dyDescent="0.4">
      <c r="A96715" s="1"/>
    </row>
    <row r="96716" spans="1:1" x14ac:dyDescent="0.4">
      <c r="A96716" s="1"/>
    </row>
    <row r="96717" spans="1:1" x14ac:dyDescent="0.4">
      <c r="A96717" s="1"/>
    </row>
    <row r="96718" spans="1:1" x14ac:dyDescent="0.4">
      <c r="A96718" s="1"/>
    </row>
    <row r="96719" spans="1:1" x14ac:dyDescent="0.4">
      <c r="A96719" s="1"/>
    </row>
    <row r="96720" spans="1:1" x14ac:dyDescent="0.4">
      <c r="A96720" s="1"/>
    </row>
    <row r="96721" spans="1:1" x14ac:dyDescent="0.4">
      <c r="A96721" s="1"/>
    </row>
    <row r="96722" spans="1:1" x14ac:dyDescent="0.4">
      <c r="A96722" s="1"/>
    </row>
    <row r="96723" spans="1:1" x14ac:dyDescent="0.4">
      <c r="A96723" s="1"/>
    </row>
    <row r="96724" spans="1:1" x14ac:dyDescent="0.4">
      <c r="A96724" s="1"/>
    </row>
    <row r="96725" spans="1:1" x14ac:dyDescent="0.4">
      <c r="A96725" s="1"/>
    </row>
    <row r="96726" spans="1:1" x14ac:dyDescent="0.4">
      <c r="A96726" s="1"/>
    </row>
    <row r="96727" spans="1:1" x14ac:dyDescent="0.4">
      <c r="A96727" s="1"/>
    </row>
    <row r="96728" spans="1:1" x14ac:dyDescent="0.4">
      <c r="A96728" s="1"/>
    </row>
    <row r="96729" spans="1:1" x14ac:dyDescent="0.4">
      <c r="A96729" s="1"/>
    </row>
    <row r="96730" spans="1:1" x14ac:dyDescent="0.4">
      <c r="A96730" s="1"/>
    </row>
    <row r="96731" spans="1:1" x14ac:dyDescent="0.4">
      <c r="A96731" s="1"/>
    </row>
    <row r="96732" spans="1:1" x14ac:dyDescent="0.4">
      <c r="A96732" s="1"/>
    </row>
    <row r="96733" spans="1:1" x14ac:dyDescent="0.4">
      <c r="A96733" s="1"/>
    </row>
    <row r="96734" spans="1:1" x14ac:dyDescent="0.4">
      <c r="A96734" s="1"/>
    </row>
    <row r="96735" spans="1:1" x14ac:dyDescent="0.4">
      <c r="A96735" s="1"/>
    </row>
    <row r="96736" spans="1:1" x14ac:dyDescent="0.4">
      <c r="A96736" s="1"/>
    </row>
    <row r="96737" spans="1:1" x14ac:dyDescent="0.4">
      <c r="A96737" s="1"/>
    </row>
    <row r="96738" spans="1:1" x14ac:dyDescent="0.4">
      <c r="A96738" s="1"/>
    </row>
    <row r="96739" spans="1:1" x14ac:dyDescent="0.4">
      <c r="A96739" s="1"/>
    </row>
    <row r="96740" spans="1:1" x14ac:dyDescent="0.4">
      <c r="A96740" s="1"/>
    </row>
    <row r="96741" spans="1:1" x14ac:dyDescent="0.4">
      <c r="A96741" s="1"/>
    </row>
    <row r="96742" spans="1:1" x14ac:dyDescent="0.4">
      <c r="A96742" s="1"/>
    </row>
    <row r="96743" spans="1:1" x14ac:dyDescent="0.4">
      <c r="A96743" s="1"/>
    </row>
    <row r="96744" spans="1:1" x14ac:dyDescent="0.4">
      <c r="A96744" s="1"/>
    </row>
    <row r="96745" spans="1:1" x14ac:dyDescent="0.4">
      <c r="A96745" s="1"/>
    </row>
    <row r="96746" spans="1:1" x14ac:dyDescent="0.4">
      <c r="A96746" s="1"/>
    </row>
    <row r="96747" spans="1:1" x14ac:dyDescent="0.4">
      <c r="A96747" s="1"/>
    </row>
    <row r="96748" spans="1:1" x14ac:dyDescent="0.4">
      <c r="A96748" s="1"/>
    </row>
    <row r="96749" spans="1:1" x14ac:dyDescent="0.4">
      <c r="A96749" s="1"/>
    </row>
    <row r="96750" spans="1:1" x14ac:dyDescent="0.4">
      <c r="A96750" s="1"/>
    </row>
    <row r="96751" spans="1:1" x14ac:dyDescent="0.4">
      <c r="A96751" s="1"/>
    </row>
    <row r="96752" spans="1:1" x14ac:dyDescent="0.4">
      <c r="A96752" s="1"/>
    </row>
    <row r="96753" spans="1:1" x14ac:dyDescent="0.4">
      <c r="A96753" s="1"/>
    </row>
    <row r="96754" spans="1:1" x14ac:dyDescent="0.4">
      <c r="A96754" s="1"/>
    </row>
    <row r="96755" spans="1:1" x14ac:dyDescent="0.4">
      <c r="A96755" s="1"/>
    </row>
    <row r="96756" spans="1:1" x14ac:dyDescent="0.4">
      <c r="A96756" s="1"/>
    </row>
    <row r="96757" spans="1:1" x14ac:dyDescent="0.4">
      <c r="A96757" s="1"/>
    </row>
    <row r="96758" spans="1:1" x14ac:dyDescent="0.4">
      <c r="A96758" s="1"/>
    </row>
    <row r="96759" spans="1:1" x14ac:dyDescent="0.4">
      <c r="A96759" s="1"/>
    </row>
    <row r="96760" spans="1:1" x14ac:dyDescent="0.4">
      <c r="A96760" s="1"/>
    </row>
    <row r="96761" spans="1:1" x14ac:dyDescent="0.4">
      <c r="A96761" s="1"/>
    </row>
    <row r="96762" spans="1:1" x14ac:dyDescent="0.4">
      <c r="A96762" s="1"/>
    </row>
    <row r="96763" spans="1:1" x14ac:dyDescent="0.4">
      <c r="A96763" s="1"/>
    </row>
    <row r="96764" spans="1:1" x14ac:dyDescent="0.4">
      <c r="A96764" s="1"/>
    </row>
    <row r="96765" spans="1:1" x14ac:dyDescent="0.4">
      <c r="A96765" s="1"/>
    </row>
    <row r="96766" spans="1:1" x14ac:dyDescent="0.4">
      <c r="A96766" s="1"/>
    </row>
    <row r="96767" spans="1:1" x14ac:dyDescent="0.4">
      <c r="A96767" s="1"/>
    </row>
    <row r="96768" spans="1:1" x14ac:dyDescent="0.4">
      <c r="A96768" s="1"/>
    </row>
    <row r="96769" spans="1:1" x14ac:dyDescent="0.4">
      <c r="A96769" s="1"/>
    </row>
    <row r="96770" spans="1:1" x14ac:dyDescent="0.4">
      <c r="A96770" s="1"/>
    </row>
    <row r="96771" spans="1:1" x14ac:dyDescent="0.4">
      <c r="A96771" s="1"/>
    </row>
    <row r="96772" spans="1:1" x14ac:dyDescent="0.4">
      <c r="A96772" s="1"/>
    </row>
    <row r="96773" spans="1:1" x14ac:dyDescent="0.4">
      <c r="A96773" s="1"/>
    </row>
    <row r="96774" spans="1:1" x14ac:dyDescent="0.4">
      <c r="A96774" s="1"/>
    </row>
    <row r="96775" spans="1:1" x14ac:dyDescent="0.4">
      <c r="A96775" s="1"/>
    </row>
    <row r="96776" spans="1:1" x14ac:dyDescent="0.4">
      <c r="A96776" s="1"/>
    </row>
    <row r="96777" spans="1:1" x14ac:dyDescent="0.4">
      <c r="A96777" s="1"/>
    </row>
    <row r="96778" spans="1:1" x14ac:dyDescent="0.4">
      <c r="A96778" s="1"/>
    </row>
    <row r="96779" spans="1:1" x14ac:dyDescent="0.4">
      <c r="A96779" s="1"/>
    </row>
    <row r="96780" spans="1:1" x14ac:dyDescent="0.4">
      <c r="A96780" s="1"/>
    </row>
    <row r="96781" spans="1:1" x14ac:dyDescent="0.4">
      <c r="A96781" s="1"/>
    </row>
    <row r="96782" spans="1:1" x14ac:dyDescent="0.4">
      <c r="A96782" s="1"/>
    </row>
    <row r="96783" spans="1:1" x14ac:dyDescent="0.4">
      <c r="A96783" s="1"/>
    </row>
    <row r="96784" spans="1:1" x14ac:dyDescent="0.4">
      <c r="A96784" s="1"/>
    </row>
    <row r="96785" spans="1:1" x14ac:dyDescent="0.4">
      <c r="A96785" s="1"/>
    </row>
    <row r="96786" spans="1:1" x14ac:dyDescent="0.4">
      <c r="A96786" s="1"/>
    </row>
    <row r="96787" spans="1:1" x14ac:dyDescent="0.4">
      <c r="A96787" s="1"/>
    </row>
    <row r="96788" spans="1:1" x14ac:dyDescent="0.4">
      <c r="A96788" s="1"/>
    </row>
    <row r="96789" spans="1:1" x14ac:dyDescent="0.4">
      <c r="A96789" s="1"/>
    </row>
    <row r="96790" spans="1:1" x14ac:dyDescent="0.4">
      <c r="A96790" s="1"/>
    </row>
    <row r="96791" spans="1:1" x14ac:dyDescent="0.4">
      <c r="A96791" s="1"/>
    </row>
    <row r="96792" spans="1:1" x14ac:dyDescent="0.4">
      <c r="A96792" s="1"/>
    </row>
    <row r="96793" spans="1:1" x14ac:dyDescent="0.4">
      <c r="A96793" s="1"/>
    </row>
    <row r="96794" spans="1:1" x14ac:dyDescent="0.4">
      <c r="A96794" s="1"/>
    </row>
    <row r="96795" spans="1:1" x14ac:dyDescent="0.4">
      <c r="A96795" s="1"/>
    </row>
    <row r="96796" spans="1:1" x14ac:dyDescent="0.4">
      <c r="A96796" s="1"/>
    </row>
    <row r="96797" spans="1:1" x14ac:dyDescent="0.4">
      <c r="A96797" s="1"/>
    </row>
    <row r="96798" spans="1:1" x14ac:dyDescent="0.4">
      <c r="A96798" s="1"/>
    </row>
    <row r="96799" spans="1:1" x14ac:dyDescent="0.4">
      <c r="A96799" s="1"/>
    </row>
    <row r="96800" spans="1:1" x14ac:dyDescent="0.4">
      <c r="A96800" s="1"/>
    </row>
    <row r="96801" spans="1:1" x14ac:dyDescent="0.4">
      <c r="A96801" s="1"/>
    </row>
    <row r="96802" spans="1:1" x14ac:dyDescent="0.4">
      <c r="A96802" s="1"/>
    </row>
    <row r="96803" spans="1:1" x14ac:dyDescent="0.4">
      <c r="A96803" s="1"/>
    </row>
    <row r="96804" spans="1:1" x14ac:dyDescent="0.4">
      <c r="A96804" s="1"/>
    </row>
    <row r="96805" spans="1:1" x14ac:dyDescent="0.4">
      <c r="A96805" s="1"/>
    </row>
    <row r="96806" spans="1:1" x14ac:dyDescent="0.4">
      <c r="A96806" s="1"/>
    </row>
    <row r="96807" spans="1:1" x14ac:dyDescent="0.4">
      <c r="A96807" s="1"/>
    </row>
    <row r="96808" spans="1:1" x14ac:dyDescent="0.4">
      <c r="A96808" s="1"/>
    </row>
    <row r="96809" spans="1:1" x14ac:dyDescent="0.4">
      <c r="A96809" s="1"/>
    </row>
    <row r="96810" spans="1:1" x14ac:dyDescent="0.4">
      <c r="A96810" s="1"/>
    </row>
    <row r="96811" spans="1:1" x14ac:dyDescent="0.4">
      <c r="A96811" s="1"/>
    </row>
    <row r="96812" spans="1:1" x14ac:dyDescent="0.4">
      <c r="A96812" s="1"/>
    </row>
    <row r="96813" spans="1:1" x14ac:dyDescent="0.4">
      <c r="A96813" s="1"/>
    </row>
    <row r="96814" spans="1:1" x14ac:dyDescent="0.4">
      <c r="A96814" s="1"/>
    </row>
    <row r="96815" spans="1:1" x14ac:dyDescent="0.4">
      <c r="A96815" s="1"/>
    </row>
    <row r="96816" spans="1:1" x14ac:dyDescent="0.4">
      <c r="A96816" s="1"/>
    </row>
    <row r="96817" spans="1:1" x14ac:dyDescent="0.4">
      <c r="A96817" s="1"/>
    </row>
    <row r="96818" spans="1:1" x14ac:dyDescent="0.4">
      <c r="A96818" s="1"/>
    </row>
    <row r="96819" spans="1:1" x14ac:dyDescent="0.4">
      <c r="A96819" s="1"/>
    </row>
    <row r="96820" spans="1:1" x14ac:dyDescent="0.4">
      <c r="A96820" s="1"/>
    </row>
    <row r="96821" spans="1:1" x14ac:dyDescent="0.4">
      <c r="A96821" s="1"/>
    </row>
    <row r="96822" spans="1:1" x14ac:dyDescent="0.4">
      <c r="A96822" s="1"/>
    </row>
    <row r="96823" spans="1:1" x14ac:dyDescent="0.4">
      <c r="A96823" s="1"/>
    </row>
    <row r="96824" spans="1:1" x14ac:dyDescent="0.4">
      <c r="A96824" s="1"/>
    </row>
    <row r="96825" spans="1:1" x14ac:dyDescent="0.4">
      <c r="A96825" s="1"/>
    </row>
    <row r="96826" spans="1:1" x14ac:dyDescent="0.4">
      <c r="A96826" s="1"/>
    </row>
    <row r="96827" spans="1:1" x14ac:dyDescent="0.4">
      <c r="A96827" s="1"/>
    </row>
    <row r="96828" spans="1:1" x14ac:dyDescent="0.4">
      <c r="A96828" s="1"/>
    </row>
    <row r="96829" spans="1:1" x14ac:dyDescent="0.4">
      <c r="A96829" s="1"/>
    </row>
    <row r="96830" spans="1:1" x14ac:dyDescent="0.4">
      <c r="A96830" s="1"/>
    </row>
    <row r="96831" spans="1:1" x14ac:dyDescent="0.4">
      <c r="A96831" s="1"/>
    </row>
    <row r="96832" spans="1:1" x14ac:dyDescent="0.4">
      <c r="A96832" s="1"/>
    </row>
    <row r="96833" spans="1:1" x14ac:dyDescent="0.4">
      <c r="A96833" s="1"/>
    </row>
    <row r="96834" spans="1:1" x14ac:dyDescent="0.4">
      <c r="A96834" s="1"/>
    </row>
    <row r="96835" spans="1:1" x14ac:dyDescent="0.4">
      <c r="A96835" s="1"/>
    </row>
    <row r="96836" spans="1:1" x14ac:dyDescent="0.4">
      <c r="A96836" s="1"/>
    </row>
    <row r="96837" spans="1:1" x14ac:dyDescent="0.4">
      <c r="A96837" s="1"/>
    </row>
    <row r="96838" spans="1:1" x14ac:dyDescent="0.4">
      <c r="A96838" s="1"/>
    </row>
    <row r="96839" spans="1:1" x14ac:dyDescent="0.4">
      <c r="A96839" s="1"/>
    </row>
    <row r="96840" spans="1:1" x14ac:dyDescent="0.4">
      <c r="A96840" s="1"/>
    </row>
    <row r="96841" spans="1:1" x14ac:dyDescent="0.4">
      <c r="A96841" s="1"/>
    </row>
    <row r="96842" spans="1:1" x14ac:dyDescent="0.4">
      <c r="A96842" s="1"/>
    </row>
    <row r="96843" spans="1:1" x14ac:dyDescent="0.4">
      <c r="A96843" s="1"/>
    </row>
    <row r="96844" spans="1:1" x14ac:dyDescent="0.4">
      <c r="A96844" s="1"/>
    </row>
    <row r="96845" spans="1:1" x14ac:dyDescent="0.4">
      <c r="A96845" s="1"/>
    </row>
    <row r="96846" spans="1:1" x14ac:dyDescent="0.4">
      <c r="A96846" s="1"/>
    </row>
    <row r="96847" spans="1:1" x14ac:dyDescent="0.4">
      <c r="A96847" s="1"/>
    </row>
    <row r="96848" spans="1:1" x14ac:dyDescent="0.4">
      <c r="A96848" s="1"/>
    </row>
    <row r="96849" spans="1:1" x14ac:dyDescent="0.4">
      <c r="A96849" s="1"/>
    </row>
    <row r="96850" spans="1:1" x14ac:dyDescent="0.4">
      <c r="A96850" s="1"/>
    </row>
    <row r="96851" spans="1:1" x14ac:dyDescent="0.4">
      <c r="A96851" s="1"/>
    </row>
    <row r="96852" spans="1:1" x14ac:dyDescent="0.4">
      <c r="A96852" s="1"/>
    </row>
    <row r="96853" spans="1:1" x14ac:dyDescent="0.4">
      <c r="A96853" s="1"/>
    </row>
    <row r="96854" spans="1:1" x14ac:dyDescent="0.4">
      <c r="A96854" s="1"/>
    </row>
    <row r="96855" spans="1:1" x14ac:dyDescent="0.4">
      <c r="A96855" s="1"/>
    </row>
    <row r="96856" spans="1:1" x14ac:dyDescent="0.4">
      <c r="A96856" s="1"/>
    </row>
    <row r="96857" spans="1:1" x14ac:dyDescent="0.4">
      <c r="A96857" s="1"/>
    </row>
    <row r="96858" spans="1:1" x14ac:dyDescent="0.4">
      <c r="A96858" s="1"/>
    </row>
    <row r="96859" spans="1:1" x14ac:dyDescent="0.4">
      <c r="A96859" s="1"/>
    </row>
    <row r="96860" spans="1:1" x14ac:dyDescent="0.4">
      <c r="A96860" s="1"/>
    </row>
    <row r="96861" spans="1:1" x14ac:dyDescent="0.4">
      <c r="A96861" s="1"/>
    </row>
    <row r="96862" spans="1:1" x14ac:dyDescent="0.4">
      <c r="A96862" s="1"/>
    </row>
    <row r="96863" spans="1:1" x14ac:dyDescent="0.4">
      <c r="A96863" s="1"/>
    </row>
    <row r="96864" spans="1:1" x14ac:dyDescent="0.4">
      <c r="A96864" s="1"/>
    </row>
    <row r="96865" spans="1:1" x14ac:dyDescent="0.4">
      <c r="A96865" s="1"/>
    </row>
    <row r="96866" spans="1:1" x14ac:dyDescent="0.4">
      <c r="A96866" s="1"/>
    </row>
    <row r="96867" spans="1:1" x14ac:dyDescent="0.4">
      <c r="A96867" s="1"/>
    </row>
    <row r="96868" spans="1:1" x14ac:dyDescent="0.4">
      <c r="A96868" s="1"/>
    </row>
    <row r="96869" spans="1:1" x14ac:dyDescent="0.4">
      <c r="A96869" s="1"/>
    </row>
    <row r="96870" spans="1:1" x14ac:dyDescent="0.4">
      <c r="A96870" s="1"/>
    </row>
    <row r="96871" spans="1:1" x14ac:dyDescent="0.4">
      <c r="A96871" s="1"/>
    </row>
    <row r="96872" spans="1:1" x14ac:dyDescent="0.4">
      <c r="A96872" s="1"/>
    </row>
    <row r="96873" spans="1:1" x14ac:dyDescent="0.4">
      <c r="A96873" s="1"/>
    </row>
    <row r="96874" spans="1:1" x14ac:dyDescent="0.4">
      <c r="A96874" s="1"/>
    </row>
    <row r="96875" spans="1:1" x14ac:dyDescent="0.4">
      <c r="A96875" s="1"/>
    </row>
    <row r="96876" spans="1:1" x14ac:dyDescent="0.4">
      <c r="A96876" s="1"/>
    </row>
    <row r="96877" spans="1:1" x14ac:dyDescent="0.4">
      <c r="A96877" s="1"/>
    </row>
    <row r="96878" spans="1:1" x14ac:dyDescent="0.4">
      <c r="A96878" s="1"/>
    </row>
    <row r="96879" spans="1:1" x14ac:dyDescent="0.4">
      <c r="A96879" s="1"/>
    </row>
    <row r="96880" spans="1:1" x14ac:dyDescent="0.4">
      <c r="A96880" s="1"/>
    </row>
    <row r="96881" spans="1:1" x14ac:dyDescent="0.4">
      <c r="A96881" s="1"/>
    </row>
    <row r="96882" spans="1:1" x14ac:dyDescent="0.4">
      <c r="A96882" s="1"/>
    </row>
    <row r="96883" spans="1:1" x14ac:dyDescent="0.4">
      <c r="A96883" s="1"/>
    </row>
    <row r="96884" spans="1:1" x14ac:dyDescent="0.4">
      <c r="A96884" s="1"/>
    </row>
    <row r="96885" spans="1:1" x14ac:dyDescent="0.4">
      <c r="A96885" s="1"/>
    </row>
    <row r="96886" spans="1:1" x14ac:dyDescent="0.4">
      <c r="A96886" s="1"/>
    </row>
    <row r="96887" spans="1:1" x14ac:dyDescent="0.4">
      <c r="A96887" s="1"/>
    </row>
    <row r="96888" spans="1:1" x14ac:dyDescent="0.4">
      <c r="A96888" s="1"/>
    </row>
    <row r="96889" spans="1:1" x14ac:dyDescent="0.4">
      <c r="A96889" s="1"/>
    </row>
    <row r="96890" spans="1:1" x14ac:dyDescent="0.4">
      <c r="A96890" s="1"/>
    </row>
    <row r="96891" spans="1:1" x14ac:dyDescent="0.4">
      <c r="A96891" s="1"/>
    </row>
    <row r="96892" spans="1:1" x14ac:dyDescent="0.4">
      <c r="A96892" s="1"/>
    </row>
    <row r="96893" spans="1:1" x14ac:dyDescent="0.4">
      <c r="A96893" s="1"/>
    </row>
    <row r="96894" spans="1:1" x14ac:dyDescent="0.4">
      <c r="A96894" s="1"/>
    </row>
    <row r="96895" spans="1:1" x14ac:dyDescent="0.4">
      <c r="A96895" s="1"/>
    </row>
    <row r="96896" spans="1:1" x14ac:dyDescent="0.4">
      <c r="A96896" s="1"/>
    </row>
    <row r="96897" spans="1:1" x14ac:dyDescent="0.4">
      <c r="A96897" s="1"/>
    </row>
    <row r="96898" spans="1:1" x14ac:dyDescent="0.4">
      <c r="A96898" s="1"/>
    </row>
    <row r="96899" spans="1:1" x14ac:dyDescent="0.4">
      <c r="A96899" s="1"/>
    </row>
    <row r="96900" spans="1:1" x14ac:dyDescent="0.4">
      <c r="A96900" s="1"/>
    </row>
    <row r="96901" spans="1:1" x14ac:dyDescent="0.4">
      <c r="A96901" s="1"/>
    </row>
    <row r="96902" spans="1:1" x14ac:dyDescent="0.4">
      <c r="A96902" s="1"/>
    </row>
    <row r="96903" spans="1:1" x14ac:dyDescent="0.4">
      <c r="A96903" s="1"/>
    </row>
    <row r="96904" spans="1:1" x14ac:dyDescent="0.4">
      <c r="A96904" s="1"/>
    </row>
    <row r="96905" spans="1:1" x14ac:dyDescent="0.4">
      <c r="A96905" s="1"/>
    </row>
    <row r="96906" spans="1:1" x14ac:dyDescent="0.4">
      <c r="A96906" s="1"/>
    </row>
    <row r="96907" spans="1:1" x14ac:dyDescent="0.4">
      <c r="A96907" s="1"/>
    </row>
    <row r="96908" spans="1:1" x14ac:dyDescent="0.4">
      <c r="A96908" s="1"/>
    </row>
    <row r="96909" spans="1:1" x14ac:dyDescent="0.4">
      <c r="A96909" s="1"/>
    </row>
    <row r="96910" spans="1:1" x14ac:dyDescent="0.4">
      <c r="A96910" s="1"/>
    </row>
    <row r="96911" spans="1:1" x14ac:dyDescent="0.4">
      <c r="A96911" s="1"/>
    </row>
    <row r="96912" spans="1:1" x14ac:dyDescent="0.4">
      <c r="A96912" s="1"/>
    </row>
    <row r="96913" spans="1:1" x14ac:dyDescent="0.4">
      <c r="A96913" s="1"/>
    </row>
    <row r="96914" spans="1:1" x14ac:dyDescent="0.4">
      <c r="A96914" s="1"/>
    </row>
    <row r="96915" spans="1:1" x14ac:dyDescent="0.4">
      <c r="A96915" s="1"/>
    </row>
    <row r="96916" spans="1:1" x14ac:dyDescent="0.4">
      <c r="A96916" s="1"/>
    </row>
    <row r="96917" spans="1:1" x14ac:dyDescent="0.4">
      <c r="A96917" s="1"/>
    </row>
    <row r="96918" spans="1:1" x14ac:dyDescent="0.4">
      <c r="A96918" s="1"/>
    </row>
    <row r="96919" spans="1:1" x14ac:dyDescent="0.4">
      <c r="A96919" s="1"/>
    </row>
    <row r="96920" spans="1:1" x14ac:dyDescent="0.4">
      <c r="A96920" s="1"/>
    </row>
    <row r="96921" spans="1:1" x14ac:dyDescent="0.4">
      <c r="A96921" s="1"/>
    </row>
    <row r="96922" spans="1:1" x14ac:dyDescent="0.4">
      <c r="A96922" s="1"/>
    </row>
    <row r="96923" spans="1:1" x14ac:dyDescent="0.4">
      <c r="A96923" s="1"/>
    </row>
    <row r="96924" spans="1:1" x14ac:dyDescent="0.4">
      <c r="A96924" s="1"/>
    </row>
    <row r="96925" spans="1:1" x14ac:dyDescent="0.4">
      <c r="A96925" s="1"/>
    </row>
    <row r="96926" spans="1:1" x14ac:dyDescent="0.4">
      <c r="A96926" s="1"/>
    </row>
    <row r="96927" spans="1:1" x14ac:dyDescent="0.4">
      <c r="A96927" s="1"/>
    </row>
    <row r="96928" spans="1:1" x14ac:dyDescent="0.4">
      <c r="A96928" s="1"/>
    </row>
    <row r="96929" spans="1:1" x14ac:dyDescent="0.4">
      <c r="A96929" s="1"/>
    </row>
    <row r="96930" spans="1:1" x14ac:dyDescent="0.4">
      <c r="A96930" s="1"/>
    </row>
    <row r="96931" spans="1:1" x14ac:dyDescent="0.4">
      <c r="A96931" s="1"/>
    </row>
    <row r="96932" spans="1:1" x14ac:dyDescent="0.4">
      <c r="A96932" s="1"/>
    </row>
    <row r="96933" spans="1:1" x14ac:dyDescent="0.4">
      <c r="A96933" s="1"/>
    </row>
    <row r="96934" spans="1:1" x14ac:dyDescent="0.4">
      <c r="A96934" s="1"/>
    </row>
    <row r="96935" spans="1:1" x14ac:dyDescent="0.4">
      <c r="A96935" s="1"/>
    </row>
    <row r="96936" spans="1:1" x14ac:dyDescent="0.4">
      <c r="A96936" s="1"/>
    </row>
    <row r="96937" spans="1:1" x14ac:dyDescent="0.4">
      <c r="A96937" s="1"/>
    </row>
    <row r="96938" spans="1:1" x14ac:dyDescent="0.4">
      <c r="A96938" s="1"/>
    </row>
    <row r="96939" spans="1:1" x14ac:dyDescent="0.4">
      <c r="A96939" s="1"/>
    </row>
    <row r="96940" spans="1:1" x14ac:dyDescent="0.4">
      <c r="A96940" s="1"/>
    </row>
    <row r="96941" spans="1:1" x14ac:dyDescent="0.4">
      <c r="A96941" s="1"/>
    </row>
    <row r="96942" spans="1:1" x14ac:dyDescent="0.4">
      <c r="A96942" s="1"/>
    </row>
    <row r="96943" spans="1:1" x14ac:dyDescent="0.4">
      <c r="A96943" s="1"/>
    </row>
    <row r="96944" spans="1:1" x14ac:dyDescent="0.4">
      <c r="A96944" s="1"/>
    </row>
    <row r="96945" spans="1:1" x14ac:dyDescent="0.4">
      <c r="A96945" s="1"/>
    </row>
    <row r="96946" spans="1:1" x14ac:dyDescent="0.4">
      <c r="A96946" s="1"/>
    </row>
    <row r="96947" spans="1:1" x14ac:dyDescent="0.4">
      <c r="A96947" s="1"/>
    </row>
    <row r="96948" spans="1:1" x14ac:dyDescent="0.4">
      <c r="A96948" s="1"/>
    </row>
    <row r="96949" spans="1:1" x14ac:dyDescent="0.4">
      <c r="A96949" s="1"/>
    </row>
    <row r="96950" spans="1:1" x14ac:dyDescent="0.4">
      <c r="A96950" s="1"/>
    </row>
    <row r="96951" spans="1:1" x14ac:dyDescent="0.4">
      <c r="A96951" s="1"/>
    </row>
    <row r="96952" spans="1:1" x14ac:dyDescent="0.4">
      <c r="A96952" s="1"/>
    </row>
    <row r="96953" spans="1:1" x14ac:dyDescent="0.4">
      <c r="A96953" s="1"/>
    </row>
    <row r="96954" spans="1:1" x14ac:dyDescent="0.4">
      <c r="A96954" s="1"/>
    </row>
    <row r="96955" spans="1:1" x14ac:dyDescent="0.4">
      <c r="A96955" s="1"/>
    </row>
    <row r="96956" spans="1:1" x14ac:dyDescent="0.4">
      <c r="A96956" s="1"/>
    </row>
    <row r="96957" spans="1:1" x14ac:dyDescent="0.4">
      <c r="A96957" s="1"/>
    </row>
    <row r="96958" spans="1:1" x14ac:dyDescent="0.4">
      <c r="A96958" s="1"/>
    </row>
    <row r="96959" spans="1:1" x14ac:dyDescent="0.4">
      <c r="A96959" s="1"/>
    </row>
    <row r="96960" spans="1:1" x14ac:dyDescent="0.4">
      <c r="A96960" s="1"/>
    </row>
    <row r="96961" spans="1:1" x14ac:dyDescent="0.4">
      <c r="A96961" s="1"/>
    </row>
    <row r="96962" spans="1:1" x14ac:dyDescent="0.4">
      <c r="A96962" s="1"/>
    </row>
    <row r="96963" spans="1:1" x14ac:dyDescent="0.4">
      <c r="A96963" s="1"/>
    </row>
    <row r="96964" spans="1:1" x14ac:dyDescent="0.4">
      <c r="A96964" s="1"/>
    </row>
    <row r="96965" spans="1:1" x14ac:dyDescent="0.4">
      <c r="A96965" s="1"/>
    </row>
    <row r="96966" spans="1:1" x14ac:dyDescent="0.4">
      <c r="A96966" s="1"/>
    </row>
    <row r="96967" spans="1:1" x14ac:dyDescent="0.4">
      <c r="A96967" s="1"/>
    </row>
    <row r="96968" spans="1:1" x14ac:dyDescent="0.4">
      <c r="A96968" s="1"/>
    </row>
    <row r="96969" spans="1:1" x14ac:dyDescent="0.4">
      <c r="A96969" s="1"/>
    </row>
    <row r="96970" spans="1:1" x14ac:dyDescent="0.4">
      <c r="A96970" s="1"/>
    </row>
    <row r="96971" spans="1:1" x14ac:dyDescent="0.4">
      <c r="A96971" s="1"/>
    </row>
    <row r="96972" spans="1:1" x14ac:dyDescent="0.4">
      <c r="A96972" s="1"/>
    </row>
    <row r="96973" spans="1:1" x14ac:dyDescent="0.4">
      <c r="A96973" s="1"/>
    </row>
    <row r="96974" spans="1:1" x14ac:dyDescent="0.4">
      <c r="A96974" s="1"/>
    </row>
    <row r="96975" spans="1:1" x14ac:dyDescent="0.4">
      <c r="A96975" s="1"/>
    </row>
    <row r="96976" spans="1:1" x14ac:dyDescent="0.4">
      <c r="A96976" s="1"/>
    </row>
    <row r="96977" spans="1:1" x14ac:dyDescent="0.4">
      <c r="A96977" s="1"/>
    </row>
    <row r="96978" spans="1:1" x14ac:dyDescent="0.4">
      <c r="A96978" s="1"/>
    </row>
    <row r="96979" spans="1:1" x14ac:dyDescent="0.4">
      <c r="A96979" s="1"/>
    </row>
    <row r="96980" spans="1:1" x14ac:dyDescent="0.4">
      <c r="A96980" s="1"/>
    </row>
    <row r="96981" spans="1:1" x14ac:dyDescent="0.4">
      <c r="A96981" s="1"/>
    </row>
    <row r="96982" spans="1:1" x14ac:dyDescent="0.4">
      <c r="A96982" s="1"/>
    </row>
    <row r="96983" spans="1:1" x14ac:dyDescent="0.4">
      <c r="A96983" s="1"/>
    </row>
    <row r="96984" spans="1:1" x14ac:dyDescent="0.4">
      <c r="A96984" s="1"/>
    </row>
    <row r="96985" spans="1:1" x14ac:dyDescent="0.4">
      <c r="A96985" s="1"/>
    </row>
    <row r="96986" spans="1:1" x14ac:dyDescent="0.4">
      <c r="A96986" s="1"/>
    </row>
    <row r="96987" spans="1:1" x14ac:dyDescent="0.4">
      <c r="A96987" s="1"/>
    </row>
    <row r="96988" spans="1:1" x14ac:dyDescent="0.4">
      <c r="A96988" s="1"/>
    </row>
    <row r="96989" spans="1:1" x14ac:dyDescent="0.4">
      <c r="A96989" s="1"/>
    </row>
    <row r="96990" spans="1:1" x14ac:dyDescent="0.4">
      <c r="A96990" s="1"/>
    </row>
    <row r="96991" spans="1:1" x14ac:dyDescent="0.4">
      <c r="A96991" s="1"/>
    </row>
    <row r="96992" spans="1:1" x14ac:dyDescent="0.4">
      <c r="A96992" s="1"/>
    </row>
    <row r="96993" spans="1:1" x14ac:dyDescent="0.4">
      <c r="A96993" s="1"/>
    </row>
    <row r="96994" spans="1:1" x14ac:dyDescent="0.4">
      <c r="A96994" s="1"/>
    </row>
    <row r="96995" spans="1:1" x14ac:dyDescent="0.4">
      <c r="A96995" s="1"/>
    </row>
    <row r="96996" spans="1:1" x14ac:dyDescent="0.4">
      <c r="A96996" s="1"/>
    </row>
    <row r="96997" spans="1:1" x14ac:dyDescent="0.4">
      <c r="A96997" s="1"/>
    </row>
    <row r="96998" spans="1:1" x14ac:dyDescent="0.4">
      <c r="A96998" s="1"/>
    </row>
    <row r="96999" spans="1:1" x14ac:dyDescent="0.4">
      <c r="A96999" s="1"/>
    </row>
    <row r="97000" spans="1:1" x14ac:dyDescent="0.4">
      <c r="A97000" s="1"/>
    </row>
    <row r="97001" spans="1:1" x14ac:dyDescent="0.4">
      <c r="A97001" s="1"/>
    </row>
    <row r="97002" spans="1:1" x14ac:dyDescent="0.4">
      <c r="A97002" s="1"/>
    </row>
    <row r="97003" spans="1:1" x14ac:dyDescent="0.4">
      <c r="A97003" s="1"/>
    </row>
    <row r="97004" spans="1:1" x14ac:dyDescent="0.4">
      <c r="A97004" s="1"/>
    </row>
    <row r="97005" spans="1:1" x14ac:dyDescent="0.4">
      <c r="A97005" s="1"/>
    </row>
    <row r="97006" spans="1:1" x14ac:dyDescent="0.4">
      <c r="A97006" s="1"/>
    </row>
    <row r="97007" spans="1:1" x14ac:dyDescent="0.4">
      <c r="A97007" s="1"/>
    </row>
    <row r="97008" spans="1:1" x14ac:dyDescent="0.4">
      <c r="A97008" s="1"/>
    </row>
    <row r="97009" spans="1:1" x14ac:dyDescent="0.4">
      <c r="A97009" s="1"/>
    </row>
    <row r="97010" spans="1:1" x14ac:dyDescent="0.4">
      <c r="A97010" s="1"/>
    </row>
    <row r="97011" spans="1:1" x14ac:dyDescent="0.4">
      <c r="A97011" s="1"/>
    </row>
    <row r="97012" spans="1:1" x14ac:dyDescent="0.4">
      <c r="A97012" s="1"/>
    </row>
    <row r="97013" spans="1:1" x14ac:dyDescent="0.4">
      <c r="A97013" s="1"/>
    </row>
    <row r="97014" spans="1:1" x14ac:dyDescent="0.4">
      <c r="A97014" s="1"/>
    </row>
    <row r="97015" spans="1:1" x14ac:dyDescent="0.4">
      <c r="A97015" s="1"/>
    </row>
    <row r="97016" spans="1:1" x14ac:dyDescent="0.4">
      <c r="A97016" s="1"/>
    </row>
    <row r="97017" spans="1:1" x14ac:dyDescent="0.4">
      <c r="A97017" s="1"/>
    </row>
    <row r="97018" spans="1:1" x14ac:dyDescent="0.4">
      <c r="A97018" s="1"/>
    </row>
    <row r="97019" spans="1:1" x14ac:dyDescent="0.4">
      <c r="A97019" s="1"/>
    </row>
    <row r="97020" spans="1:1" x14ac:dyDescent="0.4">
      <c r="A97020" s="1"/>
    </row>
    <row r="97021" spans="1:1" x14ac:dyDescent="0.4">
      <c r="A97021" s="1"/>
    </row>
    <row r="97022" spans="1:1" x14ac:dyDescent="0.4">
      <c r="A97022" s="1"/>
    </row>
    <row r="97023" spans="1:1" x14ac:dyDescent="0.4">
      <c r="A97023" s="1"/>
    </row>
    <row r="97024" spans="1:1" x14ac:dyDescent="0.4">
      <c r="A97024" s="1"/>
    </row>
    <row r="97025" spans="1:1" x14ac:dyDescent="0.4">
      <c r="A97025" s="1"/>
    </row>
    <row r="97026" spans="1:1" x14ac:dyDescent="0.4">
      <c r="A97026" s="1"/>
    </row>
    <row r="97027" spans="1:1" x14ac:dyDescent="0.4">
      <c r="A97027" s="1"/>
    </row>
    <row r="97028" spans="1:1" x14ac:dyDescent="0.4">
      <c r="A97028" s="1"/>
    </row>
    <row r="97029" spans="1:1" x14ac:dyDescent="0.4">
      <c r="A97029" s="1"/>
    </row>
    <row r="97030" spans="1:1" x14ac:dyDescent="0.4">
      <c r="A97030" s="1"/>
    </row>
    <row r="97031" spans="1:1" x14ac:dyDescent="0.4">
      <c r="A97031" s="1"/>
    </row>
    <row r="97032" spans="1:1" x14ac:dyDescent="0.4">
      <c r="A97032" s="1"/>
    </row>
    <row r="97033" spans="1:1" x14ac:dyDescent="0.4">
      <c r="A97033" s="1"/>
    </row>
    <row r="97034" spans="1:1" x14ac:dyDescent="0.4">
      <c r="A97034" s="1"/>
    </row>
    <row r="97035" spans="1:1" x14ac:dyDescent="0.4">
      <c r="A97035" s="1"/>
    </row>
    <row r="97036" spans="1:1" x14ac:dyDescent="0.4">
      <c r="A97036" s="1"/>
    </row>
    <row r="97037" spans="1:1" x14ac:dyDescent="0.4">
      <c r="A97037" s="1"/>
    </row>
    <row r="97038" spans="1:1" x14ac:dyDescent="0.4">
      <c r="A97038" s="1"/>
    </row>
    <row r="97039" spans="1:1" x14ac:dyDescent="0.4">
      <c r="A97039" s="1"/>
    </row>
    <row r="97040" spans="1:1" x14ac:dyDescent="0.4">
      <c r="A97040" s="1"/>
    </row>
    <row r="97041" spans="1:1" x14ac:dyDescent="0.4">
      <c r="A97041" s="1"/>
    </row>
    <row r="97042" spans="1:1" x14ac:dyDescent="0.4">
      <c r="A97042" s="1"/>
    </row>
    <row r="97043" spans="1:1" x14ac:dyDescent="0.4">
      <c r="A97043" s="1"/>
    </row>
    <row r="97044" spans="1:1" x14ac:dyDescent="0.4">
      <c r="A97044" s="1"/>
    </row>
    <row r="97045" spans="1:1" x14ac:dyDescent="0.4">
      <c r="A97045" s="1"/>
    </row>
    <row r="97046" spans="1:1" x14ac:dyDescent="0.4">
      <c r="A97046" s="1"/>
    </row>
    <row r="97047" spans="1:1" x14ac:dyDescent="0.4">
      <c r="A97047" s="1"/>
    </row>
    <row r="97048" spans="1:1" x14ac:dyDescent="0.4">
      <c r="A97048" s="1"/>
    </row>
    <row r="97049" spans="1:1" x14ac:dyDescent="0.4">
      <c r="A97049" s="1"/>
    </row>
    <row r="97050" spans="1:1" x14ac:dyDescent="0.4">
      <c r="A97050" s="1"/>
    </row>
    <row r="97051" spans="1:1" x14ac:dyDescent="0.4">
      <c r="A97051" s="1"/>
    </row>
    <row r="97052" spans="1:1" x14ac:dyDescent="0.4">
      <c r="A97052" s="1"/>
    </row>
    <row r="97053" spans="1:1" x14ac:dyDescent="0.4">
      <c r="A97053" s="1"/>
    </row>
    <row r="97054" spans="1:1" x14ac:dyDescent="0.4">
      <c r="A97054" s="1"/>
    </row>
    <row r="97055" spans="1:1" x14ac:dyDescent="0.4">
      <c r="A97055" s="1"/>
    </row>
    <row r="97056" spans="1:1" x14ac:dyDescent="0.4">
      <c r="A97056" s="1"/>
    </row>
    <row r="97057" spans="1:1" x14ac:dyDescent="0.4">
      <c r="A97057" s="1"/>
    </row>
    <row r="97058" spans="1:1" x14ac:dyDescent="0.4">
      <c r="A97058" s="1"/>
    </row>
    <row r="97059" spans="1:1" x14ac:dyDescent="0.4">
      <c r="A97059" s="1"/>
    </row>
    <row r="97060" spans="1:1" x14ac:dyDescent="0.4">
      <c r="A97060" s="1"/>
    </row>
    <row r="97061" spans="1:1" x14ac:dyDescent="0.4">
      <c r="A97061" s="1"/>
    </row>
    <row r="97062" spans="1:1" x14ac:dyDescent="0.4">
      <c r="A97062" s="1"/>
    </row>
    <row r="97063" spans="1:1" x14ac:dyDescent="0.4">
      <c r="A97063" s="1"/>
    </row>
    <row r="97064" spans="1:1" x14ac:dyDescent="0.4">
      <c r="A97064" s="1"/>
    </row>
    <row r="97065" spans="1:1" x14ac:dyDescent="0.4">
      <c r="A97065" s="1"/>
    </row>
    <row r="97066" spans="1:1" x14ac:dyDescent="0.4">
      <c r="A97066" s="1"/>
    </row>
    <row r="97067" spans="1:1" x14ac:dyDescent="0.4">
      <c r="A97067" s="1"/>
    </row>
    <row r="97068" spans="1:1" x14ac:dyDescent="0.4">
      <c r="A97068" s="1"/>
    </row>
    <row r="97069" spans="1:1" x14ac:dyDescent="0.4">
      <c r="A97069" s="1"/>
    </row>
    <row r="97070" spans="1:1" x14ac:dyDescent="0.4">
      <c r="A97070" s="1"/>
    </row>
    <row r="97071" spans="1:1" x14ac:dyDescent="0.4">
      <c r="A97071" s="1"/>
    </row>
    <row r="97072" spans="1:1" x14ac:dyDescent="0.4">
      <c r="A97072" s="1"/>
    </row>
    <row r="97073" spans="1:1" x14ac:dyDescent="0.4">
      <c r="A97073" s="1"/>
    </row>
    <row r="97074" spans="1:1" x14ac:dyDescent="0.4">
      <c r="A97074" s="1"/>
    </row>
    <row r="97075" spans="1:1" x14ac:dyDescent="0.4">
      <c r="A97075" s="1"/>
    </row>
    <row r="97076" spans="1:1" x14ac:dyDescent="0.4">
      <c r="A97076" s="1"/>
    </row>
    <row r="97077" spans="1:1" x14ac:dyDescent="0.4">
      <c r="A97077" s="1"/>
    </row>
    <row r="97078" spans="1:1" x14ac:dyDescent="0.4">
      <c r="A97078" s="1"/>
    </row>
    <row r="97079" spans="1:1" x14ac:dyDescent="0.4">
      <c r="A97079" s="1"/>
    </row>
    <row r="97080" spans="1:1" x14ac:dyDescent="0.4">
      <c r="A97080" s="1"/>
    </row>
    <row r="97081" spans="1:1" x14ac:dyDescent="0.4">
      <c r="A97081" s="1"/>
    </row>
    <row r="97082" spans="1:1" x14ac:dyDescent="0.4">
      <c r="A97082" s="1"/>
    </row>
    <row r="97083" spans="1:1" x14ac:dyDescent="0.4">
      <c r="A97083" s="1"/>
    </row>
    <row r="97084" spans="1:1" x14ac:dyDescent="0.4">
      <c r="A97084" s="1"/>
    </row>
    <row r="97085" spans="1:1" x14ac:dyDescent="0.4">
      <c r="A97085" s="1"/>
    </row>
    <row r="97086" spans="1:1" x14ac:dyDescent="0.4">
      <c r="A97086" s="1"/>
    </row>
    <row r="97087" spans="1:1" x14ac:dyDescent="0.4">
      <c r="A97087" s="1"/>
    </row>
    <row r="97088" spans="1:1" x14ac:dyDescent="0.4">
      <c r="A97088" s="1"/>
    </row>
    <row r="97089" spans="1:1" x14ac:dyDescent="0.4">
      <c r="A97089" s="1"/>
    </row>
    <row r="97090" spans="1:1" x14ac:dyDescent="0.4">
      <c r="A97090" s="1"/>
    </row>
    <row r="97091" spans="1:1" x14ac:dyDescent="0.4">
      <c r="A97091" s="1"/>
    </row>
    <row r="97092" spans="1:1" x14ac:dyDescent="0.4">
      <c r="A97092" s="1"/>
    </row>
    <row r="97093" spans="1:1" x14ac:dyDescent="0.4">
      <c r="A97093" s="1"/>
    </row>
    <row r="97094" spans="1:1" x14ac:dyDescent="0.4">
      <c r="A97094" s="1"/>
    </row>
    <row r="97095" spans="1:1" x14ac:dyDescent="0.4">
      <c r="A97095" s="1"/>
    </row>
    <row r="97096" spans="1:1" x14ac:dyDescent="0.4">
      <c r="A97096" s="1"/>
    </row>
    <row r="97097" spans="1:1" x14ac:dyDescent="0.4">
      <c r="A97097" s="1"/>
    </row>
    <row r="97098" spans="1:1" x14ac:dyDescent="0.4">
      <c r="A97098" s="1"/>
    </row>
    <row r="97099" spans="1:1" x14ac:dyDescent="0.4">
      <c r="A97099" s="1"/>
    </row>
    <row r="97100" spans="1:1" x14ac:dyDescent="0.4">
      <c r="A97100" s="1"/>
    </row>
    <row r="97101" spans="1:1" x14ac:dyDescent="0.4">
      <c r="A97101" s="1"/>
    </row>
    <row r="97102" spans="1:1" x14ac:dyDescent="0.4">
      <c r="A97102" s="1"/>
    </row>
    <row r="97103" spans="1:1" x14ac:dyDescent="0.4">
      <c r="A97103" s="1"/>
    </row>
    <row r="97104" spans="1:1" x14ac:dyDescent="0.4">
      <c r="A97104" s="1"/>
    </row>
    <row r="97105" spans="1:1" x14ac:dyDescent="0.4">
      <c r="A97105" s="1"/>
    </row>
    <row r="97106" spans="1:1" x14ac:dyDescent="0.4">
      <c r="A97106" s="1"/>
    </row>
    <row r="97107" spans="1:1" x14ac:dyDescent="0.4">
      <c r="A97107" s="1"/>
    </row>
    <row r="97108" spans="1:1" x14ac:dyDescent="0.4">
      <c r="A97108" s="1"/>
    </row>
    <row r="97109" spans="1:1" x14ac:dyDescent="0.4">
      <c r="A97109" s="1"/>
    </row>
    <row r="97110" spans="1:1" x14ac:dyDescent="0.4">
      <c r="A97110" s="1"/>
    </row>
    <row r="97111" spans="1:1" x14ac:dyDescent="0.4">
      <c r="A97111" s="1"/>
    </row>
    <row r="97112" spans="1:1" x14ac:dyDescent="0.4">
      <c r="A97112" s="1"/>
    </row>
    <row r="97113" spans="1:1" x14ac:dyDescent="0.4">
      <c r="A97113" s="1"/>
    </row>
    <row r="97114" spans="1:1" x14ac:dyDescent="0.4">
      <c r="A97114" s="1"/>
    </row>
    <row r="97115" spans="1:1" x14ac:dyDescent="0.4">
      <c r="A97115" s="1"/>
    </row>
    <row r="97116" spans="1:1" x14ac:dyDescent="0.4">
      <c r="A97116" s="1"/>
    </row>
    <row r="97117" spans="1:1" x14ac:dyDescent="0.4">
      <c r="A97117" s="1"/>
    </row>
    <row r="97118" spans="1:1" x14ac:dyDescent="0.4">
      <c r="A97118" s="1"/>
    </row>
    <row r="97119" spans="1:1" x14ac:dyDescent="0.4">
      <c r="A97119" s="1"/>
    </row>
    <row r="97120" spans="1:1" x14ac:dyDescent="0.4">
      <c r="A97120" s="1"/>
    </row>
    <row r="97121" spans="1:1" x14ac:dyDescent="0.4">
      <c r="A97121" s="1"/>
    </row>
    <row r="97122" spans="1:1" x14ac:dyDescent="0.4">
      <c r="A97122" s="1"/>
    </row>
    <row r="97123" spans="1:1" x14ac:dyDescent="0.4">
      <c r="A97123" s="1"/>
    </row>
    <row r="97124" spans="1:1" x14ac:dyDescent="0.4">
      <c r="A97124" s="1"/>
    </row>
    <row r="97125" spans="1:1" x14ac:dyDescent="0.4">
      <c r="A97125" s="1"/>
    </row>
    <row r="97126" spans="1:1" x14ac:dyDescent="0.4">
      <c r="A97126" s="1"/>
    </row>
    <row r="97127" spans="1:1" x14ac:dyDescent="0.4">
      <c r="A97127" s="1"/>
    </row>
    <row r="97128" spans="1:1" x14ac:dyDescent="0.4">
      <c r="A97128" s="1"/>
    </row>
    <row r="97129" spans="1:1" x14ac:dyDescent="0.4">
      <c r="A97129" s="1"/>
    </row>
    <row r="97130" spans="1:1" x14ac:dyDescent="0.4">
      <c r="A97130" s="1"/>
    </row>
    <row r="97131" spans="1:1" x14ac:dyDescent="0.4">
      <c r="A97131" s="1"/>
    </row>
    <row r="97132" spans="1:1" x14ac:dyDescent="0.4">
      <c r="A97132" s="1"/>
    </row>
    <row r="97133" spans="1:1" x14ac:dyDescent="0.4">
      <c r="A97133" s="1"/>
    </row>
    <row r="97134" spans="1:1" x14ac:dyDescent="0.4">
      <c r="A97134" s="1"/>
    </row>
    <row r="97135" spans="1:1" x14ac:dyDescent="0.4">
      <c r="A97135" s="1"/>
    </row>
    <row r="97136" spans="1:1" x14ac:dyDescent="0.4">
      <c r="A97136" s="1"/>
    </row>
    <row r="97137" spans="1:1" x14ac:dyDescent="0.4">
      <c r="A97137" s="1"/>
    </row>
    <row r="97138" spans="1:1" x14ac:dyDescent="0.4">
      <c r="A97138" s="1"/>
    </row>
    <row r="97139" spans="1:1" x14ac:dyDescent="0.4">
      <c r="A97139" s="1"/>
    </row>
    <row r="97140" spans="1:1" x14ac:dyDescent="0.4">
      <c r="A97140" s="1"/>
    </row>
    <row r="97141" spans="1:1" x14ac:dyDescent="0.4">
      <c r="A97141" s="1"/>
    </row>
    <row r="97142" spans="1:1" x14ac:dyDescent="0.4">
      <c r="A97142" s="1"/>
    </row>
    <row r="97143" spans="1:1" x14ac:dyDescent="0.4">
      <c r="A97143" s="1"/>
    </row>
    <row r="97144" spans="1:1" x14ac:dyDescent="0.4">
      <c r="A97144" s="1"/>
    </row>
    <row r="97145" spans="1:1" x14ac:dyDescent="0.4">
      <c r="A97145" s="1"/>
    </row>
    <row r="97146" spans="1:1" x14ac:dyDescent="0.4">
      <c r="A97146" s="1"/>
    </row>
    <row r="97147" spans="1:1" x14ac:dyDescent="0.4">
      <c r="A97147" s="1"/>
    </row>
    <row r="97148" spans="1:1" x14ac:dyDescent="0.4">
      <c r="A97148" s="1"/>
    </row>
    <row r="97149" spans="1:1" x14ac:dyDescent="0.4">
      <c r="A97149" s="1"/>
    </row>
    <row r="97150" spans="1:1" x14ac:dyDescent="0.4">
      <c r="A97150" s="1"/>
    </row>
    <row r="97151" spans="1:1" x14ac:dyDescent="0.4">
      <c r="A97151" s="1"/>
    </row>
    <row r="97152" spans="1:1" x14ac:dyDescent="0.4">
      <c r="A97152" s="1"/>
    </row>
    <row r="97153" spans="1:1" x14ac:dyDescent="0.4">
      <c r="A97153" s="1"/>
    </row>
    <row r="97154" spans="1:1" x14ac:dyDescent="0.4">
      <c r="A97154" s="1"/>
    </row>
    <row r="97155" spans="1:1" x14ac:dyDescent="0.4">
      <c r="A97155" s="1"/>
    </row>
    <row r="97156" spans="1:1" x14ac:dyDescent="0.4">
      <c r="A97156" s="1"/>
    </row>
    <row r="97157" spans="1:1" x14ac:dyDescent="0.4">
      <c r="A97157" s="1"/>
    </row>
    <row r="97158" spans="1:1" x14ac:dyDescent="0.4">
      <c r="A97158" s="1"/>
    </row>
    <row r="97159" spans="1:1" x14ac:dyDescent="0.4">
      <c r="A97159" s="1"/>
    </row>
    <row r="97160" spans="1:1" x14ac:dyDescent="0.4">
      <c r="A97160" s="1"/>
    </row>
    <row r="97161" spans="1:1" x14ac:dyDescent="0.4">
      <c r="A97161" s="1"/>
    </row>
    <row r="97162" spans="1:1" x14ac:dyDescent="0.4">
      <c r="A97162" s="1"/>
    </row>
    <row r="97163" spans="1:1" x14ac:dyDescent="0.4">
      <c r="A97163" s="1"/>
    </row>
    <row r="97164" spans="1:1" x14ac:dyDescent="0.4">
      <c r="A97164" s="1"/>
    </row>
    <row r="97165" spans="1:1" x14ac:dyDescent="0.4">
      <c r="A97165" s="1"/>
    </row>
    <row r="97166" spans="1:1" x14ac:dyDescent="0.4">
      <c r="A97166" s="1"/>
    </row>
    <row r="97167" spans="1:1" x14ac:dyDescent="0.4">
      <c r="A97167" s="1"/>
    </row>
    <row r="97168" spans="1:1" x14ac:dyDescent="0.4">
      <c r="A97168" s="1"/>
    </row>
    <row r="97169" spans="1:1" x14ac:dyDescent="0.4">
      <c r="A97169" s="1"/>
    </row>
    <row r="97170" spans="1:1" x14ac:dyDescent="0.4">
      <c r="A97170" s="1"/>
    </row>
    <row r="97171" spans="1:1" x14ac:dyDescent="0.4">
      <c r="A97171" s="1"/>
    </row>
    <row r="97172" spans="1:1" x14ac:dyDescent="0.4">
      <c r="A97172" s="1"/>
    </row>
    <row r="97173" spans="1:1" x14ac:dyDescent="0.4">
      <c r="A97173" s="1"/>
    </row>
    <row r="97174" spans="1:1" x14ac:dyDescent="0.4">
      <c r="A97174" s="1"/>
    </row>
    <row r="97175" spans="1:1" x14ac:dyDescent="0.4">
      <c r="A97175" s="1"/>
    </row>
    <row r="97176" spans="1:1" x14ac:dyDescent="0.4">
      <c r="A97176" s="1"/>
    </row>
    <row r="97177" spans="1:1" x14ac:dyDescent="0.4">
      <c r="A97177" s="1"/>
    </row>
    <row r="97178" spans="1:1" x14ac:dyDescent="0.4">
      <c r="A97178" s="1"/>
    </row>
    <row r="97179" spans="1:1" x14ac:dyDescent="0.4">
      <c r="A97179" s="1"/>
    </row>
    <row r="97180" spans="1:1" x14ac:dyDescent="0.4">
      <c r="A97180" s="1"/>
    </row>
    <row r="97181" spans="1:1" x14ac:dyDescent="0.4">
      <c r="A97181" s="1"/>
    </row>
    <row r="97182" spans="1:1" x14ac:dyDescent="0.4">
      <c r="A97182" s="1"/>
    </row>
    <row r="97183" spans="1:1" x14ac:dyDescent="0.4">
      <c r="A97183" s="1"/>
    </row>
    <row r="97184" spans="1:1" x14ac:dyDescent="0.4">
      <c r="A97184" s="1"/>
    </row>
    <row r="97185" spans="1:1" x14ac:dyDescent="0.4">
      <c r="A97185" s="1"/>
    </row>
    <row r="97186" spans="1:1" x14ac:dyDescent="0.4">
      <c r="A97186" s="1"/>
    </row>
    <row r="97187" spans="1:1" x14ac:dyDescent="0.4">
      <c r="A97187" s="1"/>
    </row>
    <row r="97188" spans="1:1" x14ac:dyDescent="0.4">
      <c r="A97188" s="1"/>
    </row>
    <row r="97189" spans="1:1" x14ac:dyDescent="0.4">
      <c r="A97189" s="1"/>
    </row>
    <row r="97190" spans="1:1" x14ac:dyDescent="0.4">
      <c r="A97190" s="1"/>
    </row>
    <row r="97191" spans="1:1" x14ac:dyDescent="0.4">
      <c r="A97191" s="1"/>
    </row>
    <row r="97192" spans="1:1" x14ac:dyDescent="0.4">
      <c r="A97192" s="1"/>
    </row>
    <row r="97193" spans="1:1" x14ac:dyDescent="0.4">
      <c r="A97193" s="1"/>
    </row>
    <row r="97194" spans="1:1" x14ac:dyDescent="0.4">
      <c r="A97194" s="1"/>
    </row>
    <row r="97195" spans="1:1" x14ac:dyDescent="0.4">
      <c r="A97195" s="1"/>
    </row>
    <row r="97196" spans="1:1" x14ac:dyDescent="0.4">
      <c r="A97196" s="1"/>
    </row>
    <row r="97197" spans="1:1" x14ac:dyDescent="0.4">
      <c r="A97197" s="1"/>
    </row>
    <row r="97198" spans="1:1" x14ac:dyDescent="0.4">
      <c r="A97198" s="1"/>
    </row>
    <row r="97199" spans="1:1" x14ac:dyDescent="0.4">
      <c r="A97199" s="1"/>
    </row>
    <row r="97200" spans="1:1" x14ac:dyDescent="0.4">
      <c r="A97200" s="1"/>
    </row>
    <row r="97201" spans="1:1" x14ac:dyDescent="0.4">
      <c r="A97201" s="1"/>
    </row>
    <row r="97202" spans="1:1" x14ac:dyDescent="0.4">
      <c r="A97202" s="1"/>
    </row>
    <row r="97203" spans="1:1" x14ac:dyDescent="0.4">
      <c r="A97203" s="1"/>
    </row>
    <row r="97204" spans="1:1" x14ac:dyDescent="0.4">
      <c r="A97204" s="1"/>
    </row>
    <row r="97205" spans="1:1" x14ac:dyDescent="0.4">
      <c r="A97205" s="1"/>
    </row>
    <row r="97206" spans="1:1" x14ac:dyDescent="0.4">
      <c r="A97206" s="1"/>
    </row>
    <row r="97207" spans="1:1" x14ac:dyDescent="0.4">
      <c r="A97207" s="1"/>
    </row>
    <row r="97208" spans="1:1" x14ac:dyDescent="0.4">
      <c r="A97208" s="1"/>
    </row>
    <row r="97209" spans="1:1" x14ac:dyDescent="0.4">
      <c r="A97209" s="1"/>
    </row>
    <row r="97210" spans="1:1" x14ac:dyDescent="0.4">
      <c r="A97210" s="1"/>
    </row>
    <row r="97211" spans="1:1" x14ac:dyDescent="0.4">
      <c r="A97211" s="1"/>
    </row>
    <row r="97212" spans="1:1" x14ac:dyDescent="0.4">
      <c r="A97212" s="1"/>
    </row>
    <row r="97213" spans="1:1" x14ac:dyDescent="0.4">
      <c r="A97213" s="1"/>
    </row>
    <row r="97214" spans="1:1" x14ac:dyDescent="0.4">
      <c r="A97214" s="1"/>
    </row>
    <row r="97215" spans="1:1" x14ac:dyDescent="0.4">
      <c r="A97215" s="1"/>
    </row>
    <row r="97216" spans="1:1" x14ac:dyDescent="0.4">
      <c r="A97216" s="1"/>
    </row>
    <row r="97217" spans="1:1" x14ac:dyDescent="0.4">
      <c r="A97217" s="1"/>
    </row>
    <row r="97218" spans="1:1" x14ac:dyDescent="0.4">
      <c r="A97218" s="1"/>
    </row>
    <row r="97219" spans="1:1" x14ac:dyDescent="0.4">
      <c r="A97219" s="1"/>
    </row>
    <row r="97220" spans="1:1" x14ac:dyDescent="0.4">
      <c r="A97220" s="1"/>
    </row>
    <row r="97221" spans="1:1" x14ac:dyDescent="0.4">
      <c r="A97221" s="1"/>
    </row>
    <row r="97222" spans="1:1" x14ac:dyDescent="0.4">
      <c r="A97222" s="1"/>
    </row>
    <row r="97223" spans="1:1" x14ac:dyDescent="0.4">
      <c r="A97223" s="1"/>
    </row>
    <row r="97224" spans="1:1" x14ac:dyDescent="0.4">
      <c r="A97224" s="1"/>
    </row>
    <row r="97225" spans="1:1" x14ac:dyDescent="0.4">
      <c r="A97225" s="1"/>
    </row>
    <row r="97226" spans="1:1" x14ac:dyDescent="0.4">
      <c r="A97226" s="1"/>
    </row>
    <row r="97227" spans="1:1" x14ac:dyDescent="0.4">
      <c r="A97227" s="1"/>
    </row>
    <row r="97228" spans="1:1" x14ac:dyDescent="0.4">
      <c r="A97228" s="1"/>
    </row>
    <row r="97229" spans="1:1" x14ac:dyDescent="0.4">
      <c r="A97229" s="1"/>
    </row>
    <row r="97230" spans="1:1" x14ac:dyDescent="0.4">
      <c r="A97230" s="1"/>
    </row>
    <row r="97231" spans="1:1" x14ac:dyDescent="0.4">
      <c r="A97231" s="1"/>
    </row>
    <row r="97232" spans="1:1" x14ac:dyDescent="0.4">
      <c r="A97232" s="1"/>
    </row>
    <row r="97233" spans="1:1" x14ac:dyDescent="0.4">
      <c r="A97233" s="1"/>
    </row>
    <row r="97234" spans="1:1" x14ac:dyDescent="0.4">
      <c r="A97234" s="1"/>
    </row>
    <row r="97235" spans="1:1" x14ac:dyDescent="0.4">
      <c r="A97235" s="1"/>
    </row>
    <row r="97236" spans="1:1" x14ac:dyDescent="0.4">
      <c r="A97236" s="1"/>
    </row>
    <row r="97237" spans="1:1" x14ac:dyDescent="0.4">
      <c r="A97237" s="1"/>
    </row>
    <row r="97238" spans="1:1" x14ac:dyDescent="0.4">
      <c r="A97238" s="1"/>
    </row>
    <row r="97239" spans="1:1" x14ac:dyDescent="0.4">
      <c r="A97239" s="1"/>
    </row>
    <row r="97240" spans="1:1" x14ac:dyDescent="0.4">
      <c r="A97240" s="1"/>
    </row>
    <row r="97241" spans="1:1" x14ac:dyDescent="0.4">
      <c r="A97241" s="1"/>
    </row>
    <row r="97242" spans="1:1" x14ac:dyDescent="0.4">
      <c r="A97242" s="1"/>
    </row>
    <row r="97243" spans="1:1" x14ac:dyDescent="0.4">
      <c r="A97243" s="1"/>
    </row>
    <row r="97244" spans="1:1" x14ac:dyDescent="0.4">
      <c r="A97244" s="1"/>
    </row>
    <row r="97245" spans="1:1" x14ac:dyDescent="0.4">
      <c r="A97245" s="1"/>
    </row>
    <row r="97246" spans="1:1" x14ac:dyDescent="0.4">
      <c r="A97246" s="1"/>
    </row>
    <row r="97247" spans="1:1" x14ac:dyDescent="0.4">
      <c r="A97247" s="1"/>
    </row>
    <row r="97248" spans="1:1" x14ac:dyDescent="0.4">
      <c r="A97248" s="1"/>
    </row>
    <row r="97249" spans="1:1" x14ac:dyDescent="0.4">
      <c r="A97249" s="1"/>
    </row>
    <row r="97250" spans="1:1" x14ac:dyDescent="0.4">
      <c r="A97250" s="1"/>
    </row>
    <row r="97251" spans="1:1" x14ac:dyDescent="0.4">
      <c r="A97251" s="1"/>
    </row>
    <row r="97252" spans="1:1" x14ac:dyDescent="0.4">
      <c r="A97252" s="1"/>
    </row>
    <row r="97253" spans="1:1" x14ac:dyDescent="0.4">
      <c r="A97253" s="1"/>
    </row>
    <row r="97254" spans="1:1" x14ac:dyDescent="0.4">
      <c r="A97254" s="1"/>
    </row>
    <row r="97255" spans="1:1" x14ac:dyDescent="0.4">
      <c r="A97255" s="1"/>
    </row>
    <row r="97256" spans="1:1" x14ac:dyDescent="0.4">
      <c r="A97256" s="1"/>
    </row>
    <row r="97257" spans="1:1" x14ac:dyDescent="0.4">
      <c r="A97257" s="1"/>
    </row>
    <row r="97258" spans="1:1" x14ac:dyDescent="0.4">
      <c r="A97258" s="1"/>
    </row>
    <row r="97259" spans="1:1" x14ac:dyDescent="0.4">
      <c r="A97259" s="1"/>
    </row>
    <row r="97260" spans="1:1" x14ac:dyDescent="0.4">
      <c r="A97260" s="1"/>
    </row>
    <row r="97261" spans="1:1" x14ac:dyDescent="0.4">
      <c r="A97261" s="1"/>
    </row>
    <row r="97262" spans="1:1" x14ac:dyDescent="0.4">
      <c r="A97262" s="1"/>
    </row>
    <row r="97263" spans="1:1" x14ac:dyDescent="0.4">
      <c r="A97263" s="1"/>
    </row>
    <row r="97264" spans="1:1" x14ac:dyDescent="0.4">
      <c r="A97264" s="1"/>
    </row>
    <row r="97265" spans="1:1" x14ac:dyDescent="0.4">
      <c r="A97265" s="1"/>
    </row>
    <row r="97266" spans="1:1" x14ac:dyDescent="0.4">
      <c r="A97266" s="1"/>
    </row>
    <row r="97267" spans="1:1" x14ac:dyDescent="0.4">
      <c r="A97267" s="1"/>
    </row>
    <row r="97268" spans="1:1" x14ac:dyDescent="0.4">
      <c r="A97268" s="1"/>
    </row>
    <row r="97269" spans="1:1" x14ac:dyDescent="0.4">
      <c r="A97269" s="1"/>
    </row>
    <row r="97270" spans="1:1" x14ac:dyDescent="0.4">
      <c r="A97270" s="1"/>
    </row>
    <row r="97271" spans="1:1" x14ac:dyDescent="0.4">
      <c r="A97271" s="1"/>
    </row>
    <row r="97272" spans="1:1" x14ac:dyDescent="0.4">
      <c r="A97272" s="1"/>
    </row>
    <row r="97273" spans="1:1" x14ac:dyDescent="0.4">
      <c r="A97273" s="1"/>
    </row>
    <row r="97274" spans="1:1" x14ac:dyDescent="0.4">
      <c r="A97274" s="1"/>
    </row>
    <row r="97275" spans="1:1" x14ac:dyDescent="0.4">
      <c r="A97275" s="1"/>
    </row>
    <row r="97276" spans="1:1" x14ac:dyDescent="0.4">
      <c r="A97276" s="1"/>
    </row>
    <row r="97277" spans="1:1" x14ac:dyDescent="0.4">
      <c r="A97277" s="1"/>
    </row>
    <row r="97278" spans="1:1" x14ac:dyDescent="0.4">
      <c r="A97278" s="1"/>
    </row>
    <row r="97279" spans="1:1" x14ac:dyDescent="0.4">
      <c r="A97279" s="1"/>
    </row>
    <row r="97280" spans="1:1" x14ac:dyDescent="0.4">
      <c r="A97280" s="1"/>
    </row>
    <row r="97281" spans="1:1" x14ac:dyDescent="0.4">
      <c r="A97281" s="1"/>
    </row>
    <row r="97282" spans="1:1" x14ac:dyDescent="0.4">
      <c r="A97282" s="1"/>
    </row>
    <row r="97283" spans="1:1" x14ac:dyDescent="0.4">
      <c r="A97283" s="1"/>
    </row>
    <row r="97284" spans="1:1" x14ac:dyDescent="0.4">
      <c r="A97284" s="1"/>
    </row>
    <row r="97285" spans="1:1" x14ac:dyDescent="0.4">
      <c r="A97285" s="1"/>
    </row>
    <row r="97286" spans="1:1" x14ac:dyDescent="0.4">
      <c r="A97286" s="1"/>
    </row>
    <row r="97287" spans="1:1" x14ac:dyDescent="0.4">
      <c r="A97287" s="1"/>
    </row>
    <row r="97288" spans="1:1" x14ac:dyDescent="0.4">
      <c r="A97288" s="1"/>
    </row>
    <row r="97289" spans="1:1" x14ac:dyDescent="0.4">
      <c r="A97289" s="1"/>
    </row>
    <row r="97290" spans="1:1" x14ac:dyDescent="0.4">
      <c r="A97290" s="1"/>
    </row>
    <row r="97291" spans="1:1" x14ac:dyDescent="0.4">
      <c r="A97291" s="1"/>
    </row>
    <row r="97292" spans="1:1" x14ac:dyDescent="0.4">
      <c r="A97292" s="1"/>
    </row>
    <row r="97293" spans="1:1" x14ac:dyDescent="0.4">
      <c r="A97293" s="1"/>
    </row>
    <row r="97294" spans="1:1" x14ac:dyDescent="0.4">
      <c r="A97294" s="1"/>
    </row>
    <row r="97295" spans="1:1" x14ac:dyDescent="0.4">
      <c r="A97295" s="1"/>
    </row>
    <row r="97296" spans="1:1" x14ac:dyDescent="0.4">
      <c r="A97296" s="1"/>
    </row>
    <row r="97297" spans="1:1" x14ac:dyDescent="0.4">
      <c r="A97297" s="1"/>
    </row>
    <row r="97298" spans="1:1" x14ac:dyDescent="0.4">
      <c r="A97298" s="1"/>
    </row>
    <row r="97299" spans="1:1" x14ac:dyDescent="0.4">
      <c r="A97299" s="1"/>
    </row>
    <row r="97300" spans="1:1" x14ac:dyDescent="0.4">
      <c r="A97300" s="1"/>
    </row>
    <row r="97301" spans="1:1" x14ac:dyDescent="0.4">
      <c r="A97301" s="1"/>
    </row>
    <row r="97302" spans="1:1" x14ac:dyDescent="0.4">
      <c r="A97302" s="1"/>
    </row>
    <row r="97303" spans="1:1" x14ac:dyDescent="0.4">
      <c r="A97303" s="1"/>
    </row>
    <row r="97304" spans="1:1" x14ac:dyDescent="0.4">
      <c r="A97304" s="1"/>
    </row>
    <row r="97305" spans="1:1" x14ac:dyDescent="0.4">
      <c r="A97305" s="1"/>
    </row>
    <row r="97306" spans="1:1" x14ac:dyDescent="0.4">
      <c r="A97306" s="1"/>
    </row>
    <row r="97307" spans="1:1" x14ac:dyDescent="0.4">
      <c r="A97307" s="1"/>
    </row>
    <row r="97308" spans="1:1" x14ac:dyDescent="0.4">
      <c r="A97308" s="1"/>
    </row>
    <row r="97309" spans="1:1" x14ac:dyDescent="0.4">
      <c r="A97309" s="1"/>
    </row>
    <row r="97310" spans="1:1" x14ac:dyDescent="0.4">
      <c r="A97310" s="1"/>
    </row>
    <row r="97311" spans="1:1" x14ac:dyDescent="0.4">
      <c r="A97311" s="1"/>
    </row>
    <row r="97312" spans="1:1" x14ac:dyDescent="0.4">
      <c r="A97312" s="1"/>
    </row>
    <row r="97313" spans="1:1" x14ac:dyDescent="0.4">
      <c r="A97313" s="1"/>
    </row>
    <row r="97314" spans="1:1" x14ac:dyDescent="0.4">
      <c r="A97314" s="1"/>
    </row>
    <row r="97315" spans="1:1" x14ac:dyDescent="0.4">
      <c r="A97315" s="1"/>
    </row>
    <row r="97316" spans="1:1" x14ac:dyDescent="0.4">
      <c r="A97316" s="1"/>
    </row>
    <row r="97317" spans="1:1" x14ac:dyDescent="0.4">
      <c r="A97317" s="1"/>
    </row>
    <row r="97318" spans="1:1" x14ac:dyDescent="0.4">
      <c r="A97318" s="1"/>
    </row>
    <row r="97319" spans="1:1" x14ac:dyDescent="0.4">
      <c r="A97319" s="1"/>
    </row>
    <row r="97320" spans="1:1" x14ac:dyDescent="0.4">
      <c r="A97320" s="1"/>
    </row>
    <row r="97321" spans="1:1" x14ac:dyDescent="0.4">
      <c r="A97321" s="1"/>
    </row>
    <row r="97322" spans="1:1" x14ac:dyDescent="0.4">
      <c r="A97322" s="1"/>
    </row>
    <row r="97323" spans="1:1" x14ac:dyDescent="0.4">
      <c r="A97323" s="1"/>
    </row>
    <row r="97324" spans="1:1" x14ac:dyDescent="0.4">
      <c r="A97324" s="1"/>
    </row>
    <row r="97325" spans="1:1" x14ac:dyDescent="0.4">
      <c r="A97325" s="1"/>
    </row>
    <row r="97326" spans="1:1" x14ac:dyDescent="0.4">
      <c r="A97326" s="1"/>
    </row>
    <row r="97327" spans="1:1" x14ac:dyDescent="0.4">
      <c r="A97327" s="1"/>
    </row>
    <row r="97328" spans="1:1" x14ac:dyDescent="0.4">
      <c r="A97328" s="1"/>
    </row>
    <row r="97329" spans="1:1" x14ac:dyDescent="0.4">
      <c r="A97329" s="1"/>
    </row>
    <row r="97330" spans="1:1" x14ac:dyDescent="0.4">
      <c r="A97330" s="1"/>
    </row>
    <row r="97331" spans="1:1" x14ac:dyDescent="0.4">
      <c r="A97331" s="1"/>
    </row>
    <row r="97332" spans="1:1" x14ac:dyDescent="0.4">
      <c r="A97332" s="1"/>
    </row>
    <row r="97333" spans="1:1" x14ac:dyDescent="0.4">
      <c r="A97333" s="1"/>
    </row>
    <row r="97334" spans="1:1" x14ac:dyDescent="0.4">
      <c r="A97334" s="1"/>
    </row>
    <row r="97335" spans="1:1" x14ac:dyDescent="0.4">
      <c r="A97335" s="1"/>
    </row>
    <row r="97336" spans="1:1" x14ac:dyDescent="0.4">
      <c r="A97336" s="1"/>
    </row>
    <row r="97337" spans="1:1" x14ac:dyDescent="0.4">
      <c r="A97337" s="1"/>
    </row>
    <row r="97338" spans="1:1" x14ac:dyDescent="0.4">
      <c r="A97338" s="1"/>
    </row>
    <row r="97339" spans="1:1" x14ac:dyDescent="0.4">
      <c r="A97339" s="1"/>
    </row>
    <row r="97340" spans="1:1" x14ac:dyDescent="0.4">
      <c r="A97340" s="1"/>
    </row>
    <row r="97341" spans="1:1" x14ac:dyDescent="0.4">
      <c r="A97341" s="1"/>
    </row>
    <row r="97342" spans="1:1" x14ac:dyDescent="0.4">
      <c r="A97342" s="1"/>
    </row>
    <row r="97343" spans="1:1" x14ac:dyDescent="0.4">
      <c r="A97343" s="1"/>
    </row>
    <row r="97344" spans="1:1" x14ac:dyDescent="0.4">
      <c r="A97344" s="1"/>
    </row>
    <row r="97345" spans="1:1" x14ac:dyDescent="0.4">
      <c r="A97345" s="1"/>
    </row>
    <row r="97346" spans="1:1" x14ac:dyDescent="0.4">
      <c r="A97346" s="1"/>
    </row>
    <row r="97347" spans="1:1" x14ac:dyDescent="0.4">
      <c r="A97347" s="1"/>
    </row>
    <row r="97348" spans="1:1" x14ac:dyDescent="0.4">
      <c r="A97348" s="1"/>
    </row>
    <row r="97349" spans="1:1" x14ac:dyDescent="0.4">
      <c r="A97349" s="1"/>
    </row>
    <row r="97350" spans="1:1" x14ac:dyDescent="0.4">
      <c r="A97350" s="1"/>
    </row>
    <row r="97351" spans="1:1" x14ac:dyDescent="0.4">
      <c r="A97351" s="1"/>
    </row>
    <row r="97352" spans="1:1" x14ac:dyDescent="0.4">
      <c r="A97352" s="1"/>
    </row>
    <row r="97353" spans="1:1" x14ac:dyDescent="0.4">
      <c r="A97353" s="1"/>
    </row>
    <row r="97354" spans="1:1" x14ac:dyDescent="0.4">
      <c r="A97354" s="1"/>
    </row>
    <row r="97355" spans="1:1" x14ac:dyDescent="0.4">
      <c r="A97355" s="1"/>
    </row>
    <row r="97356" spans="1:1" x14ac:dyDescent="0.4">
      <c r="A97356" s="1"/>
    </row>
    <row r="97357" spans="1:1" x14ac:dyDescent="0.4">
      <c r="A97357" s="1"/>
    </row>
    <row r="97358" spans="1:1" x14ac:dyDescent="0.4">
      <c r="A97358" s="1"/>
    </row>
    <row r="97359" spans="1:1" x14ac:dyDescent="0.4">
      <c r="A97359" s="1"/>
    </row>
    <row r="97360" spans="1:1" x14ac:dyDescent="0.4">
      <c r="A97360" s="1"/>
    </row>
    <row r="97361" spans="1:1" x14ac:dyDescent="0.4">
      <c r="A97361" s="1"/>
    </row>
    <row r="97362" spans="1:1" x14ac:dyDescent="0.4">
      <c r="A97362" s="1"/>
    </row>
    <row r="97363" spans="1:1" x14ac:dyDescent="0.4">
      <c r="A97363" s="1"/>
    </row>
    <row r="97364" spans="1:1" x14ac:dyDescent="0.4">
      <c r="A97364" s="1"/>
    </row>
    <row r="97365" spans="1:1" x14ac:dyDescent="0.4">
      <c r="A97365" s="1"/>
    </row>
    <row r="97366" spans="1:1" x14ac:dyDescent="0.4">
      <c r="A97366" s="1"/>
    </row>
    <row r="97367" spans="1:1" x14ac:dyDescent="0.4">
      <c r="A97367" s="1"/>
    </row>
    <row r="97368" spans="1:1" x14ac:dyDescent="0.4">
      <c r="A97368" s="1"/>
    </row>
    <row r="97369" spans="1:1" x14ac:dyDescent="0.4">
      <c r="A97369" s="1"/>
    </row>
    <row r="97370" spans="1:1" x14ac:dyDescent="0.4">
      <c r="A97370" s="1"/>
    </row>
    <row r="97371" spans="1:1" x14ac:dyDescent="0.4">
      <c r="A97371" s="1"/>
    </row>
    <row r="97372" spans="1:1" x14ac:dyDescent="0.4">
      <c r="A97372" s="1"/>
    </row>
    <row r="97373" spans="1:1" x14ac:dyDescent="0.4">
      <c r="A97373" s="1"/>
    </row>
    <row r="97374" spans="1:1" x14ac:dyDescent="0.4">
      <c r="A97374" s="1"/>
    </row>
    <row r="97375" spans="1:1" x14ac:dyDescent="0.4">
      <c r="A97375" s="1"/>
    </row>
    <row r="97376" spans="1:1" x14ac:dyDescent="0.4">
      <c r="A97376" s="1"/>
    </row>
    <row r="97377" spans="1:1" x14ac:dyDescent="0.4">
      <c r="A97377" s="1"/>
    </row>
    <row r="97378" spans="1:1" x14ac:dyDescent="0.4">
      <c r="A97378" s="1"/>
    </row>
    <row r="97379" spans="1:1" x14ac:dyDescent="0.4">
      <c r="A97379" s="1"/>
    </row>
    <row r="97380" spans="1:1" x14ac:dyDescent="0.4">
      <c r="A97380" s="1"/>
    </row>
    <row r="97381" spans="1:1" x14ac:dyDescent="0.4">
      <c r="A97381" s="1"/>
    </row>
    <row r="97382" spans="1:1" x14ac:dyDescent="0.4">
      <c r="A97382" s="1"/>
    </row>
    <row r="97383" spans="1:1" x14ac:dyDescent="0.4">
      <c r="A97383" s="1"/>
    </row>
    <row r="97384" spans="1:1" x14ac:dyDescent="0.4">
      <c r="A97384" s="1"/>
    </row>
    <row r="97385" spans="1:1" x14ac:dyDescent="0.4">
      <c r="A97385" s="1"/>
    </row>
    <row r="97386" spans="1:1" x14ac:dyDescent="0.4">
      <c r="A97386" s="1"/>
    </row>
    <row r="97387" spans="1:1" x14ac:dyDescent="0.4">
      <c r="A97387" s="1"/>
    </row>
    <row r="97388" spans="1:1" x14ac:dyDescent="0.4">
      <c r="A97388" s="1"/>
    </row>
    <row r="97389" spans="1:1" x14ac:dyDescent="0.4">
      <c r="A97389" s="1"/>
    </row>
    <row r="97390" spans="1:1" x14ac:dyDescent="0.4">
      <c r="A97390" s="1"/>
    </row>
    <row r="97391" spans="1:1" x14ac:dyDescent="0.4">
      <c r="A97391" s="1"/>
    </row>
    <row r="97392" spans="1:1" x14ac:dyDescent="0.4">
      <c r="A97392" s="1"/>
    </row>
    <row r="97393" spans="1:1" x14ac:dyDescent="0.4">
      <c r="A97393" s="1"/>
    </row>
    <row r="97394" spans="1:1" x14ac:dyDescent="0.4">
      <c r="A97394" s="1"/>
    </row>
    <row r="97395" spans="1:1" x14ac:dyDescent="0.4">
      <c r="A97395" s="1"/>
    </row>
    <row r="97396" spans="1:1" x14ac:dyDescent="0.4">
      <c r="A97396" s="1"/>
    </row>
    <row r="97397" spans="1:1" x14ac:dyDescent="0.4">
      <c r="A97397" s="1"/>
    </row>
    <row r="97398" spans="1:1" x14ac:dyDescent="0.4">
      <c r="A97398" s="1"/>
    </row>
    <row r="97399" spans="1:1" x14ac:dyDescent="0.4">
      <c r="A97399" s="1"/>
    </row>
    <row r="97400" spans="1:1" x14ac:dyDescent="0.4">
      <c r="A97400" s="1"/>
    </row>
    <row r="97401" spans="1:1" x14ac:dyDescent="0.4">
      <c r="A97401" s="1"/>
    </row>
    <row r="97402" spans="1:1" x14ac:dyDescent="0.4">
      <c r="A97402" s="1"/>
    </row>
    <row r="97403" spans="1:1" x14ac:dyDescent="0.4">
      <c r="A97403" s="1"/>
    </row>
    <row r="97404" spans="1:1" x14ac:dyDescent="0.4">
      <c r="A97404" s="1"/>
    </row>
    <row r="97405" spans="1:1" x14ac:dyDescent="0.4">
      <c r="A97405" s="1"/>
    </row>
    <row r="97406" spans="1:1" x14ac:dyDescent="0.4">
      <c r="A97406" s="1"/>
    </row>
    <row r="97407" spans="1:1" x14ac:dyDescent="0.4">
      <c r="A97407" s="1"/>
    </row>
    <row r="97408" spans="1:1" x14ac:dyDescent="0.4">
      <c r="A97408" s="1"/>
    </row>
    <row r="97409" spans="1:1" x14ac:dyDescent="0.4">
      <c r="A97409" s="1"/>
    </row>
    <row r="97410" spans="1:1" x14ac:dyDescent="0.4">
      <c r="A97410" s="1"/>
    </row>
    <row r="97411" spans="1:1" x14ac:dyDescent="0.4">
      <c r="A97411" s="1"/>
    </row>
    <row r="97412" spans="1:1" x14ac:dyDescent="0.4">
      <c r="A97412" s="1"/>
    </row>
    <row r="97413" spans="1:1" x14ac:dyDescent="0.4">
      <c r="A97413" s="1"/>
    </row>
    <row r="97414" spans="1:1" x14ac:dyDescent="0.4">
      <c r="A97414" s="1"/>
    </row>
    <row r="97415" spans="1:1" x14ac:dyDescent="0.4">
      <c r="A97415" s="1"/>
    </row>
    <row r="97416" spans="1:1" x14ac:dyDescent="0.4">
      <c r="A97416" s="1"/>
    </row>
    <row r="97417" spans="1:1" x14ac:dyDescent="0.4">
      <c r="A97417" s="1"/>
    </row>
    <row r="97418" spans="1:1" x14ac:dyDescent="0.4">
      <c r="A97418" s="1"/>
    </row>
    <row r="97419" spans="1:1" x14ac:dyDescent="0.4">
      <c r="A97419" s="1"/>
    </row>
    <row r="97420" spans="1:1" x14ac:dyDescent="0.4">
      <c r="A97420" s="1"/>
    </row>
    <row r="97421" spans="1:1" x14ac:dyDescent="0.4">
      <c r="A97421" s="1"/>
    </row>
    <row r="97422" spans="1:1" x14ac:dyDescent="0.4">
      <c r="A97422" s="1"/>
    </row>
    <row r="97423" spans="1:1" x14ac:dyDescent="0.4">
      <c r="A97423" s="1"/>
    </row>
    <row r="97424" spans="1:1" x14ac:dyDescent="0.4">
      <c r="A97424" s="1"/>
    </row>
    <row r="97425" spans="1:1" x14ac:dyDescent="0.4">
      <c r="A97425" s="1"/>
    </row>
    <row r="97426" spans="1:1" x14ac:dyDescent="0.4">
      <c r="A97426" s="1"/>
    </row>
    <row r="97427" spans="1:1" x14ac:dyDescent="0.4">
      <c r="A97427" s="1"/>
    </row>
    <row r="97428" spans="1:1" x14ac:dyDescent="0.4">
      <c r="A97428" s="1"/>
    </row>
    <row r="97429" spans="1:1" x14ac:dyDescent="0.4">
      <c r="A97429" s="1"/>
    </row>
    <row r="97430" spans="1:1" x14ac:dyDescent="0.4">
      <c r="A97430" s="1"/>
    </row>
    <row r="97431" spans="1:1" x14ac:dyDescent="0.4">
      <c r="A97431" s="1"/>
    </row>
    <row r="97432" spans="1:1" x14ac:dyDescent="0.4">
      <c r="A97432" s="1"/>
    </row>
    <row r="97433" spans="1:1" x14ac:dyDescent="0.4">
      <c r="A97433" s="1"/>
    </row>
    <row r="97434" spans="1:1" x14ac:dyDescent="0.4">
      <c r="A97434" s="1"/>
    </row>
    <row r="97435" spans="1:1" x14ac:dyDescent="0.4">
      <c r="A97435" s="1"/>
    </row>
    <row r="97436" spans="1:1" x14ac:dyDescent="0.4">
      <c r="A97436" s="1"/>
    </row>
    <row r="97437" spans="1:1" x14ac:dyDescent="0.4">
      <c r="A97437" s="1"/>
    </row>
    <row r="97438" spans="1:1" x14ac:dyDescent="0.4">
      <c r="A97438" s="1"/>
    </row>
    <row r="97439" spans="1:1" x14ac:dyDescent="0.4">
      <c r="A97439" s="1"/>
    </row>
    <row r="97440" spans="1:1" x14ac:dyDescent="0.4">
      <c r="A97440" s="1"/>
    </row>
    <row r="97441" spans="1:1" x14ac:dyDescent="0.4">
      <c r="A97441" s="1"/>
    </row>
    <row r="97442" spans="1:1" x14ac:dyDescent="0.4">
      <c r="A97442" s="1"/>
    </row>
    <row r="97443" spans="1:1" x14ac:dyDescent="0.4">
      <c r="A97443" s="1"/>
    </row>
    <row r="97444" spans="1:1" x14ac:dyDescent="0.4">
      <c r="A97444" s="1"/>
    </row>
    <row r="97445" spans="1:1" x14ac:dyDescent="0.4">
      <c r="A97445" s="1"/>
    </row>
    <row r="97446" spans="1:1" x14ac:dyDescent="0.4">
      <c r="A97446" s="1"/>
    </row>
    <row r="97447" spans="1:1" x14ac:dyDescent="0.4">
      <c r="A97447" s="1"/>
    </row>
    <row r="97448" spans="1:1" x14ac:dyDescent="0.4">
      <c r="A97448" s="1"/>
    </row>
    <row r="97449" spans="1:1" x14ac:dyDescent="0.4">
      <c r="A97449" s="1"/>
    </row>
    <row r="97450" spans="1:1" x14ac:dyDescent="0.4">
      <c r="A97450" s="1"/>
    </row>
    <row r="97451" spans="1:1" x14ac:dyDescent="0.4">
      <c r="A97451" s="1"/>
    </row>
    <row r="97452" spans="1:1" x14ac:dyDescent="0.4">
      <c r="A97452" s="1"/>
    </row>
    <row r="97453" spans="1:1" x14ac:dyDescent="0.4">
      <c r="A97453" s="1"/>
    </row>
    <row r="97454" spans="1:1" x14ac:dyDescent="0.4">
      <c r="A97454" s="1"/>
    </row>
    <row r="97455" spans="1:1" x14ac:dyDescent="0.4">
      <c r="A97455" s="1"/>
    </row>
    <row r="97456" spans="1:1" x14ac:dyDescent="0.4">
      <c r="A97456" s="1"/>
    </row>
    <row r="97457" spans="1:1" x14ac:dyDescent="0.4">
      <c r="A97457" s="1"/>
    </row>
    <row r="97458" spans="1:1" x14ac:dyDescent="0.4">
      <c r="A97458" s="1"/>
    </row>
    <row r="97459" spans="1:1" x14ac:dyDescent="0.4">
      <c r="A97459" s="1"/>
    </row>
    <row r="97460" spans="1:1" x14ac:dyDescent="0.4">
      <c r="A97460" s="1"/>
    </row>
    <row r="97461" spans="1:1" x14ac:dyDescent="0.4">
      <c r="A97461" s="1"/>
    </row>
    <row r="97462" spans="1:1" x14ac:dyDescent="0.4">
      <c r="A97462" s="1"/>
    </row>
    <row r="97463" spans="1:1" x14ac:dyDescent="0.4">
      <c r="A97463" s="1"/>
    </row>
    <row r="97464" spans="1:1" x14ac:dyDescent="0.4">
      <c r="A97464" s="1"/>
    </row>
    <row r="97465" spans="1:1" x14ac:dyDescent="0.4">
      <c r="A97465" s="1"/>
    </row>
    <row r="97466" spans="1:1" x14ac:dyDescent="0.4">
      <c r="A97466" s="1"/>
    </row>
    <row r="97467" spans="1:1" x14ac:dyDescent="0.4">
      <c r="A97467" s="1"/>
    </row>
    <row r="97468" spans="1:1" x14ac:dyDescent="0.4">
      <c r="A97468" s="1"/>
    </row>
    <row r="97469" spans="1:1" x14ac:dyDescent="0.4">
      <c r="A97469" s="1"/>
    </row>
    <row r="97470" spans="1:1" x14ac:dyDescent="0.4">
      <c r="A97470" s="1"/>
    </row>
    <row r="97471" spans="1:1" x14ac:dyDescent="0.4">
      <c r="A97471" s="1"/>
    </row>
    <row r="97472" spans="1:1" x14ac:dyDescent="0.4">
      <c r="A97472" s="1"/>
    </row>
    <row r="97473" spans="1:1" x14ac:dyDescent="0.4">
      <c r="A97473" s="1"/>
    </row>
    <row r="97474" spans="1:1" x14ac:dyDescent="0.4">
      <c r="A97474" s="1"/>
    </row>
    <row r="97475" spans="1:1" x14ac:dyDescent="0.4">
      <c r="A97475" s="1"/>
    </row>
    <row r="97476" spans="1:1" x14ac:dyDescent="0.4">
      <c r="A97476" s="1"/>
    </row>
    <row r="97477" spans="1:1" x14ac:dyDescent="0.4">
      <c r="A97477" s="1"/>
    </row>
    <row r="97478" spans="1:1" x14ac:dyDescent="0.4">
      <c r="A97478" s="1"/>
    </row>
    <row r="97479" spans="1:1" x14ac:dyDescent="0.4">
      <c r="A97479" s="1"/>
    </row>
    <row r="97480" spans="1:1" x14ac:dyDescent="0.4">
      <c r="A97480" s="1"/>
    </row>
    <row r="97481" spans="1:1" x14ac:dyDescent="0.4">
      <c r="A97481" s="1"/>
    </row>
    <row r="97482" spans="1:1" x14ac:dyDescent="0.4">
      <c r="A97482" s="1"/>
    </row>
    <row r="97483" spans="1:1" x14ac:dyDescent="0.4">
      <c r="A97483" s="1"/>
    </row>
    <row r="97484" spans="1:1" x14ac:dyDescent="0.4">
      <c r="A97484" s="1"/>
    </row>
    <row r="97485" spans="1:1" x14ac:dyDescent="0.4">
      <c r="A97485" s="1"/>
    </row>
    <row r="97486" spans="1:1" x14ac:dyDescent="0.4">
      <c r="A97486" s="1"/>
    </row>
    <row r="97487" spans="1:1" x14ac:dyDescent="0.4">
      <c r="A97487" s="1"/>
    </row>
    <row r="97488" spans="1:1" x14ac:dyDescent="0.4">
      <c r="A97488" s="1"/>
    </row>
    <row r="97489" spans="1:1" x14ac:dyDescent="0.4">
      <c r="A97489" s="1"/>
    </row>
    <row r="97490" spans="1:1" x14ac:dyDescent="0.4">
      <c r="A97490" s="1"/>
    </row>
    <row r="97491" spans="1:1" x14ac:dyDescent="0.4">
      <c r="A97491" s="1"/>
    </row>
    <row r="97492" spans="1:1" x14ac:dyDescent="0.4">
      <c r="A97492" s="1"/>
    </row>
    <row r="97493" spans="1:1" x14ac:dyDescent="0.4">
      <c r="A97493" s="1"/>
    </row>
    <row r="97494" spans="1:1" x14ac:dyDescent="0.4">
      <c r="A97494" s="1"/>
    </row>
    <row r="97495" spans="1:1" x14ac:dyDescent="0.4">
      <c r="A97495" s="1"/>
    </row>
    <row r="97496" spans="1:1" x14ac:dyDescent="0.4">
      <c r="A97496" s="1"/>
    </row>
    <row r="97497" spans="1:1" x14ac:dyDescent="0.4">
      <c r="A97497" s="1"/>
    </row>
    <row r="97498" spans="1:1" x14ac:dyDescent="0.4">
      <c r="A97498" s="1"/>
    </row>
    <row r="97499" spans="1:1" x14ac:dyDescent="0.4">
      <c r="A97499" s="1"/>
    </row>
    <row r="97500" spans="1:1" x14ac:dyDescent="0.4">
      <c r="A97500" s="1"/>
    </row>
    <row r="97501" spans="1:1" x14ac:dyDescent="0.4">
      <c r="A97501" s="1"/>
    </row>
    <row r="97502" spans="1:1" x14ac:dyDescent="0.4">
      <c r="A97502" s="1"/>
    </row>
    <row r="97503" spans="1:1" x14ac:dyDescent="0.4">
      <c r="A97503" s="1"/>
    </row>
    <row r="97504" spans="1:1" x14ac:dyDescent="0.4">
      <c r="A97504" s="1"/>
    </row>
    <row r="97505" spans="1:1" x14ac:dyDescent="0.4">
      <c r="A97505" s="1"/>
    </row>
    <row r="97506" spans="1:1" x14ac:dyDescent="0.4">
      <c r="A97506" s="1"/>
    </row>
    <row r="97507" spans="1:1" x14ac:dyDescent="0.4">
      <c r="A97507" s="1"/>
    </row>
    <row r="97508" spans="1:1" x14ac:dyDescent="0.4">
      <c r="A97508" s="1"/>
    </row>
    <row r="97509" spans="1:1" x14ac:dyDescent="0.4">
      <c r="A97509" s="1"/>
    </row>
    <row r="97510" spans="1:1" x14ac:dyDescent="0.4">
      <c r="A97510" s="1"/>
    </row>
    <row r="97511" spans="1:1" x14ac:dyDescent="0.4">
      <c r="A97511" s="1"/>
    </row>
    <row r="97512" spans="1:1" x14ac:dyDescent="0.4">
      <c r="A97512" s="1"/>
    </row>
    <row r="97513" spans="1:1" x14ac:dyDescent="0.4">
      <c r="A97513" s="1"/>
    </row>
    <row r="97514" spans="1:1" x14ac:dyDescent="0.4">
      <c r="A97514" s="1"/>
    </row>
    <row r="97515" spans="1:1" x14ac:dyDescent="0.4">
      <c r="A97515" s="1"/>
    </row>
    <row r="97516" spans="1:1" x14ac:dyDescent="0.4">
      <c r="A97516" s="1"/>
    </row>
    <row r="97517" spans="1:1" x14ac:dyDescent="0.4">
      <c r="A97517" s="1"/>
    </row>
    <row r="97518" spans="1:1" x14ac:dyDescent="0.4">
      <c r="A97518" s="1"/>
    </row>
    <row r="97519" spans="1:1" x14ac:dyDescent="0.4">
      <c r="A97519" s="1"/>
    </row>
    <row r="97520" spans="1:1" x14ac:dyDescent="0.4">
      <c r="A97520" s="1"/>
    </row>
    <row r="97521" spans="1:1" x14ac:dyDescent="0.4">
      <c r="A97521" s="1"/>
    </row>
    <row r="97522" spans="1:1" x14ac:dyDescent="0.4">
      <c r="A97522" s="1"/>
    </row>
    <row r="97523" spans="1:1" x14ac:dyDescent="0.4">
      <c r="A97523" s="1"/>
    </row>
    <row r="97524" spans="1:1" x14ac:dyDescent="0.4">
      <c r="A97524" s="1"/>
    </row>
    <row r="97525" spans="1:1" x14ac:dyDescent="0.4">
      <c r="A97525" s="1"/>
    </row>
    <row r="97526" spans="1:1" x14ac:dyDescent="0.4">
      <c r="A97526" s="1"/>
    </row>
    <row r="97527" spans="1:1" x14ac:dyDescent="0.4">
      <c r="A97527" s="1"/>
    </row>
    <row r="97528" spans="1:1" x14ac:dyDescent="0.4">
      <c r="A97528" s="1"/>
    </row>
    <row r="97529" spans="1:1" x14ac:dyDescent="0.4">
      <c r="A97529" s="1"/>
    </row>
    <row r="97530" spans="1:1" x14ac:dyDescent="0.4">
      <c r="A97530" s="1"/>
    </row>
    <row r="97531" spans="1:1" x14ac:dyDescent="0.4">
      <c r="A97531" s="1"/>
    </row>
    <row r="97532" spans="1:1" x14ac:dyDescent="0.4">
      <c r="A97532" s="1"/>
    </row>
    <row r="97533" spans="1:1" x14ac:dyDescent="0.4">
      <c r="A97533" s="1"/>
    </row>
    <row r="97534" spans="1:1" x14ac:dyDescent="0.4">
      <c r="A97534" s="1"/>
    </row>
    <row r="97535" spans="1:1" x14ac:dyDescent="0.4">
      <c r="A97535" s="1"/>
    </row>
    <row r="97536" spans="1:1" x14ac:dyDescent="0.4">
      <c r="A97536" s="1"/>
    </row>
    <row r="97537" spans="1:1" x14ac:dyDescent="0.4">
      <c r="A97537" s="1"/>
    </row>
    <row r="97538" spans="1:1" x14ac:dyDescent="0.4">
      <c r="A97538" s="1"/>
    </row>
    <row r="97539" spans="1:1" x14ac:dyDescent="0.4">
      <c r="A97539" s="1"/>
    </row>
    <row r="97540" spans="1:1" x14ac:dyDescent="0.4">
      <c r="A97540" s="1"/>
    </row>
    <row r="97541" spans="1:1" x14ac:dyDescent="0.4">
      <c r="A97541" s="1"/>
    </row>
    <row r="97542" spans="1:1" x14ac:dyDescent="0.4">
      <c r="A97542" s="1"/>
    </row>
    <row r="97543" spans="1:1" x14ac:dyDescent="0.4">
      <c r="A97543" s="1"/>
    </row>
    <row r="97544" spans="1:1" x14ac:dyDescent="0.4">
      <c r="A97544" s="1"/>
    </row>
    <row r="97545" spans="1:1" x14ac:dyDescent="0.4">
      <c r="A97545" s="1"/>
    </row>
    <row r="97546" spans="1:1" x14ac:dyDescent="0.4">
      <c r="A97546" s="1"/>
    </row>
    <row r="97547" spans="1:1" x14ac:dyDescent="0.4">
      <c r="A97547" s="1"/>
    </row>
    <row r="97548" spans="1:1" x14ac:dyDescent="0.4">
      <c r="A97548" s="1"/>
    </row>
    <row r="97549" spans="1:1" x14ac:dyDescent="0.4">
      <c r="A97549" s="1"/>
    </row>
    <row r="97550" spans="1:1" x14ac:dyDescent="0.4">
      <c r="A97550" s="1"/>
    </row>
    <row r="97551" spans="1:1" x14ac:dyDescent="0.4">
      <c r="A97551" s="1"/>
    </row>
    <row r="97552" spans="1:1" x14ac:dyDescent="0.4">
      <c r="A97552" s="1"/>
    </row>
    <row r="97553" spans="1:1" x14ac:dyDescent="0.4">
      <c r="A97553" s="1"/>
    </row>
    <row r="97554" spans="1:1" x14ac:dyDescent="0.4">
      <c r="A97554" s="1"/>
    </row>
    <row r="97555" spans="1:1" x14ac:dyDescent="0.4">
      <c r="A97555" s="1"/>
    </row>
    <row r="97556" spans="1:1" x14ac:dyDescent="0.4">
      <c r="A97556" s="1"/>
    </row>
    <row r="97557" spans="1:1" x14ac:dyDescent="0.4">
      <c r="A97557" s="1"/>
    </row>
    <row r="97558" spans="1:1" x14ac:dyDescent="0.4">
      <c r="A97558" s="1"/>
    </row>
    <row r="97559" spans="1:1" x14ac:dyDescent="0.4">
      <c r="A97559" s="1"/>
    </row>
    <row r="97560" spans="1:1" x14ac:dyDescent="0.4">
      <c r="A97560" s="1"/>
    </row>
    <row r="97561" spans="1:1" x14ac:dyDescent="0.4">
      <c r="A97561" s="1"/>
    </row>
    <row r="97562" spans="1:1" x14ac:dyDescent="0.4">
      <c r="A97562" s="1"/>
    </row>
    <row r="97563" spans="1:1" x14ac:dyDescent="0.4">
      <c r="A97563" s="1"/>
    </row>
    <row r="97564" spans="1:1" x14ac:dyDescent="0.4">
      <c r="A97564" s="1"/>
    </row>
    <row r="97565" spans="1:1" x14ac:dyDescent="0.4">
      <c r="A97565" s="1"/>
    </row>
    <row r="97566" spans="1:1" x14ac:dyDescent="0.4">
      <c r="A97566" s="1"/>
    </row>
    <row r="97567" spans="1:1" x14ac:dyDescent="0.4">
      <c r="A97567" s="1"/>
    </row>
    <row r="97568" spans="1:1" x14ac:dyDescent="0.4">
      <c r="A97568" s="1"/>
    </row>
    <row r="97569" spans="1:1" x14ac:dyDescent="0.4">
      <c r="A97569" s="1"/>
    </row>
    <row r="97570" spans="1:1" x14ac:dyDescent="0.4">
      <c r="A97570" s="1"/>
    </row>
    <row r="97571" spans="1:1" x14ac:dyDescent="0.4">
      <c r="A97571" s="1"/>
    </row>
    <row r="97572" spans="1:1" x14ac:dyDescent="0.4">
      <c r="A97572" s="1"/>
    </row>
    <row r="97573" spans="1:1" x14ac:dyDescent="0.4">
      <c r="A97573" s="1"/>
    </row>
    <row r="97574" spans="1:1" x14ac:dyDescent="0.4">
      <c r="A97574" s="1"/>
    </row>
    <row r="97575" spans="1:1" x14ac:dyDescent="0.4">
      <c r="A97575" s="1"/>
    </row>
    <row r="97576" spans="1:1" x14ac:dyDescent="0.4">
      <c r="A97576" s="1"/>
    </row>
    <row r="97577" spans="1:1" x14ac:dyDescent="0.4">
      <c r="A97577" s="1"/>
    </row>
    <row r="97578" spans="1:1" x14ac:dyDescent="0.4">
      <c r="A97578" s="1"/>
    </row>
    <row r="97579" spans="1:1" x14ac:dyDescent="0.4">
      <c r="A97579" s="1"/>
    </row>
    <row r="97580" spans="1:1" x14ac:dyDescent="0.4">
      <c r="A97580" s="1"/>
    </row>
    <row r="97581" spans="1:1" x14ac:dyDescent="0.4">
      <c r="A97581" s="1"/>
    </row>
    <row r="97582" spans="1:1" x14ac:dyDescent="0.4">
      <c r="A97582" s="1"/>
    </row>
    <row r="97583" spans="1:1" x14ac:dyDescent="0.4">
      <c r="A97583" s="1"/>
    </row>
    <row r="97584" spans="1:1" x14ac:dyDescent="0.4">
      <c r="A97584" s="1"/>
    </row>
    <row r="97585" spans="1:1" x14ac:dyDescent="0.4">
      <c r="A97585" s="1"/>
    </row>
    <row r="97586" spans="1:1" x14ac:dyDescent="0.4">
      <c r="A97586" s="1"/>
    </row>
    <row r="97587" spans="1:1" x14ac:dyDescent="0.4">
      <c r="A97587" s="1"/>
    </row>
    <row r="97588" spans="1:1" x14ac:dyDescent="0.4">
      <c r="A97588" s="1"/>
    </row>
    <row r="97589" spans="1:1" x14ac:dyDescent="0.4">
      <c r="A97589" s="1"/>
    </row>
    <row r="97590" spans="1:1" x14ac:dyDescent="0.4">
      <c r="A97590" s="1"/>
    </row>
    <row r="97591" spans="1:1" x14ac:dyDescent="0.4">
      <c r="A97591" s="1"/>
    </row>
    <row r="97592" spans="1:1" x14ac:dyDescent="0.4">
      <c r="A97592" s="1"/>
    </row>
    <row r="97593" spans="1:1" x14ac:dyDescent="0.4">
      <c r="A97593" s="1"/>
    </row>
    <row r="97594" spans="1:1" x14ac:dyDescent="0.4">
      <c r="A97594" s="1"/>
    </row>
    <row r="97595" spans="1:1" x14ac:dyDescent="0.4">
      <c r="A97595" s="1"/>
    </row>
    <row r="97596" spans="1:1" x14ac:dyDescent="0.4">
      <c r="A97596" s="1"/>
    </row>
    <row r="97597" spans="1:1" x14ac:dyDescent="0.4">
      <c r="A97597" s="1"/>
    </row>
    <row r="97598" spans="1:1" x14ac:dyDescent="0.4">
      <c r="A97598" s="1"/>
    </row>
    <row r="97599" spans="1:1" x14ac:dyDescent="0.4">
      <c r="A97599" s="1"/>
    </row>
    <row r="97600" spans="1:1" x14ac:dyDescent="0.4">
      <c r="A97600" s="1"/>
    </row>
    <row r="97601" spans="1:1" x14ac:dyDescent="0.4">
      <c r="A97601" s="1"/>
    </row>
    <row r="97602" spans="1:1" x14ac:dyDescent="0.4">
      <c r="A97602" s="1"/>
    </row>
    <row r="97603" spans="1:1" x14ac:dyDescent="0.4">
      <c r="A97603" s="1"/>
    </row>
    <row r="97604" spans="1:1" x14ac:dyDescent="0.4">
      <c r="A97604" s="1"/>
    </row>
    <row r="97605" spans="1:1" x14ac:dyDescent="0.4">
      <c r="A97605" s="1"/>
    </row>
    <row r="97606" spans="1:1" x14ac:dyDescent="0.4">
      <c r="A97606" s="1"/>
    </row>
    <row r="97607" spans="1:1" x14ac:dyDescent="0.4">
      <c r="A97607" s="1"/>
    </row>
    <row r="97608" spans="1:1" x14ac:dyDescent="0.4">
      <c r="A97608" s="1"/>
    </row>
    <row r="97609" spans="1:1" x14ac:dyDescent="0.4">
      <c r="A97609" s="1"/>
    </row>
    <row r="97610" spans="1:1" x14ac:dyDescent="0.4">
      <c r="A97610" s="1"/>
    </row>
    <row r="97611" spans="1:1" x14ac:dyDescent="0.4">
      <c r="A97611" s="1"/>
    </row>
    <row r="97612" spans="1:1" x14ac:dyDescent="0.4">
      <c r="A97612" s="1"/>
    </row>
    <row r="97613" spans="1:1" x14ac:dyDescent="0.4">
      <c r="A97613" s="1"/>
    </row>
    <row r="97614" spans="1:1" x14ac:dyDescent="0.4">
      <c r="A97614" s="1"/>
    </row>
    <row r="97615" spans="1:1" x14ac:dyDescent="0.4">
      <c r="A97615" s="1"/>
    </row>
    <row r="97616" spans="1:1" x14ac:dyDescent="0.4">
      <c r="A97616" s="1"/>
    </row>
    <row r="97617" spans="1:1" x14ac:dyDescent="0.4">
      <c r="A97617" s="1"/>
    </row>
    <row r="97618" spans="1:1" x14ac:dyDescent="0.4">
      <c r="A97618" s="1"/>
    </row>
    <row r="97619" spans="1:1" x14ac:dyDescent="0.4">
      <c r="A97619" s="1"/>
    </row>
    <row r="97620" spans="1:1" x14ac:dyDescent="0.4">
      <c r="A97620" s="1"/>
    </row>
    <row r="97621" spans="1:1" x14ac:dyDescent="0.4">
      <c r="A97621" s="1"/>
    </row>
    <row r="97622" spans="1:1" x14ac:dyDescent="0.4">
      <c r="A97622" s="1"/>
    </row>
    <row r="97623" spans="1:1" x14ac:dyDescent="0.4">
      <c r="A97623" s="1"/>
    </row>
    <row r="97624" spans="1:1" x14ac:dyDescent="0.4">
      <c r="A97624" s="1"/>
    </row>
    <row r="97625" spans="1:1" x14ac:dyDescent="0.4">
      <c r="A97625" s="1"/>
    </row>
    <row r="97626" spans="1:1" x14ac:dyDescent="0.4">
      <c r="A97626" s="1"/>
    </row>
    <row r="97627" spans="1:1" x14ac:dyDescent="0.4">
      <c r="A97627" s="1"/>
    </row>
    <row r="97628" spans="1:1" x14ac:dyDescent="0.4">
      <c r="A97628" s="1"/>
    </row>
    <row r="97629" spans="1:1" x14ac:dyDescent="0.4">
      <c r="A97629" s="1"/>
    </row>
    <row r="97630" spans="1:1" x14ac:dyDescent="0.4">
      <c r="A97630" s="1"/>
    </row>
    <row r="97631" spans="1:1" x14ac:dyDescent="0.4">
      <c r="A97631" s="1"/>
    </row>
    <row r="97632" spans="1:1" x14ac:dyDescent="0.4">
      <c r="A97632" s="1"/>
    </row>
    <row r="97633" spans="1:1" x14ac:dyDescent="0.4">
      <c r="A97633" s="1"/>
    </row>
    <row r="97634" spans="1:1" x14ac:dyDescent="0.4">
      <c r="A97634" s="1"/>
    </row>
    <row r="97635" spans="1:1" x14ac:dyDescent="0.4">
      <c r="A97635" s="1"/>
    </row>
    <row r="97636" spans="1:1" x14ac:dyDescent="0.4">
      <c r="A97636" s="1"/>
    </row>
    <row r="97637" spans="1:1" x14ac:dyDescent="0.4">
      <c r="A97637" s="1"/>
    </row>
    <row r="97638" spans="1:1" x14ac:dyDescent="0.4">
      <c r="A97638" s="1"/>
    </row>
    <row r="97639" spans="1:1" x14ac:dyDescent="0.4">
      <c r="A97639" s="1"/>
    </row>
    <row r="97640" spans="1:1" x14ac:dyDescent="0.4">
      <c r="A97640" s="1"/>
    </row>
    <row r="97641" spans="1:1" x14ac:dyDescent="0.4">
      <c r="A97641" s="1"/>
    </row>
    <row r="97642" spans="1:1" x14ac:dyDescent="0.4">
      <c r="A97642" s="1"/>
    </row>
    <row r="97643" spans="1:1" x14ac:dyDescent="0.4">
      <c r="A97643" s="1"/>
    </row>
    <row r="97644" spans="1:1" x14ac:dyDescent="0.4">
      <c r="A97644" s="1"/>
    </row>
    <row r="97645" spans="1:1" x14ac:dyDescent="0.4">
      <c r="A97645" s="1"/>
    </row>
    <row r="97646" spans="1:1" x14ac:dyDescent="0.4">
      <c r="A97646" s="1"/>
    </row>
    <row r="97647" spans="1:1" x14ac:dyDescent="0.4">
      <c r="A97647" s="1"/>
    </row>
    <row r="97648" spans="1:1" x14ac:dyDescent="0.4">
      <c r="A97648" s="1"/>
    </row>
    <row r="97649" spans="1:1" x14ac:dyDescent="0.4">
      <c r="A97649" s="1"/>
    </row>
    <row r="97650" spans="1:1" x14ac:dyDescent="0.4">
      <c r="A97650" s="1"/>
    </row>
    <row r="97651" spans="1:1" x14ac:dyDescent="0.4">
      <c r="A97651" s="1"/>
    </row>
    <row r="97652" spans="1:1" x14ac:dyDescent="0.4">
      <c r="A97652" s="1"/>
    </row>
    <row r="97653" spans="1:1" x14ac:dyDescent="0.4">
      <c r="A97653" s="1"/>
    </row>
    <row r="97654" spans="1:1" x14ac:dyDescent="0.4">
      <c r="A97654" s="1"/>
    </row>
    <row r="97655" spans="1:1" x14ac:dyDescent="0.4">
      <c r="A97655" s="1"/>
    </row>
    <row r="97656" spans="1:1" x14ac:dyDescent="0.4">
      <c r="A97656" s="1"/>
    </row>
    <row r="97657" spans="1:1" x14ac:dyDescent="0.4">
      <c r="A97657" s="1"/>
    </row>
    <row r="97658" spans="1:1" x14ac:dyDescent="0.4">
      <c r="A97658" s="1"/>
    </row>
    <row r="97659" spans="1:1" x14ac:dyDescent="0.4">
      <c r="A97659" s="1"/>
    </row>
    <row r="97660" spans="1:1" x14ac:dyDescent="0.4">
      <c r="A97660" s="1"/>
    </row>
    <row r="97661" spans="1:1" x14ac:dyDescent="0.4">
      <c r="A97661" s="1"/>
    </row>
    <row r="97662" spans="1:1" x14ac:dyDescent="0.4">
      <c r="A97662" s="1"/>
    </row>
    <row r="97663" spans="1:1" x14ac:dyDescent="0.4">
      <c r="A97663" s="1"/>
    </row>
    <row r="97664" spans="1:1" x14ac:dyDescent="0.4">
      <c r="A97664" s="1"/>
    </row>
    <row r="97665" spans="1:1" x14ac:dyDescent="0.4">
      <c r="A97665" s="1"/>
    </row>
    <row r="97666" spans="1:1" x14ac:dyDescent="0.4">
      <c r="A97666" s="1"/>
    </row>
    <row r="97667" spans="1:1" x14ac:dyDescent="0.4">
      <c r="A97667" s="1"/>
    </row>
    <row r="97668" spans="1:1" x14ac:dyDescent="0.4">
      <c r="A97668" s="1"/>
    </row>
    <row r="97669" spans="1:1" x14ac:dyDescent="0.4">
      <c r="A97669" s="1"/>
    </row>
    <row r="97670" spans="1:1" x14ac:dyDescent="0.4">
      <c r="A97670" s="1"/>
    </row>
    <row r="97671" spans="1:1" x14ac:dyDescent="0.4">
      <c r="A97671" s="1"/>
    </row>
    <row r="97672" spans="1:1" x14ac:dyDescent="0.4">
      <c r="A97672" s="1"/>
    </row>
    <row r="97673" spans="1:1" x14ac:dyDescent="0.4">
      <c r="A97673" s="1"/>
    </row>
    <row r="97674" spans="1:1" x14ac:dyDescent="0.4">
      <c r="A97674" s="1"/>
    </row>
    <row r="97675" spans="1:1" x14ac:dyDescent="0.4">
      <c r="A97675" s="1"/>
    </row>
    <row r="97676" spans="1:1" x14ac:dyDescent="0.4">
      <c r="A97676" s="1"/>
    </row>
    <row r="97677" spans="1:1" x14ac:dyDescent="0.4">
      <c r="A97677" s="1"/>
    </row>
    <row r="97678" spans="1:1" x14ac:dyDescent="0.4">
      <c r="A97678" s="1"/>
    </row>
    <row r="97679" spans="1:1" x14ac:dyDescent="0.4">
      <c r="A97679" s="1"/>
    </row>
    <row r="97680" spans="1:1" x14ac:dyDescent="0.4">
      <c r="A97680" s="1"/>
    </row>
    <row r="97681" spans="1:1" x14ac:dyDescent="0.4">
      <c r="A97681" s="1"/>
    </row>
    <row r="97682" spans="1:1" x14ac:dyDescent="0.4">
      <c r="A97682" s="1"/>
    </row>
    <row r="97683" spans="1:1" x14ac:dyDescent="0.4">
      <c r="A97683" s="1"/>
    </row>
    <row r="97684" spans="1:1" x14ac:dyDescent="0.4">
      <c r="A97684" s="1"/>
    </row>
    <row r="97685" spans="1:1" x14ac:dyDescent="0.4">
      <c r="A97685" s="1"/>
    </row>
    <row r="97686" spans="1:1" x14ac:dyDescent="0.4">
      <c r="A97686" s="1"/>
    </row>
    <row r="97687" spans="1:1" x14ac:dyDescent="0.4">
      <c r="A97687" s="1"/>
    </row>
    <row r="97688" spans="1:1" x14ac:dyDescent="0.4">
      <c r="A97688" s="1"/>
    </row>
    <row r="97689" spans="1:1" x14ac:dyDescent="0.4">
      <c r="A97689" s="1"/>
    </row>
    <row r="97690" spans="1:1" x14ac:dyDescent="0.4">
      <c r="A97690" s="1"/>
    </row>
    <row r="97691" spans="1:1" x14ac:dyDescent="0.4">
      <c r="A97691" s="1"/>
    </row>
    <row r="97692" spans="1:1" x14ac:dyDescent="0.4">
      <c r="A97692" s="1"/>
    </row>
    <row r="97693" spans="1:1" x14ac:dyDescent="0.4">
      <c r="A97693" s="1"/>
    </row>
    <row r="97694" spans="1:1" x14ac:dyDescent="0.4">
      <c r="A97694" s="1"/>
    </row>
    <row r="97695" spans="1:1" x14ac:dyDescent="0.4">
      <c r="A97695" s="1"/>
    </row>
    <row r="97696" spans="1:1" x14ac:dyDescent="0.4">
      <c r="A97696" s="1"/>
    </row>
    <row r="97697" spans="1:1" x14ac:dyDescent="0.4">
      <c r="A97697" s="1"/>
    </row>
    <row r="97698" spans="1:1" x14ac:dyDescent="0.4">
      <c r="A97698" s="1"/>
    </row>
    <row r="97699" spans="1:1" x14ac:dyDescent="0.4">
      <c r="A97699" s="1"/>
    </row>
    <row r="97700" spans="1:1" x14ac:dyDescent="0.4">
      <c r="A97700" s="1"/>
    </row>
    <row r="97701" spans="1:1" x14ac:dyDescent="0.4">
      <c r="A97701" s="1"/>
    </row>
    <row r="97702" spans="1:1" x14ac:dyDescent="0.4">
      <c r="A97702" s="1"/>
    </row>
    <row r="97703" spans="1:1" x14ac:dyDescent="0.4">
      <c r="A97703" s="1"/>
    </row>
    <row r="97704" spans="1:1" x14ac:dyDescent="0.4">
      <c r="A97704" s="1"/>
    </row>
    <row r="97705" spans="1:1" x14ac:dyDescent="0.4">
      <c r="A97705" s="1"/>
    </row>
    <row r="97706" spans="1:1" x14ac:dyDescent="0.4">
      <c r="A97706" s="1"/>
    </row>
    <row r="97707" spans="1:1" x14ac:dyDescent="0.4">
      <c r="A97707" s="1"/>
    </row>
    <row r="97708" spans="1:1" x14ac:dyDescent="0.4">
      <c r="A97708" s="1"/>
    </row>
    <row r="97709" spans="1:1" x14ac:dyDescent="0.4">
      <c r="A97709" s="1"/>
    </row>
    <row r="97710" spans="1:1" x14ac:dyDescent="0.4">
      <c r="A97710" s="1"/>
    </row>
    <row r="97711" spans="1:1" x14ac:dyDescent="0.4">
      <c r="A97711" s="1"/>
    </row>
    <row r="97712" spans="1:1" x14ac:dyDescent="0.4">
      <c r="A97712" s="1"/>
    </row>
    <row r="97713" spans="1:1" x14ac:dyDescent="0.4">
      <c r="A97713" s="1"/>
    </row>
    <row r="97714" spans="1:1" x14ac:dyDescent="0.4">
      <c r="A97714" s="1"/>
    </row>
    <row r="97715" spans="1:1" x14ac:dyDescent="0.4">
      <c r="A97715" s="1"/>
    </row>
    <row r="97716" spans="1:1" x14ac:dyDescent="0.4">
      <c r="A97716" s="1"/>
    </row>
    <row r="97717" spans="1:1" x14ac:dyDescent="0.4">
      <c r="A97717" s="1"/>
    </row>
    <row r="97718" spans="1:1" x14ac:dyDescent="0.4">
      <c r="A97718" s="1"/>
    </row>
    <row r="97719" spans="1:1" x14ac:dyDescent="0.4">
      <c r="A97719" s="1"/>
    </row>
    <row r="97720" spans="1:1" x14ac:dyDescent="0.4">
      <c r="A97720" s="1"/>
    </row>
    <row r="97721" spans="1:1" x14ac:dyDescent="0.4">
      <c r="A97721" s="1"/>
    </row>
    <row r="97722" spans="1:1" x14ac:dyDescent="0.4">
      <c r="A97722" s="1"/>
    </row>
    <row r="97723" spans="1:1" x14ac:dyDescent="0.4">
      <c r="A97723" s="1"/>
    </row>
    <row r="97724" spans="1:1" x14ac:dyDescent="0.4">
      <c r="A97724" s="1"/>
    </row>
    <row r="97725" spans="1:1" x14ac:dyDescent="0.4">
      <c r="A97725" s="1"/>
    </row>
    <row r="97726" spans="1:1" x14ac:dyDescent="0.4">
      <c r="A97726" s="1"/>
    </row>
    <row r="97727" spans="1:1" x14ac:dyDescent="0.4">
      <c r="A97727" s="1"/>
    </row>
    <row r="97728" spans="1:1" x14ac:dyDescent="0.4">
      <c r="A97728" s="1"/>
    </row>
    <row r="97729" spans="1:1" x14ac:dyDescent="0.4">
      <c r="A97729" s="1"/>
    </row>
    <row r="97730" spans="1:1" x14ac:dyDescent="0.4">
      <c r="A97730" s="1"/>
    </row>
    <row r="97731" spans="1:1" x14ac:dyDescent="0.4">
      <c r="A97731" s="1"/>
    </row>
    <row r="97732" spans="1:1" x14ac:dyDescent="0.4">
      <c r="A97732" s="1"/>
    </row>
    <row r="97733" spans="1:1" x14ac:dyDescent="0.4">
      <c r="A97733" s="1"/>
    </row>
    <row r="97734" spans="1:1" x14ac:dyDescent="0.4">
      <c r="A97734" s="1"/>
    </row>
    <row r="97735" spans="1:1" x14ac:dyDescent="0.4">
      <c r="A97735" s="1"/>
    </row>
    <row r="97736" spans="1:1" x14ac:dyDescent="0.4">
      <c r="A97736" s="1"/>
    </row>
    <row r="97737" spans="1:1" x14ac:dyDescent="0.4">
      <c r="A97737" s="1"/>
    </row>
    <row r="97738" spans="1:1" x14ac:dyDescent="0.4">
      <c r="A97738" s="1"/>
    </row>
    <row r="97739" spans="1:1" x14ac:dyDescent="0.4">
      <c r="A97739" s="1"/>
    </row>
    <row r="97740" spans="1:1" x14ac:dyDescent="0.4">
      <c r="A97740" s="1"/>
    </row>
    <row r="97741" spans="1:1" x14ac:dyDescent="0.4">
      <c r="A97741" s="1"/>
    </row>
    <row r="97742" spans="1:1" x14ac:dyDescent="0.4">
      <c r="A97742" s="1"/>
    </row>
    <row r="97743" spans="1:1" x14ac:dyDescent="0.4">
      <c r="A97743" s="1"/>
    </row>
    <row r="97744" spans="1:1" x14ac:dyDescent="0.4">
      <c r="A97744" s="1"/>
    </row>
    <row r="97745" spans="1:1" x14ac:dyDescent="0.4">
      <c r="A97745" s="1"/>
    </row>
    <row r="97746" spans="1:1" x14ac:dyDescent="0.4">
      <c r="A97746" s="1"/>
    </row>
    <row r="97747" spans="1:1" x14ac:dyDescent="0.4">
      <c r="A97747" s="1"/>
    </row>
    <row r="97748" spans="1:1" x14ac:dyDescent="0.4">
      <c r="A97748" s="1"/>
    </row>
    <row r="97749" spans="1:1" x14ac:dyDescent="0.4">
      <c r="A97749" s="1"/>
    </row>
    <row r="97750" spans="1:1" x14ac:dyDescent="0.4">
      <c r="A97750" s="1"/>
    </row>
    <row r="97751" spans="1:1" x14ac:dyDescent="0.4">
      <c r="A97751" s="1"/>
    </row>
    <row r="97752" spans="1:1" x14ac:dyDescent="0.4">
      <c r="A97752" s="1"/>
    </row>
    <row r="97753" spans="1:1" x14ac:dyDescent="0.4">
      <c r="A97753" s="1"/>
    </row>
    <row r="97754" spans="1:1" x14ac:dyDescent="0.4">
      <c r="A97754" s="1"/>
    </row>
    <row r="97755" spans="1:1" x14ac:dyDescent="0.4">
      <c r="A97755" s="1"/>
    </row>
    <row r="97756" spans="1:1" x14ac:dyDescent="0.4">
      <c r="A97756" s="1"/>
    </row>
    <row r="97757" spans="1:1" x14ac:dyDescent="0.4">
      <c r="A97757" s="1"/>
    </row>
    <row r="97758" spans="1:1" x14ac:dyDescent="0.4">
      <c r="A97758" s="1"/>
    </row>
    <row r="97759" spans="1:1" x14ac:dyDescent="0.4">
      <c r="A97759" s="1"/>
    </row>
    <row r="97760" spans="1:1" x14ac:dyDescent="0.4">
      <c r="A97760" s="1"/>
    </row>
    <row r="97761" spans="1:1" x14ac:dyDescent="0.4">
      <c r="A97761" s="1"/>
    </row>
    <row r="97762" spans="1:1" x14ac:dyDescent="0.4">
      <c r="A97762" s="1"/>
    </row>
    <row r="97763" spans="1:1" x14ac:dyDescent="0.4">
      <c r="A97763" s="1"/>
    </row>
    <row r="97764" spans="1:1" x14ac:dyDescent="0.4">
      <c r="A97764" s="1"/>
    </row>
    <row r="97765" spans="1:1" x14ac:dyDescent="0.4">
      <c r="A97765" s="1"/>
    </row>
    <row r="97766" spans="1:1" x14ac:dyDescent="0.4">
      <c r="A97766" s="1"/>
    </row>
    <row r="97767" spans="1:1" x14ac:dyDescent="0.4">
      <c r="A97767" s="1"/>
    </row>
    <row r="97768" spans="1:1" x14ac:dyDescent="0.4">
      <c r="A97768" s="1"/>
    </row>
    <row r="97769" spans="1:1" x14ac:dyDescent="0.4">
      <c r="A97769" s="1"/>
    </row>
    <row r="97770" spans="1:1" x14ac:dyDescent="0.4">
      <c r="A97770" s="1"/>
    </row>
    <row r="97771" spans="1:1" x14ac:dyDescent="0.4">
      <c r="A97771" s="1"/>
    </row>
    <row r="97772" spans="1:1" x14ac:dyDescent="0.4">
      <c r="A97772" s="1"/>
    </row>
    <row r="97773" spans="1:1" x14ac:dyDescent="0.4">
      <c r="A97773" s="1"/>
    </row>
    <row r="97774" spans="1:1" x14ac:dyDescent="0.4">
      <c r="A97774" s="1"/>
    </row>
    <row r="97775" spans="1:1" x14ac:dyDescent="0.4">
      <c r="A97775" s="1"/>
    </row>
    <row r="97776" spans="1:1" x14ac:dyDescent="0.4">
      <c r="A97776" s="1"/>
    </row>
    <row r="97777" spans="1:1" x14ac:dyDescent="0.4">
      <c r="A97777" s="1"/>
    </row>
    <row r="97778" spans="1:1" x14ac:dyDescent="0.4">
      <c r="A97778" s="1"/>
    </row>
    <row r="97779" spans="1:1" x14ac:dyDescent="0.4">
      <c r="A97779" s="1"/>
    </row>
    <row r="97780" spans="1:1" x14ac:dyDescent="0.4">
      <c r="A97780" s="1"/>
    </row>
    <row r="97781" spans="1:1" x14ac:dyDescent="0.4">
      <c r="A97781" s="1"/>
    </row>
    <row r="97782" spans="1:1" x14ac:dyDescent="0.4">
      <c r="A97782" s="1"/>
    </row>
    <row r="97783" spans="1:1" x14ac:dyDescent="0.4">
      <c r="A97783" s="1"/>
    </row>
    <row r="97784" spans="1:1" x14ac:dyDescent="0.4">
      <c r="A97784" s="1"/>
    </row>
    <row r="97785" spans="1:1" x14ac:dyDescent="0.4">
      <c r="A97785" s="1"/>
    </row>
    <row r="97786" spans="1:1" x14ac:dyDescent="0.4">
      <c r="A97786" s="1"/>
    </row>
    <row r="97787" spans="1:1" x14ac:dyDescent="0.4">
      <c r="A97787" s="1"/>
    </row>
    <row r="97788" spans="1:1" x14ac:dyDescent="0.4">
      <c r="A97788" s="1"/>
    </row>
    <row r="97789" spans="1:1" x14ac:dyDescent="0.4">
      <c r="A97789" s="1"/>
    </row>
    <row r="97790" spans="1:1" x14ac:dyDescent="0.4">
      <c r="A97790" s="1"/>
    </row>
    <row r="97791" spans="1:1" x14ac:dyDescent="0.4">
      <c r="A97791" s="1"/>
    </row>
    <row r="97792" spans="1:1" x14ac:dyDescent="0.4">
      <c r="A97792" s="1"/>
    </row>
    <row r="97793" spans="1:1" x14ac:dyDescent="0.4">
      <c r="A97793" s="1"/>
    </row>
    <row r="97794" spans="1:1" x14ac:dyDescent="0.4">
      <c r="A97794" s="1"/>
    </row>
    <row r="97795" spans="1:1" x14ac:dyDescent="0.4">
      <c r="A97795" s="1"/>
    </row>
    <row r="97796" spans="1:1" x14ac:dyDescent="0.4">
      <c r="A97796" s="1"/>
    </row>
    <row r="97797" spans="1:1" x14ac:dyDescent="0.4">
      <c r="A97797" s="1"/>
    </row>
    <row r="97798" spans="1:1" x14ac:dyDescent="0.4">
      <c r="A97798" s="1"/>
    </row>
    <row r="97799" spans="1:1" x14ac:dyDescent="0.4">
      <c r="A97799" s="1"/>
    </row>
    <row r="97800" spans="1:1" x14ac:dyDescent="0.4">
      <c r="A97800" s="1"/>
    </row>
    <row r="97801" spans="1:1" x14ac:dyDescent="0.4">
      <c r="A97801" s="1"/>
    </row>
    <row r="97802" spans="1:1" x14ac:dyDescent="0.4">
      <c r="A97802" s="1"/>
    </row>
    <row r="97803" spans="1:1" x14ac:dyDescent="0.4">
      <c r="A97803" s="1"/>
    </row>
    <row r="97804" spans="1:1" x14ac:dyDescent="0.4">
      <c r="A97804" s="1"/>
    </row>
    <row r="97805" spans="1:1" x14ac:dyDescent="0.4">
      <c r="A97805" s="1"/>
    </row>
    <row r="97806" spans="1:1" x14ac:dyDescent="0.4">
      <c r="A97806" s="1"/>
    </row>
    <row r="97807" spans="1:1" x14ac:dyDescent="0.4">
      <c r="A97807" s="1"/>
    </row>
    <row r="97808" spans="1:1" x14ac:dyDescent="0.4">
      <c r="A97808" s="1"/>
    </row>
    <row r="97809" spans="1:1" x14ac:dyDescent="0.4">
      <c r="A97809" s="1"/>
    </row>
    <row r="97810" spans="1:1" x14ac:dyDescent="0.4">
      <c r="A97810" s="1"/>
    </row>
    <row r="97811" spans="1:1" x14ac:dyDescent="0.4">
      <c r="A97811" s="1"/>
    </row>
    <row r="97812" spans="1:1" x14ac:dyDescent="0.4">
      <c r="A97812" s="1"/>
    </row>
    <row r="97813" spans="1:1" x14ac:dyDescent="0.4">
      <c r="A97813" s="1"/>
    </row>
    <row r="97814" spans="1:1" x14ac:dyDescent="0.4">
      <c r="A97814" s="1"/>
    </row>
    <row r="97815" spans="1:1" x14ac:dyDescent="0.4">
      <c r="A97815" s="1"/>
    </row>
    <row r="97816" spans="1:1" x14ac:dyDescent="0.4">
      <c r="A97816" s="1"/>
    </row>
    <row r="97817" spans="1:1" x14ac:dyDescent="0.4">
      <c r="A97817" s="1"/>
    </row>
    <row r="97818" spans="1:1" x14ac:dyDescent="0.4">
      <c r="A97818" s="1"/>
    </row>
    <row r="97819" spans="1:1" x14ac:dyDescent="0.4">
      <c r="A97819" s="1"/>
    </row>
    <row r="97820" spans="1:1" x14ac:dyDescent="0.4">
      <c r="A97820" s="1"/>
    </row>
    <row r="97821" spans="1:1" x14ac:dyDescent="0.4">
      <c r="A97821" s="1"/>
    </row>
    <row r="97822" spans="1:1" x14ac:dyDescent="0.4">
      <c r="A97822" s="1"/>
    </row>
    <row r="97823" spans="1:1" x14ac:dyDescent="0.4">
      <c r="A97823" s="1"/>
    </row>
    <row r="97824" spans="1:1" x14ac:dyDescent="0.4">
      <c r="A97824" s="1"/>
    </row>
    <row r="97825" spans="1:1" x14ac:dyDescent="0.4">
      <c r="A97825" s="1"/>
    </row>
    <row r="97826" spans="1:1" x14ac:dyDescent="0.4">
      <c r="A97826" s="1"/>
    </row>
    <row r="97827" spans="1:1" x14ac:dyDescent="0.4">
      <c r="A97827" s="1"/>
    </row>
    <row r="97828" spans="1:1" x14ac:dyDescent="0.4">
      <c r="A97828" s="1"/>
    </row>
    <row r="97829" spans="1:1" x14ac:dyDescent="0.4">
      <c r="A97829" s="1"/>
    </row>
    <row r="97830" spans="1:1" x14ac:dyDescent="0.4">
      <c r="A97830" s="1"/>
    </row>
    <row r="97831" spans="1:1" x14ac:dyDescent="0.4">
      <c r="A97831" s="1"/>
    </row>
    <row r="97832" spans="1:1" x14ac:dyDescent="0.4">
      <c r="A97832" s="1"/>
    </row>
    <row r="97833" spans="1:1" x14ac:dyDescent="0.4">
      <c r="A97833" s="1"/>
    </row>
    <row r="97834" spans="1:1" x14ac:dyDescent="0.4">
      <c r="A97834" s="1"/>
    </row>
    <row r="97835" spans="1:1" x14ac:dyDescent="0.4">
      <c r="A97835" s="1"/>
    </row>
    <row r="97836" spans="1:1" x14ac:dyDescent="0.4">
      <c r="A97836" s="1"/>
    </row>
    <row r="97837" spans="1:1" x14ac:dyDescent="0.4">
      <c r="A97837" s="1"/>
    </row>
    <row r="97838" spans="1:1" x14ac:dyDescent="0.4">
      <c r="A97838" s="1"/>
    </row>
    <row r="97839" spans="1:1" x14ac:dyDescent="0.4">
      <c r="A97839" s="1"/>
    </row>
    <row r="97840" spans="1:1" x14ac:dyDescent="0.4">
      <c r="A97840" s="1"/>
    </row>
    <row r="97841" spans="1:1" x14ac:dyDescent="0.4">
      <c r="A97841" s="1"/>
    </row>
    <row r="97842" spans="1:1" x14ac:dyDescent="0.4">
      <c r="A97842" s="1"/>
    </row>
    <row r="97843" spans="1:1" x14ac:dyDescent="0.4">
      <c r="A97843" s="1"/>
    </row>
    <row r="97844" spans="1:1" x14ac:dyDescent="0.4">
      <c r="A97844" s="1"/>
    </row>
    <row r="97845" spans="1:1" x14ac:dyDescent="0.4">
      <c r="A97845" s="1"/>
    </row>
    <row r="97846" spans="1:1" x14ac:dyDescent="0.4">
      <c r="A97846" s="1"/>
    </row>
    <row r="97847" spans="1:1" x14ac:dyDescent="0.4">
      <c r="A97847" s="1"/>
    </row>
    <row r="97848" spans="1:1" x14ac:dyDescent="0.4">
      <c r="A97848" s="1"/>
    </row>
    <row r="97849" spans="1:1" x14ac:dyDescent="0.4">
      <c r="A97849" s="1"/>
    </row>
    <row r="97850" spans="1:1" x14ac:dyDescent="0.4">
      <c r="A97850" s="1"/>
    </row>
    <row r="97851" spans="1:1" x14ac:dyDescent="0.4">
      <c r="A97851" s="1"/>
    </row>
    <row r="97852" spans="1:1" x14ac:dyDescent="0.4">
      <c r="A97852" s="1"/>
    </row>
    <row r="97853" spans="1:1" x14ac:dyDescent="0.4">
      <c r="A97853" s="1"/>
    </row>
    <row r="97854" spans="1:1" x14ac:dyDescent="0.4">
      <c r="A97854" s="1"/>
    </row>
    <row r="97855" spans="1:1" x14ac:dyDescent="0.4">
      <c r="A97855" s="1"/>
    </row>
    <row r="97856" spans="1:1" x14ac:dyDescent="0.4">
      <c r="A97856" s="1"/>
    </row>
    <row r="97857" spans="1:1" x14ac:dyDescent="0.4">
      <c r="A97857" s="1"/>
    </row>
    <row r="97858" spans="1:1" x14ac:dyDescent="0.4">
      <c r="A97858" s="1"/>
    </row>
    <row r="97859" spans="1:1" x14ac:dyDescent="0.4">
      <c r="A97859" s="1"/>
    </row>
    <row r="97860" spans="1:1" x14ac:dyDescent="0.4">
      <c r="A97860" s="1"/>
    </row>
    <row r="97861" spans="1:1" x14ac:dyDescent="0.4">
      <c r="A97861" s="1"/>
    </row>
    <row r="97862" spans="1:1" x14ac:dyDescent="0.4">
      <c r="A97862" s="1"/>
    </row>
    <row r="97863" spans="1:1" x14ac:dyDescent="0.4">
      <c r="A97863" s="1"/>
    </row>
    <row r="97864" spans="1:1" x14ac:dyDescent="0.4">
      <c r="A97864" s="1"/>
    </row>
    <row r="97865" spans="1:1" x14ac:dyDescent="0.4">
      <c r="A97865" s="1"/>
    </row>
    <row r="97866" spans="1:1" x14ac:dyDescent="0.4">
      <c r="A97866" s="1"/>
    </row>
    <row r="97867" spans="1:1" x14ac:dyDescent="0.4">
      <c r="A97867" s="1"/>
    </row>
    <row r="97868" spans="1:1" x14ac:dyDescent="0.4">
      <c r="A97868" s="1"/>
    </row>
    <row r="97869" spans="1:1" x14ac:dyDescent="0.4">
      <c r="A97869" s="1"/>
    </row>
    <row r="97870" spans="1:1" x14ac:dyDescent="0.4">
      <c r="A97870" s="1"/>
    </row>
    <row r="97871" spans="1:1" x14ac:dyDescent="0.4">
      <c r="A97871" s="1"/>
    </row>
    <row r="97872" spans="1:1" x14ac:dyDescent="0.4">
      <c r="A97872" s="1"/>
    </row>
    <row r="97873" spans="1:1" x14ac:dyDescent="0.4">
      <c r="A97873" s="1"/>
    </row>
    <row r="97874" spans="1:1" x14ac:dyDescent="0.4">
      <c r="A97874" s="1"/>
    </row>
    <row r="97875" spans="1:1" x14ac:dyDescent="0.4">
      <c r="A97875" s="1"/>
    </row>
    <row r="97876" spans="1:1" x14ac:dyDescent="0.4">
      <c r="A97876" s="1"/>
    </row>
    <row r="97877" spans="1:1" x14ac:dyDescent="0.4">
      <c r="A97877" s="1"/>
    </row>
    <row r="97878" spans="1:1" x14ac:dyDescent="0.4">
      <c r="A97878" s="1"/>
    </row>
    <row r="97879" spans="1:1" x14ac:dyDescent="0.4">
      <c r="A97879" s="1"/>
    </row>
    <row r="97880" spans="1:1" x14ac:dyDescent="0.4">
      <c r="A97880" s="1"/>
    </row>
    <row r="97881" spans="1:1" x14ac:dyDescent="0.4">
      <c r="A97881" s="1"/>
    </row>
    <row r="97882" spans="1:1" x14ac:dyDescent="0.4">
      <c r="A97882" s="1"/>
    </row>
    <row r="97883" spans="1:1" x14ac:dyDescent="0.4">
      <c r="A97883" s="1"/>
    </row>
    <row r="97884" spans="1:1" x14ac:dyDescent="0.4">
      <c r="A97884" s="1"/>
    </row>
    <row r="97885" spans="1:1" x14ac:dyDescent="0.4">
      <c r="A97885" s="1"/>
    </row>
    <row r="97886" spans="1:1" x14ac:dyDescent="0.4">
      <c r="A97886" s="1"/>
    </row>
    <row r="97887" spans="1:1" x14ac:dyDescent="0.4">
      <c r="A97887" s="1"/>
    </row>
    <row r="97888" spans="1:1" x14ac:dyDescent="0.4">
      <c r="A97888" s="1"/>
    </row>
    <row r="97889" spans="1:1" x14ac:dyDescent="0.4">
      <c r="A97889" s="1"/>
    </row>
    <row r="97890" spans="1:1" x14ac:dyDescent="0.4">
      <c r="A97890" s="1"/>
    </row>
    <row r="97891" spans="1:1" x14ac:dyDescent="0.4">
      <c r="A97891" s="1"/>
    </row>
    <row r="97892" spans="1:1" x14ac:dyDescent="0.4">
      <c r="A97892" s="1"/>
    </row>
    <row r="97893" spans="1:1" x14ac:dyDescent="0.4">
      <c r="A97893" s="1"/>
    </row>
    <row r="97894" spans="1:1" x14ac:dyDescent="0.4">
      <c r="A97894" s="1"/>
    </row>
    <row r="97895" spans="1:1" x14ac:dyDescent="0.4">
      <c r="A97895" s="1"/>
    </row>
    <row r="97896" spans="1:1" x14ac:dyDescent="0.4">
      <c r="A97896" s="1"/>
    </row>
    <row r="97897" spans="1:1" x14ac:dyDescent="0.4">
      <c r="A97897" s="1"/>
    </row>
    <row r="97898" spans="1:1" x14ac:dyDescent="0.4">
      <c r="A97898" s="1"/>
    </row>
    <row r="97899" spans="1:1" x14ac:dyDescent="0.4">
      <c r="A97899" s="1"/>
    </row>
    <row r="97900" spans="1:1" x14ac:dyDescent="0.4">
      <c r="A97900" s="1"/>
    </row>
    <row r="97901" spans="1:1" x14ac:dyDescent="0.4">
      <c r="A97901" s="1"/>
    </row>
    <row r="97902" spans="1:1" x14ac:dyDescent="0.4">
      <c r="A97902" s="1"/>
    </row>
    <row r="97903" spans="1:1" x14ac:dyDescent="0.4">
      <c r="A97903" s="1"/>
    </row>
    <row r="97904" spans="1:1" x14ac:dyDescent="0.4">
      <c r="A97904" s="1"/>
    </row>
    <row r="97905" spans="1:1" x14ac:dyDescent="0.4">
      <c r="A97905" s="1"/>
    </row>
    <row r="97906" spans="1:1" x14ac:dyDescent="0.4">
      <c r="A97906" s="1"/>
    </row>
    <row r="97907" spans="1:1" x14ac:dyDescent="0.4">
      <c r="A97907" s="1"/>
    </row>
    <row r="97908" spans="1:1" x14ac:dyDescent="0.4">
      <c r="A97908" s="1"/>
    </row>
    <row r="97909" spans="1:1" x14ac:dyDescent="0.4">
      <c r="A97909" s="1"/>
    </row>
    <row r="97910" spans="1:1" x14ac:dyDescent="0.4">
      <c r="A97910" s="1"/>
    </row>
    <row r="97911" spans="1:1" x14ac:dyDescent="0.4">
      <c r="A97911" s="1"/>
    </row>
    <row r="97912" spans="1:1" x14ac:dyDescent="0.4">
      <c r="A97912" s="1"/>
    </row>
    <row r="97913" spans="1:1" x14ac:dyDescent="0.4">
      <c r="A97913" s="1"/>
    </row>
    <row r="97914" spans="1:1" x14ac:dyDescent="0.4">
      <c r="A97914" s="1"/>
    </row>
    <row r="97915" spans="1:1" x14ac:dyDescent="0.4">
      <c r="A97915" s="1"/>
    </row>
    <row r="97916" spans="1:1" x14ac:dyDescent="0.4">
      <c r="A97916" s="1"/>
    </row>
    <row r="97917" spans="1:1" x14ac:dyDescent="0.4">
      <c r="A97917" s="1"/>
    </row>
    <row r="97918" spans="1:1" x14ac:dyDescent="0.4">
      <c r="A97918" s="1"/>
    </row>
    <row r="97919" spans="1:1" x14ac:dyDescent="0.4">
      <c r="A97919" s="1"/>
    </row>
    <row r="97920" spans="1:1" x14ac:dyDescent="0.4">
      <c r="A97920" s="1"/>
    </row>
    <row r="97921" spans="1:1" x14ac:dyDescent="0.4">
      <c r="A97921" s="1"/>
    </row>
    <row r="97922" spans="1:1" x14ac:dyDescent="0.4">
      <c r="A97922" s="1"/>
    </row>
    <row r="97923" spans="1:1" x14ac:dyDescent="0.4">
      <c r="A97923" s="1"/>
    </row>
    <row r="97924" spans="1:1" x14ac:dyDescent="0.4">
      <c r="A97924" s="1"/>
    </row>
    <row r="97925" spans="1:1" x14ac:dyDescent="0.4">
      <c r="A97925" s="1"/>
    </row>
    <row r="97926" spans="1:1" x14ac:dyDescent="0.4">
      <c r="A97926" s="1"/>
    </row>
    <row r="97927" spans="1:1" x14ac:dyDescent="0.4">
      <c r="A97927" s="1"/>
    </row>
    <row r="97928" spans="1:1" x14ac:dyDescent="0.4">
      <c r="A97928" s="1"/>
    </row>
    <row r="97929" spans="1:1" x14ac:dyDescent="0.4">
      <c r="A97929" s="1"/>
    </row>
    <row r="97930" spans="1:1" x14ac:dyDescent="0.4">
      <c r="A97930" s="1"/>
    </row>
    <row r="97931" spans="1:1" x14ac:dyDescent="0.4">
      <c r="A97931" s="1"/>
    </row>
    <row r="97932" spans="1:1" x14ac:dyDescent="0.4">
      <c r="A97932" s="1"/>
    </row>
    <row r="97933" spans="1:1" x14ac:dyDescent="0.4">
      <c r="A97933" s="1"/>
    </row>
    <row r="97934" spans="1:1" x14ac:dyDescent="0.4">
      <c r="A97934" s="1"/>
    </row>
    <row r="97935" spans="1:1" x14ac:dyDescent="0.4">
      <c r="A97935" s="1"/>
    </row>
    <row r="97936" spans="1:1" x14ac:dyDescent="0.4">
      <c r="A97936" s="1"/>
    </row>
    <row r="97937" spans="1:1" x14ac:dyDescent="0.4">
      <c r="A97937" s="1"/>
    </row>
    <row r="97938" spans="1:1" x14ac:dyDescent="0.4">
      <c r="A97938" s="1"/>
    </row>
    <row r="97939" spans="1:1" x14ac:dyDescent="0.4">
      <c r="A97939" s="1"/>
    </row>
    <row r="97940" spans="1:1" x14ac:dyDescent="0.4">
      <c r="A97940" s="1"/>
    </row>
    <row r="97941" spans="1:1" x14ac:dyDescent="0.4">
      <c r="A97941" s="1"/>
    </row>
    <row r="97942" spans="1:1" x14ac:dyDescent="0.4">
      <c r="A97942" s="1"/>
    </row>
    <row r="97943" spans="1:1" x14ac:dyDescent="0.4">
      <c r="A97943" s="1"/>
    </row>
    <row r="97944" spans="1:1" x14ac:dyDescent="0.4">
      <c r="A97944" s="1"/>
    </row>
    <row r="97945" spans="1:1" x14ac:dyDescent="0.4">
      <c r="A97945" s="1"/>
    </row>
    <row r="97946" spans="1:1" x14ac:dyDescent="0.4">
      <c r="A97946" s="1"/>
    </row>
    <row r="97947" spans="1:1" x14ac:dyDescent="0.4">
      <c r="A97947" s="1"/>
    </row>
    <row r="97948" spans="1:1" x14ac:dyDescent="0.4">
      <c r="A97948" s="1"/>
    </row>
    <row r="97949" spans="1:1" x14ac:dyDescent="0.4">
      <c r="A97949" s="1"/>
    </row>
    <row r="97950" spans="1:1" x14ac:dyDescent="0.4">
      <c r="A97950" s="1"/>
    </row>
    <row r="97951" spans="1:1" x14ac:dyDescent="0.4">
      <c r="A97951" s="1"/>
    </row>
    <row r="97952" spans="1:1" x14ac:dyDescent="0.4">
      <c r="A97952" s="1"/>
    </row>
    <row r="97953" spans="1:1" x14ac:dyDescent="0.4">
      <c r="A97953" s="1"/>
    </row>
    <row r="97954" spans="1:1" x14ac:dyDescent="0.4">
      <c r="A97954" s="1"/>
    </row>
    <row r="97955" spans="1:1" x14ac:dyDescent="0.4">
      <c r="A97955" s="1"/>
    </row>
    <row r="97956" spans="1:1" x14ac:dyDescent="0.4">
      <c r="A97956" s="1"/>
    </row>
    <row r="97957" spans="1:1" x14ac:dyDescent="0.4">
      <c r="A97957" s="1"/>
    </row>
    <row r="97958" spans="1:1" x14ac:dyDescent="0.4">
      <c r="A97958" s="1"/>
    </row>
    <row r="97959" spans="1:1" x14ac:dyDescent="0.4">
      <c r="A97959" s="1"/>
    </row>
    <row r="97960" spans="1:1" x14ac:dyDescent="0.4">
      <c r="A97960" s="1"/>
    </row>
    <row r="97961" spans="1:1" x14ac:dyDescent="0.4">
      <c r="A97961" s="1"/>
    </row>
    <row r="97962" spans="1:1" x14ac:dyDescent="0.4">
      <c r="A97962" s="1"/>
    </row>
    <row r="97963" spans="1:1" x14ac:dyDescent="0.4">
      <c r="A97963" s="1"/>
    </row>
    <row r="97964" spans="1:1" x14ac:dyDescent="0.4">
      <c r="A97964" s="1"/>
    </row>
    <row r="97965" spans="1:1" x14ac:dyDescent="0.4">
      <c r="A97965" s="1"/>
    </row>
    <row r="97966" spans="1:1" x14ac:dyDescent="0.4">
      <c r="A97966" s="1"/>
    </row>
    <row r="97967" spans="1:1" x14ac:dyDescent="0.4">
      <c r="A97967" s="1"/>
    </row>
    <row r="97968" spans="1:1" x14ac:dyDescent="0.4">
      <c r="A97968" s="1"/>
    </row>
    <row r="97969" spans="1:1" x14ac:dyDescent="0.4">
      <c r="A97969" s="1"/>
    </row>
    <row r="97970" spans="1:1" x14ac:dyDescent="0.4">
      <c r="A97970" s="1"/>
    </row>
    <row r="97971" spans="1:1" x14ac:dyDescent="0.4">
      <c r="A97971" s="1"/>
    </row>
    <row r="97972" spans="1:1" x14ac:dyDescent="0.4">
      <c r="A97972" s="1"/>
    </row>
    <row r="97973" spans="1:1" x14ac:dyDescent="0.4">
      <c r="A97973" s="1"/>
    </row>
    <row r="97974" spans="1:1" x14ac:dyDescent="0.4">
      <c r="A97974" s="1"/>
    </row>
    <row r="97975" spans="1:1" x14ac:dyDescent="0.4">
      <c r="A97975" s="1"/>
    </row>
    <row r="97976" spans="1:1" x14ac:dyDescent="0.4">
      <c r="A97976" s="1"/>
    </row>
    <row r="97977" spans="1:1" x14ac:dyDescent="0.4">
      <c r="A97977" s="1"/>
    </row>
    <row r="97978" spans="1:1" x14ac:dyDescent="0.4">
      <c r="A97978" s="1"/>
    </row>
    <row r="97979" spans="1:1" x14ac:dyDescent="0.4">
      <c r="A97979" s="1"/>
    </row>
    <row r="97980" spans="1:1" x14ac:dyDescent="0.4">
      <c r="A97980" s="1"/>
    </row>
    <row r="97981" spans="1:1" x14ac:dyDescent="0.4">
      <c r="A97981" s="1"/>
    </row>
    <row r="97982" spans="1:1" x14ac:dyDescent="0.4">
      <c r="A97982" s="1"/>
    </row>
    <row r="97983" spans="1:1" x14ac:dyDescent="0.4">
      <c r="A97983" s="1"/>
    </row>
    <row r="97984" spans="1:1" x14ac:dyDescent="0.4">
      <c r="A97984" s="1"/>
    </row>
    <row r="97985" spans="1:1" x14ac:dyDescent="0.4">
      <c r="A97985" s="1"/>
    </row>
    <row r="97986" spans="1:1" x14ac:dyDescent="0.4">
      <c r="A97986" s="1"/>
    </row>
    <row r="97987" spans="1:1" x14ac:dyDescent="0.4">
      <c r="A97987" s="1"/>
    </row>
    <row r="97988" spans="1:1" x14ac:dyDescent="0.4">
      <c r="A97988" s="1"/>
    </row>
    <row r="97989" spans="1:1" x14ac:dyDescent="0.4">
      <c r="A97989" s="1"/>
    </row>
    <row r="97990" spans="1:1" x14ac:dyDescent="0.4">
      <c r="A97990" s="1"/>
    </row>
    <row r="97991" spans="1:1" x14ac:dyDescent="0.4">
      <c r="A97991" s="1"/>
    </row>
    <row r="97992" spans="1:1" x14ac:dyDescent="0.4">
      <c r="A97992" s="1"/>
    </row>
    <row r="97993" spans="1:1" x14ac:dyDescent="0.4">
      <c r="A97993" s="1"/>
    </row>
    <row r="97994" spans="1:1" x14ac:dyDescent="0.4">
      <c r="A97994" s="1"/>
    </row>
    <row r="97995" spans="1:1" x14ac:dyDescent="0.4">
      <c r="A97995" s="1"/>
    </row>
    <row r="97996" spans="1:1" x14ac:dyDescent="0.4">
      <c r="A97996" s="1"/>
    </row>
    <row r="97997" spans="1:1" x14ac:dyDescent="0.4">
      <c r="A97997" s="1"/>
    </row>
    <row r="97998" spans="1:1" x14ac:dyDescent="0.4">
      <c r="A97998" s="1"/>
    </row>
    <row r="97999" spans="1:1" x14ac:dyDescent="0.4">
      <c r="A97999" s="1"/>
    </row>
    <row r="98000" spans="1:1" x14ac:dyDescent="0.4">
      <c r="A98000" s="1"/>
    </row>
    <row r="98001" spans="1:1" x14ac:dyDescent="0.4">
      <c r="A98001" s="1"/>
    </row>
    <row r="98002" spans="1:1" x14ac:dyDescent="0.4">
      <c r="A98002" s="1"/>
    </row>
    <row r="98003" spans="1:1" x14ac:dyDescent="0.4">
      <c r="A98003" s="1"/>
    </row>
    <row r="98004" spans="1:1" x14ac:dyDescent="0.4">
      <c r="A98004" s="1"/>
    </row>
    <row r="98005" spans="1:1" x14ac:dyDescent="0.4">
      <c r="A98005" s="1"/>
    </row>
    <row r="98006" spans="1:1" x14ac:dyDescent="0.4">
      <c r="A98006" s="1"/>
    </row>
    <row r="98007" spans="1:1" x14ac:dyDescent="0.4">
      <c r="A98007" s="1"/>
    </row>
    <row r="98008" spans="1:1" x14ac:dyDescent="0.4">
      <c r="A98008" s="1"/>
    </row>
    <row r="98009" spans="1:1" x14ac:dyDescent="0.4">
      <c r="A98009" s="1"/>
    </row>
    <row r="98010" spans="1:1" x14ac:dyDescent="0.4">
      <c r="A98010" s="1"/>
    </row>
    <row r="98011" spans="1:1" x14ac:dyDescent="0.4">
      <c r="A98011" s="1"/>
    </row>
    <row r="98012" spans="1:1" x14ac:dyDescent="0.4">
      <c r="A98012" s="1"/>
    </row>
    <row r="98013" spans="1:1" x14ac:dyDescent="0.4">
      <c r="A98013" s="1"/>
    </row>
    <row r="98014" spans="1:1" x14ac:dyDescent="0.4">
      <c r="A98014" s="1"/>
    </row>
    <row r="98015" spans="1:1" x14ac:dyDescent="0.4">
      <c r="A98015" s="1"/>
    </row>
    <row r="98016" spans="1:1" x14ac:dyDescent="0.4">
      <c r="A98016" s="1"/>
    </row>
    <row r="98017" spans="1:1" x14ac:dyDescent="0.4">
      <c r="A98017" s="1"/>
    </row>
    <row r="98018" spans="1:1" x14ac:dyDescent="0.4">
      <c r="A98018" s="1"/>
    </row>
    <row r="98019" spans="1:1" x14ac:dyDescent="0.4">
      <c r="A98019" s="1"/>
    </row>
    <row r="98020" spans="1:1" x14ac:dyDescent="0.4">
      <c r="A98020" s="1"/>
    </row>
    <row r="98021" spans="1:1" x14ac:dyDescent="0.4">
      <c r="A98021" s="1"/>
    </row>
    <row r="98022" spans="1:1" x14ac:dyDescent="0.4">
      <c r="A98022" s="1"/>
    </row>
    <row r="98023" spans="1:1" x14ac:dyDescent="0.4">
      <c r="A98023" s="1"/>
    </row>
    <row r="98024" spans="1:1" x14ac:dyDescent="0.4">
      <c r="A98024" s="1"/>
    </row>
    <row r="98025" spans="1:1" x14ac:dyDescent="0.4">
      <c r="A98025" s="1"/>
    </row>
    <row r="98026" spans="1:1" x14ac:dyDescent="0.4">
      <c r="A98026" s="1"/>
    </row>
    <row r="98027" spans="1:1" x14ac:dyDescent="0.4">
      <c r="A98027" s="1"/>
    </row>
    <row r="98028" spans="1:1" x14ac:dyDescent="0.4">
      <c r="A98028" s="1"/>
    </row>
    <row r="98029" spans="1:1" x14ac:dyDescent="0.4">
      <c r="A98029" s="1"/>
    </row>
    <row r="98030" spans="1:1" x14ac:dyDescent="0.4">
      <c r="A98030" s="1"/>
    </row>
    <row r="98031" spans="1:1" x14ac:dyDescent="0.4">
      <c r="A98031" s="1"/>
    </row>
    <row r="98032" spans="1:1" x14ac:dyDescent="0.4">
      <c r="A98032" s="1"/>
    </row>
    <row r="98033" spans="1:1" x14ac:dyDescent="0.4">
      <c r="A98033" s="1"/>
    </row>
    <row r="98034" spans="1:1" x14ac:dyDescent="0.4">
      <c r="A98034" s="1"/>
    </row>
    <row r="98035" spans="1:1" x14ac:dyDescent="0.4">
      <c r="A98035" s="1"/>
    </row>
    <row r="98036" spans="1:1" x14ac:dyDescent="0.4">
      <c r="A98036" s="1"/>
    </row>
    <row r="98037" spans="1:1" x14ac:dyDescent="0.4">
      <c r="A98037" s="1"/>
    </row>
    <row r="98038" spans="1:1" x14ac:dyDescent="0.4">
      <c r="A98038" s="1"/>
    </row>
    <row r="98039" spans="1:1" x14ac:dyDescent="0.4">
      <c r="A98039" s="1"/>
    </row>
    <row r="98040" spans="1:1" x14ac:dyDescent="0.4">
      <c r="A98040" s="1"/>
    </row>
    <row r="98041" spans="1:1" x14ac:dyDescent="0.4">
      <c r="A98041" s="1"/>
    </row>
    <row r="98042" spans="1:1" x14ac:dyDescent="0.4">
      <c r="A98042" s="1"/>
    </row>
    <row r="98043" spans="1:1" x14ac:dyDescent="0.4">
      <c r="A98043" s="1"/>
    </row>
    <row r="98044" spans="1:1" x14ac:dyDescent="0.4">
      <c r="A98044" s="1"/>
    </row>
    <row r="98045" spans="1:1" x14ac:dyDescent="0.4">
      <c r="A98045" s="1"/>
    </row>
    <row r="98046" spans="1:1" x14ac:dyDescent="0.4">
      <c r="A98046" s="1"/>
    </row>
    <row r="98047" spans="1:1" x14ac:dyDescent="0.4">
      <c r="A98047" s="1"/>
    </row>
    <row r="98048" spans="1:1" x14ac:dyDescent="0.4">
      <c r="A98048" s="1"/>
    </row>
    <row r="98049" spans="1:1" x14ac:dyDescent="0.4">
      <c r="A98049" s="1"/>
    </row>
    <row r="98050" spans="1:1" x14ac:dyDescent="0.4">
      <c r="A98050" s="1"/>
    </row>
    <row r="98051" spans="1:1" x14ac:dyDescent="0.4">
      <c r="A98051" s="1"/>
    </row>
    <row r="98052" spans="1:1" x14ac:dyDescent="0.4">
      <c r="A98052" s="1"/>
    </row>
    <row r="98053" spans="1:1" x14ac:dyDescent="0.4">
      <c r="A98053" s="1"/>
    </row>
    <row r="98054" spans="1:1" x14ac:dyDescent="0.4">
      <c r="A98054" s="1"/>
    </row>
    <row r="98055" spans="1:1" x14ac:dyDescent="0.4">
      <c r="A98055" s="1"/>
    </row>
    <row r="98056" spans="1:1" x14ac:dyDescent="0.4">
      <c r="A98056" s="1"/>
    </row>
    <row r="98057" spans="1:1" x14ac:dyDescent="0.4">
      <c r="A98057" s="1"/>
    </row>
    <row r="98058" spans="1:1" x14ac:dyDescent="0.4">
      <c r="A98058" s="1"/>
    </row>
    <row r="98059" spans="1:1" x14ac:dyDescent="0.4">
      <c r="A98059" s="1"/>
    </row>
    <row r="98060" spans="1:1" x14ac:dyDescent="0.4">
      <c r="A98060" s="1"/>
    </row>
    <row r="98061" spans="1:1" x14ac:dyDescent="0.4">
      <c r="A98061" s="1"/>
    </row>
    <row r="98062" spans="1:1" x14ac:dyDescent="0.4">
      <c r="A98062" s="1"/>
    </row>
    <row r="98063" spans="1:1" x14ac:dyDescent="0.4">
      <c r="A98063" s="1"/>
    </row>
    <row r="98064" spans="1:1" x14ac:dyDescent="0.4">
      <c r="A98064" s="1"/>
    </row>
    <row r="98065" spans="1:1" x14ac:dyDescent="0.4">
      <c r="A98065" s="1"/>
    </row>
    <row r="98066" spans="1:1" x14ac:dyDescent="0.4">
      <c r="A98066" s="1"/>
    </row>
    <row r="98067" spans="1:1" x14ac:dyDescent="0.4">
      <c r="A98067" s="1"/>
    </row>
    <row r="98068" spans="1:1" x14ac:dyDescent="0.4">
      <c r="A98068" s="1"/>
    </row>
    <row r="98069" spans="1:1" x14ac:dyDescent="0.4">
      <c r="A98069" s="1"/>
    </row>
    <row r="98070" spans="1:1" x14ac:dyDescent="0.4">
      <c r="A98070" s="1"/>
    </row>
    <row r="98071" spans="1:1" x14ac:dyDescent="0.4">
      <c r="A98071" s="1"/>
    </row>
    <row r="98072" spans="1:1" x14ac:dyDescent="0.4">
      <c r="A98072" s="1"/>
    </row>
    <row r="98073" spans="1:1" x14ac:dyDescent="0.4">
      <c r="A98073" s="1"/>
    </row>
    <row r="98074" spans="1:1" x14ac:dyDescent="0.4">
      <c r="A98074" s="1"/>
    </row>
    <row r="98075" spans="1:1" x14ac:dyDescent="0.4">
      <c r="A98075" s="1"/>
    </row>
    <row r="98076" spans="1:1" x14ac:dyDescent="0.4">
      <c r="A98076" s="1"/>
    </row>
    <row r="98077" spans="1:1" x14ac:dyDescent="0.4">
      <c r="A98077" s="1"/>
    </row>
    <row r="98078" spans="1:1" x14ac:dyDescent="0.4">
      <c r="A98078" s="1"/>
    </row>
    <row r="98079" spans="1:1" x14ac:dyDescent="0.4">
      <c r="A98079" s="1"/>
    </row>
    <row r="98080" spans="1:1" x14ac:dyDescent="0.4">
      <c r="A98080" s="1"/>
    </row>
    <row r="98081" spans="1:1" x14ac:dyDescent="0.4">
      <c r="A98081" s="1"/>
    </row>
    <row r="98082" spans="1:1" x14ac:dyDescent="0.4">
      <c r="A98082" s="1"/>
    </row>
    <row r="98083" spans="1:1" x14ac:dyDescent="0.4">
      <c r="A98083" s="1"/>
    </row>
    <row r="98084" spans="1:1" x14ac:dyDescent="0.4">
      <c r="A98084" s="1"/>
    </row>
    <row r="98085" spans="1:1" x14ac:dyDescent="0.4">
      <c r="A98085" s="1"/>
    </row>
    <row r="98086" spans="1:1" x14ac:dyDescent="0.4">
      <c r="A98086" s="1"/>
    </row>
    <row r="98087" spans="1:1" x14ac:dyDescent="0.4">
      <c r="A98087" s="1"/>
    </row>
    <row r="98088" spans="1:1" x14ac:dyDescent="0.4">
      <c r="A98088" s="1"/>
    </row>
    <row r="98089" spans="1:1" x14ac:dyDescent="0.4">
      <c r="A98089" s="1"/>
    </row>
    <row r="98090" spans="1:1" x14ac:dyDescent="0.4">
      <c r="A98090" s="1"/>
    </row>
    <row r="98091" spans="1:1" x14ac:dyDescent="0.4">
      <c r="A98091" s="1"/>
    </row>
    <row r="98092" spans="1:1" x14ac:dyDescent="0.4">
      <c r="A98092" s="1"/>
    </row>
    <row r="98093" spans="1:1" x14ac:dyDescent="0.4">
      <c r="A98093" s="1"/>
    </row>
    <row r="98094" spans="1:1" x14ac:dyDescent="0.4">
      <c r="A98094" s="1"/>
    </row>
    <row r="98095" spans="1:1" x14ac:dyDescent="0.4">
      <c r="A98095" s="1"/>
    </row>
    <row r="98096" spans="1:1" x14ac:dyDescent="0.4">
      <c r="A98096" s="1"/>
    </row>
    <row r="98097" spans="1:1" x14ac:dyDescent="0.4">
      <c r="A98097" s="1"/>
    </row>
    <row r="98098" spans="1:1" x14ac:dyDescent="0.4">
      <c r="A98098" s="1"/>
    </row>
    <row r="98099" spans="1:1" x14ac:dyDescent="0.4">
      <c r="A98099" s="1"/>
    </row>
    <row r="98100" spans="1:1" x14ac:dyDescent="0.4">
      <c r="A98100" s="1"/>
    </row>
    <row r="98101" spans="1:1" x14ac:dyDescent="0.4">
      <c r="A98101" s="1"/>
    </row>
    <row r="98102" spans="1:1" x14ac:dyDescent="0.4">
      <c r="A98102" s="1"/>
    </row>
    <row r="98103" spans="1:1" x14ac:dyDescent="0.4">
      <c r="A98103" s="1"/>
    </row>
    <row r="98104" spans="1:1" x14ac:dyDescent="0.4">
      <c r="A98104" s="1"/>
    </row>
    <row r="98105" spans="1:1" x14ac:dyDescent="0.4">
      <c r="A98105" s="1"/>
    </row>
    <row r="98106" spans="1:1" x14ac:dyDescent="0.4">
      <c r="A98106" s="1"/>
    </row>
    <row r="98107" spans="1:1" x14ac:dyDescent="0.4">
      <c r="A98107" s="1"/>
    </row>
    <row r="98108" spans="1:1" x14ac:dyDescent="0.4">
      <c r="A98108" s="1"/>
    </row>
    <row r="98109" spans="1:1" x14ac:dyDescent="0.4">
      <c r="A98109" s="1"/>
    </row>
    <row r="98110" spans="1:1" x14ac:dyDescent="0.4">
      <c r="A98110" s="1"/>
    </row>
    <row r="98111" spans="1:1" x14ac:dyDescent="0.4">
      <c r="A98111" s="1"/>
    </row>
    <row r="98112" spans="1:1" x14ac:dyDescent="0.4">
      <c r="A98112" s="1"/>
    </row>
    <row r="98113" spans="1:1" x14ac:dyDescent="0.4">
      <c r="A98113" s="1"/>
    </row>
    <row r="98114" spans="1:1" x14ac:dyDescent="0.4">
      <c r="A98114" s="1"/>
    </row>
    <row r="98115" spans="1:1" x14ac:dyDescent="0.4">
      <c r="A98115" s="1"/>
    </row>
    <row r="98116" spans="1:1" x14ac:dyDescent="0.4">
      <c r="A98116" s="1"/>
    </row>
    <row r="98117" spans="1:1" x14ac:dyDescent="0.4">
      <c r="A98117" s="1"/>
    </row>
    <row r="98118" spans="1:1" x14ac:dyDescent="0.4">
      <c r="A98118" s="1"/>
    </row>
    <row r="98119" spans="1:1" x14ac:dyDescent="0.4">
      <c r="A98119" s="1"/>
    </row>
    <row r="98120" spans="1:1" x14ac:dyDescent="0.4">
      <c r="A98120" s="1"/>
    </row>
    <row r="98121" spans="1:1" x14ac:dyDescent="0.4">
      <c r="A98121" s="1"/>
    </row>
    <row r="98122" spans="1:1" x14ac:dyDescent="0.4">
      <c r="A98122" s="1"/>
    </row>
    <row r="98123" spans="1:1" x14ac:dyDescent="0.4">
      <c r="A98123" s="1"/>
    </row>
    <row r="98124" spans="1:1" x14ac:dyDescent="0.4">
      <c r="A98124" s="1"/>
    </row>
    <row r="98125" spans="1:1" x14ac:dyDescent="0.4">
      <c r="A98125" s="1"/>
    </row>
    <row r="98126" spans="1:1" x14ac:dyDescent="0.4">
      <c r="A98126" s="1"/>
    </row>
    <row r="98127" spans="1:1" x14ac:dyDescent="0.4">
      <c r="A98127" s="1"/>
    </row>
    <row r="98128" spans="1:1" x14ac:dyDescent="0.4">
      <c r="A98128" s="1"/>
    </row>
    <row r="98129" spans="1:1" x14ac:dyDescent="0.4">
      <c r="A98129" s="1"/>
    </row>
    <row r="98130" spans="1:1" x14ac:dyDescent="0.4">
      <c r="A98130" s="1"/>
    </row>
    <row r="98131" spans="1:1" x14ac:dyDescent="0.4">
      <c r="A98131" s="1"/>
    </row>
    <row r="98132" spans="1:1" x14ac:dyDescent="0.4">
      <c r="A98132" s="1"/>
    </row>
    <row r="98133" spans="1:1" x14ac:dyDescent="0.4">
      <c r="A98133" s="1"/>
    </row>
    <row r="98134" spans="1:1" x14ac:dyDescent="0.4">
      <c r="A98134" s="1"/>
    </row>
    <row r="98135" spans="1:1" x14ac:dyDescent="0.4">
      <c r="A98135" s="1"/>
    </row>
    <row r="98136" spans="1:1" x14ac:dyDescent="0.4">
      <c r="A98136" s="1"/>
    </row>
    <row r="98137" spans="1:1" x14ac:dyDescent="0.4">
      <c r="A98137" s="1"/>
    </row>
    <row r="98138" spans="1:1" x14ac:dyDescent="0.4">
      <c r="A98138" s="1"/>
    </row>
    <row r="98139" spans="1:1" x14ac:dyDescent="0.4">
      <c r="A98139" s="1"/>
    </row>
    <row r="98140" spans="1:1" x14ac:dyDescent="0.4">
      <c r="A98140" s="1"/>
    </row>
    <row r="98141" spans="1:1" x14ac:dyDescent="0.4">
      <c r="A98141" s="1"/>
    </row>
    <row r="98142" spans="1:1" x14ac:dyDescent="0.4">
      <c r="A98142" s="1"/>
    </row>
    <row r="98143" spans="1:1" x14ac:dyDescent="0.4">
      <c r="A98143" s="1"/>
    </row>
    <row r="98144" spans="1:1" x14ac:dyDescent="0.4">
      <c r="A98144" s="1"/>
    </row>
    <row r="98145" spans="1:1" x14ac:dyDescent="0.4">
      <c r="A98145" s="1"/>
    </row>
    <row r="98146" spans="1:1" x14ac:dyDescent="0.4">
      <c r="A98146" s="1"/>
    </row>
    <row r="98147" spans="1:1" x14ac:dyDescent="0.4">
      <c r="A98147" s="1"/>
    </row>
    <row r="98148" spans="1:1" x14ac:dyDescent="0.4">
      <c r="A98148" s="1"/>
    </row>
    <row r="98149" spans="1:1" x14ac:dyDescent="0.4">
      <c r="A98149" s="1"/>
    </row>
    <row r="98150" spans="1:1" x14ac:dyDescent="0.4">
      <c r="A98150" s="1"/>
    </row>
    <row r="98151" spans="1:1" x14ac:dyDescent="0.4">
      <c r="A98151" s="1"/>
    </row>
    <row r="98152" spans="1:1" x14ac:dyDescent="0.4">
      <c r="A98152" s="1"/>
    </row>
    <row r="98153" spans="1:1" x14ac:dyDescent="0.4">
      <c r="A98153" s="1"/>
    </row>
    <row r="98154" spans="1:1" x14ac:dyDescent="0.4">
      <c r="A98154" s="1"/>
    </row>
    <row r="98155" spans="1:1" x14ac:dyDescent="0.4">
      <c r="A98155" s="1"/>
    </row>
    <row r="98156" spans="1:1" x14ac:dyDescent="0.4">
      <c r="A98156" s="1"/>
    </row>
    <row r="98157" spans="1:1" x14ac:dyDescent="0.4">
      <c r="A98157" s="1"/>
    </row>
    <row r="98158" spans="1:1" x14ac:dyDescent="0.4">
      <c r="A98158" s="1"/>
    </row>
    <row r="98159" spans="1:1" x14ac:dyDescent="0.4">
      <c r="A98159" s="1"/>
    </row>
    <row r="98160" spans="1:1" x14ac:dyDescent="0.4">
      <c r="A98160" s="1"/>
    </row>
    <row r="98161" spans="1:1" x14ac:dyDescent="0.4">
      <c r="A98161" s="1"/>
    </row>
    <row r="98162" spans="1:1" x14ac:dyDescent="0.4">
      <c r="A98162" s="1"/>
    </row>
    <row r="98163" spans="1:1" x14ac:dyDescent="0.4">
      <c r="A98163" s="1"/>
    </row>
    <row r="98164" spans="1:1" x14ac:dyDescent="0.4">
      <c r="A98164" s="1"/>
    </row>
    <row r="98165" spans="1:1" x14ac:dyDescent="0.4">
      <c r="A98165" s="1"/>
    </row>
    <row r="98166" spans="1:1" x14ac:dyDescent="0.4">
      <c r="A98166" s="1"/>
    </row>
    <row r="98167" spans="1:1" x14ac:dyDescent="0.4">
      <c r="A98167" s="1"/>
    </row>
    <row r="98168" spans="1:1" x14ac:dyDescent="0.4">
      <c r="A98168" s="1"/>
    </row>
    <row r="98169" spans="1:1" x14ac:dyDescent="0.4">
      <c r="A98169" s="1"/>
    </row>
    <row r="98170" spans="1:1" x14ac:dyDescent="0.4">
      <c r="A98170" s="1"/>
    </row>
    <row r="98171" spans="1:1" x14ac:dyDescent="0.4">
      <c r="A98171" s="1"/>
    </row>
    <row r="98172" spans="1:1" x14ac:dyDescent="0.4">
      <c r="A98172" s="1"/>
    </row>
    <row r="98173" spans="1:1" x14ac:dyDescent="0.4">
      <c r="A98173" s="1"/>
    </row>
    <row r="98174" spans="1:1" x14ac:dyDescent="0.4">
      <c r="A98174" s="1"/>
    </row>
    <row r="98175" spans="1:1" x14ac:dyDescent="0.4">
      <c r="A98175" s="1"/>
    </row>
    <row r="98176" spans="1:1" x14ac:dyDescent="0.4">
      <c r="A98176" s="1"/>
    </row>
    <row r="98177" spans="1:1" x14ac:dyDescent="0.4">
      <c r="A98177" s="1"/>
    </row>
    <row r="98178" spans="1:1" x14ac:dyDescent="0.4">
      <c r="A98178" s="1"/>
    </row>
    <row r="98179" spans="1:1" x14ac:dyDescent="0.4">
      <c r="A98179" s="1"/>
    </row>
    <row r="98180" spans="1:1" x14ac:dyDescent="0.4">
      <c r="A98180" s="1"/>
    </row>
    <row r="98181" spans="1:1" x14ac:dyDescent="0.4">
      <c r="A98181" s="1"/>
    </row>
    <row r="98182" spans="1:1" x14ac:dyDescent="0.4">
      <c r="A98182" s="1"/>
    </row>
    <row r="98183" spans="1:1" x14ac:dyDescent="0.4">
      <c r="A98183" s="1"/>
    </row>
    <row r="98184" spans="1:1" x14ac:dyDescent="0.4">
      <c r="A98184" s="1"/>
    </row>
    <row r="98185" spans="1:1" x14ac:dyDescent="0.4">
      <c r="A98185" s="1"/>
    </row>
    <row r="98186" spans="1:1" x14ac:dyDescent="0.4">
      <c r="A98186" s="1"/>
    </row>
    <row r="98187" spans="1:1" x14ac:dyDescent="0.4">
      <c r="A98187" s="1"/>
    </row>
    <row r="98188" spans="1:1" x14ac:dyDescent="0.4">
      <c r="A98188" s="1"/>
    </row>
    <row r="98189" spans="1:1" x14ac:dyDescent="0.4">
      <c r="A98189" s="1"/>
    </row>
    <row r="98190" spans="1:1" x14ac:dyDescent="0.4">
      <c r="A98190" s="1"/>
    </row>
    <row r="98191" spans="1:1" x14ac:dyDescent="0.4">
      <c r="A98191" s="1"/>
    </row>
    <row r="98192" spans="1:1" x14ac:dyDescent="0.4">
      <c r="A98192" s="1"/>
    </row>
    <row r="98193" spans="1:1" x14ac:dyDescent="0.4">
      <c r="A98193" s="1"/>
    </row>
    <row r="98194" spans="1:1" x14ac:dyDescent="0.4">
      <c r="A98194" s="1"/>
    </row>
    <row r="98195" spans="1:1" x14ac:dyDescent="0.4">
      <c r="A98195" s="1"/>
    </row>
    <row r="98196" spans="1:1" x14ac:dyDescent="0.4">
      <c r="A98196" s="1"/>
    </row>
    <row r="98197" spans="1:1" x14ac:dyDescent="0.4">
      <c r="A98197" s="1"/>
    </row>
    <row r="98198" spans="1:1" x14ac:dyDescent="0.4">
      <c r="A98198" s="1"/>
    </row>
    <row r="98199" spans="1:1" x14ac:dyDescent="0.4">
      <c r="A98199" s="1"/>
    </row>
    <row r="98200" spans="1:1" x14ac:dyDescent="0.4">
      <c r="A98200" s="1"/>
    </row>
    <row r="98201" spans="1:1" x14ac:dyDescent="0.4">
      <c r="A98201" s="1"/>
    </row>
    <row r="98202" spans="1:1" x14ac:dyDescent="0.4">
      <c r="A98202" s="1"/>
    </row>
    <row r="98203" spans="1:1" x14ac:dyDescent="0.4">
      <c r="A98203" s="1"/>
    </row>
    <row r="98204" spans="1:1" x14ac:dyDescent="0.4">
      <c r="A98204" s="1"/>
    </row>
    <row r="98205" spans="1:1" x14ac:dyDescent="0.4">
      <c r="A98205" s="1"/>
    </row>
    <row r="98206" spans="1:1" x14ac:dyDescent="0.4">
      <c r="A98206" s="1"/>
    </row>
    <row r="98207" spans="1:1" x14ac:dyDescent="0.4">
      <c r="A98207" s="1"/>
    </row>
    <row r="98208" spans="1:1" x14ac:dyDescent="0.4">
      <c r="A98208" s="1"/>
    </row>
    <row r="98209" spans="1:1" x14ac:dyDescent="0.4">
      <c r="A98209" s="1"/>
    </row>
    <row r="98210" spans="1:1" x14ac:dyDescent="0.4">
      <c r="A98210" s="1"/>
    </row>
    <row r="98211" spans="1:1" x14ac:dyDescent="0.4">
      <c r="A98211" s="1"/>
    </row>
    <row r="98212" spans="1:1" x14ac:dyDescent="0.4">
      <c r="A98212" s="1"/>
    </row>
    <row r="98213" spans="1:1" x14ac:dyDescent="0.4">
      <c r="A98213" s="1"/>
    </row>
    <row r="98214" spans="1:1" x14ac:dyDescent="0.4">
      <c r="A98214" s="1"/>
    </row>
    <row r="98215" spans="1:1" x14ac:dyDescent="0.4">
      <c r="A98215" s="1"/>
    </row>
    <row r="98216" spans="1:1" x14ac:dyDescent="0.4">
      <c r="A98216" s="1"/>
    </row>
    <row r="98217" spans="1:1" x14ac:dyDescent="0.4">
      <c r="A98217" s="1"/>
    </row>
    <row r="98218" spans="1:1" x14ac:dyDescent="0.4">
      <c r="A98218" s="1"/>
    </row>
    <row r="98219" spans="1:1" x14ac:dyDescent="0.4">
      <c r="A98219" s="1"/>
    </row>
    <row r="98220" spans="1:1" x14ac:dyDescent="0.4">
      <c r="A98220" s="1"/>
    </row>
    <row r="98221" spans="1:1" x14ac:dyDescent="0.4">
      <c r="A98221" s="1"/>
    </row>
    <row r="98222" spans="1:1" x14ac:dyDescent="0.4">
      <c r="A98222" s="1"/>
    </row>
    <row r="98223" spans="1:1" x14ac:dyDescent="0.4">
      <c r="A98223" s="1"/>
    </row>
    <row r="98224" spans="1:1" x14ac:dyDescent="0.4">
      <c r="A98224" s="1"/>
    </row>
    <row r="98225" spans="1:1" x14ac:dyDescent="0.4">
      <c r="A98225" s="1"/>
    </row>
    <row r="98226" spans="1:1" x14ac:dyDescent="0.4">
      <c r="A98226" s="1"/>
    </row>
    <row r="98227" spans="1:1" x14ac:dyDescent="0.4">
      <c r="A98227" s="1"/>
    </row>
    <row r="98228" spans="1:1" x14ac:dyDescent="0.4">
      <c r="A98228" s="1"/>
    </row>
    <row r="98229" spans="1:1" x14ac:dyDescent="0.4">
      <c r="A98229" s="1"/>
    </row>
    <row r="98230" spans="1:1" x14ac:dyDescent="0.4">
      <c r="A98230" s="1"/>
    </row>
    <row r="98231" spans="1:1" x14ac:dyDescent="0.4">
      <c r="A98231" s="1"/>
    </row>
    <row r="98232" spans="1:1" x14ac:dyDescent="0.4">
      <c r="A98232" s="1"/>
    </row>
    <row r="98233" spans="1:1" x14ac:dyDescent="0.4">
      <c r="A98233" s="1"/>
    </row>
    <row r="98234" spans="1:1" x14ac:dyDescent="0.4">
      <c r="A98234" s="1"/>
    </row>
    <row r="98235" spans="1:1" x14ac:dyDescent="0.4">
      <c r="A98235" s="1"/>
    </row>
    <row r="98236" spans="1:1" x14ac:dyDescent="0.4">
      <c r="A98236" s="1"/>
    </row>
    <row r="98237" spans="1:1" x14ac:dyDescent="0.4">
      <c r="A98237" s="1"/>
    </row>
    <row r="98238" spans="1:1" x14ac:dyDescent="0.4">
      <c r="A98238" s="1"/>
    </row>
    <row r="98239" spans="1:1" x14ac:dyDescent="0.4">
      <c r="A98239" s="1"/>
    </row>
    <row r="98240" spans="1:1" x14ac:dyDescent="0.4">
      <c r="A98240" s="1"/>
    </row>
    <row r="98241" spans="1:1" x14ac:dyDescent="0.4">
      <c r="A98241" s="1"/>
    </row>
    <row r="98242" spans="1:1" x14ac:dyDescent="0.4">
      <c r="A98242" s="1"/>
    </row>
    <row r="98243" spans="1:1" x14ac:dyDescent="0.4">
      <c r="A98243" s="1"/>
    </row>
    <row r="98244" spans="1:1" x14ac:dyDescent="0.4">
      <c r="A98244" s="1"/>
    </row>
    <row r="98245" spans="1:1" x14ac:dyDescent="0.4">
      <c r="A98245" s="1"/>
    </row>
    <row r="98246" spans="1:1" x14ac:dyDescent="0.4">
      <c r="A98246" s="1"/>
    </row>
    <row r="98247" spans="1:1" x14ac:dyDescent="0.4">
      <c r="A98247" s="1"/>
    </row>
    <row r="98248" spans="1:1" x14ac:dyDescent="0.4">
      <c r="A98248" s="1"/>
    </row>
    <row r="98249" spans="1:1" x14ac:dyDescent="0.4">
      <c r="A98249" s="1"/>
    </row>
    <row r="98250" spans="1:1" x14ac:dyDescent="0.4">
      <c r="A98250" s="1"/>
    </row>
    <row r="98251" spans="1:1" x14ac:dyDescent="0.4">
      <c r="A98251" s="1"/>
    </row>
    <row r="98252" spans="1:1" x14ac:dyDescent="0.4">
      <c r="A98252" s="1"/>
    </row>
    <row r="98253" spans="1:1" x14ac:dyDescent="0.4">
      <c r="A98253" s="1"/>
    </row>
    <row r="98254" spans="1:1" x14ac:dyDescent="0.4">
      <c r="A98254" s="1"/>
    </row>
    <row r="98255" spans="1:1" x14ac:dyDescent="0.4">
      <c r="A98255" s="1"/>
    </row>
    <row r="98256" spans="1:1" x14ac:dyDescent="0.4">
      <c r="A98256" s="1"/>
    </row>
    <row r="98257" spans="1:1" x14ac:dyDescent="0.4">
      <c r="A98257" s="1"/>
    </row>
    <row r="98258" spans="1:1" x14ac:dyDescent="0.4">
      <c r="A98258" s="1"/>
    </row>
    <row r="98259" spans="1:1" x14ac:dyDescent="0.4">
      <c r="A98259" s="1"/>
    </row>
    <row r="98260" spans="1:1" x14ac:dyDescent="0.4">
      <c r="A98260" s="1"/>
    </row>
    <row r="98261" spans="1:1" x14ac:dyDescent="0.4">
      <c r="A98261" s="1"/>
    </row>
    <row r="98262" spans="1:1" x14ac:dyDescent="0.4">
      <c r="A98262" s="1"/>
    </row>
    <row r="98263" spans="1:1" x14ac:dyDescent="0.4">
      <c r="A98263" s="1"/>
    </row>
    <row r="98264" spans="1:1" x14ac:dyDescent="0.4">
      <c r="A98264" s="1"/>
    </row>
    <row r="98265" spans="1:1" x14ac:dyDescent="0.4">
      <c r="A98265" s="1"/>
    </row>
    <row r="98266" spans="1:1" x14ac:dyDescent="0.4">
      <c r="A98266" s="1"/>
    </row>
    <row r="98267" spans="1:1" x14ac:dyDescent="0.4">
      <c r="A98267" s="1"/>
    </row>
    <row r="98268" spans="1:1" x14ac:dyDescent="0.4">
      <c r="A98268" s="1"/>
    </row>
    <row r="98269" spans="1:1" x14ac:dyDescent="0.4">
      <c r="A98269" s="1"/>
    </row>
    <row r="98270" spans="1:1" x14ac:dyDescent="0.4">
      <c r="A98270" s="1"/>
    </row>
    <row r="98271" spans="1:1" x14ac:dyDescent="0.4">
      <c r="A98271" s="1"/>
    </row>
    <row r="98272" spans="1:1" x14ac:dyDescent="0.4">
      <c r="A98272" s="1"/>
    </row>
    <row r="98273" spans="1:1" x14ac:dyDescent="0.4">
      <c r="A98273" s="1"/>
    </row>
    <row r="98274" spans="1:1" x14ac:dyDescent="0.4">
      <c r="A98274" s="1"/>
    </row>
    <row r="98275" spans="1:1" x14ac:dyDescent="0.4">
      <c r="A98275" s="1"/>
    </row>
    <row r="98276" spans="1:1" x14ac:dyDescent="0.4">
      <c r="A98276" s="1"/>
    </row>
    <row r="98277" spans="1:1" x14ac:dyDescent="0.4">
      <c r="A98277" s="1"/>
    </row>
    <row r="98278" spans="1:1" x14ac:dyDescent="0.4">
      <c r="A98278" s="1"/>
    </row>
    <row r="98279" spans="1:1" x14ac:dyDescent="0.4">
      <c r="A98279" s="1"/>
    </row>
    <row r="98280" spans="1:1" x14ac:dyDescent="0.4">
      <c r="A98280" s="1"/>
    </row>
    <row r="98281" spans="1:1" x14ac:dyDescent="0.4">
      <c r="A98281" s="1"/>
    </row>
    <row r="98282" spans="1:1" x14ac:dyDescent="0.4">
      <c r="A98282" s="1"/>
    </row>
    <row r="98283" spans="1:1" x14ac:dyDescent="0.4">
      <c r="A98283" s="1"/>
    </row>
    <row r="98284" spans="1:1" x14ac:dyDescent="0.4">
      <c r="A98284" s="1"/>
    </row>
    <row r="98285" spans="1:1" x14ac:dyDescent="0.4">
      <c r="A98285" s="1"/>
    </row>
    <row r="98286" spans="1:1" x14ac:dyDescent="0.4">
      <c r="A98286" s="1"/>
    </row>
    <row r="98287" spans="1:1" x14ac:dyDescent="0.4">
      <c r="A98287" s="1"/>
    </row>
    <row r="98288" spans="1:1" x14ac:dyDescent="0.4">
      <c r="A98288" s="1"/>
    </row>
    <row r="98289" spans="1:1" x14ac:dyDescent="0.4">
      <c r="A98289" s="1"/>
    </row>
    <row r="98290" spans="1:1" x14ac:dyDescent="0.4">
      <c r="A98290" s="1"/>
    </row>
    <row r="98291" spans="1:1" x14ac:dyDescent="0.4">
      <c r="A98291" s="1"/>
    </row>
    <row r="98292" spans="1:1" x14ac:dyDescent="0.4">
      <c r="A98292" s="1"/>
    </row>
    <row r="98293" spans="1:1" x14ac:dyDescent="0.4">
      <c r="A98293" s="1"/>
    </row>
    <row r="98294" spans="1:1" x14ac:dyDescent="0.4">
      <c r="A98294" s="1"/>
    </row>
    <row r="98295" spans="1:1" x14ac:dyDescent="0.4">
      <c r="A98295" s="1"/>
    </row>
    <row r="98296" spans="1:1" x14ac:dyDescent="0.4">
      <c r="A98296" s="1"/>
    </row>
    <row r="98297" spans="1:1" x14ac:dyDescent="0.4">
      <c r="A98297" s="1"/>
    </row>
    <row r="98298" spans="1:1" x14ac:dyDescent="0.4">
      <c r="A98298" s="1"/>
    </row>
    <row r="98299" spans="1:1" x14ac:dyDescent="0.4">
      <c r="A98299" s="1"/>
    </row>
    <row r="98300" spans="1:1" x14ac:dyDescent="0.4">
      <c r="A98300" s="1"/>
    </row>
    <row r="98301" spans="1:1" x14ac:dyDescent="0.4">
      <c r="A98301" s="1"/>
    </row>
    <row r="98302" spans="1:1" x14ac:dyDescent="0.4">
      <c r="A98302" s="1"/>
    </row>
    <row r="98303" spans="1:1" x14ac:dyDescent="0.4">
      <c r="A98303" s="1"/>
    </row>
    <row r="98304" spans="1:1" x14ac:dyDescent="0.4">
      <c r="A98304" s="1"/>
    </row>
    <row r="98305" spans="1:1" x14ac:dyDescent="0.4">
      <c r="A98305" s="1"/>
    </row>
    <row r="98306" spans="1:1" x14ac:dyDescent="0.4">
      <c r="A98306" s="1"/>
    </row>
    <row r="98307" spans="1:1" x14ac:dyDescent="0.4">
      <c r="A98307" s="1"/>
    </row>
    <row r="98308" spans="1:1" x14ac:dyDescent="0.4">
      <c r="A98308" s="1"/>
    </row>
    <row r="98309" spans="1:1" x14ac:dyDescent="0.4">
      <c r="A98309" s="1"/>
    </row>
    <row r="98310" spans="1:1" x14ac:dyDescent="0.4">
      <c r="A98310" s="1"/>
    </row>
    <row r="98311" spans="1:1" x14ac:dyDescent="0.4">
      <c r="A98311" s="1"/>
    </row>
    <row r="98312" spans="1:1" x14ac:dyDescent="0.4">
      <c r="A98312" s="1"/>
    </row>
    <row r="98313" spans="1:1" x14ac:dyDescent="0.4">
      <c r="A98313" s="1"/>
    </row>
    <row r="98314" spans="1:1" x14ac:dyDescent="0.4">
      <c r="A98314" s="1"/>
    </row>
    <row r="98315" spans="1:1" x14ac:dyDescent="0.4">
      <c r="A98315" s="1"/>
    </row>
    <row r="98316" spans="1:1" x14ac:dyDescent="0.4">
      <c r="A98316" s="1"/>
    </row>
    <row r="98317" spans="1:1" x14ac:dyDescent="0.4">
      <c r="A98317" s="1"/>
    </row>
    <row r="98318" spans="1:1" x14ac:dyDescent="0.4">
      <c r="A98318" s="1"/>
    </row>
    <row r="98319" spans="1:1" x14ac:dyDescent="0.4">
      <c r="A98319" s="1"/>
    </row>
    <row r="98320" spans="1:1" x14ac:dyDescent="0.4">
      <c r="A98320" s="1"/>
    </row>
    <row r="98321" spans="1:1" x14ac:dyDescent="0.4">
      <c r="A98321" s="1"/>
    </row>
    <row r="98322" spans="1:1" x14ac:dyDescent="0.4">
      <c r="A98322" s="1"/>
    </row>
    <row r="98323" spans="1:1" x14ac:dyDescent="0.4">
      <c r="A98323" s="1"/>
    </row>
    <row r="98324" spans="1:1" x14ac:dyDescent="0.4">
      <c r="A98324" s="1"/>
    </row>
    <row r="98325" spans="1:1" x14ac:dyDescent="0.4">
      <c r="A98325" s="1"/>
    </row>
    <row r="98326" spans="1:1" x14ac:dyDescent="0.4">
      <c r="A98326" s="1"/>
    </row>
    <row r="98327" spans="1:1" x14ac:dyDescent="0.4">
      <c r="A98327" s="1"/>
    </row>
    <row r="98328" spans="1:1" x14ac:dyDescent="0.4">
      <c r="A98328" s="1"/>
    </row>
    <row r="98329" spans="1:1" x14ac:dyDescent="0.4">
      <c r="A98329" s="1"/>
    </row>
    <row r="98330" spans="1:1" x14ac:dyDescent="0.4">
      <c r="A98330" s="1"/>
    </row>
    <row r="98331" spans="1:1" x14ac:dyDescent="0.4">
      <c r="A98331" s="1"/>
    </row>
    <row r="98332" spans="1:1" x14ac:dyDescent="0.4">
      <c r="A98332" s="1"/>
    </row>
    <row r="98333" spans="1:1" x14ac:dyDescent="0.4">
      <c r="A98333" s="1"/>
    </row>
    <row r="98334" spans="1:1" x14ac:dyDescent="0.4">
      <c r="A98334" s="1"/>
    </row>
    <row r="98335" spans="1:1" x14ac:dyDescent="0.4">
      <c r="A98335" s="1"/>
    </row>
    <row r="98336" spans="1:1" x14ac:dyDescent="0.4">
      <c r="A98336" s="1"/>
    </row>
    <row r="98337" spans="1:1" x14ac:dyDescent="0.4">
      <c r="A98337" s="1"/>
    </row>
    <row r="98338" spans="1:1" x14ac:dyDescent="0.4">
      <c r="A98338" s="1"/>
    </row>
    <row r="98339" spans="1:1" x14ac:dyDescent="0.4">
      <c r="A98339" s="1"/>
    </row>
    <row r="98340" spans="1:1" x14ac:dyDescent="0.4">
      <c r="A98340" s="1"/>
    </row>
    <row r="98341" spans="1:1" x14ac:dyDescent="0.4">
      <c r="A98341" s="1"/>
    </row>
    <row r="98342" spans="1:1" x14ac:dyDescent="0.4">
      <c r="A98342" s="1"/>
    </row>
    <row r="98343" spans="1:1" x14ac:dyDescent="0.4">
      <c r="A98343" s="1"/>
    </row>
    <row r="98344" spans="1:1" x14ac:dyDescent="0.4">
      <c r="A98344" s="1"/>
    </row>
    <row r="98345" spans="1:1" x14ac:dyDescent="0.4">
      <c r="A98345" s="1"/>
    </row>
    <row r="98346" spans="1:1" x14ac:dyDescent="0.4">
      <c r="A98346" s="1"/>
    </row>
    <row r="98347" spans="1:1" x14ac:dyDescent="0.4">
      <c r="A98347" s="1"/>
    </row>
    <row r="98348" spans="1:1" x14ac:dyDescent="0.4">
      <c r="A98348" s="1"/>
    </row>
    <row r="98349" spans="1:1" x14ac:dyDescent="0.4">
      <c r="A98349" s="1"/>
    </row>
    <row r="98350" spans="1:1" x14ac:dyDescent="0.4">
      <c r="A98350" s="1"/>
    </row>
    <row r="98351" spans="1:1" x14ac:dyDescent="0.4">
      <c r="A98351" s="1"/>
    </row>
    <row r="98352" spans="1:1" x14ac:dyDescent="0.4">
      <c r="A98352" s="1"/>
    </row>
    <row r="98353" spans="1:1" x14ac:dyDescent="0.4">
      <c r="A98353" s="1"/>
    </row>
    <row r="98354" spans="1:1" x14ac:dyDescent="0.4">
      <c r="A98354" s="1"/>
    </row>
    <row r="98355" spans="1:1" x14ac:dyDescent="0.4">
      <c r="A98355" s="1"/>
    </row>
    <row r="98356" spans="1:1" x14ac:dyDescent="0.4">
      <c r="A98356" s="1"/>
    </row>
    <row r="98357" spans="1:1" x14ac:dyDescent="0.4">
      <c r="A98357" s="1"/>
    </row>
    <row r="98358" spans="1:1" x14ac:dyDescent="0.4">
      <c r="A98358" s="1"/>
    </row>
    <row r="98359" spans="1:1" x14ac:dyDescent="0.4">
      <c r="A98359" s="1"/>
    </row>
    <row r="98360" spans="1:1" x14ac:dyDescent="0.4">
      <c r="A98360" s="1"/>
    </row>
    <row r="98361" spans="1:1" x14ac:dyDescent="0.4">
      <c r="A98361" s="1"/>
    </row>
    <row r="98362" spans="1:1" x14ac:dyDescent="0.4">
      <c r="A98362" s="1"/>
    </row>
    <row r="98363" spans="1:1" x14ac:dyDescent="0.4">
      <c r="A98363" s="1"/>
    </row>
    <row r="98364" spans="1:1" x14ac:dyDescent="0.4">
      <c r="A98364" s="1"/>
    </row>
    <row r="98365" spans="1:1" x14ac:dyDescent="0.4">
      <c r="A98365" s="1"/>
    </row>
    <row r="98366" spans="1:1" x14ac:dyDescent="0.4">
      <c r="A98366" s="1"/>
    </row>
    <row r="98367" spans="1:1" x14ac:dyDescent="0.4">
      <c r="A98367" s="1"/>
    </row>
    <row r="98368" spans="1:1" x14ac:dyDescent="0.4">
      <c r="A98368" s="1"/>
    </row>
    <row r="98369" spans="1:1" x14ac:dyDescent="0.4">
      <c r="A98369" s="1"/>
    </row>
    <row r="98370" spans="1:1" x14ac:dyDescent="0.4">
      <c r="A98370" s="1"/>
    </row>
    <row r="98371" spans="1:1" x14ac:dyDescent="0.4">
      <c r="A98371" s="1"/>
    </row>
    <row r="98372" spans="1:1" x14ac:dyDescent="0.4">
      <c r="A98372" s="1"/>
    </row>
    <row r="98373" spans="1:1" x14ac:dyDescent="0.4">
      <c r="A98373" s="1"/>
    </row>
    <row r="98374" spans="1:1" x14ac:dyDescent="0.4">
      <c r="A98374" s="1"/>
    </row>
    <row r="98375" spans="1:1" x14ac:dyDescent="0.4">
      <c r="A98375" s="1"/>
    </row>
    <row r="98376" spans="1:1" x14ac:dyDescent="0.4">
      <c r="A98376" s="1"/>
    </row>
    <row r="98377" spans="1:1" x14ac:dyDescent="0.4">
      <c r="A98377" s="1"/>
    </row>
    <row r="98378" spans="1:1" x14ac:dyDescent="0.4">
      <c r="A98378" s="1"/>
    </row>
    <row r="98379" spans="1:1" x14ac:dyDescent="0.4">
      <c r="A98379" s="1"/>
    </row>
    <row r="98380" spans="1:1" x14ac:dyDescent="0.4">
      <c r="A98380" s="1"/>
    </row>
    <row r="98381" spans="1:1" x14ac:dyDescent="0.4">
      <c r="A98381" s="1"/>
    </row>
    <row r="98382" spans="1:1" x14ac:dyDescent="0.4">
      <c r="A98382" s="1"/>
    </row>
    <row r="98383" spans="1:1" x14ac:dyDescent="0.4">
      <c r="A98383" s="1"/>
    </row>
    <row r="98384" spans="1:1" x14ac:dyDescent="0.4">
      <c r="A98384" s="1"/>
    </row>
    <row r="98385" spans="1:1" x14ac:dyDescent="0.4">
      <c r="A98385" s="1"/>
    </row>
    <row r="98386" spans="1:1" x14ac:dyDescent="0.4">
      <c r="A98386" s="1"/>
    </row>
    <row r="98387" spans="1:1" x14ac:dyDescent="0.4">
      <c r="A98387" s="1"/>
    </row>
    <row r="98388" spans="1:1" x14ac:dyDescent="0.4">
      <c r="A98388" s="1"/>
    </row>
    <row r="98389" spans="1:1" x14ac:dyDescent="0.4">
      <c r="A98389" s="1"/>
    </row>
    <row r="98390" spans="1:1" x14ac:dyDescent="0.4">
      <c r="A98390" s="1"/>
    </row>
    <row r="98391" spans="1:1" x14ac:dyDescent="0.4">
      <c r="A98391" s="1"/>
    </row>
    <row r="98392" spans="1:1" x14ac:dyDescent="0.4">
      <c r="A98392" s="1"/>
    </row>
    <row r="98393" spans="1:1" x14ac:dyDescent="0.4">
      <c r="A98393" s="1"/>
    </row>
    <row r="98394" spans="1:1" x14ac:dyDescent="0.4">
      <c r="A98394" s="1"/>
    </row>
    <row r="98395" spans="1:1" x14ac:dyDescent="0.4">
      <c r="A98395" s="1"/>
    </row>
    <row r="98396" spans="1:1" x14ac:dyDescent="0.4">
      <c r="A98396" s="1"/>
    </row>
    <row r="98397" spans="1:1" x14ac:dyDescent="0.4">
      <c r="A98397" s="1"/>
    </row>
    <row r="98398" spans="1:1" x14ac:dyDescent="0.4">
      <c r="A98398" s="1"/>
    </row>
    <row r="98399" spans="1:1" x14ac:dyDescent="0.4">
      <c r="A98399" s="1"/>
    </row>
    <row r="98400" spans="1:1" x14ac:dyDescent="0.4">
      <c r="A98400" s="1"/>
    </row>
    <row r="98401" spans="1:1" x14ac:dyDescent="0.4">
      <c r="A98401" s="1"/>
    </row>
    <row r="98402" spans="1:1" x14ac:dyDescent="0.4">
      <c r="A98402" s="1"/>
    </row>
    <row r="98403" spans="1:1" x14ac:dyDescent="0.4">
      <c r="A98403" s="1"/>
    </row>
    <row r="98404" spans="1:1" x14ac:dyDescent="0.4">
      <c r="A98404" s="1"/>
    </row>
    <row r="98405" spans="1:1" x14ac:dyDescent="0.4">
      <c r="A98405" s="1"/>
    </row>
    <row r="98406" spans="1:1" x14ac:dyDescent="0.4">
      <c r="A98406" s="1"/>
    </row>
    <row r="98407" spans="1:1" x14ac:dyDescent="0.4">
      <c r="A98407" s="1"/>
    </row>
    <row r="98408" spans="1:1" x14ac:dyDescent="0.4">
      <c r="A98408" s="1"/>
    </row>
    <row r="98409" spans="1:1" x14ac:dyDescent="0.4">
      <c r="A98409" s="1"/>
    </row>
    <row r="98410" spans="1:1" x14ac:dyDescent="0.4">
      <c r="A98410" s="1"/>
    </row>
    <row r="98411" spans="1:1" x14ac:dyDescent="0.4">
      <c r="A98411" s="1"/>
    </row>
    <row r="98412" spans="1:1" x14ac:dyDescent="0.4">
      <c r="A98412" s="1"/>
    </row>
    <row r="98413" spans="1:1" x14ac:dyDescent="0.4">
      <c r="A98413" s="1"/>
    </row>
    <row r="98414" spans="1:1" x14ac:dyDescent="0.4">
      <c r="A98414" s="1"/>
    </row>
    <row r="98415" spans="1:1" x14ac:dyDescent="0.4">
      <c r="A98415" s="1"/>
    </row>
    <row r="98416" spans="1:1" x14ac:dyDescent="0.4">
      <c r="A98416" s="1"/>
    </row>
    <row r="98417" spans="1:1" x14ac:dyDescent="0.4">
      <c r="A98417" s="1"/>
    </row>
    <row r="98418" spans="1:1" x14ac:dyDescent="0.4">
      <c r="A98418" s="1"/>
    </row>
    <row r="98419" spans="1:1" x14ac:dyDescent="0.4">
      <c r="A98419" s="1"/>
    </row>
    <row r="98420" spans="1:1" x14ac:dyDescent="0.4">
      <c r="A98420" s="1"/>
    </row>
    <row r="98421" spans="1:1" x14ac:dyDescent="0.4">
      <c r="A98421" s="1"/>
    </row>
    <row r="98422" spans="1:1" x14ac:dyDescent="0.4">
      <c r="A98422" s="1"/>
    </row>
    <row r="98423" spans="1:1" x14ac:dyDescent="0.4">
      <c r="A98423" s="1"/>
    </row>
    <row r="98424" spans="1:1" x14ac:dyDescent="0.4">
      <c r="A98424" s="1"/>
    </row>
    <row r="98425" spans="1:1" x14ac:dyDescent="0.4">
      <c r="A98425" s="1"/>
    </row>
    <row r="98426" spans="1:1" x14ac:dyDescent="0.4">
      <c r="A98426" s="1"/>
    </row>
    <row r="98427" spans="1:1" x14ac:dyDescent="0.4">
      <c r="A98427" s="1"/>
    </row>
    <row r="98428" spans="1:1" x14ac:dyDescent="0.4">
      <c r="A98428" s="1"/>
    </row>
    <row r="98429" spans="1:1" x14ac:dyDescent="0.4">
      <c r="A98429" s="1"/>
    </row>
    <row r="98430" spans="1:1" x14ac:dyDescent="0.4">
      <c r="A98430" s="1"/>
    </row>
    <row r="98431" spans="1:1" x14ac:dyDescent="0.4">
      <c r="A98431" s="1"/>
    </row>
    <row r="98432" spans="1:1" x14ac:dyDescent="0.4">
      <c r="A98432" s="1"/>
    </row>
    <row r="98433" spans="1:1" x14ac:dyDescent="0.4">
      <c r="A98433" s="1"/>
    </row>
    <row r="98434" spans="1:1" x14ac:dyDescent="0.4">
      <c r="A98434" s="1"/>
    </row>
    <row r="98435" spans="1:1" x14ac:dyDescent="0.4">
      <c r="A98435" s="1"/>
    </row>
    <row r="98436" spans="1:1" x14ac:dyDescent="0.4">
      <c r="A98436" s="1"/>
    </row>
    <row r="98437" spans="1:1" x14ac:dyDescent="0.4">
      <c r="A98437" s="1"/>
    </row>
    <row r="98438" spans="1:1" x14ac:dyDescent="0.4">
      <c r="A98438" s="1"/>
    </row>
    <row r="98439" spans="1:1" x14ac:dyDescent="0.4">
      <c r="A98439" s="1"/>
    </row>
    <row r="98440" spans="1:1" x14ac:dyDescent="0.4">
      <c r="A98440" s="1"/>
    </row>
    <row r="98441" spans="1:1" x14ac:dyDescent="0.4">
      <c r="A98441" s="1"/>
    </row>
    <row r="98442" spans="1:1" x14ac:dyDescent="0.4">
      <c r="A98442" s="1"/>
    </row>
    <row r="98443" spans="1:1" x14ac:dyDescent="0.4">
      <c r="A98443" s="1"/>
    </row>
    <row r="98444" spans="1:1" x14ac:dyDescent="0.4">
      <c r="A98444" s="1"/>
    </row>
    <row r="98445" spans="1:1" x14ac:dyDescent="0.4">
      <c r="A98445" s="1"/>
    </row>
    <row r="98446" spans="1:1" x14ac:dyDescent="0.4">
      <c r="A98446" s="1"/>
    </row>
    <row r="98447" spans="1:1" x14ac:dyDescent="0.4">
      <c r="A98447" s="1"/>
    </row>
    <row r="98448" spans="1:1" x14ac:dyDescent="0.4">
      <c r="A98448" s="1"/>
    </row>
    <row r="98449" spans="1:1" x14ac:dyDescent="0.4">
      <c r="A98449" s="1"/>
    </row>
    <row r="98450" spans="1:1" x14ac:dyDescent="0.4">
      <c r="A98450" s="1"/>
    </row>
    <row r="98451" spans="1:1" x14ac:dyDescent="0.4">
      <c r="A98451" s="1"/>
    </row>
    <row r="98452" spans="1:1" x14ac:dyDescent="0.4">
      <c r="A98452" s="1"/>
    </row>
    <row r="98453" spans="1:1" x14ac:dyDescent="0.4">
      <c r="A98453" s="1"/>
    </row>
    <row r="98454" spans="1:1" x14ac:dyDescent="0.4">
      <c r="A98454" s="1"/>
    </row>
    <row r="98455" spans="1:1" x14ac:dyDescent="0.4">
      <c r="A98455" s="1"/>
    </row>
    <row r="98456" spans="1:1" x14ac:dyDescent="0.4">
      <c r="A98456" s="1"/>
    </row>
    <row r="98457" spans="1:1" x14ac:dyDescent="0.4">
      <c r="A98457" s="1"/>
    </row>
    <row r="98458" spans="1:1" x14ac:dyDescent="0.4">
      <c r="A98458" s="1"/>
    </row>
    <row r="98459" spans="1:1" x14ac:dyDescent="0.4">
      <c r="A98459" s="1"/>
    </row>
    <row r="98460" spans="1:1" x14ac:dyDescent="0.4">
      <c r="A98460" s="1"/>
    </row>
    <row r="98461" spans="1:1" x14ac:dyDescent="0.4">
      <c r="A98461" s="1"/>
    </row>
    <row r="98462" spans="1:1" x14ac:dyDescent="0.4">
      <c r="A98462" s="1"/>
    </row>
    <row r="98463" spans="1:1" x14ac:dyDescent="0.4">
      <c r="A98463" s="1"/>
    </row>
    <row r="98464" spans="1:1" x14ac:dyDescent="0.4">
      <c r="A98464" s="1"/>
    </row>
    <row r="98465" spans="1:1" x14ac:dyDescent="0.4">
      <c r="A98465" s="1"/>
    </row>
    <row r="98466" spans="1:1" x14ac:dyDescent="0.4">
      <c r="A98466" s="1"/>
    </row>
    <row r="98467" spans="1:1" x14ac:dyDescent="0.4">
      <c r="A98467" s="1"/>
    </row>
    <row r="98468" spans="1:1" x14ac:dyDescent="0.4">
      <c r="A98468" s="1"/>
    </row>
    <row r="98469" spans="1:1" x14ac:dyDescent="0.4">
      <c r="A98469" s="1"/>
    </row>
    <row r="98470" spans="1:1" x14ac:dyDescent="0.4">
      <c r="A98470" s="1"/>
    </row>
    <row r="98471" spans="1:1" x14ac:dyDescent="0.4">
      <c r="A98471" s="1"/>
    </row>
    <row r="98472" spans="1:1" x14ac:dyDescent="0.4">
      <c r="A98472" s="1"/>
    </row>
    <row r="98473" spans="1:1" x14ac:dyDescent="0.4">
      <c r="A98473" s="1"/>
    </row>
    <row r="98474" spans="1:1" x14ac:dyDescent="0.4">
      <c r="A98474" s="1"/>
    </row>
    <row r="98475" spans="1:1" x14ac:dyDescent="0.4">
      <c r="A98475" s="1"/>
    </row>
    <row r="98476" spans="1:1" x14ac:dyDescent="0.4">
      <c r="A98476" s="1"/>
    </row>
    <row r="98477" spans="1:1" x14ac:dyDescent="0.4">
      <c r="A98477" s="1"/>
    </row>
    <row r="98478" spans="1:1" x14ac:dyDescent="0.4">
      <c r="A98478" s="1"/>
    </row>
    <row r="98479" spans="1:1" x14ac:dyDescent="0.4">
      <c r="A98479" s="1"/>
    </row>
    <row r="98480" spans="1:1" x14ac:dyDescent="0.4">
      <c r="A98480" s="1"/>
    </row>
    <row r="98481" spans="1:1" x14ac:dyDescent="0.4">
      <c r="A98481" s="1"/>
    </row>
    <row r="98482" spans="1:1" x14ac:dyDescent="0.4">
      <c r="A98482" s="1"/>
    </row>
    <row r="98483" spans="1:1" x14ac:dyDescent="0.4">
      <c r="A98483" s="1"/>
    </row>
    <row r="98484" spans="1:1" x14ac:dyDescent="0.4">
      <c r="A98484" s="1"/>
    </row>
    <row r="98485" spans="1:1" x14ac:dyDescent="0.4">
      <c r="A98485" s="1"/>
    </row>
    <row r="98486" spans="1:1" x14ac:dyDescent="0.4">
      <c r="A98486" s="1"/>
    </row>
    <row r="98487" spans="1:1" x14ac:dyDescent="0.4">
      <c r="A98487" s="1"/>
    </row>
    <row r="98488" spans="1:1" x14ac:dyDescent="0.4">
      <c r="A98488" s="1"/>
    </row>
    <row r="98489" spans="1:1" x14ac:dyDescent="0.4">
      <c r="A98489" s="1"/>
    </row>
    <row r="98490" spans="1:1" x14ac:dyDescent="0.4">
      <c r="A98490" s="1"/>
    </row>
    <row r="98491" spans="1:1" x14ac:dyDescent="0.4">
      <c r="A98491" s="1"/>
    </row>
    <row r="98492" spans="1:1" x14ac:dyDescent="0.4">
      <c r="A98492" s="1"/>
    </row>
    <row r="98493" spans="1:1" x14ac:dyDescent="0.4">
      <c r="A98493" s="1"/>
    </row>
    <row r="98494" spans="1:1" x14ac:dyDescent="0.4">
      <c r="A98494" s="1"/>
    </row>
    <row r="98495" spans="1:1" x14ac:dyDescent="0.4">
      <c r="A98495" s="1"/>
    </row>
    <row r="98496" spans="1:1" x14ac:dyDescent="0.4">
      <c r="A98496" s="1"/>
    </row>
    <row r="98497" spans="1:1" x14ac:dyDescent="0.4">
      <c r="A98497" s="1"/>
    </row>
    <row r="98498" spans="1:1" x14ac:dyDescent="0.4">
      <c r="A98498" s="1"/>
    </row>
    <row r="98499" spans="1:1" x14ac:dyDescent="0.4">
      <c r="A98499" s="1"/>
    </row>
    <row r="98500" spans="1:1" x14ac:dyDescent="0.4">
      <c r="A98500" s="1"/>
    </row>
    <row r="98501" spans="1:1" x14ac:dyDescent="0.4">
      <c r="A98501" s="1"/>
    </row>
    <row r="98502" spans="1:1" x14ac:dyDescent="0.4">
      <c r="A98502" s="1"/>
    </row>
    <row r="98503" spans="1:1" x14ac:dyDescent="0.4">
      <c r="A98503" s="1"/>
    </row>
    <row r="98504" spans="1:1" x14ac:dyDescent="0.4">
      <c r="A98504" s="1"/>
    </row>
    <row r="98505" spans="1:1" x14ac:dyDescent="0.4">
      <c r="A98505" s="1"/>
    </row>
    <row r="98506" spans="1:1" x14ac:dyDescent="0.4">
      <c r="A98506" s="1"/>
    </row>
    <row r="98507" spans="1:1" x14ac:dyDescent="0.4">
      <c r="A98507" s="1"/>
    </row>
    <row r="98508" spans="1:1" x14ac:dyDescent="0.4">
      <c r="A98508" s="1"/>
    </row>
    <row r="98509" spans="1:1" x14ac:dyDescent="0.4">
      <c r="A98509" s="1"/>
    </row>
    <row r="98510" spans="1:1" x14ac:dyDescent="0.4">
      <c r="A98510" s="1"/>
    </row>
    <row r="98511" spans="1:1" x14ac:dyDescent="0.4">
      <c r="A98511" s="1"/>
    </row>
    <row r="98512" spans="1:1" x14ac:dyDescent="0.4">
      <c r="A98512" s="1"/>
    </row>
    <row r="98513" spans="1:1" x14ac:dyDescent="0.4">
      <c r="A98513" s="1"/>
    </row>
    <row r="98514" spans="1:1" x14ac:dyDescent="0.4">
      <c r="A98514" s="1"/>
    </row>
    <row r="98515" spans="1:1" x14ac:dyDescent="0.4">
      <c r="A98515" s="1"/>
    </row>
    <row r="98516" spans="1:1" x14ac:dyDescent="0.4">
      <c r="A98516" s="1"/>
    </row>
    <row r="98517" spans="1:1" x14ac:dyDescent="0.4">
      <c r="A98517" s="1"/>
    </row>
    <row r="98518" spans="1:1" x14ac:dyDescent="0.4">
      <c r="A98518" s="1"/>
    </row>
    <row r="98519" spans="1:1" x14ac:dyDescent="0.4">
      <c r="A98519" s="1"/>
    </row>
    <row r="98520" spans="1:1" x14ac:dyDescent="0.4">
      <c r="A98520" s="1"/>
    </row>
    <row r="98521" spans="1:1" x14ac:dyDescent="0.4">
      <c r="A98521" s="1"/>
    </row>
    <row r="98522" spans="1:1" x14ac:dyDescent="0.4">
      <c r="A98522" s="1"/>
    </row>
    <row r="98523" spans="1:1" x14ac:dyDescent="0.4">
      <c r="A98523" s="1"/>
    </row>
    <row r="98524" spans="1:1" x14ac:dyDescent="0.4">
      <c r="A98524" s="1"/>
    </row>
    <row r="98525" spans="1:1" x14ac:dyDescent="0.4">
      <c r="A98525" s="1"/>
    </row>
    <row r="98526" spans="1:1" x14ac:dyDescent="0.4">
      <c r="A98526" s="1"/>
    </row>
    <row r="98527" spans="1:1" x14ac:dyDescent="0.4">
      <c r="A98527" s="1"/>
    </row>
    <row r="98528" spans="1:1" x14ac:dyDescent="0.4">
      <c r="A98528" s="1"/>
    </row>
    <row r="98529" spans="1:1" x14ac:dyDescent="0.4">
      <c r="A98529" s="1"/>
    </row>
    <row r="98530" spans="1:1" x14ac:dyDescent="0.4">
      <c r="A98530" s="1"/>
    </row>
    <row r="98531" spans="1:1" x14ac:dyDescent="0.4">
      <c r="A98531" s="1"/>
    </row>
    <row r="98532" spans="1:1" x14ac:dyDescent="0.4">
      <c r="A98532" s="1"/>
    </row>
    <row r="98533" spans="1:1" x14ac:dyDescent="0.4">
      <c r="A98533" s="1"/>
    </row>
    <row r="98534" spans="1:1" x14ac:dyDescent="0.4">
      <c r="A98534" s="1"/>
    </row>
    <row r="98535" spans="1:1" x14ac:dyDescent="0.4">
      <c r="A98535" s="1"/>
    </row>
    <row r="98536" spans="1:1" x14ac:dyDescent="0.4">
      <c r="A98536" s="1"/>
    </row>
    <row r="98537" spans="1:1" x14ac:dyDescent="0.4">
      <c r="A98537" s="1"/>
    </row>
    <row r="98538" spans="1:1" x14ac:dyDescent="0.4">
      <c r="A98538" s="1"/>
    </row>
    <row r="98539" spans="1:1" x14ac:dyDescent="0.4">
      <c r="A98539" s="1"/>
    </row>
    <row r="98540" spans="1:1" x14ac:dyDescent="0.4">
      <c r="A98540" s="1"/>
    </row>
    <row r="98541" spans="1:1" x14ac:dyDescent="0.4">
      <c r="A98541" s="1"/>
    </row>
    <row r="98542" spans="1:1" x14ac:dyDescent="0.4">
      <c r="A98542" s="1"/>
    </row>
    <row r="98543" spans="1:1" x14ac:dyDescent="0.4">
      <c r="A98543" s="1"/>
    </row>
    <row r="98544" spans="1:1" x14ac:dyDescent="0.4">
      <c r="A98544" s="1"/>
    </row>
    <row r="98545" spans="1:1" x14ac:dyDescent="0.4">
      <c r="A98545" s="1"/>
    </row>
    <row r="98546" spans="1:1" x14ac:dyDescent="0.4">
      <c r="A98546" s="1"/>
    </row>
    <row r="98547" spans="1:1" x14ac:dyDescent="0.4">
      <c r="A98547" s="1"/>
    </row>
    <row r="98548" spans="1:1" x14ac:dyDescent="0.4">
      <c r="A98548" s="1"/>
    </row>
    <row r="98549" spans="1:1" x14ac:dyDescent="0.4">
      <c r="A98549" s="1"/>
    </row>
    <row r="98550" spans="1:1" x14ac:dyDescent="0.4">
      <c r="A98550" s="1"/>
    </row>
    <row r="98551" spans="1:1" x14ac:dyDescent="0.4">
      <c r="A98551" s="1"/>
    </row>
    <row r="98552" spans="1:1" x14ac:dyDescent="0.4">
      <c r="A98552" s="1"/>
    </row>
    <row r="98553" spans="1:1" x14ac:dyDescent="0.4">
      <c r="A98553" s="1"/>
    </row>
    <row r="98554" spans="1:1" x14ac:dyDescent="0.4">
      <c r="A98554" s="1"/>
    </row>
    <row r="98555" spans="1:1" x14ac:dyDescent="0.4">
      <c r="A98555" s="1"/>
    </row>
    <row r="98556" spans="1:1" x14ac:dyDescent="0.4">
      <c r="A98556" s="1"/>
    </row>
    <row r="98557" spans="1:1" x14ac:dyDescent="0.4">
      <c r="A98557" s="1"/>
    </row>
    <row r="98558" spans="1:1" x14ac:dyDescent="0.4">
      <c r="A98558" s="1"/>
    </row>
    <row r="98559" spans="1:1" x14ac:dyDescent="0.4">
      <c r="A98559" s="1"/>
    </row>
    <row r="98560" spans="1:1" x14ac:dyDescent="0.4">
      <c r="A98560" s="1"/>
    </row>
    <row r="98561" spans="1:1" x14ac:dyDescent="0.4">
      <c r="A98561" s="1"/>
    </row>
    <row r="98562" spans="1:1" x14ac:dyDescent="0.4">
      <c r="A98562" s="1"/>
    </row>
    <row r="98563" spans="1:1" x14ac:dyDescent="0.4">
      <c r="A98563" s="1"/>
    </row>
    <row r="98564" spans="1:1" x14ac:dyDescent="0.4">
      <c r="A98564" s="1"/>
    </row>
    <row r="98565" spans="1:1" x14ac:dyDescent="0.4">
      <c r="A98565" s="1"/>
    </row>
    <row r="98566" spans="1:1" x14ac:dyDescent="0.4">
      <c r="A98566" s="1"/>
    </row>
    <row r="98567" spans="1:1" x14ac:dyDescent="0.4">
      <c r="A98567" s="1"/>
    </row>
    <row r="98568" spans="1:1" x14ac:dyDescent="0.4">
      <c r="A98568" s="1"/>
    </row>
    <row r="98569" spans="1:1" x14ac:dyDescent="0.4">
      <c r="A98569" s="1"/>
    </row>
    <row r="98570" spans="1:1" x14ac:dyDescent="0.4">
      <c r="A98570" s="1"/>
    </row>
    <row r="98571" spans="1:1" x14ac:dyDescent="0.4">
      <c r="A98571" s="1"/>
    </row>
    <row r="98572" spans="1:1" x14ac:dyDescent="0.4">
      <c r="A98572" s="1"/>
    </row>
    <row r="98573" spans="1:1" x14ac:dyDescent="0.4">
      <c r="A98573" s="1"/>
    </row>
    <row r="98574" spans="1:1" x14ac:dyDescent="0.4">
      <c r="A98574" s="1"/>
    </row>
    <row r="98575" spans="1:1" x14ac:dyDescent="0.4">
      <c r="A98575" s="1"/>
    </row>
    <row r="98576" spans="1:1" x14ac:dyDescent="0.4">
      <c r="A98576" s="1"/>
    </row>
    <row r="98577" spans="1:1" x14ac:dyDescent="0.4">
      <c r="A98577" s="1"/>
    </row>
    <row r="98578" spans="1:1" x14ac:dyDescent="0.4">
      <c r="A98578" s="1"/>
    </row>
    <row r="98579" spans="1:1" x14ac:dyDescent="0.4">
      <c r="A98579" s="1"/>
    </row>
    <row r="98580" spans="1:1" x14ac:dyDescent="0.4">
      <c r="A98580" s="1"/>
    </row>
    <row r="98581" spans="1:1" x14ac:dyDescent="0.4">
      <c r="A98581" s="1"/>
    </row>
    <row r="98582" spans="1:1" x14ac:dyDescent="0.4">
      <c r="A98582" s="1"/>
    </row>
    <row r="98583" spans="1:1" x14ac:dyDescent="0.4">
      <c r="A98583" s="1"/>
    </row>
    <row r="98584" spans="1:1" x14ac:dyDescent="0.4">
      <c r="A98584" s="1"/>
    </row>
    <row r="98585" spans="1:1" x14ac:dyDescent="0.4">
      <c r="A98585" s="1"/>
    </row>
    <row r="98586" spans="1:1" x14ac:dyDescent="0.4">
      <c r="A98586" s="1"/>
    </row>
    <row r="98587" spans="1:1" x14ac:dyDescent="0.4">
      <c r="A98587" s="1"/>
    </row>
    <row r="98588" spans="1:1" x14ac:dyDescent="0.4">
      <c r="A98588" s="1"/>
    </row>
    <row r="98589" spans="1:1" x14ac:dyDescent="0.4">
      <c r="A98589" s="1"/>
    </row>
    <row r="98590" spans="1:1" x14ac:dyDescent="0.4">
      <c r="A98590" s="1"/>
    </row>
    <row r="98591" spans="1:1" x14ac:dyDescent="0.4">
      <c r="A98591" s="1"/>
    </row>
    <row r="98592" spans="1:1" x14ac:dyDescent="0.4">
      <c r="A98592" s="1"/>
    </row>
    <row r="98593" spans="1:1" x14ac:dyDescent="0.4">
      <c r="A98593" s="1"/>
    </row>
    <row r="98594" spans="1:1" x14ac:dyDescent="0.4">
      <c r="A98594" s="1"/>
    </row>
    <row r="98595" spans="1:1" x14ac:dyDescent="0.4">
      <c r="A98595" s="1"/>
    </row>
    <row r="98596" spans="1:1" x14ac:dyDescent="0.4">
      <c r="A98596" s="1"/>
    </row>
    <row r="98597" spans="1:1" x14ac:dyDescent="0.4">
      <c r="A98597" s="1"/>
    </row>
    <row r="98598" spans="1:1" x14ac:dyDescent="0.4">
      <c r="A98598" s="1"/>
    </row>
    <row r="98599" spans="1:1" x14ac:dyDescent="0.4">
      <c r="A98599" s="1"/>
    </row>
    <row r="98600" spans="1:1" x14ac:dyDescent="0.4">
      <c r="A98600" s="1"/>
    </row>
    <row r="98601" spans="1:1" x14ac:dyDescent="0.4">
      <c r="A98601" s="1"/>
    </row>
    <row r="98602" spans="1:1" x14ac:dyDescent="0.4">
      <c r="A98602" s="1"/>
    </row>
    <row r="98603" spans="1:1" x14ac:dyDescent="0.4">
      <c r="A98603" s="1"/>
    </row>
    <row r="98604" spans="1:1" x14ac:dyDescent="0.4">
      <c r="A98604" s="1"/>
    </row>
    <row r="98605" spans="1:1" x14ac:dyDescent="0.4">
      <c r="A98605" s="1"/>
    </row>
    <row r="98606" spans="1:1" x14ac:dyDescent="0.4">
      <c r="A98606" s="1"/>
    </row>
    <row r="98607" spans="1:1" x14ac:dyDescent="0.4">
      <c r="A98607" s="1"/>
    </row>
    <row r="98608" spans="1:1" x14ac:dyDescent="0.4">
      <c r="A98608" s="1"/>
    </row>
    <row r="98609" spans="1:1" x14ac:dyDescent="0.4">
      <c r="A98609" s="1"/>
    </row>
    <row r="98610" spans="1:1" x14ac:dyDescent="0.4">
      <c r="A98610" s="1"/>
    </row>
    <row r="98611" spans="1:1" x14ac:dyDescent="0.4">
      <c r="A98611" s="1"/>
    </row>
    <row r="98612" spans="1:1" x14ac:dyDescent="0.4">
      <c r="A98612" s="1"/>
    </row>
    <row r="98613" spans="1:1" x14ac:dyDescent="0.4">
      <c r="A98613" s="1"/>
    </row>
    <row r="98614" spans="1:1" x14ac:dyDescent="0.4">
      <c r="A98614" s="1"/>
    </row>
    <row r="98615" spans="1:1" x14ac:dyDescent="0.4">
      <c r="A98615" s="1"/>
    </row>
    <row r="98616" spans="1:1" x14ac:dyDescent="0.4">
      <c r="A98616" s="1"/>
    </row>
    <row r="98617" spans="1:1" x14ac:dyDescent="0.4">
      <c r="A98617" s="1"/>
    </row>
    <row r="98618" spans="1:1" x14ac:dyDescent="0.4">
      <c r="A98618" s="1"/>
    </row>
    <row r="98619" spans="1:1" x14ac:dyDescent="0.4">
      <c r="A98619" s="1"/>
    </row>
    <row r="98620" spans="1:1" x14ac:dyDescent="0.4">
      <c r="A98620" s="1"/>
    </row>
    <row r="98621" spans="1:1" x14ac:dyDescent="0.4">
      <c r="A98621" s="1"/>
    </row>
    <row r="98622" spans="1:1" x14ac:dyDescent="0.4">
      <c r="A98622" s="1"/>
    </row>
    <row r="98623" spans="1:1" x14ac:dyDescent="0.4">
      <c r="A98623" s="1"/>
    </row>
    <row r="98624" spans="1:1" x14ac:dyDescent="0.4">
      <c r="A98624" s="1"/>
    </row>
    <row r="98625" spans="1:1" x14ac:dyDescent="0.4">
      <c r="A98625" s="1"/>
    </row>
    <row r="98626" spans="1:1" x14ac:dyDescent="0.4">
      <c r="A98626" s="1"/>
    </row>
    <row r="98627" spans="1:1" x14ac:dyDescent="0.4">
      <c r="A98627" s="1"/>
    </row>
    <row r="98628" spans="1:1" x14ac:dyDescent="0.4">
      <c r="A98628" s="1"/>
    </row>
    <row r="98629" spans="1:1" x14ac:dyDescent="0.4">
      <c r="A98629" s="1"/>
    </row>
    <row r="98630" spans="1:1" x14ac:dyDescent="0.4">
      <c r="A98630" s="1"/>
    </row>
    <row r="98631" spans="1:1" x14ac:dyDescent="0.4">
      <c r="A98631" s="1"/>
    </row>
    <row r="98632" spans="1:1" x14ac:dyDescent="0.4">
      <c r="A98632" s="1"/>
    </row>
    <row r="98633" spans="1:1" x14ac:dyDescent="0.4">
      <c r="A98633" s="1"/>
    </row>
    <row r="98634" spans="1:1" x14ac:dyDescent="0.4">
      <c r="A98634" s="1"/>
    </row>
    <row r="98635" spans="1:1" x14ac:dyDescent="0.4">
      <c r="A98635" s="1"/>
    </row>
    <row r="98636" spans="1:1" x14ac:dyDescent="0.4">
      <c r="A98636" s="1"/>
    </row>
    <row r="98637" spans="1:1" x14ac:dyDescent="0.4">
      <c r="A98637" s="1"/>
    </row>
    <row r="98638" spans="1:1" x14ac:dyDescent="0.4">
      <c r="A98638" s="1"/>
    </row>
    <row r="98639" spans="1:1" x14ac:dyDescent="0.4">
      <c r="A98639" s="1"/>
    </row>
    <row r="98640" spans="1:1" x14ac:dyDescent="0.4">
      <c r="A98640" s="1"/>
    </row>
    <row r="98641" spans="1:1" x14ac:dyDescent="0.4">
      <c r="A98641" s="1"/>
    </row>
    <row r="98642" spans="1:1" x14ac:dyDescent="0.4">
      <c r="A98642" s="1"/>
    </row>
    <row r="98643" spans="1:1" x14ac:dyDescent="0.4">
      <c r="A98643" s="1"/>
    </row>
    <row r="98644" spans="1:1" x14ac:dyDescent="0.4">
      <c r="A98644" s="1"/>
    </row>
    <row r="98645" spans="1:1" x14ac:dyDescent="0.4">
      <c r="A98645" s="1"/>
    </row>
    <row r="98646" spans="1:1" x14ac:dyDescent="0.4">
      <c r="A98646" s="1"/>
    </row>
    <row r="98647" spans="1:1" x14ac:dyDescent="0.4">
      <c r="A98647" s="1"/>
    </row>
    <row r="98648" spans="1:1" x14ac:dyDescent="0.4">
      <c r="A98648" s="1"/>
    </row>
    <row r="98649" spans="1:1" x14ac:dyDescent="0.4">
      <c r="A98649" s="1"/>
    </row>
    <row r="98650" spans="1:1" x14ac:dyDescent="0.4">
      <c r="A98650" s="1"/>
    </row>
    <row r="98651" spans="1:1" x14ac:dyDescent="0.4">
      <c r="A98651" s="1"/>
    </row>
    <row r="98652" spans="1:1" x14ac:dyDescent="0.4">
      <c r="A98652" s="1"/>
    </row>
    <row r="98653" spans="1:1" x14ac:dyDescent="0.4">
      <c r="A98653" s="1"/>
    </row>
    <row r="98654" spans="1:1" x14ac:dyDescent="0.4">
      <c r="A98654" s="1"/>
    </row>
    <row r="98655" spans="1:1" x14ac:dyDescent="0.4">
      <c r="A98655" s="1"/>
    </row>
    <row r="98656" spans="1:1" x14ac:dyDescent="0.4">
      <c r="A98656" s="1"/>
    </row>
    <row r="98657" spans="1:1" x14ac:dyDescent="0.4">
      <c r="A98657" s="1"/>
    </row>
    <row r="98658" spans="1:1" x14ac:dyDescent="0.4">
      <c r="A98658" s="1"/>
    </row>
    <row r="98659" spans="1:1" x14ac:dyDescent="0.4">
      <c r="A98659" s="1"/>
    </row>
    <row r="98660" spans="1:1" x14ac:dyDescent="0.4">
      <c r="A98660" s="1"/>
    </row>
    <row r="98661" spans="1:1" x14ac:dyDescent="0.4">
      <c r="A98661" s="1"/>
    </row>
    <row r="98662" spans="1:1" x14ac:dyDescent="0.4">
      <c r="A98662" s="1"/>
    </row>
    <row r="98663" spans="1:1" x14ac:dyDescent="0.4">
      <c r="A98663" s="1"/>
    </row>
    <row r="98664" spans="1:1" x14ac:dyDescent="0.4">
      <c r="A98664" s="1"/>
    </row>
    <row r="98665" spans="1:1" x14ac:dyDescent="0.4">
      <c r="A98665" s="1"/>
    </row>
    <row r="98666" spans="1:1" x14ac:dyDescent="0.4">
      <c r="A98666" s="1"/>
    </row>
    <row r="98667" spans="1:1" x14ac:dyDescent="0.4">
      <c r="A98667" s="1"/>
    </row>
    <row r="98668" spans="1:1" x14ac:dyDescent="0.4">
      <c r="A98668" s="1"/>
    </row>
    <row r="98669" spans="1:1" x14ac:dyDescent="0.4">
      <c r="A98669" s="1"/>
    </row>
    <row r="98670" spans="1:1" x14ac:dyDescent="0.4">
      <c r="A98670" s="1"/>
    </row>
    <row r="98671" spans="1:1" x14ac:dyDescent="0.4">
      <c r="A98671" s="1"/>
    </row>
    <row r="98672" spans="1:1" x14ac:dyDescent="0.4">
      <c r="A98672" s="1"/>
    </row>
    <row r="98673" spans="1:1" x14ac:dyDescent="0.4">
      <c r="A98673" s="1"/>
    </row>
    <row r="98674" spans="1:1" x14ac:dyDescent="0.4">
      <c r="A98674" s="1"/>
    </row>
    <row r="98675" spans="1:1" x14ac:dyDescent="0.4">
      <c r="A98675" s="1"/>
    </row>
    <row r="98676" spans="1:1" x14ac:dyDescent="0.4">
      <c r="A98676" s="1"/>
    </row>
    <row r="98677" spans="1:1" x14ac:dyDescent="0.4">
      <c r="A98677" s="1"/>
    </row>
    <row r="98678" spans="1:1" x14ac:dyDescent="0.4">
      <c r="A98678" s="1"/>
    </row>
    <row r="98679" spans="1:1" x14ac:dyDescent="0.4">
      <c r="A98679" s="1"/>
    </row>
    <row r="98680" spans="1:1" x14ac:dyDescent="0.4">
      <c r="A98680" s="1"/>
    </row>
    <row r="98681" spans="1:1" x14ac:dyDescent="0.4">
      <c r="A98681" s="1"/>
    </row>
    <row r="98682" spans="1:1" x14ac:dyDescent="0.4">
      <c r="A98682" s="1"/>
    </row>
    <row r="98683" spans="1:1" x14ac:dyDescent="0.4">
      <c r="A98683" s="1"/>
    </row>
    <row r="98684" spans="1:1" x14ac:dyDescent="0.4">
      <c r="A98684" s="1"/>
    </row>
    <row r="98685" spans="1:1" x14ac:dyDescent="0.4">
      <c r="A98685" s="1"/>
    </row>
    <row r="98686" spans="1:1" x14ac:dyDescent="0.4">
      <c r="A98686" s="1"/>
    </row>
    <row r="98687" spans="1:1" x14ac:dyDescent="0.4">
      <c r="A98687" s="1"/>
    </row>
    <row r="98688" spans="1:1" x14ac:dyDescent="0.4">
      <c r="A98688" s="1"/>
    </row>
    <row r="98689" spans="1:1" x14ac:dyDescent="0.4">
      <c r="A98689" s="1"/>
    </row>
    <row r="98690" spans="1:1" x14ac:dyDescent="0.4">
      <c r="A98690" s="1"/>
    </row>
    <row r="98691" spans="1:1" x14ac:dyDescent="0.4">
      <c r="A98691" s="1"/>
    </row>
    <row r="98692" spans="1:1" x14ac:dyDescent="0.4">
      <c r="A98692" s="1"/>
    </row>
    <row r="98693" spans="1:1" x14ac:dyDescent="0.4">
      <c r="A98693" s="1"/>
    </row>
    <row r="98694" spans="1:1" x14ac:dyDescent="0.4">
      <c r="A98694" s="1"/>
    </row>
    <row r="98695" spans="1:1" x14ac:dyDescent="0.4">
      <c r="A98695" s="1"/>
    </row>
    <row r="98696" spans="1:1" x14ac:dyDescent="0.4">
      <c r="A98696" s="1"/>
    </row>
    <row r="98697" spans="1:1" x14ac:dyDescent="0.4">
      <c r="A98697" s="1"/>
    </row>
    <row r="98698" spans="1:1" x14ac:dyDescent="0.4">
      <c r="A98698" s="1"/>
    </row>
    <row r="98699" spans="1:1" x14ac:dyDescent="0.4">
      <c r="A98699" s="1"/>
    </row>
    <row r="98700" spans="1:1" x14ac:dyDescent="0.4">
      <c r="A98700" s="1"/>
    </row>
    <row r="98701" spans="1:1" x14ac:dyDescent="0.4">
      <c r="A98701" s="1"/>
    </row>
    <row r="98702" spans="1:1" x14ac:dyDescent="0.4">
      <c r="A98702" s="1"/>
    </row>
    <row r="98703" spans="1:1" x14ac:dyDescent="0.4">
      <c r="A98703" s="1"/>
    </row>
    <row r="98704" spans="1:1" x14ac:dyDescent="0.4">
      <c r="A98704" s="1"/>
    </row>
    <row r="98705" spans="1:1" x14ac:dyDescent="0.4">
      <c r="A98705" s="1"/>
    </row>
    <row r="98706" spans="1:1" x14ac:dyDescent="0.4">
      <c r="A98706" s="1"/>
    </row>
    <row r="98707" spans="1:1" x14ac:dyDescent="0.4">
      <c r="A98707" s="1"/>
    </row>
    <row r="98708" spans="1:1" x14ac:dyDescent="0.4">
      <c r="A98708" s="1"/>
    </row>
    <row r="98709" spans="1:1" x14ac:dyDescent="0.4">
      <c r="A98709" s="1"/>
    </row>
    <row r="98710" spans="1:1" x14ac:dyDescent="0.4">
      <c r="A98710" s="1"/>
    </row>
    <row r="98711" spans="1:1" x14ac:dyDescent="0.4">
      <c r="A98711" s="1"/>
    </row>
    <row r="98712" spans="1:1" x14ac:dyDescent="0.4">
      <c r="A98712" s="1"/>
    </row>
    <row r="98713" spans="1:1" x14ac:dyDescent="0.4">
      <c r="A98713" s="1"/>
    </row>
    <row r="98714" spans="1:1" x14ac:dyDescent="0.4">
      <c r="A98714" s="1"/>
    </row>
    <row r="98715" spans="1:1" x14ac:dyDescent="0.4">
      <c r="A98715" s="1"/>
    </row>
    <row r="98716" spans="1:1" x14ac:dyDescent="0.4">
      <c r="A98716" s="1"/>
    </row>
    <row r="98717" spans="1:1" x14ac:dyDescent="0.4">
      <c r="A98717" s="1"/>
    </row>
    <row r="98718" spans="1:1" x14ac:dyDescent="0.4">
      <c r="A98718" s="1"/>
    </row>
    <row r="98719" spans="1:1" x14ac:dyDescent="0.4">
      <c r="A98719" s="1"/>
    </row>
    <row r="98720" spans="1:1" x14ac:dyDescent="0.4">
      <c r="A98720" s="1"/>
    </row>
    <row r="98721" spans="1:1" x14ac:dyDescent="0.4">
      <c r="A98721" s="1"/>
    </row>
    <row r="98722" spans="1:1" x14ac:dyDescent="0.4">
      <c r="A98722" s="1"/>
    </row>
    <row r="98723" spans="1:1" x14ac:dyDescent="0.4">
      <c r="A98723" s="1"/>
    </row>
    <row r="98724" spans="1:1" x14ac:dyDescent="0.4">
      <c r="A98724" s="1"/>
    </row>
    <row r="98725" spans="1:1" x14ac:dyDescent="0.4">
      <c r="A98725" s="1"/>
    </row>
    <row r="98726" spans="1:1" x14ac:dyDescent="0.4">
      <c r="A98726" s="1"/>
    </row>
    <row r="98727" spans="1:1" x14ac:dyDescent="0.4">
      <c r="A98727" s="1"/>
    </row>
    <row r="98728" spans="1:1" x14ac:dyDescent="0.4">
      <c r="A98728" s="1"/>
    </row>
    <row r="98729" spans="1:1" x14ac:dyDescent="0.4">
      <c r="A98729" s="1"/>
    </row>
    <row r="98730" spans="1:1" x14ac:dyDescent="0.4">
      <c r="A98730" s="1"/>
    </row>
    <row r="98731" spans="1:1" x14ac:dyDescent="0.4">
      <c r="A98731" s="1"/>
    </row>
    <row r="98732" spans="1:1" x14ac:dyDescent="0.4">
      <c r="A98732" s="1"/>
    </row>
    <row r="98733" spans="1:1" x14ac:dyDescent="0.4">
      <c r="A98733" s="1"/>
    </row>
    <row r="98734" spans="1:1" x14ac:dyDescent="0.4">
      <c r="A98734" s="1"/>
    </row>
    <row r="98735" spans="1:1" x14ac:dyDescent="0.4">
      <c r="A98735" s="1"/>
    </row>
    <row r="98736" spans="1:1" x14ac:dyDescent="0.4">
      <c r="A98736" s="1"/>
    </row>
    <row r="98737" spans="1:1" x14ac:dyDescent="0.4">
      <c r="A98737" s="1"/>
    </row>
    <row r="98738" spans="1:1" x14ac:dyDescent="0.4">
      <c r="A98738" s="1"/>
    </row>
    <row r="98739" spans="1:1" x14ac:dyDescent="0.4">
      <c r="A98739" s="1"/>
    </row>
    <row r="98740" spans="1:1" x14ac:dyDescent="0.4">
      <c r="A98740" s="1"/>
    </row>
    <row r="98741" spans="1:1" x14ac:dyDescent="0.4">
      <c r="A98741" s="1"/>
    </row>
    <row r="98742" spans="1:1" x14ac:dyDescent="0.4">
      <c r="A98742" s="1"/>
    </row>
    <row r="98743" spans="1:1" x14ac:dyDescent="0.4">
      <c r="A98743" s="1"/>
    </row>
    <row r="98744" spans="1:1" x14ac:dyDescent="0.4">
      <c r="A98744" s="1"/>
    </row>
    <row r="98745" spans="1:1" x14ac:dyDescent="0.4">
      <c r="A98745" s="1"/>
    </row>
    <row r="98746" spans="1:1" x14ac:dyDescent="0.4">
      <c r="A98746" s="1"/>
    </row>
    <row r="98747" spans="1:1" x14ac:dyDescent="0.4">
      <c r="A98747" s="1"/>
    </row>
    <row r="98748" spans="1:1" x14ac:dyDescent="0.4">
      <c r="A98748" s="1"/>
    </row>
    <row r="98749" spans="1:1" x14ac:dyDescent="0.4">
      <c r="A98749" s="1"/>
    </row>
    <row r="98750" spans="1:1" x14ac:dyDescent="0.4">
      <c r="A98750" s="1"/>
    </row>
    <row r="98751" spans="1:1" x14ac:dyDescent="0.4">
      <c r="A98751" s="1"/>
    </row>
    <row r="98752" spans="1:1" x14ac:dyDescent="0.4">
      <c r="A98752" s="1"/>
    </row>
    <row r="98753" spans="1:1" x14ac:dyDescent="0.4">
      <c r="A98753" s="1"/>
    </row>
    <row r="98754" spans="1:1" x14ac:dyDescent="0.4">
      <c r="A98754" s="1"/>
    </row>
    <row r="98755" spans="1:1" x14ac:dyDescent="0.4">
      <c r="A98755" s="1"/>
    </row>
    <row r="98756" spans="1:1" x14ac:dyDescent="0.4">
      <c r="A98756" s="1"/>
    </row>
    <row r="98757" spans="1:1" x14ac:dyDescent="0.4">
      <c r="A98757" s="1"/>
    </row>
    <row r="98758" spans="1:1" x14ac:dyDescent="0.4">
      <c r="A98758" s="1"/>
    </row>
    <row r="98759" spans="1:1" x14ac:dyDescent="0.4">
      <c r="A98759" s="1"/>
    </row>
    <row r="98760" spans="1:1" x14ac:dyDescent="0.4">
      <c r="A98760" s="1"/>
    </row>
    <row r="98761" spans="1:1" x14ac:dyDescent="0.4">
      <c r="A98761" s="1"/>
    </row>
    <row r="98762" spans="1:1" x14ac:dyDescent="0.4">
      <c r="A98762" s="1"/>
    </row>
    <row r="98763" spans="1:1" x14ac:dyDescent="0.4">
      <c r="A98763" s="1"/>
    </row>
    <row r="98764" spans="1:1" x14ac:dyDescent="0.4">
      <c r="A98764" s="1"/>
    </row>
    <row r="98765" spans="1:1" x14ac:dyDescent="0.4">
      <c r="A98765" s="1"/>
    </row>
    <row r="98766" spans="1:1" x14ac:dyDescent="0.4">
      <c r="A98766" s="1"/>
    </row>
    <row r="98767" spans="1:1" x14ac:dyDescent="0.4">
      <c r="A98767" s="1"/>
    </row>
    <row r="98768" spans="1:1" x14ac:dyDescent="0.4">
      <c r="A98768" s="1"/>
    </row>
    <row r="98769" spans="1:1" x14ac:dyDescent="0.4">
      <c r="A98769" s="1"/>
    </row>
    <row r="98770" spans="1:1" x14ac:dyDescent="0.4">
      <c r="A98770" s="1"/>
    </row>
    <row r="98771" spans="1:1" x14ac:dyDescent="0.4">
      <c r="A98771" s="1"/>
    </row>
    <row r="98772" spans="1:1" x14ac:dyDescent="0.4">
      <c r="A98772" s="1"/>
    </row>
    <row r="98773" spans="1:1" x14ac:dyDescent="0.4">
      <c r="A98773" s="1"/>
    </row>
    <row r="98774" spans="1:1" x14ac:dyDescent="0.4">
      <c r="A98774" s="1"/>
    </row>
    <row r="98775" spans="1:1" x14ac:dyDescent="0.4">
      <c r="A98775" s="1"/>
    </row>
    <row r="98776" spans="1:1" x14ac:dyDescent="0.4">
      <c r="A98776" s="1"/>
    </row>
    <row r="98777" spans="1:1" x14ac:dyDescent="0.4">
      <c r="A98777" s="1"/>
    </row>
    <row r="98778" spans="1:1" x14ac:dyDescent="0.4">
      <c r="A98778" s="1"/>
    </row>
    <row r="98779" spans="1:1" x14ac:dyDescent="0.4">
      <c r="A98779" s="1"/>
    </row>
    <row r="98780" spans="1:1" x14ac:dyDescent="0.4">
      <c r="A98780" s="1"/>
    </row>
    <row r="98781" spans="1:1" x14ac:dyDescent="0.4">
      <c r="A98781" s="1"/>
    </row>
    <row r="98782" spans="1:1" x14ac:dyDescent="0.4">
      <c r="A98782" s="1"/>
    </row>
    <row r="98783" spans="1:1" x14ac:dyDescent="0.4">
      <c r="A98783" s="1"/>
    </row>
    <row r="98784" spans="1:1" x14ac:dyDescent="0.4">
      <c r="A98784" s="1"/>
    </row>
    <row r="98785" spans="1:1" x14ac:dyDescent="0.4">
      <c r="A98785" s="1"/>
    </row>
    <row r="98786" spans="1:1" x14ac:dyDescent="0.4">
      <c r="A98786" s="1"/>
    </row>
    <row r="98787" spans="1:1" x14ac:dyDescent="0.4">
      <c r="A98787" s="1"/>
    </row>
    <row r="98788" spans="1:1" x14ac:dyDescent="0.4">
      <c r="A98788" s="1"/>
    </row>
    <row r="98789" spans="1:1" x14ac:dyDescent="0.4">
      <c r="A98789" s="1"/>
    </row>
    <row r="98790" spans="1:1" x14ac:dyDescent="0.4">
      <c r="A98790" s="1"/>
    </row>
    <row r="98791" spans="1:1" x14ac:dyDescent="0.4">
      <c r="A98791" s="1"/>
    </row>
    <row r="98792" spans="1:1" x14ac:dyDescent="0.4">
      <c r="A98792" s="1"/>
    </row>
    <row r="98793" spans="1:1" x14ac:dyDescent="0.4">
      <c r="A98793" s="1"/>
    </row>
    <row r="98794" spans="1:1" x14ac:dyDescent="0.4">
      <c r="A98794" s="1"/>
    </row>
    <row r="98795" spans="1:1" x14ac:dyDescent="0.4">
      <c r="A98795" s="1"/>
    </row>
    <row r="98796" spans="1:1" x14ac:dyDescent="0.4">
      <c r="A98796" s="1"/>
    </row>
    <row r="98797" spans="1:1" x14ac:dyDescent="0.4">
      <c r="A98797" s="1"/>
    </row>
    <row r="98798" spans="1:1" x14ac:dyDescent="0.4">
      <c r="A98798" s="1"/>
    </row>
    <row r="98799" spans="1:1" x14ac:dyDescent="0.4">
      <c r="A98799" s="1"/>
    </row>
    <row r="98800" spans="1:1" x14ac:dyDescent="0.4">
      <c r="A98800" s="1"/>
    </row>
    <row r="98801" spans="1:1" x14ac:dyDescent="0.4">
      <c r="A98801" s="1"/>
    </row>
    <row r="98802" spans="1:1" x14ac:dyDescent="0.4">
      <c r="A98802" s="1"/>
    </row>
    <row r="98803" spans="1:1" x14ac:dyDescent="0.4">
      <c r="A98803" s="1"/>
    </row>
    <row r="98804" spans="1:1" x14ac:dyDescent="0.4">
      <c r="A98804" s="1"/>
    </row>
    <row r="98805" spans="1:1" x14ac:dyDescent="0.4">
      <c r="A98805" s="1"/>
    </row>
    <row r="98806" spans="1:1" x14ac:dyDescent="0.4">
      <c r="A98806" s="1"/>
    </row>
    <row r="98807" spans="1:1" x14ac:dyDescent="0.4">
      <c r="A98807" s="1"/>
    </row>
    <row r="98808" spans="1:1" x14ac:dyDescent="0.4">
      <c r="A98808" s="1"/>
    </row>
    <row r="98809" spans="1:1" x14ac:dyDescent="0.4">
      <c r="A98809" s="1"/>
    </row>
    <row r="98810" spans="1:1" x14ac:dyDescent="0.4">
      <c r="A98810" s="1"/>
    </row>
    <row r="98811" spans="1:1" x14ac:dyDescent="0.4">
      <c r="A98811" s="1"/>
    </row>
    <row r="98812" spans="1:1" x14ac:dyDescent="0.4">
      <c r="A98812" s="1"/>
    </row>
    <row r="98813" spans="1:1" x14ac:dyDescent="0.4">
      <c r="A98813" s="1"/>
    </row>
    <row r="98814" spans="1:1" x14ac:dyDescent="0.4">
      <c r="A98814" s="1"/>
    </row>
    <row r="98815" spans="1:1" x14ac:dyDescent="0.4">
      <c r="A98815" s="1"/>
    </row>
    <row r="98816" spans="1:1" x14ac:dyDescent="0.4">
      <c r="A98816" s="1"/>
    </row>
    <row r="98817" spans="1:1" x14ac:dyDescent="0.4">
      <c r="A98817" s="1"/>
    </row>
    <row r="98818" spans="1:1" x14ac:dyDescent="0.4">
      <c r="A98818" s="1"/>
    </row>
    <row r="98819" spans="1:1" x14ac:dyDescent="0.4">
      <c r="A98819" s="1"/>
    </row>
    <row r="98820" spans="1:1" x14ac:dyDescent="0.4">
      <c r="A98820" s="1"/>
    </row>
    <row r="98821" spans="1:1" x14ac:dyDescent="0.4">
      <c r="A98821" s="1"/>
    </row>
    <row r="98822" spans="1:1" x14ac:dyDescent="0.4">
      <c r="A98822" s="1"/>
    </row>
    <row r="98823" spans="1:1" x14ac:dyDescent="0.4">
      <c r="A98823" s="1"/>
    </row>
    <row r="98824" spans="1:1" x14ac:dyDescent="0.4">
      <c r="A98824" s="1"/>
    </row>
    <row r="98825" spans="1:1" x14ac:dyDescent="0.4">
      <c r="A98825" s="1"/>
    </row>
    <row r="98826" spans="1:1" x14ac:dyDescent="0.4">
      <c r="A98826" s="1"/>
    </row>
    <row r="98827" spans="1:1" x14ac:dyDescent="0.4">
      <c r="A98827" s="1"/>
    </row>
    <row r="98828" spans="1:1" x14ac:dyDescent="0.4">
      <c r="A98828" s="1"/>
    </row>
    <row r="98829" spans="1:1" x14ac:dyDescent="0.4">
      <c r="A98829" s="1"/>
    </row>
    <row r="98830" spans="1:1" x14ac:dyDescent="0.4">
      <c r="A98830" s="1"/>
    </row>
    <row r="98831" spans="1:1" x14ac:dyDescent="0.4">
      <c r="A98831" s="1"/>
    </row>
    <row r="98832" spans="1:1" x14ac:dyDescent="0.4">
      <c r="A98832" s="1"/>
    </row>
    <row r="98833" spans="1:1" x14ac:dyDescent="0.4">
      <c r="A98833" s="1"/>
    </row>
    <row r="98834" spans="1:1" x14ac:dyDescent="0.4">
      <c r="A98834" s="1"/>
    </row>
    <row r="98835" spans="1:1" x14ac:dyDescent="0.4">
      <c r="A98835" s="1"/>
    </row>
    <row r="98836" spans="1:1" x14ac:dyDescent="0.4">
      <c r="A98836" s="1"/>
    </row>
    <row r="98837" spans="1:1" x14ac:dyDescent="0.4">
      <c r="A98837" s="1"/>
    </row>
    <row r="98838" spans="1:1" x14ac:dyDescent="0.4">
      <c r="A98838" s="1"/>
    </row>
    <row r="98839" spans="1:1" x14ac:dyDescent="0.4">
      <c r="A98839" s="1"/>
    </row>
    <row r="98840" spans="1:1" x14ac:dyDescent="0.4">
      <c r="A98840" s="1"/>
    </row>
    <row r="98841" spans="1:1" x14ac:dyDescent="0.4">
      <c r="A98841" s="1"/>
    </row>
    <row r="98842" spans="1:1" x14ac:dyDescent="0.4">
      <c r="A98842" s="1"/>
    </row>
    <row r="98843" spans="1:1" x14ac:dyDescent="0.4">
      <c r="A98843" s="1"/>
    </row>
    <row r="98844" spans="1:1" x14ac:dyDescent="0.4">
      <c r="A98844" s="1"/>
    </row>
    <row r="98845" spans="1:1" x14ac:dyDescent="0.4">
      <c r="A98845" s="1"/>
    </row>
    <row r="98846" spans="1:1" x14ac:dyDescent="0.4">
      <c r="A98846" s="1"/>
    </row>
    <row r="98847" spans="1:1" x14ac:dyDescent="0.4">
      <c r="A98847" s="1"/>
    </row>
    <row r="98848" spans="1:1" x14ac:dyDescent="0.4">
      <c r="A98848" s="1"/>
    </row>
    <row r="98849" spans="1:1" x14ac:dyDescent="0.4">
      <c r="A98849" s="1"/>
    </row>
    <row r="98850" spans="1:1" x14ac:dyDescent="0.4">
      <c r="A98850" s="1"/>
    </row>
    <row r="98851" spans="1:1" x14ac:dyDescent="0.4">
      <c r="A98851" s="1"/>
    </row>
    <row r="98852" spans="1:1" x14ac:dyDescent="0.4">
      <c r="A98852" s="1"/>
    </row>
    <row r="98853" spans="1:1" x14ac:dyDescent="0.4">
      <c r="A98853" s="1"/>
    </row>
    <row r="98854" spans="1:1" x14ac:dyDescent="0.4">
      <c r="A98854" s="1"/>
    </row>
    <row r="98855" spans="1:1" x14ac:dyDescent="0.4">
      <c r="A98855" s="1"/>
    </row>
    <row r="98856" spans="1:1" x14ac:dyDescent="0.4">
      <c r="A98856" s="1"/>
    </row>
    <row r="98857" spans="1:1" x14ac:dyDescent="0.4">
      <c r="A98857" s="1"/>
    </row>
    <row r="98858" spans="1:1" x14ac:dyDescent="0.4">
      <c r="A98858" s="1"/>
    </row>
    <row r="98859" spans="1:1" x14ac:dyDescent="0.4">
      <c r="A98859" s="1"/>
    </row>
    <row r="98860" spans="1:1" x14ac:dyDescent="0.4">
      <c r="A98860" s="1"/>
    </row>
    <row r="98861" spans="1:1" x14ac:dyDescent="0.4">
      <c r="A98861" s="1"/>
    </row>
    <row r="98862" spans="1:1" x14ac:dyDescent="0.4">
      <c r="A98862" s="1"/>
    </row>
    <row r="98863" spans="1:1" x14ac:dyDescent="0.4">
      <c r="A98863" s="1"/>
    </row>
    <row r="98864" spans="1:1" x14ac:dyDescent="0.4">
      <c r="A98864" s="1"/>
    </row>
    <row r="98865" spans="1:1" x14ac:dyDescent="0.4">
      <c r="A98865" s="1"/>
    </row>
    <row r="98866" spans="1:1" x14ac:dyDescent="0.4">
      <c r="A98866" s="1"/>
    </row>
    <row r="98867" spans="1:1" x14ac:dyDescent="0.4">
      <c r="A98867" s="1"/>
    </row>
    <row r="98868" spans="1:1" x14ac:dyDescent="0.4">
      <c r="A98868" s="1"/>
    </row>
    <row r="98869" spans="1:1" x14ac:dyDescent="0.4">
      <c r="A98869" s="1"/>
    </row>
    <row r="98870" spans="1:1" x14ac:dyDescent="0.4">
      <c r="A98870" s="1"/>
    </row>
    <row r="98871" spans="1:1" x14ac:dyDescent="0.4">
      <c r="A98871" s="1"/>
    </row>
    <row r="98872" spans="1:1" x14ac:dyDescent="0.4">
      <c r="A98872" s="1"/>
    </row>
    <row r="98873" spans="1:1" x14ac:dyDescent="0.4">
      <c r="A98873" s="1"/>
    </row>
    <row r="98874" spans="1:1" x14ac:dyDescent="0.4">
      <c r="A98874" s="1"/>
    </row>
    <row r="98875" spans="1:1" x14ac:dyDescent="0.4">
      <c r="A98875" s="1"/>
    </row>
    <row r="98876" spans="1:1" x14ac:dyDescent="0.4">
      <c r="A98876" s="1"/>
    </row>
    <row r="98877" spans="1:1" x14ac:dyDescent="0.4">
      <c r="A98877" s="1"/>
    </row>
    <row r="98878" spans="1:1" x14ac:dyDescent="0.4">
      <c r="A98878" s="1"/>
    </row>
    <row r="98879" spans="1:1" x14ac:dyDescent="0.4">
      <c r="A98879" s="1"/>
    </row>
    <row r="98880" spans="1:1" x14ac:dyDescent="0.4">
      <c r="A98880" s="1"/>
    </row>
    <row r="98881" spans="1:1" x14ac:dyDescent="0.4">
      <c r="A98881" s="1"/>
    </row>
    <row r="98882" spans="1:1" x14ac:dyDescent="0.4">
      <c r="A98882" s="1"/>
    </row>
    <row r="98883" spans="1:1" x14ac:dyDescent="0.4">
      <c r="A98883" s="1"/>
    </row>
    <row r="98884" spans="1:1" x14ac:dyDescent="0.4">
      <c r="A98884" s="1"/>
    </row>
    <row r="98885" spans="1:1" x14ac:dyDescent="0.4">
      <c r="A98885" s="1"/>
    </row>
    <row r="98886" spans="1:1" x14ac:dyDescent="0.4">
      <c r="A98886" s="1"/>
    </row>
    <row r="98887" spans="1:1" x14ac:dyDescent="0.4">
      <c r="A98887" s="1"/>
    </row>
    <row r="98888" spans="1:1" x14ac:dyDescent="0.4">
      <c r="A98888" s="1"/>
    </row>
    <row r="98889" spans="1:1" x14ac:dyDescent="0.4">
      <c r="A98889" s="1"/>
    </row>
    <row r="98890" spans="1:1" x14ac:dyDescent="0.4">
      <c r="A98890" s="1"/>
    </row>
    <row r="98891" spans="1:1" x14ac:dyDescent="0.4">
      <c r="A98891" s="1"/>
    </row>
    <row r="98892" spans="1:1" x14ac:dyDescent="0.4">
      <c r="A98892" s="1"/>
    </row>
    <row r="98893" spans="1:1" x14ac:dyDescent="0.4">
      <c r="A98893" s="1"/>
    </row>
    <row r="98894" spans="1:1" x14ac:dyDescent="0.4">
      <c r="A98894" s="1"/>
    </row>
    <row r="98895" spans="1:1" x14ac:dyDescent="0.4">
      <c r="A98895" s="1"/>
    </row>
    <row r="98896" spans="1:1" x14ac:dyDescent="0.4">
      <c r="A98896" s="1"/>
    </row>
    <row r="98897" spans="1:1" x14ac:dyDescent="0.4">
      <c r="A98897" s="1"/>
    </row>
    <row r="98898" spans="1:1" x14ac:dyDescent="0.4">
      <c r="A98898" s="1"/>
    </row>
    <row r="98899" spans="1:1" x14ac:dyDescent="0.4">
      <c r="A98899" s="1"/>
    </row>
    <row r="98900" spans="1:1" x14ac:dyDescent="0.4">
      <c r="A98900" s="1"/>
    </row>
    <row r="98901" spans="1:1" x14ac:dyDescent="0.4">
      <c r="A98901" s="1"/>
    </row>
    <row r="98902" spans="1:1" x14ac:dyDescent="0.4">
      <c r="A98902" s="1"/>
    </row>
    <row r="98903" spans="1:1" x14ac:dyDescent="0.4">
      <c r="A98903" s="1"/>
    </row>
    <row r="98904" spans="1:1" x14ac:dyDescent="0.4">
      <c r="A98904" s="1"/>
    </row>
    <row r="98905" spans="1:1" x14ac:dyDescent="0.4">
      <c r="A98905" s="1"/>
    </row>
    <row r="98906" spans="1:1" x14ac:dyDescent="0.4">
      <c r="A98906" s="1"/>
    </row>
    <row r="98907" spans="1:1" x14ac:dyDescent="0.4">
      <c r="A98907" s="1"/>
    </row>
    <row r="98908" spans="1:1" x14ac:dyDescent="0.4">
      <c r="A98908" s="1"/>
    </row>
    <row r="98909" spans="1:1" x14ac:dyDescent="0.4">
      <c r="A98909" s="1"/>
    </row>
    <row r="98910" spans="1:1" x14ac:dyDescent="0.4">
      <c r="A98910" s="1"/>
    </row>
    <row r="98911" spans="1:1" x14ac:dyDescent="0.4">
      <c r="A98911" s="1"/>
    </row>
    <row r="98912" spans="1:1" x14ac:dyDescent="0.4">
      <c r="A98912" s="1"/>
    </row>
    <row r="98913" spans="1:1" x14ac:dyDescent="0.4">
      <c r="A98913" s="1"/>
    </row>
    <row r="98914" spans="1:1" x14ac:dyDescent="0.4">
      <c r="A98914" s="1"/>
    </row>
    <row r="98915" spans="1:1" x14ac:dyDescent="0.4">
      <c r="A98915" s="1"/>
    </row>
    <row r="98916" spans="1:1" x14ac:dyDescent="0.4">
      <c r="A98916" s="1"/>
    </row>
    <row r="98917" spans="1:1" x14ac:dyDescent="0.4">
      <c r="A98917" s="1"/>
    </row>
    <row r="98918" spans="1:1" x14ac:dyDescent="0.4">
      <c r="A98918" s="1"/>
    </row>
    <row r="98919" spans="1:1" x14ac:dyDescent="0.4">
      <c r="A98919" s="1"/>
    </row>
    <row r="98920" spans="1:1" x14ac:dyDescent="0.4">
      <c r="A98920" s="1"/>
    </row>
    <row r="98921" spans="1:1" x14ac:dyDescent="0.4">
      <c r="A98921" s="1"/>
    </row>
    <row r="98922" spans="1:1" x14ac:dyDescent="0.4">
      <c r="A98922" s="1"/>
    </row>
    <row r="98923" spans="1:1" x14ac:dyDescent="0.4">
      <c r="A98923" s="1"/>
    </row>
    <row r="98924" spans="1:1" x14ac:dyDescent="0.4">
      <c r="A98924" s="1"/>
    </row>
    <row r="98925" spans="1:1" x14ac:dyDescent="0.4">
      <c r="A98925" s="1"/>
    </row>
    <row r="98926" spans="1:1" x14ac:dyDescent="0.4">
      <c r="A98926" s="1"/>
    </row>
    <row r="98927" spans="1:1" x14ac:dyDescent="0.4">
      <c r="A98927" s="1"/>
    </row>
    <row r="98928" spans="1:1" x14ac:dyDescent="0.4">
      <c r="A98928" s="1"/>
    </row>
    <row r="98929" spans="1:1" x14ac:dyDescent="0.4">
      <c r="A98929" s="1"/>
    </row>
    <row r="98930" spans="1:1" x14ac:dyDescent="0.4">
      <c r="A98930" s="1"/>
    </row>
    <row r="98931" spans="1:1" x14ac:dyDescent="0.4">
      <c r="A98931" s="1"/>
    </row>
    <row r="98932" spans="1:1" x14ac:dyDescent="0.4">
      <c r="A98932" s="1"/>
    </row>
    <row r="98933" spans="1:1" x14ac:dyDescent="0.4">
      <c r="A98933" s="1"/>
    </row>
    <row r="98934" spans="1:1" x14ac:dyDescent="0.4">
      <c r="A98934" s="1"/>
    </row>
    <row r="98935" spans="1:1" x14ac:dyDescent="0.4">
      <c r="A98935" s="1"/>
    </row>
    <row r="98936" spans="1:1" x14ac:dyDescent="0.4">
      <c r="A98936" s="1"/>
    </row>
    <row r="98937" spans="1:1" x14ac:dyDescent="0.4">
      <c r="A98937" s="1"/>
    </row>
    <row r="98938" spans="1:1" x14ac:dyDescent="0.4">
      <c r="A98938" s="1"/>
    </row>
    <row r="98939" spans="1:1" x14ac:dyDescent="0.4">
      <c r="A98939" s="1"/>
    </row>
    <row r="98940" spans="1:1" x14ac:dyDescent="0.4">
      <c r="A98940" s="1"/>
    </row>
    <row r="98941" spans="1:1" x14ac:dyDescent="0.4">
      <c r="A98941" s="1"/>
    </row>
    <row r="98942" spans="1:1" x14ac:dyDescent="0.4">
      <c r="A98942" s="1"/>
    </row>
    <row r="98943" spans="1:1" x14ac:dyDescent="0.4">
      <c r="A98943" s="1"/>
    </row>
    <row r="98944" spans="1:1" x14ac:dyDescent="0.4">
      <c r="A98944" s="1"/>
    </row>
    <row r="98945" spans="1:1" x14ac:dyDescent="0.4">
      <c r="A98945" s="1"/>
    </row>
    <row r="98946" spans="1:1" x14ac:dyDescent="0.4">
      <c r="A98946" s="1"/>
    </row>
    <row r="98947" spans="1:1" x14ac:dyDescent="0.4">
      <c r="A98947" s="1"/>
    </row>
    <row r="98948" spans="1:1" x14ac:dyDescent="0.4">
      <c r="A98948" s="1"/>
    </row>
    <row r="98949" spans="1:1" x14ac:dyDescent="0.4">
      <c r="A98949" s="1"/>
    </row>
    <row r="98950" spans="1:1" x14ac:dyDescent="0.4">
      <c r="A98950" s="1"/>
    </row>
    <row r="98951" spans="1:1" x14ac:dyDescent="0.4">
      <c r="A98951" s="1"/>
    </row>
    <row r="98952" spans="1:1" x14ac:dyDescent="0.4">
      <c r="A98952" s="1"/>
    </row>
    <row r="98953" spans="1:1" x14ac:dyDescent="0.4">
      <c r="A98953" s="1"/>
    </row>
    <row r="98954" spans="1:1" x14ac:dyDescent="0.4">
      <c r="A98954" s="1"/>
    </row>
    <row r="98955" spans="1:1" x14ac:dyDescent="0.4">
      <c r="A98955" s="1"/>
    </row>
    <row r="98956" spans="1:1" x14ac:dyDescent="0.4">
      <c r="A98956" s="1"/>
    </row>
    <row r="98957" spans="1:1" x14ac:dyDescent="0.4">
      <c r="A98957" s="1"/>
    </row>
    <row r="98958" spans="1:1" x14ac:dyDescent="0.4">
      <c r="A98958" s="1"/>
    </row>
    <row r="98959" spans="1:1" x14ac:dyDescent="0.4">
      <c r="A98959" s="1"/>
    </row>
    <row r="98960" spans="1:1" x14ac:dyDescent="0.4">
      <c r="A98960" s="1"/>
    </row>
    <row r="98961" spans="1:1" x14ac:dyDescent="0.4">
      <c r="A98961" s="1"/>
    </row>
    <row r="98962" spans="1:1" x14ac:dyDescent="0.4">
      <c r="A98962" s="1"/>
    </row>
    <row r="98963" spans="1:1" x14ac:dyDescent="0.4">
      <c r="A98963" s="1"/>
    </row>
    <row r="98964" spans="1:1" x14ac:dyDescent="0.4">
      <c r="A98964" s="1"/>
    </row>
    <row r="98965" spans="1:1" x14ac:dyDescent="0.4">
      <c r="A98965" s="1"/>
    </row>
    <row r="98966" spans="1:1" x14ac:dyDescent="0.4">
      <c r="A98966" s="1"/>
    </row>
    <row r="98967" spans="1:1" x14ac:dyDescent="0.4">
      <c r="A98967" s="1"/>
    </row>
    <row r="98968" spans="1:1" x14ac:dyDescent="0.4">
      <c r="A98968" s="1"/>
    </row>
    <row r="98969" spans="1:1" x14ac:dyDescent="0.4">
      <c r="A98969" s="1"/>
    </row>
    <row r="98970" spans="1:1" x14ac:dyDescent="0.4">
      <c r="A98970" s="1"/>
    </row>
    <row r="98971" spans="1:1" x14ac:dyDescent="0.4">
      <c r="A98971" s="1"/>
    </row>
    <row r="98972" spans="1:1" x14ac:dyDescent="0.4">
      <c r="A98972" s="1"/>
    </row>
    <row r="98973" spans="1:1" x14ac:dyDescent="0.4">
      <c r="A98973" s="1"/>
    </row>
    <row r="98974" spans="1:1" x14ac:dyDescent="0.4">
      <c r="A98974" s="1"/>
    </row>
    <row r="98975" spans="1:1" x14ac:dyDescent="0.4">
      <c r="A98975" s="1"/>
    </row>
    <row r="98976" spans="1:1" x14ac:dyDescent="0.4">
      <c r="A98976" s="1"/>
    </row>
    <row r="98977" spans="1:1" x14ac:dyDescent="0.4">
      <c r="A98977" s="1"/>
    </row>
    <row r="98978" spans="1:1" x14ac:dyDescent="0.4">
      <c r="A98978" s="1"/>
    </row>
    <row r="98979" spans="1:1" x14ac:dyDescent="0.4">
      <c r="A98979" s="1"/>
    </row>
    <row r="98980" spans="1:1" x14ac:dyDescent="0.4">
      <c r="A98980" s="1"/>
    </row>
    <row r="98981" spans="1:1" x14ac:dyDescent="0.4">
      <c r="A98981" s="1"/>
    </row>
    <row r="98982" spans="1:1" x14ac:dyDescent="0.4">
      <c r="A98982" s="1"/>
    </row>
    <row r="98983" spans="1:1" x14ac:dyDescent="0.4">
      <c r="A98983" s="1"/>
    </row>
    <row r="98984" spans="1:1" x14ac:dyDescent="0.4">
      <c r="A98984" s="1"/>
    </row>
    <row r="98985" spans="1:1" x14ac:dyDescent="0.4">
      <c r="A98985" s="1"/>
    </row>
    <row r="98986" spans="1:1" x14ac:dyDescent="0.4">
      <c r="A98986" s="1"/>
    </row>
    <row r="98987" spans="1:1" x14ac:dyDescent="0.4">
      <c r="A98987" s="1"/>
    </row>
    <row r="98988" spans="1:1" x14ac:dyDescent="0.4">
      <c r="A98988" s="1"/>
    </row>
    <row r="98989" spans="1:1" x14ac:dyDescent="0.4">
      <c r="A98989" s="1"/>
    </row>
    <row r="98990" spans="1:1" x14ac:dyDescent="0.4">
      <c r="A98990" s="1"/>
    </row>
    <row r="98991" spans="1:1" x14ac:dyDescent="0.4">
      <c r="A98991" s="1"/>
    </row>
    <row r="98992" spans="1:1" x14ac:dyDescent="0.4">
      <c r="A98992" s="1"/>
    </row>
    <row r="98993" spans="1:1" x14ac:dyDescent="0.4">
      <c r="A98993" s="1"/>
    </row>
    <row r="98994" spans="1:1" x14ac:dyDescent="0.4">
      <c r="A98994" s="1"/>
    </row>
    <row r="98995" spans="1:1" x14ac:dyDescent="0.4">
      <c r="A98995" s="1"/>
    </row>
    <row r="98996" spans="1:1" x14ac:dyDescent="0.4">
      <c r="A98996" s="1"/>
    </row>
    <row r="98997" spans="1:1" x14ac:dyDescent="0.4">
      <c r="A98997" s="1"/>
    </row>
    <row r="98998" spans="1:1" x14ac:dyDescent="0.4">
      <c r="A98998" s="1"/>
    </row>
    <row r="98999" spans="1:1" x14ac:dyDescent="0.4">
      <c r="A98999" s="1"/>
    </row>
    <row r="99000" spans="1:1" x14ac:dyDescent="0.4">
      <c r="A99000" s="1"/>
    </row>
    <row r="99001" spans="1:1" x14ac:dyDescent="0.4">
      <c r="A99001" s="1"/>
    </row>
    <row r="99002" spans="1:1" x14ac:dyDescent="0.4">
      <c r="A99002" s="1"/>
    </row>
    <row r="99003" spans="1:1" x14ac:dyDescent="0.4">
      <c r="A99003" s="1"/>
    </row>
    <row r="99004" spans="1:1" x14ac:dyDescent="0.4">
      <c r="A99004" s="1"/>
    </row>
    <row r="99005" spans="1:1" x14ac:dyDescent="0.4">
      <c r="A99005" s="1"/>
    </row>
    <row r="99006" spans="1:1" x14ac:dyDescent="0.4">
      <c r="A99006" s="1"/>
    </row>
    <row r="99007" spans="1:1" x14ac:dyDescent="0.4">
      <c r="A99007" s="1"/>
    </row>
    <row r="99008" spans="1:1" x14ac:dyDescent="0.4">
      <c r="A99008" s="1"/>
    </row>
    <row r="99009" spans="1:1" x14ac:dyDescent="0.4">
      <c r="A99009" s="1"/>
    </row>
    <row r="99010" spans="1:1" x14ac:dyDescent="0.4">
      <c r="A99010" s="1"/>
    </row>
    <row r="99011" spans="1:1" x14ac:dyDescent="0.4">
      <c r="A99011" s="1"/>
    </row>
    <row r="99012" spans="1:1" x14ac:dyDescent="0.4">
      <c r="A99012" s="1"/>
    </row>
    <row r="99013" spans="1:1" x14ac:dyDescent="0.4">
      <c r="A99013" s="1"/>
    </row>
    <row r="99014" spans="1:1" x14ac:dyDescent="0.4">
      <c r="A99014" s="1"/>
    </row>
    <row r="99015" spans="1:1" x14ac:dyDescent="0.4">
      <c r="A99015" s="1"/>
    </row>
    <row r="99016" spans="1:1" x14ac:dyDescent="0.4">
      <c r="A99016" s="1"/>
    </row>
    <row r="99017" spans="1:1" x14ac:dyDescent="0.4">
      <c r="A99017" s="1"/>
    </row>
    <row r="99018" spans="1:1" x14ac:dyDescent="0.4">
      <c r="A99018" s="1"/>
    </row>
    <row r="99019" spans="1:1" x14ac:dyDescent="0.4">
      <c r="A99019" s="1"/>
    </row>
    <row r="99020" spans="1:1" x14ac:dyDescent="0.4">
      <c r="A99020" s="1"/>
    </row>
    <row r="99021" spans="1:1" x14ac:dyDescent="0.4">
      <c r="A99021" s="1"/>
    </row>
    <row r="99022" spans="1:1" x14ac:dyDescent="0.4">
      <c r="A99022" s="1"/>
    </row>
    <row r="99023" spans="1:1" x14ac:dyDescent="0.4">
      <c r="A99023" s="1"/>
    </row>
    <row r="99024" spans="1:1" x14ac:dyDescent="0.4">
      <c r="A99024" s="1"/>
    </row>
    <row r="99025" spans="1:1" x14ac:dyDescent="0.4">
      <c r="A99025" s="1"/>
    </row>
    <row r="99026" spans="1:1" x14ac:dyDescent="0.4">
      <c r="A99026" s="1"/>
    </row>
    <row r="99027" spans="1:1" x14ac:dyDescent="0.4">
      <c r="A99027" s="1"/>
    </row>
    <row r="99028" spans="1:1" x14ac:dyDescent="0.4">
      <c r="A99028" s="1"/>
    </row>
    <row r="99029" spans="1:1" x14ac:dyDescent="0.4">
      <c r="A99029" s="1"/>
    </row>
    <row r="99030" spans="1:1" x14ac:dyDescent="0.4">
      <c r="A99030" s="1"/>
    </row>
    <row r="99031" spans="1:1" x14ac:dyDescent="0.4">
      <c r="A99031" s="1"/>
    </row>
    <row r="99032" spans="1:1" x14ac:dyDescent="0.4">
      <c r="A99032" s="1"/>
    </row>
    <row r="99033" spans="1:1" x14ac:dyDescent="0.4">
      <c r="A99033" s="1"/>
    </row>
    <row r="99034" spans="1:1" x14ac:dyDescent="0.4">
      <c r="A99034" s="1"/>
    </row>
    <row r="99035" spans="1:1" x14ac:dyDescent="0.4">
      <c r="A99035" s="1"/>
    </row>
    <row r="99036" spans="1:1" x14ac:dyDescent="0.4">
      <c r="A99036" s="1"/>
    </row>
    <row r="99037" spans="1:1" x14ac:dyDescent="0.4">
      <c r="A99037" s="1"/>
    </row>
    <row r="99038" spans="1:1" x14ac:dyDescent="0.4">
      <c r="A99038" s="1"/>
    </row>
    <row r="99039" spans="1:1" x14ac:dyDescent="0.4">
      <c r="A99039" s="1"/>
    </row>
    <row r="99040" spans="1:1" x14ac:dyDescent="0.4">
      <c r="A99040" s="1"/>
    </row>
    <row r="99041" spans="1:1" x14ac:dyDescent="0.4">
      <c r="A99041" s="1"/>
    </row>
    <row r="99042" spans="1:1" x14ac:dyDescent="0.4">
      <c r="A99042" s="1"/>
    </row>
    <row r="99043" spans="1:1" x14ac:dyDescent="0.4">
      <c r="A99043" s="1"/>
    </row>
    <row r="99044" spans="1:1" x14ac:dyDescent="0.4">
      <c r="A99044" s="1"/>
    </row>
    <row r="99045" spans="1:1" x14ac:dyDescent="0.4">
      <c r="A99045" s="1"/>
    </row>
    <row r="99046" spans="1:1" x14ac:dyDescent="0.4">
      <c r="A99046" s="1"/>
    </row>
    <row r="99047" spans="1:1" x14ac:dyDescent="0.4">
      <c r="A99047" s="1"/>
    </row>
    <row r="99048" spans="1:1" x14ac:dyDescent="0.4">
      <c r="A99048" s="1"/>
    </row>
    <row r="99049" spans="1:1" x14ac:dyDescent="0.4">
      <c r="A99049" s="1"/>
    </row>
    <row r="99050" spans="1:1" x14ac:dyDescent="0.4">
      <c r="A99050" s="1"/>
    </row>
    <row r="99051" spans="1:1" x14ac:dyDescent="0.4">
      <c r="A99051" s="1"/>
    </row>
    <row r="99052" spans="1:1" x14ac:dyDescent="0.4">
      <c r="A99052" s="1"/>
    </row>
    <row r="99053" spans="1:1" x14ac:dyDescent="0.4">
      <c r="A99053" s="1"/>
    </row>
    <row r="99054" spans="1:1" x14ac:dyDescent="0.4">
      <c r="A99054" s="1"/>
    </row>
    <row r="99055" spans="1:1" x14ac:dyDescent="0.4">
      <c r="A99055" s="1"/>
    </row>
    <row r="99056" spans="1:1" x14ac:dyDescent="0.4">
      <c r="A99056" s="1"/>
    </row>
    <row r="99057" spans="1:1" x14ac:dyDescent="0.4">
      <c r="A99057" s="1"/>
    </row>
    <row r="99058" spans="1:1" x14ac:dyDescent="0.4">
      <c r="A99058" s="1"/>
    </row>
    <row r="99059" spans="1:1" x14ac:dyDescent="0.4">
      <c r="A99059" s="1"/>
    </row>
    <row r="99060" spans="1:1" x14ac:dyDescent="0.4">
      <c r="A99060" s="1"/>
    </row>
    <row r="99061" spans="1:1" x14ac:dyDescent="0.4">
      <c r="A99061" s="1"/>
    </row>
    <row r="99062" spans="1:1" x14ac:dyDescent="0.4">
      <c r="A99062" s="1"/>
    </row>
    <row r="99063" spans="1:1" x14ac:dyDescent="0.4">
      <c r="A99063" s="1"/>
    </row>
    <row r="99064" spans="1:1" x14ac:dyDescent="0.4">
      <c r="A99064" s="1"/>
    </row>
    <row r="99065" spans="1:1" x14ac:dyDescent="0.4">
      <c r="A99065" s="1"/>
    </row>
    <row r="99066" spans="1:1" x14ac:dyDescent="0.4">
      <c r="A99066" s="1"/>
    </row>
    <row r="99067" spans="1:1" x14ac:dyDescent="0.4">
      <c r="A99067" s="1"/>
    </row>
    <row r="99068" spans="1:1" x14ac:dyDescent="0.4">
      <c r="A99068" s="1"/>
    </row>
    <row r="99069" spans="1:1" x14ac:dyDescent="0.4">
      <c r="A99069" s="1"/>
    </row>
    <row r="99070" spans="1:1" x14ac:dyDescent="0.4">
      <c r="A99070" s="1"/>
    </row>
    <row r="99071" spans="1:1" x14ac:dyDescent="0.4">
      <c r="A99071" s="1"/>
    </row>
    <row r="99072" spans="1:1" x14ac:dyDescent="0.4">
      <c r="A99072" s="1"/>
    </row>
    <row r="99073" spans="1:1" x14ac:dyDescent="0.4">
      <c r="A99073" s="1"/>
    </row>
    <row r="99074" spans="1:1" x14ac:dyDescent="0.4">
      <c r="A99074" s="1"/>
    </row>
    <row r="99075" spans="1:1" x14ac:dyDescent="0.4">
      <c r="A99075" s="1"/>
    </row>
    <row r="99076" spans="1:1" x14ac:dyDescent="0.4">
      <c r="A99076" s="1"/>
    </row>
    <row r="99077" spans="1:1" x14ac:dyDescent="0.4">
      <c r="A99077" s="1"/>
    </row>
    <row r="99078" spans="1:1" x14ac:dyDescent="0.4">
      <c r="A99078" s="1"/>
    </row>
    <row r="99079" spans="1:1" x14ac:dyDescent="0.4">
      <c r="A99079" s="1"/>
    </row>
    <row r="99080" spans="1:1" x14ac:dyDescent="0.4">
      <c r="A99080" s="1"/>
    </row>
    <row r="99081" spans="1:1" x14ac:dyDescent="0.4">
      <c r="A99081" s="1"/>
    </row>
    <row r="99082" spans="1:1" x14ac:dyDescent="0.4">
      <c r="A99082" s="1"/>
    </row>
    <row r="99083" spans="1:1" x14ac:dyDescent="0.4">
      <c r="A99083" s="1"/>
    </row>
    <row r="99084" spans="1:1" x14ac:dyDescent="0.4">
      <c r="A99084" s="1"/>
    </row>
    <row r="99085" spans="1:1" x14ac:dyDescent="0.4">
      <c r="A99085" s="1"/>
    </row>
    <row r="99086" spans="1:1" x14ac:dyDescent="0.4">
      <c r="A99086" s="1"/>
    </row>
    <row r="99087" spans="1:1" x14ac:dyDescent="0.4">
      <c r="A99087" s="1"/>
    </row>
    <row r="99088" spans="1:1" x14ac:dyDescent="0.4">
      <c r="A99088" s="1"/>
    </row>
    <row r="99089" spans="1:1" x14ac:dyDescent="0.4">
      <c r="A99089" s="1"/>
    </row>
    <row r="99090" spans="1:1" x14ac:dyDescent="0.4">
      <c r="A99090" s="1"/>
    </row>
    <row r="99091" spans="1:1" x14ac:dyDescent="0.4">
      <c r="A99091" s="1"/>
    </row>
    <row r="99092" spans="1:1" x14ac:dyDescent="0.4">
      <c r="A99092" s="1"/>
    </row>
    <row r="99093" spans="1:1" x14ac:dyDescent="0.4">
      <c r="A99093" s="1"/>
    </row>
    <row r="99094" spans="1:1" x14ac:dyDescent="0.4">
      <c r="A99094" s="1"/>
    </row>
    <row r="99095" spans="1:1" x14ac:dyDescent="0.4">
      <c r="A99095" s="1"/>
    </row>
    <row r="99096" spans="1:1" x14ac:dyDescent="0.4">
      <c r="A99096" s="1"/>
    </row>
    <row r="99097" spans="1:1" x14ac:dyDescent="0.4">
      <c r="A99097" s="1"/>
    </row>
    <row r="99098" spans="1:1" x14ac:dyDescent="0.4">
      <c r="A99098" s="1"/>
    </row>
    <row r="99099" spans="1:1" x14ac:dyDescent="0.4">
      <c r="A99099" s="1"/>
    </row>
    <row r="99100" spans="1:1" x14ac:dyDescent="0.4">
      <c r="A99100" s="1"/>
    </row>
    <row r="99101" spans="1:1" x14ac:dyDescent="0.4">
      <c r="A99101" s="1"/>
    </row>
    <row r="99102" spans="1:1" x14ac:dyDescent="0.4">
      <c r="A99102" s="1"/>
    </row>
    <row r="99103" spans="1:1" x14ac:dyDescent="0.4">
      <c r="A99103" s="1"/>
    </row>
    <row r="99104" spans="1:1" x14ac:dyDescent="0.4">
      <c r="A99104" s="1"/>
    </row>
    <row r="99105" spans="1:1" x14ac:dyDescent="0.4">
      <c r="A99105" s="1"/>
    </row>
    <row r="99106" spans="1:1" x14ac:dyDescent="0.4">
      <c r="A99106" s="1"/>
    </row>
    <row r="99107" spans="1:1" x14ac:dyDescent="0.4">
      <c r="A99107" s="1"/>
    </row>
    <row r="99108" spans="1:1" x14ac:dyDescent="0.4">
      <c r="A99108" s="1"/>
    </row>
    <row r="99109" spans="1:1" x14ac:dyDescent="0.4">
      <c r="A99109" s="1"/>
    </row>
    <row r="99110" spans="1:1" x14ac:dyDescent="0.4">
      <c r="A99110" s="1"/>
    </row>
    <row r="99111" spans="1:1" x14ac:dyDescent="0.4">
      <c r="A99111" s="1"/>
    </row>
    <row r="99112" spans="1:1" x14ac:dyDescent="0.4">
      <c r="A99112" s="1"/>
    </row>
    <row r="99113" spans="1:1" x14ac:dyDescent="0.4">
      <c r="A99113" s="1"/>
    </row>
    <row r="99114" spans="1:1" x14ac:dyDescent="0.4">
      <c r="A99114" s="1"/>
    </row>
    <row r="99115" spans="1:1" x14ac:dyDescent="0.4">
      <c r="A99115" s="1"/>
    </row>
    <row r="99116" spans="1:1" x14ac:dyDescent="0.4">
      <c r="A99116" s="1"/>
    </row>
    <row r="99117" spans="1:1" x14ac:dyDescent="0.4">
      <c r="A99117" s="1"/>
    </row>
    <row r="99118" spans="1:1" x14ac:dyDescent="0.4">
      <c r="A99118" s="1"/>
    </row>
    <row r="99119" spans="1:1" x14ac:dyDescent="0.4">
      <c r="A99119" s="1"/>
    </row>
    <row r="99120" spans="1:1" x14ac:dyDescent="0.4">
      <c r="A99120" s="1"/>
    </row>
    <row r="99121" spans="1:1" x14ac:dyDescent="0.4">
      <c r="A99121" s="1"/>
    </row>
    <row r="99122" spans="1:1" x14ac:dyDescent="0.4">
      <c r="A99122" s="1"/>
    </row>
    <row r="99123" spans="1:1" x14ac:dyDescent="0.4">
      <c r="A99123" s="1"/>
    </row>
    <row r="99124" spans="1:1" x14ac:dyDescent="0.4">
      <c r="A99124" s="1"/>
    </row>
    <row r="99125" spans="1:1" x14ac:dyDescent="0.4">
      <c r="A99125" s="1"/>
    </row>
    <row r="99126" spans="1:1" x14ac:dyDescent="0.4">
      <c r="A99126" s="1"/>
    </row>
    <row r="99127" spans="1:1" x14ac:dyDescent="0.4">
      <c r="A99127" s="1"/>
    </row>
    <row r="99128" spans="1:1" x14ac:dyDescent="0.4">
      <c r="A99128" s="1"/>
    </row>
    <row r="99129" spans="1:1" x14ac:dyDescent="0.4">
      <c r="A99129" s="1"/>
    </row>
    <row r="99130" spans="1:1" x14ac:dyDescent="0.4">
      <c r="A99130" s="1"/>
    </row>
    <row r="99131" spans="1:1" x14ac:dyDescent="0.4">
      <c r="A99131" s="1"/>
    </row>
    <row r="99132" spans="1:1" x14ac:dyDescent="0.4">
      <c r="A99132" s="1"/>
    </row>
    <row r="99133" spans="1:1" x14ac:dyDescent="0.4">
      <c r="A99133" s="1"/>
    </row>
    <row r="99134" spans="1:1" x14ac:dyDescent="0.4">
      <c r="A99134" s="1"/>
    </row>
    <row r="99135" spans="1:1" x14ac:dyDescent="0.4">
      <c r="A99135" s="1"/>
    </row>
    <row r="99136" spans="1:1" x14ac:dyDescent="0.4">
      <c r="A99136" s="1"/>
    </row>
    <row r="99137" spans="1:1" x14ac:dyDescent="0.4">
      <c r="A99137" s="1"/>
    </row>
    <row r="99138" spans="1:1" x14ac:dyDescent="0.4">
      <c r="A99138" s="1"/>
    </row>
    <row r="99139" spans="1:1" x14ac:dyDescent="0.4">
      <c r="A99139" s="1"/>
    </row>
    <row r="99140" spans="1:1" x14ac:dyDescent="0.4">
      <c r="A99140" s="1"/>
    </row>
    <row r="99141" spans="1:1" x14ac:dyDescent="0.4">
      <c r="A99141" s="1"/>
    </row>
    <row r="99142" spans="1:1" x14ac:dyDescent="0.4">
      <c r="A99142" s="1"/>
    </row>
    <row r="99143" spans="1:1" x14ac:dyDescent="0.4">
      <c r="A99143" s="1"/>
    </row>
    <row r="99144" spans="1:1" x14ac:dyDescent="0.4">
      <c r="A99144" s="1"/>
    </row>
    <row r="99145" spans="1:1" x14ac:dyDescent="0.4">
      <c r="A99145" s="1"/>
    </row>
    <row r="99146" spans="1:1" x14ac:dyDescent="0.4">
      <c r="A99146" s="1"/>
    </row>
    <row r="99147" spans="1:1" x14ac:dyDescent="0.4">
      <c r="A99147" s="1"/>
    </row>
    <row r="99148" spans="1:1" x14ac:dyDescent="0.4">
      <c r="A99148" s="1"/>
    </row>
    <row r="99149" spans="1:1" x14ac:dyDescent="0.4">
      <c r="A99149" s="1"/>
    </row>
    <row r="99150" spans="1:1" x14ac:dyDescent="0.4">
      <c r="A99150" s="1"/>
    </row>
    <row r="99151" spans="1:1" x14ac:dyDescent="0.4">
      <c r="A99151" s="1"/>
    </row>
    <row r="99152" spans="1:1" x14ac:dyDescent="0.4">
      <c r="A99152" s="1"/>
    </row>
    <row r="99153" spans="1:1" x14ac:dyDescent="0.4">
      <c r="A99153" s="1"/>
    </row>
    <row r="99154" spans="1:1" x14ac:dyDescent="0.4">
      <c r="A99154" s="1"/>
    </row>
    <row r="99155" spans="1:1" x14ac:dyDescent="0.4">
      <c r="A99155" s="1"/>
    </row>
    <row r="99156" spans="1:1" x14ac:dyDescent="0.4">
      <c r="A99156" s="1"/>
    </row>
    <row r="99157" spans="1:1" x14ac:dyDescent="0.4">
      <c r="A99157" s="1"/>
    </row>
    <row r="99158" spans="1:1" x14ac:dyDescent="0.4">
      <c r="A99158" s="1"/>
    </row>
    <row r="99159" spans="1:1" x14ac:dyDescent="0.4">
      <c r="A99159" s="1"/>
    </row>
    <row r="99160" spans="1:1" x14ac:dyDescent="0.4">
      <c r="A99160" s="1"/>
    </row>
    <row r="99161" spans="1:1" x14ac:dyDescent="0.4">
      <c r="A99161" s="1"/>
    </row>
    <row r="99162" spans="1:1" x14ac:dyDescent="0.4">
      <c r="A99162" s="1"/>
    </row>
    <row r="99163" spans="1:1" x14ac:dyDescent="0.4">
      <c r="A99163" s="1"/>
    </row>
    <row r="99164" spans="1:1" x14ac:dyDescent="0.4">
      <c r="A99164" s="1"/>
    </row>
    <row r="99165" spans="1:1" x14ac:dyDescent="0.4">
      <c r="A99165" s="1"/>
    </row>
    <row r="99166" spans="1:1" x14ac:dyDescent="0.4">
      <c r="A99166" s="1"/>
    </row>
    <row r="99167" spans="1:1" x14ac:dyDescent="0.4">
      <c r="A99167" s="1"/>
    </row>
    <row r="99168" spans="1:1" x14ac:dyDescent="0.4">
      <c r="A99168" s="1"/>
    </row>
    <row r="99169" spans="1:1" x14ac:dyDescent="0.4">
      <c r="A99169" s="1"/>
    </row>
    <row r="99170" spans="1:1" x14ac:dyDescent="0.4">
      <c r="A99170" s="1"/>
    </row>
    <row r="99171" spans="1:1" x14ac:dyDescent="0.4">
      <c r="A99171" s="1"/>
    </row>
    <row r="99172" spans="1:1" x14ac:dyDescent="0.4">
      <c r="A99172" s="1"/>
    </row>
    <row r="99173" spans="1:1" x14ac:dyDescent="0.4">
      <c r="A99173" s="1"/>
    </row>
    <row r="99174" spans="1:1" x14ac:dyDescent="0.4">
      <c r="A99174" s="1"/>
    </row>
    <row r="99175" spans="1:1" x14ac:dyDescent="0.4">
      <c r="A99175" s="1"/>
    </row>
    <row r="99176" spans="1:1" x14ac:dyDescent="0.4">
      <c r="A99176" s="1"/>
    </row>
    <row r="99177" spans="1:1" x14ac:dyDescent="0.4">
      <c r="A99177" s="1"/>
    </row>
    <row r="99178" spans="1:1" x14ac:dyDescent="0.4">
      <c r="A99178" s="1"/>
    </row>
    <row r="99179" spans="1:1" x14ac:dyDescent="0.4">
      <c r="A99179" s="1"/>
    </row>
    <row r="99180" spans="1:1" x14ac:dyDescent="0.4">
      <c r="A99180" s="1"/>
    </row>
    <row r="99181" spans="1:1" x14ac:dyDescent="0.4">
      <c r="A99181" s="1"/>
    </row>
    <row r="99182" spans="1:1" x14ac:dyDescent="0.4">
      <c r="A99182" s="1"/>
    </row>
    <row r="99183" spans="1:1" x14ac:dyDescent="0.4">
      <c r="A99183" s="1"/>
    </row>
    <row r="99184" spans="1:1" x14ac:dyDescent="0.4">
      <c r="A99184" s="1"/>
    </row>
    <row r="99185" spans="1:1" x14ac:dyDescent="0.4">
      <c r="A99185" s="1"/>
    </row>
    <row r="99186" spans="1:1" x14ac:dyDescent="0.4">
      <c r="A99186" s="1"/>
    </row>
    <row r="99187" spans="1:1" x14ac:dyDescent="0.4">
      <c r="A99187" s="1"/>
    </row>
    <row r="99188" spans="1:1" x14ac:dyDescent="0.4">
      <c r="A99188" s="1"/>
    </row>
    <row r="99189" spans="1:1" x14ac:dyDescent="0.4">
      <c r="A99189" s="1"/>
    </row>
    <row r="99190" spans="1:1" x14ac:dyDescent="0.4">
      <c r="A99190" s="1"/>
    </row>
    <row r="99191" spans="1:1" x14ac:dyDescent="0.4">
      <c r="A99191" s="1"/>
    </row>
    <row r="99192" spans="1:1" x14ac:dyDescent="0.4">
      <c r="A99192" s="1"/>
    </row>
    <row r="99193" spans="1:1" x14ac:dyDescent="0.4">
      <c r="A99193" s="1"/>
    </row>
    <row r="99194" spans="1:1" x14ac:dyDescent="0.4">
      <c r="A99194" s="1"/>
    </row>
    <row r="99195" spans="1:1" x14ac:dyDescent="0.4">
      <c r="A99195" s="1"/>
    </row>
    <row r="99196" spans="1:1" x14ac:dyDescent="0.4">
      <c r="A99196" s="1"/>
    </row>
    <row r="99197" spans="1:1" x14ac:dyDescent="0.4">
      <c r="A99197" s="1"/>
    </row>
    <row r="99198" spans="1:1" x14ac:dyDescent="0.4">
      <c r="A99198" s="1"/>
    </row>
    <row r="99199" spans="1:1" x14ac:dyDescent="0.4">
      <c r="A99199" s="1"/>
    </row>
    <row r="99200" spans="1:1" x14ac:dyDescent="0.4">
      <c r="A99200" s="1"/>
    </row>
    <row r="99201" spans="1:1" x14ac:dyDescent="0.4">
      <c r="A99201" s="1"/>
    </row>
    <row r="99202" spans="1:1" x14ac:dyDescent="0.4">
      <c r="A99202" s="1"/>
    </row>
    <row r="99203" spans="1:1" x14ac:dyDescent="0.4">
      <c r="A99203" s="1"/>
    </row>
    <row r="99204" spans="1:1" x14ac:dyDescent="0.4">
      <c r="A99204" s="1"/>
    </row>
    <row r="99205" spans="1:1" x14ac:dyDescent="0.4">
      <c r="A99205" s="1"/>
    </row>
    <row r="99206" spans="1:1" x14ac:dyDescent="0.4">
      <c r="A99206" s="1"/>
    </row>
    <row r="99207" spans="1:1" x14ac:dyDescent="0.4">
      <c r="A99207" s="1"/>
    </row>
    <row r="99208" spans="1:1" x14ac:dyDescent="0.4">
      <c r="A99208" s="1"/>
    </row>
    <row r="99209" spans="1:1" x14ac:dyDescent="0.4">
      <c r="A99209" s="1"/>
    </row>
    <row r="99210" spans="1:1" x14ac:dyDescent="0.4">
      <c r="A99210" s="1"/>
    </row>
    <row r="99211" spans="1:1" x14ac:dyDescent="0.4">
      <c r="A99211" s="1"/>
    </row>
    <row r="99212" spans="1:1" x14ac:dyDescent="0.4">
      <c r="A99212" s="1"/>
    </row>
    <row r="99213" spans="1:1" x14ac:dyDescent="0.4">
      <c r="A99213" s="1"/>
    </row>
    <row r="99214" spans="1:1" x14ac:dyDescent="0.4">
      <c r="A99214" s="1"/>
    </row>
    <row r="99215" spans="1:1" x14ac:dyDescent="0.4">
      <c r="A99215" s="1"/>
    </row>
    <row r="99216" spans="1:1" x14ac:dyDescent="0.4">
      <c r="A99216" s="1"/>
    </row>
    <row r="99217" spans="1:1" x14ac:dyDescent="0.4">
      <c r="A99217" s="1"/>
    </row>
    <row r="99218" spans="1:1" x14ac:dyDescent="0.4">
      <c r="A99218" s="1"/>
    </row>
    <row r="99219" spans="1:1" x14ac:dyDescent="0.4">
      <c r="A99219" s="1"/>
    </row>
    <row r="99220" spans="1:1" x14ac:dyDescent="0.4">
      <c r="A99220" s="1"/>
    </row>
    <row r="99221" spans="1:1" x14ac:dyDescent="0.4">
      <c r="A99221" s="1"/>
    </row>
    <row r="99222" spans="1:1" x14ac:dyDescent="0.4">
      <c r="A99222" s="1"/>
    </row>
    <row r="99223" spans="1:1" x14ac:dyDescent="0.4">
      <c r="A99223" s="1"/>
    </row>
    <row r="99224" spans="1:1" x14ac:dyDescent="0.4">
      <c r="A99224" s="1"/>
    </row>
    <row r="99225" spans="1:1" x14ac:dyDescent="0.4">
      <c r="A99225" s="1"/>
    </row>
    <row r="99226" spans="1:1" x14ac:dyDescent="0.4">
      <c r="A99226" s="1"/>
    </row>
    <row r="99227" spans="1:1" x14ac:dyDescent="0.4">
      <c r="A99227" s="1"/>
    </row>
    <row r="99228" spans="1:1" x14ac:dyDescent="0.4">
      <c r="A99228" s="1"/>
    </row>
    <row r="99229" spans="1:1" x14ac:dyDescent="0.4">
      <c r="A99229" s="1"/>
    </row>
    <row r="99230" spans="1:1" x14ac:dyDescent="0.4">
      <c r="A99230" s="1"/>
    </row>
    <row r="99231" spans="1:1" x14ac:dyDescent="0.4">
      <c r="A99231" s="1"/>
    </row>
    <row r="99232" spans="1:1" x14ac:dyDescent="0.4">
      <c r="A99232" s="1"/>
    </row>
    <row r="99233" spans="1:1" x14ac:dyDescent="0.4">
      <c r="A99233" s="1"/>
    </row>
    <row r="99234" spans="1:1" x14ac:dyDescent="0.4">
      <c r="A99234" s="1"/>
    </row>
    <row r="99235" spans="1:1" x14ac:dyDescent="0.4">
      <c r="A99235" s="1"/>
    </row>
    <row r="99236" spans="1:1" x14ac:dyDescent="0.4">
      <c r="A99236" s="1"/>
    </row>
    <row r="99237" spans="1:1" x14ac:dyDescent="0.4">
      <c r="A99237" s="1"/>
    </row>
    <row r="99238" spans="1:1" x14ac:dyDescent="0.4">
      <c r="A99238" s="1"/>
    </row>
    <row r="99239" spans="1:1" x14ac:dyDescent="0.4">
      <c r="A99239" s="1"/>
    </row>
    <row r="99240" spans="1:1" x14ac:dyDescent="0.4">
      <c r="A99240" s="1"/>
    </row>
    <row r="99241" spans="1:1" x14ac:dyDescent="0.4">
      <c r="A99241" s="1"/>
    </row>
    <row r="99242" spans="1:1" x14ac:dyDescent="0.4">
      <c r="A99242" s="1"/>
    </row>
    <row r="99243" spans="1:1" x14ac:dyDescent="0.4">
      <c r="A99243" s="1"/>
    </row>
    <row r="99244" spans="1:1" x14ac:dyDescent="0.4">
      <c r="A99244" s="1"/>
    </row>
    <row r="99245" spans="1:1" x14ac:dyDescent="0.4">
      <c r="A99245" s="1"/>
    </row>
    <row r="99246" spans="1:1" x14ac:dyDescent="0.4">
      <c r="A99246" s="1"/>
    </row>
    <row r="99247" spans="1:1" x14ac:dyDescent="0.4">
      <c r="A99247" s="1"/>
    </row>
    <row r="99248" spans="1:1" x14ac:dyDescent="0.4">
      <c r="A99248" s="1"/>
    </row>
    <row r="99249" spans="1:1" x14ac:dyDescent="0.4">
      <c r="A99249" s="1"/>
    </row>
    <row r="99250" spans="1:1" x14ac:dyDescent="0.4">
      <c r="A99250" s="1"/>
    </row>
    <row r="99251" spans="1:1" x14ac:dyDescent="0.4">
      <c r="A99251" s="1"/>
    </row>
    <row r="99252" spans="1:1" x14ac:dyDescent="0.4">
      <c r="A99252" s="1"/>
    </row>
    <row r="99253" spans="1:1" x14ac:dyDescent="0.4">
      <c r="A99253" s="1"/>
    </row>
    <row r="99254" spans="1:1" x14ac:dyDescent="0.4">
      <c r="A99254" s="1"/>
    </row>
    <row r="99255" spans="1:1" x14ac:dyDescent="0.4">
      <c r="A99255" s="1"/>
    </row>
    <row r="99256" spans="1:1" x14ac:dyDescent="0.4">
      <c r="A99256" s="1"/>
    </row>
    <row r="99257" spans="1:1" x14ac:dyDescent="0.4">
      <c r="A99257" s="1"/>
    </row>
    <row r="99258" spans="1:1" x14ac:dyDescent="0.4">
      <c r="A99258" s="1"/>
    </row>
    <row r="99259" spans="1:1" x14ac:dyDescent="0.4">
      <c r="A99259" s="1"/>
    </row>
    <row r="99260" spans="1:1" x14ac:dyDescent="0.4">
      <c r="A99260" s="1"/>
    </row>
    <row r="99261" spans="1:1" x14ac:dyDescent="0.4">
      <c r="A99261" s="1"/>
    </row>
    <row r="99262" spans="1:1" x14ac:dyDescent="0.4">
      <c r="A99262" s="1"/>
    </row>
    <row r="99263" spans="1:1" x14ac:dyDescent="0.4">
      <c r="A99263" s="1"/>
    </row>
    <row r="99264" spans="1:1" x14ac:dyDescent="0.4">
      <c r="A99264" s="1"/>
    </row>
    <row r="99265" spans="1:1" x14ac:dyDescent="0.4">
      <c r="A99265" s="1"/>
    </row>
    <row r="99266" spans="1:1" x14ac:dyDescent="0.4">
      <c r="A99266" s="1"/>
    </row>
    <row r="99267" spans="1:1" x14ac:dyDescent="0.4">
      <c r="A99267" s="1"/>
    </row>
    <row r="99268" spans="1:1" x14ac:dyDescent="0.4">
      <c r="A99268" s="1"/>
    </row>
    <row r="99269" spans="1:1" x14ac:dyDescent="0.4">
      <c r="A99269" s="1"/>
    </row>
    <row r="99270" spans="1:1" x14ac:dyDescent="0.4">
      <c r="A99270" s="1"/>
    </row>
    <row r="99271" spans="1:1" x14ac:dyDescent="0.4">
      <c r="A99271" s="1"/>
    </row>
    <row r="99272" spans="1:1" x14ac:dyDescent="0.4">
      <c r="A99272" s="1"/>
    </row>
    <row r="99273" spans="1:1" x14ac:dyDescent="0.4">
      <c r="A99273" s="1"/>
    </row>
    <row r="99274" spans="1:1" x14ac:dyDescent="0.4">
      <c r="A99274" s="1"/>
    </row>
    <row r="99275" spans="1:1" x14ac:dyDescent="0.4">
      <c r="A99275" s="1"/>
    </row>
    <row r="99276" spans="1:1" x14ac:dyDescent="0.4">
      <c r="A99276" s="1"/>
    </row>
    <row r="99277" spans="1:1" x14ac:dyDescent="0.4">
      <c r="A99277" s="1"/>
    </row>
    <row r="99278" spans="1:1" x14ac:dyDescent="0.4">
      <c r="A99278" s="1"/>
    </row>
    <row r="99279" spans="1:1" x14ac:dyDescent="0.4">
      <c r="A99279" s="1"/>
    </row>
    <row r="99280" spans="1:1" x14ac:dyDescent="0.4">
      <c r="A99280" s="1"/>
    </row>
    <row r="99281" spans="1:1" x14ac:dyDescent="0.4">
      <c r="A99281" s="1"/>
    </row>
    <row r="99282" spans="1:1" x14ac:dyDescent="0.4">
      <c r="A99282" s="1"/>
    </row>
    <row r="99283" spans="1:1" x14ac:dyDescent="0.4">
      <c r="A99283" s="1"/>
    </row>
    <row r="99284" spans="1:1" x14ac:dyDescent="0.4">
      <c r="A99284" s="1"/>
    </row>
    <row r="99285" spans="1:1" x14ac:dyDescent="0.4">
      <c r="A99285" s="1"/>
    </row>
    <row r="99286" spans="1:1" x14ac:dyDescent="0.4">
      <c r="A99286" s="1"/>
    </row>
    <row r="99287" spans="1:1" x14ac:dyDescent="0.4">
      <c r="A99287" s="1"/>
    </row>
    <row r="99288" spans="1:1" x14ac:dyDescent="0.4">
      <c r="A99288" s="1"/>
    </row>
    <row r="99289" spans="1:1" x14ac:dyDescent="0.4">
      <c r="A99289" s="1"/>
    </row>
    <row r="99290" spans="1:1" x14ac:dyDescent="0.4">
      <c r="A99290" s="1"/>
    </row>
    <row r="99291" spans="1:1" x14ac:dyDescent="0.4">
      <c r="A99291" s="1"/>
    </row>
    <row r="99292" spans="1:1" x14ac:dyDescent="0.4">
      <c r="A99292" s="1"/>
    </row>
    <row r="99293" spans="1:1" x14ac:dyDescent="0.4">
      <c r="A99293" s="1"/>
    </row>
    <row r="99294" spans="1:1" x14ac:dyDescent="0.4">
      <c r="A99294" s="1"/>
    </row>
    <row r="99295" spans="1:1" x14ac:dyDescent="0.4">
      <c r="A99295" s="1"/>
    </row>
    <row r="99296" spans="1:1" x14ac:dyDescent="0.4">
      <c r="A99296" s="1"/>
    </row>
    <row r="99297" spans="1:1" x14ac:dyDescent="0.4">
      <c r="A99297" s="1"/>
    </row>
    <row r="99298" spans="1:1" x14ac:dyDescent="0.4">
      <c r="A99298" s="1"/>
    </row>
    <row r="99299" spans="1:1" x14ac:dyDescent="0.4">
      <c r="A99299" s="1"/>
    </row>
    <row r="99300" spans="1:1" x14ac:dyDescent="0.4">
      <c r="A99300" s="1"/>
    </row>
    <row r="99301" spans="1:1" x14ac:dyDescent="0.4">
      <c r="A99301" s="1"/>
    </row>
    <row r="99302" spans="1:1" x14ac:dyDescent="0.4">
      <c r="A99302" s="1"/>
    </row>
    <row r="99303" spans="1:1" x14ac:dyDescent="0.4">
      <c r="A99303" s="1"/>
    </row>
    <row r="99304" spans="1:1" x14ac:dyDescent="0.4">
      <c r="A99304" s="1"/>
    </row>
    <row r="99305" spans="1:1" x14ac:dyDescent="0.4">
      <c r="A99305" s="1"/>
    </row>
    <row r="99306" spans="1:1" x14ac:dyDescent="0.4">
      <c r="A99306" s="1"/>
    </row>
    <row r="99307" spans="1:1" x14ac:dyDescent="0.4">
      <c r="A99307" s="1"/>
    </row>
    <row r="99308" spans="1:1" x14ac:dyDescent="0.4">
      <c r="A99308" s="1"/>
    </row>
    <row r="99309" spans="1:1" x14ac:dyDescent="0.4">
      <c r="A99309" s="1"/>
    </row>
    <row r="99310" spans="1:1" x14ac:dyDescent="0.4">
      <c r="A99310" s="1"/>
    </row>
    <row r="99311" spans="1:1" x14ac:dyDescent="0.4">
      <c r="A99311" s="1"/>
    </row>
    <row r="99312" spans="1:1" x14ac:dyDescent="0.4">
      <c r="A99312" s="1"/>
    </row>
    <row r="99313" spans="1:1" x14ac:dyDescent="0.4">
      <c r="A99313" s="1"/>
    </row>
    <row r="99314" spans="1:1" x14ac:dyDescent="0.4">
      <c r="A99314" s="1"/>
    </row>
    <row r="99315" spans="1:1" x14ac:dyDescent="0.4">
      <c r="A99315" s="1"/>
    </row>
    <row r="99316" spans="1:1" x14ac:dyDescent="0.4">
      <c r="A99316" s="1"/>
    </row>
    <row r="99317" spans="1:1" x14ac:dyDescent="0.4">
      <c r="A99317" s="1"/>
    </row>
    <row r="99318" spans="1:1" x14ac:dyDescent="0.4">
      <c r="A99318" s="1"/>
    </row>
    <row r="99319" spans="1:1" x14ac:dyDescent="0.4">
      <c r="A99319" s="1"/>
    </row>
    <row r="99320" spans="1:1" x14ac:dyDescent="0.4">
      <c r="A99320" s="1"/>
    </row>
    <row r="99321" spans="1:1" x14ac:dyDescent="0.4">
      <c r="A99321" s="1"/>
    </row>
    <row r="99322" spans="1:1" x14ac:dyDescent="0.4">
      <c r="A99322" s="1"/>
    </row>
    <row r="99323" spans="1:1" x14ac:dyDescent="0.4">
      <c r="A99323" s="1"/>
    </row>
    <row r="99324" spans="1:1" x14ac:dyDescent="0.4">
      <c r="A99324" s="1"/>
    </row>
    <row r="99325" spans="1:1" x14ac:dyDescent="0.4">
      <c r="A99325" s="1"/>
    </row>
    <row r="99326" spans="1:1" x14ac:dyDescent="0.4">
      <c r="A99326" s="1"/>
    </row>
    <row r="99327" spans="1:1" x14ac:dyDescent="0.4">
      <c r="A99327" s="1"/>
    </row>
    <row r="99328" spans="1:1" x14ac:dyDescent="0.4">
      <c r="A99328" s="1"/>
    </row>
    <row r="99329" spans="1:1" x14ac:dyDescent="0.4">
      <c r="A99329" s="1"/>
    </row>
    <row r="99330" spans="1:1" x14ac:dyDescent="0.4">
      <c r="A99330" s="1"/>
    </row>
    <row r="99331" spans="1:1" x14ac:dyDescent="0.4">
      <c r="A99331" s="1"/>
    </row>
    <row r="99332" spans="1:1" x14ac:dyDescent="0.4">
      <c r="A99332" s="1"/>
    </row>
    <row r="99333" spans="1:1" x14ac:dyDescent="0.4">
      <c r="A99333" s="1"/>
    </row>
    <row r="99334" spans="1:1" x14ac:dyDescent="0.4">
      <c r="A99334" s="1"/>
    </row>
    <row r="99335" spans="1:1" x14ac:dyDescent="0.4">
      <c r="A99335" s="1"/>
    </row>
    <row r="99336" spans="1:1" x14ac:dyDescent="0.4">
      <c r="A99336" s="1"/>
    </row>
    <row r="99337" spans="1:1" x14ac:dyDescent="0.4">
      <c r="A99337" s="1"/>
    </row>
    <row r="99338" spans="1:1" x14ac:dyDescent="0.4">
      <c r="A99338" s="1"/>
    </row>
    <row r="99339" spans="1:1" x14ac:dyDescent="0.4">
      <c r="A99339" s="1"/>
    </row>
    <row r="99340" spans="1:1" x14ac:dyDescent="0.4">
      <c r="A99340" s="1"/>
    </row>
    <row r="99341" spans="1:1" x14ac:dyDescent="0.4">
      <c r="A99341" s="1"/>
    </row>
    <row r="99342" spans="1:1" x14ac:dyDescent="0.4">
      <c r="A99342" s="1"/>
    </row>
    <row r="99343" spans="1:1" x14ac:dyDescent="0.4">
      <c r="A99343" s="1"/>
    </row>
    <row r="99344" spans="1:1" x14ac:dyDescent="0.4">
      <c r="A99344" s="1"/>
    </row>
    <row r="99345" spans="1:1" x14ac:dyDescent="0.4">
      <c r="A99345" s="1"/>
    </row>
    <row r="99346" spans="1:1" x14ac:dyDescent="0.4">
      <c r="A99346" s="1"/>
    </row>
    <row r="99347" spans="1:1" x14ac:dyDescent="0.4">
      <c r="A99347" s="1"/>
    </row>
    <row r="99348" spans="1:1" x14ac:dyDescent="0.4">
      <c r="A99348" s="1"/>
    </row>
    <row r="99349" spans="1:1" x14ac:dyDescent="0.4">
      <c r="A99349" s="1"/>
    </row>
    <row r="99350" spans="1:1" x14ac:dyDescent="0.4">
      <c r="A99350" s="1"/>
    </row>
    <row r="99351" spans="1:1" x14ac:dyDescent="0.4">
      <c r="A99351" s="1"/>
    </row>
    <row r="99352" spans="1:1" x14ac:dyDescent="0.4">
      <c r="A99352" s="1"/>
    </row>
    <row r="99353" spans="1:1" x14ac:dyDescent="0.4">
      <c r="A99353" s="1"/>
    </row>
    <row r="99354" spans="1:1" x14ac:dyDescent="0.4">
      <c r="A99354" s="1"/>
    </row>
    <row r="99355" spans="1:1" x14ac:dyDescent="0.4">
      <c r="A99355" s="1"/>
    </row>
    <row r="99356" spans="1:1" x14ac:dyDescent="0.4">
      <c r="A99356" s="1"/>
    </row>
    <row r="99357" spans="1:1" x14ac:dyDescent="0.4">
      <c r="A99357" s="1"/>
    </row>
    <row r="99358" spans="1:1" x14ac:dyDescent="0.4">
      <c r="A99358" s="1"/>
    </row>
    <row r="99359" spans="1:1" x14ac:dyDescent="0.4">
      <c r="A99359" s="1"/>
    </row>
    <row r="99360" spans="1:1" x14ac:dyDescent="0.4">
      <c r="A99360" s="1"/>
    </row>
    <row r="99361" spans="1:1" x14ac:dyDescent="0.4">
      <c r="A99361" s="1"/>
    </row>
    <row r="99362" spans="1:1" x14ac:dyDescent="0.4">
      <c r="A99362" s="1"/>
    </row>
    <row r="99363" spans="1:1" x14ac:dyDescent="0.4">
      <c r="A99363" s="1"/>
    </row>
    <row r="99364" spans="1:1" x14ac:dyDescent="0.4">
      <c r="A99364" s="1"/>
    </row>
    <row r="99365" spans="1:1" x14ac:dyDescent="0.4">
      <c r="A99365" s="1"/>
    </row>
    <row r="99366" spans="1:1" x14ac:dyDescent="0.4">
      <c r="A99366" s="1"/>
    </row>
    <row r="99367" spans="1:1" x14ac:dyDescent="0.4">
      <c r="A99367" s="1"/>
    </row>
    <row r="99368" spans="1:1" x14ac:dyDescent="0.4">
      <c r="A99368" s="1"/>
    </row>
    <row r="99369" spans="1:1" x14ac:dyDescent="0.4">
      <c r="A99369" s="1"/>
    </row>
    <row r="99370" spans="1:1" x14ac:dyDescent="0.4">
      <c r="A99370" s="1"/>
    </row>
    <row r="99371" spans="1:1" x14ac:dyDescent="0.4">
      <c r="A99371" s="1"/>
    </row>
    <row r="99372" spans="1:1" x14ac:dyDescent="0.4">
      <c r="A99372" s="1"/>
    </row>
    <row r="99373" spans="1:1" x14ac:dyDescent="0.4">
      <c r="A99373" s="1"/>
    </row>
    <row r="99374" spans="1:1" x14ac:dyDescent="0.4">
      <c r="A99374" s="1"/>
    </row>
    <row r="99375" spans="1:1" x14ac:dyDescent="0.4">
      <c r="A99375" s="1"/>
    </row>
    <row r="99376" spans="1:1" x14ac:dyDescent="0.4">
      <c r="A99376" s="1"/>
    </row>
    <row r="99377" spans="1:1" x14ac:dyDescent="0.4">
      <c r="A99377" s="1"/>
    </row>
    <row r="99378" spans="1:1" x14ac:dyDescent="0.4">
      <c r="A99378" s="1"/>
    </row>
    <row r="99379" spans="1:1" x14ac:dyDescent="0.4">
      <c r="A99379" s="1"/>
    </row>
    <row r="99380" spans="1:1" x14ac:dyDescent="0.4">
      <c r="A99380" s="1"/>
    </row>
    <row r="99381" spans="1:1" x14ac:dyDescent="0.4">
      <c r="A99381" s="1"/>
    </row>
    <row r="99382" spans="1:1" x14ac:dyDescent="0.4">
      <c r="A99382" s="1"/>
    </row>
    <row r="99383" spans="1:1" x14ac:dyDescent="0.4">
      <c r="A99383" s="1"/>
    </row>
    <row r="99384" spans="1:1" x14ac:dyDescent="0.4">
      <c r="A99384" s="1"/>
    </row>
    <row r="99385" spans="1:1" x14ac:dyDescent="0.4">
      <c r="A99385" s="1"/>
    </row>
    <row r="99386" spans="1:1" x14ac:dyDescent="0.4">
      <c r="A99386" s="1"/>
    </row>
    <row r="99387" spans="1:1" x14ac:dyDescent="0.4">
      <c r="A99387" s="1"/>
    </row>
    <row r="99388" spans="1:1" x14ac:dyDescent="0.4">
      <c r="A99388" s="1"/>
    </row>
    <row r="99389" spans="1:1" x14ac:dyDescent="0.4">
      <c r="A99389" s="1"/>
    </row>
    <row r="99390" spans="1:1" x14ac:dyDescent="0.4">
      <c r="A99390" s="1"/>
    </row>
    <row r="99391" spans="1:1" x14ac:dyDescent="0.4">
      <c r="A99391" s="1"/>
    </row>
    <row r="99392" spans="1:1" x14ac:dyDescent="0.4">
      <c r="A99392" s="1"/>
    </row>
    <row r="99393" spans="1:1" x14ac:dyDescent="0.4">
      <c r="A99393" s="1"/>
    </row>
    <row r="99394" spans="1:1" x14ac:dyDescent="0.4">
      <c r="A99394" s="1"/>
    </row>
    <row r="99395" spans="1:1" x14ac:dyDescent="0.4">
      <c r="A99395" s="1"/>
    </row>
    <row r="99396" spans="1:1" x14ac:dyDescent="0.4">
      <c r="A99396" s="1"/>
    </row>
    <row r="99397" spans="1:1" x14ac:dyDescent="0.4">
      <c r="A99397" s="1"/>
    </row>
    <row r="99398" spans="1:1" x14ac:dyDescent="0.4">
      <c r="A99398" s="1"/>
    </row>
    <row r="99399" spans="1:1" x14ac:dyDescent="0.4">
      <c r="A99399" s="1"/>
    </row>
    <row r="99400" spans="1:1" x14ac:dyDescent="0.4">
      <c r="A99400" s="1"/>
    </row>
    <row r="99401" spans="1:1" x14ac:dyDescent="0.4">
      <c r="A99401" s="1"/>
    </row>
    <row r="99402" spans="1:1" x14ac:dyDescent="0.4">
      <c r="A99402" s="1"/>
    </row>
    <row r="99403" spans="1:1" x14ac:dyDescent="0.4">
      <c r="A99403" s="1"/>
    </row>
    <row r="99404" spans="1:1" x14ac:dyDescent="0.4">
      <c r="A99404" s="1"/>
    </row>
    <row r="99405" spans="1:1" x14ac:dyDescent="0.4">
      <c r="A99405" s="1"/>
    </row>
    <row r="99406" spans="1:1" x14ac:dyDescent="0.4">
      <c r="A99406" s="1"/>
    </row>
    <row r="99407" spans="1:1" x14ac:dyDescent="0.4">
      <c r="A99407" s="1"/>
    </row>
    <row r="99408" spans="1:1" x14ac:dyDescent="0.4">
      <c r="A99408" s="1"/>
    </row>
    <row r="99409" spans="1:1" x14ac:dyDescent="0.4">
      <c r="A99409" s="1"/>
    </row>
    <row r="99410" spans="1:1" x14ac:dyDescent="0.4">
      <c r="A99410" s="1"/>
    </row>
    <row r="99411" spans="1:1" x14ac:dyDescent="0.4">
      <c r="A99411" s="1"/>
    </row>
    <row r="99412" spans="1:1" x14ac:dyDescent="0.4">
      <c r="A99412" s="1"/>
    </row>
    <row r="99413" spans="1:1" x14ac:dyDescent="0.4">
      <c r="A99413" s="1"/>
    </row>
    <row r="99414" spans="1:1" x14ac:dyDescent="0.4">
      <c r="A99414" s="1"/>
    </row>
    <row r="99415" spans="1:1" x14ac:dyDescent="0.4">
      <c r="A99415" s="1"/>
    </row>
    <row r="99416" spans="1:1" x14ac:dyDescent="0.4">
      <c r="A99416" s="1"/>
    </row>
    <row r="99417" spans="1:1" x14ac:dyDescent="0.4">
      <c r="A99417" s="1"/>
    </row>
    <row r="99418" spans="1:1" x14ac:dyDescent="0.4">
      <c r="A99418" s="1"/>
    </row>
    <row r="99419" spans="1:1" x14ac:dyDescent="0.4">
      <c r="A99419" s="1"/>
    </row>
    <row r="99420" spans="1:1" x14ac:dyDescent="0.4">
      <c r="A99420" s="1"/>
    </row>
    <row r="99421" spans="1:1" x14ac:dyDescent="0.4">
      <c r="A99421" s="1"/>
    </row>
    <row r="99422" spans="1:1" x14ac:dyDescent="0.4">
      <c r="A99422" s="1"/>
    </row>
    <row r="99423" spans="1:1" x14ac:dyDescent="0.4">
      <c r="A99423" s="1"/>
    </row>
    <row r="99424" spans="1:1" x14ac:dyDescent="0.4">
      <c r="A99424" s="1"/>
    </row>
    <row r="99425" spans="1:1" x14ac:dyDescent="0.4">
      <c r="A99425" s="1"/>
    </row>
    <row r="99426" spans="1:1" x14ac:dyDescent="0.4">
      <c r="A99426" s="1"/>
    </row>
    <row r="99427" spans="1:1" x14ac:dyDescent="0.4">
      <c r="A99427" s="1"/>
    </row>
    <row r="99428" spans="1:1" x14ac:dyDescent="0.4">
      <c r="A99428" s="1"/>
    </row>
    <row r="99429" spans="1:1" x14ac:dyDescent="0.4">
      <c r="A99429" s="1"/>
    </row>
    <row r="99430" spans="1:1" x14ac:dyDescent="0.4">
      <c r="A99430" s="1"/>
    </row>
    <row r="99431" spans="1:1" x14ac:dyDescent="0.4">
      <c r="A99431" s="1"/>
    </row>
    <row r="99432" spans="1:1" x14ac:dyDescent="0.4">
      <c r="A99432" s="1"/>
    </row>
    <row r="99433" spans="1:1" x14ac:dyDescent="0.4">
      <c r="A99433" s="1"/>
    </row>
    <row r="99434" spans="1:1" x14ac:dyDescent="0.4">
      <c r="A99434" s="1"/>
    </row>
    <row r="99435" spans="1:1" x14ac:dyDescent="0.4">
      <c r="A99435" s="1"/>
    </row>
    <row r="99436" spans="1:1" x14ac:dyDescent="0.4">
      <c r="A99436" s="1"/>
    </row>
    <row r="99437" spans="1:1" x14ac:dyDescent="0.4">
      <c r="A99437" s="1"/>
    </row>
    <row r="99438" spans="1:1" x14ac:dyDescent="0.4">
      <c r="A99438" s="1"/>
    </row>
    <row r="99439" spans="1:1" x14ac:dyDescent="0.4">
      <c r="A99439" s="1"/>
    </row>
    <row r="99440" spans="1:1" x14ac:dyDescent="0.4">
      <c r="A99440" s="1"/>
    </row>
    <row r="99441" spans="1:1" x14ac:dyDescent="0.4">
      <c r="A99441" s="1"/>
    </row>
    <row r="99442" spans="1:1" x14ac:dyDescent="0.4">
      <c r="A99442" s="1"/>
    </row>
    <row r="99443" spans="1:1" x14ac:dyDescent="0.4">
      <c r="A99443" s="1"/>
    </row>
    <row r="99444" spans="1:1" x14ac:dyDescent="0.4">
      <c r="A99444" s="1"/>
    </row>
    <row r="99445" spans="1:1" x14ac:dyDescent="0.4">
      <c r="A99445" s="1"/>
    </row>
    <row r="99446" spans="1:1" x14ac:dyDescent="0.4">
      <c r="A99446" s="1"/>
    </row>
    <row r="99447" spans="1:1" x14ac:dyDescent="0.4">
      <c r="A99447" s="1"/>
    </row>
    <row r="99448" spans="1:1" x14ac:dyDescent="0.4">
      <c r="A99448" s="1"/>
    </row>
    <row r="99449" spans="1:1" x14ac:dyDescent="0.4">
      <c r="A99449" s="1"/>
    </row>
    <row r="99450" spans="1:1" x14ac:dyDescent="0.4">
      <c r="A99450" s="1"/>
    </row>
    <row r="99451" spans="1:1" x14ac:dyDescent="0.4">
      <c r="A99451" s="1"/>
    </row>
    <row r="99452" spans="1:1" x14ac:dyDescent="0.4">
      <c r="A99452" s="1"/>
    </row>
    <row r="99453" spans="1:1" x14ac:dyDescent="0.4">
      <c r="A99453" s="1"/>
    </row>
    <row r="99454" spans="1:1" x14ac:dyDescent="0.4">
      <c r="A99454" s="1"/>
    </row>
    <row r="99455" spans="1:1" x14ac:dyDescent="0.4">
      <c r="A99455" s="1"/>
    </row>
    <row r="99456" spans="1:1" x14ac:dyDescent="0.4">
      <c r="A99456" s="1"/>
    </row>
    <row r="99457" spans="1:1" x14ac:dyDescent="0.4">
      <c r="A99457" s="1"/>
    </row>
    <row r="99458" spans="1:1" x14ac:dyDescent="0.4">
      <c r="A99458" s="1"/>
    </row>
    <row r="99459" spans="1:1" x14ac:dyDescent="0.4">
      <c r="A99459" s="1"/>
    </row>
    <row r="99460" spans="1:1" x14ac:dyDescent="0.4">
      <c r="A99460" s="1"/>
    </row>
    <row r="99461" spans="1:1" x14ac:dyDescent="0.4">
      <c r="A99461" s="1"/>
    </row>
    <row r="99462" spans="1:1" x14ac:dyDescent="0.4">
      <c r="A99462" s="1"/>
    </row>
    <row r="99463" spans="1:1" x14ac:dyDescent="0.4">
      <c r="A99463" s="1"/>
    </row>
    <row r="99464" spans="1:1" x14ac:dyDescent="0.4">
      <c r="A99464" s="1"/>
    </row>
    <row r="99465" spans="1:1" x14ac:dyDescent="0.4">
      <c r="A99465" s="1"/>
    </row>
    <row r="99466" spans="1:1" x14ac:dyDescent="0.4">
      <c r="A99466" s="1"/>
    </row>
    <row r="99467" spans="1:1" x14ac:dyDescent="0.4">
      <c r="A99467" s="1"/>
    </row>
    <row r="99468" spans="1:1" x14ac:dyDescent="0.4">
      <c r="A99468" s="1"/>
    </row>
    <row r="99469" spans="1:1" x14ac:dyDescent="0.4">
      <c r="A99469" s="1"/>
    </row>
    <row r="99470" spans="1:1" x14ac:dyDescent="0.4">
      <c r="A99470" s="1"/>
    </row>
    <row r="99471" spans="1:1" x14ac:dyDescent="0.4">
      <c r="A99471" s="1"/>
    </row>
    <row r="99472" spans="1:1" x14ac:dyDescent="0.4">
      <c r="A99472" s="1"/>
    </row>
    <row r="99473" spans="1:1" x14ac:dyDescent="0.4">
      <c r="A99473" s="1"/>
    </row>
    <row r="99474" spans="1:1" x14ac:dyDescent="0.4">
      <c r="A99474" s="1"/>
    </row>
    <row r="99475" spans="1:1" x14ac:dyDescent="0.4">
      <c r="A99475" s="1"/>
    </row>
    <row r="99476" spans="1:1" x14ac:dyDescent="0.4">
      <c r="A99476" s="1"/>
    </row>
    <row r="99477" spans="1:1" x14ac:dyDescent="0.4">
      <c r="A99477" s="1"/>
    </row>
    <row r="99478" spans="1:1" x14ac:dyDescent="0.4">
      <c r="A99478" s="1"/>
    </row>
    <row r="99479" spans="1:1" x14ac:dyDescent="0.4">
      <c r="A99479" s="1"/>
    </row>
    <row r="99480" spans="1:1" x14ac:dyDescent="0.4">
      <c r="A99480" s="1"/>
    </row>
    <row r="99481" spans="1:1" x14ac:dyDescent="0.4">
      <c r="A99481" s="1"/>
    </row>
    <row r="99482" spans="1:1" x14ac:dyDescent="0.4">
      <c r="A99482" s="1"/>
    </row>
    <row r="99483" spans="1:1" x14ac:dyDescent="0.4">
      <c r="A99483" s="1"/>
    </row>
    <row r="99484" spans="1:1" x14ac:dyDescent="0.4">
      <c r="A99484" s="1"/>
    </row>
    <row r="99485" spans="1:1" x14ac:dyDescent="0.4">
      <c r="A99485" s="1"/>
    </row>
    <row r="99486" spans="1:1" x14ac:dyDescent="0.4">
      <c r="A99486" s="1"/>
    </row>
    <row r="99487" spans="1:1" x14ac:dyDescent="0.4">
      <c r="A99487" s="1"/>
    </row>
    <row r="99488" spans="1:1" x14ac:dyDescent="0.4">
      <c r="A99488" s="1"/>
    </row>
    <row r="99489" spans="1:1" x14ac:dyDescent="0.4">
      <c r="A99489" s="1"/>
    </row>
    <row r="99490" spans="1:1" x14ac:dyDescent="0.4">
      <c r="A99490" s="1"/>
    </row>
    <row r="99491" spans="1:1" x14ac:dyDescent="0.4">
      <c r="A99491" s="1"/>
    </row>
    <row r="99492" spans="1:1" x14ac:dyDescent="0.4">
      <c r="A99492" s="1"/>
    </row>
    <row r="99493" spans="1:1" x14ac:dyDescent="0.4">
      <c r="A99493" s="1"/>
    </row>
    <row r="99494" spans="1:1" x14ac:dyDescent="0.4">
      <c r="A99494" s="1"/>
    </row>
    <row r="99495" spans="1:1" x14ac:dyDescent="0.4">
      <c r="A99495" s="1"/>
    </row>
    <row r="99496" spans="1:1" x14ac:dyDescent="0.4">
      <c r="A99496" s="1"/>
    </row>
    <row r="99497" spans="1:1" x14ac:dyDescent="0.4">
      <c r="A99497" s="1"/>
    </row>
    <row r="99498" spans="1:1" x14ac:dyDescent="0.4">
      <c r="A99498" s="1"/>
    </row>
    <row r="99499" spans="1:1" x14ac:dyDescent="0.4">
      <c r="A99499" s="1"/>
    </row>
    <row r="99500" spans="1:1" x14ac:dyDescent="0.4">
      <c r="A99500" s="1"/>
    </row>
    <row r="99501" spans="1:1" x14ac:dyDescent="0.4">
      <c r="A99501" s="1"/>
    </row>
    <row r="99502" spans="1:1" x14ac:dyDescent="0.4">
      <c r="A99502" s="1"/>
    </row>
    <row r="99503" spans="1:1" x14ac:dyDescent="0.4">
      <c r="A99503" s="1"/>
    </row>
    <row r="99504" spans="1:1" x14ac:dyDescent="0.4">
      <c r="A99504" s="1"/>
    </row>
    <row r="99505" spans="1:1" x14ac:dyDescent="0.4">
      <c r="A99505" s="1"/>
    </row>
    <row r="99506" spans="1:1" x14ac:dyDescent="0.4">
      <c r="A99506" s="1"/>
    </row>
    <row r="99507" spans="1:1" x14ac:dyDescent="0.4">
      <c r="A99507" s="1"/>
    </row>
    <row r="99508" spans="1:1" x14ac:dyDescent="0.4">
      <c r="A99508" s="1"/>
    </row>
    <row r="99509" spans="1:1" x14ac:dyDescent="0.4">
      <c r="A99509" s="1"/>
    </row>
    <row r="99510" spans="1:1" x14ac:dyDescent="0.4">
      <c r="A99510" s="1"/>
    </row>
    <row r="99511" spans="1:1" x14ac:dyDescent="0.4">
      <c r="A99511" s="1"/>
    </row>
    <row r="99512" spans="1:1" x14ac:dyDescent="0.4">
      <c r="A99512" s="1"/>
    </row>
    <row r="99513" spans="1:1" x14ac:dyDescent="0.4">
      <c r="A99513" s="1"/>
    </row>
    <row r="99514" spans="1:1" x14ac:dyDescent="0.4">
      <c r="A99514" s="1"/>
    </row>
    <row r="99515" spans="1:1" x14ac:dyDescent="0.4">
      <c r="A99515" s="1"/>
    </row>
    <row r="99516" spans="1:1" x14ac:dyDescent="0.4">
      <c r="A99516" s="1"/>
    </row>
    <row r="99517" spans="1:1" x14ac:dyDescent="0.4">
      <c r="A99517" s="1"/>
    </row>
    <row r="99518" spans="1:1" x14ac:dyDescent="0.4">
      <c r="A99518" s="1"/>
    </row>
    <row r="99519" spans="1:1" x14ac:dyDescent="0.4">
      <c r="A99519" s="1"/>
    </row>
    <row r="99520" spans="1:1" x14ac:dyDescent="0.4">
      <c r="A99520" s="1"/>
    </row>
    <row r="99521" spans="1:1" x14ac:dyDescent="0.4">
      <c r="A99521" s="1"/>
    </row>
    <row r="99522" spans="1:1" x14ac:dyDescent="0.4">
      <c r="A99522" s="1"/>
    </row>
    <row r="99523" spans="1:1" x14ac:dyDescent="0.4">
      <c r="A99523" s="1"/>
    </row>
    <row r="99524" spans="1:1" x14ac:dyDescent="0.4">
      <c r="A99524" s="1"/>
    </row>
    <row r="99525" spans="1:1" x14ac:dyDescent="0.4">
      <c r="A99525" s="1"/>
    </row>
    <row r="99526" spans="1:1" x14ac:dyDescent="0.4">
      <c r="A99526" s="1"/>
    </row>
    <row r="99527" spans="1:1" x14ac:dyDescent="0.4">
      <c r="A99527" s="1"/>
    </row>
    <row r="99528" spans="1:1" x14ac:dyDescent="0.4">
      <c r="A99528" s="1"/>
    </row>
    <row r="99529" spans="1:1" x14ac:dyDescent="0.4">
      <c r="A99529" s="1"/>
    </row>
    <row r="99530" spans="1:1" x14ac:dyDescent="0.4">
      <c r="A99530" s="1"/>
    </row>
    <row r="99531" spans="1:1" x14ac:dyDescent="0.4">
      <c r="A99531" s="1"/>
    </row>
    <row r="99532" spans="1:1" x14ac:dyDescent="0.4">
      <c r="A99532" s="1"/>
    </row>
    <row r="99533" spans="1:1" x14ac:dyDescent="0.4">
      <c r="A99533" s="1"/>
    </row>
    <row r="99534" spans="1:1" x14ac:dyDescent="0.4">
      <c r="A99534" s="1"/>
    </row>
    <row r="99535" spans="1:1" x14ac:dyDescent="0.4">
      <c r="A99535" s="1"/>
    </row>
    <row r="99536" spans="1:1" x14ac:dyDescent="0.4">
      <c r="A99536" s="1"/>
    </row>
    <row r="99537" spans="1:1" x14ac:dyDescent="0.4">
      <c r="A99537" s="1"/>
    </row>
    <row r="99538" spans="1:1" x14ac:dyDescent="0.4">
      <c r="A99538" s="1"/>
    </row>
    <row r="99539" spans="1:1" x14ac:dyDescent="0.4">
      <c r="A99539" s="1"/>
    </row>
    <row r="99540" spans="1:1" x14ac:dyDescent="0.4">
      <c r="A99540" s="1"/>
    </row>
    <row r="99541" spans="1:1" x14ac:dyDescent="0.4">
      <c r="A99541" s="1"/>
    </row>
    <row r="99542" spans="1:1" x14ac:dyDescent="0.4">
      <c r="A99542" s="1"/>
    </row>
    <row r="99543" spans="1:1" x14ac:dyDescent="0.4">
      <c r="A99543" s="1"/>
    </row>
    <row r="99544" spans="1:1" x14ac:dyDescent="0.4">
      <c r="A99544" s="1"/>
    </row>
    <row r="99545" spans="1:1" x14ac:dyDescent="0.4">
      <c r="A99545" s="1"/>
    </row>
    <row r="99546" spans="1:1" x14ac:dyDescent="0.4">
      <c r="A99546" s="1"/>
    </row>
    <row r="99547" spans="1:1" x14ac:dyDescent="0.4">
      <c r="A99547" s="1"/>
    </row>
    <row r="99548" spans="1:1" x14ac:dyDescent="0.4">
      <c r="A99548" s="1"/>
    </row>
    <row r="99549" spans="1:1" x14ac:dyDescent="0.4">
      <c r="A99549" s="1"/>
    </row>
    <row r="99550" spans="1:1" x14ac:dyDescent="0.4">
      <c r="A99550" s="1"/>
    </row>
    <row r="99551" spans="1:1" x14ac:dyDescent="0.4">
      <c r="A99551" s="1"/>
    </row>
    <row r="99552" spans="1:1" x14ac:dyDescent="0.4">
      <c r="A99552" s="1"/>
    </row>
    <row r="99553" spans="1:1" x14ac:dyDescent="0.4">
      <c r="A99553" s="1"/>
    </row>
    <row r="99554" spans="1:1" x14ac:dyDescent="0.4">
      <c r="A99554" s="1"/>
    </row>
    <row r="99555" spans="1:1" x14ac:dyDescent="0.4">
      <c r="A99555" s="1"/>
    </row>
    <row r="99556" spans="1:1" x14ac:dyDescent="0.4">
      <c r="A99556" s="1"/>
    </row>
    <row r="99557" spans="1:1" x14ac:dyDescent="0.4">
      <c r="A99557" s="1"/>
    </row>
    <row r="99558" spans="1:1" x14ac:dyDescent="0.4">
      <c r="A99558" s="1"/>
    </row>
    <row r="99559" spans="1:1" x14ac:dyDescent="0.4">
      <c r="A99559" s="1"/>
    </row>
    <row r="99560" spans="1:1" x14ac:dyDescent="0.4">
      <c r="A99560" s="1"/>
    </row>
    <row r="99561" spans="1:1" x14ac:dyDescent="0.4">
      <c r="A99561" s="1"/>
    </row>
    <row r="99562" spans="1:1" x14ac:dyDescent="0.4">
      <c r="A99562" s="1"/>
    </row>
    <row r="99563" spans="1:1" x14ac:dyDescent="0.4">
      <c r="A99563" s="1"/>
    </row>
    <row r="99564" spans="1:1" x14ac:dyDescent="0.4">
      <c r="A99564" s="1"/>
    </row>
    <row r="99565" spans="1:1" x14ac:dyDescent="0.4">
      <c r="A99565" s="1"/>
    </row>
    <row r="99566" spans="1:1" x14ac:dyDescent="0.4">
      <c r="A99566" s="1"/>
    </row>
    <row r="99567" spans="1:1" x14ac:dyDescent="0.4">
      <c r="A99567" s="1"/>
    </row>
    <row r="99568" spans="1:1" x14ac:dyDescent="0.4">
      <c r="A99568" s="1"/>
    </row>
    <row r="99569" spans="1:1" x14ac:dyDescent="0.4">
      <c r="A99569" s="1"/>
    </row>
    <row r="99570" spans="1:1" x14ac:dyDescent="0.4">
      <c r="A99570" s="1"/>
    </row>
    <row r="99571" spans="1:1" x14ac:dyDescent="0.4">
      <c r="A99571" s="1"/>
    </row>
    <row r="99572" spans="1:1" x14ac:dyDescent="0.4">
      <c r="A99572" s="1"/>
    </row>
    <row r="99573" spans="1:1" x14ac:dyDescent="0.4">
      <c r="A99573" s="1"/>
    </row>
    <row r="99574" spans="1:1" x14ac:dyDescent="0.4">
      <c r="A99574" s="1"/>
    </row>
    <row r="99575" spans="1:1" x14ac:dyDescent="0.4">
      <c r="A99575" s="1"/>
    </row>
    <row r="99576" spans="1:1" x14ac:dyDescent="0.4">
      <c r="A99576" s="1"/>
    </row>
    <row r="99577" spans="1:1" x14ac:dyDescent="0.4">
      <c r="A99577" s="1"/>
    </row>
    <row r="99578" spans="1:1" x14ac:dyDescent="0.4">
      <c r="A99578" s="1"/>
    </row>
    <row r="99579" spans="1:1" x14ac:dyDescent="0.4">
      <c r="A99579" s="1"/>
    </row>
    <row r="99580" spans="1:1" x14ac:dyDescent="0.4">
      <c r="A99580" s="1"/>
    </row>
    <row r="99581" spans="1:1" x14ac:dyDescent="0.4">
      <c r="A99581" s="1"/>
    </row>
    <row r="99582" spans="1:1" x14ac:dyDescent="0.4">
      <c r="A99582" s="1"/>
    </row>
    <row r="99583" spans="1:1" x14ac:dyDescent="0.4">
      <c r="A99583" s="1"/>
    </row>
    <row r="99584" spans="1:1" x14ac:dyDescent="0.4">
      <c r="A99584" s="1"/>
    </row>
    <row r="99585" spans="1:1" x14ac:dyDescent="0.4">
      <c r="A99585" s="1"/>
    </row>
    <row r="99586" spans="1:1" x14ac:dyDescent="0.4">
      <c r="A99586" s="1"/>
    </row>
    <row r="99587" spans="1:1" x14ac:dyDescent="0.4">
      <c r="A99587" s="1"/>
    </row>
    <row r="99588" spans="1:1" x14ac:dyDescent="0.4">
      <c r="A99588" s="1"/>
    </row>
    <row r="99589" spans="1:1" x14ac:dyDescent="0.4">
      <c r="A99589" s="1"/>
    </row>
    <row r="99590" spans="1:1" x14ac:dyDescent="0.4">
      <c r="A99590" s="1"/>
    </row>
    <row r="99591" spans="1:1" x14ac:dyDescent="0.4">
      <c r="A99591" s="1"/>
    </row>
    <row r="99592" spans="1:1" x14ac:dyDescent="0.4">
      <c r="A99592" s="1"/>
    </row>
    <row r="99593" spans="1:1" x14ac:dyDescent="0.4">
      <c r="A99593" s="1"/>
    </row>
    <row r="99594" spans="1:1" x14ac:dyDescent="0.4">
      <c r="A99594" s="1"/>
    </row>
    <row r="99595" spans="1:1" x14ac:dyDescent="0.4">
      <c r="A99595" s="1"/>
    </row>
    <row r="99596" spans="1:1" x14ac:dyDescent="0.4">
      <c r="A99596" s="1"/>
    </row>
    <row r="99597" spans="1:1" x14ac:dyDescent="0.4">
      <c r="A99597" s="1"/>
    </row>
    <row r="99598" spans="1:1" x14ac:dyDescent="0.4">
      <c r="A99598" s="1"/>
    </row>
    <row r="99599" spans="1:1" x14ac:dyDescent="0.4">
      <c r="A99599" s="1"/>
    </row>
    <row r="99600" spans="1:1" x14ac:dyDescent="0.4">
      <c r="A99600" s="1"/>
    </row>
    <row r="99601" spans="1:1" x14ac:dyDescent="0.4">
      <c r="A99601" s="1"/>
    </row>
    <row r="99602" spans="1:1" x14ac:dyDescent="0.4">
      <c r="A99602" s="1"/>
    </row>
    <row r="99603" spans="1:1" x14ac:dyDescent="0.4">
      <c r="A99603" s="1"/>
    </row>
    <row r="99604" spans="1:1" x14ac:dyDescent="0.4">
      <c r="A99604" s="1"/>
    </row>
    <row r="99605" spans="1:1" x14ac:dyDescent="0.4">
      <c r="A99605" s="1"/>
    </row>
    <row r="99606" spans="1:1" x14ac:dyDescent="0.4">
      <c r="A99606" s="1"/>
    </row>
    <row r="99607" spans="1:1" x14ac:dyDescent="0.4">
      <c r="A99607" s="1"/>
    </row>
    <row r="99608" spans="1:1" x14ac:dyDescent="0.4">
      <c r="A99608" s="1"/>
    </row>
    <row r="99609" spans="1:1" x14ac:dyDescent="0.4">
      <c r="A99609" s="1"/>
    </row>
    <row r="99610" spans="1:1" x14ac:dyDescent="0.4">
      <c r="A99610" s="1"/>
    </row>
    <row r="99611" spans="1:1" x14ac:dyDescent="0.4">
      <c r="A99611" s="1"/>
    </row>
    <row r="99612" spans="1:1" x14ac:dyDescent="0.4">
      <c r="A99612" s="1"/>
    </row>
    <row r="99613" spans="1:1" x14ac:dyDescent="0.4">
      <c r="A99613" s="1"/>
    </row>
    <row r="99614" spans="1:1" x14ac:dyDescent="0.4">
      <c r="A99614" s="1"/>
    </row>
    <row r="99615" spans="1:1" x14ac:dyDescent="0.4">
      <c r="A99615" s="1"/>
    </row>
    <row r="99616" spans="1:1" x14ac:dyDescent="0.4">
      <c r="A99616" s="1"/>
    </row>
    <row r="99617" spans="1:1" x14ac:dyDescent="0.4">
      <c r="A99617" s="1"/>
    </row>
    <row r="99618" spans="1:1" x14ac:dyDescent="0.4">
      <c r="A99618" s="1"/>
    </row>
    <row r="99619" spans="1:1" x14ac:dyDescent="0.4">
      <c r="A99619" s="1"/>
    </row>
    <row r="99620" spans="1:1" x14ac:dyDescent="0.4">
      <c r="A99620" s="1"/>
    </row>
    <row r="99621" spans="1:1" x14ac:dyDescent="0.4">
      <c r="A99621" s="1"/>
    </row>
    <row r="99622" spans="1:1" x14ac:dyDescent="0.4">
      <c r="A99622" s="1"/>
    </row>
    <row r="99623" spans="1:1" x14ac:dyDescent="0.4">
      <c r="A99623" s="1"/>
    </row>
    <row r="99624" spans="1:1" x14ac:dyDescent="0.4">
      <c r="A99624" s="1"/>
    </row>
    <row r="99625" spans="1:1" x14ac:dyDescent="0.4">
      <c r="A99625" s="1"/>
    </row>
    <row r="99626" spans="1:1" x14ac:dyDescent="0.4">
      <c r="A99626" s="1"/>
    </row>
    <row r="99627" spans="1:1" x14ac:dyDescent="0.4">
      <c r="A99627" s="1"/>
    </row>
    <row r="99628" spans="1:1" x14ac:dyDescent="0.4">
      <c r="A99628" s="1"/>
    </row>
    <row r="99629" spans="1:1" x14ac:dyDescent="0.4">
      <c r="A99629" s="1"/>
    </row>
    <row r="99630" spans="1:1" x14ac:dyDescent="0.4">
      <c r="A99630" s="1"/>
    </row>
    <row r="99631" spans="1:1" x14ac:dyDescent="0.4">
      <c r="A99631" s="1"/>
    </row>
    <row r="99632" spans="1:1" x14ac:dyDescent="0.4">
      <c r="A99632" s="1"/>
    </row>
    <row r="99633" spans="1:1" x14ac:dyDescent="0.4">
      <c r="A99633" s="1"/>
    </row>
    <row r="99634" spans="1:1" x14ac:dyDescent="0.4">
      <c r="A99634" s="1"/>
    </row>
    <row r="99635" spans="1:1" x14ac:dyDescent="0.4">
      <c r="A99635" s="1"/>
    </row>
    <row r="99636" spans="1:1" x14ac:dyDescent="0.4">
      <c r="A99636" s="1"/>
    </row>
    <row r="99637" spans="1:1" x14ac:dyDescent="0.4">
      <c r="A99637" s="1"/>
    </row>
    <row r="99638" spans="1:1" x14ac:dyDescent="0.4">
      <c r="A99638" s="1"/>
    </row>
    <row r="99639" spans="1:1" x14ac:dyDescent="0.4">
      <c r="A99639" s="1"/>
    </row>
    <row r="99640" spans="1:1" x14ac:dyDescent="0.4">
      <c r="A99640" s="1"/>
    </row>
    <row r="99641" spans="1:1" x14ac:dyDescent="0.4">
      <c r="A99641" s="1"/>
    </row>
    <row r="99642" spans="1:1" x14ac:dyDescent="0.4">
      <c r="A99642" s="1"/>
    </row>
    <row r="99643" spans="1:1" x14ac:dyDescent="0.4">
      <c r="A99643" s="1"/>
    </row>
    <row r="99644" spans="1:1" x14ac:dyDescent="0.4">
      <c r="A99644" s="1"/>
    </row>
    <row r="99645" spans="1:1" x14ac:dyDescent="0.4">
      <c r="A99645" s="1"/>
    </row>
    <row r="99646" spans="1:1" x14ac:dyDescent="0.4">
      <c r="A99646" s="1"/>
    </row>
    <row r="99647" spans="1:1" x14ac:dyDescent="0.4">
      <c r="A99647" s="1"/>
    </row>
    <row r="99648" spans="1:1" x14ac:dyDescent="0.4">
      <c r="A99648" s="1"/>
    </row>
    <row r="99649" spans="1:1" x14ac:dyDescent="0.4">
      <c r="A99649" s="1"/>
    </row>
    <row r="99650" spans="1:1" x14ac:dyDescent="0.4">
      <c r="A99650" s="1"/>
    </row>
    <row r="99651" spans="1:1" x14ac:dyDescent="0.4">
      <c r="A99651" s="1"/>
    </row>
    <row r="99652" spans="1:1" x14ac:dyDescent="0.4">
      <c r="A99652" s="1"/>
    </row>
    <row r="99653" spans="1:1" x14ac:dyDescent="0.4">
      <c r="A99653" s="1"/>
    </row>
    <row r="99654" spans="1:1" x14ac:dyDescent="0.4">
      <c r="A99654" s="1"/>
    </row>
    <row r="99655" spans="1:1" x14ac:dyDescent="0.4">
      <c r="A99655" s="1"/>
    </row>
    <row r="99656" spans="1:1" x14ac:dyDescent="0.4">
      <c r="A99656" s="1"/>
    </row>
    <row r="99657" spans="1:1" x14ac:dyDescent="0.4">
      <c r="A99657" s="1"/>
    </row>
    <row r="99658" spans="1:1" x14ac:dyDescent="0.4">
      <c r="A99658" s="1"/>
    </row>
    <row r="99659" spans="1:1" x14ac:dyDescent="0.4">
      <c r="A99659" s="1"/>
    </row>
    <row r="99660" spans="1:1" x14ac:dyDescent="0.4">
      <c r="A99660" s="1"/>
    </row>
    <row r="99661" spans="1:1" x14ac:dyDescent="0.4">
      <c r="A99661" s="1"/>
    </row>
    <row r="99662" spans="1:1" x14ac:dyDescent="0.4">
      <c r="A99662" s="1"/>
    </row>
    <row r="99663" spans="1:1" x14ac:dyDescent="0.4">
      <c r="A99663" s="1"/>
    </row>
    <row r="99664" spans="1:1" x14ac:dyDescent="0.4">
      <c r="A99664" s="1"/>
    </row>
    <row r="99665" spans="1:1" x14ac:dyDescent="0.4">
      <c r="A99665" s="1"/>
    </row>
    <row r="99666" spans="1:1" x14ac:dyDescent="0.4">
      <c r="A99666" s="1"/>
    </row>
    <row r="99667" spans="1:1" x14ac:dyDescent="0.4">
      <c r="A99667" s="1"/>
    </row>
    <row r="99668" spans="1:1" x14ac:dyDescent="0.4">
      <c r="A99668" s="1"/>
    </row>
    <row r="99669" spans="1:1" x14ac:dyDescent="0.4">
      <c r="A99669" s="1"/>
    </row>
    <row r="99670" spans="1:1" x14ac:dyDescent="0.4">
      <c r="A99670" s="1"/>
    </row>
    <row r="99671" spans="1:1" x14ac:dyDescent="0.4">
      <c r="A99671" s="1"/>
    </row>
    <row r="99672" spans="1:1" x14ac:dyDescent="0.4">
      <c r="A99672" s="1"/>
    </row>
    <row r="99673" spans="1:1" x14ac:dyDescent="0.4">
      <c r="A99673" s="1"/>
    </row>
    <row r="99674" spans="1:1" x14ac:dyDescent="0.4">
      <c r="A99674" s="1"/>
    </row>
    <row r="99675" spans="1:1" x14ac:dyDescent="0.4">
      <c r="A99675" s="1"/>
    </row>
    <row r="99676" spans="1:1" x14ac:dyDescent="0.4">
      <c r="A99676" s="1"/>
    </row>
    <row r="99677" spans="1:1" x14ac:dyDescent="0.4">
      <c r="A99677" s="1"/>
    </row>
    <row r="99678" spans="1:1" x14ac:dyDescent="0.4">
      <c r="A99678" s="1"/>
    </row>
    <row r="99679" spans="1:1" x14ac:dyDescent="0.4">
      <c r="A99679" s="1"/>
    </row>
    <row r="99680" spans="1:1" x14ac:dyDescent="0.4">
      <c r="A99680" s="1"/>
    </row>
    <row r="99681" spans="1:1" x14ac:dyDescent="0.4">
      <c r="A99681" s="1"/>
    </row>
    <row r="99682" spans="1:1" x14ac:dyDescent="0.4">
      <c r="A99682" s="1"/>
    </row>
    <row r="99683" spans="1:1" x14ac:dyDescent="0.4">
      <c r="A99683" s="1"/>
    </row>
    <row r="99684" spans="1:1" x14ac:dyDescent="0.4">
      <c r="A99684" s="1"/>
    </row>
    <row r="99685" spans="1:1" x14ac:dyDescent="0.4">
      <c r="A99685" s="1"/>
    </row>
    <row r="99686" spans="1:1" x14ac:dyDescent="0.4">
      <c r="A99686" s="1"/>
    </row>
    <row r="99687" spans="1:1" x14ac:dyDescent="0.4">
      <c r="A99687" s="1"/>
    </row>
    <row r="99688" spans="1:1" x14ac:dyDescent="0.4">
      <c r="A99688" s="1"/>
    </row>
    <row r="99689" spans="1:1" x14ac:dyDescent="0.4">
      <c r="A99689" s="1"/>
    </row>
    <row r="99690" spans="1:1" x14ac:dyDescent="0.4">
      <c r="A99690" s="1"/>
    </row>
    <row r="99691" spans="1:1" x14ac:dyDescent="0.4">
      <c r="A99691" s="1"/>
    </row>
    <row r="99692" spans="1:1" x14ac:dyDescent="0.4">
      <c r="A99692" s="1"/>
    </row>
    <row r="99693" spans="1:1" x14ac:dyDescent="0.4">
      <c r="A99693" s="1"/>
    </row>
    <row r="99694" spans="1:1" x14ac:dyDescent="0.4">
      <c r="A99694" s="1"/>
    </row>
    <row r="99695" spans="1:1" x14ac:dyDescent="0.4">
      <c r="A99695" s="1"/>
    </row>
    <row r="99696" spans="1:1" x14ac:dyDescent="0.4">
      <c r="A99696" s="1"/>
    </row>
    <row r="99697" spans="1:1" x14ac:dyDescent="0.4">
      <c r="A99697" s="1"/>
    </row>
    <row r="99698" spans="1:1" x14ac:dyDescent="0.4">
      <c r="A99698" s="1"/>
    </row>
    <row r="99699" spans="1:1" x14ac:dyDescent="0.4">
      <c r="A99699" s="1"/>
    </row>
    <row r="99700" spans="1:1" x14ac:dyDescent="0.4">
      <c r="A99700" s="1"/>
    </row>
    <row r="99701" spans="1:1" x14ac:dyDescent="0.4">
      <c r="A99701" s="1"/>
    </row>
    <row r="99702" spans="1:1" x14ac:dyDescent="0.4">
      <c r="A99702" s="1"/>
    </row>
    <row r="99703" spans="1:1" x14ac:dyDescent="0.4">
      <c r="A99703" s="1"/>
    </row>
    <row r="99704" spans="1:1" x14ac:dyDescent="0.4">
      <c r="A99704" s="1"/>
    </row>
    <row r="99705" spans="1:1" x14ac:dyDescent="0.4">
      <c r="A99705" s="1"/>
    </row>
    <row r="99706" spans="1:1" x14ac:dyDescent="0.4">
      <c r="A99706" s="1"/>
    </row>
    <row r="99707" spans="1:1" x14ac:dyDescent="0.4">
      <c r="A99707" s="1"/>
    </row>
    <row r="99708" spans="1:1" x14ac:dyDescent="0.4">
      <c r="A99708" s="1"/>
    </row>
    <row r="99709" spans="1:1" x14ac:dyDescent="0.4">
      <c r="A99709" s="1"/>
    </row>
    <row r="99710" spans="1:1" x14ac:dyDescent="0.4">
      <c r="A99710" s="1"/>
    </row>
    <row r="99711" spans="1:1" x14ac:dyDescent="0.4">
      <c r="A99711" s="1"/>
    </row>
    <row r="99712" spans="1:1" x14ac:dyDescent="0.4">
      <c r="A99712" s="1"/>
    </row>
    <row r="99713" spans="1:1" x14ac:dyDescent="0.4">
      <c r="A99713" s="1"/>
    </row>
    <row r="99714" spans="1:1" x14ac:dyDescent="0.4">
      <c r="A99714" s="1"/>
    </row>
    <row r="99715" spans="1:1" x14ac:dyDescent="0.4">
      <c r="A99715" s="1"/>
    </row>
    <row r="99716" spans="1:1" x14ac:dyDescent="0.4">
      <c r="A99716" s="1"/>
    </row>
    <row r="99717" spans="1:1" x14ac:dyDescent="0.4">
      <c r="A99717" s="1"/>
    </row>
    <row r="99718" spans="1:1" x14ac:dyDescent="0.4">
      <c r="A99718" s="1"/>
    </row>
    <row r="99719" spans="1:1" x14ac:dyDescent="0.4">
      <c r="A99719" s="1"/>
    </row>
    <row r="99720" spans="1:1" x14ac:dyDescent="0.4">
      <c r="A99720" s="1"/>
    </row>
    <row r="99721" spans="1:1" x14ac:dyDescent="0.4">
      <c r="A99721" s="1"/>
    </row>
    <row r="99722" spans="1:1" x14ac:dyDescent="0.4">
      <c r="A99722" s="1"/>
    </row>
    <row r="99723" spans="1:1" x14ac:dyDescent="0.4">
      <c r="A99723" s="1"/>
    </row>
    <row r="99724" spans="1:1" x14ac:dyDescent="0.4">
      <c r="A99724" s="1"/>
    </row>
    <row r="99725" spans="1:1" x14ac:dyDescent="0.4">
      <c r="A99725" s="1"/>
    </row>
    <row r="99726" spans="1:1" x14ac:dyDescent="0.4">
      <c r="A99726" s="1"/>
    </row>
    <row r="99727" spans="1:1" x14ac:dyDescent="0.4">
      <c r="A99727" s="1"/>
    </row>
    <row r="99728" spans="1:1" x14ac:dyDescent="0.4">
      <c r="A99728" s="1"/>
    </row>
    <row r="99729" spans="1:1" x14ac:dyDescent="0.4">
      <c r="A99729" s="1"/>
    </row>
    <row r="99730" spans="1:1" x14ac:dyDescent="0.4">
      <c r="A99730" s="1"/>
    </row>
    <row r="99731" spans="1:1" x14ac:dyDescent="0.4">
      <c r="A99731" s="1"/>
    </row>
    <row r="99732" spans="1:1" x14ac:dyDescent="0.4">
      <c r="A99732" s="1"/>
    </row>
    <row r="99733" spans="1:1" x14ac:dyDescent="0.4">
      <c r="A99733" s="1"/>
    </row>
    <row r="99734" spans="1:1" x14ac:dyDescent="0.4">
      <c r="A99734" s="1"/>
    </row>
    <row r="99735" spans="1:1" x14ac:dyDescent="0.4">
      <c r="A99735" s="1"/>
    </row>
    <row r="99736" spans="1:1" x14ac:dyDescent="0.4">
      <c r="A99736" s="1"/>
    </row>
    <row r="99737" spans="1:1" x14ac:dyDescent="0.4">
      <c r="A99737" s="1"/>
    </row>
    <row r="99738" spans="1:1" x14ac:dyDescent="0.4">
      <c r="A99738" s="1"/>
    </row>
    <row r="99739" spans="1:1" x14ac:dyDescent="0.4">
      <c r="A99739" s="1"/>
    </row>
    <row r="99740" spans="1:1" x14ac:dyDescent="0.4">
      <c r="A99740" s="1"/>
    </row>
    <row r="99741" spans="1:1" x14ac:dyDescent="0.4">
      <c r="A99741" s="1"/>
    </row>
    <row r="99742" spans="1:1" x14ac:dyDescent="0.4">
      <c r="A99742" s="1"/>
    </row>
    <row r="99743" spans="1:1" x14ac:dyDescent="0.4">
      <c r="A99743" s="1"/>
    </row>
    <row r="99744" spans="1:1" x14ac:dyDescent="0.4">
      <c r="A99744" s="1"/>
    </row>
    <row r="99745" spans="1:1" x14ac:dyDescent="0.4">
      <c r="A99745" s="1"/>
    </row>
    <row r="99746" spans="1:1" x14ac:dyDescent="0.4">
      <c r="A99746" s="1"/>
    </row>
    <row r="99747" spans="1:1" x14ac:dyDescent="0.4">
      <c r="A99747" s="1"/>
    </row>
    <row r="99748" spans="1:1" x14ac:dyDescent="0.4">
      <c r="A99748" s="1"/>
    </row>
    <row r="99749" spans="1:1" x14ac:dyDescent="0.4">
      <c r="A99749" s="1"/>
    </row>
    <row r="99750" spans="1:1" x14ac:dyDescent="0.4">
      <c r="A99750" s="1"/>
    </row>
    <row r="99751" spans="1:1" x14ac:dyDescent="0.4">
      <c r="A99751" s="1"/>
    </row>
    <row r="99752" spans="1:1" x14ac:dyDescent="0.4">
      <c r="A99752" s="1"/>
    </row>
    <row r="99753" spans="1:1" x14ac:dyDescent="0.4">
      <c r="A99753" s="1"/>
    </row>
    <row r="99754" spans="1:1" x14ac:dyDescent="0.4">
      <c r="A99754" s="1"/>
    </row>
    <row r="99755" spans="1:1" x14ac:dyDescent="0.4">
      <c r="A99755" s="1"/>
    </row>
    <row r="99756" spans="1:1" x14ac:dyDescent="0.4">
      <c r="A99756" s="1"/>
    </row>
    <row r="99757" spans="1:1" x14ac:dyDescent="0.4">
      <c r="A99757" s="1"/>
    </row>
    <row r="99758" spans="1:1" x14ac:dyDescent="0.4">
      <c r="A99758" s="1"/>
    </row>
    <row r="99759" spans="1:1" x14ac:dyDescent="0.4">
      <c r="A99759" s="1"/>
    </row>
    <row r="99760" spans="1:1" x14ac:dyDescent="0.4">
      <c r="A99760" s="1"/>
    </row>
    <row r="99761" spans="1:1" x14ac:dyDescent="0.4">
      <c r="A99761" s="1"/>
    </row>
    <row r="99762" spans="1:1" x14ac:dyDescent="0.4">
      <c r="A99762" s="1"/>
    </row>
    <row r="99763" spans="1:1" x14ac:dyDescent="0.4">
      <c r="A99763" s="1"/>
    </row>
    <row r="99764" spans="1:1" x14ac:dyDescent="0.4">
      <c r="A99764" s="1"/>
    </row>
    <row r="99765" spans="1:1" x14ac:dyDescent="0.4">
      <c r="A99765" s="1"/>
    </row>
    <row r="99766" spans="1:1" x14ac:dyDescent="0.4">
      <c r="A99766" s="1"/>
    </row>
    <row r="99767" spans="1:1" x14ac:dyDescent="0.4">
      <c r="A99767" s="1"/>
    </row>
    <row r="99768" spans="1:1" x14ac:dyDescent="0.4">
      <c r="A99768" s="1"/>
    </row>
    <row r="99769" spans="1:1" x14ac:dyDescent="0.4">
      <c r="A99769" s="1"/>
    </row>
    <row r="99770" spans="1:1" x14ac:dyDescent="0.4">
      <c r="A99770" s="1"/>
    </row>
    <row r="99771" spans="1:1" x14ac:dyDescent="0.4">
      <c r="A99771" s="1"/>
    </row>
    <row r="99772" spans="1:1" x14ac:dyDescent="0.4">
      <c r="A99772" s="1"/>
    </row>
    <row r="99773" spans="1:1" x14ac:dyDescent="0.4">
      <c r="A99773" s="1"/>
    </row>
    <row r="99774" spans="1:1" x14ac:dyDescent="0.4">
      <c r="A99774" s="1"/>
    </row>
    <row r="99775" spans="1:1" x14ac:dyDescent="0.4">
      <c r="A99775" s="1"/>
    </row>
    <row r="99776" spans="1:1" x14ac:dyDescent="0.4">
      <c r="A99776" s="1"/>
    </row>
    <row r="99777" spans="1:1" x14ac:dyDescent="0.4">
      <c r="A99777" s="1"/>
    </row>
    <row r="99778" spans="1:1" x14ac:dyDescent="0.4">
      <c r="A99778" s="1"/>
    </row>
    <row r="99779" spans="1:1" x14ac:dyDescent="0.4">
      <c r="A99779" s="1"/>
    </row>
    <row r="99780" spans="1:1" x14ac:dyDescent="0.4">
      <c r="A99780" s="1"/>
    </row>
    <row r="99781" spans="1:1" x14ac:dyDescent="0.4">
      <c r="A99781" s="1"/>
    </row>
    <row r="99782" spans="1:1" x14ac:dyDescent="0.4">
      <c r="A99782" s="1"/>
    </row>
    <row r="99783" spans="1:1" x14ac:dyDescent="0.4">
      <c r="A99783" s="1"/>
    </row>
    <row r="99784" spans="1:1" x14ac:dyDescent="0.4">
      <c r="A99784" s="1"/>
    </row>
    <row r="99785" spans="1:1" x14ac:dyDescent="0.4">
      <c r="A99785" s="1"/>
    </row>
    <row r="99786" spans="1:1" x14ac:dyDescent="0.4">
      <c r="A99786" s="1"/>
    </row>
    <row r="99787" spans="1:1" x14ac:dyDescent="0.4">
      <c r="A99787" s="1"/>
    </row>
    <row r="99788" spans="1:1" x14ac:dyDescent="0.4">
      <c r="A99788" s="1"/>
    </row>
    <row r="99789" spans="1:1" x14ac:dyDescent="0.4">
      <c r="A99789" s="1"/>
    </row>
    <row r="99790" spans="1:1" x14ac:dyDescent="0.4">
      <c r="A99790" s="1"/>
    </row>
    <row r="99791" spans="1:1" x14ac:dyDescent="0.4">
      <c r="A99791" s="1"/>
    </row>
    <row r="99792" spans="1:1" x14ac:dyDescent="0.4">
      <c r="A99792" s="1"/>
    </row>
    <row r="99793" spans="1:1" x14ac:dyDescent="0.4">
      <c r="A99793" s="1"/>
    </row>
    <row r="99794" spans="1:1" x14ac:dyDescent="0.4">
      <c r="A99794" s="1"/>
    </row>
    <row r="99795" spans="1:1" x14ac:dyDescent="0.4">
      <c r="A99795" s="1"/>
    </row>
    <row r="99796" spans="1:1" x14ac:dyDescent="0.4">
      <c r="A99796" s="1"/>
    </row>
    <row r="99797" spans="1:1" x14ac:dyDescent="0.4">
      <c r="A99797" s="1"/>
    </row>
    <row r="99798" spans="1:1" x14ac:dyDescent="0.4">
      <c r="A99798" s="1"/>
    </row>
    <row r="99799" spans="1:1" x14ac:dyDescent="0.4">
      <c r="A99799" s="1"/>
    </row>
    <row r="99800" spans="1:1" x14ac:dyDescent="0.4">
      <c r="A99800" s="1"/>
    </row>
    <row r="99801" spans="1:1" x14ac:dyDescent="0.4">
      <c r="A99801" s="1"/>
    </row>
    <row r="99802" spans="1:1" x14ac:dyDescent="0.4">
      <c r="A99802" s="1"/>
    </row>
    <row r="99803" spans="1:1" x14ac:dyDescent="0.4">
      <c r="A99803" s="1"/>
    </row>
    <row r="99804" spans="1:1" x14ac:dyDescent="0.4">
      <c r="A99804" s="1"/>
    </row>
    <row r="99805" spans="1:1" x14ac:dyDescent="0.4">
      <c r="A99805" s="1"/>
    </row>
    <row r="99806" spans="1:1" x14ac:dyDescent="0.4">
      <c r="A99806" s="1"/>
    </row>
    <row r="99807" spans="1:1" x14ac:dyDescent="0.4">
      <c r="A99807" s="1"/>
    </row>
    <row r="99808" spans="1:1" x14ac:dyDescent="0.4">
      <c r="A99808" s="1"/>
    </row>
    <row r="99809" spans="1:1" x14ac:dyDescent="0.4">
      <c r="A99809" s="1"/>
    </row>
    <row r="99810" spans="1:1" x14ac:dyDescent="0.4">
      <c r="A99810" s="1"/>
    </row>
    <row r="99811" spans="1:1" x14ac:dyDescent="0.4">
      <c r="A99811" s="1"/>
    </row>
    <row r="99812" spans="1:1" x14ac:dyDescent="0.4">
      <c r="A99812" s="1"/>
    </row>
    <row r="99813" spans="1:1" x14ac:dyDescent="0.4">
      <c r="A99813" s="1"/>
    </row>
    <row r="99814" spans="1:1" x14ac:dyDescent="0.4">
      <c r="A99814" s="1"/>
    </row>
    <row r="99815" spans="1:1" x14ac:dyDescent="0.4">
      <c r="A99815" s="1"/>
    </row>
    <row r="99816" spans="1:1" x14ac:dyDescent="0.4">
      <c r="A99816" s="1"/>
    </row>
    <row r="99817" spans="1:1" x14ac:dyDescent="0.4">
      <c r="A99817" s="1"/>
    </row>
    <row r="99818" spans="1:1" x14ac:dyDescent="0.4">
      <c r="A99818" s="1"/>
    </row>
    <row r="99819" spans="1:1" x14ac:dyDescent="0.4">
      <c r="A99819" s="1"/>
    </row>
    <row r="99820" spans="1:1" x14ac:dyDescent="0.4">
      <c r="A99820" s="1"/>
    </row>
    <row r="99821" spans="1:1" x14ac:dyDescent="0.4">
      <c r="A99821" s="1"/>
    </row>
    <row r="99822" spans="1:1" x14ac:dyDescent="0.4">
      <c r="A99822" s="1"/>
    </row>
    <row r="99823" spans="1:1" x14ac:dyDescent="0.4">
      <c r="A99823" s="1"/>
    </row>
    <row r="99824" spans="1:1" x14ac:dyDescent="0.4">
      <c r="A99824" s="1"/>
    </row>
    <row r="99825" spans="1:1" x14ac:dyDescent="0.4">
      <c r="A99825" s="1"/>
    </row>
    <row r="99826" spans="1:1" x14ac:dyDescent="0.4">
      <c r="A99826" s="1"/>
    </row>
    <row r="99827" spans="1:1" x14ac:dyDescent="0.4">
      <c r="A99827" s="1"/>
    </row>
    <row r="99828" spans="1:1" x14ac:dyDescent="0.4">
      <c r="A99828" s="1"/>
    </row>
    <row r="99829" spans="1:1" x14ac:dyDescent="0.4">
      <c r="A99829" s="1"/>
    </row>
    <row r="99830" spans="1:1" x14ac:dyDescent="0.4">
      <c r="A99830" s="1"/>
    </row>
    <row r="99831" spans="1:1" x14ac:dyDescent="0.4">
      <c r="A99831" s="1"/>
    </row>
    <row r="99832" spans="1:1" x14ac:dyDescent="0.4">
      <c r="A99832" s="1"/>
    </row>
    <row r="99833" spans="1:1" x14ac:dyDescent="0.4">
      <c r="A99833" s="1"/>
    </row>
    <row r="99834" spans="1:1" x14ac:dyDescent="0.4">
      <c r="A99834" s="1"/>
    </row>
    <row r="99835" spans="1:1" x14ac:dyDescent="0.4">
      <c r="A99835" s="1"/>
    </row>
    <row r="99836" spans="1:1" x14ac:dyDescent="0.4">
      <c r="A99836" s="1"/>
    </row>
    <row r="99837" spans="1:1" x14ac:dyDescent="0.4">
      <c r="A99837" s="1"/>
    </row>
    <row r="99838" spans="1:1" x14ac:dyDescent="0.4">
      <c r="A99838" s="1"/>
    </row>
    <row r="99839" spans="1:1" x14ac:dyDescent="0.4">
      <c r="A99839" s="1"/>
    </row>
    <row r="99840" spans="1:1" x14ac:dyDescent="0.4">
      <c r="A99840" s="1"/>
    </row>
    <row r="99841" spans="1:1" x14ac:dyDescent="0.4">
      <c r="A99841" s="1"/>
    </row>
    <row r="99842" spans="1:1" x14ac:dyDescent="0.4">
      <c r="A99842" s="1"/>
    </row>
    <row r="99843" spans="1:1" x14ac:dyDescent="0.4">
      <c r="A99843" s="1"/>
    </row>
    <row r="99844" spans="1:1" x14ac:dyDescent="0.4">
      <c r="A99844" s="1"/>
    </row>
    <row r="99845" spans="1:1" x14ac:dyDescent="0.4">
      <c r="A99845" s="1"/>
    </row>
    <row r="99846" spans="1:1" x14ac:dyDescent="0.4">
      <c r="A99846" s="1"/>
    </row>
    <row r="99847" spans="1:1" x14ac:dyDescent="0.4">
      <c r="A99847" s="1"/>
    </row>
    <row r="99848" spans="1:1" x14ac:dyDescent="0.4">
      <c r="A99848" s="1"/>
    </row>
    <row r="99849" spans="1:1" x14ac:dyDescent="0.4">
      <c r="A99849" s="1"/>
    </row>
    <row r="99850" spans="1:1" x14ac:dyDescent="0.4">
      <c r="A99850" s="1"/>
    </row>
    <row r="99851" spans="1:1" x14ac:dyDescent="0.4">
      <c r="A99851" s="1"/>
    </row>
    <row r="99852" spans="1:1" x14ac:dyDescent="0.4">
      <c r="A99852" s="1"/>
    </row>
    <row r="99853" spans="1:1" x14ac:dyDescent="0.4">
      <c r="A99853" s="1"/>
    </row>
    <row r="99854" spans="1:1" x14ac:dyDescent="0.4">
      <c r="A99854" s="1"/>
    </row>
    <row r="99855" spans="1:1" x14ac:dyDescent="0.4">
      <c r="A99855" s="1"/>
    </row>
    <row r="99856" spans="1:1" x14ac:dyDescent="0.4">
      <c r="A99856" s="1"/>
    </row>
    <row r="99857" spans="1:1" x14ac:dyDescent="0.4">
      <c r="A99857" s="1"/>
    </row>
    <row r="99858" spans="1:1" x14ac:dyDescent="0.4">
      <c r="A99858" s="1"/>
    </row>
    <row r="99859" spans="1:1" x14ac:dyDescent="0.4">
      <c r="A99859" s="1"/>
    </row>
    <row r="99860" spans="1:1" x14ac:dyDescent="0.4">
      <c r="A99860" s="1"/>
    </row>
    <row r="99861" spans="1:1" x14ac:dyDescent="0.4">
      <c r="A99861" s="1"/>
    </row>
    <row r="99862" spans="1:1" x14ac:dyDescent="0.4">
      <c r="A99862" s="1"/>
    </row>
    <row r="99863" spans="1:1" x14ac:dyDescent="0.4">
      <c r="A99863" s="1"/>
    </row>
    <row r="99864" spans="1:1" x14ac:dyDescent="0.4">
      <c r="A99864" s="1"/>
    </row>
    <row r="99865" spans="1:1" x14ac:dyDescent="0.4">
      <c r="A99865" s="1"/>
    </row>
    <row r="99866" spans="1:1" x14ac:dyDescent="0.4">
      <c r="A99866" s="1"/>
    </row>
    <row r="99867" spans="1:1" x14ac:dyDescent="0.4">
      <c r="A99867" s="1"/>
    </row>
    <row r="99868" spans="1:1" x14ac:dyDescent="0.4">
      <c r="A99868" s="1"/>
    </row>
    <row r="99869" spans="1:1" x14ac:dyDescent="0.4">
      <c r="A99869" s="1"/>
    </row>
    <row r="99870" spans="1:1" x14ac:dyDescent="0.4">
      <c r="A99870" s="1"/>
    </row>
    <row r="99871" spans="1:1" x14ac:dyDescent="0.4">
      <c r="A99871" s="1"/>
    </row>
    <row r="99872" spans="1:1" x14ac:dyDescent="0.4">
      <c r="A99872" s="1"/>
    </row>
    <row r="99873" spans="1:1" x14ac:dyDescent="0.4">
      <c r="A99873" s="1"/>
    </row>
    <row r="99874" spans="1:1" x14ac:dyDescent="0.4">
      <c r="A99874" s="1"/>
    </row>
    <row r="99875" spans="1:1" x14ac:dyDescent="0.4">
      <c r="A99875" s="1"/>
    </row>
    <row r="99876" spans="1:1" x14ac:dyDescent="0.4">
      <c r="A99876" s="1"/>
    </row>
    <row r="99877" spans="1:1" x14ac:dyDescent="0.4">
      <c r="A99877" s="1"/>
    </row>
    <row r="99878" spans="1:1" x14ac:dyDescent="0.4">
      <c r="A99878" s="1"/>
    </row>
    <row r="99879" spans="1:1" x14ac:dyDescent="0.4">
      <c r="A99879" s="1"/>
    </row>
    <row r="99880" spans="1:1" x14ac:dyDescent="0.4">
      <c r="A99880" s="1"/>
    </row>
    <row r="99881" spans="1:1" x14ac:dyDescent="0.4">
      <c r="A99881" s="1"/>
    </row>
    <row r="99882" spans="1:1" x14ac:dyDescent="0.4">
      <c r="A99882" s="1"/>
    </row>
    <row r="99883" spans="1:1" x14ac:dyDescent="0.4">
      <c r="A99883" s="1"/>
    </row>
    <row r="99884" spans="1:1" x14ac:dyDescent="0.4">
      <c r="A99884" s="1"/>
    </row>
    <row r="99885" spans="1:1" x14ac:dyDescent="0.4">
      <c r="A99885" s="1"/>
    </row>
    <row r="99886" spans="1:1" x14ac:dyDescent="0.4">
      <c r="A99886" s="1"/>
    </row>
    <row r="99887" spans="1:1" x14ac:dyDescent="0.4">
      <c r="A99887" s="1"/>
    </row>
    <row r="99888" spans="1:1" x14ac:dyDescent="0.4">
      <c r="A99888" s="1"/>
    </row>
    <row r="99889" spans="1:1" x14ac:dyDescent="0.4">
      <c r="A99889" s="1"/>
    </row>
    <row r="99890" spans="1:1" x14ac:dyDescent="0.4">
      <c r="A99890" s="1"/>
    </row>
    <row r="99891" spans="1:1" x14ac:dyDescent="0.4">
      <c r="A99891" s="1"/>
    </row>
    <row r="99892" spans="1:1" x14ac:dyDescent="0.4">
      <c r="A99892" s="1"/>
    </row>
    <row r="99893" spans="1:1" x14ac:dyDescent="0.4">
      <c r="A99893" s="1"/>
    </row>
    <row r="99894" spans="1:1" x14ac:dyDescent="0.4">
      <c r="A99894" s="1"/>
    </row>
    <row r="99895" spans="1:1" x14ac:dyDescent="0.4">
      <c r="A99895" s="1"/>
    </row>
    <row r="99896" spans="1:1" x14ac:dyDescent="0.4">
      <c r="A99896" s="1"/>
    </row>
    <row r="99897" spans="1:1" x14ac:dyDescent="0.4">
      <c r="A99897" s="1"/>
    </row>
    <row r="99898" spans="1:1" x14ac:dyDescent="0.4">
      <c r="A99898" s="1"/>
    </row>
    <row r="99899" spans="1:1" x14ac:dyDescent="0.4">
      <c r="A99899" s="1"/>
    </row>
    <row r="99900" spans="1:1" x14ac:dyDescent="0.4">
      <c r="A99900" s="1"/>
    </row>
    <row r="99901" spans="1:1" x14ac:dyDescent="0.4">
      <c r="A99901" s="1"/>
    </row>
    <row r="99902" spans="1:1" x14ac:dyDescent="0.4">
      <c r="A99902" s="1"/>
    </row>
    <row r="99903" spans="1:1" x14ac:dyDescent="0.4">
      <c r="A99903" s="1"/>
    </row>
    <row r="99904" spans="1:1" x14ac:dyDescent="0.4">
      <c r="A99904" s="1"/>
    </row>
    <row r="99905" spans="1:1" x14ac:dyDescent="0.4">
      <c r="A99905" s="1"/>
    </row>
    <row r="99906" spans="1:1" x14ac:dyDescent="0.4">
      <c r="A99906" s="1"/>
    </row>
    <row r="99907" spans="1:1" x14ac:dyDescent="0.4">
      <c r="A99907" s="1"/>
    </row>
    <row r="99908" spans="1:1" x14ac:dyDescent="0.4">
      <c r="A99908" s="1"/>
    </row>
    <row r="99909" spans="1:1" x14ac:dyDescent="0.4">
      <c r="A99909" s="1"/>
    </row>
    <row r="99910" spans="1:1" x14ac:dyDescent="0.4">
      <c r="A99910" s="1"/>
    </row>
    <row r="99911" spans="1:1" x14ac:dyDescent="0.4">
      <c r="A99911" s="1"/>
    </row>
    <row r="99912" spans="1:1" x14ac:dyDescent="0.4">
      <c r="A99912" s="1"/>
    </row>
    <row r="99913" spans="1:1" x14ac:dyDescent="0.4">
      <c r="A99913" s="1"/>
    </row>
    <row r="99914" spans="1:1" x14ac:dyDescent="0.4">
      <c r="A99914" s="1"/>
    </row>
    <row r="99915" spans="1:1" x14ac:dyDescent="0.4">
      <c r="A99915" s="1"/>
    </row>
    <row r="99916" spans="1:1" x14ac:dyDescent="0.4">
      <c r="A99916" s="1"/>
    </row>
    <row r="99917" spans="1:1" x14ac:dyDescent="0.4">
      <c r="A99917" s="1"/>
    </row>
    <row r="99918" spans="1:1" x14ac:dyDescent="0.4">
      <c r="A99918" s="1"/>
    </row>
    <row r="99919" spans="1:1" x14ac:dyDescent="0.4">
      <c r="A99919" s="1"/>
    </row>
    <row r="99920" spans="1:1" x14ac:dyDescent="0.4">
      <c r="A99920" s="1"/>
    </row>
    <row r="99921" spans="1:1" x14ac:dyDescent="0.4">
      <c r="A99921" s="1"/>
    </row>
    <row r="99922" spans="1:1" x14ac:dyDescent="0.4">
      <c r="A99922" s="1"/>
    </row>
    <row r="99923" spans="1:1" x14ac:dyDescent="0.4">
      <c r="A99923" s="1"/>
    </row>
    <row r="99924" spans="1:1" x14ac:dyDescent="0.4">
      <c r="A99924" s="1"/>
    </row>
    <row r="99925" spans="1:1" x14ac:dyDescent="0.4">
      <c r="A99925" s="1"/>
    </row>
    <row r="99926" spans="1:1" x14ac:dyDescent="0.4">
      <c r="A99926" s="1"/>
    </row>
    <row r="99927" spans="1:1" x14ac:dyDescent="0.4">
      <c r="A99927" s="1"/>
    </row>
    <row r="99928" spans="1:1" x14ac:dyDescent="0.4">
      <c r="A99928" s="1"/>
    </row>
    <row r="99929" spans="1:1" x14ac:dyDescent="0.4">
      <c r="A99929" s="1"/>
    </row>
    <row r="99930" spans="1:1" x14ac:dyDescent="0.4">
      <c r="A99930" s="1"/>
    </row>
    <row r="99931" spans="1:1" x14ac:dyDescent="0.4">
      <c r="A99931" s="1"/>
    </row>
    <row r="99932" spans="1:1" x14ac:dyDescent="0.4">
      <c r="A99932" s="1"/>
    </row>
    <row r="99933" spans="1:1" x14ac:dyDescent="0.4">
      <c r="A99933" s="1"/>
    </row>
    <row r="99934" spans="1:1" x14ac:dyDescent="0.4">
      <c r="A99934" s="1"/>
    </row>
    <row r="99935" spans="1:1" x14ac:dyDescent="0.4">
      <c r="A99935" s="1"/>
    </row>
    <row r="99936" spans="1:1" x14ac:dyDescent="0.4">
      <c r="A99936" s="1"/>
    </row>
    <row r="99937" spans="1:1" x14ac:dyDescent="0.4">
      <c r="A99937" s="1"/>
    </row>
    <row r="99938" spans="1:1" x14ac:dyDescent="0.4">
      <c r="A99938" s="1"/>
    </row>
    <row r="99939" spans="1:1" x14ac:dyDescent="0.4">
      <c r="A99939" s="1"/>
    </row>
    <row r="99940" spans="1:1" x14ac:dyDescent="0.4">
      <c r="A99940" s="1"/>
    </row>
    <row r="99941" spans="1:1" x14ac:dyDescent="0.4">
      <c r="A99941" s="1"/>
    </row>
    <row r="99942" spans="1:1" x14ac:dyDescent="0.4">
      <c r="A99942" s="1"/>
    </row>
    <row r="99943" spans="1:1" x14ac:dyDescent="0.4">
      <c r="A99943" s="1"/>
    </row>
    <row r="99944" spans="1:1" x14ac:dyDescent="0.4">
      <c r="A99944" s="1"/>
    </row>
    <row r="99945" spans="1:1" x14ac:dyDescent="0.4">
      <c r="A99945" s="1"/>
    </row>
    <row r="99946" spans="1:1" x14ac:dyDescent="0.4">
      <c r="A99946" s="1"/>
    </row>
    <row r="99947" spans="1:1" x14ac:dyDescent="0.4">
      <c r="A99947" s="1"/>
    </row>
    <row r="99948" spans="1:1" x14ac:dyDescent="0.4">
      <c r="A99948" s="1"/>
    </row>
    <row r="99949" spans="1:1" x14ac:dyDescent="0.4">
      <c r="A99949" s="1"/>
    </row>
    <row r="99950" spans="1:1" x14ac:dyDescent="0.4">
      <c r="A99950" s="1"/>
    </row>
    <row r="99951" spans="1:1" x14ac:dyDescent="0.4">
      <c r="A99951" s="1"/>
    </row>
    <row r="99952" spans="1:1" x14ac:dyDescent="0.4">
      <c r="A99952" s="1"/>
    </row>
    <row r="99953" spans="1:1" x14ac:dyDescent="0.4">
      <c r="A99953" s="1"/>
    </row>
    <row r="99954" spans="1:1" x14ac:dyDescent="0.4">
      <c r="A99954" s="1"/>
    </row>
    <row r="99955" spans="1:1" x14ac:dyDescent="0.4">
      <c r="A99955" s="1"/>
    </row>
    <row r="99956" spans="1:1" x14ac:dyDescent="0.4">
      <c r="A99956" s="1"/>
    </row>
    <row r="99957" spans="1:1" x14ac:dyDescent="0.4">
      <c r="A99957" s="1"/>
    </row>
    <row r="99958" spans="1:1" x14ac:dyDescent="0.4">
      <c r="A99958" s="1"/>
    </row>
    <row r="99959" spans="1:1" x14ac:dyDescent="0.4">
      <c r="A99959" s="1"/>
    </row>
    <row r="99960" spans="1:1" x14ac:dyDescent="0.4">
      <c r="A99960" s="1"/>
    </row>
    <row r="99961" spans="1:1" x14ac:dyDescent="0.4">
      <c r="A99961" s="1"/>
    </row>
    <row r="99962" spans="1:1" x14ac:dyDescent="0.4">
      <c r="A99962" s="1"/>
    </row>
    <row r="99963" spans="1:1" x14ac:dyDescent="0.4">
      <c r="A99963" s="1"/>
    </row>
    <row r="99964" spans="1:1" x14ac:dyDescent="0.4">
      <c r="A99964" s="1"/>
    </row>
    <row r="99965" spans="1:1" x14ac:dyDescent="0.4">
      <c r="A99965" s="1"/>
    </row>
    <row r="99966" spans="1:1" x14ac:dyDescent="0.4">
      <c r="A99966" s="1"/>
    </row>
    <row r="99967" spans="1:1" x14ac:dyDescent="0.4">
      <c r="A99967" s="1"/>
    </row>
    <row r="99968" spans="1:1" x14ac:dyDescent="0.4">
      <c r="A99968" s="1"/>
    </row>
    <row r="99969" spans="1:1" x14ac:dyDescent="0.4">
      <c r="A99969" s="1"/>
    </row>
    <row r="99970" spans="1:1" x14ac:dyDescent="0.4">
      <c r="A99970" s="1"/>
    </row>
    <row r="99971" spans="1:1" x14ac:dyDescent="0.4">
      <c r="A99971" s="1"/>
    </row>
    <row r="99972" spans="1:1" x14ac:dyDescent="0.4">
      <c r="A99972" s="1"/>
    </row>
    <row r="99973" spans="1:1" x14ac:dyDescent="0.4">
      <c r="A99973" s="1"/>
    </row>
    <row r="99974" spans="1:1" x14ac:dyDescent="0.4">
      <c r="A99974" s="1"/>
    </row>
    <row r="99975" spans="1:1" x14ac:dyDescent="0.4">
      <c r="A99975" s="1"/>
    </row>
    <row r="99976" spans="1:1" x14ac:dyDescent="0.4">
      <c r="A99976" s="1"/>
    </row>
    <row r="99977" spans="1:1" x14ac:dyDescent="0.4">
      <c r="A99977" s="1"/>
    </row>
    <row r="99978" spans="1:1" x14ac:dyDescent="0.4">
      <c r="A99978" s="1"/>
    </row>
    <row r="99979" spans="1:1" x14ac:dyDescent="0.4">
      <c r="A99979" s="1"/>
    </row>
    <row r="99980" spans="1:1" x14ac:dyDescent="0.4">
      <c r="A99980" s="1"/>
    </row>
    <row r="99981" spans="1:1" x14ac:dyDescent="0.4">
      <c r="A99981" s="1"/>
    </row>
    <row r="99982" spans="1:1" x14ac:dyDescent="0.4">
      <c r="A99982" s="1"/>
    </row>
    <row r="99983" spans="1:1" x14ac:dyDescent="0.4">
      <c r="A99983" s="1"/>
    </row>
    <row r="99984" spans="1:1" x14ac:dyDescent="0.4">
      <c r="A99984" s="1"/>
    </row>
    <row r="99985" spans="1:1" x14ac:dyDescent="0.4">
      <c r="A99985" s="1"/>
    </row>
    <row r="99986" spans="1:1" x14ac:dyDescent="0.4">
      <c r="A99986" s="1"/>
    </row>
    <row r="99987" spans="1:1" x14ac:dyDescent="0.4">
      <c r="A99987" s="1"/>
    </row>
    <row r="99988" spans="1:1" x14ac:dyDescent="0.4">
      <c r="A99988" s="1"/>
    </row>
    <row r="99989" spans="1:1" x14ac:dyDescent="0.4">
      <c r="A99989" s="1"/>
    </row>
    <row r="99990" spans="1:1" x14ac:dyDescent="0.4">
      <c r="A99990" s="1"/>
    </row>
    <row r="99991" spans="1:1" x14ac:dyDescent="0.4">
      <c r="A99991" s="1"/>
    </row>
    <row r="99992" spans="1:1" x14ac:dyDescent="0.4">
      <c r="A99992" s="1"/>
    </row>
    <row r="99993" spans="1:1" x14ac:dyDescent="0.4">
      <c r="A99993" s="1"/>
    </row>
    <row r="99994" spans="1:1" x14ac:dyDescent="0.4">
      <c r="A99994" s="1"/>
    </row>
    <row r="99995" spans="1:1" x14ac:dyDescent="0.4">
      <c r="A99995" s="1"/>
    </row>
    <row r="99996" spans="1:1" x14ac:dyDescent="0.4">
      <c r="A99996" s="1"/>
    </row>
    <row r="99997" spans="1:1" x14ac:dyDescent="0.4">
      <c r="A99997" s="1"/>
    </row>
    <row r="99998" spans="1:1" x14ac:dyDescent="0.4">
      <c r="A99998" s="1"/>
    </row>
    <row r="99999" spans="1:1" x14ac:dyDescent="0.4">
      <c r="A99999" s="1"/>
    </row>
    <row r="100000" spans="1:1" x14ac:dyDescent="0.4">
      <c r="A100000" s="1"/>
    </row>
    <row r="100001" spans="1:1" x14ac:dyDescent="0.4">
      <c r="A100001" s="1"/>
    </row>
    <row r="100002" spans="1:1" x14ac:dyDescent="0.4">
      <c r="A100002" s="1"/>
    </row>
    <row r="100003" spans="1:1" x14ac:dyDescent="0.4">
      <c r="A100003" s="1"/>
    </row>
    <row r="100004" spans="1:1" x14ac:dyDescent="0.4">
      <c r="A100004" s="1"/>
    </row>
    <row r="100005" spans="1:1" x14ac:dyDescent="0.4">
      <c r="A100005" s="1"/>
    </row>
    <row r="100006" spans="1:1" x14ac:dyDescent="0.4">
      <c r="A100006" s="1"/>
    </row>
    <row r="100007" spans="1:1" x14ac:dyDescent="0.4">
      <c r="A100007" s="1"/>
    </row>
    <row r="100008" spans="1:1" x14ac:dyDescent="0.4">
      <c r="A100008" s="1"/>
    </row>
    <row r="100009" spans="1:1" x14ac:dyDescent="0.4">
      <c r="A100009" s="1"/>
    </row>
    <row r="100010" spans="1:1" x14ac:dyDescent="0.4">
      <c r="A100010" s="1"/>
    </row>
    <row r="100011" spans="1:1" x14ac:dyDescent="0.4">
      <c r="A100011" s="1"/>
    </row>
    <row r="100012" spans="1:1" x14ac:dyDescent="0.4">
      <c r="A100012" s="1"/>
    </row>
    <row r="100013" spans="1:1" x14ac:dyDescent="0.4">
      <c r="A100013" s="1"/>
    </row>
    <row r="100014" spans="1:1" x14ac:dyDescent="0.4">
      <c r="A100014" s="1"/>
    </row>
    <row r="100015" spans="1:1" x14ac:dyDescent="0.4">
      <c r="A100015" s="1"/>
    </row>
    <row r="100016" spans="1:1" x14ac:dyDescent="0.4">
      <c r="A100016" s="1"/>
    </row>
    <row r="100017" spans="1:1" x14ac:dyDescent="0.4">
      <c r="A100017" s="1"/>
    </row>
    <row r="100018" spans="1:1" x14ac:dyDescent="0.4">
      <c r="A100018" s="1"/>
    </row>
    <row r="100019" spans="1:1" x14ac:dyDescent="0.4">
      <c r="A100019" s="1"/>
    </row>
    <row r="100020" spans="1:1" x14ac:dyDescent="0.4">
      <c r="A100020" s="1"/>
    </row>
    <row r="100021" spans="1:1" x14ac:dyDescent="0.4">
      <c r="A100021" s="1"/>
    </row>
    <row r="100022" spans="1:1" x14ac:dyDescent="0.4">
      <c r="A100022" s="1"/>
    </row>
    <row r="100023" spans="1:1" x14ac:dyDescent="0.4">
      <c r="A100023" s="1"/>
    </row>
    <row r="100024" spans="1:1" x14ac:dyDescent="0.4">
      <c r="A100024" s="1"/>
    </row>
    <row r="100025" spans="1:1" x14ac:dyDescent="0.4">
      <c r="A100025" s="1"/>
    </row>
    <row r="100026" spans="1:1" x14ac:dyDescent="0.4">
      <c r="A100026" s="1"/>
    </row>
    <row r="100027" spans="1:1" x14ac:dyDescent="0.4">
      <c r="A100027" s="1"/>
    </row>
    <row r="100028" spans="1:1" x14ac:dyDescent="0.4">
      <c r="A100028" s="1"/>
    </row>
    <row r="100029" spans="1:1" x14ac:dyDescent="0.4">
      <c r="A100029" s="1"/>
    </row>
    <row r="100030" spans="1:1" x14ac:dyDescent="0.4">
      <c r="A100030" s="1"/>
    </row>
    <row r="100031" spans="1:1" x14ac:dyDescent="0.4">
      <c r="A100031" s="1"/>
    </row>
    <row r="100032" spans="1:1" x14ac:dyDescent="0.4">
      <c r="A100032" s="1"/>
    </row>
    <row r="100033" spans="1:1" x14ac:dyDescent="0.4">
      <c r="A100033" s="1"/>
    </row>
    <row r="100034" spans="1:1" x14ac:dyDescent="0.4">
      <c r="A100034" s="1"/>
    </row>
    <row r="100035" spans="1:1" x14ac:dyDescent="0.4">
      <c r="A100035" s="1"/>
    </row>
    <row r="100036" spans="1:1" x14ac:dyDescent="0.4">
      <c r="A100036" s="1"/>
    </row>
    <row r="100037" spans="1:1" x14ac:dyDescent="0.4">
      <c r="A100037" s="1"/>
    </row>
    <row r="100038" spans="1:1" x14ac:dyDescent="0.4">
      <c r="A100038" s="1"/>
    </row>
    <row r="100039" spans="1:1" x14ac:dyDescent="0.4">
      <c r="A100039" s="1"/>
    </row>
    <row r="100040" spans="1:1" x14ac:dyDescent="0.4">
      <c r="A100040" s="1"/>
    </row>
    <row r="100041" spans="1:1" x14ac:dyDescent="0.4">
      <c r="A100041" s="1"/>
    </row>
    <row r="100042" spans="1:1" x14ac:dyDescent="0.4">
      <c r="A100042" s="1"/>
    </row>
    <row r="100043" spans="1:1" x14ac:dyDescent="0.4">
      <c r="A100043" s="1"/>
    </row>
    <row r="100044" spans="1:1" x14ac:dyDescent="0.4">
      <c r="A100044" s="1"/>
    </row>
    <row r="100045" spans="1:1" x14ac:dyDescent="0.4">
      <c r="A100045" s="1"/>
    </row>
    <row r="100046" spans="1:1" x14ac:dyDescent="0.4">
      <c r="A100046" s="1"/>
    </row>
    <row r="100047" spans="1:1" x14ac:dyDescent="0.4">
      <c r="A100047" s="1"/>
    </row>
    <row r="100048" spans="1:1" x14ac:dyDescent="0.4">
      <c r="A100048" s="1"/>
    </row>
    <row r="100049" spans="1:1" x14ac:dyDescent="0.4">
      <c r="A100049" s="1"/>
    </row>
    <row r="100050" spans="1:1" x14ac:dyDescent="0.4">
      <c r="A100050" s="1"/>
    </row>
    <row r="100051" spans="1:1" x14ac:dyDescent="0.4">
      <c r="A100051" s="1"/>
    </row>
    <row r="100052" spans="1:1" x14ac:dyDescent="0.4">
      <c r="A100052" s="1"/>
    </row>
    <row r="100053" spans="1:1" x14ac:dyDescent="0.4">
      <c r="A100053" s="1"/>
    </row>
    <row r="100054" spans="1:1" x14ac:dyDescent="0.4">
      <c r="A100054" s="1"/>
    </row>
    <row r="100055" spans="1:1" x14ac:dyDescent="0.4">
      <c r="A100055" s="1"/>
    </row>
    <row r="100056" spans="1:1" x14ac:dyDescent="0.4">
      <c r="A100056" s="1"/>
    </row>
    <row r="100057" spans="1:1" x14ac:dyDescent="0.4">
      <c r="A100057" s="1"/>
    </row>
    <row r="100058" spans="1:1" x14ac:dyDescent="0.4">
      <c r="A100058" s="1"/>
    </row>
    <row r="100059" spans="1:1" x14ac:dyDescent="0.4">
      <c r="A100059" s="1"/>
    </row>
    <row r="100060" spans="1:1" x14ac:dyDescent="0.4">
      <c r="A100060" s="1"/>
    </row>
    <row r="100061" spans="1:1" x14ac:dyDescent="0.4">
      <c r="A100061" s="1"/>
    </row>
    <row r="100062" spans="1:1" x14ac:dyDescent="0.4">
      <c r="A100062" s="1"/>
    </row>
    <row r="100063" spans="1:1" x14ac:dyDescent="0.4">
      <c r="A100063" s="1"/>
    </row>
    <row r="100064" spans="1:1" x14ac:dyDescent="0.4">
      <c r="A100064" s="1"/>
    </row>
    <row r="100065" spans="1:1" x14ac:dyDescent="0.4">
      <c r="A100065" s="1"/>
    </row>
    <row r="100066" spans="1:1" x14ac:dyDescent="0.4">
      <c r="A100066" s="1"/>
    </row>
    <row r="100067" spans="1:1" x14ac:dyDescent="0.4">
      <c r="A100067" s="1"/>
    </row>
    <row r="100068" spans="1:1" x14ac:dyDescent="0.4">
      <c r="A100068" s="1"/>
    </row>
    <row r="100069" spans="1:1" x14ac:dyDescent="0.4">
      <c r="A100069" s="1"/>
    </row>
    <row r="100070" spans="1:1" x14ac:dyDescent="0.4">
      <c r="A100070" s="1"/>
    </row>
    <row r="100071" spans="1:1" x14ac:dyDescent="0.4">
      <c r="A100071" s="1"/>
    </row>
    <row r="100072" spans="1:1" x14ac:dyDescent="0.4">
      <c r="A100072" s="1"/>
    </row>
    <row r="100073" spans="1:1" x14ac:dyDescent="0.4">
      <c r="A100073" s="1"/>
    </row>
    <row r="100074" spans="1:1" x14ac:dyDescent="0.4">
      <c r="A100074" s="1"/>
    </row>
    <row r="100075" spans="1:1" x14ac:dyDescent="0.4">
      <c r="A100075" s="1"/>
    </row>
    <row r="100076" spans="1:1" x14ac:dyDescent="0.4">
      <c r="A100076" s="1"/>
    </row>
    <row r="100077" spans="1:1" x14ac:dyDescent="0.4">
      <c r="A100077" s="1"/>
    </row>
    <row r="100078" spans="1:1" x14ac:dyDescent="0.4">
      <c r="A100078" s="1"/>
    </row>
    <row r="100079" spans="1:1" x14ac:dyDescent="0.4">
      <c r="A100079" s="1"/>
    </row>
    <row r="100080" spans="1:1" x14ac:dyDescent="0.4">
      <c r="A100080" s="1"/>
    </row>
    <row r="100081" spans="1:1" x14ac:dyDescent="0.4">
      <c r="A100081" s="1"/>
    </row>
    <row r="100082" spans="1:1" x14ac:dyDescent="0.4">
      <c r="A100082" s="1"/>
    </row>
    <row r="100083" spans="1:1" x14ac:dyDescent="0.4">
      <c r="A100083" s="1"/>
    </row>
    <row r="100084" spans="1:1" x14ac:dyDescent="0.4">
      <c r="A100084" s="1"/>
    </row>
    <row r="100085" spans="1:1" x14ac:dyDescent="0.4">
      <c r="A100085" s="1"/>
    </row>
    <row r="100086" spans="1:1" x14ac:dyDescent="0.4">
      <c r="A100086" s="1"/>
    </row>
    <row r="100087" spans="1:1" x14ac:dyDescent="0.4">
      <c r="A100087" s="1"/>
    </row>
    <row r="100088" spans="1:1" x14ac:dyDescent="0.4">
      <c r="A100088" s="1"/>
    </row>
    <row r="100089" spans="1:1" x14ac:dyDescent="0.4">
      <c r="A100089" s="1"/>
    </row>
    <row r="100090" spans="1:1" x14ac:dyDescent="0.4">
      <c r="A100090" s="1"/>
    </row>
    <row r="100091" spans="1:1" x14ac:dyDescent="0.4">
      <c r="A100091" s="1"/>
    </row>
    <row r="100092" spans="1:1" x14ac:dyDescent="0.4">
      <c r="A100092" s="1"/>
    </row>
    <row r="100093" spans="1:1" x14ac:dyDescent="0.4">
      <c r="A100093" s="1"/>
    </row>
    <row r="100094" spans="1:1" x14ac:dyDescent="0.4">
      <c r="A100094" s="1"/>
    </row>
    <row r="100095" spans="1:1" x14ac:dyDescent="0.4">
      <c r="A100095" s="1"/>
    </row>
    <row r="100096" spans="1:1" x14ac:dyDescent="0.4">
      <c r="A100096" s="1"/>
    </row>
    <row r="100097" spans="1:1" x14ac:dyDescent="0.4">
      <c r="A100097" s="1"/>
    </row>
    <row r="100098" spans="1:1" x14ac:dyDescent="0.4">
      <c r="A100098" s="1"/>
    </row>
    <row r="100099" spans="1:1" x14ac:dyDescent="0.4">
      <c r="A100099" s="1"/>
    </row>
    <row r="100100" spans="1:1" x14ac:dyDescent="0.4">
      <c r="A100100" s="1"/>
    </row>
    <row r="100101" spans="1:1" x14ac:dyDescent="0.4">
      <c r="A100101" s="1"/>
    </row>
    <row r="100102" spans="1:1" x14ac:dyDescent="0.4">
      <c r="A100102" s="1"/>
    </row>
    <row r="100103" spans="1:1" x14ac:dyDescent="0.4">
      <c r="A100103" s="1"/>
    </row>
    <row r="100104" spans="1:1" x14ac:dyDescent="0.4">
      <c r="A100104" s="1"/>
    </row>
    <row r="100105" spans="1:1" x14ac:dyDescent="0.4">
      <c r="A100105" s="1"/>
    </row>
    <row r="100106" spans="1:1" x14ac:dyDescent="0.4">
      <c r="A100106" s="1"/>
    </row>
    <row r="100107" spans="1:1" x14ac:dyDescent="0.4">
      <c r="A100107" s="1"/>
    </row>
    <row r="100108" spans="1:1" x14ac:dyDescent="0.4">
      <c r="A100108" s="1"/>
    </row>
    <row r="100109" spans="1:1" x14ac:dyDescent="0.4">
      <c r="A100109" s="1"/>
    </row>
    <row r="100110" spans="1:1" x14ac:dyDescent="0.4">
      <c r="A100110" s="1"/>
    </row>
    <row r="100111" spans="1:1" x14ac:dyDescent="0.4">
      <c r="A100111" s="1"/>
    </row>
    <row r="100112" spans="1:1" x14ac:dyDescent="0.4">
      <c r="A100112" s="1"/>
    </row>
    <row r="100113" spans="1:1" x14ac:dyDescent="0.4">
      <c r="A100113" s="1"/>
    </row>
    <row r="100114" spans="1:1" x14ac:dyDescent="0.4">
      <c r="A100114" s="1"/>
    </row>
    <row r="100115" spans="1:1" x14ac:dyDescent="0.4">
      <c r="A100115" s="1"/>
    </row>
    <row r="100116" spans="1:1" x14ac:dyDescent="0.4">
      <c r="A100116" s="1"/>
    </row>
    <row r="100117" spans="1:1" x14ac:dyDescent="0.4">
      <c r="A100117" s="1"/>
    </row>
    <row r="100118" spans="1:1" x14ac:dyDescent="0.4">
      <c r="A100118" s="1"/>
    </row>
    <row r="100119" spans="1:1" x14ac:dyDescent="0.4">
      <c r="A100119" s="1"/>
    </row>
    <row r="100120" spans="1:1" x14ac:dyDescent="0.4">
      <c r="A100120" s="1"/>
    </row>
    <row r="100121" spans="1:1" x14ac:dyDescent="0.4">
      <c r="A100121" s="1"/>
    </row>
    <row r="100122" spans="1:1" x14ac:dyDescent="0.4">
      <c r="A100122" s="1"/>
    </row>
    <row r="100123" spans="1:1" x14ac:dyDescent="0.4">
      <c r="A100123" s="1"/>
    </row>
    <row r="100124" spans="1:1" x14ac:dyDescent="0.4">
      <c r="A100124" s="1"/>
    </row>
    <row r="100125" spans="1:1" x14ac:dyDescent="0.4">
      <c r="A100125" s="1"/>
    </row>
    <row r="100126" spans="1:1" x14ac:dyDescent="0.4">
      <c r="A100126" s="1"/>
    </row>
    <row r="100127" spans="1:1" x14ac:dyDescent="0.4">
      <c r="A100127" s="1"/>
    </row>
    <row r="100128" spans="1:1" x14ac:dyDescent="0.4">
      <c r="A100128" s="1"/>
    </row>
    <row r="100129" spans="1:1" x14ac:dyDescent="0.4">
      <c r="A100129" s="1"/>
    </row>
    <row r="100130" spans="1:1" x14ac:dyDescent="0.4">
      <c r="A100130" s="1"/>
    </row>
    <row r="100131" spans="1:1" x14ac:dyDescent="0.4">
      <c r="A100131" s="1"/>
    </row>
    <row r="100132" spans="1:1" x14ac:dyDescent="0.4">
      <c r="A100132" s="1"/>
    </row>
    <row r="100133" spans="1:1" x14ac:dyDescent="0.4">
      <c r="A100133" s="1"/>
    </row>
    <row r="100134" spans="1:1" x14ac:dyDescent="0.4">
      <c r="A100134" s="1"/>
    </row>
    <row r="100135" spans="1:1" x14ac:dyDescent="0.4">
      <c r="A100135" s="1"/>
    </row>
    <row r="100136" spans="1:1" x14ac:dyDescent="0.4">
      <c r="A100136" s="1"/>
    </row>
    <row r="100137" spans="1:1" x14ac:dyDescent="0.4">
      <c r="A100137" s="1"/>
    </row>
    <row r="100138" spans="1:1" x14ac:dyDescent="0.4">
      <c r="A100138" s="1"/>
    </row>
    <row r="100139" spans="1:1" x14ac:dyDescent="0.4">
      <c r="A100139" s="1"/>
    </row>
    <row r="100140" spans="1:1" x14ac:dyDescent="0.4">
      <c r="A100140" s="1"/>
    </row>
    <row r="100141" spans="1:1" x14ac:dyDescent="0.4">
      <c r="A100141" s="1"/>
    </row>
    <row r="100142" spans="1:1" x14ac:dyDescent="0.4">
      <c r="A100142" s="1"/>
    </row>
    <row r="100143" spans="1:1" x14ac:dyDescent="0.4">
      <c r="A100143" s="1"/>
    </row>
    <row r="100144" spans="1:1" x14ac:dyDescent="0.4">
      <c r="A100144" s="1"/>
    </row>
    <row r="100145" spans="1:1" x14ac:dyDescent="0.4">
      <c r="A100145" s="1"/>
    </row>
    <row r="100146" spans="1:1" x14ac:dyDescent="0.4">
      <c r="A100146" s="1"/>
    </row>
    <row r="100147" spans="1:1" x14ac:dyDescent="0.4">
      <c r="A100147" s="1"/>
    </row>
    <row r="100148" spans="1:1" x14ac:dyDescent="0.4">
      <c r="A100148" s="1"/>
    </row>
    <row r="100149" spans="1:1" x14ac:dyDescent="0.4">
      <c r="A100149" s="1"/>
    </row>
    <row r="100150" spans="1:1" x14ac:dyDescent="0.4">
      <c r="A100150" s="1"/>
    </row>
    <row r="100151" spans="1:1" x14ac:dyDescent="0.4">
      <c r="A100151" s="1"/>
    </row>
    <row r="100152" spans="1:1" x14ac:dyDescent="0.4">
      <c r="A100152" s="1"/>
    </row>
    <row r="100153" spans="1:1" x14ac:dyDescent="0.4">
      <c r="A100153" s="1"/>
    </row>
    <row r="100154" spans="1:1" x14ac:dyDescent="0.4">
      <c r="A100154" s="1"/>
    </row>
    <row r="100155" spans="1:1" x14ac:dyDescent="0.4">
      <c r="A100155" s="1"/>
    </row>
    <row r="100156" spans="1:1" x14ac:dyDescent="0.4">
      <c r="A100156" s="1"/>
    </row>
    <row r="100157" spans="1:1" x14ac:dyDescent="0.4">
      <c r="A100157" s="1"/>
    </row>
    <row r="100158" spans="1:1" x14ac:dyDescent="0.4">
      <c r="A100158" s="1"/>
    </row>
    <row r="100159" spans="1:1" x14ac:dyDescent="0.4">
      <c r="A100159" s="1"/>
    </row>
    <row r="100160" spans="1:1" x14ac:dyDescent="0.4">
      <c r="A100160" s="1"/>
    </row>
    <row r="100161" spans="1:1" x14ac:dyDescent="0.4">
      <c r="A100161" s="1"/>
    </row>
    <row r="100162" spans="1:1" x14ac:dyDescent="0.4">
      <c r="A100162" s="1"/>
    </row>
    <row r="100163" spans="1:1" x14ac:dyDescent="0.4">
      <c r="A100163" s="1"/>
    </row>
    <row r="100164" spans="1:1" x14ac:dyDescent="0.4">
      <c r="A100164" s="1"/>
    </row>
    <row r="100165" spans="1:1" x14ac:dyDescent="0.4">
      <c r="A100165" s="1"/>
    </row>
    <row r="100166" spans="1:1" x14ac:dyDescent="0.4">
      <c r="A100166" s="1"/>
    </row>
    <row r="100167" spans="1:1" x14ac:dyDescent="0.4">
      <c r="A100167" s="1"/>
    </row>
    <row r="100168" spans="1:1" x14ac:dyDescent="0.4">
      <c r="A100168" s="1"/>
    </row>
    <row r="100169" spans="1:1" x14ac:dyDescent="0.4">
      <c r="A100169" s="1"/>
    </row>
    <row r="100170" spans="1:1" x14ac:dyDescent="0.4">
      <c r="A100170" s="1"/>
    </row>
    <row r="100171" spans="1:1" x14ac:dyDescent="0.4">
      <c r="A100171" s="1"/>
    </row>
    <row r="100172" spans="1:1" x14ac:dyDescent="0.4">
      <c r="A100172" s="1"/>
    </row>
    <row r="100173" spans="1:1" x14ac:dyDescent="0.4">
      <c r="A100173" s="1"/>
    </row>
    <row r="100174" spans="1:1" x14ac:dyDescent="0.4">
      <c r="A100174" s="1"/>
    </row>
    <row r="100175" spans="1:1" x14ac:dyDescent="0.4">
      <c r="A100175" s="1"/>
    </row>
    <row r="100176" spans="1:1" x14ac:dyDescent="0.4">
      <c r="A100176" s="1"/>
    </row>
    <row r="100177" spans="1:1" x14ac:dyDescent="0.4">
      <c r="A100177" s="1"/>
    </row>
    <row r="100178" spans="1:1" x14ac:dyDescent="0.4">
      <c r="A100178" s="1"/>
    </row>
    <row r="100179" spans="1:1" x14ac:dyDescent="0.4">
      <c r="A100179" s="1"/>
    </row>
    <row r="100180" spans="1:1" x14ac:dyDescent="0.4">
      <c r="A100180" s="1"/>
    </row>
    <row r="100181" spans="1:1" x14ac:dyDescent="0.4">
      <c r="A100181" s="1"/>
    </row>
    <row r="100182" spans="1:1" x14ac:dyDescent="0.4">
      <c r="A100182" s="1"/>
    </row>
    <row r="100183" spans="1:1" x14ac:dyDescent="0.4">
      <c r="A100183" s="1"/>
    </row>
    <row r="100184" spans="1:1" x14ac:dyDescent="0.4">
      <c r="A100184" s="1"/>
    </row>
    <row r="100185" spans="1:1" x14ac:dyDescent="0.4">
      <c r="A100185" s="1"/>
    </row>
    <row r="100186" spans="1:1" x14ac:dyDescent="0.4">
      <c r="A100186" s="1"/>
    </row>
    <row r="100187" spans="1:1" x14ac:dyDescent="0.4">
      <c r="A100187" s="1"/>
    </row>
    <row r="100188" spans="1:1" x14ac:dyDescent="0.4">
      <c r="A100188" s="1"/>
    </row>
    <row r="100189" spans="1:1" x14ac:dyDescent="0.4">
      <c r="A100189" s="1"/>
    </row>
    <row r="100190" spans="1:1" x14ac:dyDescent="0.4">
      <c r="A100190" s="1"/>
    </row>
    <row r="100191" spans="1:1" x14ac:dyDescent="0.4">
      <c r="A100191" s="1"/>
    </row>
    <row r="100192" spans="1:1" x14ac:dyDescent="0.4">
      <c r="A100192" s="1"/>
    </row>
    <row r="100193" spans="1:1" x14ac:dyDescent="0.4">
      <c r="A100193" s="1"/>
    </row>
    <row r="100194" spans="1:1" x14ac:dyDescent="0.4">
      <c r="A100194" s="1"/>
    </row>
    <row r="100195" spans="1:1" x14ac:dyDescent="0.4">
      <c r="A100195" s="1"/>
    </row>
    <row r="100196" spans="1:1" x14ac:dyDescent="0.4">
      <c r="A100196" s="1"/>
    </row>
    <row r="100197" spans="1:1" x14ac:dyDescent="0.4">
      <c r="A100197" s="1"/>
    </row>
    <row r="100198" spans="1:1" x14ac:dyDescent="0.4">
      <c r="A100198" s="1"/>
    </row>
    <row r="100199" spans="1:1" x14ac:dyDescent="0.4">
      <c r="A100199" s="1"/>
    </row>
    <row r="100200" spans="1:1" x14ac:dyDescent="0.4">
      <c r="A100200" s="1"/>
    </row>
    <row r="100201" spans="1:1" x14ac:dyDescent="0.4">
      <c r="A100201" s="1"/>
    </row>
    <row r="100202" spans="1:1" x14ac:dyDescent="0.4">
      <c r="A100202" s="1"/>
    </row>
    <row r="100203" spans="1:1" x14ac:dyDescent="0.4">
      <c r="A100203" s="1"/>
    </row>
    <row r="100204" spans="1:1" x14ac:dyDescent="0.4">
      <c r="A100204" s="1"/>
    </row>
    <row r="100205" spans="1:1" x14ac:dyDescent="0.4">
      <c r="A100205" s="1"/>
    </row>
    <row r="100206" spans="1:1" x14ac:dyDescent="0.4">
      <c r="A100206" s="1"/>
    </row>
    <row r="100207" spans="1:1" x14ac:dyDescent="0.4">
      <c r="A100207" s="1"/>
    </row>
    <row r="100208" spans="1:1" x14ac:dyDescent="0.4">
      <c r="A100208" s="1"/>
    </row>
    <row r="100209" spans="1:1" x14ac:dyDescent="0.4">
      <c r="A100209" s="1"/>
    </row>
    <row r="100210" spans="1:1" x14ac:dyDescent="0.4">
      <c r="A100210" s="1"/>
    </row>
    <row r="100211" spans="1:1" x14ac:dyDescent="0.4">
      <c r="A100211" s="1"/>
    </row>
    <row r="100212" spans="1:1" x14ac:dyDescent="0.4">
      <c r="A100212" s="1"/>
    </row>
    <row r="100213" spans="1:1" x14ac:dyDescent="0.4">
      <c r="A100213" s="1"/>
    </row>
    <row r="100214" spans="1:1" x14ac:dyDescent="0.4">
      <c r="A100214" s="1"/>
    </row>
    <row r="100215" spans="1:1" x14ac:dyDescent="0.4">
      <c r="A100215" s="1"/>
    </row>
    <row r="100216" spans="1:1" x14ac:dyDescent="0.4">
      <c r="A100216" s="1"/>
    </row>
    <row r="100217" spans="1:1" x14ac:dyDescent="0.4">
      <c r="A100217" s="1"/>
    </row>
    <row r="100218" spans="1:1" x14ac:dyDescent="0.4">
      <c r="A100218" s="1"/>
    </row>
    <row r="100219" spans="1:1" x14ac:dyDescent="0.4">
      <c r="A100219" s="1"/>
    </row>
    <row r="100220" spans="1:1" x14ac:dyDescent="0.4">
      <c r="A100220" s="1"/>
    </row>
    <row r="100221" spans="1:1" x14ac:dyDescent="0.4">
      <c r="A100221" s="1"/>
    </row>
    <row r="100222" spans="1:1" x14ac:dyDescent="0.4">
      <c r="A100222" s="1"/>
    </row>
    <row r="100223" spans="1:1" x14ac:dyDescent="0.4">
      <c r="A100223" s="1"/>
    </row>
    <row r="100224" spans="1:1" x14ac:dyDescent="0.4">
      <c r="A100224" s="1"/>
    </row>
    <row r="100225" spans="1:1" x14ac:dyDescent="0.4">
      <c r="A100225" s="1"/>
    </row>
    <row r="100226" spans="1:1" x14ac:dyDescent="0.4">
      <c r="A100226" s="1"/>
    </row>
    <row r="100227" spans="1:1" x14ac:dyDescent="0.4">
      <c r="A100227" s="1"/>
    </row>
    <row r="100228" spans="1:1" x14ac:dyDescent="0.4">
      <c r="A100228" s="1"/>
    </row>
    <row r="100229" spans="1:1" x14ac:dyDescent="0.4">
      <c r="A100229" s="1"/>
    </row>
    <row r="100230" spans="1:1" x14ac:dyDescent="0.4">
      <c r="A100230" s="1"/>
    </row>
    <row r="100231" spans="1:1" x14ac:dyDescent="0.4">
      <c r="A100231" s="1"/>
    </row>
    <row r="100232" spans="1:1" x14ac:dyDescent="0.4">
      <c r="A100232" s="1"/>
    </row>
    <row r="100233" spans="1:1" x14ac:dyDescent="0.4">
      <c r="A100233" s="1"/>
    </row>
    <row r="100234" spans="1:1" x14ac:dyDescent="0.4">
      <c r="A100234" s="1"/>
    </row>
    <row r="100235" spans="1:1" x14ac:dyDescent="0.4">
      <c r="A100235" s="1"/>
    </row>
    <row r="100236" spans="1:1" x14ac:dyDescent="0.4">
      <c r="A100236" s="1"/>
    </row>
    <row r="100237" spans="1:1" x14ac:dyDescent="0.4">
      <c r="A100237" s="1"/>
    </row>
    <row r="100238" spans="1:1" x14ac:dyDescent="0.4">
      <c r="A100238" s="1"/>
    </row>
    <row r="100239" spans="1:1" x14ac:dyDescent="0.4">
      <c r="A100239" s="1"/>
    </row>
    <row r="100240" spans="1:1" x14ac:dyDescent="0.4">
      <c r="A100240" s="1"/>
    </row>
    <row r="100241" spans="1:1" x14ac:dyDescent="0.4">
      <c r="A100241" s="1"/>
    </row>
    <row r="100242" spans="1:1" x14ac:dyDescent="0.4">
      <c r="A100242" s="1"/>
    </row>
    <row r="100243" spans="1:1" x14ac:dyDescent="0.4">
      <c r="A100243" s="1"/>
    </row>
    <row r="100244" spans="1:1" x14ac:dyDescent="0.4">
      <c r="A100244" s="1"/>
    </row>
    <row r="100245" spans="1:1" x14ac:dyDescent="0.4">
      <c r="A100245" s="1"/>
    </row>
    <row r="100246" spans="1:1" x14ac:dyDescent="0.4">
      <c r="A100246" s="1"/>
    </row>
    <row r="100247" spans="1:1" x14ac:dyDescent="0.4">
      <c r="A100247" s="1"/>
    </row>
    <row r="100248" spans="1:1" x14ac:dyDescent="0.4">
      <c r="A100248" s="1"/>
    </row>
    <row r="100249" spans="1:1" x14ac:dyDescent="0.4">
      <c r="A100249" s="1"/>
    </row>
    <row r="100250" spans="1:1" x14ac:dyDescent="0.4">
      <c r="A100250" s="1"/>
    </row>
    <row r="100251" spans="1:1" x14ac:dyDescent="0.4">
      <c r="A100251" s="1"/>
    </row>
    <row r="100252" spans="1:1" x14ac:dyDescent="0.4">
      <c r="A100252" s="1"/>
    </row>
    <row r="100253" spans="1:1" x14ac:dyDescent="0.4">
      <c r="A100253" s="1"/>
    </row>
    <row r="100254" spans="1:1" x14ac:dyDescent="0.4">
      <c r="A100254" s="1"/>
    </row>
    <row r="100255" spans="1:1" x14ac:dyDescent="0.4">
      <c r="A100255" s="1"/>
    </row>
    <row r="100256" spans="1:1" x14ac:dyDescent="0.4">
      <c r="A100256" s="1"/>
    </row>
    <row r="100257" spans="1:1" x14ac:dyDescent="0.4">
      <c r="A100257" s="1"/>
    </row>
    <row r="100258" spans="1:1" x14ac:dyDescent="0.4">
      <c r="A100258" s="1"/>
    </row>
    <row r="100259" spans="1:1" x14ac:dyDescent="0.4">
      <c r="A100259" s="1"/>
    </row>
    <row r="100260" spans="1:1" x14ac:dyDescent="0.4">
      <c r="A100260" s="1"/>
    </row>
    <row r="100261" spans="1:1" x14ac:dyDescent="0.4">
      <c r="A100261" s="1"/>
    </row>
    <row r="100262" spans="1:1" x14ac:dyDescent="0.4">
      <c r="A100262" s="1"/>
    </row>
    <row r="100263" spans="1:1" x14ac:dyDescent="0.4">
      <c r="A100263" s="1"/>
    </row>
    <row r="100264" spans="1:1" x14ac:dyDescent="0.4">
      <c r="A100264" s="1"/>
    </row>
    <row r="100265" spans="1:1" x14ac:dyDescent="0.4">
      <c r="A100265" s="1"/>
    </row>
    <row r="100266" spans="1:1" x14ac:dyDescent="0.4">
      <c r="A100266" s="1"/>
    </row>
    <row r="100267" spans="1:1" x14ac:dyDescent="0.4">
      <c r="A100267" s="1"/>
    </row>
    <row r="100268" spans="1:1" x14ac:dyDescent="0.4">
      <c r="A100268" s="1"/>
    </row>
    <row r="100269" spans="1:1" x14ac:dyDescent="0.4">
      <c r="A100269" s="1"/>
    </row>
    <row r="100270" spans="1:1" x14ac:dyDescent="0.4">
      <c r="A100270" s="1"/>
    </row>
    <row r="100271" spans="1:1" x14ac:dyDescent="0.4">
      <c r="A100271" s="1"/>
    </row>
    <row r="100272" spans="1:1" x14ac:dyDescent="0.4">
      <c r="A100272" s="1"/>
    </row>
    <row r="100273" spans="1:1" x14ac:dyDescent="0.4">
      <c r="A100273" s="1"/>
    </row>
    <row r="100274" spans="1:1" x14ac:dyDescent="0.4">
      <c r="A100274" s="1"/>
    </row>
    <row r="100275" spans="1:1" x14ac:dyDescent="0.4">
      <c r="A100275" s="1"/>
    </row>
    <row r="100276" spans="1:1" x14ac:dyDescent="0.4">
      <c r="A100276" s="1"/>
    </row>
    <row r="100277" spans="1:1" x14ac:dyDescent="0.4">
      <c r="A100277" s="1"/>
    </row>
    <row r="100278" spans="1:1" x14ac:dyDescent="0.4">
      <c r="A100278" s="1"/>
    </row>
    <row r="100279" spans="1:1" x14ac:dyDescent="0.4">
      <c r="A100279" s="1"/>
    </row>
    <row r="100280" spans="1:1" x14ac:dyDescent="0.4">
      <c r="A100280" s="1"/>
    </row>
    <row r="100281" spans="1:1" x14ac:dyDescent="0.4">
      <c r="A100281" s="1"/>
    </row>
    <row r="100282" spans="1:1" x14ac:dyDescent="0.4">
      <c r="A100282" s="1"/>
    </row>
    <row r="100283" spans="1:1" x14ac:dyDescent="0.4">
      <c r="A100283" s="1"/>
    </row>
    <row r="100284" spans="1:1" x14ac:dyDescent="0.4">
      <c r="A100284" s="1"/>
    </row>
    <row r="100285" spans="1:1" x14ac:dyDescent="0.4">
      <c r="A100285" s="1"/>
    </row>
    <row r="100286" spans="1:1" x14ac:dyDescent="0.4">
      <c r="A100286" s="1"/>
    </row>
    <row r="100287" spans="1:1" x14ac:dyDescent="0.4">
      <c r="A100287" s="1"/>
    </row>
    <row r="100288" spans="1:1" x14ac:dyDescent="0.4">
      <c r="A100288" s="1"/>
    </row>
    <row r="100289" spans="1:1" x14ac:dyDescent="0.4">
      <c r="A100289" s="1"/>
    </row>
    <row r="100290" spans="1:1" x14ac:dyDescent="0.4">
      <c r="A100290" s="1"/>
    </row>
    <row r="100291" spans="1:1" x14ac:dyDescent="0.4">
      <c r="A100291" s="1"/>
    </row>
    <row r="100292" spans="1:1" x14ac:dyDescent="0.4">
      <c r="A100292" s="1"/>
    </row>
    <row r="100293" spans="1:1" x14ac:dyDescent="0.4">
      <c r="A100293" s="1"/>
    </row>
    <row r="100294" spans="1:1" x14ac:dyDescent="0.4">
      <c r="A100294" s="1"/>
    </row>
    <row r="100295" spans="1:1" x14ac:dyDescent="0.4">
      <c r="A100295" s="1"/>
    </row>
    <row r="100296" spans="1:1" x14ac:dyDescent="0.4">
      <c r="A100296" s="1"/>
    </row>
    <row r="100297" spans="1:1" x14ac:dyDescent="0.4">
      <c r="A100297" s="1"/>
    </row>
    <row r="100298" spans="1:1" x14ac:dyDescent="0.4">
      <c r="A100298" s="1"/>
    </row>
    <row r="100299" spans="1:1" x14ac:dyDescent="0.4">
      <c r="A100299" s="1"/>
    </row>
    <row r="100300" spans="1:1" x14ac:dyDescent="0.4">
      <c r="A100300" s="1"/>
    </row>
    <row r="100301" spans="1:1" x14ac:dyDescent="0.4">
      <c r="A100301" s="1"/>
    </row>
    <row r="100302" spans="1:1" x14ac:dyDescent="0.4">
      <c r="A100302" s="1"/>
    </row>
    <row r="100303" spans="1:1" x14ac:dyDescent="0.4">
      <c r="A100303" s="1"/>
    </row>
    <row r="100304" spans="1:1" x14ac:dyDescent="0.4">
      <c r="A100304" s="1"/>
    </row>
    <row r="100305" spans="1:1" x14ac:dyDescent="0.4">
      <c r="A100305" s="1"/>
    </row>
    <row r="100306" spans="1:1" x14ac:dyDescent="0.4">
      <c r="A100306" s="1"/>
    </row>
    <row r="100307" spans="1:1" x14ac:dyDescent="0.4">
      <c r="A100307" s="1"/>
    </row>
    <row r="100308" spans="1:1" x14ac:dyDescent="0.4">
      <c r="A100308" s="1"/>
    </row>
    <row r="100309" spans="1:1" x14ac:dyDescent="0.4">
      <c r="A100309" s="1"/>
    </row>
    <row r="100310" spans="1:1" x14ac:dyDescent="0.4">
      <c r="A100310" s="1"/>
    </row>
    <row r="100311" spans="1:1" x14ac:dyDescent="0.4">
      <c r="A100311" s="1"/>
    </row>
    <row r="100312" spans="1:1" x14ac:dyDescent="0.4">
      <c r="A100312" s="1"/>
    </row>
    <row r="100313" spans="1:1" x14ac:dyDescent="0.4">
      <c r="A100313" s="1"/>
    </row>
    <row r="100314" spans="1:1" x14ac:dyDescent="0.4">
      <c r="A100314" s="1"/>
    </row>
    <row r="100315" spans="1:1" x14ac:dyDescent="0.4">
      <c r="A100315" s="1"/>
    </row>
    <row r="100316" spans="1:1" x14ac:dyDescent="0.4">
      <c r="A100316" s="1"/>
    </row>
    <row r="100317" spans="1:1" x14ac:dyDescent="0.4">
      <c r="A100317" s="1"/>
    </row>
    <row r="100318" spans="1:1" x14ac:dyDescent="0.4">
      <c r="A100318" s="1"/>
    </row>
    <row r="100319" spans="1:1" x14ac:dyDescent="0.4">
      <c r="A100319" s="1"/>
    </row>
    <row r="100320" spans="1:1" x14ac:dyDescent="0.4">
      <c r="A100320" s="1"/>
    </row>
    <row r="100321" spans="1:1" x14ac:dyDescent="0.4">
      <c r="A100321" s="1"/>
    </row>
    <row r="100322" spans="1:1" x14ac:dyDescent="0.4">
      <c r="A100322" s="1"/>
    </row>
    <row r="100323" spans="1:1" x14ac:dyDescent="0.4">
      <c r="A100323" s="1"/>
    </row>
    <row r="100324" spans="1:1" x14ac:dyDescent="0.4">
      <c r="A100324" s="1"/>
    </row>
    <row r="100325" spans="1:1" x14ac:dyDescent="0.4">
      <c r="A100325" s="1"/>
    </row>
    <row r="100326" spans="1:1" x14ac:dyDescent="0.4">
      <c r="A100326" s="1"/>
    </row>
    <row r="100327" spans="1:1" x14ac:dyDescent="0.4">
      <c r="A100327" s="1"/>
    </row>
    <row r="100328" spans="1:1" x14ac:dyDescent="0.4">
      <c r="A100328" s="1"/>
    </row>
    <row r="100329" spans="1:1" x14ac:dyDescent="0.4">
      <c r="A100329" s="1"/>
    </row>
    <row r="100330" spans="1:1" x14ac:dyDescent="0.4">
      <c r="A100330" s="1"/>
    </row>
    <row r="100331" spans="1:1" x14ac:dyDescent="0.4">
      <c r="A100331" s="1"/>
    </row>
    <row r="100332" spans="1:1" x14ac:dyDescent="0.4">
      <c r="A100332" s="1"/>
    </row>
    <row r="100333" spans="1:1" x14ac:dyDescent="0.4">
      <c r="A100333" s="1"/>
    </row>
    <row r="100334" spans="1:1" x14ac:dyDescent="0.4">
      <c r="A100334" s="1"/>
    </row>
    <row r="100335" spans="1:1" x14ac:dyDescent="0.4">
      <c r="A100335" s="1"/>
    </row>
    <row r="100336" spans="1:1" x14ac:dyDescent="0.4">
      <c r="A100336" s="1"/>
    </row>
    <row r="100337" spans="1:1" x14ac:dyDescent="0.4">
      <c r="A100337" s="1"/>
    </row>
    <row r="100338" spans="1:1" x14ac:dyDescent="0.4">
      <c r="A100338" s="1"/>
    </row>
    <row r="100339" spans="1:1" x14ac:dyDescent="0.4">
      <c r="A100339" s="1"/>
    </row>
    <row r="100340" spans="1:1" x14ac:dyDescent="0.4">
      <c r="A100340" s="1"/>
    </row>
    <row r="100341" spans="1:1" x14ac:dyDescent="0.4">
      <c r="A100341" s="1"/>
    </row>
    <row r="100342" spans="1:1" x14ac:dyDescent="0.4">
      <c r="A100342" s="1"/>
    </row>
    <row r="100343" spans="1:1" x14ac:dyDescent="0.4">
      <c r="A100343" s="1"/>
    </row>
    <row r="100344" spans="1:1" x14ac:dyDescent="0.4">
      <c r="A100344" s="1"/>
    </row>
    <row r="100345" spans="1:1" x14ac:dyDescent="0.4">
      <c r="A100345" s="1"/>
    </row>
    <row r="100346" spans="1:1" x14ac:dyDescent="0.4">
      <c r="A100346" s="1"/>
    </row>
    <row r="100347" spans="1:1" x14ac:dyDescent="0.4">
      <c r="A100347" s="1"/>
    </row>
    <row r="100348" spans="1:1" x14ac:dyDescent="0.4">
      <c r="A100348" s="1"/>
    </row>
    <row r="100349" spans="1:1" x14ac:dyDescent="0.4">
      <c r="A100349" s="1"/>
    </row>
    <row r="100350" spans="1:1" x14ac:dyDescent="0.4">
      <c r="A100350" s="1"/>
    </row>
    <row r="100351" spans="1:1" x14ac:dyDescent="0.4">
      <c r="A100351" s="1"/>
    </row>
    <row r="100352" spans="1:1" x14ac:dyDescent="0.4">
      <c r="A100352" s="1"/>
    </row>
    <row r="100353" spans="1:1" x14ac:dyDescent="0.4">
      <c r="A100353" s="1"/>
    </row>
    <row r="100354" spans="1:1" x14ac:dyDescent="0.4">
      <c r="A100354" s="1"/>
    </row>
    <row r="100355" spans="1:1" x14ac:dyDescent="0.4">
      <c r="A100355" s="1"/>
    </row>
    <row r="100356" spans="1:1" x14ac:dyDescent="0.4">
      <c r="A100356" s="1"/>
    </row>
    <row r="100357" spans="1:1" x14ac:dyDescent="0.4">
      <c r="A100357" s="1"/>
    </row>
    <row r="100358" spans="1:1" x14ac:dyDescent="0.4">
      <c r="A100358" s="1"/>
    </row>
    <row r="100359" spans="1:1" x14ac:dyDescent="0.4">
      <c r="A100359" s="1"/>
    </row>
    <row r="100360" spans="1:1" x14ac:dyDescent="0.4">
      <c r="A100360" s="1"/>
    </row>
    <row r="100361" spans="1:1" x14ac:dyDescent="0.4">
      <c r="A100361" s="1"/>
    </row>
    <row r="100362" spans="1:1" x14ac:dyDescent="0.4">
      <c r="A100362" s="1"/>
    </row>
    <row r="100363" spans="1:1" x14ac:dyDescent="0.4">
      <c r="A100363" s="1"/>
    </row>
    <row r="100364" spans="1:1" x14ac:dyDescent="0.4">
      <c r="A100364" s="1"/>
    </row>
    <row r="100365" spans="1:1" x14ac:dyDescent="0.4">
      <c r="A100365" s="1"/>
    </row>
    <row r="100366" spans="1:1" x14ac:dyDescent="0.4">
      <c r="A100366" s="1"/>
    </row>
    <row r="100367" spans="1:1" x14ac:dyDescent="0.4">
      <c r="A100367" s="1"/>
    </row>
    <row r="100368" spans="1:1" x14ac:dyDescent="0.4">
      <c r="A100368" s="1"/>
    </row>
    <row r="100369" spans="1:1" x14ac:dyDescent="0.4">
      <c r="A100369" s="1"/>
    </row>
    <row r="100370" spans="1:1" x14ac:dyDescent="0.4">
      <c r="A100370" s="1"/>
    </row>
    <row r="100371" spans="1:1" x14ac:dyDescent="0.4">
      <c r="A100371" s="1"/>
    </row>
    <row r="100372" spans="1:1" x14ac:dyDescent="0.4">
      <c r="A100372" s="1"/>
    </row>
    <row r="100373" spans="1:1" x14ac:dyDescent="0.4">
      <c r="A100373" s="1"/>
    </row>
    <row r="100374" spans="1:1" x14ac:dyDescent="0.4">
      <c r="A100374" s="1"/>
    </row>
    <row r="100375" spans="1:1" x14ac:dyDescent="0.4">
      <c r="A100375" s="1"/>
    </row>
    <row r="100376" spans="1:1" x14ac:dyDescent="0.4">
      <c r="A100376" s="1"/>
    </row>
    <row r="100377" spans="1:1" x14ac:dyDescent="0.4">
      <c r="A100377" s="1"/>
    </row>
    <row r="100378" spans="1:1" x14ac:dyDescent="0.4">
      <c r="A100378" s="1"/>
    </row>
    <row r="100379" spans="1:1" x14ac:dyDescent="0.4">
      <c r="A100379" s="1"/>
    </row>
    <row r="100380" spans="1:1" x14ac:dyDescent="0.4">
      <c r="A100380" s="1"/>
    </row>
    <row r="100381" spans="1:1" x14ac:dyDescent="0.4">
      <c r="A100381" s="1"/>
    </row>
    <row r="100382" spans="1:1" x14ac:dyDescent="0.4">
      <c r="A100382" s="1"/>
    </row>
    <row r="100383" spans="1:1" x14ac:dyDescent="0.4">
      <c r="A100383" s="1"/>
    </row>
    <row r="100384" spans="1:1" x14ac:dyDescent="0.4">
      <c r="A100384" s="1"/>
    </row>
    <row r="100385" spans="1:1" x14ac:dyDescent="0.4">
      <c r="A100385" s="1"/>
    </row>
    <row r="100386" spans="1:1" x14ac:dyDescent="0.4">
      <c r="A100386" s="1"/>
    </row>
    <row r="100387" spans="1:1" x14ac:dyDescent="0.4">
      <c r="A100387" s="1"/>
    </row>
    <row r="100388" spans="1:1" x14ac:dyDescent="0.4">
      <c r="A100388" s="1"/>
    </row>
    <row r="100389" spans="1:1" x14ac:dyDescent="0.4">
      <c r="A100389" s="1"/>
    </row>
    <row r="100390" spans="1:1" x14ac:dyDescent="0.4">
      <c r="A100390" s="1"/>
    </row>
    <row r="100391" spans="1:1" x14ac:dyDescent="0.4">
      <c r="A100391" s="1"/>
    </row>
    <row r="100392" spans="1:1" x14ac:dyDescent="0.4">
      <c r="A100392" s="1"/>
    </row>
    <row r="100393" spans="1:1" x14ac:dyDescent="0.4">
      <c r="A100393" s="1"/>
    </row>
    <row r="100394" spans="1:1" x14ac:dyDescent="0.4">
      <c r="A100394" s="1"/>
    </row>
    <row r="100395" spans="1:1" x14ac:dyDescent="0.4">
      <c r="A100395" s="1"/>
    </row>
    <row r="100396" spans="1:1" x14ac:dyDescent="0.4">
      <c r="A100396" s="1"/>
    </row>
    <row r="100397" spans="1:1" x14ac:dyDescent="0.4">
      <c r="A100397" s="1"/>
    </row>
    <row r="100398" spans="1:1" x14ac:dyDescent="0.4">
      <c r="A100398" s="1"/>
    </row>
    <row r="100399" spans="1:1" x14ac:dyDescent="0.4">
      <c r="A100399" s="1"/>
    </row>
    <row r="100400" spans="1:1" x14ac:dyDescent="0.4">
      <c r="A100400" s="1"/>
    </row>
    <row r="100401" spans="1:1" x14ac:dyDescent="0.4">
      <c r="A100401" s="1"/>
    </row>
    <row r="100402" spans="1:1" x14ac:dyDescent="0.4">
      <c r="A100402" s="1"/>
    </row>
    <row r="100403" spans="1:1" x14ac:dyDescent="0.4">
      <c r="A100403" s="1"/>
    </row>
    <row r="100404" spans="1:1" x14ac:dyDescent="0.4">
      <c r="A100404" s="1"/>
    </row>
    <row r="100405" spans="1:1" x14ac:dyDescent="0.4">
      <c r="A100405" s="1"/>
    </row>
    <row r="100406" spans="1:1" x14ac:dyDescent="0.4">
      <c r="A100406" s="1"/>
    </row>
    <row r="100407" spans="1:1" x14ac:dyDescent="0.4">
      <c r="A100407" s="1"/>
    </row>
    <row r="100408" spans="1:1" x14ac:dyDescent="0.4">
      <c r="A100408" s="1"/>
    </row>
    <row r="100409" spans="1:1" x14ac:dyDescent="0.4">
      <c r="A100409" s="1"/>
    </row>
    <row r="100410" spans="1:1" x14ac:dyDescent="0.4">
      <c r="A100410" s="1"/>
    </row>
    <row r="100411" spans="1:1" x14ac:dyDescent="0.4">
      <c r="A100411" s="1"/>
    </row>
    <row r="100412" spans="1:1" x14ac:dyDescent="0.4">
      <c r="A100412" s="1"/>
    </row>
    <row r="100413" spans="1:1" x14ac:dyDescent="0.4">
      <c r="A100413" s="1"/>
    </row>
    <row r="100414" spans="1:1" x14ac:dyDescent="0.4">
      <c r="A100414" s="1"/>
    </row>
    <row r="100415" spans="1:1" x14ac:dyDescent="0.4">
      <c r="A100415" s="1"/>
    </row>
    <row r="100416" spans="1:1" x14ac:dyDescent="0.4">
      <c r="A100416" s="1"/>
    </row>
    <row r="100417" spans="1:1" x14ac:dyDescent="0.4">
      <c r="A100417" s="1"/>
    </row>
    <row r="100418" spans="1:1" x14ac:dyDescent="0.4">
      <c r="A100418" s="1"/>
    </row>
    <row r="100419" spans="1:1" x14ac:dyDescent="0.4">
      <c r="A100419" s="1"/>
    </row>
    <row r="100420" spans="1:1" x14ac:dyDescent="0.4">
      <c r="A100420" s="1"/>
    </row>
    <row r="100421" spans="1:1" x14ac:dyDescent="0.4">
      <c r="A100421" s="1"/>
    </row>
    <row r="100422" spans="1:1" x14ac:dyDescent="0.4">
      <c r="A100422" s="1"/>
    </row>
    <row r="100423" spans="1:1" x14ac:dyDescent="0.4">
      <c r="A100423" s="1"/>
    </row>
    <row r="100424" spans="1:1" x14ac:dyDescent="0.4">
      <c r="A100424" s="1"/>
    </row>
    <row r="100425" spans="1:1" x14ac:dyDescent="0.4">
      <c r="A100425" s="1"/>
    </row>
    <row r="100426" spans="1:1" x14ac:dyDescent="0.4">
      <c r="A100426" s="1"/>
    </row>
    <row r="100427" spans="1:1" x14ac:dyDescent="0.4">
      <c r="A100427" s="1"/>
    </row>
    <row r="100428" spans="1:1" x14ac:dyDescent="0.4">
      <c r="A100428" s="1"/>
    </row>
    <row r="100429" spans="1:1" x14ac:dyDescent="0.4">
      <c r="A100429" s="1"/>
    </row>
    <row r="100430" spans="1:1" x14ac:dyDescent="0.4">
      <c r="A100430" s="1"/>
    </row>
    <row r="100431" spans="1:1" x14ac:dyDescent="0.4">
      <c r="A100431" s="1"/>
    </row>
    <row r="100432" spans="1:1" x14ac:dyDescent="0.4">
      <c r="A100432" s="1"/>
    </row>
    <row r="100433" spans="1:1" x14ac:dyDescent="0.4">
      <c r="A100433" s="1"/>
    </row>
    <row r="100434" spans="1:1" x14ac:dyDescent="0.4">
      <c r="A100434" s="1"/>
    </row>
    <row r="100435" spans="1:1" x14ac:dyDescent="0.4">
      <c r="A100435" s="1"/>
    </row>
    <row r="100436" spans="1:1" x14ac:dyDescent="0.4">
      <c r="A100436" s="1"/>
    </row>
    <row r="100437" spans="1:1" x14ac:dyDescent="0.4">
      <c r="A100437" s="1"/>
    </row>
    <row r="100438" spans="1:1" x14ac:dyDescent="0.4">
      <c r="A100438" s="1"/>
    </row>
    <row r="100439" spans="1:1" x14ac:dyDescent="0.4">
      <c r="A100439" s="1"/>
    </row>
    <row r="100440" spans="1:1" x14ac:dyDescent="0.4">
      <c r="A100440" s="1"/>
    </row>
    <row r="100441" spans="1:1" x14ac:dyDescent="0.4">
      <c r="A100441" s="1"/>
    </row>
    <row r="100442" spans="1:1" x14ac:dyDescent="0.4">
      <c r="A100442" s="1"/>
    </row>
    <row r="100443" spans="1:1" x14ac:dyDescent="0.4">
      <c r="A100443" s="1"/>
    </row>
    <row r="100444" spans="1:1" x14ac:dyDescent="0.4">
      <c r="A100444" s="1"/>
    </row>
    <row r="100445" spans="1:1" x14ac:dyDescent="0.4">
      <c r="A100445" s="1"/>
    </row>
    <row r="100446" spans="1:1" x14ac:dyDescent="0.4">
      <c r="A100446" s="1"/>
    </row>
    <row r="100447" spans="1:1" x14ac:dyDescent="0.4">
      <c r="A100447" s="1"/>
    </row>
    <row r="100448" spans="1:1" x14ac:dyDescent="0.4">
      <c r="A100448" s="1"/>
    </row>
    <row r="100449" spans="1:1" x14ac:dyDescent="0.4">
      <c r="A100449" s="1"/>
    </row>
    <row r="100450" spans="1:1" x14ac:dyDescent="0.4">
      <c r="A100450" s="1"/>
    </row>
    <row r="100451" spans="1:1" x14ac:dyDescent="0.4">
      <c r="A100451" s="1"/>
    </row>
    <row r="100452" spans="1:1" x14ac:dyDescent="0.4">
      <c r="A100452" s="1"/>
    </row>
    <row r="100453" spans="1:1" x14ac:dyDescent="0.4">
      <c r="A100453" s="1"/>
    </row>
    <row r="100454" spans="1:1" x14ac:dyDescent="0.4">
      <c r="A100454" s="1"/>
    </row>
    <row r="100455" spans="1:1" x14ac:dyDescent="0.4">
      <c r="A100455" s="1"/>
    </row>
    <row r="100456" spans="1:1" x14ac:dyDescent="0.4">
      <c r="A100456" s="1"/>
    </row>
    <row r="100457" spans="1:1" x14ac:dyDescent="0.4">
      <c r="A100457" s="1"/>
    </row>
    <row r="100458" spans="1:1" x14ac:dyDescent="0.4">
      <c r="A100458" s="1"/>
    </row>
    <row r="100459" spans="1:1" x14ac:dyDescent="0.4">
      <c r="A100459" s="1"/>
    </row>
    <row r="100460" spans="1:1" x14ac:dyDescent="0.4">
      <c r="A100460" s="1"/>
    </row>
    <row r="100461" spans="1:1" x14ac:dyDescent="0.4">
      <c r="A100461" s="1"/>
    </row>
    <row r="100462" spans="1:1" x14ac:dyDescent="0.4">
      <c r="A100462" s="1"/>
    </row>
    <row r="100463" spans="1:1" x14ac:dyDescent="0.4">
      <c r="A100463" s="1"/>
    </row>
    <row r="100464" spans="1:1" x14ac:dyDescent="0.4">
      <c r="A100464" s="1"/>
    </row>
    <row r="100465" spans="1:1" x14ac:dyDescent="0.4">
      <c r="A100465" s="1"/>
    </row>
    <row r="100466" spans="1:1" x14ac:dyDescent="0.4">
      <c r="A100466" s="1"/>
    </row>
    <row r="100467" spans="1:1" x14ac:dyDescent="0.4">
      <c r="A100467" s="1"/>
    </row>
    <row r="100468" spans="1:1" x14ac:dyDescent="0.4">
      <c r="A100468" s="1"/>
    </row>
    <row r="100469" spans="1:1" x14ac:dyDescent="0.4">
      <c r="A100469" s="1"/>
    </row>
    <row r="100470" spans="1:1" x14ac:dyDescent="0.4">
      <c r="A100470" s="1"/>
    </row>
    <row r="100471" spans="1:1" x14ac:dyDescent="0.4">
      <c r="A100471" s="1"/>
    </row>
    <row r="100472" spans="1:1" x14ac:dyDescent="0.4">
      <c r="A100472" s="1"/>
    </row>
    <row r="100473" spans="1:1" x14ac:dyDescent="0.4">
      <c r="A100473" s="1"/>
    </row>
    <row r="100474" spans="1:1" x14ac:dyDescent="0.4">
      <c r="A100474" s="1"/>
    </row>
    <row r="100475" spans="1:1" x14ac:dyDescent="0.4">
      <c r="A100475" s="1"/>
    </row>
    <row r="100476" spans="1:1" x14ac:dyDescent="0.4">
      <c r="A100476" s="1"/>
    </row>
    <row r="100477" spans="1:1" x14ac:dyDescent="0.4">
      <c r="A100477" s="1"/>
    </row>
    <row r="100478" spans="1:1" x14ac:dyDescent="0.4">
      <c r="A100478" s="1"/>
    </row>
    <row r="100479" spans="1:1" x14ac:dyDescent="0.4">
      <c r="A100479" s="1"/>
    </row>
    <row r="100480" spans="1:1" x14ac:dyDescent="0.4">
      <c r="A100480" s="1"/>
    </row>
    <row r="100481" spans="1:1" x14ac:dyDescent="0.4">
      <c r="A100481" s="1"/>
    </row>
    <row r="100482" spans="1:1" x14ac:dyDescent="0.4">
      <c r="A100482" s="1"/>
    </row>
    <row r="100483" spans="1:1" x14ac:dyDescent="0.4">
      <c r="A100483" s="1"/>
    </row>
    <row r="100484" spans="1:1" x14ac:dyDescent="0.4">
      <c r="A100484" s="1"/>
    </row>
    <row r="100485" spans="1:1" x14ac:dyDescent="0.4">
      <c r="A100485" s="1"/>
    </row>
    <row r="100486" spans="1:1" x14ac:dyDescent="0.4">
      <c r="A100486" s="1"/>
    </row>
    <row r="100487" spans="1:1" x14ac:dyDescent="0.4">
      <c r="A100487" s="1"/>
    </row>
    <row r="100488" spans="1:1" x14ac:dyDescent="0.4">
      <c r="A100488" s="1"/>
    </row>
    <row r="100489" spans="1:1" x14ac:dyDescent="0.4">
      <c r="A100489" s="1"/>
    </row>
    <row r="100490" spans="1:1" x14ac:dyDescent="0.4">
      <c r="A100490" s="1"/>
    </row>
    <row r="100491" spans="1:1" x14ac:dyDescent="0.4">
      <c r="A100491" s="1"/>
    </row>
    <row r="100492" spans="1:1" x14ac:dyDescent="0.4">
      <c r="A100492" s="1"/>
    </row>
    <row r="100493" spans="1:1" x14ac:dyDescent="0.4">
      <c r="A100493" s="1"/>
    </row>
    <row r="100494" spans="1:1" x14ac:dyDescent="0.4">
      <c r="A100494" s="1"/>
    </row>
    <row r="100495" spans="1:1" x14ac:dyDescent="0.4">
      <c r="A100495" s="1"/>
    </row>
    <row r="100496" spans="1:1" x14ac:dyDescent="0.4">
      <c r="A100496" s="1"/>
    </row>
    <row r="100497" spans="1:1" x14ac:dyDescent="0.4">
      <c r="A100497" s="1"/>
    </row>
    <row r="100498" spans="1:1" x14ac:dyDescent="0.4">
      <c r="A100498" s="1"/>
    </row>
    <row r="100499" spans="1:1" x14ac:dyDescent="0.4">
      <c r="A100499" s="1"/>
    </row>
    <row r="100500" spans="1:1" x14ac:dyDescent="0.4">
      <c r="A100500" s="1"/>
    </row>
    <row r="100501" spans="1:1" x14ac:dyDescent="0.4">
      <c r="A100501" s="1"/>
    </row>
    <row r="100502" spans="1:1" x14ac:dyDescent="0.4">
      <c r="A100502" s="1"/>
    </row>
    <row r="100503" spans="1:1" x14ac:dyDescent="0.4">
      <c r="A100503" s="1"/>
    </row>
    <row r="100504" spans="1:1" x14ac:dyDescent="0.4">
      <c r="A100504" s="1"/>
    </row>
    <row r="100505" spans="1:1" x14ac:dyDescent="0.4">
      <c r="A100505" s="1"/>
    </row>
    <row r="100506" spans="1:1" x14ac:dyDescent="0.4">
      <c r="A100506" s="1"/>
    </row>
    <row r="100507" spans="1:1" x14ac:dyDescent="0.4">
      <c r="A100507" s="1"/>
    </row>
    <row r="100508" spans="1:1" x14ac:dyDescent="0.4">
      <c r="A100508" s="1"/>
    </row>
    <row r="100509" spans="1:1" x14ac:dyDescent="0.4">
      <c r="A100509" s="1"/>
    </row>
    <row r="100510" spans="1:1" x14ac:dyDescent="0.4">
      <c r="A100510" s="1"/>
    </row>
    <row r="100511" spans="1:1" x14ac:dyDescent="0.4">
      <c r="A100511" s="1"/>
    </row>
    <row r="100512" spans="1:1" x14ac:dyDescent="0.4">
      <c r="A100512" s="1"/>
    </row>
    <row r="100513" spans="1:1" x14ac:dyDescent="0.4">
      <c r="A100513" s="1"/>
    </row>
    <row r="100514" spans="1:1" x14ac:dyDescent="0.4">
      <c r="A100514" s="1"/>
    </row>
    <row r="100515" spans="1:1" x14ac:dyDescent="0.4">
      <c r="A100515" s="1"/>
    </row>
    <row r="100516" spans="1:1" x14ac:dyDescent="0.4">
      <c r="A100516" s="1"/>
    </row>
    <row r="100517" spans="1:1" x14ac:dyDescent="0.4">
      <c r="A100517" s="1"/>
    </row>
    <row r="100518" spans="1:1" x14ac:dyDescent="0.4">
      <c r="A100518" s="1"/>
    </row>
    <row r="100519" spans="1:1" x14ac:dyDescent="0.4">
      <c r="A100519" s="1"/>
    </row>
    <row r="100520" spans="1:1" x14ac:dyDescent="0.4">
      <c r="A100520" s="1"/>
    </row>
    <row r="100521" spans="1:1" x14ac:dyDescent="0.4">
      <c r="A100521" s="1"/>
    </row>
    <row r="100522" spans="1:1" x14ac:dyDescent="0.4">
      <c r="A100522" s="1"/>
    </row>
    <row r="100523" spans="1:1" x14ac:dyDescent="0.4">
      <c r="A100523" s="1"/>
    </row>
    <row r="100524" spans="1:1" x14ac:dyDescent="0.4">
      <c r="A100524" s="1"/>
    </row>
    <row r="100525" spans="1:1" x14ac:dyDescent="0.4">
      <c r="A100525" s="1"/>
    </row>
    <row r="100526" spans="1:1" x14ac:dyDescent="0.4">
      <c r="A100526" s="1"/>
    </row>
    <row r="100527" spans="1:1" x14ac:dyDescent="0.4">
      <c r="A100527" s="1"/>
    </row>
    <row r="100528" spans="1:1" x14ac:dyDescent="0.4">
      <c r="A100528" s="1"/>
    </row>
    <row r="100529" spans="1:1" x14ac:dyDescent="0.4">
      <c r="A100529" s="1"/>
    </row>
    <row r="100530" spans="1:1" x14ac:dyDescent="0.4">
      <c r="A100530" s="1"/>
    </row>
    <row r="100531" spans="1:1" x14ac:dyDescent="0.4">
      <c r="A100531" s="1"/>
    </row>
    <row r="100532" spans="1:1" x14ac:dyDescent="0.4">
      <c r="A100532" s="1"/>
    </row>
    <row r="100533" spans="1:1" x14ac:dyDescent="0.4">
      <c r="A100533" s="1"/>
    </row>
    <row r="100534" spans="1:1" x14ac:dyDescent="0.4">
      <c r="A100534" s="1"/>
    </row>
    <row r="100535" spans="1:1" x14ac:dyDescent="0.4">
      <c r="A100535" s="1"/>
    </row>
    <row r="100536" spans="1:1" x14ac:dyDescent="0.4">
      <c r="A100536" s="1"/>
    </row>
    <row r="100537" spans="1:1" x14ac:dyDescent="0.4">
      <c r="A100537" s="1"/>
    </row>
    <row r="100538" spans="1:1" x14ac:dyDescent="0.4">
      <c r="A100538" s="1"/>
    </row>
    <row r="100539" spans="1:1" x14ac:dyDescent="0.4">
      <c r="A100539" s="1"/>
    </row>
    <row r="100540" spans="1:1" x14ac:dyDescent="0.4">
      <c r="A100540" s="1"/>
    </row>
    <row r="100541" spans="1:1" x14ac:dyDescent="0.4">
      <c r="A100541" s="1"/>
    </row>
    <row r="100542" spans="1:1" x14ac:dyDescent="0.4">
      <c r="A100542" s="1"/>
    </row>
    <row r="100543" spans="1:1" x14ac:dyDescent="0.4">
      <c r="A100543" s="1"/>
    </row>
    <row r="100544" spans="1:1" x14ac:dyDescent="0.4">
      <c r="A100544" s="1"/>
    </row>
    <row r="100545" spans="1:1" x14ac:dyDescent="0.4">
      <c r="A100545" s="1"/>
    </row>
    <row r="100546" spans="1:1" x14ac:dyDescent="0.4">
      <c r="A100546" s="1"/>
    </row>
    <row r="100547" spans="1:1" x14ac:dyDescent="0.4">
      <c r="A100547" s="1"/>
    </row>
    <row r="100548" spans="1:1" x14ac:dyDescent="0.4">
      <c r="A100548" s="1"/>
    </row>
    <row r="100549" spans="1:1" x14ac:dyDescent="0.4">
      <c r="A100549" s="1"/>
    </row>
    <row r="100550" spans="1:1" x14ac:dyDescent="0.4">
      <c r="A100550" s="1"/>
    </row>
    <row r="100551" spans="1:1" x14ac:dyDescent="0.4">
      <c r="A100551" s="1"/>
    </row>
    <row r="100552" spans="1:1" x14ac:dyDescent="0.4">
      <c r="A100552" s="1"/>
    </row>
    <row r="100553" spans="1:1" x14ac:dyDescent="0.4">
      <c r="A100553" s="1"/>
    </row>
    <row r="100554" spans="1:1" x14ac:dyDescent="0.4">
      <c r="A100554" s="1"/>
    </row>
    <row r="100555" spans="1:1" x14ac:dyDescent="0.4">
      <c r="A100555" s="1"/>
    </row>
    <row r="100556" spans="1:1" x14ac:dyDescent="0.4">
      <c r="A100556" s="1"/>
    </row>
    <row r="100557" spans="1:1" x14ac:dyDescent="0.4">
      <c r="A100557" s="1"/>
    </row>
    <row r="100558" spans="1:1" x14ac:dyDescent="0.4">
      <c r="A100558" s="1"/>
    </row>
    <row r="100559" spans="1:1" x14ac:dyDescent="0.4">
      <c r="A100559" s="1"/>
    </row>
    <row r="100560" spans="1:1" x14ac:dyDescent="0.4">
      <c r="A100560" s="1"/>
    </row>
    <row r="100561" spans="1:1" x14ac:dyDescent="0.4">
      <c r="A100561" s="1"/>
    </row>
    <row r="100562" spans="1:1" x14ac:dyDescent="0.4">
      <c r="A100562" s="1"/>
    </row>
    <row r="100563" spans="1:1" x14ac:dyDescent="0.4">
      <c r="A100563" s="1"/>
    </row>
    <row r="100564" spans="1:1" x14ac:dyDescent="0.4">
      <c r="A100564" s="1"/>
    </row>
    <row r="100565" spans="1:1" x14ac:dyDescent="0.4">
      <c r="A100565" s="1"/>
    </row>
    <row r="100566" spans="1:1" x14ac:dyDescent="0.4">
      <c r="A100566" s="1"/>
    </row>
    <row r="100567" spans="1:1" x14ac:dyDescent="0.4">
      <c r="A100567" s="1"/>
    </row>
    <row r="100568" spans="1:1" x14ac:dyDescent="0.4">
      <c r="A100568" s="1"/>
    </row>
    <row r="100569" spans="1:1" x14ac:dyDescent="0.4">
      <c r="A100569" s="1"/>
    </row>
    <row r="100570" spans="1:1" x14ac:dyDescent="0.4">
      <c r="A100570" s="1"/>
    </row>
    <row r="100571" spans="1:1" x14ac:dyDescent="0.4">
      <c r="A100571" s="1"/>
    </row>
    <row r="100572" spans="1:1" x14ac:dyDescent="0.4">
      <c r="A100572" s="1"/>
    </row>
    <row r="100573" spans="1:1" x14ac:dyDescent="0.4">
      <c r="A100573" s="1"/>
    </row>
    <row r="100574" spans="1:1" x14ac:dyDescent="0.4">
      <c r="A100574" s="1"/>
    </row>
    <row r="100575" spans="1:1" x14ac:dyDescent="0.4">
      <c r="A100575" s="1"/>
    </row>
    <row r="100576" spans="1:1" x14ac:dyDescent="0.4">
      <c r="A100576" s="1"/>
    </row>
    <row r="100577" spans="1:1" x14ac:dyDescent="0.4">
      <c r="A100577" s="1"/>
    </row>
    <row r="100578" spans="1:1" x14ac:dyDescent="0.4">
      <c r="A100578" s="1"/>
    </row>
    <row r="100579" spans="1:1" x14ac:dyDescent="0.4">
      <c r="A100579" s="1"/>
    </row>
    <row r="100580" spans="1:1" x14ac:dyDescent="0.4">
      <c r="A100580" s="1"/>
    </row>
    <row r="100581" spans="1:1" x14ac:dyDescent="0.4">
      <c r="A100581" s="1"/>
    </row>
    <row r="100582" spans="1:1" x14ac:dyDescent="0.4">
      <c r="A100582" s="1"/>
    </row>
    <row r="100583" spans="1:1" x14ac:dyDescent="0.4">
      <c r="A100583" s="1"/>
    </row>
    <row r="100584" spans="1:1" x14ac:dyDescent="0.4">
      <c r="A100584" s="1"/>
    </row>
    <row r="100585" spans="1:1" x14ac:dyDescent="0.4">
      <c r="A100585" s="1"/>
    </row>
    <row r="100586" spans="1:1" x14ac:dyDescent="0.4">
      <c r="A100586" s="1"/>
    </row>
    <row r="100587" spans="1:1" x14ac:dyDescent="0.4">
      <c r="A100587" s="1"/>
    </row>
    <row r="100588" spans="1:1" x14ac:dyDescent="0.4">
      <c r="A100588" s="1"/>
    </row>
    <row r="100589" spans="1:1" x14ac:dyDescent="0.4">
      <c r="A100589" s="1"/>
    </row>
    <row r="100590" spans="1:1" x14ac:dyDescent="0.4">
      <c r="A100590" s="1"/>
    </row>
    <row r="100591" spans="1:1" x14ac:dyDescent="0.4">
      <c r="A100591" s="1"/>
    </row>
    <row r="100592" spans="1:1" x14ac:dyDescent="0.4">
      <c r="A100592" s="1"/>
    </row>
    <row r="100593" spans="1:1" x14ac:dyDescent="0.4">
      <c r="A100593" s="1"/>
    </row>
    <row r="100594" spans="1:1" x14ac:dyDescent="0.4">
      <c r="A100594" s="1"/>
    </row>
    <row r="100595" spans="1:1" x14ac:dyDescent="0.4">
      <c r="A100595" s="1"/>
    </row>
    <row r="100596" spans="1:1" x14ac:dyDescent="0.4">
      <c r="A100596" s="1"/>
    </row>
    <row r="100597" spans="1:1" x14ac:dyDescent="0.4">
      <c r="A100597" s="1"/>
    </row>
    <row r="100598" spans="1:1" x14ac:dyDescent="0.4">
      <c r="A100598" s="1"/>
    </row>
    <row r="100599" spans="1:1" x14ac:dyDescent="0.4">
      <c r="A100599" s="1"/>
    </row>
    <row r="100600" spans="1:1" x14ac:dyDescent="0.4">
      <c r="A100600" s="1"/>
    </row>
    <row r="100601" spans="1:1" x14ac:dyDescent="0.4">
      <c r="A100601" s="1"/>
    </row>
    <row r="100602" spans="1:1" x14ac:dyDescent="0.4">
      <c r="A100602" s="1"/>
    </row>
    <row r="100603" spans="1:1" x14ac:dyDescent="0.4">
      <c r="A100603" s="1"/>
    </row>
    <row r="100604" spans="1:1" x14ac:dyDescent="0.4">
      <c r="A100604" s="1"/>
    </row>
    <row r="100605" spans="1:1" x14ac:dyDescent="0.4">
      <c r="A100605" s="1"/>
    </row>
    <row r="100606" spans="1:1" x14ac:dyDescent="0.4">
      <c r="A100606" s="1"/>
    </row>
    <row r="100607" spans="1:1" x14ac:dyDescent="0.4">
      <c r="A100607" s="1"/>
    </row>
    <row r="100608" spans="1:1" x14ac:dyDescent="0.4">
      <c r="A100608" s="1"/>
    </row>
    <row r="100609" spans="1:1" x14ac:dyDescent="0.4">
      <c r="A100609" s="1"/>
    </row>
    <row r="100610" spans="1:1" x14ac:dyDescent="0.4">
      <c r="A100610" s="1"/>
    </row>
    <row r="100611" spans="1:1" x14ac:dyDescent="0.4">
      <c r="A100611" s="1"/>
    </row>
    <row r="100612" spans="1:1" x14ac:dyDescent="0.4">
      <c r="A100612" s="1"/>
    </row>
    <row r="100613" spans="1:1" x14ac:dyDescent="0.4">
      <c r="A100613" s="1"/>
    </row>
    <row r="100614" spans="1:1" x14ac:dyDescent="0.4">
      <c r="A100614" s="1"/>
    </row>
    <row r="100615" spans="1:1" x14ac:dyDescent="0.4">
      <c r="A100615" s="1"/>
    </row>
    <row r="100616" spans="1:1" x14ac:dyDescent="0.4">
      <c r="A100616" s="1"/>
    </row>
    <row r="100617" spans="1:1" x14ac:dyDescent="0.4">
      <c r="A100617" s="1"/>
    </row>
    <row r="100618" spans="1:1" x14ac:dyDescent="0.4">
      <c r="A100618" s="1"/>
    </row>
    <row r="100619" spans="1:1" x14ac:dyDescent="0.4">
      <c r="A100619" s="1"/>
    </row>
    <row r="100620" spans="1:1" x14ac:dyDescent="0.4">
      <c r="A100620" s="1"/>
    </row>
    <row r="100621" spans="1:1" x14ac:dyDescent="0.4">
      <c r="A100621" s="1"/>
    </row>
    <row r="100622" spans="1:1" x14ac:dyDescent="0.4">
      <c r="A100622" s="1"/>
    </row>
    <row r="100623" spans="1:1" x14ac:dyDescent="0.4">
      <c r="A100623" s="1"/>
    </row>
    <row r="100624" spans="1:1" x14ac:dyDescent="0.4">
      <c r="A100624" s="1"/>
    </row>
    <row r="100625" spans="1:1" x14ac:dyDescent="0.4">
      <c r="A100625" s="1"/>
    </row>
    <row r="100626" spans="1:1" x14ac:dyDescent="0.4">
      <c r="A100626" s="1"/>
    </row>
    <row r="100627" spans="1:1" x14ac:dyDescent="0.4">
      <c r="A100627" s="1"/>
    </row>
    <row r="100628" spans="1:1" x14ac:dyDescent="0.4">
      <c r="A100628" s="1"/>
    </row>
    <row r="100629" spans="1:1" x14ac:dyDescent="0.4">
      <c r="A100629" s="1"/>
    </row>
    <row r="100630" spans="1:1" x14ac:dyDescent="0.4">
      <c r="A100630" s="1"/>
    </row>
    <row r="100631" spans="1:1" x14ac:dyDescent="0.4">
      <c r="A100631" s="1"/>
    </row>
    <row r="100632" spans="1:1" x14ac:dyDescent="0.4">
      <c r="A100632" s="1"/>
    </row>
    <row r="100633" spans="1:1" x14ac:dyDescent="0.4">
      <c r="A100633" s="1"/>
    </row>
    <row r="100634" spans="1:1" x14ac:dyDescent="0.4">
      <c r="A100634" s="1"/>
    </row>
    <row r="100635" spans="1:1" x14ac:dyDescent="0.4">
      <c r="A100635" s="1"/>
    </row>
    <row r="100636" spans="1:1" x14ac:dyDescent="0.4">
      <c r="A100636" s="1"/>
    </row>
    <row r="100637" spans="1:1" x14ac:dyDescent="0.4">
      <c r="A100637" s="1"/>
    </row>
    <row r="100638" spans="1:1" x14ac:dyDescent="0.4">
      <c r="A100638" s="1"/>
    </row>
    <row r="100639" spans="1:1" x14ac:dyDescent="0.4">
      <c r="A100639" s="1"/>
    </row>
    <row r="100640" spans="1:1" x14ac:dyDescent="0.4">
      <c r="A100640" s="1"/>
    </row>
    <row r="100641" spans="1:1" x14ac:dyDescent="0.4">
      <c r="A100641" s="1"/>
    </row>
    <row r="100642" spans="1:1" x14ac:dyDescent="0.4">
      <c r="A100642" s="1"/>
    </row>
    <row r="100643" spans="1:1" x14ac:dyDescent="0.4">
      <c r="A100643" s="1"/>
    </row>
    <row r="100644" spans="1:1" x14ac:dyDescent="0.4">
      <c r="A100644" s="1"/>
    </row>
    <row r="100645" spans="1:1" x14ac:dyDescent="0.4">
      <c r="A100645" s="1"/>
    </row>
    <row r="100646" spans="1:1" x14ac:dyDescent="0.4">
      <c r="A100646" s="1"/>
    </row>
    <row r="100647" spans="1:1" x14ac:dyDescent="0.4">
      <c r="A100647" s="1"/>
    </row>
    <row r="100648" spans="1:1" x14ac:dyDescent="0.4">
      <c r="A100648" s="1"/>
    </row>
    <row r="100649" spans="1:1" x14ac:dyDescent="0.4">
      <c r="A100649" s="1"/>
    </row>
    <row r="100650" spans="1:1" x14ac:dyDescent="0.4">
      <c r="A100650" s="1"/>
    </row>
    <row r="100651" spans="1:1" x14ac:dyDescent="0.4">
      <c r="A100651" s="1"/>
    </row>
    <row r="100652" spans="1:1" x14ac:dyDescent="0.4">
      <c r="A100652" s="1"/>
    </row>
    <row r="100653" spans="1:1" x14ac:dyDescent="0.4">
      <c r="A100653" s="1"/>
    </row>
    <row r="100654" spans="1:1" x14ac:dyDescent="0.4">
      <c r="A100654" s="1"/>
    </row>
    <row r="100655" spans="1:1" x14ac:dyDescent="0.4">
      <c r="A100655" s="1"/>
    </row>
    <row r="100656" spans="1:1" x14ac:dyDescent="0.4">
      <c r="A100656" s="1"/>
    </row>
    <row r="100657" spans="1:1" x14ac:dyDescent="0.4">
      <c r="A100657" s="1"/>
    </row>
    <row r="100658" spans="1:1" x14ac:dyDescent="0.4">
      <c r="A100658" s="1"/>
    </row>
    <row r="100659" spans="1:1" x14ac:dyDescent="0.4">
      <c r="A100659" s="1"/>
    </row>
    <row r="100660" spans="1:1" x14ac:dyDescent="0.4">
      <c r="A100660" s="1"/>
    </row>
    <row r="100661" spans="1:1" x14ac:dyDescent="0.4">
      <c r="A100661" s="1"/>
    </row>
    <row r="100662" spans="1:1" x14ac:dyDescent="0.4">
      <c r="A100662" s="1"/>
    </row>
    <row r="100663" spans="1:1" x14ac:dyDescent="0.4">
      <c r="A100663" s="1"/>
    </row>
    <row r="100664" spans="1:1" x14ac:dyDescent="0.4">
      <c r="A100664" s="1"/>
    </row>
    <row r="100665" spans="1:1" x14ac:dyDescent="0.4">
      <c r="A100665" s="1"/>
    </row>
    <row r="100666" spans="1:1" x14ac:dyDescent="0.4">
      <c r="A100666" s="1"/>
    </row>
    <row r="100667" spans="1:1" x14ac:dyDescent="0.4">
      <c r="A100667" s="1"/>
    </row>
    <row r="100668" spans="1:1" x14ac:dyDescent="0.4">
      <c r="A100668" s="1"/>
    </row>
    <row r="100669" spans="1:1" x14ac:dyDescent="0.4">
      <c r="A100669" s="1"/>
    </row>
    <row r="100670" spans="1:1" x14ac:dyDescent="0.4">
      <c r="A100670" s="1"/>
    </row>
    <row r="100671" spans="1:1" x14ac:dyDescent="0.4">
      <c r="A100671" s="1"/>
    </row>
    <row r="100672" spans="1:1" x14ac:dyDescent="0.4">
      <c r="A100672" s="1"/>
    </row>
    <row r="100673" spans="1:1" x14ac:dyDescent="0.4">
      <c r="A100673" s="1"/>
    </row>
    <row r="100674" spans="1:1" x14ac:dyDescent="0.4">
      <c r="A100674" s="1"/>
    </row>
    <row r="100675" spans="1:1" x14ac:dyDescent="0.4">
      <c r="A100675" s="1"/>
    </row>
    <row r="100676" spans="1:1" x14ac:dyDescent="0.4">
      <c r="A100676" s="1"/>
    </row>
    <row r="100677" spans="1:1" x14ac:dyDescent="0.4">
      <c r="A100677" s="1"/>
    </row>
    <row r="100678" spans="1:1" x14ac:dyDescent="0.4">
      <c r="A100678" s="1"/>
    </row>
    <row r="100679" spans="1:1" x14ac:dyDescent="0.4">
      <c r="A100679" s="1"/>
    </row>
    <row r="100680" spans="1:1" x14ac:dyDescent="0.4">
      <c r="A100680" s="1"/>
    </row>
    <row r="100681" spans="1:1" x14ac:dyDescent="0.4">
      <c r="A100681" s="1"/>
    </row>
    <row r="100682" spans="1:1" x14ac:dyDescent="0.4">
      <c r="A100682" s="1"/>
    </row>
    <row r="100683" spans="1:1" x14ac:dyDescent="0.4">
      <c r="A100683" s="1"/>
    </row>
    <row r="100684" spans="1:1" x14ac:dyDescent="0.4">
      <c r="A100684" s="1"/>
    </row>
    <row r="100685" spans="1:1" x14ac:dyDescent="0.4">
      <c r="A100685" s="1"/>
    </row>
    <row r="100686" spans="1:1" x14ac:dyDescent="0.4">
      <c r="A100686" s="1"/>
    </row>
    <row r="100687" spans="1:1" x14ac:dyDescent="0.4">
      <c r="A100687" s="1"/>
    </row>
    <row r="100688" spans="1:1" x14ac:dyDescent="0.4">
      <c r="A100688" s="1"/>
    </row>
    <row r="100689" spans="1:1" x14ac:dyDescent="0.4">
      <c r="A100689" s="1"/>
    </row>
    <row r="100690" spans="1:1" x14ac:dyDescent="0.4">
      <c r="A100690" s="1"/>
    </row>
    <row r="100691" spans="1:1" x14ac:dyDescent="0.4">
      <c r="A100691" s="1"/>
    </row>
    <row r="100692" spans="1:1" x14ac:dyDescent="0.4">
      <c r="A100692" s="1"/>
    </row>
    <row r="100693" spans="1:1" x14ac:dyDescent="0.4">
      <c r="A100693" s="1"/>
    </row>
    <row r="100694" spans="1:1" x14ac:dyDescent="0.4">
      <c r="A100694" s="1"/>
    </row>
    <row r="100695" spans="1:1" x14ac:dyDescent="0.4">
      <c r="A100695" s="1"/>
    </row>
    <row r="100696" spans="1:1" x14ac:dyDescent="0.4">
      <c r="A100696" s="1"/>
    </row>
    <row r="100697" spans="1:1" x14ac:dyDescent="0.4">
      <c r="A100697" s="1"/>
    </row>
    <row r="100698" spans="1:1" x14ac:dyDescent="0.4">
      <c r="A100698" s="1"/>
    </row>
    <row r="100699" spans="1:1" x14ac:dyDescent="0.4">
      <c r="A100699" s="1"/>
    </row>
    <row r="100700" spans="1:1" x14ac:dyDescent="0.4">
      <c r="A100700" s="1"/>
    </row>
    <row r="100701" spans="1:1" x14ac:dyDescent="0.4">
      <c r="A100701" s="1"/>
    </row>
    <row r="100702" spans="1:1" x14ac:dyDescent="0.4">
      <c r="A100702" s="1"/>
    </row>
    <row r="100703" spans="1:1" x14ac:dyDescent="0.4">
      <c r="A100703" s="1"/>
    </row>
    <row r="100704" spans="1:1" x14ac:dyDescent="0.4">
      <c r="A100704" s="1"/>
    </row>
    <row r="100705" spans="1:1" x14ac:dyDescent="0.4">
      <c r="A100705" s="1"/>
    </row>
    <row r="100706" spans="1:1" x14ac:dyDescent="0.4">
      <c r="A100706" s="1"/>
    </row>
    <row r="100707" spans="1:1" x14ac:dyDescent="0.4">
      <c r="A100707" s="1"/>
    </row>
    <row r="100708" spans="1:1" x14ac:dyDescent="0.4">
      <c r="A100708" s="1"/>
    </row>
    <row r="100709" spans="1:1" x14ac:dyDescent="0.4">
      <c r="A100709" s="1"/>
    </row>
    <row r="100710" spans="1:1" x14ac:dyDescent="0.4">
      <c r="A100710" s="1"/>
    </row>
    <row r="100711" spans="1:1" x14ac:dyDescent="0.4">
      <c r="A100711" s="1"/>
    </row>
    <row r="100712" spans="1:1" x14ac:dyDescent="0.4">
      <c r="A100712" s="1"/>
    </row>
    <row r="100713" spans="1:1" x14ac:dyDescent="0.4">
      <c r="A100713" s="1"/>
    </row>
    <row r="100714" spans="1:1" x14ac:dyDescent="0.4">
      <c r="A100714" s="1"/>
    </row>
    <row r="100715" spans="1:1" x14ac:dyDescent="0.4">
      <c r="A100715" s="1"/>
    </row>
    <row r="100716" spans="1:1" x14ac:dyDescent="0.4">
      <c r="A100716" s="1"/>
    </row>
    <row r="100717" spans="1:1" x14ac:dyDescent="0.4">
      <c r="A100717" s="1"/>
    </row>
    <row r="100718" spans="1:1" x14ac:dyDescent="0.4">
      <c r="A100718" s="1"/>
    </row>
    <row r="100719" spans="1:1" x14ac:dyDescent="0.4">
      <c r="A100719" s="1"/>
    </row>
    <row r="100720" spans="1:1" x14ac:dyDescent="0.4">
      <c r="A100720" s="1"/>
    </row>
    <row r="100721" spans="1:1" x14ac:dyDescent="0.4">
      <c r="A100721" s="1"/>
    </row>
    <row r="100722" spans="1:1" x14ac:dyDescent="0.4">
      <c r="A100722" s="1"/>
    </row>
    <row r="100723" spans="1:1" x14ac:dyDescent="0.4">
      <c r="A100723" s="1"/>
    </row>
    <row r="100724" spans="1:1" x14ac:dyDescent="0.4">
      <c r="A100724" s="1"/>
    </row>
    <row r="100725" spans="1:1" x14ac:dyDescent="0.4">
      <c r="A100725" s="1"/>
    </row>
    <row r="100726" spans="1:1" x14ac:dyDescent="0.4">
      <c r="A100726" s="1"/>
    </row>
    <row r="100727" spans="1:1" x14ac:dyDescent="0.4">
      <c r="A100727" s="1"/>
    </row>
    <row r="100728" spans="1:1" x14ac:dyDescent="0.4">
      <c r="A100728" s="1"/>
    </row>
    <row r="100729" spans="1:1" x14ac:dyDescent="0.4">
      <c r="A100729" s="1"/>
    </row>
    <row r="100730" spans="1:1" x14ac:dyDescent="0.4">
      <c r="A100730" s="1"/>
    </row>
    <row r="100731" spans="1:1" x14ac:dyDescent="0.4">
      <c r="A100731" s="1"/>
    </row>
    <row r="100732" spans="1:1" x14ac:dyDescent="0.4">
      <c r="A100732" s="1"/>
    </row>
    <row r="100733" spans="1:1" x14ac:dyDescent="0.4">
      <c r="A100733" s="1"/>
    </row>
    <row r="100734" spans="1:1" x14ac:dyDescent="0.4">
      <c r="A100734" s="1"/>
    </row>
    <row r="100735" spans="1:1" x14ac:dyDescent="0.4">
      <c r="A100735" s="1"/>
    </row>
    <row r="100736" spans="1:1" x14ac:dyDescent="0.4">
      <c r="A100736" s="1"/>
    </row>
    <row r="100737" spans="1:1" x14ac:dyDescent="0.4">
      <c r="A100737" s="1"/>
    </row>
    <row r="100738" spans="1:1" x14ac:dyDescent="0.4">
      <c r="A100738" s="1"/>
    </row>
    <row r="100739" spans="1:1" x14ac:dyDescent="0.4">
      <c r="A100739" s="1"/>
    </row>
    <row r="100740" spans="1:1" x14ac:dyDescent="0.4">
      <c r="A100740" s="1"/>
    </row>
    <row r="100741" spans="1:1" x14ac:dyDescent="0.4">
      <c r="A100741" s="1"/>
    </row>
    <row r="100742" spans="1:1" x14ac:dyDescent="0.4">
      <c r="A100742" s="1"/>
    </row>
    <row r="100743" spans="1:1" x14ac:dyDescent="0.4">
      <c r="A100743" s="1"/>
    </row>
    <row r="100744" spans="1:1" x14ac:dyDescent="0.4">
      <c r="A100744" s="1"/>
    </row>
    <row r="100745" spans="1:1" x14ac:dyDescent="0.4">
      <c r="A100745" s="1"/>
    </row>
    <row r="100746" spans="1:1" x14ac:dyDescent="0.4">
      <c r="A100746" s="1"/>
    </row>
    <row r="100747" spans="1:1" x14ac:dyDescent="0.4">
      <c r="A100747" s="1"/>
    </row>
    <row r="100748" spans="1:1" x14ac:dyDescent="0.4">
      <c r="A100748" s="1"/>
    </row>
    <row r="100749" spans="1:1" x14ac:dyDescent="0.4">
      <c r="A100749" s="1"/>
    </row>
    <row r="100750" spans="1:1" x14ac:dyDescent="0.4">
      <c r="A100750" s="1"/>
    </row>
    <row r="100751" spans="1:1" x14ac:dyDescent="0.4">
      <c r="A100751" s="1"/>
    </row>
    <row r="100752" spans="1:1" x14ac:dyDescent="0.4">
      <c r="A100752" s="1"/>
    </row>
    <row r="100753" spans="1:1" x14ac:dyDescent="0.4">
      <c r="A100753" s="1"/>
    </row>
    <row r="100754" spans="1:1" x14ac:dyDescent="0.4">
      <c r="A100754" s="1"/>
    </row>
    <row r="100755" spans="1:1" x14ac:dyDescent="0.4">
      <c r="A100755" s="1"/>
    </row>
    <row r="100756" spans="1:1" x14ac:dyDescent="0.4">
      <c r="A100756" s="1"/>
    </row>
    <row r="100757" spans="1:1" x14ac:dyDescent="0.4">
      <c r="A100757" s="1"/>
    </row>
    <row r="100758" spans="1:1" x14ac:dyDescent="0.4">
      <c r="A100758" s="1"/>
    </row>
    <row r="100759" spans="1:1" x14ac:dyDescent="0.4">
      <c r="A100759" s="1"/>
    </row>
    <row r="100760" spans="1:1" x14ac:dyDescent="0.4">
      <c r="A100760" s="1"/>
    </row>
    <row r="100761" spans="1:1" x14ac:dyDescent="0.4">
      <c r="A100761" s="1"/>
    </row>
    <row r="100762" spans="1:1" x14ac:dyDescent="0.4">
      <c r="A100762" s="1"/>
    </row>
    <row r="100763" spans="1:1" x14ac:dyDescent="0.4">
      <c r="A100763" s="1"/>
    </row>
    <row r="100764" spans="1:1" x14ac:dyDescent="0.4">
      <c r="A100764" s="1"/>
    </row>
    <row r="100765" spans="1:1" x14ac:dyDescent="0.4">
      <c r="A100765" s="1"/>
    </row>
    <row r="100766" spans="1:1" x14ac:dyDescent="0.4">
      <c r="A100766" s="1"/>
    </row>
    <row r="100767" spans="1:1" x14ac:dyDescent="0.4">
      <c r="A100767" s="1"/>
    </row>
    <row r="100768" spans="1:1" x14ac:dyDescent="0.4">
      <c r="A100768" s="1"/>
    </row>
    <row r="100769" spans="1:1" x14ac:dyDescent="0.4">
      <c r="A100769" s="1"/>
    </row>
    <row r="100770" spans="1:1" x14ac:dyDescent="0.4">
      <c r="A100770" s="1"/>
    </row>
    <row r="100771" spans="1:1" x14ac:dyDescent="0.4">
      <c r="A100771" s="1"/>
    </row>
    <row r="100772" spans="1:1" x14ac:dyDescent="0.4">
      <c r="A100772" s="1"/>
    </row>
    <row r="100773" spans="1:1" x14ac:dyDescent="0.4">
      <c r="A100773" s="1"/>
    </row>
    <row r="100774" spans="1:1" x14ac:dyDescent="0.4">
      <c r="A100774" s="1"/>
    </row>
    <row r="100775" spans="1:1" x14ac:dyDescent="0.4">
      <c r="A100775" s="1"/>
    </row>
    <row r="100776" spans="1:1" x14ac:dyDescent="0.4">
      <c r="A100776" s="1"/>
    </row>
    <row r="100777" spans="1:1" x14ac:dyDescent="0.4">
      <c r="A100777" s="1"/>
    </row>
    <row r="100778" spans="1:1" x14ac:dyDescent="0.4">
      <c r="A100778" s="1"/>
    </row>
    <row r="100779" spans="1:1" x14ac:dyDescent="0.4">
      <c r="A100779" s="1"/>
    </row>
    <row r="100780" spans="1:1" x14ac:dyDescent="0.4">
      <c r="A100780" s="1"/>
    </row>
    <row r="100781" spans="1:1" x14ac:dyDescent="0.4">
      <c r="A100781" s="1"/>
    </row>
    <row r="100782" spans="1:1" x14ac:dyDescent="0.4">
      <c r="A100782" s="1"/>
    </row>
    <row r="100783" spans="1:1" x14ac:dyDescent="0.4">
      <c r="A100783" s="1"/>
    </row>
    <row r="100784" spans="1:1" x14ac:dyDescent="0.4">
      <c r="A100784" s="1"/>
    </row>
    <row r="100785" spans="1:1" x14ac:dyDescent="0.4">
      <c r="A100785" s="1"/>
    </row>
    <row r="100786" spans="1:1" x14ac:dyDescent="0.4">
      <c r="A100786" s="1"/>
    </row>
    <row r="100787" spans="1:1" x14ac:dyDescent="0.4">
      <c r="A100787" s="1"/>
    </row>
    <row r="100788" spans="1:1" x14ac:dyDescent="0.4">
      <c r="A100788" s="1"/>
    </row>
    <row r="100789" spans="1:1" x14ac:dyDescent="0.4">
      <c r="A100789" s="1"/>
    </row>
    <row r="100790" spans="1:1" x14ac:dyDescent="0.4">
      <c r="A100790" s="1"/>
    </row>
    <row r="100791" spans="1:1" x14ac:dyDescent="0.4">
      <c r="A100791" s="1"/>
    </row>
    <row r="100792" spans="1:1" x14ac:dyDescent="0.4">
      <c r="A100792" s="1"/>
    </row>
    <row r="100793" spans="1:1" x14ac:dyDescent="0.4">
      <c r="A100793" s="1"/>
    </row>
    <row r="100794" spans="1:1" x14ac:dyDescent="0.4">
      <c r="A100794" s="1"/>
    </row>
    <row r="100795" spans="1:1" x14ac:dyDescent="0.4">
      <c r="A100795" s="1"/>
    </row>
    <row r="100796" spans="1:1" x14ac:dyDescent="0.4">
      <c r="A100796" s="1"/>
    </row>
    <row r="100797" spans="1:1" x14ac:dyDescent="0.4">
      <c r="A100797" s="1"/>
    </row>
    <row r="100798" spans="1:1" x14ac:dyDescent="0.4">
      <c r="A100798" s="1"/>
    </row>
    <row r="100799" spans="1:1" x14ac:dyDescent="0.4">
      <c r="A100799" s="1"/>
    </row>
    <row r="100800" spans="1:1" x14ac:dyDescent="0.4">
      <c r="A100800" s="1"/>
    </row>
    <row r="100801" spans="1:1" x14ac:dyDescent="0.4">
      <c r="A100801" s="1"/>
    </row>
    <row r="100802" spans="1:1" x14ac:dyDescent="0.4">
      <c r="A100802" s="1"/>
    </row>
    <row r="100803" spans="1:1" x14ac:dyDescent="0.4">
      <c r="A100803" s="1"/>
    </row>
    <row r="100804" spans="1:1" x14ac:dyDescent="0.4">
      <c r="A100804" s="1"/>
    </row>
    <row r="100805" spans="1:1" x14ac:dyDescent="0.4">
      <c r="A100805" s="1"/>
    </row>
    <row r="100806" spans="1:1" x14ac:dyDescent="0.4">
      <c r="A100806" s="1"/>
    </row>
    <row r="100807" spans="1:1" x14ac:dyDescent="0.4">
      <c r="A100807" s="1"/>
    </row>
    <row r="100808" spans="1:1" x14ac:dyDescent="0.4">
      <c r="A100808" s="1"/>
    </row>
    <row r="100809" spans="1:1" x14ac:dyDescent="0.4">
      <c r="A100809" s="1"/>
    </row>
    <row r="100810" spans="1:1" x14ac:dyDescent="0.4">
      <c r="A100810" s="1"/>
    </row>
    <row r="100811" spans="1:1" x14ac:dyDescent="0.4">
      <c r="A100811" s="1"/>
    </row>
    <row r="100812" spans="1:1" x14ac:dyDescent="0.4">
      <c r="A100812" s="1"/>
    </row>
    <row r="100813" spans="1:1" x14ac:dyDescent="0.4">
      <c r="A100813" s="1"/>
    </row>
    <row r="100814" spans="1:1" x14ac:dyDescent="0.4">
      <c r="A100814" s="1"/>
    </row>
    <row r="100815" spans="1:1" x14ac:dyDescent="0.4">
      <c r="A100815" s="1"/>
    </row>
    <row r="100816" spans="1:1" x14ac:dyDescent="0.4">
      <c r="A100816" s="1"/>
    </row>
    <row r="100817" spans="1:1" x14ac:dyDescent="0.4">
      <c r="A100817" s="1"/>
    </row>
    <row r="100818" spans="1:1" x14ac:dyDescent="0.4">
      <c r="A100818" s="1"/>
    </row>
    <row r="100819" spans="1:1" x14ac:dyDescent="0.4">
      <c r="A100819" s="1"/>
    </row>
    <row r="100820" spans="1:1" x14ac:dyDescent="0.4">
      <c r="A100820" s="1"/>
    </row>
    <row r="100821" spans="1:1" x14ac:dyDescent="0.4">
      <c r="A100821" s="1"/>
    </row>
    <row r="100822" spans="1:1" x14ac:dyDescent="0.4">
      <c r="A100822" s="1"/>
    </row>
    <row r="100823" spans="1:1" x14ac:dyDescent="0.4">
      <c r="A100823" s="1"/>
    </row>
    <row r="100824" spans="1:1" x14ac:dyDescent="0.4">
      <c r="A100824" s="1"/>
    </row>
    <row r="100825" spans="1:1" x14ac:dyDescent="0.4">
      <c r="A100825" s="1"/>
    </row>
    <row r="100826" spans="1:1" x14ac:dyDescent="0.4">
      <c r="A100826" s="1"/>
    </row>
    <row r="100827" spans="1:1" x14ac:dyDescent="0.4">
      <c r="A100827" s="1"/>
    </row>
    <row r="100828" spans="1:1" x14ac:dyDescent="0.4">
      <c r="A100828" s="1"/>
    </row>
    <row r="100829" spans="1:1" x14ac:dyDescent="0.4">
      <c r="A100829" s="1"/>
    </row>
    <row r="100830" spans="1:1" x14ac:dyDescent="0.4">
      <c r="A100830" s="1"/>
    </row>
    <row r="100831" spans="1:1" x14ac:dyDescent="0.4">
      <c r="A100831" s="1"/>
    </row>
    <row r="100832" spans="1:1" x14ac:dyDescent="0.4">
      <c r="A100832" s="1"/>
    </row>
    <row r="100833" spans="1:1" x14ac:dyDescent="0.4">
      <c r="A100833" s="1"/>
    </row>
    <row r="100834" spans="1:1" x14ac:dyDescent="0.4">
      <c r="A100834" s="1"/>
    </row>
    <row r="100835" spans="1:1" x14ac:dyDescent="0.4">
      <c r="A100835" s="1"/>
    </row>
    <row r="100836" spans="1:1" x14ac:dyDescent="0.4">
      <c r="A100836" s="1"/>
    </row>
    <row r="100837" spans="1:1" x14ac:dyDescent="0.4">
      <c r="A100837" s="1"/>
    </row>
    <row r="100838" spans="1:1" x14ac:dyDescent="0.4">
      <c r="A100838" s="1"/>
    </row>
    <row r="100839" spans="1:1" x14ac:dyDescent="0.4">
      <c r="A100839" s="1"/>
    </row>
    <row r="100840" spans="1:1" x14ac:dyDescent="0.4">
      <c r="A100840" s="1"/>
    </row>
    <row r="100841" spans="1:1" x14ac:dyDescent="0.4">
      <c r="A100841" s="1"/>
    </row>
    <row r="100842" spans="1:1" x14ac:dyDescent="0.4">
      <c r="A100842" s="1"/>
    </row>
    <row r="100843" spans="1:1" x14ac:dyDescent="0.4">
      <c r="A100843" s="1"/>
    </row>
    <row r="100844" spans="1:1" x14ac:dyDescent="0.4">
      <c r="A100844" s="1"/>
    </row>
    <row r="100845" spans="1:1" x14ac:dyDescent="0.4">
      <c r="A100845" s="1"/>
    </row>
    <row r="100846" spans="1:1" x14ac:dyDescent="0.4">
      <c r="A100846" s="1"/>
    </row>
    <row r="100847" spans="1:1" x14ac:dyDescent="0.4">
      <c r="A100847" s="1"/>
    </row>
    <row r="100848" spans="1:1" x14ac:dyDescent="0.4">
      <c r="A100848" s="1"/>
    </row>
    <row r="100849" spans="1:1" x14ac:dyDescent="0.4">
      <c r="A100849" s="1"/>
    </row>
    <row r="100850" spans="1:1" x14ac:dyDescent="0.4">
      <c r="A100850" s="1"/>
    </row>
    <row r="100851" spans="1:1" x14ac:dyDescent="0.4">
      <c r="A100851" s="1"/>
    </row>
    <row r="100852" spans="1:1" x14ac:dyDescent="0.4">
      <c r="A100852" s="1"/>
    </row>
    <row r="100853" spans="1:1" x14ac:dyDescent="0.4">
      <c r="A100853" s="1"/>
    </row>
    <row r="100854" spans="1:1" x14ac:dyDescent="0.4">
      <c r="A100854" s="1"/>
    </row>
    <row r="100855" spans="1:1" x14ac:dyDescent="0.4">
      <c r="A100855" s="1"/>
    </row>
    <row r="100856" spans="1:1" x14ac:dyDescent="0.4">
      <c r="A100856" s="1"/>
    </row>
    <row r="100857" spans="1:1" x14ac:dyDescent="0.4">
      <c r="A100857" s="1"/>
    </row>
    <row r="100858" spans="1:1" x14ac:dyDescent="0.4">
      <c r="A100858" s="1"/>
    </row>
    <row r="100859" spans="1:1" x14ac:dyDescent="0.4">
      <c r="A100859" s="1"/>
    </row>
    <row r="100860" spans="1:1" x14ac:dyDescent="0.4">
      <c r="A100860" s="1"/>
    </row>
    <row r="100861" spans="1:1" x14ac:dyDescent="0.4">
      <c r="A100861" s="1"/>
    </row>
    <row r="100862" spans="1:1" x14ac:dyDescent="0.4">
      <c r="A100862" s="1"/>
    </row>
    <row r="100863" spans="1:1" x14ac:dyDescent="0.4">
      <c r="A100863" s="1"/>
    </row>
    <row r="100864" spans="1:1" x14ac:dyDescent="0.4">
      <c r="A100864" s="1"/>
    </row>
    <row r="100865" spans="1:1" x14ac:dyDescent="0.4">
      <c r="A100865" s="1"/>
    </row>
    <row r="100866" spans="1:1" x14ac:dyDescent="0.4">
      <c r="A100866" s="1"/>
    </row>
    <row r="100867" spans="1:1" x14ac:dyDescent="0.4">
      <c r="A100867" s="1"/>
    </row>
    <row r="100868" spans="1:1" x14ac:dyDescent="0.4">
      <c r="A100868" s="1"/>
    </row>
    <row r="100869" spans="1:1" x14ac:dyDescent="0.4">
      <c r="A100869" s="1"/>
    </row>
    <row r="100870" spans="1:1" x14ac:dyDescent="0.4">
      <c r="A100870" s="1"/>
    </row>
    <row r="100871" spans="1:1" x14ac:dyDescent="0.4">
      <c r="A100871" s="1"/>
    </row>
    <row r="100872" spans="1:1" x14ac:dyDescent="0.4">
      <c r="A100872" s="1"/>
    </row>
    <row r="100873" spans="1:1" x14ac:dyDescent="0.4">
      <c r="A100873" s="1"/>
    </row>
    <row r="100874" spans="1:1" x14ac:dyDescent="0.4">
      <c r="A100874" s="1"/>
    </row>
    <row r="100875" spans="1:1" x14ac:dyDescent="0.4">
      <c r="A100875" s="1"/>
    </row>
    <row r="100876" spans="1:1" x14ac:dyDescent="0.4">
      <c r="A100876" s="1"/>
    </row>
    <row r="100877" spans="1:1" x14ac:dyDescent="0.4">
      <c r="A100877" s="1"/>
    </row>
    <row r="100878" spans="1:1" x14ac:dyDescent="0.4">
      <c r="A100878" s="1"/>
    </row>
    <row r="100879" spans="1:1" x14ac:dyDescent="0.4">
      <c r="A100879" s="1"/>
    </row>
    <row r="100880" spans="1:1" x14ac:dyDescent="0.4">
      <c r="A100880" s="1"/>
    </row>
    <row r="100881" spans="1:1" x14ac:dyDescent="0.4">
      <c r="A100881" s="1"/>
    </row>
    <row r="100882" spans="1:1" x14ac:dyDescent="0.4">
      <c r="A100882" s="1"/>
    </row>
    <row r="100883" spans="1:1" x14ac:dyDescent="0.4">
      <c r="A100883" s="1"/>
    </row>
    <row r="100884" spans="1:1" x14ac:dyDescent="0.4">
      <c r="A100884" s="1"/>
    </row>
    <row r="100885" spans="1:1" x14ac:dyDescent="0.4">
      <c r="A100885" s="1"/>
    </row>
    <row r="100886" spans="1:1" x14ac:dyDescent="0.4">
      <c r="A100886" s="1"/>
    </row>
    <row r="100887" spans="1:1" x14ac:dyDescent="0.4">
      <c r="A100887" s="1"/>
    </row>
    <row r="100888" spans="1:1" x14ac:dyDescent="0.4">
      <c r="A100888" s="1"/>
    </row>
    <row r="100889" spans="1:1" x14ac:dyDescent="0.4">
      <c r="A100889" s="1"/>
    </row>
    <row r="100890" spans="1:1" x14ac:dyDescent="0.4">
      <c r="A100890" s="1"/>
    </row>
    <row r="100891" spans="1:1" x14ac:dyDescent="0.4">
      <c r="A100891" s="1"/>
    </row>
    <row r="100892" spans="1:1" x14ac:dyDescent="0.4">
      <c r="A100892" s="1"/>
    </row>
    <row r="100893" spans="1:1" x14ac:dyDescent="0.4">
      <c r="A100893" s="1"/>
    </row>
    <row r="100894" spans="1:1" x14ac:dyDescent="0.4">
      <c r="A100894" s="1"/>
    </row>
    <row r="100895" spans="1:1" x14ac:dyDescent="0.4">
      <c r="A100895" s="1"/>
    </row>
    <row r="100896" spans="1:1" x14ac:dyDescent="0.4">
      <c r="A100896" s="1"/>
    </row>
    <row r="100897" spans="1:1" x14ac:dyDescent="0.4">
      <c r="A100897" s="1"/>
    </row>
    <row r="100898" spans="1:1" x14ac:dyDescent="0.4">
      <c r="A100898" s="1"/>
    </row>
    <row r="100899" spans="1:1" x14ac:dyDescent="0.4">
      <c r="A100899" s="1"/>
    </row>
    <row r="100900" spans="1:1" x14ac:dyDescent="0.4">
      <c r="A100900" s="1"/>
    </row>
    <row r="100901" spans="1:1" x14ac:dyDescent="0.4">
      <c r="A100901" s="1"/>
    </row>
    <row r="100902" spans="1:1" x14ac:dyDescent="0.4">
      <c r="A100902" s="1"/>
    </row>
    <row r="100903" spans="1:1" x14ac:dyDescent="0.4">
      <c r="A100903" s="1"/>
    </row>
    <row r="100904" spans="1:1" x14ac:dyDescent="0.4">
      <c r="A100904" s="1"/>
    </row>
    <row r="100905" spans="1:1" x14ac:dyDescent="0.4">
      <c r="A100905" s="1"/>
    </row>
    <row r="100906" spans="1:1" x14ac:dyDescent="0.4">
      <c r="A100906" s="1"/>
    </row>
    <row r="100907" spans="1:1" x14ac:dyDescent="0.4">
      <c r="A100907" s="1"/>
    </row>
    <row r="100908" spans="1:1" x14ac:dyDescent="0.4">
      <c r="A100908" s="1"/>
    </row>
    <row r="100909" spans="1:1" x14ac:dyDescent="0.4">
      <c r="A100909" s="1"/>
    </row>
    <row r="100910" spans="1:1" x14ac:dyDescent="0.4">
      <c r="A100910" s="1"/>
    </row>
    <row r="100911" spans="1:1" x14ac:dyDescent="0.4">
      <c r="A100911" s="1"/>
    </row>
    <row r="100912" spans="1:1" x14ac:dyDescent="0.4">
      <c r="A100912" s="1"/>
    </row>
    <row r="100913" spans="1:1" x14ac:dyDescent="0.4">
      <c r="A100913" s="1"/>
    </row>
    <row r="100914" spans="1:1" x14ac:dyDescent="0.4">
      <c r="A100914" s="1"/>
    </row>
    <row r="100915" spans="1:1" x14ac:dyDescent="0.4">
      <c r="A100915" s="1"/>
    </row>
    <row r="100916" spans="1:1" x14ac:dyDescent="0.4">
      <c r="A100916" s="1"/>
    </row>
    <row r="100917" spans="1:1" x14ac:dyDescent="0.4">
      <c r="A100917" s="1"/>
    </row>
    <row r="100918" spans="1:1" x14ac:dyDescent="0.4">
      <c r="A100918" s="1"/>
    </row>
    <row r="100919" spans="1:1" x14ac:dyDescent="0.4">
      <c r="A100919" s="1"/>
    </row>
    <row r="100920" spans="1:1" x14ac:dyDescent="0.4">
      <c r="A100920" s="1"/>
    </row>
    <row r="100921" spans="1:1" x14ac:dyDescent="0.4">
      <c r="A100921" s="1"/>
    </row>
    <row r="100922" spans="1:1" x14ac:dyDescent="0.4">
      <c r="A100922" s="1"/>
    </row>
    <row r="100923" spans="1:1" x14ac:dyDescent="0.4">
      <c r="A100923" s="1"/>
    </row>
    <row r="100924" spans="1:1" x14ac:dyDescent="0.4">
      <c r="A100924" s="1"/>
    </row>
    <row r="100925" spans="1:1" x14ac:dyDescent="0.4">
      <c r="A100925" s="1"/>
    </row>
    <row r="100926" spans="1:1" x14ac:dyDescent="0.4">
      <c r="A100926" s="1"/>
    </row>
    <row r="100927" spans="1:1" x14ac:dyDescent="0.4">
      <c r="A100927" s="1"/>
    </row>
    <row r="100928" spans="1:1" x14ac:dyDescent="0.4">
      <c r="A100928" s="1"/>
    </row>
    <row r="100929" spans="1:1" x14ac:dyDescent="0.4">
      <c r="A100929" s="1"/>
    </row>
    <row r="100930" spans="1:1" x14ac:dyDescent="0.4">
      <c r="A100930" s="1"/>
    </row>
    <row r="100931" spans="1:1" x14ac:dyDescent="0.4">
      <c r="A100931" s="1"/>
    </row>
    <row r="100932" spans="1:1" x14ac:dyDescent="0.4">
      <c r="A100932" s="1"/>
    </row>
    <row r="100933" spans="1:1" x14ac:dyDescent="0.4">
      <c r="A100933" s="1"/>
    </row>
    <row r="100934" spans="1:1" x14ac:dyDescent="0.4">
      <c r="A100934" s="1"/>
    </row>
    <row r="100935" spans="1:1" x14ac:dyDescent="0.4">
      <c r="A100935" s="1"/>
    </row>
    <row r="100936" spans="1:1" x14ac:dyDescent="0.4">
      <c r="A100936" s="1"/>
    </row>
    <row r="100937" spans="1:1" x14ac:dyDescent="0.4">
      <c r="A100937" s="1"/>
    </row>
    <row r="100938" spans="1:1" x14ac:dyDescent="0.4">
      <c r="A100938" s="1"/>
    </row>
    <row r="100939" spans="1:1" x14ac:dyDescent="0.4">
      <c r="A100939" s="1"/>
    </row>
    <row r="100940" spans="1:1" x14ac:dyDescent="0.4">
      <c r="A100940" s="1"/>
    </row>
    <row r="100941" spans="1:1" x14ac:dyDescent="0.4">
      <c r="A100941" s="1"/>
    </row>
    <row r="100942" spans="1:1" x14ac:dyDescent="0.4">
      <c r="A100942" s="1"/>
    </row>
    <row r="100943" spans="1:1" x14ac:dyDescent="0.4">
      <c r="A100943" s="1"/>
    </row>
    <row r="100944" spans="1:1" x14ac:dyDescent="0.4">
      <c r="A100944" s="1"/>
    </row>
    <row r="100945" spans="1:1" x14ac:dyDescent="0.4">
      <c r="A100945" s="1"/>
    </row>
    <row r="100946" spans="1:1" x14ac:dyDescent="0.4">
      <c r="A100946" s="1"/>
    </row>
    <row r="100947" spans="1:1" x14ac:dyDescent="0.4">
      <c r="A100947" s="1"/>
    </row>
    <row r="100948" spans="1:1" x14ac:dyDescent="0.4">
      <c r="A100948" s="1"/>
    </row>
    <row r="100949" spans="1:1" x14ac:dyDescent="0.4">
      <c r="A100949" s="1"/>
    </row>
    <row r="100950" spans="1:1" x14ac:dyDescent="0.4">
      <c r="A100950" s="1"/>
    </row>
    <row r="100951" spans="1:1" x14ac:dyDescent="0.4">
      <c r="A100951" s="1"/>
    </row>
    <row r="100952" spans="1:1" x14ac:dyDescent="0.4">
      <c r="A100952" s="1"/>
    </row>
    <row r="100953" spans="1:1" x14ac:dyDescent="0.4">
      <c r="A100953" s="1"/>
    </row>
    <row r="100954" spans="1:1" x14ac:dyDescent="0.4">
      <c r="A100954" s="1"/>
    </row>
    <row r="100955" spans="1:1" x14ac:dyDescent="0.4">
      <c r="A100955" s="1"/>
    </row>
    <row r="100956" spans="1:1" x14ac:dyDescent="0.4">
      <c r="A100956" s="1"/>
    </row>
    <row r="100957" spans="1:1" x14ac:dyDescent="0.4">
      <c r="A100957" s="1"/>
    </row>
    <row r="100958" spans="1:1" x14ac:dyDescent="0.4">
      <c r="A100958" s="1"/>
    </row>
    <row r="100959" spans="1:1" x14ac:dyDescent="0.4">
      <c r="A100959" s="1"/>
    </row>
    <row r="100960" spans="1:1" x14ac:dyDescent="0.4">
      <c r="A100960" s="1"/>
    </row>
    <row r="100961" spans="1:1" x14ac:dyDescent="0.4">
      <c r="A100961" s="1"/>
    </row>
    <row r="100962" spans="1:1" x14ac:dyDescent="0.4">
      <c r="A100962" s="1"/>
    </row>
    <row r="100963" spans="1:1" x14ac:dyDescent="0.4">
      <c r="A100963" s="1"/>
    </row>
    <row r="100964" spans="1:1" x14ac:dyDescent="0.4">
      <c r="A100964" s="1"/>
    </row>
    <row r="100965" spans="1:1" x14ac:dyDescent="0.4">
      <c r="A100965" s="1"/>
    </row>
    <row r="100966" spans="1:1" x14ac:dyDescent="0.4">
      <c r="A100966" s="1"/>
    </row>
    <row r="100967" spans="1:1" x14ac:dyDescent="0.4">
      <c r="A100967" s="1"/>
    </row>
    <row r="100968" spans="1:1" x14ac:dyDescent="0.4">
      <c r="A100968" s="1"/>
    </row>
    <row r="100969" spans="1:1" x14ac:dyDescent="0.4">
      <c r="A100969" s="1"/>
    </row>
    <row r="100970" spans="1:1" x14ac:dyDescent="0.4">
      <c r="A100970" s="1"/>
    </row>
    <row r="100971" spans="1:1" x14ac:dyDescent="0.4">
      <c r="A100971" s="1"/>
    </row>
    <row r="100972" spans="1:1" x14ac:dyDescent="0.4">
      <c r="A100972" s="1"/>
    </row>
    <row r="100973" spans="1:1" x14ac:dyDescent="0.4">
      <c r="A100973" s="1"/>
    </row>
    <row r="100974" spans="1:1" x14ac:dyDescent="0.4">
      <c r="A100974" s="1"/>
    </row>
    <row r="100975" spans="1:1" x14ac:dyDescent="0.4">
      <c r="A100975" s="1"/>
    </row>
    <row r="100976" spans="1:1" x14ac:dyDescent="0.4">
      <c r="A100976" s="1"/>
    </row>
    <row r="100977" spans="1:1" x14ac:dyDescent="0.4">
      <c r="A100977" s="1"/>
    </row>
    <row r="100978" spans="1:1" x14ac:dyDescent="0.4">
      <c r="A100978" s="1"/>
    </row>
    <row r="100979" spans="1:1" x14ac:dyDescent="0.4">
      <c r="A100979" s="1"/>
    </row>
    <row r="100980" spans="1:1" x14ac:dyDescent="0.4">
      <c r="A100980" s="1"/>
    </row>
    <row r="100981" spans="1:1" x14ac:dyDescent="0.4">
      <c r="A100981" s="1"/>
    </row>
    <row r="100982" spans="1:1" x14ac:dyDescent="0.4">
      <c r="A100982" s="1"/>
    </row>
    <row r="100983" spans="1:1" x14ac:dyDescent="0.4">
      <c r="A100983" s="1"/>
    </row>
    <row r="100984" spans="1:1" x14ac:dyDescent="0.4">
      <c r="A100984" s="1"/>
    </row>
    <row r="100985" spans="1:1" x14ac:dyDescent="0.4">
      <c r="A100985" s="1"/>
    </row>
    <row r="100986" spans="1:1" x14ac:dyDescent="0.4">
      <c r="A100986" s="1"/>
    </row>
    <row r="100987" spans="1:1" x14ac:dyDescent="0.4">
      <c r="A100987" s="1"/>
    </row>
    <row r="100988" spans="1:1" x14ac:dyDescent="0.4">
      <c r="A100988" s="1"/>
    </row>
    <row r="100989" spans="1:1" x14ac:dyDescent="0.4">
      <c r="A100989" s="1"/>
    </row>
    <row r="100990" spans="1:1" x14ac:dyDescent="0.4">
      <c r="A100990" s="1"/>
    </row>
    <row r="100991" spans="1:1" x14ac:dyDescent="0.4">
      <c r="A100991" s="1"/>
    </row>
    <row r="100992" spans="1:1" x14ac:dyDescent="0.4">
      <c r="A100992" s="1"/>
    </row>
    <row r="100993" spans="1:1" x14ac:dyDescent="0.4">
      <c r="A100993" s="1"/>
    </row>
    <row r="100994" spans="1:1" x14ac:dyDescent="0.4">
      <c r="A100994" s="1"/>
    </row>
    <row r="100995" spans="1:1" x14ac:dyDescent="0.4">
      <c r="A100995" s="1"/>
    </row>
    <row r="100996" spans="1:1" x14ac:dyDescent="0.4">
      <c r="A100996" s="1"/>
    </row>
    <row r="100997" spans="1:1" x14ac:dyDescent="0.4">
      <c r="A100997" s="1"/>
    </row>
    <row r="100998" spans="1:1" x14ac:dyDescent="0.4">
      <c r="A100998" s="1"/>
    </row>
    <row r="100999" spans="1:1" x14ac:dyDescent="0.4">
      <c r="A100999" s="1"/>
    </row>
    <row r="101000" spans="1:1" x14ac:dyDescent="0.4">
      <c r="A101000" s="1"/>
    </row>
    <row r="101001" spans="1:1" x14ac:dyDescent="0.4">
      <c r="A101001" s="1"/>
    </row>
    <row r="101002" spans="1:1" x14ac:dyDescent="0.4">
      <c r="A101002" s="1"/>
    </row>
    <row r="101003" spans="1:1" x14ac:dyDescent="0.4">
      <c r="A101003" s="1"/>
    </row>
    <row r="101004" spans="1:1" x14ac:dyDescent="0.4">
      <c r="A101004" s="1"/>
    </row>
    <row r="101005" spans="1:1" x14ac:dyDescent="0.4">
      <c r="A101005" s="1"/>
    </row>
    <row r="101006" spans="1:1" x14ac:dyDescent="0.4">
      <c r="A101006" s="1"/>
    </row>
    <row r="101007" spans="1:1" x14ac:dyDescent="0.4">
      <c r="A101007" s="1"/>
    </row>
    <row r="101008" spans="1:1" x14ac:dyDescent="0.4">
      <c r="A101008" s="1"/>
    </row>
    <row r="101009" spans="1:1" x14ac:dyDescent="0.4">
      <c r="A101009" s="1"/>
    </row>
    <row r="101010" spans="1:1" x14ac:dyDescent="0.4">
      <c r="A101010" s="1"/>
    </row>
    <row r="101011" spans="1:1" x14ac:dyDescent="0.4">
      <c r="A101011" s="1"/>
    </row>
    <row r="101012" spans="1:1" x14ac:dyDescent="0.4">
      <c r="A101012" s="1"/>
    </row>
    <row r="101013" spans="1:1" x14ac:dyDescent="0.4">
      <c r="A101013" s="1"/>
    </row>
    <row r="101014" spans="1:1" x14ac:dyDescent="0.4">
      <c r="A101014" s="1"/>
    </row>
    <row r="101015" spans="1:1" x14ac:dyDescent="0.4">
      <c r="A101015" s="1"/>
    </row>
    <row r="101016" spans="1:1" x14ac:dyDescent="0.4">
      <c r="A101016" s="1"/>
    </row>
    <row r="101017" spans="1:1" x14ac:dyDescent="0.4">
      <c r="A101017" s="1"/>
    </row>
    <row r="101018" spans="1:1" x14ac:dyDescent="0.4">
      <c r="A101018" s="1"/>
    </row>
    <row r="101019" spans="1:1" x14ac:dyDescent="0.4">
      <c r="A101019" s="1"/>
    </row>
    <row r="101020" spans="1:1" x14ac:dyDescent="0.4">
      <c r="A101020" s="1"/>
    </row>
    <row r="101021" spans="1:1" x14ac:dyDescent="0.4">
      <c r="A101021" s="1"/>
    </row>
    <row r="101022" spans="1:1" x14ac:dyDescent="0.4">
      <c r="A101022" s="1"/>
    </row>
    <row r="101023" spans="1:1" x14ac:dyDescent="0.4">
      <c r="A101023" s="1"/>
    </row>
    <row r="101024" spans="1:1" x14ac:dyDescent="0.4">
      <c r="A101024" s="1"/>
    </row>
    <row r="101025" spans="1:1" x14ac:dyDescent="0.4">
      <c r="A101025" s="1"/>
    </row>
    <row r="101026" spans="1:1" x14ac:dyDescent="0.4">
      <c r="A101026" s="1"/>
    </row>
    <row r="101027" spans="1:1" x14ac:dyDescent="0.4">
      <c r="A101027" s="1"/>
    </row>
    <row r="101028" spans="1:1" x14ac:dyDescent="0.4">
      <c r="A101028" s="1"/>
    </row>
    <row r="101029" spans="1:1" x14ac:dyDescent="0.4">
      <c r="A101029" s="1"/>
    </row>
    <row r="101030" spans="1:1" x14ac:dyDescent="0.4">
      <c r="A101030" s="1"/>
    </row>
    <row r="101031" spans="1:1" x14ac:dyDescent="0.4">
      <c r="A101031" s="1"/>
    </row>
    <row r="101032" spans="1:1" x14ac:dyDescent="0.4">
      <c r="A101032" s="1"/>
    </row>
    <row r="101033" spans="1:1" x14ac:dyDescent="0.4">
      <c r="A101033" s="1"/>
    </row>
    <row r="101034" spans="1:1" x14ac:dyDescent="0.4">
      <c r="A101034" s="1"/>
    </row>
    <row r="101035" spans="1:1" x14ac:dyDescent="0.4">
      <c r="A101035" s="1"/>
    </row>
    <row r="101036" spans="1:1" x14ac:dyDescent="0.4">
      <c r="A101036" s="1"/>
    </row>
    <row r="101037" spans="1:1" x14ac:dyDescent="0.4">
      <c r="A101037" s="1"/>
    </row>
    <row r="101038" spans="1:1" x14ac:dyDescent="0.4">
      <c r="A101038" s="1"/>
    </row>
    <row r="101039" spans="1:1" x14ac:dyDescent="0.4">
      <c r="A101039" s="1"/>
    </row>
    <row r="101040" spans="1:1" x14ac:dyDescent="0.4">
      <c r="A101040" s="1"/>
    </row>
    <row r="101041" spans="1:1" x14ac:dyDescent="0.4">
      <c r="A101041" s="1"/>
    </row>
    <row r="101042" spans="1:1" x14ac:dyDescent="0.4">
      <c r="A101042" s="1"/>
    </row>
    <row r="101043" spans="1:1" x14ac:dyDescent="0.4">
      <c r="A101043" s="1"/>
    </row>
    <row r="101044" spans="1:1" x14ac:dyDescent="0.4">
      <c r="A101044" s="1"/>
    </row>
    <row r="101045" spans="1:1" x14ac:dyDescent="0.4">
      <c r="A101045" s="1"/>
    </row>
    <row r="101046" spans="1:1" x14ac:dyDescent="0.4">
      <c r="A101046" s="1"/>
    </row>
    <row r="101047" spans="1:1" x14ac:dyDescent="0.4">
      <c r="A101047" s="1"/>
    </row>
    <row r="101048" spans="1:1" x14ac:dyDescent="0.4">
      <c r="A101048" s="1"/>
    </row>
    <row r="101049" spans="1:1" x14ac:dyDescent="0.4">
      <c r="A101049" s="1"/>
    </row>
    <row r="101050" spans="1:1" x14ac:dyDescent="0.4">
      <c r="A101050" s="1"/>
    </row>
    <row r="101051" spans="1:1" x14ac:dyDescent="0.4">
      <c r="A101051" s="1"/>
    </row>
    <row r="101052" spans="1:1" x14ac:dyDescent="0.4">
      <c r="A101052" s="1"/>
    </row>
    <row r="101053" spans="1:1" x14ac:dyDescent="0.4">
      <c r="A101053" s="1"/>
    </row>
    <row r="101054" spans="1:1" x14ac:dyDescent="0.4">
      <c r="A101054" s="1"/>
    </row>
    <row r="101055" spans="1:1" x14ac:dyDescent="0.4">
      <c r="A101055" s="1"/>
    </row>
    <row r="101056" spans="1:1" x14ac:dyDescent="0.4">
      <c r="A101056" s="1"/>
    </row>
    <row r="101057" spans="1:1" x14ac:dyDescent="0.4">
      <c r="A101057" s="1"/>
    </row>
    <row r="101058" spans="1:1" x14ac:dyDescent="0.4">
      <c r="A101058" s="1"/>
    </row>
    <row r="101059" spans="1:1" x14ac:dyDescent="0.4">
      <c r="A101059" s="1"/>
    </row>
    <row r="101060" spans="1:1" x14ac:dyDescent="0.4">
      <c r="A101060" s="1"/>
    </row>
    <row r="101061" spans="1:1" x14ac:dyDescent="0.4">
      <c r="A101061" s="1"/>
    </row>
    <row r="101062" spans="1:1" x14ac:dyDescent="0.4">
      <c r="A101062" s="1"/>
    </row>
    <row r="101063" spans="1:1" x14ac:dyDescent="0.4">
      <c r="A101063" s="1"/>
    </row>
    <row r="101064" spans="1:1" x14ac:dyDescent="0.4">
      <c r="A101064" s="1"/>
    </row>
    <row r="101065" spans="1:1" x14ac:dyDescent="0.4">
      <c r="A101065" s="1"/>
    </row>
    <row r="101066" spans="1:1" x14ac:dyDescent="0.4">
      <c r="A101066" s="1"/>
    </row>
    <row r="101067" spans="1:1" x14ac:dyDescent="0.4">
      <c r="A101067" s="1"/>
    </row>
    <row r="101068" spans="1:1" x14ac:dyDescent="0.4">
      <c r="A101068" s="1"/>
    </row>
    <row r="101069" spans="1:1" x14ac:dyDescent="0.4">
      <c r="A101069" s="1"/>
    </row>
    <row r="101070" spans="1:1" x14ac:dyDescent="0.4">
      <c r="A101070" s="1"/>
    </row>
    <row r="101071" spans="1:1" x14ac:dyDescent="0.4">
      <c r="A101071" s="1"/>
    </row>
    <row r="101072" spans="1:1" x14ac:dyDescent="0.4">
      <c r="A101072" s="1"/>
    </row>
    <row r="101073" spans="1:1" x14ac:dyDescent="0.4">
      <c r="A101073" s="1"/>
    </row>
    <row r="101074" spans="1:1" x14ac:dyDescent="0.4">
      <c r="A101074" s="1"/>
    </row>
    <row r="101075" spans="1:1" x14ac:dyDescent="0.4">
      <c r="A101075" s="1"/>
    </row>
    <row r="101076" spans="1:1" x14ac:dyDescent="0.4">
      <c r="A101076" s="1"/>
    </row>
    <row r="101077" spans="1:1" x14ac:dyDescent="0.4">
      <c r="A101077" s="1"/>
    </row>
    <row r="101078" spans="1:1" x14ac:dyDescent="0.4">
      <c r="A101078" s="1"/>
    </row>
    <row r="101079" spans="1:1" x14ac:dyDescent="0.4">
      <c r="A101079" s="1"/>
    </row>
    <row r="101080" spans="1:1" x14ac:dyDescent="0.4">
      <c r="A101080" s="1"/>
    </row>
    <row r="101081" spans="1:1" x14ac:dyDescent="0.4">
      <c r="A101081" s="1"/>
    </row>
    <row r="101082" spans="1:1" x14ac:dyDescent="0.4">
      <c r="A101082" s="1"/>
    </row>
    <row r="101083" spans="1:1" x14ac:dyDescent="0.4">
      <c r="A101083" s="1"/>
    </row>
    <row r="101084" spans="1:1" x14ac:dyDescent="0.4">
      <c r="A101084" s="1"/>
    </row>
    <row r="101085" spans="1:1" x14ac:dyDescent="0.4">
      <c r="A101085" s="1"/>
    </row>
    <row r="101086" spans="1:1" x14ac:dyDescent="0.4">
      <c r="A101086" s="1"/>
    </row>
    <row r="101087" spans="1:1" x14ac:dyDescent="0.4">
      <c r="A101087" s="1"/>
    </row>
    <row r="101088" spans="1:1" x14ac:dyDescent="0.4">
      <c r="A101088" s="1"/>
    </row>
    <row r="101089" spans="1:1" x14ac:dyDescent="0.4">
      <c r="A101089" s="1"/>
    </row>
    <row r="101090" spans="1:1" x14ac:dyDescent="0.4">
      <c r="A101090" s="1"/>
    </row>
    <row r="101091" spans="1:1" x14ac:dyDescent="0.4">
      <c r="A101091" s="1"/>
    </row>
    <row r="101092" spans="1:1" x14ac:dyDescent="0.4">
      <c r="A101092" s="1"/>
    </row>
    <row r="101093" spans="1:1" x14ac:dyDescent="0.4">
      <c r="A101093" s="1"/>
    </row>
    <row r="101094" spans="1:1" x14ac:dyDescent="0.4">
      <c r="A101094" s="1"/>
    </row>
    <row r="101095" spans="1:1" x14ac:dyDescent="0.4">
      <c r="A101095" s="1"/>
    </row>
    <row r="101096" spans="1:1" x14ac:dyDescent="0.4">
      <c r="A101096" s="1"/>
    </row>
    <row r="101097" spans="1:1" x14ac:dyDescent="0.4">
      <c r="A101097" s="1"/>
    </row>
    <row r="101098" spans="1:1" x14ac:dyDescent="0.4">
      <c r="A101098" s="1"/>
    </row>
    <row r="101099" spans="1:1" x14ac:dyDescent="0.4">
      <c r="A101099" s="1"/>
    </row>
    <row r="101100" spans="1:1" x14ac:dyDescent="0.4">
      <c r="A101100" s="1"/>
    </row>
    <row r="101101" spans="1:1" x14ac:dyDescent="0.4">
      <c r="A101101" s="1"/>
    </row>
    <row r="101102" spans="1:1" x14ac:dyDescent="0.4">
      <c r="A101102" s="1"/>
    </row>
    <row r="101103" spans="1:1" x14ac:dyDescent="0.4">
      <c r="A101103" s="1"/>
    </row>
    <row r="101104" spans="1:1" x14ac:dyDescent="0.4">
      <c r="A101104" s="1"/>
    </row>
    <row r="101105" spans="1:1" x14ac:dyDescent="0.4">
      <c r="A101105" s="1"/>
    </row>
    <row r="101106" spans="1:1" x14ac:dyDescent="0.4">
      <c r="A101106" s="1"/>
    </row>
    <row r="101107" spans="1:1" x14ac:dyDescent="0.4">
      <c r="A101107" s="1"/>
    </row>
    <row r="101108" spans="1:1" x14ac:dyDescent="0.4">
      <c r="A101108" s="1"/>
    </row>
    <row r="101109" spans="1:1" x14ac:dyDescent="0.4">
      <c r="A101109" s="1"/>
    </row>
    <row r="101110" spans="1:1" x14ac:dyDescent="0.4">
      <c r="A101110" s="1"/>
    </row>
    <row r="101111" spans="1:1" x14ac:dyDescent="0.4">
      <c r="A101111" s="1"/>
    </row>
    <row r="101112" spans="1:1" x14ac:dyDescent="0.4">
      <c r="A101112" s="1"/>
    </row>
    <row r="101113" spans="1:1" x14ac:dyDescent="0.4">
      <c r="A101113" s="1"/>
    </row>
    <row r="101114" spans="1:1" x14ac:dyDescent="0.4">
      <c r="A101114" s="1"/>
    </row>
    <row r="101115" spans="1:1" x14ac:dyDescent="0.4">
      <c r="A101115" s="1"/>
    </row>
    <row r="101116" spans="1:1" x14ac:dyDescent="0.4">
      <c r="A101116" s="1"/>
    </row>
    <row r="101117" spans="1:1" x14ac:dyDescent="0.4">
      <c r="A101117" s="1"/>
    </row>
    <row r="101118" spans="1:1" x14ac:dyDescent="0.4">
      <c r="A101118" s="1"/>
    </row>
    <row r="101119" spans="1:1" x14ac:dyDescent="0.4">
      <c r="A101119" s="1"/>
    </row>
    <row r="101120" spans="1:1" x14ac:dyDescent="0.4">
      <c r="A101120" s="1"/>
    </row>
    <row r="101121" spans="1:1" x14ac:dyDescent="0.4">
      <c r="A101121" s="1"/>
    </row>
    <row r="101122" spans="1:1" x14ac:dyDescent="0.4">
      <c r="A101122" s="1"/>
    </row>
    <row r="101123" spans="1:1" x14ac:dyDescent="0.4">
      <c r="A101123" s="1"/>
    </row>
    <row r="101124" spans="1:1" x14ac:dyDescent="0.4">
      <c r="A101124" s="1"/>
    </row>
    <row r="101125" spans="1:1" x14ac:dyDescent="0.4">
      <c r="A101125" s="1"/>
    </row>
    <row r="101126" spans="1:1" x14ac:dyDescent="0.4">
      <c r="A101126" s="1"/>
    </row>
    <row r="101127" spans="1:1" x14ac:dyDescent="0.4">
      <c r="A101127" s="1"/>
    </row>
    <row r="101128" spans="1:1" x14ac:dyDescent="0.4">
      <c r="A101128" s="1"/>
    </row>
    <row r="101129" spans="1:1" x14ac:dyDescent="0.4">
      <c r="A101129" s="1"/>
    </row>
    <row r="101130" spans="1:1" x14ac:dyDescent="0.4">
      <c r="A101130" s="1"/>
    </row>
    <row r="101131" spans="1:1" x14ac:dyDescent="0.4">
      <c r="A101131" s="1"/>
    </row>
    <row r="101132" spans="1:1" x14ac:dyDescent="0.4">
      <c r="A101132" s="1"/>
    </row>
    <row r="101133" spans="1:1" x14ac:dyDescent="0.4">
      <c r="A101133" s="1"/>
    </row>
    <row r="101134" spans="1:1" x14ac:dyDescent="0.4">
      <c r="A101134" s="1"/>
    </row>
    <row r="101135" spans="1:1" x14ac:dyDescent="0.4">
      <c r="A101135" s="1"/>
    </row>
    <row r="101136" spans="1:1" x14ac:dyDescent="0.4">
      <c r="A101136" s="1"/>
    </row>
    <row r="101137" spans="1:1" x14ac:dyDescent="0.4">
      <c r="A101137" s="1"/>
    </row>
    <row r="101138" spans="1:1" x14ac:dyDescent="0.4">
      <c r="A101138" s="1"/>
    </row>
    <row r="101139" spans="1:1" x14ac:dyDescent="0.4">
      <c r="A101139" s="1"/>
    </row>
    <row r="101140" spans="1:1" x14ac:dyDescent="0.4">
      <c r="A101140" s="1"/>
    </row>
    <row r="101141" spans="1:1" x14ac:dyDescent="0.4">
      <c r="A101141" s="1"/>
    </row>
    <row r="101142" spans="1:1" x14ac:dyDescent="0.4">
      <c r="A101142" s="1"/>
    </row>
    <row r="101143" spans="1:1" x14ac:dyDescent="0.4">
      <c r="A101143" s="1"/>
    </row>
    <row r="101144" spans="1:1" x14ac:dyDescent="0.4">
      <c r="A101144" s="1"/>
    </row>
    <row r="101145" spans="1:1" x14ac:dyDescent="0.4">
      <c r="A101145" s="1"/>
    </row>
    <row r="101146" spans="1:1" x14ac:dyDescent="0.4">
      <c r="A101146" s="1"/>
    </row>
    <row r="101147" spans="1:1" x14ac:dyDescent="0.4">
      <c r="A101147" s="1"/>
    </row>
    <row r="101148" spans="1:1" x14ac:dyDescent="0.4">
      <c r="A101148" s="1"/>
    </row>
    <row r="101149" spans="1:1" x14ac:dyDescent="0.4">
      <c r="A101149" s="1"/>
    </row>
    <row r="101150" spans="1:1" x14ac:dyDescent="0.4">
      <c r="A101150" s="1"/>
    </row>
    <row r="101151" spans="1:1" x14ac:dyDescent="0.4">
      <c r="A101151" s="1"/>
    </row>
    <row r="101152" spans="1:1" x14ac:dyDescent="0.4">
      <c r="A101152" s="1"/>
    </row>
    <row r="101153" spans="1:1" x14ac:dyDescent="0.4">
      <c r="A101153" s="1"/>
    </row>
    <row r="101154" spans="1:1" x14ac:dyDescent="0.4">
      <c r="A101154" s="1"/>
    </row>
    <row r="101155" spans="1:1" x14ac:dyDescent="0.4">
      <c r="A101155" s="1"/>
    </row>
    <row r="101156" spans="1:1" x14ac:dyDescent="0.4">
      <c r="A101156" s="1"/>
    </row>
    <row r="101157" spans="1:1" x14ac:dyDescent="0.4">
      <c r="A101157" s="1"/>
    </row>
    <row r="101158" spans="1:1" x14ac:dyDescent="0.4">
      <c r="A101158" s="1"/>
    </row>
    <row r="101159" spans="1:1" x14ac:dyDescent="0.4">
      <c r="A101159" s="1"/>
    </row>
    <row r="101160" spans="1:1" x14ac:dyDescent="0.4">
      <c r="A101160" s="1"/>
    </row>
    <row r="101161" spans="1:1" x14ac:dyDescent="0.4">
      <c r="A101161" s="1"/>
    </row>
    <row r="101162" spans="1:1" x14ac:dyDescent="0.4">
      <c r="A101162" s="1"/>
    </row>
    <row r="101163" spans="1:1" x14ac:dyDescent="0.4">
      <c r="A101163" s="1"/>
    </row>
    <row r="101164" spans="1:1" x14ac:dyDescent="0.4">
      <c r="A101164" s="1"/>
    </row>
    <row r="101165" spans="1:1" x14ac:dyDescent="0.4">
      <c r="A101165" s="1"/>
    </row>
    <row r="101166" spans="1:1" x14ac:dyDescent="0.4">
      <c r="A101166" s="1"/>
    </row>
    <row r="101167" spans="1:1" x14ac:dyDescent="0.4">
      <c r="A101167" s="1"/>
    </row>
    <row r="101168" spans="1:1" x14ac:dyDescent="0.4">
      <c r="A101168" s="1"/>
    </row>
    <row r="101169" spans="1:1" x14ac:dyDescent="0.4">
      <c r="A101169" s="1"/>
    </row>
    <row r="101170" spans="1:1" x14ac:dyDescent="0.4">
      <c r="A101170" s="1"/>
    </row>
    <row r="101171" spans="1:1" x14ac:dyDescent="0.4">
      <c r="A101171" s="1"/>
    </row>
    <row r="101172" spans="1:1" x14ac:dyDescent="0.4">
      <c r="A101172" s="1"/>
    </row>
    <row r="101173" spans="1:1" x14ac:dyDescent="0.4">
      <c r="A101173" s="1"/>
    </row>
    <row r="101174" spans="1:1" x14ac:dyDescent="0.4">
      <c r="A101174" s="1"/>
    </row>
    <row r="101175" spans="1:1" x14ac:dyDescent="0.4">
      <c r="A101175" s="1"/>
    </row>
    <row r="101176" spans="1:1" x14ac:dyDescent="0.4">
      <c r="A101176" s="1"/>
    </row>
    <row r="101177" spans="1:1" x14ac:dyDescent="0.4">
      <c r="A101177" s="1"/>
    </row>
    <row r="101178" spans="1:1" x14ac:dyDescent="0.4">
      <c r="A101178" s="1"/>
    </row>
    <row r="101179" spans="1:1" x14ac:dyDescent="0.4">
      <c r="A101179" s="1"/>
    </row>
    <row r="101180" spans="1:1" x14ac:dyDescent="0.4">
      <c r="A101180" s="1"/>
    </row>
    <row r="101181" spans="1:1" x14ac:dyDescent="0.4">
      <c r="A101181" s="1"/>
    </row>
    <row r="101182" spans="1:1" x14ac:dyDescent="0.4">
      <c r="A101182" s="1"/>
    </row>
    <row r="101183" spans="1:1" x14ac:dyDescent="0.4">
      <c r="A101183" s="1"/>
    </row>
    <row r="101184" spans="1:1" x14ac:dyDescent="0.4">
      <c r="A101184" s="1"/>
    </row>
    <row r="101185" spans="1:1" x14ac:dyDescent="0.4">
      <c r="A101185" s="1"/>
    </row>
    <row r="101186" spans="1:1" x14ac:dyDescent="0.4">
      <c r="A101186" s="1"/>
    </row>
    <row r="101187" spans="1:1" x14ac:dyDescent="0.4">
      <c r="A101187" s="1"/>
    </row>
    <row r="101188" spans="1:1" x14ac:dyDescent="0.4">
      <c r="A101188" s="1"/>
    </row>
    <row r="101189" spans="1:1" x14ac:dyDescent="0.4">
      <c r="A101189" s="1"/>
    </row>
    <row r="101190" spans="1:1" x14ac:dyDescent="0.4">
      <c r="A101190" s="1"/>
    </row>
    <row r="101191" spans="1:1" x14ac:dyDescent="0.4">
      <c r="A101191" s="1"/>
    </row>
    <row r="101192" spans="1:1" x14ac:dyDescent="0.4">
      <c r="A101192" s="1"/>
    </row>
    <row r="101193" spans="1:1" x14ac:dyDescent="0.4">
      <c r="A101193" s="1"/>
    </row>
    <row r="101194" spans="1:1" x14ac:dyDescent="0.4">
      <c r="A101194" s="1"/>
    </row>
    <row r="101195" spans="1:1" x14ac:dyDescent="0.4">
      <c r="A101195" s="1"/>
    </row>
    <row r="101196" spans="1:1" x14ac:dyDescent="0.4">
      <c r="A101196" s="1"/>
    </row>
    <row r="101197" spans="1:1" x14ac:dyDescent="0.4">
      <c r="A101197" s="1"/>
    </row>
    <row r="101198" spans="1:1" x14ac:dyDescent="0.4">
      <c r="A101198" s="1"/>
    </row>
    <row r="101199" spans="1:1" x14ac:dyDescent="0.4">
      <c r="A101199" s="1"/>
    </row>
    <row r="101200" spans="1:1" x14ac:dyDescent="0.4">
      <c r="A101200" s="1"/>
    </row>
    <row r="101201" spans="1:1" x14ac:dyDescent="0.4">
      <c r="A101201" s="1"/>
    </row>
    <row r="101202" spans="1:1" x14ac:dyDescent="0.4">
      <c r="A101202" s="1"/>
    </row>
    <row r="101203" spans="1:1" x14ac:dyDescent="0.4">
      <c r="A101203" s="1"/>
    </row>
    <row r="101204" spans="1:1" x14ac:dyDescent="0.4">
      <c r="A101204" s="1"/>
    </row>
    <row r="101205" spans="1:1" x14ac:dyDescent="0.4">
      <c r="A101205" s="1"/>
    </row>
    <row r="101206" spans="1:1" x14ac:dyDescent="0.4">
      <c r="A101206" s="1"/>
    </row>
    <row r="101207" spans="1:1" x14ac:dyDescent="0.4">
      <c r="A101207" s="1"/>
    </row>
    <row r="101208" spans="1:1" x14ac:dyDescent="0.4">
      <c r="A101208" s="1"/>
    </row>
    <row r="101209" spans="1:1" x14ac:dyDescent="0.4">
      <c r="A101209" s="1"/>
    </row>
    <row r="101210" spans="1:1" x14ac:dyDescent="0.4">
      <c r="A101210" s="1"/>
    </row>
    <row r="101211" spans="1:1" x14ac:dyDescent="0.4">
      <c r="A101211" s="1"/>
    </row>
    <row r="101212" spans="1:1" x14ac:dyDescent="0.4">
      <c r="A101212" s="1"/>
    </row>
    <row r="101213" spans="1:1" x14ac:dyDescent="0.4">
      <c r="A101213" s="1"/>
    </row>
    <row r="101214" spans="1:1" x14ac:dyDescent="0.4">
      <c r="A101214" s="1"/>
    </row>
    <row r="101215" spans="1:1" x14ac:dyDescent="0.4">
      <c r="A101215" s="1"/>
    </row>
    <row r="101216" spans="1:1" x14ac:dyDescent="0.4">
      <c r="A101216" s="1"/>
    </row>
    <row r="101217" spans="1:1" x14ac:dyDescent="0.4">
      <c r="A101217" s="1"/>
    </row>
    <row r="101218" spans="1:1" x14ac:dyDescent="0.4">
      <c r="A101218" s="1"/>
    </row>
    <row r="101219" spans="1:1" x14ac:dyDescent="0.4">
      <c r="A101219" s="1"/>
    </row>
    <row r="101220" spans="1:1" x14ac:dyDescent="0.4">
      <c r="A101220" s="1"/>
    </row>
    <row r="101221" spans="1:1" x14ac:dyDescent="0.4">
      <c r="A101221" s="1"/>
    </row>
    <row r="101222" spans="1:1" x14ac:dyDescent="0.4">
      <c r="A101222" s="1"/>
    </row>
    <row r="101223" spans="1:1" x14ac:dyDescent="0.4">
      <c r="A101223" s="1"/>
    </row>
    <row r="101224" spans="1:1" x14ac:dyDescent="0.4">
      <c r="A101224" s="1"/>
    </row>
    <row r="101225" spans="1:1" x14ac:dyDescent="0.4">
      <c r="A101225" s="1"/>
    </row>
    <row r="101226" spans="1:1" x14ac:dyDescent="0.4">
      <c r="A101226" s="1"/>
    </row>
    <row r="101227" spans="1:1" x14ac:dyDescent="0.4">
      <c r="A101227" s="1"/>
    </row>
    <row r="101228" spans="1:1" x14ac:dyDescent="0.4">
      <c r="A101228" s="1"/>
    </row>
    <row r="101229" spans="1:1" x14ac:dyDescent="0.4">
      <c r="A101229" s="1"/>
    </row>
    <row r="101230" spans="1:1" x14ac:dyDescent="0.4">
      <c r="A101230" s="1"/>
    </row>
    <row r="101231" spans="1:1" x14ac:dyDescent="0.4">
      <c r="A101231" s="1"/>
    </row>
    <row r="101232" spans="1:1" x14ac:dyDescent="0.4">
      <c r="A101232" s="1"/>
    </row>
    <row r="101233" spans="1:1" x14ac:dyDescent="0.4">
      <c r="A101233" s="1"/>
    </row>
    <row r="101234" spans="1:1" x14ac:dyDescent="0.4">
      <c r="A101234" s="1"/>
    </row>
    <row r="101235" spans="1:1" x14ac:dyDescent="0.4">
      <c r="A101235" s="1"/>
    </row>
    <row r="101236" spans="1:1" x14ac:dyDescent="0.4">
      <c r="A101236" s="1"/>
    </row>
    <row r="101237" spans="1:1" x14ac:dyDescent="0.4">
      <c r="A101237" s="1"/>
    </row>
    <row r="101238" spans="1:1" x14ac:dyDescent="0.4">
      <c r="A101238" s="1"/>
    </row>
    <row r="101239" spans="1:1" x14ac:dyDescent="0.4">
      <c r="A101239" s="1"/>
    </row>
    <row r="101240" spans="1:1" x14ac:dyDescent="0.4">
      <c r="A101240" s="1"/>
    </row>
    <row r="101241" spans="1:1" x14ac:dyDescent="0.4">
      <c r="A101241" s="1"/>
    </row>
    <row r="101242" spans="1:1" x14ac:dyDescent="0.4">
      <c r="A101242" s="1"/>
    </row>
    <row r="101243" spans="1:1" x14ac:dyDescent="0.4">
      <c r="A101243" s="1"/>
    </row>
    <row r="101244" spans="1:1" x14ac:dyDescent="0.4">
      <c r="A101244" s="1"/>
    </row>
    <row r="101245" spans="1:1" x14ac:dyDescent="0.4">
      <c r="A101245" s="1"/>
    </row>
    <row r="101246" spans="1:1" x14ac:dyDescent="0.4">
      <c r="A101246" s="1"/>
    </row>
    <row r="101247" spans="1:1" x14ac:dyDescent="0.4">
      <c r="A101247" s="1"/>
    </row>
    <row r="101248" spans="1:1" x14ac:dyDescent="0.4">
      <c r="A101248" s="1"/>
    </row>
    <row r="101249" spans="1:1" x14ac:dyDescent="0.4">
      <c r="A101249" s="1"/>
    </row>
    <row r="101250" spans="1:1" x14ac:dyDescent="0.4">
      <c r="A101250" s="1"/>
    </row>
    <row r="101251" spans="1:1" x14ac:dyDescent="0.4">
      <c r="A101251" s="1"/>
    </row>
    <row r="101252" spans="1:1" x14ac:dyDescent="0.4">
      <c r="A101252" s="1"/>
    </row>
    <row r="101253" spans="1:1" x14ac:dyDescent="0.4">
      <c r="A101253" s="1"/>
    </row>
    <row r="101254" spans="1:1" x14ac:dyDescent="0.4">
      <c r="A101254" s="1"/>
    </row>
    <row r="101255" spans="1:1" x14ac:dyDescent="0.4">
      <c r="A101255" s="1"/>
    </row>
    <row r="101256" spans="1:1" x14ac:dyDescent="0.4">
      <c r="A101256" s="1"/>
    </row>
    <row r="101257" spans="1:1" x14ac:dyDescent="0.4">
      <c r="A101257" s="1"/>
    </row>
    <row r="101258" spans="1:1" x14ac:dyDescent="0.4">
      <c r="A101258" s="1"/>
    </row>
    <row r="101259" spans="1:1" x14ac:dyDescent="0.4">
      <c r="A101259" s="1"/>
    </row>
    <row r="101260" spans="1:1" x14ac:dyDescent="0.4">
      <c r="A101260" s="1"/>
    </row>
    <row r="101261" spans="1:1" x14ac:dyDescent="0.4">
      <c r="A101261" s="1"/>
    </row>
    <row r="101262" spans="1:1" x14ac:dyDescent="0.4">
      <c r="A101262" s="1"/>
    </row>
    <row r="101263" spans="1:1" x14ac:dyDescent="0.4">
      <c r="A101263" s="1"/>
    </row>
    <row r="101264" spans="1:1" x14ac:dyDescent="0.4">
      <c r="A101264" s="1"/>
    </row>
    <row r="101265" spans="1:1" x14ac:dyDescent="0.4">
      <c r="A101265" s="1"/>
    </row>
    <row r="101266" spans="1:1" x14ac:dyDescent="0.4">
      <c r="A101266" s="1"/>
    </row>
    <row r="101267" spans="1:1" x14ac:dyDescent="0.4">
      <c r="A101267" s="1"/>
    </row>
    <row r="101268" spans="1:1" x14ac:dyDescent="0.4">
      <c r="A101268" s="1"/>
    </row>
    <row r="101269" spans="1:1" x14ac:dyDescent="0.4">
      <c r="A101269" s="1"/>
    </row>
    <row r="101270" spans="1:1" x14ac:dyDescent="0.4">
      <c r="A101270" s="1"/>
    </row>
    <row r="101271" spans="1:1" x14ac:dyDescent="0.4">
      <c r="A101271" s="1"/>
    </row>
    <row r="101272" spans="1:1" x14ac:dyDescent="0.4">
      <c r="A101272" s="1"/>
    </row>
    <row r="101273" spans="1:1" x14ac:dyDescent="0.4">
      <c r="A101273" s="1"/>
    </row>
    <row r="101274" spans="1:1" x14ac:dyDescent="0.4">
      <c r="A101274" s="1"/>
    </row>
    <row r="101275" spans="1:1" x14ac:dyDescent="0.4">
      <c r="A101275" s="1"/>
    </row>
    <row r="101276" spans="1:1" x14ac:dyDescent="0.4">
      <c r="A101276" s="1"/>
    </row>
    <row r="101277" spans="1:1" x14ac:dyDescent="0.4">
      <c r="A101277" s="1"/>
    </row>
    <row r="101278" spans="1:1" x14ac:dyDescent="0.4">
      <c r="A101278" s="1"/>
    </row>
    <row r="101279" spans="1:1" x14ac:dyDescent="0.4">
      <c r="A101279" s="1"/>
    </row>
    <row r="101280" spans="1:1" x14ac:dyDescent="0.4">
      <c r="A101280" s="1"/>
    </row>
    <row r="101281" spans="1:1" x14ac:dyDescent="0.4">
      <c r="A101281" s="1"/>
    </row>
    <row r="101282" spans="1:1" x14ac:dyDescent="0.4">
      <c r="A101282" s="1"/>
    </row>
    <row r="101283" spans="1:1" x14ac:dyDescent="0.4">
      <c r="A101283" s="1"/>
    </row>
    <row r="101284" spans="1:1" x14ac:dyDescent="0.4">
      <c r="A101284" s="1"/>
    </row>
    <row r="101285" spans="1:1" x14ac:dyDescent="0.4">
      <c r="A101285" s="1"/>
    </row>
    <row r="101286" spans="1:1" x14ac:dyDescent="0.4">
      <c r="A101286" s="1"/>
    </row>
    <row r="101287" spans="1:1" x14ac:dyDescent="0.4">
      <c r="A101287" s="1"/>
    </row>
    <row r="101288" spans="1:1" x14ac:dyDescent="0.4">
      <c r="A101288" s="1"/>
    </row>
    <row r="101289" spans="1:1" x14ac:dyDescent="0.4">
      <c r="A101289" s="1"/>
    </row>
    <row r="101290" spans="1:1" x14ac:dyDescent="0.4">
      <c r="A101290" s="1"/>
    </row>
    <row r="101291" spans="1:1" x14ac:dyDescent="0.4">
      <c r="A101291" s="1"/>
    </row>
    <row r="101292" spans="1:1" x14ac:dyDescent="0.4">
      <c r="A101292" s="1"/>
    </row>
    <row r="101293" spans="1:1" x14ac:dyDescent="0.4">
      <c r="A101293" s="1"/>
    </row>
    <row r="101294" spans="1:1" x14ac:dyDescent="0.4">
      <c r="A101294" s="1"/>
    </row>
    <row r="101295" spans="1:1" x14ac:dyDescent="0.4">
      <c r="A101295" s="1"/>
    </row>
    <row r="101296" spans="1:1" x14ac:dyDescent="0.4">
      <c r="A101296" s="1"/>
    </row>
    <row r="101297" spans="1:1" x14ac:dyDescent="0.4">
      <c r="A101297" s="1"/>
    </row>
    <row r="101298" spans="1:1" x14ac:dyDescent="0.4">
      <c r="A101298" s="1"/>
    </row>
    <row r="101299" spans="1:1" x14ac:dyDescent="0.4">
      <c r="A101299" s="1"/>
    </row>
    <row r="101300" spans="1:1" x14ac:dyDescent="0.4">
      <c r="A101300" s="1"/>
    </row>
    <row r="101301" spans="1:1" x14ac:dyDescent="0.4">
      <c r="A101301" s="1"/>
    </row>
    <row r="101302" spans="1:1" x14ac:dyDescent="0.4">
      <c r="A101302" s="1"/>
    </row>
    <row r="101303" spans="1:1" x14ac:dyDescent="0.4">
      <c r="A101303" s="1"/>
    </row>
    <row r="101304" spans="1:1" x14ac:dyDescent="0.4">
      <c r="A101304" s="1"/>
    </row>
    <row r="101305" spans="1:1" x14ac:dyDescent="0.4">
      <c r="A101305" s="1"/>
    </row>
    <row r="101306" spans="1:1" x14ac:dyDescent="0.4">
      <c r="A101306" s="1"/>
    </row>
    <row r="101307" spans="1:1" x14ac:dyDescent="0.4">
      <c r="A101307" s="1"/>
    </row>
    <row r="101308" spans="1:1" x14ac:dyDescent="0.4">
      <c r="A101308" s="1"/>
    </row>
    <row r="101309" spans="1:1" x14ac:dyDescent="0.4">
      <c r="A101309" s="1"/>
    </row>
    <row r="101310" spans="1:1" x14ac:dyDescent="0.4">
      <c r="A101310" s="1"/>
    </row>
    <row r="101311" spans="1:1" x14ac:dyDescent="0.4">
      <c r="A101311" s="1"/>
    </row>
    <row r="101312" spans="1:1" x14ac:dyDescent="0.4">
      <c r="A101312" s="1"/>
    </row>
    <row r="101313" spans="1:1" x14ac:dyDescent="0.4">
      <c r="A101313" s="1"/>
    </row>
    <row r="101314" spans="1:1" x14ac:dyDescent="0.4">
      <c r="A101314" s="1"/>
    </row>
    <row r="101315" spans="1:1" x14ac:dyDescent="0.4">
      <c r="A101315" s="1"/>
    </row>
    <row r="101316" spans="1:1" x14ac:dyDescent="0.4">
      <c r="A101316" s="1"/>
    </row>
    <row r="101317" spans="1:1" x14ac:dyDescent="0.4">
      <c r="A101317" s="1"/>
    </row>
    <row r="101318" spans="1:1" x14ac:dyDescent="0.4">
      <c r="A101318" s="1"/>
    </row>
    <row r="101319" spans="1:1" x14ac:dyDescent="0.4">
      <c r="A101319" s="1"/>
    </row>
    <row r="101320" spans="1:1" x14ac:dyDescent="0.4">
      <c r="A101320" s="1"/>
    </row>
    <row r="101321" spans="1:1" x14ac:dyDescent="0.4">
      <c r="A101321" s="1"/>
    </row>
    <row r="101322" spans="1:1" x14ac:dyDescent="0.4">
      <c r="A101322" s="1"/>
    </row>
    <row r="101323" spans="1:1" x14ac:dyDescent="0.4">
      <c r="A101323" s="1"/>
    </row>
    <row r="101324" spans="1:1" x14ac:dyDescent="0.4">
      <c r="A101324" s="1"/>
    </row>
    <row r="101325" spans="1:1" x14ac:dyDescent="0.4">
      <c r="A101325" s="1"/>
    </row>
    <row r="101326" spans="1:1" x14ac:dyDescent="0.4">
      <c r="A101326" s="1"/>
    </row>
    <row r="101327" spans="1:1" x14ac:dyDescent="0.4">
      <c r="A101327" s="1"/>
    </row>
    <row r="101328" spans="1:1" x14ac:dyDescent="0.4">
      <c r="A101328" s="1"/>
    </row>
    <row r="101329" spans="1:1" x14ac:dyDescent="0.4">
      <c r="A101329" s="1"/>
    </row>
    <row r="101330" spans="1:1" x14ac:dyDescent="0.4">
      <c r="A101330" s="1"/>
    </row>
    <row r="101331" spans="1:1" x14ac:dyDescent="0.4">
      <c r="A101331" s="1"/>
    </row>
    <row r="101332" spans="1:1" x14ac:dyDescent="0.4">
      <c r="A101332" s="1"/>
    </row>
    <row r="101333" spans="1:1" x14ac:dyDescent="0.4">
      <c r="A101333" s="1"/>
    </row>
    <row r="101334" spans="1:1" x14ac:dyDescent="0.4">
      <c r="A101334" s="1"/>
    </row>
    <row r="101335" spans="1:1" x14ac:dyDescent="0.4">
      <c r="A101335" s="1"/>
    </row>
    <row r="101336" spans="1:1" x14ac:dyDescent="0.4">
      <c r="A101336" s="1"/>
    </row>
    <row r="101337" spans="1:1" x14ac:dyDescent="0.4">
      <c r="A101337" s="1"/>
    </row>
    <row r="101338" spans="1:1" x14ac:dyDescent="0.4">
      <c r="A101338" s="1"/>
    </row>
    <row r="101339" spans="1:1" x14ac:dyDescent="0.4">
      <c r="A101339" s="1"/>
    </row>
    <row r="101340" spans="1:1" x14ac:dyDescent="0.4">
      <c r="A101340" s="1"/>
    </row>
    <row r="101341" spans="1:1" x14ac:dyDescent="0.4">
      <c r="A101341" s="1"/>
    </row>
    <row r="101342" spans="1:1" x14ac:dyDescent="0.4">
      <c r="A101342" s="1"/>
    </row>
    <row r="101343" spans="1:1" x14ac:dyDescent="0.4">
      <c r="A101343" s="1"/>
    </row>
    <row r="101344" spans="1:1" x14ac:dyDescent="0.4">
      <c r="A101344" s="1"/>
    </row>
    <row r="101345" spans="1:1" x14ac:dyDescent="0.4">
      <c r="A101345" s="1"/>
    </row>
    <row r="101346" spans="1:1" x14ac:dyDescent="0.4">
      <c r="A101346" s="1"/>
    </row>
    <row r="101347" spans="1:1" x14ac:dyDescent="0.4">
      <c r="A101347" s="1"/>
    </row>
    <row r="101348" spans="1:1" x14ac:dyDescent="0.4">
      <c r="A101348" s="1"/>
    </row>
    <row r="101349" spans="1:1" x14ac:dyDescent="0.4">
      <c r="A101349" s="1"/>
    </row>
    <row r="101350" spans="1:1" x14ac:dyDescent="0.4">
      <c r="A101350" s="1"/>
    </row>
    <row r="101351" spans="1:1" x14ac:dyDescent="0.4">
      <c r="A101351" s="1"/>
    </row>
    <row r="101352" spans="1:1" x14ac:dyDescent="0.4">
      <c r="A101352" s="1"/>
    </row>
    <row r="101353" spans="1:1" x14ac:dyDescent="0.4">
      <c r="A101353" s="1"/>
    </row>
    <row r="101354" spans="1:1" x14ac:dyDescent="0.4">
      <c r="A101354" s="1"/>
    </row>
    <row r="101355" spans="1:1" x14ac:dyDescent="0.4">
      <c r="A101355" s="1"/>
    </row>
    <row r="101356" spans="1:1" x14ac:dyDescent="0.4">
      <c r="A101356" s="1"/>
    </row>
    <row r="101357" spans="1:1" x14ac:dyDescent="0.4">
      <c r="A101357" s="1"/>
    </row>
    <row r="101358" spans="1:1" x14ac:dyDescent="0.4">
      <c r="A101358" s="1"/>
    </row>
    <row r="101359" spans="1:1" x14ac:dyDescent="0.4">
      <c r="A101359" s="1"/>
    </row>
    <row r="101360" spans="1:1" x14ac:dyDescent="0.4">
      <c r="A101360" s="1"/>
    </row>
    <row r="101361" spans="1:1" x14ac:dyDescent="0.4">
      <c r="A101361" s="1"/>
    </row>
    <row r="101362" spans="1:1" x14ac:dyDescent="0.4">
      <c r="A101362" s="1"/>
    </row>
    <row r="101363" spans="1:1" x14ac:dyDescent="0.4">
      <c r="A101363" s="1"/>
    </row>
    <row r="101364" spans="1:1" x14ac:dyDescent="0.4">
      <c r="A101364" s="1"/>
    </row>
    <row r="101365" spans="1:1" x14ac:dyDescent="0.4">
      <c r="A101365" s="1"/>
    </row>
    <row r="101366" spans="1:1" x14ac:dyDescent="0.4">
      <c r="A101366" s="1"/>
    </row>
    <row r="101367" spans="1:1" x14ac:dyDescent="0.4">
      <c r="A101367" s="1"/>
    </row>
    <row r="101368" spans="1:1" x14ac:dyDescent="0.4">
      <c r="A101368" s="1"/>
    </row>
    <row r="101369" spans="1:1" x14ac:dyDescent="0.4">
      <c r="A101369" s="1"/>
    </row>
    <row r="101370" spans="1:1" x14ac:dyDescent="0.4">
      <c r="A101370" s="1"/>
    </row>
    <row r="101371" spans="1:1" x14ac:dyDescent="0.4">
      <c r="A101371" s="1"/>
    </row>
    <row r="101372" spans="1:1" x14ac:dyDescent="0.4">
      <c r="A101372" s="1"/>
    </row>
    <row r="101373" spans="1:1" x14ac:dyDescent="0.4">
      <c r="A101373" s="1"/>
    </row>
    <row r="101374" spans="1:1" x14ac:dyDescent="0.4">
      <c r="A101374" s="1"/>
    </row>
    <row r="101375" spans="1:1" x14ac:dyDescent="0.4">
      <c r="A101375" s="1"/>
    </row>
    <row r="101376" spans="1:1" x14ac:dyDescent="0.4">
      <c r="A101376" s="1"/>
    </row>
    <row r="101377" spans="1:1" x14ac:dyDescent="0.4">
      <c r="A101377" s="1"/>
    </row>
    <row r="101378" spans="1:1" x14ac:dyDescent="0.4">
      <c r="A101378" s="1"/>
    </row>
    <row r="101379" spans="1:1" x14ac:dyDescent="0.4">
      <c r="A101379" s="1"/>
    </row>
    <row r="101380" spans="1:1" x14ac:dyDescent="0.4">
      <c r="A101380" s="1"/>
    </row>
    <row r="101381" spans="1:1" x14ac:dyDescent="0.4">
      <c r="A101381" s="1"/>
    </row>
    <row r="101382" spans="1:1" x14ac:dyDescent="0.4">
      <c r="A101382" s="1"/>
    </row>
    <row r="101383" spans="1:1" x14ac:dyDescent="0.4">
      <c r="A101383" s="1"/>
    </row>
    <row r="101384" spans="1:1" x14ac:dyDescent="0.4">
      <c r="A101384" s="1"/>
    </row>
    <row r="101385" spans="1:1" x14ac:dyDescent="0.4">
      <c r="A101385" s="1"/>
    </row>
    <row r="101386" spans="1:1" x14ac:dyDescent="0.4">
      <c r="A101386" s="1"/>
    </row>
    <row r="101387" spans="1:1" x14ac:dyDescent="0.4">
      <c r="A101387" s="1"/>
    </row>
    <row r="101388" spans="1:1" x14ac:dyDescent="0.4">
      <c r="A101388" s="1"/>
    </row>
    <row r="101389" spans="1:1" x14ac:dyDescent="0.4">
      <c r="A101389" s="1"/>
    </row>
    <row r="101390" spans="1:1" x14ac:dyDescent="0.4">
      <c r="A101390" s="1"/>
    </row>
    <row r="101391" spans="1:1" x14ac:dyDescent="0.4">
      <c r="A101391" s="1"/>
    </row>
    <row r="101392" spans="1:1" x14ac:dyDescent="0.4">
      <c r="A101392" s="1"/>
    </row>
    <row r="101393" spans="1:1" x14ac:dyDescent="0.4">
      <c r="A101393" s="1"/>
    </row>
    <row r="101394" spans="1:1" x14ac:dyDescent="0.4">
      <c r="A101394" s="1"/>
    </row>
    <row r="101395" spans="1:1" x14ac:dyDescent="0.4">
      <c r="A101395" s="1"/>
    </row>
    <row r="101396" spans="1:1" x14ac:dyDescent="0.4">
      <c r="A101396" s="1"/>
    </row>
    <row r="101397" spans="1:1" x14ac:dyDescent="0.4">
      <c r="A101397" s="1"/>
    </row>
    <row r="101398" spans="1:1" x14ac:dyDescent="0.4">
      <c r="A101398" s="1"/>
    </row>
    <row r="101399" spans="1:1" x14ac:dyDescent="0.4">
      <c r="A101399" s="1"/>
    </row>
    <row r="101400" spans="1:1" x14ac:dyDescent="0.4">
      <c r="A101400" s="1"/>
    </row>
    <row r="101401" spans="1:1" x14ac:dyDescent="0.4">
      <c r="A101401" s="1"/>
    </row>
    <row r="101402" spans="1:1" x14ac:dyDescent="0.4">
      <c r="A101402" s="1"/>
    </row>
    <row r="101403" spans="1:1" x14ac:dyDescent="0.4">
      <c r="A101403" s="1"/>
    </row>
    <row r="101404" spans="1:1" x14ac:dyDescent="0.4">
      <c r="A101404" s="1"/>
    </row>
    <row r="101405" spans="1:1" x14ac:dyDescent="0.4">
      <c r="A101405" s="1"/>
    </row>
    <row r="101406" spans="1:1" x14ac:dyDescent="0.4">
      <c r="A101406" s="1"/>
    </row>
    <row r="101407" spans="1:1" x14ac:dyDescent="0.4">
      <c r="A101407" s="1"/>
    </row>
    <row r="101408" spans="1:1" x14ac:dyDescent="0.4">
      <c r="A101408" s="1"/>
    </row>
    <row r="101409" spans="1:1" x14ac:dyDescent="0.4">
      <c r="A101409" s="1"/>
    </row>
    <row r="101410" spans="1:1" x14ac:dyDescent="0.4">
      <c r="A101410" s="1"/>
    </row>
    <row r="101411" spans="1:1" x14ac:dyDescent="0.4">
      <c r="A101411" s="1"/>
    </row>
    <row r="101412" spans="1:1" x14ac:dyDescent="0.4">
      <c r="A101412" s="1"/>
    </row>
    <row r="101413" spans="1:1" x14ac:dyDescent="0.4">
      <c r="A101413" s="1"/>
    </row>
    <row r="101414" spans="1:1" x14ac:dyDescent="0.4">
      <c r="A101414" s="1"/>
    </row>
    <row r="101415" spans="1:1" x14ac:dyDescent="0.4">
      <c r="A101415" s="1"/>
    </row>
    <row r="101416" spans="1:1" x14ac:dyDescent="0.4">
      <c r="A101416" s="1"/>
    </row>
    <row r="101417" spans="1:1" x14ac:dyDescent="0.4">
      <c r="A101417" s="1"/>
    </row>
    <row r="101418" spans="1:1" x14ac:dyDescent="0.4">
      <c r="A101418" s="1"/>
    </row>
    <row r="101419" spans="1:1" x14ac:dyDescent="0.4">
      <c r="A101419" s="1"/>
    </row>
    <row r="101420" spans="1:1" x14ac:dyDescent="0.4">
      <c r="A101420" s="1"/>
    </row>
    <row r="101421" spans="1:1" x14ac:dyDescent="0.4">
      <c r="A101421" s="1"/>
    </row>
    <row r="101422" spans="1:1" x14ac:dyDescent="0.4">
      <c r="A101422" s="1"/>
    </row>
    <row r="101423" spans="1:1" x14ac:dyDescent="0.4">
      <c r="A101423" s="1"/>
    </row>
    <row r="101424" spans="1:1" x14ac:dyDescent="0.4">
      <c r="A101424" s="1"/>
    </row>
    <row r="101425" spans="1:1" x14ac:dyDescent="0.4">
      <c r="A101425" s="1"/>
    </row>
    <row r="101426" spans="1:1" x14ac:dyDescent="0.4">
      <c r="A101426" s="1"/>
    </row>
    <row r="101427" spans="1:1" x14ac:dyDescent="0.4">
      <c r="A101427" s="1"/>
    </row>
    <row r="101428" spans="1:1" x14ac:dyDescent="0.4">
      <c r="A101428" s="1"/>
    </row>
    <row r="101429" spans="1:1" x14ac:dyDescent="0.4">
      <c r="A101429" s="1"/>
    </row>
    <row r="101430" spans="1:1" x14ac:dyDescent="0.4">
      <c r="A101430" s="1"/>
    </row>
    <row r="101431" spans="1:1" x14ac:dyDescent="0.4">
      <c r="A101431" s="1"/>
    </row>
    <row r="101432" spans="1:1" x14ac:dyDescent="0.4">
      <c r="A101432" s="1"/>
    </row>
    <row r="101433" spans="1:1" x14ac:dyDescent="0.4">
      <c r="A101433" s="1"/>
    </row>
    <row r="101434" spans="1:1" x14ac:dyDescent="0.4">
      <c r="A101434" s="1"/>
    </row>
    <row r="101435" spans="1:1" x14ac:dyDescent="0.4">
      <c r="A101435" s="1"/>
    </row>
    <row r="101436" spans="1:1" x14ac:dyDescent="0.4">
      <c r="A101436" s="1"/>
    </row>
    <row r="101437" spans="1:1" x14ac:dyDescent="0.4">
      <c r="A101437" s="1"/>
    </row>
    <row r="101438" spans="1:1" x14ac:dyDescent="0.4">
      <c r="A101438" s="1"/>
    </row>
    <row r="101439" spans="1:1" x14ac:dyDescent="0.4">
      <c r="A101439" s="1"/>
    </row>
    <row r="101440" spans="1:1" x14ac:dyDescent="0.4">
      <c r="A101440" s="1"/>
    </row>
    <row r="101441" spans="1:1" x14ac:dyDescent="0.4">
      <c r="A101441" s="1"/>
    </row>
    <row r="101442" spans="1:1" x14ac:dyDescent="0.4">
      <c r="A101442" s="1"/>
    </row>
    <row r="101443" spans="1:1" x14ac:dyDescent="0.4">
      <c r="A101443" s="1"/>
    </row>
    <row r="101444" spans="1:1" x14ac:dyDescent="0.4">
      <c r="A101444" s="1"/>
    </row>
    <row r="101445" spans="1:1" x14ac:dyDescent="0.4">
      <c r="A101445" s="1"/>
    </row>
    <row r="101446" spans="1:1" x14ac:dyDescent="0.4">
      <c r="A101446" s="1"/>
    </row>
    <row r="101447" spans="1:1" x14ac:dyDescent="0.4">
      <c r="A101447" s="1"/>
    </row>
    <row r="101448" spans="1:1" x14ac:dyDescent="0.4">
      <c r="A101448" s="1"/>
    </row>
    <row r="101449" spans="1:1" x14ac:dyDescent="0.4">
      <c r="A101449" s="1"/>
    </row>
    <row r="101450" spans="1:1" x14ac:dyDescent="0.4">
      <c r="A101450" s="1"/>
    </row>
    <row r="101451" spans="1:1" x14ac:dyDescent="0.4">
      <c r="A101451" s="1"/>
    </row>
    <row r="101452" spans="1:1" x14ac:dyDescent="0.4">
      <c r="A101452" s="1"/>
    </row>
    <row r="101453" spans="1:1" x14ac:dyDescent="0.4">
      <c r="A101453" s="1"/>
    </row>
    <row r="101454" spans="1:1" x14ac:dyDescent="0.4">
      <c r="A101454" s="1"/>
    </row>
    <row r="101455" spans="1:1" x14ac:dyDescent="0.4">
      <c r="A101455" s="1"/>
    </row>
    <row r="101456" spans="1:1" x14ac:dyDescent="0.4">
      <c r="A101456" s="1"/>
    </row>
    <row r="101457" spans="1:1" x14ac:dyDescent="0.4">
      <c r="A101457" s="1"/>
    </row>
    <row r="101458" spans="1:1" x14ac:dyDescent="0.4">
      <c r="A101458" s="1"/>
    </row>
    <row r="101459" spans="1:1" x14ac:dyDescent="0.4">
      <c r="A101459" s="1"/>
    </row>
    <row r="101460" spans="1:1" x14ac:dyDescent="0.4">
      <c r="A101460" s="1"/>
    </row>
    <row r="101461" spans="1:1" x14ac:dyDescent="0.4">
      <c r="A101461" s="1"/>
    </row>
    <row r="101462" spans="1:1" x14ac:dyDescent="0.4">
      <c r="A101462" s="1"/>
    </row>
    <row r="101463" spans="1:1" x14ac:dyDescent="0.4">
      <c r="A101463" s="1"/>
    </row>
    <row r="101464" spans="1:1" x14ac:dyDescent="0.4">
      <c r="A101464" s="1"/>
    </row>
    <row r="101465" spans="1:1" x14ac:dyDescent="0.4">
      <c r="A101465" s="1"/>
    </row>
    <row r="101466" spans="1:1" x14ac:dyDescent="0.4">
      <c r="A101466" s="1"/>
    </row>
    <row r="101467" spans="1:1" x14ac:dyDescent="0.4">
      <c r="A101467" s="1"/>
    </row>
    <row r="101468" spans="1:1" x14ac:dyDescent="0.4">
      <c r="A101468" s="1"/>
    </row>
    <row r="101469" spans="1:1" x14ac:dyDescent="0.4">
      <c r="A101469" s="1"/>
    </row>
    <row r="101470" spans="1:1" x14ac:dyDescent="0.4">
      <c r="A101470" s="1"/>
    </row>
    <row r="101471" spans="1:1" x14ac:dyDescent="0.4">
      <c r="A101471" s="1"/>
    </row>
    <row r="101472" spans="1:1" x14ac:dyDescent="0.4">
      <c r="A101472" s="1"/>
    </row>
    <row r="101473" spans="1:1" x14ac:dyDescent="0.4">
      <c r="A101473" s="1"/>
    </row>
    <row r="101474" spans="1:1" x14ac:dyDescent="0.4">
      <c r="A101474" s="1"/>
    </row>
    <row r="101475" spans="1:1" x14ac:dyDescent="0.4">
      <c r="A101475" s="1"/>
    </row>
    <row r="101476" spans="1:1" x14ac:dyDescent="0.4">
      <c r="A101476" s="1"/>
    </row>
    <row r="101477" spans="1:1" x14ac:dyDescent="0.4">
      <c r="A101477" s="1"/>
    </row>
    <row r="101478" spans="1:1" x14ac:dyDescent="0.4">
      <c r="A101478" s="1"/>
    </row>
    <row r="101479" spans="1:1" x14ac:dyDescent="0.4">
      <c r="A101479" s="1"/>
    </row>
    <row r="101480" spans="1:1" x14ac:dyDescent="0.4">
      <c r="A101480" s="1"/>
    </row>
    <row r="101481" spans="1:1" x14ac:dyDescent="0.4">
      <c r="A101481" s="1"/>
    </row>
    <row r="101482" spans="1:1" x14ac:dyDescent="0.4">
      <c r="A101482" s="1"/>
    </row>
    <row r="101483" spans="1:1" x14ac:dyDescent="0.4">
      <c r="A101483" s="1"/>
    </row>
    <row r="101484" spans="1:1" x14ac:dyDescent="0.4">
      <c r="A101484" s="1"/>
    </row>
    <row r="101485" spans="1:1" x14ac:dyDescent="0.4">
      <c r="A101485" s="1"/>
    </row>
    <row r="101486" spans="1:1" x14ac:dyDescent="0.4">
      <c r="A101486" s="1"/>
    </row>
    <row r="101487" spans="1:1" x14ac:dyDescent="0.4">
      <c r="A101487" s="1"/>
    </row>
    <row r="101488" spans="1:1" x14ac:dyDescent="0.4">
      <c r="A101488" s="1"/>
    </row>
    <row r="101489" spans="1:1" x14ac:dyDescent="0.4">
      <c r="A101489" s="1"/>
    </row>
    <row r="101490" spans="1:1" x14ac:dyDescent="0.4">
      <c r="A101490" s="1"/>
    </row>
    <row r="101491" spans="1:1" x14ac:dyDescent="0.4">
      <c r="A101491" s="1"/>
    </row>
    <row r="101492" spans="1:1" x14ac:dyDescent="0.4">
      <c r="A101492" s="1"/>
    </row>
    <row r="101493" spans="1:1" x14ac:dyDescent="0.4">
      <c r="A101493" s="1"/>
    </row>
    <row r="101494" spans="1:1" x14ac:dyDescent="0.4">
      <c r="A101494" s="1"/>
    </row>
    <row r="101495" spans="1:1" x14ac:dyDescent="0.4">
      <c r="A101495" s="1"/>
    </row>
    <row r="101496" spans="1:1" x14ac:dyDescent="0.4">
      <c r="A101496" s="1"/>
    </row>
    <row r="101497" spans="1:1" x14ac:dyDescent="0.4">
      <c r="A101497" s="1"/>
    </row>
    <row r="101498" spans="1:1" x14ac:dyDescent="0.4">
      <c r="A101498" s="1"/>
    </row>
    <row r="101499" spans="1:1" x14ac:dyDescent="0.4">
      <c r="A101499" s="1"/>
    </row>
    <row r="101500" spans="1:1" x14ac:dyDescent="0.4">
      <c r="A101500" s="1"/>
    </row>
    <row r="101501" spans="1:1" x14ac:dyDescent="0.4">
      <c r="A101501" s="1"/>
    </row>
    <row r="101502" spans="1:1" x14ac:dyDescent="0.4">
      <c r="A101502" s="1"/>
    </row>
    <row r="101503" spans="1:1" x14ac:dyDescent="0.4">
      <c r="A101503" s="1"/>
    </row>
    <row r="101504" spans="1:1" x14ac:dyDescent="0.4">
      <c r="A101504" s="1"/>
    </row>
    <row r="101505" spans="1:1" x14ac:dyDescent="0.4">
      <c r="A101505" s="1"/>
    </row>
    <row r="101506" spans="1:1" x14ac:dyDescent="0.4">
      <c r="A101506" s="1"/>
    </row>
    <row r="101507" spans="1:1" x14ac:dyDescent="0.4">
      <c r="A101507" s="1"/>
    </row>
    <row r="101508" spans="1:1" x14ac:dyDescent="0.4">
      <c r="A101508" s="1"/>
    </row>
    <row r="101509" spans="1:1" x14ac:dyDescent="0.4">
      <c r="A101509" s="1"/>
    </row>
    <row r="101510" spans="1:1" x14ac:dyDescent="0.4">
      <c r="A101510" s="1"/>
    </row>
    <row r="101511" spans="1:1" x14ac:dyDescent="0.4">
      <c r="A101511" s="1"/>
    </row>
    <row r="101512" spans="1:1" x14ac:dyDescent="0.4">
      <c r="A101512" s="1"/>
    </row>
    <row r="101513" spans="1:1" x14ac:dyDescent="0.4">
      <c r="A101513" s="1"/>
    </row>
    <row r="101514" spans="1:1" x14ac:dyDescent="0.4">
      <c r="A101514" s="1"/>
    </row>
    <row r="101515" spans="1:1" x14ac:dyDescent="0.4">
      <c r="A101515" s="1"/>
    </row>
    <row r="101516" spans="1:1" x14ac:dyDescent="0.4">
      <c r="A101516" s="1"/>
    </row>
    <row r="101517" spans="1:1" x14ac:dyDescent="0.4">
      <c r="A101517" s="1"/>
    </row>
    <row r="101518" spans="1:1" x14ac:dyDescent="0.4">
      <c r="A101518" s="1"/>
    </row>
    <row r="101519" spans="1:1" x14ac:dyDescent="0.4">
      <c r="A101519" s="1"/>
    </row>
    <row r="101520" spans="1:1" x14ac:dyDescent="0.4">
      <c r="A101520" s="1"/>
    </row>
    <row r="101521" spans="1:1" x14ac:dyDescent="0.4">
      <c r="A101521" s="1"/>
    </row>
    <row r="101522" spans="1:1" x14ac:dyDescent="0.4">
      <c r="A101522" s="1"/>
    </row>
    <row r="101523" spans="1:1" x14ac:dyDescent="0.4">
      <c r="A101523" s="1"/>
    </row>
    <row r="101524" spans="1:1" x14ac:dyDescent="0.4">
      <c r="A101524" s="1"/>
    </row>
    <row r="101525" spans="1:1" x14ac:dyDescent="0.4">
      <c r="A101525" s="1"/>
    </row>
    <row r="101526" spans="1:1" x14ac:dyDescent="0.4">
      <c r="A101526" s="1"/>
    </row>
    <row r="101527" spans="1:1" x14ac:dyDescent="0.4">
      <c r="A101527" s="1"/>
    </row>
    <row r="101528" spans="1:1" x14ac:dyDescent="0.4">
      <c r="A101528" s="1"/>
    </row>
    <row r="101529" spans="1:1" x14ac:dyDescent="0.4">
      <c r="A101529" s="1"/>
    </row>
    <row r="101530" spans="1:1" x14ac:dyDescent="0.4">
      <c r="A101530" s="1"/>
    </row>
    <row r="101531" spans="1:1" x14ac:dyDescent="0.4">
      <c r="A101531" s="1"/>
    </row>
    <row r="101532" spans="1:1" x14ac:dyDescent="0.4">
      <c r="A101532" s="1"/>
    </row>
    <row r="101533" spans="1:1" x14ac:dyDescent="0.4">
      <c r="A101533" s="1"/>
    </row>
    <row r="101534" spans="1:1" x14ac:dyDescent="0.4">
      <c r="A101534" s="1"/>
    </row>
    <row r="101535" spans="1:1" x14ac:dyDescent="0.4">
      <c r="A101535" s="1"/>
    </row>
    <row r="101536" spans="1:1" x14ac:dyDescent="0.4">
      <c r="A101536" s="1"/>
    </row>
    <row r="101537" spans="1:1" x14ac:dyDescent="0.4">
      <c r="A101537" s="1"/>
    </row>
    <row r="101538" spans="1:1" x14ac:dyDescent="0.4">
      <c r="A101538" s="1"/>
    </row>
    <row r="101539" spans="1:1" x14ac:dyDescent="0.4">
      <c r="A101539" s="1"/>
    </row>
    <row r="101540" spans="1:1" x14ac:dyDescent="0.4">
      <c r="A101540" s="1"/>
    </row>
    <row r="101541" spans="1:1" x14ac:dyDescent="0.4">
      <c r="A101541" s="1"/>
    </row>
    <row r="101542" spans="1:1" x14ac:dyDescent="0.4">
      <c r="A101542" s="1"/>
    </row>
    <row r="101543" spans="1:1" x14ac:dyDescent="0.4">
      <c r="A101543" s="1"/>
    </row>
    <row r="101544" spans="1:1" x14ac:dyDescent="0.4">
      <c r="A101544" s="1"/>
    </row>
    <row r="101545" spans="1:1" x14ac:dyDescent="0.4">
      <c r="A101545" s="1"/>
    </row>
    <row r="101546" spans="1:1" x14ac:dyDescent="0.4">
      <c r="A101546" s="1"/>
    </row>
    <row r="101547" spans="1:1" x14ac:dyDescent="0.4">
      <c r="A101547" s="1"/>
    </row>
    <row r="101548" spans="1:1" x14ac:dyDescent="0.4">
      <c r="A101548" s="1"/>
    </row>
    <row r="101549" spans="1:1" x14ac:dyDescent="0.4">
      <c r="A101549" s="1"/>
    </row>
    <row r="101550" spans="1:1" x14ac:dyDescent="0.4">
      <c r="A101550" s="1"/>
    </row>
    <row r="101551" spans="1:1" x14ac:dyDescent="0.4">
      <c r="A101551" s="1"/>
    </row>
    <row r="101552" spans="1:1" x14ac:dyDescent="0.4">
      <c r="A101552" s="1"/>
    </row>
    <row r="101553" spans="1:1" x14ac:dyDescent="0.4">
      <c r="A101553" s="1"/>
    </row>
    <row r="101554" spans="1:1" x14ac:dyDescent="0.4">
      <c r="A101554" s="1"/>
    </row>
    <row r="101555" spans="1:1" x14ac:dyDescent="0.4">
      <c r="A101555" s="1"/>
    </row>
    <row r="101556" spans="1:1" x14ac:dyDescent="0.4">
      <c r="A101556" s="1"/>
    </row>
    <row r="101557" spans="1:1" x14ac:dyDescent="0.4">
      <c r="A101557" s="1"/>
    </row>
    <row r="101558" spans="1:1" x14ac:dyDescent="0.4">
      <c r="A101558" s="1"/>
    </row>
    <row r="101559" spans="1:1" x14ac:dyDescent="0.4">
      <c r="A101559" s="1"/>
    </row>
    <row r="101560" spans="1:1" x14ac:dyDescent="0.4">
      <c r="A101560" s="1"/>
    </row>
    <row r="101561" spans="1:1" x14ac:dyDescent="0.4">
      <c r="A101561" s="1"/>
    </row>
    <row r="101562" spans="1:1" x14ac:dyDescent="0.4">
      <c r="A101562" s="1"/>
    </row>
    <row r="101563" spans="1:1" x14ac:dyDescent="0.4">
      <c r="A101563" s="1"/>
    </row>
    <row r="101564" spans="1:1" x14ac:dyDescent="0.4">
      <c r="A101564" s="1"/>
    </row>
    <row r="101565" spans="1:1" x14ac:dyDescent="0.4">
      <c r="A101565" s="1"/>
    </row>
    <row r="101566" spans="1:1" x14ac:dyDescent="0.4">
      <c r="A101566" s="1"/>
    </row>
    <row r="101567" spans="1:1" x14ac:dyDescent="0.4">
      <c r="A101567" s="1"/>
    </row>
    <row r="101568" spans="1:1" x14ac:dyDescent="0.4">
      <c r="A101568" s="1"/>
    </row>
    <row r="101569" spans="1:1" x14ac:dyDescent="0.4">
      <c r="A101569" s="1"/>
    </row>
    <row r="101570" spans="1:1" x14ac:dyDescent="0.4">
      <c r="A101570" s="1"/>
    </row>
    <row r="101571" spans="1:1" x14ac:dyDescent="0.4">
      <c r="A101571" s="1"/>
    </row>
    <row r="101572" spans="1:1" x14ac:dyDescent="0.4">
      <c r="A101572" s="1"/>
    </row>
    <row r="101573" spans="1:1" x14ac:dyDescent="0.4">
      <c r="A101573" s="1"/>
    </row>
    <row r="101574" spans="1:1" x14ac:dyDescent="0.4">
      <c r="A101574" s="1"/>
    </row>
    <row r="101575" spans="1:1" x14ac:dyDescent="0.4">
      <c r="A101575" s="1"/>
    </row>
    <row r="101576" spans="1:1" x14ac:dyDescent="0.4">
      <c r="A101576" s="1"/>
    </row>
    <row r="101577" spans="1:1" x14ac:dyDescent="0.4">
      <c r="A101577" s="1"/>
    </row>
    <row r="101578" spans="1:1" x14ac:dyDescent="0.4">
      <c r="A101578" s="1"/>
    </row>
    <row r="101579" spans="1:1" x14ac:dyDescent="0.4">
      <c r="A101579" s="1"/>
    </row>
    <row r="101580" spans="1:1" x14ac:dyDescent="0.4">
      <c r="A101580" s="1"/>
    </row>
    <row r="101581" spans="1:1" x14ac:dyDescent="0.4">
      <c r="A101581" s="1"/>
    </row>
    <row r="101582" spans="1:1" x14ac:dyDescent="0.4">
      <c r="A101582" s="1"/>
    </row>
    <row r="101583" spans="1:1" x14ac:dyDescent="0.4">
      <c r="A101583" s="1"/>
    </row>
    <row r="101584" spans="1:1" x14ac:dyDescent="0.4">
      <c r="A101584" s="1"/>
    </row>
    <row r="101585" spans="1:1" x14ac:dyDescent="0.4">
      <c r="A101585" s="1"/>
    </row>
    <row r="101586" spans="1:1" x14ac:dyDescent="0.4">
      <c r="A101586" s="1"/>
    </row>
    <row r="101587" spans="1:1" x14ac:dyDescent="0.4">
      <c r="A101587" s="1"/>
    </row>
    <row r="101588" spans="1:1" x14ac:dyDescent="0.4">
      <c r="A101588" s="1"/>
    </row>
    <row r="101589" spans="1:1" x14ac:dyDescent="0.4">
      <c r="A101589" s="1"/>
    </row>
    <row r="101590" spans="1:1" x14ac:dyDescent="0.4">
      <c r="A101590" s="1"/>
    </row>
    <row r="101591" spans="1:1" x14ac:dyDescent="0.4">
      <c r="A101591" s="1"/>
    </row>
    <row r="101592" spans="1:1" x14ac:dyDescent="0.4">
      <c r="A101592" s="1"/>
    </row>
    <row r="101593" spans="1:1" x14ac:dyDescent="0.4">
      <c r="A101593" s="1"/>
    </row>
    <row r="101594" spans="1:1" x14ac:dyDescent="0.4">
      <c r="A101594" s="1"/>
    </row>
    <row r="101595" spans="1:1" x14ac:dyDescent="0.4">
      <c r="A101595" s="1"/>
    </row>
    <row r="101596" spans="1:1" x14ac:dyDescent="0.4">
      <c r="A101596" s="1"/>
    </row>
    <row r="101597" spans="1:1" x14ac:dyDescent="0.4">
      <c r="A101597" s="1"/>
    </row>
    <row r="101598" spans="1:1" x14ac:dyDescent="0.4">
      <c r="A101598" s="1"/>
    </row>
    <row r="101599" spans="1:1" x14ac:dyDescent="0.4">
      <c r="A101599" s="1"/>
    </row>
    <row r="101600" spans="1:1" x14ac:dyDescent="0.4">
      <c r="A101600" s="1"/>
    </row>
    <row r="101601" spans="1:1" x14ac:dyDescent="0.4">
      <c r="A101601" s="1"/>
    </row>
    <row r="101602" spans="1:1" x14ac:dyDescent="0.4">
      <c r="A101602" s="1"/>
    </row>
    <row r="101603" spans="1:1" x14ac:dyDescent="0.4">
      <c r="A101603" s="1"/>
    </row>
    <row r="101604" spans="1:1" x14ac:dyDescent="0.4">
      <c r="A101604" s="1"/>
    </row>
    <row r="101605" spans="1:1" x14ac:dyDescent="0.4">
      <c r="A101605" s="1"/>
    </row>
    <row r="101606" spans="1:1" x14ac:dyDescent="0.4">
      <c r="A101606" s="1"/>
    </row>
    <row r="101607" spans="1:1" x14ac:dyDescent="0.4">
      <c r="A101607" s="1"/>
    </row>
    <row r="101608" spans="1:1" x14ac:dyDescent="0.4">
      <c r="A101608" s="1"/>
    </row>
    <row r="101609" spans="1:1" x14ac:dyDescent="0.4">
      <c r="A101609" s="1"/>
    </row>
    <row r="101610" spans="1:1" x14ac:dyDescent="0.4">
      <c r="A101610" s="1"/>
    </row>
    <row r="101611" spans="1:1" x14ac:dyDescent="0.4">
      <c r="A101611" s="1"/>
    </row>
    <row r="101612" spans="1:1" x14ac:dyDescent="0.4">
      <c r="A101612" s="1"/>
    </row>
    <row r="101613" spans="1:1" x14ac:dyDescent="0.4">
      <c r="A101613" s="1"/>
    </row>
    <row r="101614" spans="1:1" x14ac:dyDescent="0.4">
      <c r="A101614" s="1"/>
    </row>
    <row r="101615" spans="1:1" x14ac:dyDescent="0.4">
      <c r="A101615" s="1"/>
    </row>
    <row r="101616" spans="1:1" x14ac:dyDescent="0.4">
      <c r="A101616" s="1"/>
    </row>
    <row r="101617" spans="1:1" x14ac:dyDescent="0.4">
      <c r="A101617" s="1"/>
    </row>
    <row r="101618" spans="1:1" x14ac:dyDescent="0.4">
      <c r="A101618" s="1"/>
    </row>
    <row r="101619" spans="1:1" x14ac:dyDescent="0.4">
      <c r="A101619" s="1"/>
    </row>
    <row r="101620" spans="1:1" x14ac:dyDescent="0.4">
      <c r="A101620" s="1"/>
    </row>
    <row r="101621" spans="1:1" x14ac:dyDescent="0.4">
      <c r="A101621" s="1"/>
    </row>
    <row r="101622" spans="1:1" x14ac:dyDescent="0.4">
      <c r="A101622" s="1"/>
    </row>
    <row r="101623" spans="1:1" x14ac:dyDescent="0.4">
      <c r="A101623" s="1"/>
    </row>
    <row r="101624" spans="1:1" x14ac:dyDescent="0.4">
      <c r="A101624" s="1"/>
    </row>
    <row r="101625" spans="1:1" x14ac:dyDescent="0.4">
      <c r="A101625" s="1"/>
    </row>
    <row r="101626" spans="1:1" x14ac:dyDescent="0.4">
      <c r="A101626" s="1"/>
    </row>
    <row r="101627" spans="1:1" x14ac:dyDescent="0.4">
      <c r="A101627" s="1"/>
    </row>
    <row r="101628" spans="1:1" x14ac:dyDescent="0.4">
      <c r="A101628" s="1"/>
    </row>
    <row r="101629" spans="1:1" x14ac:dyDescent="0.4">
      <c r="A101629" s="1"/>
    </row>
    <row r="101630" spans="1:1" x14ac:dyDescent="0.4">
      <c r="A101630" s="1"/>
    </row>
    <row r="101631" spans="1:1" x14ac:dyDescent="0.4">
      <c r="A101631" s="1"/>
    </row>
    <row r="101632" spans="1:1" x14ac:dyDescent="0.4">
      <c r="A101632" s="1"/>
    </row>
    <row r="101633" spans="1:1" x14ac:dyDescent="0.4">
      <c r="A101633" s="1"/>
    </row>
    <row r="101634" spans="1:1" x14ac:dyDescent="0.4">
      <c r="A101634" s="1"/>
    </row>
    <row r="101635" spans="1:1" x14ac:dyDescent="0.4">
      <c r="A101635" s="1"/>
    </row>
    <row r="101636" spans="1:1" x14ac:dyDescent="0.4">
      <c r="A101636" s="1"/>
    </row>
    <row r="101637" spans="1:1" x14ac:dyDescent="0.4">
      <c r="A101637" s="1"/>
    </row>
    <row r="101638" spans="1:1" x14ac:dyDescent="0.4">
      <c r="A101638" s="1"/>
    </row>
    <row r="101639" spans="1:1" x14ac:dyDescent="0.4">
      <c r="A101639" s="1"/>
    </row>
    <row r="101640" spans="1:1" x14ac:dyDescent="0.4">
      <c r="A101640" s="1"/>
    </row>
    <row r="101641" spans="1:1" x14ac:dyDescent="0.4">
      <c r="A101641" s="1"/>
    </row>
    <row r="101642" spans="1:1" x14ac:dyDescent="0.4">
      <c r="A101642" s="1"/>
    </row>
    <row r="101643" spans="1:1" x14ac:dyDescent="0.4">
      <c r="A101643" s="1"/>
    </row>
    <row r="101644" spans="1:1" x14ac:dyDescent="0.4">
      <c r="A101644" s="1"/>
    </row>
    <row r="101645" spans="1:1" x14ac:dyDescent="0.4">
      <c r="A101645" s="1"/>
    </row>
    <row r="101646" spans="1:1" x14ac:dyDescent="0.4">
      <c r="A101646" s="1"/>
    </row>
    <row r="101647" spans="1:1" x14ac:dyDescent="0.4">
      <c r="A101647" s="1"/>
    </row>
    <row r="101648" spans="1:1" x14ac:dyDescent="0.4">
      <c r="A101648" s="1"/>
    </row>
    <row r="101649" spans="1:1" x14ac:dyDescent="0.4">
      <c r="A101649" s="1"/>
    </row>
    <row r="101650" spans="1:1" x14ac:dyDescent="0.4">
      <c r="A101650" s="1"/>
    </row>
    <row r="101651" spans="1:1" x14ac:dyDescent="0.4">
      <c r="A101651" s="1"/>
    </row>
    <row r="101652" spans="1:1" x14ac:dyDescent="0.4">
      <c r="A101652" s="1"/>
    </row>
    <row r="101653" spans="1:1" x14ac:dyDescent="0.4">
      <c r="A101653" s="1"/>
    </row>
    <row r="101654" spans="1:1" x14ac:dyDescent="0.4">
      <c r="A101654" s="1"/>
    </row>
    <row r="101655" spans="1:1" x14ac:dyDescent="0.4">
      <c r="A101655" s="1"/>
    </row>
    <row r="101656" spans="1:1" x14ac:dyDescent="0.4">
      <c r="A101656" s="1"/>
    </row>
    <row r="101657" spans="1:1" x14ac:dyDescent="0.4">
      <c r="A101657" s="1"/>
    </row>
    <row r="101658" spans="1:1" x14ac:dyDescent="0.4">
      <c r="A101658" s="1"/>
    </row>
    <row r="101659" spans="1:1" x14ac:dyDescent="0.4">
      <c r="A101659" s="1"/>
    </row>
    <row r="101660" spans="1:1" x14ac:dyDescent="0.4">
      <c r="A101660" s="1"/>
    </row>
    <row r="101661" spans="1:1" x14ac:dyDescent="0.4">
      <c r="A101661" s="1"/>
    </row>
    <row r="101662" spans="1:1" x14ac:dyDescent="0.4">
      <c r="A101662" s="1"/>
    </row>
    <row r="101663" spans="1:1" x14ac:dyDescent="0.4">
      <c r="A101663" s="1"/>
    </row>
    <row r="101664" spans="1:1" x14ac:dyDescent="0.4">
      <c r="A101664" s="1"/>
    </row>
    <row r="101665" spans="1:1" x14ac:dyDescent="0.4">
      <c r="A101665" s="1"/>
    </row>
    <row r="101666" spans="1:1" x14ac:dyDescent="0.4">
      <c r="A101666" s="1"/>
    </row>
    <row r="101667" spans="1:1" x14ac:dyDescent="0.4">
      <c r="A101667" s="1"/>
    </row>
    <row r="101668" spans="1:1" x14ac:dyDescent="0.4">
      <c r="A101668" s="1"/>
    </row>
    <row r="101669" spans="1:1" x14ac:dyDescent="0.4">
      <c r="A101669" s="1"/>
    </row>
    <row r="101670" spans="1:1" x14ac:dyDescent="0.4">
      <c r="A101670" s="1"/>
    </row>
    <row r="101671" spans="1:1" x14ac:dyDescent="0.4">
      <c r="A101671" s="1"/>
    </row>
    <row r="101672" spans="1:1" x14ac:dyDescent="0.4">
      <c r="A101672" s="1"/>
    </row>
    <row r="101673" spans="1:1" x14ac:dyDescent="0.4">
      <c r="A101673" s="1"/>
    </row>
    <row r="101674" spans="1:1" x14ac:dyDescent="0.4">
      <c r="A101674" s="1"/>
    </row>
    <row r="101675" spans="1:1" x14ac:dyDescent="0.4">
      <c r="A101675" s="1"/>
    </row>
    <row r="101676" spans="1:1" x14ac:dyDescent="0.4">
      <c r="A101676" s="1"/>
    </row>
    <row r="101677" spans="1:1" x14ac:dyDescent="0.4">
      <c r="A101677" s="1"/>
    </row>
    <row r="101678" spans="1:1" x14ac:dyDescent="0.4">
      <c r="A101678" s="1"/>
    </row>
    <row r="101679" spans="1:1" x14ac:dyDescent="0.4">
      <c r="A101679" s="1"/>
    </row>
    <row r="101680" spans="1:1" x14ac:dyDescent="0.4">
      <c r="A101680" s="1"/>
    </row>
    <row r="101681" spans="1:1" x14ac:dyDescent="0.4">
      <c r="A101681" s="1"/>
    </row>
    <row r="101682" spans="1:1" x14ac:dyDescent="0.4">
      <c r="A101682" s="1"/>
    </row>
    <row r="101683" spans="1:1" x14ac:dyDescent="0.4">
      <c r="A101683" s="1"/>
    </row>
    <row r="101684" spans="1:1" x14ac:dyDescent="0.4">
      <c r="A101684" s="1"/>
    </row>
    <row r="101685" spans="1:1" x14ac:dyDescent="0.4">
      <c r="A101685" s="1"/>
    </row>
    <row r="101686" spans="1:1" x14ac:dyDescent="0.4">
      <c r="A101686" s="1"/>
    </row>
    <row r="101687" spans="1:1" x14ac:dyDescent="0.4">
      <c r="A101687" s="1"/>
    </row>
    <row r="101688" spans="1:1" x14ac:dyDescent="0.4">
      <c r="A101688" s="1"/>
    </row>
    <row r="101689" spans="1:1" x14ac:dyDescent="0.4">
      <c r="A101689" s="1"/>
    </row>
    <row r="101690" spans="1:1" x14ac:dyDescent="0.4">
      <c r="A101690" s="1"/>
    </row>
    <row r="101691" spans="1:1" x14ac:dyDescent="0.4">
      <c r="A101691" s="1"/>
    </row>
    <row r="101692" spans="1:1" x14ac:dyDescent="0.4">
      <c r="A101692" s="1"/>
    </row>
    <row r="101693" spans="1:1" x14ac:dyDescent="0.4">
      <c r="A101693" s="1"/>
    </row>
    <row r="101694" spans="1:1" x14ac:dyDescent="0.4">
      <c r="A101694" s="1"/>
    </row>
    <row r="101695" spans="1:1" x14ac:dyDescent="0.4">
      <c r="A101695" s="1"/>
    </row>
    <row r="101696" spans="1:1" x14ac:dyDescent="0.4">
      <c r="A101696" s="1"/>
    </row>
    <row r="101697" spans="1:1" x14ac:dyDescent="0.4">
      <c r="A101697" s="1"/>
    </row>
    <row r="101698" spans="1:1" x14ac:dyDescent="0.4">
      <c r="A101698" s="1"/>
    </row>
    <row r="101699" spans="1:1" x14ac:dyDescent="0.4">
      <c r="A101699" s="1"/>
    </row>
    <row r="101700" spans="1:1" x14ac:dyDescent="0.4">
      <c r="A101700" s="1"/>
    </row>
    <row r="101701" spans="1:1" x14ac:dyDescent="0.4">
      <c r="A101701" s="1"/>
    </row>
    <row r="101702" spans="1:1" x14ac:dyDescent="0.4">
      <c r="A101702" s="1"/>
    </row>
    <row r="101703" spans="1:1" x14ac:dyDescent="0.4">
      <c r="A101703" s="1"/>
    </row>
    <row r="101704" spans="1:1" x14ac:dyDescent="0.4">
      <c r="A101704" s="1"/>
    </row>
    <row r="101705" spans="1:1" x14ac:dyDescent="0.4">
      <c r="A101705" s="1"/>
    </row>
    <row r="101706" spans="1:1" x14ac:dyDescent="0.4">
      <c r="A101706" s="1"/>
    </row>
    <row r="101707" spans="1:1" x14ac:dyDescent="0.4">
      <c r="A101707" s="1"/>
    </row>
    <row r="101708" spans="1:1" x14ac:dyDescent="0.4">
      <c r="A101708" s="1"/>
    </row>
    <row r="101709" spans="1:1" x14ac:dyDescent="0.4">
      <c r="A101709" s="1"/>
    </row>
    <row r="101710" spans="1:1" x14ac:dyDescent="0.4">
      <c r="A101710" s="1"/>
    </row>
    <row r="101711" spans="1:1" x14ac:dyDescent="0.4">
      <c r="A101711" s="1"/>
    </row>
    <row r="101712" spans="1:1" x14ac:dyDescent="0.4">
      <c r="A101712" s="1"/>
    </row>
    <row r="101713" spans="1:1" x14ac:dyDescent="0.4">
      <c r="A101713" s="1"/>
    </row>
    <row r="101714" spans="1:1" x14ac:dyDescent="0.4">
      <c r="A101714" s="1"/>
    </row>
    <row r="101715" spans="1:1" x14ac:dyDescent="0.4">
      <c r="A101715" s="1"/>
    </row>
    <row r="101716" spans="1:1" x14ac:dyDescent="0.4">
      <c r="A101716" s="1"/>
    </row>
    <row r="101717" spans="1:1" x14ac:dyDescent="0.4">
      <c r="A101717" s="1"/>
    </row>
    <row r="101718" spans="1:1" x14ac:dyDescent="0.4">
      <c r="A101718" s="1"/>
    </row>
    <row r="101719" spans="1:1" x14ac:dyDescent="0.4">
      <c r="A101719" s="1"/>
    </row>
    <row r="101720" spans="1:1" x14ac:dyDescent="0.4">
      <c r="A101720" s="1"/>
    </row>
    <row r="101721" spans="1:1" x14ac:dyDescent="0.4">
      <c r="A101721" s="1"/>
    </row>
    <row r="101722" spans="1:1" x14ac:dyDescent="0.4">
      <c r="A101722" s="1"/>
    </row>
    <row r="101723" spans="1:1" x14ac:dyDescent="0.4">
      <c r="A101723" s="1"/>
    </row>
    <row r="101724" spans="1:1" x14ac:dyDescent="0.4">
      <c r="A101724" s="1"/>
    </row>
    <row r="101725" spans="1:1" x14ac:dyDescent="0.4">
      <c r="A101725" s="1"/>
    </row>
    <row r="101726" spans="1:1" x14ac:dyDescent="0.4">
      <c r="A101726" s="1"/>
    </row>
    <row r="101727" spans="1:1" x14ac:dyDescent="0.4">
      <c r="A101727" s="1"/>
    </row>
    <row r="101728" spans="1:1" x14ac:dyDescent="0.4">
      <c r="A101728" s="1"/>
    </row>
    <row r="101729" spans="1:1" x14ac:dyDescent="0.4">
      <c r="A101729" s="1"/>
    </row>
    <row r="101730" spans="1:1" x14ac:dyDescent="0.4">
      <c r="A101730" s="1"/>
    </row>
    <row r="101731" spans="1:1" x14ac:dyDescent="0.4">
      <c r="A101731" s="1"/>
    </row>
    <row r="101732" spans="1:1" x14ac:dyDescent="0.4">
      <c r="A101732" s="1"/>
    </row>
    <row r="101733" spans="1:1" x14ac:dyDescent="0.4">
      <c r="A101733" s="1"/>
    </row>
    <row r="101734" spans="1:1" x14ac:dyDescent="0.4">
      <c r="A101734" s="1"/>
    </row>
    <row r="101735" spans="1:1" x14ac:dyDescent="0.4">
      <c r="A101735" s="1"/>
    </row>
    <row r="101736" spans="1:1" x14ac:dyDescent="0.4">
      <c r="A101736" s="1"/>
    </row>
    <row r="101737" spans="1:1" x14ac:dyDescent="0.4">
      <c r="A101737" s="1"/>
    </row>
    <row r="101738" spans="1:1" x14ac:dyDescent="0.4">
      <c r="A101738" s="1"/>
    </row>
    <row r="101739" spans="1:1" x14ac:dyDescent="0.4">
      <c r="A101739" s="1"/>
    </row>
    <row r="101740" spans="1:1" x14ac:dyDescent="0.4">
      <c r="A101740" s="1"/>
    </row>
    <row r="101741" spans="1:1" x14ac:dyDescent="0.4">
      <c r="A101741" s="1"/>
    </row>
    <row r="101742" spans="1:1" x14ac:dyDescent="0.4">
      <c r="A101742" s="1"/>
    </row>
    <row r="101743" spans="1:1" x14ac:dyDescent="0.4">
      <c r="A101743" s="1"/>
    </row>
    <row r="101744" spans="1:1" x14ac:dyDescent="0.4">
      <c r="A101744" s="1"/>
    </row>
    <row r="101745" spans="1:1" x14ac:dyDescent="0.4">
      <c r="A101745" s="1"/>
    </row>
    <row r="101746" spans="1:1" x14ac:dyDescent="0.4">
      <c r="A101746" s="1"/>
    </row>
    <row r="101747" spans="1:1" x14ac:dyDescent="0.4">
      <c r="A101747" s="1"/>
    </row>
    <row r="101748" spans="1:1" x14ac:dyDescent="0.4">
      <c r="A101748" s="1"/>
    </row>
    <row r="101749" spans="1:1" x14ac:dyDescent="0.4">
      <c r="A101749" s="1"/>
    </row>
    <row r="101750" spans="1:1" x14ac:dyDescent="0.4">
      <c r="A101750" s="1"/>
    </row>
    <row r="101751" spans="1:1" x14ac:dyDescent="0.4">
      <c r="A101751" s="1"/>
    </row>
    <row r="101752" spans="1:1" x14ac:dyDescent="0.4">
      <c r="A101752" s="1"/>
    </row>
    <row r="101753" spans="1:1" x14ac:dyDescent="0.4">
      <c r="A101753" s="1"/>
    </row>
    <row r="101754" spans="1:1" x14ac:dyDescent="0.4">
      <c r="A101754" s="1"/>
    </row>
    <row r="101755" spans="1:1" x14ac:dyDescent="0.4">
      <c r="A101755" s="1"/>
    </row>
    <row r="101756" spans="1:1" x14ac:dyDescent="0.4">
      <c r="A101756" s="1"/>
    </row>
    <row r="101757" spans="1:1" x14ac:dyDescent="0.4">
      <c r="A101757" s="1"/>
    </row>
    <row r="101758" spans="1:1" x14ac:dyDescent="0.4">
      <c r="A101758" s="1"/>
    </row>
    <row r="101759" spans="1:1" x14ac:dyDescent="0.4">
      <c r="A101759" s="1"/>
    </row>
    <row r="101760" spans="1:1" x14ac:dyDescent="0.4">
      <c r="A101760" s="1"/>
    </row>
    <row r="101761" spans="1:1" x14ac:dyDescent="0.4">
      <c r="A101761" s="1"/>
    </row>
    <row r="101762" spans="1:1" x14ac:dyDescent="0.4">
      <c r="A101762" s="1"/>
    </row>
    <row r="101763" spans="1:1" x14ac:dyDescent="0.4">
      <c r="A101763" s="1"/>
    </row>
    <row r="101764" spans="1:1" x14ac:dyDescent="0.4">
      <c r="A101764" s="1"/>
    </row>
    <row r="101765" spans="1:1" x14ac:dyDescent="0.4">
      <c r="A101765" s="1"/>
    </row>
    <row r="101766" spans="1:1" x14ac:dyDescent="0.4">
      <c r="A101766" s="1"/>
    </row>
    <row r="101767" spans="1:1" x14ac:dyDescent="0.4">
      <c r="A101767" s="1"/>
    </row>
    <row r="101768" spans="1:1" x14ac:dyDescent="0.4">
      <c r="A101768" s="1"/>
    </row>
    <row r="101769" spans="1:1" x14ac:dyDescent="0.4">
      <c r="A101769" s="1"/>
    </row>
    <row r="101770" spans="1:1" x14ac:dyDescent="0.4">
      <c r="A101770" s="1"/>
    </row>
    <row r="101771" spans="1:1" x14ac:dyDescent="0.4">
      <c r="A101771" s="1"/>
    </row>
    <row r="101772" spans="1:1" x14ac:dyDescent="0.4">
      <c r="A101772" s="1"/>
    </row>
    <row r="101773" spans="1:1" x14ac:dyDescent="0.4">
      <c r="A101773" s="1"/>
    </row>
    <row r="101774" spans="1:1" x14ac:dyDescent="0.4">
      <c r="A101774" s="1"/>
    </row>
    <row r="101775" spans="1:1" x14ac:dyDescent="0.4">
      <c r="A101775" s="1"/>
    </row>
    <row r="101776" spans="1:1" x14ac:dyDescent="0.4">
      <c r="A101776" s="1"/>
    </row>
    <row r="101777" spans="1:1" x14ac:dyDescent="0.4">
      <c r="A101777" s="1"/>
    </row>
    <row r="101778" spans="1:1" x14ac:dyDescent="0.4">
      <c r="A101778" s="1"/>
    </row>
    <row r="101779" spans="1:1" x14ac:dyDescent="0.4">
      <c r="A101779" s="1"/>
    </row>
    <row r="101780" spans="1:1" x14ac:dyDescent="0.4">
      <c r="A101780" s="1"/>
    </row>
    <row r="101781" spans="1:1" x14ac:dyDescent="0.4">
      <c r="A101781" s="1"/>
    </row>
    <row r="101782" spans="1:1" x14ac:dyDescent="0.4">
      <c r="A101782" s="1"/>
    </row>
    <row r="101783" spans="1:1" x14ac:dyDescent="0.4">
      <c r="A101783" s="1"/>
    </row>
    <row r="101784" spans="1:1" x14ac:dyDescent="0.4">
      <c r="A101784" s="1"/>
    </row>
    <row r="101785" spans="1:1" x14ac:dyDescent="0.4">
      <c r="A101785" s="1"/>
    </row>
    <row r="101786" spans="1:1" x14ac:dyDescent="0.4">
      <c r="A101786" s="1"/>
    </row>
    <row r="101787" spans="1:1" x14ac:dyDescent="0.4">
      <c r="A101787" s="1"/>
    </row>
    <row r="101788" spans="1:1" x14ac:dyDescent="0.4">
      <c r="A101788" s="1"/>
    </row>
    <row r="101789" spans="1:1" x14ac:dyDescent="0.4">
      <c r="A101789" s="1"/>
    </row>
    <row r="101790" spans="1:1" x14ac:dyDescent="0.4">
      <c r="A101790" s="1"/>
    </row>
    <row r="101791" spans="1:1" x14ac:dyDescent="0.4">
      <c r="A101791" s="1"/>
    </row>
    <row r="101792" spans="1:1" x14ac:dyDescent="0.4">
      <c r="A101792" s="1"/>
    </row>
    <row r="101793" spans="1:1" x14ac:dyDescent="0.4">
      <c r="A101793" s="1"/>
    </row>
    <row r="101794" spans="1:1" x14ac:dyDescent="0.4">
      <c r="A101794" s="1"/>
    </row>
    <row r="101795" spans="1:1" x14ac:dyDescent="0.4">
      <c r="A101795" s="1"/>
    </row>
    <row r="101796" spans="1:1" x14ac:dyDescent="0.4">
      <c r="A101796" s="1"/>
    </row>
    <row r="101797" spans="1:1" x14ac:dyDescent="0.4">
      <c r="A101797" s="1"/>
    </row>
    <row r="101798" spans="1:1" x14ac:dyDescent="0.4">
      <c r="A101798" s="1"/>
    </row>
    <row r="101799" spans="1:1" x14ac:dyDescent="0.4">
      <c r="A101799" s="1"/>
    </row>
    <row r="101800" spans="1:1" x14ac:dyDescent="0.4">
      <c r="A101800" s="1"/>
    </row>
    <row r="101801" spans="1:1" x14ac:dyDescent="0.4">
      <c r="A101801" s="1"/>
    </row>
    <row r="101802" spans="1:1" x14ac:dyDescent="0.4">
      <c r="A101802" s="1"/>
    </row>
    <row r="101803" spans="1:1" x14ac:dyDescent="0.4">
      <c r="A101803" s="1"/>
    </row>
    <row r="101804" spans="1:1" x14ac:dyDescent="0.4">
      <c r="A101804" s="1"/>
    </row>
    <row r="101805" spans="1:1" x14ac:dyDescent="0.4">
      <c r="A101805" s="1"/>
    </row>
    <row r="101806" spans="1:1" x14ac:dyDescent="0.4">
      <c r="A101806" s="1"/>
    </row>
    <row r="101807" spans="1:1" x14ac:dyDescent="0.4">
      <c r="A101807" s="1"/>
    </row>
    <row r="101808" spans="1:1" x14ac:dyDescent="0.4">
      <c r="A101808" s="1"/>
    </row>
    <row r="101809" spans="1:1" x14ac:dyDescent="0.4">
      <c r="A101809" s="1"/>
    </row>
    <row r="101810" spans="1:1" x14ac:dyDescent="0.4">
      <c r="A101810" s="1"/>
    </row>
    <row r="101811" spans="1:1" x14ac:dyDescent="0.4">
      <c r="A101811" s="1"/>
    </row>
    <row r="101812" spans="1:1" x14ac:dyDescent="0.4">
      <c r="A101812" s="1"/>
    </row>
    <row r="101813" spans="1:1" x14ac:dyDescent="0.4">
      <c r="A101813" s="1"/>
    </row>
    <row r="101814" spans="1:1" x14ac:dyDescent="0.4">
      <c r="A101814" s="1"/>
    </row>
    <row r="101815" spans="1:1" x14ac:dyDescent="0.4">
      <c r="A101815" s="1"/>
    </row>
    <row r="101816" spans="1:1" x14ac:dyDescent="0.4">
      <c r="A101816" s="1"/>
    </row>
    <row r="101817" spans="1:1" x14ac:dyDescent="0.4">
      <c r="A101817" s="1"/>
    </row>
    <row r="101818" spans="1:1" x14ac:dyDescent="0.4">
      <c r="A101818" s="1"/>
    </row>
    <row r="101819" spans="1:1" x14ac:dyDescent="0.4">
      <c r="A101819" s="1"/>
    </row>
    <row r="101820" spans="1:1" x14ac:dyDescent="0.4">
      <c r="A101820" s="1"/>
    </row>
    <row r="101821" spans="1:1" x14ac:dyDescent="0.4">
      <c r="A101821" s="1"/>
    </row>
    <row r="101822" spans="1:1" x14ac:dyDescent="0.4">
      <c r="A101822" s="1"/>
    </row>
    <row r="101823" spans="1:1" x14ac:dyDescent="0.4">
      <c r="A101823" s="1"/>
    </row>
    <row r="101824" spans="1:1" x14ac:dyDescent="0.4">
      <c r="A101824" s="1"/>
    </row>
    <row r="101825" spans="1:1" x14ac:dyDescent="0.4">
      <c r="A101825" s="1"/>
    </row>
    <row r="101826" spans="1:1" x14ac:dyDescent="0.4">
      <c r="A101826" s="1"/>
    </row>
    <row r="101827" spans="1:1" x14ac:dyDescent="0.4">
      <c r="A101827" s="1"/>
    </row>
    <row r="101828" spans="1:1" x14ac:dyDescent="0.4">
      <c r="A101828" s="1"/>
    </row>
    <row r="101829" spans="1:1" x14ac:dyDescent="0.4">
      <c r="A101829" s="1"/>
    </row>
    <row r="101830" spans="1:1" x14ac:dyDescent="0.4">
      <c r="A101830" s="1"/>
    </row>
    <row r="101831" spans="1:1" x14ac:dyDescent="0.4">
      <c r="A101831" s="1"/>
    </row>
    <row r="101832" spans="1:1" x14ac:dyDescent="0.4">
      <c r="A101832" s="1"/>
    </row>
    <row r="101833" spans="1:1" x14ac:dyDescent="0.4">
      <c r="A101833" s="1"/>
    </row>
    <row r="101834" spans="1:1" x14ac:dyDescent="0.4">
      <c r="A101834" s="1"/>
    </row>
    <row r="101835" spans="1:1" x14ac:dyDescent="0.4">
      <c r="A101835" s="1"/>
    </row>
    <row r="101836" spans="1:1" x14ac:dyDescent="0.4">
      <c r="A101836" s="1"/>
    </row>
    <row r="101837" spans="1:1" x14ac:dyDescent="0.4">
      <c r="A101837" s="1"/>
    </row>
    <row r="101838" spans="1:1" x14ac:dyDescent="0.4">
      <c r="A101838" s="1"/>
    </row>
    <row r="101839" spans="1:1" x14ac:dyDescent="0.4">
      <c r="A101839" s="1"/>
    </row>
    <row r="101840" spans="1:1" x14ac:dyDescent="0.4">
      <c r="A101840" s="1"/>
    </row>
    <row r="101841" spans="1:1" x14ac:dyDescent="0.4">
      <c r="A101841" s="1"/>
    </row>
    <row r="101842" spans="1:1" x14ac:dyDescent="0.4">
      <c r="A101842" s="1"/>
    </row>
    <row r="101843" spans="1:1" x14ac:dyDescent="0.4">
      <c r="A101843" s="1"/>
    </row>
    <row r="101844" spans="1:1" x14ac:dyDescent="0.4">
      <c r="A101844" s="1"/>
    </row>
    <row r="101845" spans="1:1" x14ac:dyDescent="0.4">
      <c r="A101845" s="1"/>
    </row>
    <row r="101846" spans="1:1" x14ac:dyDescent="0.4">
      <c r="A101846" s="1"/>
    </row>
    <row r="101847" spans="1:1" x14ac:dyDescent="0.4">
      <c r="A101847" s="1"/>
    </row>
    <row r="101848" spans="1:1" x14ac:dyDescent="0.4">
      <c r="A101848" s="1"/>
    </row>
    <row r="101849" spans="1:1" x14ac:dyDescent="0.4">
      <c r="A101849" s="1"/>
    </row>
    <row r="101850" spans="1:1" x14ac:dyDescent="0.4">
      <c r="A101850" s="1"/>
    </row>
    <row r="101851" spans="1:1" x14ac:dyDescent="0.4">
      <c r="A101851" s="1"/>
    </row>
    <row r="101852" spans="1:1" x14ac:dyDescent="0.4">
      <c r="A101852" s="1"/>
    </row>
    <row r="101853" spans="1:1" x14ac:dyDescent="0.4">
      <c r="A101853" s="1"/>
    </row>
    <row r="101854" spans="1:1" x14ac:dyDescent="0.4">
      <c r="A101854" s="1"/>
    </row>
    <row r="101855" spans="1:1" x14ac:dyDescent="0.4">
      <c r="A101855" s="1"/>
    </row>
    <row r="101856" spans="1:1" x14ac:dyDescent="0.4">
      <c r="A101856" s="1"/>
    </row>
    <row r="101857" spans="1:1" x14ac:dyDescent="0.4">
      <c r="A101857" s="1"/>
    </row>
    <row r="101858" spans="1:1" x14ac:dyDescent="0.4">
      <c r="A101858" s="1"/>
    </row>
    <row r="101859" spans="1:1" x14ac:dyDescent="0.4">
      <c r="A101859" s="1"/>
    </row>
    <row r="101860" spans="1:1" x14ac:dyDescent="0.4">
      <c r="A101860" s="1"/>
    </row>
    <row r="101861" spans="1:1" x14ac:dyDescent="0.4">
      <c r="A101861" s="1"/>
    </row>
    <row r="101862" spans="1:1" x14ac:dyDescent="0.4">
      <c r="A101862" s="1"/>
    </row>
    <row r="101863" spans="1:1" x14ac:dyDescent="0.4">
      <c r="A101863" s="1"/>
    </row>
    <row r="101864" spans="1:1" x14ac:dyDescent="0.4">
      <c r="A101864" s="1"/>
    </row>
    <row r="101865" spans="1:1" x14ac:dyDescent="0.4">
      <c r="A101865" s="1"/>
    </row>
    <row r="101866" spans="1:1" x14ac:dyDescent="0.4">
      <c r="A101866" s="1"/>
    </row>
    <row r="101867" spans="1:1" x14ac:dyDescent="0.4">
      <c r="A101867" s="1"/>
    </row>
    <row r="101868" spans="1:1" x14ac:dyDescent="0.4">
      <c r="A101868" s="1"/>
    </row>
    <row r="101869" spans="1:1" x14ac:dyDescent="0.4">
      <c r="A101869" s="1"/>
    </row>
    <row r="101870" spans="1:1" x14ac:dyDescent="0.4">
      <c r="A101870" s="1"/>
    </row>
    <row r="101871" spans="1:1" x14ac:dyDescent="0.4">
      <c r="A101871" s="1"/>
    </row>
    <row r="101872" spans="1:1" x14ac:dyDescent="0.4">
      <c r="A101872" s="1"/>
    </row>
    <row r="101873" spans="1:1" x14ac:dyDescent="0.4">
      <c r="A101873" s="1"/>
    </row>
    <row r="101874" spans="1:1" x14ac:dyDescent="0.4">
      <c r="A101874" s="1"/>
    </row>
    <row r="101875" spans="1:1" x14ac:dyDescent="0.4">
      <c r="A101875" s="1"/>
    </row>
    <row r="101876" spans="1:1" x14ac:dyDescent="0.4">
      <c r="A101876" s="1"/>
    </row>
    <row r="101877" spans="1:1" x14ac:dyDescent="0.4">
      <c r="A101877" s="1"/>
    </row>
    <row r="101878" spans="1:1" x14ac:dyDescent="0.4">
      <c r="A101878" s="1"/>
    </row>
    <row r="101879" spans="1:1" x14ac:dyDescent="0.4">
      <c r="A101879" s="1"/>
    </row>
    <row r="101880" spans="1:1" x14ac:dyDescent="0.4">
      <c r="A101880" s="1"/>
    </row>
    <row r="101881" spans="1:1" x14ac:dyDescent="0.4">
      <c r="A101881" s="1"/>
    </row>
    <row r="101882" spans="1:1" x14ac:dyDescent="0.4">
      <c r="A101882" s="1"/>
    </row>
    <row r="101883" spans="1:1" x14ac:dyDescent="0.4">
      <c r="A101883" s="1"/>
    </row>
    <row r="101884" spans="1:1" x14ac:dyDescent="0.4">
      <c r="A101884" s="1"/>
    </row>
    <row r="101885" spans="1:1" x14ac:dyDescent="0.4">
      <c r="A101885" s="1"/>
    </row>
    <row r="101886" spans="1:1" x14ac:dyDescent="0.4">
      <c r="A101886" s="1"/>
    </row>
    <row r="101887" spans="1:1" x14ac:dyDescent="0.4">
      <c r="A101887" s="1"/>
    </row>
    <row r="101888" spans="1:1" x14ac:dyDescent="0.4">
      <c r="A101888" s="1"/>
    </row>
    <row r="101889" spans="1:1" x14ac:dyDescent="0.4">
      <c r="A101889" s="1"/>
    </row>
    <row r="101890" spans="1:1" x14ac:dyDescent="0.4">
      <c r="A101890" s="1"/>
    </row>
    <row r="101891" spans="1:1" x14ac:dyDescent="0.4">
      <c r="A101891" s="1"/>
    </row>
    <row r="101892" spans="1:1" x14ac:dyDescent="0.4">
      <c r="A101892" s="1"/>
    </row>
    <row r="101893" spans="1:1" x14ac:dyDescent="0.4">
      <c r="A101893" s="1"/>
    </row>
    <row r="101894" spans="1:1" x14ac:dyDescent="0.4">
      <c r="A101894" s="1"/>
    </row>
    <row r="101895" spans="1:1" x14ac:dyDescent="0.4">
      <c r="A101895" s="1"/>
    </row>
    <row r="101896" spans="1:1" x14ac:dyDescent="0.4">
      <c r="A101896" s="1"/>
    </row>
    <row r="101897" spans="1:1" x14ac:dyDescent="0.4">
      <c r="A101897" s="1"/>
    </row>
    <row r="101898" spans="1:1" x14ac:dyDescent="0.4">
      <c r="A101898" s="1"/>
    </row>
    <row r="101899" spans="1:1" x14ac:dyDescent="0.4">
      <c r="A101899" s="1"/>
    </row>
    <row r="101900" spans="1:1" x14ac:dyDescent="0.4">
      <c r="A101900" s="1"/>
    </row>
    <row r="101901" spans="1:1" x14ac:dyDescent="0.4">
      <c r="A101901" s="1"/>
    </row>
    <row r="101902" spans="1:1" x14ac:dyDescent="0.4">
      <c r="A101902" s="1"/>
    </row>
    <row r="101903" spans="1:1" x14ac:dyDescent="0.4">
      <c r="A101903" s="1"/>
    </row>
    <row r="101904" spans="1:1" x14ac:dyDescent="0.4">
      <c r="A101904" s="1"/>
    </row>
    <row r="101905" spans="1:1" x14ac:dyDescent="0.4">
      <c r="A101905" s="1"/>
    </row>
    <row r="101906" spans="1:1" x14ac:dyDescent="0.4">
      <c r="A101906" s="1"/>
    </row>
    <row r="101907" spans="1:1" x14ac:dyDescent="0.4">
      <c r="A101907" s="1"/>
    </row>
    <row r="101908" spans="1:1" x14ac:dyDescent="0.4">
      <c r="A101908" s="1"/>
    </row>
    <row r="101909" spans="1:1" x14ac:dyDescent="0.4">
      <c r="A101909" s="1"/>
    </row>
    <row r="101910" spans="1:1" x14ac:dyDescent="0.4">
      <c r="A101910" s="1"/>
    </row>
    <row r="101911" spans="1:1" x14ac:dyDescent="0.4">
      <c r="A101911" s="1"/>
    </row>
    <row r="101912" spans="1:1" x14ac:dyDescent="0.4">
      <c r="A101912" s="1"/>
    </row>
    <row r="101913" spans="1:1" x14ac:dyDescent="0.4">
      <c r="A101913" s="1"/>
    </row>
    <row r="101914" spans="1:1" x14ac:dyDescent="0.4">
      <c r="A101914" s="1"/>
    </row>
    <row r="101915" spans="1:1" x14ac:dyDescent="0.4">
      <c r="A101915" s="1"/>
    </row>
    <row r="101916" spans="1:1" x14ac:dyDescent="0.4">
      <c r="A101916" s="1"/>
    </row>
    <row r="101917" spans="1:1" x14ac:dyDescent="0.4">
      <c r="A101917" s="1"/>
    </row>
    <row r="101918" spans="1:1" x14ac:dyDescent="0.4">
      <c r="A101918" s="1"/>
    </row>
    <row r="101919" spans="1:1" x14ac:dyDescent="0.4">
      <c r="A101919" s="1"/>
    </row>
    <row r="101920" spans="1:1" x14ac:dyDescent="0.4">
      <c r="A101920" s="1"/>
    </row>
    <row r="101921" spans="1:1" x14ac:dyDescent="0.4">
      <c r="A101921" s="1"/>
    </row>
    <row r="101922" spans="1:1" x14ac:dyDescent="0.4">
      <c r="A101922" s="1"/>
    </row>
    <row r="101923" spans="1:1" x14ac:dyDescent="0.4">
      <c r="A101923" s="1"/>
    </row>
    <row r="101924" spans="1:1" x14ac:dyDescent="0.4">
      <c r="A101924" s="1"/>
    </row>
    <row r="101925" spans="1:1" x14ac:dyDescent="0.4">
      <c r="A101925" s="1"/>
    </row>
    <row r="101926" spans="1:1" x14ac:dyDescent="0.4">
      <c r="A101926" s="1"/>
    </row>
    <row r="101927" spans="1:1" x14ac:dyDescent="0.4">
      <c r="A101927" s="1"/>
    </row>
    <row r="101928" spans="1:1" x14ac:dyDescent="0.4">
      <c r="A101928" s="1"/>
    </row>
    <row r="101929" spans="1:1" x14ac:dyDescent="0.4">
      <c r="A101929" s="1"/>
    </row>
    <row r="101930" spans="1:1" x14ac:dyDescent="0.4">
      <c r="A101930" s="1"/>
    </row>
    <row r="101931" spans="1:1" x14ac:dyDescent="0.4">
      <c r="A101931" s="1"/>
    </row>
    <row r="101932" spans="1:1" x14ac:dyDescent="0.4">
      <c r="A101932" s="1"/>
    </row>
    <row r="101933" spans="1:1" x14ac:dyDescent="0.4">
      <c r="A101933" s="1"/>
    </row>
    <row r="101934" spans="1:1" x14ac:dyDescent="0.4">
      <c r="A101934" s="1"/>
    </row>
    <row r="101935" spans="1:1" x14ac:dyDescent="0.4">
      <c r="A101935" s="1"/>
    </row>
    <row r="101936" spans="1:1" x14ac:dyDescent="0.4">
      <c r="A101936" s="1"/>
    </row>
    <row r="101937" spans="1:1" x14ac:dyDescent="0.4">
      <c r="A101937" s="1"/>
    </row>
    <row r="101938" spans="1:1" x14ac:dyDescent="0.4">
      <c r="A101938" s="1"/>
    </row>
    <row r="101939" spans="1:1" x14ac:dyDescent="0.4">
      <c r="A101939" s="1"/>
    </row>
    <row r="101940" spans="1:1" x14ac:dyDescent="0.4">
      <c r="A101940" s="1"/>
    </row>
    <row r="101941" spans="1:1" x14ac:dyDescent="0.4">
      <c r="A101941" s="1"/>
    </row>
    <row r="101942" spans="1:1" x14ac:dyDescent="0.4">
      <c r="A101942" s="1"/>
    </row>
    <row r="101943" spans="1:1" x14ac:dyDescent="0.4">
      <c r="A101943" s="1"/>
    </row>
    <row r="101944" spans="1:1" x14ac:dyDescent="0.4">
      <c r="A101944" s="1"/>
    </row>
    <row r="101945" spans="1:1" x14ac:dyDescent="0.4">
      <c r="A101945" s="1"/>
    </row>
    <row r="101946" spans="1:1" x14ac:dyDescent="0.4">
      <c r="A101946" s="1"/>
    </row>
    <row r="101947" spans="1:1" x14ac:dyDescent="0.4">
      <c r="A101947" s="1"/>
    </row>
    <row r="101948" spans="1:1" x14ac:dyDescent="0.4">
      <c r="A101948" s="1"/>
    </row>
    <row r="101949" spans="1:1" x14ac:dyDescent="0.4">
      <c r="A101949" s="1"/>
    </row>
    <row r="101950" spans="1:1" x14ac:dyDescent="0.4">
      <c r="A101950" s="1"/>
    </row>
    <row r="101951" spans="1:1" x14ac:dyDescent="0.4">
      <c r="A101951" s="1"/>
    </row>
    <row r="101952" spans="1:1" x14ac:dyDescent="0.4">
      <c r="A101952" s="1"/>
    </row>
    <row r="101953" spans="1:1" x14ac:dyDescent="0.4">
      <c r="A101953" s="1"/>
    </row>
    <row r="101954" spans="1:1" x14ac:dyDescent="0.4">
      <c r="A101954" s="1"/>
    </row>
    <row r="101955" spans="1:1" x14ac:dyDescent="0.4">
      <c r="A101955" s="1"/>
    </row>
    <row r="101956" spans="1:1" x14ac:dyDescent="0.4">
      <c r="A101956" s="1"/>
    </row>
    <row r="101957" spans="1:1" x14ac:dyDescent="0.4">
      <c r="A101957" s="1"/>
    </row>
    <row r="101958" spans="1:1" x14ac:dyDescent="0.4">
      <c r="A101958" s="1"/>
    </row>
    <row r="101959" spans="1:1" x14ac:dyDescent="0.4">
      <c r="A101959" s="1"/>
    </row>
    <row r="101960" spans="1:1" x14ac:dyDescent="0.4">
      <c r="A101960" s="1"/>
    </row>
    <row r="101961" spans="1:1" x14ac:dyDescent="0.4">
      <c r="A101961" s="1"/>
    </row>
    <row r="101962" spans="1:1" x14ac:dyDescent="0.4">
      <c r="A101962" s="1"/>
    </row>
    <row r="101963" spans="1:1" x14ac:dyDescent="0.4">
      <c r="A101963" s="1"/>
    </row>
    <row r="101964" spans="1:1" x14ac:dyDescent="0.4">
      <c r="A101964" s="1"/>
    </row>
    <row r="101965" spans="1:1" x14ac:dyDescent="0.4">
      <c r="A101965" s="1"/>
    </row>
    <row r="101966" spans="1:1" x14ac:dyDescent="0.4">
      <c r="A101966" s="1"/>
    </row>
    <row r="101967" spans="1:1" x14ac:dyDescent="0.4">
      <c r="A101967" s="1"/>
    </row>
    <row r="101968" spans="1:1" x14ac:dyDescent="0.4">
      <c r="A101968" s="1"/>
    </row>
    <row r="101969" spans="1:1" x14ac:dyDescent="0.4">
      <c r="A101969" s="1"/>
    </row>
    <row r="101970" spans="1:1" x14ac:dyDescent="0.4">
      <c r="A101970" s="1"/>
    </row>
    <row r="101971" spans="1:1" x14ac:dyDescent="0.4">
      <c r="A101971" s="1"/>
    </row>
    <row r="101972" spans="1:1" x14ac:dyDescent="0.4">
      <c r="A101972" s="1"/>
    </row>
    <row r="101973" spans="1:1" x14ac:dyDescent="0.4">
      <c r="A101973" s="1"/>
    </row>
    <row r="101974" spans="1:1" x14ac:dyDescent="0.4">
      <c r="A101974" s="1"/>
    </row>
    <row r="101975" spans="1:1" x14ac:dyDescent="0.4">
      <c r="A101975" s="1"/>
    </row>
    <row r="101976" spans="1:1" x14ac:dyDescent="0.4">
      <c r="A101976" s="1"/>
    </row>
    <row r="101977" spans="1:1" x14ac:dyDescent="0.4">
      <c r="A101977" s="1"/>
    </row>
    <row r="101978" spans="1:1" x14ac:dyDescent="0.4">
      <c r="A101978" s="1"/>
    </row>
    <row r="101979" spans="1:1" x14ac:dyDescent="0.4">
      <c r="A101979" s="1"/>
    </row>
    <row r="101980" spans="1:1" x14ac:dyDescent="0.4">
      <c r="A101980" s="1"/>
    </row>
    <row r="101981" spans="1:1" x14ac:dyDescent="0.4">
      <c r="A101981" s="1"/>
    </row>
    <row r="101982" spans="1:1" x14ac:dyDescent="0.4">
      <c r="A101982" s="1"/>
    </row>
    <row r="101983" spans="1:1" x14ac:dyDescent="0.4">
      <c r="A101983" s="1"/>
    </row>
    <row r="101984" spans="1:1" x14ac:dyDescent="0.4">
      <c r="A101984" s="1"/>
    </row>
    <row r="101985" spans="1:1" x14ac:dyDescent="0.4">
      <c r="A101985" s="1"/>
    </row>
    <row r="101986" spans="1:1" x14ac:dyDescent="0.4">
      <c r="A101986" s="1"/>
    </row>
    <row r="101987" spans="1:1" x14ac:dyDescent="0.4">
      <c r="A101987" s="1"/>
    </row>
    <row r="101988" spans="1:1" x14ac:dyDescent="0.4">
      <c r="A101988" s="1"/>
    </row>
    <row r="101989" spans="1:1" x14ac:dyDescent="0.4">
      <c r="A101989" s="1"/>
    </row>
    <row r="101990" spans="1:1" x14ac:dyDescent="0.4">
      <c r="A101990" s="1"/>
    </row>
    <row r="101991" spans="1:1" x14ac:dyDescent="0.4">
      <c r="A101991" s="1"/>
    </row>
    <row r="101992" spans="1:1" x14ac:dyDescent="0.4">
      <c r="A101992" s="1"/>
    </row>
    <row r="101993" spans="1:1" x14ac:dyDescent="0.4">
      <c r="A101993" s="1"/>
    </row>
    <row r="101994" spans="1:1" x14ac:dyDescent="0.4">
      <c r="A101994" s="1"/>
    </row>
    <row r="101995" spans="1:1" x14ac:dyDescent="0.4">
      <c r="A101995" s="1"/>
    </row>
    <row r="101996" spans="1:1" x14ac:dyDescent="0.4">
      <c r="A101996" s="1"/>
    </row>
    <row r="101997" spans="1:1" x14ac:dyDescent="0.4">
      <c r="A101997" s="1"/>
    </row>
    <row r="101998" spans="1:1" x14ac:dyDescent="0.4">
      <c r="A101998" s="1"/>
    </row>
    <row r="101999" spans="1:1" x14ac:dyDescent="0.4">
      <c r="A101999" s="1"/>
    </row>
    <row r="102000" spans="1:1" x14ac:dyDescent="0.4">
      <c r="A102000" s="1"/>
    </row>
    <row r="102001" spans="1:1" x14ac:dyDescent="0.4">
      <c r="A102001" s="1"/>
    </row>
    <row r="102002" spans="1:1" x14ac:dyDescent="0.4">
      <c r="A102002" s="1"/>
    </row>
    <row r="102003" spans="1:1" x14ac:dyDescent="0.4">
      <c r="A102003" s="1"/>
    </row>
    <row r="102004" spans="1:1" x14ac:dyDescent="0.4">
      <c r="A102004" s="1"/>
    </row>
    <row r="102005" spans="1:1" x14ac:dyDescent="0.4">
      <c r="A102005" s="1"/>
    </row>
    <row r="102006" spans="1:1" x14ac:dyDescent="0.4">
      <c r="A102006" s="1"/>
    </row>
    <row r="102007" spans="1:1" x14ac:dyDescent="0.4">
      <c r="A102007" s="1"/>
    </row>
    <row r="102008" spans="1:1" x14ac:dyDescent="0.4">
      <c r="A102008" s="1"/>
    </row>
    <row r="102009" spans="1:1" x14ac:dyDescent="0.4">
      <c r="A102009" s="1"/>
    </row>
    <row r="102010" spans="1:1" x14ac:dyDescent="0.4">
      <c r="A102010" s="1"/>
    </row>
    <row r="102011" spans="1:1" x14ac:dyDescent="0.4">
      <c r="A102011" s="1"/>
    </row>
    <row r="102012" spans="1:1" x14ac:dyDescent="0.4">
      <c r="A102012" s="1"/>
    </row>
    <row r="102013" spans="1:1" x14ac:dyDescent="0.4">
      <c r="A102013" s="1"/>
    </row>
    <row r="102014" spans="1:1" x14ac:dyDescent="0.4">
      <c r="A102014" s="1"/>
    </row>
    <row r="102015" spans="1:1" x14ac:dyDescent="0.4">
      <c r="A102015" s="1"/>
    </row>
    <row r="102016" spans="1:1" x14ac:dyDescent="0.4">
      <c r="A102016" s="1"/>
    </row>
    <row r="102017" spans="1:1" x14ac:dyDescent="0.4">
      <c r="A102017" s="1"/>
    </row>
    <row r="102018" spans="1:1" x14ac:dyDescent="0.4">
      <c r="A102018" s="1"/>
    </row>
    <row r="102019" spans="1:1" x14ac:dyDescent="0.4">
      <c r="A102019" s="1"/>
    </row>
    <row r="102020" spans="1:1" x14ac:dyDescent="0.4">
      <c r="A102020" s="1"/>
    </row>
    <row r="102021" spans="1:1" x14ac:dyDescent="0.4">
      <c r="A102021" s="1"/>
    </row>
    <row r="102022" spans="1:1" x14ac:dyDescent="0.4">
      <c r="A102022" s="1"/>
    </row>
    <row r="102023" spans="1:1" x14ac:dyDescent="0.4">
      <c r="A102023" s="1"/>
    </row>
    <row r="102024" spans="1:1" x14ac:dyDescent="0.4">
      <c r="A102024" s="1"/>
    </row>
    <row r="102025" spans="1:1" x14ac:dyDescent="0.4">
      <c r="A102025" s="1"/>
    </row>
    <row r="102026" spans="1:1" x14ac:dyDescent="0.4">
      <c r="A102026" s="1"/>
    </row>
    <row r="102027" spans="1:1" x14ac:dyDescent="0.4">
      <c r="A102027" s="1"/>
    </row>
    <row r="102028" spans="1:1" x14ac:dyDescent="0.4">
      <c r="A102028" s="1"/>
    </row>
    <row r="102029" spans="1:1" x14ac:dyDescent="0.4">
      <c r="A102029" s="1"/>
    </row>
    <row r="102030" spans="1:1" x14ac:dyDescent="0.4">
      <c r="A102030" s="1"/>
    </row>
    <row r="102031" spans="1:1" x14ac:dyDescent="0.4">
      <c r="A102031" s="1"/>
    </row>
    <row r="102032" spans="1:1" x14ac:dyDescent="0.4">
      <c r="A102032" s="1"/>
    </row>
    <row r="102033" spans="1:1" x14ac:dyDescent="0.4">
      <c r="A102033" s="1"/>
    </row>
    <row r="102034" spans="1:1" x14ac:dyDescent="0.4">
      <c r="A102034" s="1"/>
    </row>
    <row r="102035" spans="1:1" x14ac:dyDescent="0.4">
      <c r="A102035" s="1"/>
    </row>
    <row r="102036" spans="1:1" x14ac:dyDescent="0.4">
      <c r="A102036" s="1"/>
    </row>
    <row r="102037" spans="1:1" x14ac:dyDescent="0.4">
      <c r="A102037" s="1"/>
    </row>
    <row r="102038" spans="1:1" x14ac:dyDescent="0.4">
      <c r="A102038" s="1"/>
    </row>
    <row r="102039" spans="1:1" x14ac:dyDescent="0.4">
      <c r="A102039" s="1"/>
    </row>
    <row r="102040" spans="1:1" x14ac:dyDescent="0.4">
      <c r="A102040" s="1"/>
    </row>
    <row r="102041" spans="1:1" x14ac:dyDescent="0.4">
      <c r="A102041" s="1"/>
    </row>
    <row r="102042" spans="1:1" x14ac:dyDescent="0.4">
      <c r="A102042" s="1"/>
    </row>
    <row r="102043" spans="1:1" x14ac:dyDescent="0.4">
      <c r="A102043" s="1"/>
    </row>
    <row r="102044" spans="1:1" x14ac:dyDescent="0.4">
      <c r="A102044" s="1"/>
    </row>
    <row r="102045" spans="1:1" x14ac:dyDescent="0.4">
      <c r="A102045" s="1"/>
    </row>
    <row r="102046" spans="1:1" x14ac:dyDescent="0.4">
      <c r="A102046" s="1"/>
    </row>
    <row r="102047" spans="1:1" x14ac:dyDescent="0.4">
      <c r="A102047" s="1"/>
    </row>
    <row r="102048" spans="1:1" x14ac:dyDescent="0.4">
      <c r="A102048" s="1"/>
    </row>
    <row r="102049" spans="1:1" x14ac:dyDescent="0.4">
      <c r="A102049" s="1"/>
    </row>
    <row r="102050" spans="1:1" x14ac:dyDescent="0.4">
      <c r="A102050" s="1"/>
    </row>
    <row r="102051" spans="1:1" x14ac:dyDescent="0.4">
      <c r="A102051" s="1"/>
    </row>
    <row r="102052" spans="1:1" x14ac:dyDescent="0.4">
      <c r="A102052" s="1"/>
    </row>
    <row r="102053" spans="1:1" x14ac:dyDescent="0.4">
      <c r="A102053" s="1"/>
    </row>
    <row r="102054" spans="1:1" x14ac:dyDescent="0.4">
      <c r="A102054" s="1"/>
    </row>
    <row r="102055" spans="1:1" x14ac:dyDescent="0.4">
      <c r="A102055" s="1"/>
    </row>
    <row r="102056" spans="1:1" x14ac:dyDescent="0.4">
      <c r="A102056" s="1"/>
    </row>
    <row r="102057" spans="1:1" x14ac:dyDescent="0.4">
      <c r="A102057" s="1"/>
    </row>
    <row r="102058" spans="1:1" x14ac:dyDescent="0.4">
      <c r="A102058" s="1"/>
    </row>
    <row r="102059" spans="1:1" x14ac:dyDescent="0.4">
      <c r="A102059" s="1"/>
    </row>
    <row r="102060" spans="1:1" x14ac:dyDescent="0.4">
      <c r="A102060" s="1"/>
    </row>
    <row r="102061" spans="1:1" x14ac:dyDescent="0.4">
      <c r="A102061" s="1"/>
    </row>
    <row r="102062" spans="1:1" x14ac:dyDescent="0.4">
      <c r="A102062" s="1"/>
    </row>
    <row r="102063" spans="1:1" x14ac:dyDescent="0.4">
      <c r="A102063" s="1"/>
    </row>
    <row r="102064" spans="1:1" x14ac:dyDescent="0.4">
      <c r="A102064" s="1"/>
    </row>
    <row r="102065" spans="1:1" x14ac:dyDescent="0.4">
      <c r="A102065" s="1"/>
    </row>
    <row r="102066" spans="1:1" x14ac:dyDescent="0.4">
      <c r="A102066" s="1"/>
    </row>
    <row r="102067" spans="1:1" x14ac:dyDescent="0.4">
      <c r="A102067" s="1"/>
    </row>
    <row r="102068" spans="1:1" x14ac:dyDescent="0.4">
      <c r="A102068" s="1"/>
    </row>
    <row r="102069" spans="1:1" x14ac:dyDescent="0.4">
      <c r="A102069" s="1"/>
    </row>
    <row r="102070" spans="1:1" x14ac:dyDescent="0.4">
      <c r="A102070" s="1"/>
    </row>
    <row r="102071" spans="1:1" x14ac:dyDescent="0.4">
      <c r="A102071" s="1"/>
    </row>
    <row r="102072" spans="1:1" x14ac:dyDescent="0.4">
      <c r="A102072" s="1"/>
    </row>
    <row r="102073" spans="1:1" x14ac:dyDescent="0.4">
      <c r="A102073" s="1"/>
    </row>
    <row r="102074" spans="1:1" x14ac:dyDescent="0.4">
      <c r="A102074" s="1"/>
    </row>
    <row r="102075" spans="1:1" x14ac:dyDescent="0.4">
      <c r="A102075" s="1"/>
    </row>
    <row r="102076" spans="1:1" x14ac:dyDescent="0.4">
      <c r="A102076" s="1"/>
    </row>
    <row r="102077" spans="1:1" x14ac:dyDescent="0.4">
      <c r="A102077" s="1"/>
    </row>
    <row r="102078" spans="1:1" x14ac:dyDescent="0.4">
      <c r="A102078" s="1"/>
    </row>
    <row r="102079" spans="1:1" x14ac:dyDescent="0.4">
      <c r="A102079" s="1"/>
    </row>
    <row r="102080" spans="1:1" x14ac:dyDescent="0.4">
      <c r="A102080" s="1"/>
    </row>
    <row r="102081" spans="1:1" x14ac:dyDescent="0.4">
      <c r="A102081" s="1"/>
    </row>
    <row r="102082" spans="1:1" x14ac:dyDescent="0.4">
      <c r="A102082" s="1"/>
    </row>
    <row r="102083" spans="1:1" x14ac:dyDescent="0.4">
      <c r="A102083" s="1"/>
    </row>
    <row r="102084" spans="1:1" x14ac:dyDescent="0.4">
      <c r="A102084" s="1"/>
    </row>
    <row r="102085" spans="1:1" x14ac:dyDescent="0.4">
      <c r="A102085" s="1"/>
    </row>
    <row r="102086" spans="1:1" x14ac:dyDescent="0.4">
      <c r="A102086" s="1"/>
    </row>
    <row r="102087" spans="1:1" x14ac:dyDescent="0.4">
      <c r="A102087" s="1"/>
    </row>
    <row r="102088" spans="1:1" x14ac:dyDescent="0.4">
      <c r="A102088" s="1"/>
    </row>
    <row r="102089" spans="1:1" x14ac:dyDescent="0.4">
      <c r="A102089" s="1"/>
    </row>
    <row r="102090" spans="1:1" x14ac:dyDescent="0.4">
      <c r="A102090" s="1"/>
    </row>
    <row r="102091" spans="1:1" x14ac:dyDescent="0.4">
      <c r="A102091" s="1"/>
    </row>
    <row r="102092" spans="1:1" x14ac:dyDescent="0.4">
      <c r="A102092" s="1"/>
    </row>
    <row r="102093" spans="1:1" x14ac:dyDescent="0.4">
      <c r="A102093" s="1"/>
    </row>
    <row r="102094" spans="1:1" x14ac:dyDescent="0.4">
      <c r="A102094" s="1"/>
    </row>
    <row r="102095" spans="1:1" x14ac:dyDescent="0.4">
      <c r="A102095" s="1"/>
    </row>
    <row r="102096" spans="1:1" x14ac:dyDescent="0.4">
      <c r="A102096" s="1"/>
    </row>
    <row r="102097" spans="1:1" x14ac:dyDescent="0.4">
      <c r="A102097" s="1"/>
    </row>
    <row r="102098" spans="1:1" x14ac:dyDescent="0.4">
      <c r="A102098" s="1"/>
    </row>
    <row r="102099" spans="1:1" x14ac:dyDescent="0.4">
      <c r="A102099" s="1"/>
    </row>
    <row r="102100" spans="1:1" x14ac:dyDescent="0.4">
      <c r="A102100" s="1"/>
    </row>
    <row r="102101" spans="1:1" x14ac:dyDescent="0.4">
      <c r="A102101" s="1"/>
    </row>
    <row r="102102" spans="1:1" x14ac:dyDescent="0.4">
      <c r="A102102" s="1"/>
    </row>
    <row r="102103" spans="1:1" x14ac:dyDescent="0.4">
      <c r="A102103" s="1"/>
    </row>
    <row r="102104" spans="1:1" x14ac:dyDescent="0.4">
      <c r="A102104" s="1"/>
    </row>
    <row r="102105" spans="1:1" x14ac:dyDescent="0.4">
      <c r="A102105" s="1"/>
    </row>
    <row r="102106" spans="1:1" x14ac:dyDescent="0.4">
      <c r="A102106" s="1"/>
    </row>
    <row r="102107" spans="1:1" x14ac:dyDescent="0.4">
      <c r="A102107" s="1"/>
    </row>
    <row r="102108" spans="1:1" x14ac:dyDescent="0.4">
      <c r="A102108" s="1"/>
    </row>
    <row r="102109" spans="1:1" x14ac:dyDescent="0.4">
      <c r="A102109" s="1"/>
    </row>
    <row r="102110" spans="1:1" x14ac:dyDescent="0.4">
      <c r="A102110" s="1"/>
    </row>
    <row r="102111" spans="1:1" x14ac:dyDescent="0.4">
      <c r="A102111" s="1"/>
    </row>
    <row r="102112" spans="1:1" x14ac:dyDescent="0.4">
      <c r="A102112" s="1"/>
    </row>
    <row r="102113" spans="1:1" x14ac:dyDescent="0.4">
      <c r="A102113" s="1"/>
    </row>
    <row r="102114" spans="1:1" x14ac:dyDescent="0.4">
      <c r="A102114" s="1"/>
    </row>
    <row r="102115" spans="1:1" x14ac:dyDescent="0.4">
      <c r="A102115" s="1"/>
    </row>
    <row r="102116" spans="1:1" x14ac:dyDescent="0.4">
      <c r="A102116" s="1"/>
    </row>
    <row r="102117" spans="1:1" x14ac:dyDescent="0.4">
      <c r="A102117" s="1"/>
    </row>
    <row r="102118" spans="1:1" x14ac:dyDescent="0.4">
      <c r="A102118" s="1"/>
    </row>
    <row r="102119" spans="1:1" x14ac:dyDescent="0.4">
      <c r="A102119" s="1"/>
    </row>
    <row r="102120" spans="1:1" x14ac:dyDescent="0.4">
      <c r="A102120" s="1"/>
    </row>
    <row r="102121" spans="1:1" x14ac:dyDescent="0.4">
      <c r="A102121" s="1"/>
    </row>
    <row r="102122" spans="1:1" x14ac:dyDescent="0.4">
      <c r="A102122" s="1"/>
    </row>
    <row r="102123" spans="1:1" x14ac:dyDescent="0.4">
      <c r="A102123" s="1"/>
    </row>
    <row r="102124" spans="1:1" x14ac:dyDescent="0.4">
      <c r="A102124" s="1"/>
    </row>
    <row r="102125" spans="1:1" x14ac:dyDescent="0.4">
      <c r="A102125" s="1"/>
    </row>
    <row r="102126" spans="1:1" x14ac:dyDescent="0.4">
      <c r="A102126" s="1"/>
    </row>
    <row r="102127" spans="1:1" x14ac:dyDescent="0.4">
      <c r="A102127" s="1"/>
    </row>
    <row r="102128" spans="1:1" x14ac:dyDescent="0.4">
      <c r="A102128" s="1"/>
    </row>
    <row r="102129" spans="1:1" x14ac:dyDescent="0.4">
      <c r="A102129" s="1"/>
    </row>
    <row r="102130" spans="1:1" x14ac:dyDescent="0.4">
      <c r="A102130" s="1"/>
    </row>
    <row r="102131" spans="1:1" x14ac:dyDescent="0.4">
      <c r="A102131" s="1"/>
    </row>
    <row r="102132" spans="1:1" x14ac:dyDescent="0.4">
      <c r="A102132" s="1"/>
    </row>
    <row r="102133" spans="1:1" x14ac:dyDescent="0.4">
      <c r="A102133" s="1"/>
    </row>
    <row r="102134" spans="1:1" x14ac:dyDescent="0.4">
      <c r="A102134" s="1"/>
    </row>
    <row r="102135" spans="1:1" x14ac:dyDescent="0.4">
      <c r="A102135" s="1"/>
    </row>
    <row r="102136" spans="1:1" x14ac:dyDescent="0.4">
      <c r="A102136" s="1"/>
    </row>
    <row r="102137" spans="1:1" x14ac:dyDescent="0.4">
      <c r="A102137" s="1"/>
    </row>
    <row r="102138" spans="1:1" x14ac:dyDescent="0.4">
      <c r="A102138" s="1"/>
    </row>
    <row r="102139" spans="1:1" x14ac:dyDescent="0.4">
      <c r="A102139" s="1"/>
    </row>
    <row r="102140" spans="1:1" x14ac:dyDescent="0.4">
      <c r="A102140" s="1"/>
    </row>
    <row r="102141" spans="1:1" x14ac:dyDescent="0.4">
      <c r="A102141" s="1"/>
    </row>
    <row r="102142" spans="1:1" x14ac:dyDescent="0.4">
      <c r="A102142" s="1"/>
    </row>
    <row r="102143" spans="1:1" x14ac:dyDescent="0.4">
      <c r="A102143" s="1"/>
    </row>
    <row r="102144" spans="1:1" x14ac:dyDescent="0.4">
      <c r="A102144" s="1"/>
    </row>
    <row r="102145" spans="1:1" x14ac:dyDescent="0.4">
      <c r="A102145" s="1"/>
    </row>
    <row r="102146" spans="1:1" x14ac:dyDescent="0.4">
      <c r="A102146" s="1"/>
    </row>
    <row r="102147" spans="1:1" x14ac:dyDescent="0.4">
      <c r="A102147" s="1"/>
    </row>
    <row r="102148" spans="1:1" x14ac:dyDescent="0.4">
      <c r="A102148" s="1"/>
    </row>
    <row r="102149" spans="1:1" x14ac:dyDescent="0.4">
      <c r="A102149" s="1"/>
    </row>
    <row r="102150" spans="1:1" x14ac:dyDescent="0.4">
      <c r="A102150" s="1"/>
    </row>
    <row r="102151" spans="1:1" x14ac:dyDescent="0.4">
      <c r="A102151" s="1"/>
    </row>
    <row r="102152" spans="1:1" x14ac:dyDescent="0.4">
      <c r="A102152" s="1"/>
    </row>
    <row r="102153" spans="1:1" x14ac:dyDescent="0.4">
      <c r="A102153" s="1"/>
    </row>
    <row r="102154" spans="1:1" x14ac:dyDescent="0.4">
      <c r="A102154" s="1"/>
    </row>
    <row r="102155" spans="1:1" x14ac:dyDescent="0.4">
      <c r="A102155" s="1"/>
    </row>
    <row r="102156" spans="1:1" x14ac:dyDescent="0.4">
      <c r="A102156" s="1"/>
    </row>
    <row r="102157" spans="1:1" x14ac:dyDescent="0.4">
      <c r="A102157" s="1"/>
    </row>
    <row r="102158" spans="1:1" x14ac:dyDescent="0.4">
      <c r="A102158" s="1"/>
    </row>
    <row r="102159" spans="1:1" x14ac:dyDescent="0.4">
      <c r="A102159" s="1"/>
    </row>
    <row r="102160" spans="1:1" x14ac:dyDescent="0.4">
      <c r="A102160" s="1"/>
    </row>
    <row r="102161" spans="1:1" x14ac:dyDescent="0.4">
      <c r="A102161" s="1"/>
    </row>
    <row r="102162" spans="1:1" x14ac:dyDescent="0.4">
      <c r="A102162" s="1"/>
    </row>
    <row r="102163" spans="1:1" x14ac:dyDescent="0.4">
      <c r="A102163" s="1"/>
    </row>
    <row r="102164" spans="1:1" x14ac:dyDescent="0.4">
      <c r="A102164" s="1"/>
    </row>
    <row r="102165" spans="1:1" x14ac:dyDescent="0.4">
      <c r="A102165" s="1"/>
    </row>
    <row r="102166" spans="1:1" x14ac:dyDescent="0.4">
      <c r="A102166" s="1"/>
    </row>
    <row r="102167" spans="1:1" x14ac:dyDescent="0.4">
      <c r="A102167" s="1"/>
    </row>
    <row r="102168" spans="1:1" x14ac:dyDescent="0.4">
      <c r="A102168" s="1"/>
    </row>
    <row r="102169" spans="1:1" x14ac:dyDescent="0.4">
      <c r="A102169" s="1"/>
    </row>
    <row r="102170" spans="1:1" x14ac:dyDescent="0.4">
      <c r="A102170" s="1"/>
    </row>
    <row r="102171" spans="1:1" x14ac:dyDescent="0.4">
      <c r="A102171" s="1"/>
    </row>
    <row r="102172" spans="1:1" x14ac:dyDescent="0.4">
      <c r="A102172" s="1"/>
    </row>
    <row r="102173" spans="1:1" x14ac:dyDescent="0.4">
      <c r="A102173" s="1"/>
    </row>
    <row r="102174" spans="1:1" x14ac:dyDescent="0.4">
      <c r="A102174" s="1"/>
    </row>
    <row r="102175" spans="1:1" x14ac:dyDescent="0.4">
      <c r="A102175" s="1"/>
    </row>
    <row r="102176" spans="1:1" x14ac:dyDescent="0.4">
      <c r="A102176" s="1"/>
    </row>
    <row r="102177" spans="1:1" x14ac:dyDescent="0.4">
      <c r="A102177" s="1"/>
    </row>
    <row r="102178" spans="1:1" x14ac:dyDescent="0.4">
      <c r="A102178" s="1"/>
    </row>
    <row r="102179" spans="1:1" x14ac:dyDescent="0.4">
      <c r="A102179" s="1"/>
    </row>
    <row r="102180" spans="1:1" x14ac:dyDescent="0.4">
      <c r="A102180" s="1"/>
    </row>
    <row r="102181" spans="1:1" x14ac:dyDescent="0.4">
      <c r="A102181" s="1"/>
    </row>
    <row r="102182" spans="1:1" x14ac:dyDescent="0.4">
      <c r="A102182" s="1"/>
    </row>
    <row r="102183" spans="1:1" x14ac:dyDescent="0.4">
      <c r="A102183" s="1"/>
    </row>
    <row r="102184" spans="1:1" x14ac:dyDescent="0.4">
      <c r="A102184" s="1"/>
    </row>
    <row r="102185" spans="1:1" x14ac:dyDescent="0.4">
      <c r="A102185" s="1"/>
    </row>
    <row r="102186" spans="1:1" x14ac:dyDescent="0.4">
      <c r="A102186" s="1"/>
    </row>
    <row r="102187" spans="1:1" x14ac:dyDescent="0.4">
      <c r="A102187" s="1"/>
    </row>
    <row r="102188" spans="1:1" x14ac:dyDescent="0.4">
      <c r="A102188" s="1"/>
    </row>
    <row r="102189" spans="1:1" x14ac:dyDescent="0.4">
      <c r="A102189" s="1"/>
    </row>
    <row r="102190" spans="1:1" x14ac:dyDescent="0.4">
      <c r="A102190" s="1"/>
    </row>
    <row r="102191" spans="1:1" x14ac:dyDescent="0.4">
      <c r="A102191" s="1"/>
    </row>
    <row r="102192" spans="1:1" x14ac:dyDescent="0.4">
      <c r="A102192" s="1"/>
    </row>
    <row r="102193" spans="1:1" x14ac:dyDescent="0.4">
      <c r="A102193" s="1"/>
    </row>
    <row r="102194" spans="1:1" x14ac:dyDescent="0.4">
      <c r="A102194" s="1"/>
    </row>
    <row r="102195" spans="1:1" x14ac:dyDescent="0.4">
      <c r="A102195" s="1"/>
    </row>
    <row r="102196" spans="1:1" x14ac:dyDescent="0.4">
      <c r="A102196" s="1"/>
    </row>
    <row r="102197" spans="1:1" x14ac:dyDescent="0.4">
      <c r="A102197" s="1"/>
    </row>
    <row r="102198" spans="1:1" x14ac:dyDescent="0.4">
      <c r="A102198" s="1"/>
    </row>
    <row r="102199" spans="1:1" x14ac:dyDescent="0.4">
      <c r="A102199" s="1"/>
    </row>
    <row r="102200" spans="1:1" x14ac:dyDescent="0.4">
      <c r="A102200" s="1"/>
    </row>
    <row r="102201" spans="1:1" x14ac:dyDescent="0.4">
      <c r="A102201" s="1"/>
    </row>
    <row r="102202" spans="1:1" x14ac:dyDescent="0.4">
      <c r="A102202" s="1"/>
    </row>
    <row r="102203" spans="1:1" x14ac:dyDescent="0.4">
      <c r="A102203" s="1"/>
    </row>
    <row r="102204" spans="1:1" x14ac:dyDescent="0.4">
      <c r="A102204" s="1"/>
    </row>
    <row r="102205" spans="1:1" x14ac:dyDescent="0.4">
      <c r="A102205" s="1"/>
    </row>
    <row r="102206" spans="1:1" x14ac:dyDescent="0.4">
      <c r="A102206" s="1"/>
    </row>
    <row r="102207" spans="1:1" x14ac:dyDescent="0.4">
      <c r="A102207" s="1"/>
    </row>
    <row r="102208" spans="1:1" x14ac:dyDescent="0.4">
      <c r="A102208" s="1"/>
    </row>
    <row r="102209" spans="1:1" x14ac:dyDescent="0.4">
      <c r="A102209" s="1"/>
    </row>
    <row r="102210" spans="1:1" x14ac:dyDescent="0.4">
      <c r="A102210" s="1"/>
    </row>
    <row r="102211" spans="1:1" x14ac:dyDescent="0.4">
      <c r="A102211" s="1"/>
    </row>
    <row r="102212" spans="1:1" x14ac:dyDescent="0.4">
      <c r="A102212" s="1"/>
    </row>
    <row r="102213" spans="1:1" x14ac:dyDescent="0.4">
      <c r="A102213" s="1"/>
    </row>
    <row r="102214" spans="1:1" x14ac:dyDescent="0.4">
      <c r="A102214" s="1"/>
    </row>
    <row r="102215" spans="1:1" x14ac:dyDescent="0.4">
      <c r="A102215" s="1"/>
    </row>
    <row r="102216" spans="1:1" x14ac:dyDescent="0.4">
      <c r="A102216" s="1"/>
    </row>
    <row r="102217" spans="1:1" x14ac:dyDescent="0.4">
      <c r="A102217" s="1"/>
    </row>
    <row r="102218" spans="1:1" x14ac:dyDescent="0.4">
      <c r="A102218" s="1"/>
    </row>
    <row r="102219" spans="1:1" x14ac:dyDescent="0.4">
      <c r="A102219" s="1"/>
    </row>
    <row r="102220" spans="1:1" x14ac:dyDescent="0.4">
      <c r="A102220" s="1"/>
    </row>
    <row r="102221" spans="1:1" x14ac:dyDescent="0.4">
      <c r="A102221" s="1"/>
    </row>
    <row r="102222" spans="1:1" x14ac:dyDescent="0.4">
      <c r="A102222" s="1"/>
    </row>
    <row r="102223" spans="1:1" x14ac:dyDescent="0.4">
      <c r="A102223" s="1"/>
    </row>
    <row r="102224" spans="1:1" x14ac:dyDescent="0.4">
      <c r="A102224" s="1"/>
    </row>
    <row r="102225" spans="1:1" x14ac:dyDescent="0.4">
      <c r="A102225" s="1"/>
    </row>
    <row r="102226" spans="1:1" x14ac:dyDescent="0.4">
      <c r="A102226" s="1"/>
    </row>
    <row r="102227" spans="1:1" x14ac:dyDescent="0.4">
      <c r="A102227" s="1"/>
    </row>
    <row r="102228" spans="1:1" x14ac:dyDescent="0.4">
      <c r="A102228" s="1"/>
    </row>
    <row r="102229" spans="1:1" x14ac:dyDescent="0.4">
      <c r="A102229" s="1"/>
    </row>
    <row r="102230" spans="1:1" x14ac:dyDescent="0.4">
      <c r="A102230" s="1"/>
    </row>
    <row r="102231" spans="1:1" x14ac:dyDescent="0.4">
      <c r="A102231" s="1"/>
    </row>
    <row r="102232" spans="1:1" x14ac:dyDescent="0.4">
      <c r="A102232" s="1"/>
    </row>
    <row r="102233" spans="1:1" x14ac:dyDescent="0.4">
      <c r="A102233" s="1"/>
    </row>
    <row r="102234" spans="1:1" x14ac:dyDescent="0.4">
      <c r="A102234" s="1"/>
    </row>
    <row r="102235" spans="1:1" x14ac:dyDescent="0.4">
      <c r="A102235" s="1"/>
    </row>
    <row r="102236" spans="1:1" x14ac:dyDescent="0.4">
      <c r="A102236" s="1"/>
    </row>
    <row r="102237" spans="1:1" x14ac:dyDescent="0.4">
      <c r="A102237" s="1"/>
    </row>
    <row r="102238" spans="1:1" x14ac:dyDescent="0.4">
      <c r="A102238" s="1"/>
    </row>
    <row r="102239" spans="1:1" x14ac:dyDescent="0.4">
      <c r="A102239" s="1"/>
    </row>
    <row r="102240" spans="1:1" x14ac:dyDescent="0.4">
      <c r="A102240" s="1"/>
    </row>
    <row r="102241" spans="1:1" x14ac:dyDescent="0.4">
      <c r="A102241" s="1"/>
    </row>
    <row r="102242" spans="1:1" x14ac:dyDescent="0.4">
      <c r="A102242" s="1"/>
    </row>
    <row r="102243" spans="1:1" x14ac:dyDescent="0.4">
      <c r="A102243" s="1"/>
    </row>
    <row r="102244" spans="1:1" x14ac:dyDescent="0.4">
      <c r="A102244" s="1"/>
    </row>
    <row r="102245" spans="1:1" x14ac:dyDescent="0.4">
      <c r="A102245" s="1"/>
    </row>
    <row r="102246" spans="1:1" x14ac:dyDescent="0.4">
      <c r="A102246" s="1"/>
    </row>
    <row r="102247" spans="1:1" x14ac:dyDescent="0.4">
      <c r="A102247" s="1"/>
    </row>
    <row r="102248" spans="1:1" x14ac:dyDescent="0.4">
      <c r="A102248" s="1"/>
    </row>
    <row r="102249" spans="1:1" x14ac:dyDescent="0.4">
      <c r="A102249" s="1"/>
    </row>
    <row r="102250" spans="1:1" x14ac:dyDescent="0.4">
      <c r="A102250" s="1"/>
    </row>
    <row r="102251" spans="1:1" x14ac:dyDescent="0.4">
      <c r="A102251" s="1"/>
    </row>
    <row r="102252" spans="1:1" x14ac:dyDescent="0.4">
      <c r="A102252" s="1"/>
    </row>
    <row r="102253" spans="1:1" x14ac:dyDescent="0.4">
      <c r="A102253" s="1"/>
    </row>
    <row r="102254" spans="1:1" x14ac:dyDescent="0.4">
      <c r="A102254" s="1"/>
    </row>
    <row r="102255" spans="1:1" x14ac:dyDescent="0.4">
      <c r="A102255" s="1"/>
    </row>
    <row r="102256" spans="1:1" x14ac:dyDescent="0.4">
      <c r="A102256" s="1"/>
    </row>
    <row r="102257" spans="1:1" x14ac:dyDescent="0.4">
      <c r="A102257" s="1"/>
    </row>
    <row r="102258" spans="1:1" x14ac:dyDescent="0.4">
      <c r="A102258" s="1"/>
    </row>
    <row r="102259" spans="1:1" x14ac:dyDescent="0.4">
      <c r="A102259" s="1"/>
    </row>
    <row r="102260" spans="1:1" x14ac:dyDescent="0.4">
      <c r="A102260" s="1"/>
    </row>
    <row r="102261" spans="1:1" x14ac:dyDescent="0.4">
      <c r="A102261" s="1"/>
    </row>
    <row r="102262" spans="1:1" x14ac:dyDescent="0.4">
      <c r="A102262" s="1"/>
    </row>
    <row r="102263" spans="1:1" x14ac:dyDescent="0.4">
      <c r="A102263" s="1"/>
    </row>
    <row r="102264" spans="1:1" x14ac:dyDescent="0.4">
      <c r="A102264" s="1"/>
    </row>
    <row r="102265" spans="1:1" x14ac:dyDescent="0.4">
      <c r="A102265" s="1"/>
    </row>
    <row r="102266" spans="1:1" x14ac:dyDescent="0.4">
      <c r="A102266" s="1"/>
    </row>
    <row r="102267" spans="1:1" x14ac:dyDescent="0.4">
      <c r="A102267" s="1"/>
    </row>
    <row r="102268" spans="1:1" x14ac:dyDescent="0.4">
      <c r="A102268" s="1"/>
    </row>
    <row r="102269" spans="1:1" x14ac:dyDescent="0.4">
      <c r="A102269" s="1"/>
    </row>
    <row r="102270" spans="1:1" x14ac:dyDescent="0.4">
      <c r="A102270" s="1"/>
    </row>
    <row r="102271" spans="1:1" x14ac:dyDescent="0.4">
      <c r="A102271" s="1"/>
    </row>
    <row r="102272" spans="1:1" x14ac:dyDescent="0.4">
      <c r="A102272" s="1"/>
    </row>
    <row r="102273" spans="1:1" x14ac:dyDescent="0.4">
      <c r="A102273" s="1"/>
    </row>
    <row r="102274" spans="1:1" x14ac:dyDescent="0.4">
      <c r="A102274" s="1"/>
    </row>
    <row r="102275" spans="1:1" x14ac:dyDescent="0.4">
      <c r="A102275" s="1"/>
    </row>
    <row r="102276" spans="1:1" x14ac:dyDescent="0.4">
      <c r="A102276" s="1"/>
    </row>
    <row r="102277" spans="1:1" x14ac:dyDescent="0.4">
      <c r="A102277" s="1"/>
    </row>
    <row r="102278" spans="1:1" x14ac:dyDescent="0.4">
      <c r="A102278" s="1"/>
    </row>
    <row r="102279" spans="1:1" x14ac:dyDescent="0.4">
      <c r="A102279" s="1"/>
    </row>
    <row r="102280" spans="1:1" x14ac:dyDescent="0.4">
      <c r="A102280" s="1"/>
    </row>
    <row r="102281" spans="1:1" x14ac:dyDescent="0.4">
      <c r="A102281" s="1"/>
    </row>
    <row r="102282" spans="1:1" x14ac:dyDescent="0.4">
      <c r="A102282" s="1"/>
    </row>
    <row r="102283" spans="1:1" x14ac:dyDescent="0.4">
      <c r="A102283" s="1"/>
    </row>
    <row r="102284" spans="1:1" x14ac:dyDescent="0.4">
      <c r="A102284" s="1"/>
    </row>
    <row r="102285" spans="1:1" x14ac:dyDescent="0.4">
      <c r="A102285" s="1"/>
    </row>
    <row r="102286" spans="1:1" x14ac:dyDescent="0.4">
      <c r="A102286" s="1"/>
    </row>
    <row r="102287" spans="1:1" x14ac:dyDescent="0.4">
      <c r="A102287" s="1"/>
    </row>
    <row r="102288" spans="1:1" x14ac:dyDescent="0.4">
      <c r="A102288" s="1"/>
    </row>
    <row r="102289" spans="1:1" x14ac:dyDescent="0.4">
      <c r="A102289" s="1"/>
    </row>
    <row r="102290" spans="1:1" x14ac:dyDescent="0.4">
      <c r="A102290" s="1"/>
    </row>
    <row r="102291" spans="1:1" x14ac:dyDescent="0.4">
      <c r="A102291" s="1"/>
    </row>
    <row r="102292" spans="1:1" x14ac:dyDescent="0.4">
      <c r="A102292" s="1"/>
    </row>
    <row r="102293" spans="1:1" x14ac:dyDescent="0.4">
      <c r="A102293" s="1"/>
    </row>
    <row r="102294" spans="1:1" x14ac:dyDescent="0.4">
      <c r="A102294" s="1"/>
    </row>
    <row r="102295" spans="1:1" x14ac:dyDescent="0.4">
      <c r="A102295" s="1"/>
    </row>
    <row r="102296" spans="1:1" x14ac:dyDescent="0.4">
      <c r="A102296" s="1"/>
    </row>
    <row r="102297" spans="1:1" x14ac:dyDescent="0.4">
      <c r="A102297" s="1"/>
    </row>
    <row r="102298" spans="1:1" x14ac:dyDescent="0.4">
      <c r="A102298" s="1"/>
    </row>
    <row r="102299" spans="1:1" x14ac:dyDescent="0.4">
      <c r="A102299" s="1"/>
    </row>
    <row r="102300" spans="1:1" x14ac:dyDescent="0.4">
      <c r="A102300" s="1"/>
    </row>
    <row r="102301" spans="1:1" x14ac:dyDescent="0.4">
      <c r="A102301" s="1"/>
    </row>
    <row r="102302" spans="1:1" x14ac:dyDescent="0.4">
      <c r="A102302" s="1"/>
    </row>
    <row r="102303" spans="1:1" x14ac:dyDescent="0.4">
      <c r="A102303" s="1"/>
    </row>
    <row r="102304" spans="1:1" x14ac:dyDescent="0.4">
      <c r="A102304" s="1"/>
    </row>
    <row r="102305" spans="1:1" x14ac:dyDescent="0.4">
      <c r="A102305" s="1"/>
    </row>
    <row r="102306" spans="1:1" x14ac:dyDescent="0.4">
      <c r="A102306" s="1"/>
    </row>
    <row r="102307" spans="1:1" x14ac:dyDescent="0.4">
      <c r="A102307" s="1"/>
    </row>
    <row r="102308" spans="1:1" x14ac:dyDescent="0.4">
      <c r="A102308" s="1"/>
    </row>
    <row r="102309" spans="1:1" x14ac:dyDescent="0.4">
      <c r="A102309" s="1"/>
    </row>
    <row r="102310" spans="1:1" x14ac:dyDescent="0.4">
      <c r="A102310" s="1"/>
    </row>
    <row r="102311" spans="1:1" x14ac:dyDescent="0.4">
      <c r="A102311" s="1"/>
    </row>
    <row r="102312" spans="1:1" x14ac:dyDescent="0.4">
      <c r="A102312" s="1"/>
    </row>
    <row r="102313" spans="1:1" x14ac:dyDescent="0.4">
      <c r="A102313" s="1"/>
    </row>
    <row r="102314" spans="1:1" x14ac:dyDescent="0.4">
      <c r="A102314" s="1"/>
    </row>
    <row r="102315" spans="1:1" x14ac:dyDescent="0.4">
      <c r="A102315" s="1"/>
    </row>
    <row r="102316" spans="1:1" x14ac:dyDescent="0.4">
      <c r="A102316" s="1"/>
    </row>
    <row r="102317" spans="1:1" x14ac:dyDescent="0.4">
      <c r="A102317" s="1"/>
    </row>
    <row r="102318" spans="1:1" x14ac:dyDescent="0.4">
      <c r="A102318" s="1"/>
    </row>
    <row r="102319" spans="1:1" x14ac:dyDescent="0.4">
      <c r="A102319" s="1"/>
    </row>
    <row r="102320" spans="1:1" x14ac:dyDescent="0.4">
      <c r="A102320" s="1"/>
    </row>
    <row r="102321" spans="1:1" x14ac:dyDescent="0.4">
      <c r="A102321" s="1"/>
    </row>
    <row r="102322" spans="1:1" x14ac:dyDescent="0.4">
      <c r="A102322" s="1"/>
    </row>
    <row r="102323" spans="1:1" x14ac:dyDescent="0.4">
      <c r="A102323" s="1"/>
    </row>
    <row r="102324" spans="1:1" x14ac:dyDescent="0.4">
      <c r="A102324" s="1"/>
    </row>
    <row r="102325" spans="1:1" x14ac:dyDescent="0.4">
      <c r="A102325" s="1"/>
    </row>
    <row r="102326" spans="1:1" x14ac:dyDescent="0.4">
      <c r="A102326" s="1"/>
    </row>
    <row r="102327" spans="1:1" x14ac:dyDescent="0.4">
      <c r="A102327" s="1"/>
    </row>
    <row r="102328" spans="1:1" x14ac:dyDescent="0.4">
      <c r="A102328" s="1"/>
    </row>
    <row r="102329" spans="1:1" x14ac:dyDescent="0.4">
      <c r="A102329" s="1"/>
    </row>
    <row r="102330" spans="1:1" x14ac:dyDescent="0.4">
      <c r="A102330" s="1"/>
    </row>
    <row r="102331" spans="1:1" x14ac:dyDescent="0.4">
      <c r="A102331" s="1"/>
    </row>
    <row r="102332" spans="1:1" x14ac:dyDescent="0.4">
      <c r="A102332" s="1"/>
    </row>
    <row r="102333" spans="1:1" x14ac:dyDescent="0.4">
      <c r="A102333" s="1"/>
    </row>
    <row r="102334" spans="1:1" x14ac:dyDescent="0.4">
      <c r="A102334" s="1"/>
    </row>
    <row r="102335" spans="1:1" x14ac:dyDescent="0.4">
      <c r="A102335" s="1"/>
    </row>
    <row r="102336" spans="1:1" x14ac:dyDescent="0.4">
      <c r="A102336" s="1"/>
    </row>
    <row r="102337" spans="1:1" x14ac:dyDescent="0.4">
      <c r="A102337" s="1"/>
    </row>
    <row r="102338" spans="1:1" x14ac:dyDescent="0.4">
      <c r="A102338" s="1"/>
    </row>
    <row r="102339" spans="1:1" x14ac:dyDescent="0.4">
      <c r="A102339" s="1"/>
    </row>
    <row r="102340" spans="1:1" x14ac:dyDescent="0.4">
      <c r="A102340" s="1"/>
    </row>
    <row r="102341" spans="1:1" x14ac:dyDescent="0.4">
      <c r="A102341" s="1"/>
    </row>
    <row r="102342" spans="1:1" x14ac:dyDescent="0.4">
      <c r="A102342" s="1"/>
    </row>
    <row r="102343" spans="1:1" x14ac:dyDescent="0.4">
      <c r="A102343" s="1"/>
    </row>
    <row r="102344" spans="1:1" x14ac:dyDescent="0.4">
      <c r="A102344" s="1"/>
    </row>
    <row r="102345" spans="1:1" x14ac:dyDescent="0.4">
      <c r="A102345" s="1"/>
    </row>
    <row r="102346" spans="1:1" x14ac:dyDescent="0.4">
      <c r="A102346" s="1"/>
    </row>
    <row r="102347" spans="1:1" x14ac:dyDescent="0.4">
      <c r="A102347" s="1"/>
    </row>
    <row r="102348" spans="1:1" x14ac:dyDescent="0.4">
      <c r="A102348" s="1"/>
    </row>
    <row r="102349" spans="1:1" x14ac:dyDescent="0.4">
      <c r="A102349" s="1"/>
    </row>
    <row r="102350" spans="1:1" x14ac:dyDescent="0.4">
      <c r="A102350" s="1"/>
    </row>
    <row r="102351" spans="1:1" x14ac:dyDescent="0.4">
      <c r="A102351" s="1"/>
    </row>
    <row r="102352" spans="1:1" x14ac:dyDescent="0.4">
      <c r="A102352" s="1"/>
    </row>
    <row r="102353" spans="1:1" x14ac:dyDescent="0.4">
      <c r="A102353" s="1"/>
    </row>
    <row r="102354" spans="1:1" x14ac:dyDescent="0.4">
      <c r="A102354" s="1"/>
    </row>
    <row r="102355" spans="1:1" x14ac:dyDescent="0.4">
      <c r="A102355" s="1"/>
    </row>
    <row r="102356" spans="1:1" x14ac:dyDescent="0.4">
      <c r="A102356" s="1"/>
    </row>
    <row r="102357" spans="1:1" x14ac:dyDescent="0.4">
      <c r="A102357" s="1"/>
    </row>
    <row r="102358" spans="1:1" x14ac:dyDescent="0.4">
      <c r="A102358" s="1"/>
    </row>
    <row r="102359" spans="1:1" x14ac:dyDescent="0.4">
      <c r="A102359" s="1"/>
    </row>
    <row r="102360" spans="1:1" x14ac:dyDescent="0.4">
      <c r="A102360" s="1"/>
    </row>
    <row r="102361" spans="1:1" x14ac:dyDescent="0.4">
      <c r="A102361" s="1"/>
    </row>
    <row r="102362" spans="1:1" x14ac:dyDescent="0.4">
      <c r="A102362" s="1"/>
    </row>
    <row r="102363" spans="1:1" x14ac:dyDescent="0.4">
      <c r="A102363" s="1"/>
    </row>
    <row r="102364" spans="1:1" x14ac:dyDescent="0.4">
      <c r="A102364" s="1"/>
    </row>
    <row r="102365" spans="1:1" x14ac:dyDescent="0.4">
      <c r="A102365" s="1"/>
    </row>
    <row r="102366" spans="1:1" x14ac:dyDescent="0.4">
      <c r="A102366" s="1"/>
    </row>
    <row r="102367" spans="1:1" x14ac:dyDescent="0.4">
      <c r="A102367" s="1"/>
    </row>
    <row r="102368" spans="1:1" x14ac:dyDescent="0.4">
      <c r="A102368" s="1"/>
    </row>
    <row r="102369" spans="1:1" x14ac:dyDescent="0.4">
      <c r="A102369" s="1"/>
    </row>
    <row r="102370" spans="1:1" x14ac:dyDescent="0.4">
      <c r="A102370" s="1"/>
    </row>
    <row r="102371" spans="1:1" x14ac:dyDescent="0.4">
      <c r="A102371" s="1"/>
    </row>
    <row r="102372" spans="1:1" x14ac:dyDescent="0.4">
      <c r="A102372" s="1"/>
    </row>
    <row r="102373" spans="1:1" x14ac:dyDescent="0.4">
      <c r="A102373" s="1"/>
    </row>
    <row r="102374" spans="1:1" x14ac:dyDescent="0.4">
      <c r="A102374" s="1"/>
    </row>
    <row r="102375" spans="1:1" x14ac:dyDescent="0.4">
      <c r="A102375" s="1"/>
    </row>
    <row r="102376" spans="1:1" x14ac:dyDescent="0.4">
      <c r="A102376" s="1"/>
    </row>
    <row r="102377" spans="1:1" x14ac:dyDescent="0.4">
      <c r="A102377" s="1"/>
    </row>
    <row r="102378" spans="1:1" x14ac:dyDescent="0.4">
      <c r="A102378" s="1"/>
    </row>
    <row r="102379" spans="1:1" x14ac:dyDescent="0.4">
      <c r="A102379" s="1"/>
    </row>
    <row r="102380" spans="1:1" x14ac:dyDescent="0.4">
      <c r="A102380" s="1"/>
    </row>
    <row r="102381" spans="1:1" x14ac:dyDescent="0.4">
      <c r="A102381" s="1"/>
    </row>
    <row r="102382" spans="1:1" x14ac:dyDescent="0.4">
      <c r="A102382" s="1"/>
    </row>
    <row r="102383" spans="1:1" x14ac:dyDescent="0.4">
      <c r="A102383" s="1"/>
    </row>
    <row r="102384" spans="1:1" x14ac:dyDescent="0.4">
      <c r="A102384" s="1"/>
    </row>
    <row r="102385" spans="1:1" x14ac:dyDescent="0.4">
      <c r="A102385" s="1"/>
    </row>
    <row r="102386" spans="1:1" x14ac:dyDescent="0.4">
      <c r="A102386" s="1"/>
    </row>
    <row r="102387" spans="1:1" x14ac:dyDescent="0.4">
      <c r="A102387" s="1"/>
    </row>
    <row r="102388" spans="1:1" x14ac:dyDescent="0.4">
      <c r="A102388" s="1"/>
    </row>
    <row r="102389" spans="1:1" x14ac:dyDescent="0.4">
      <c r="A102389" s="1"/>
    </row>
    <row r="102390" spans="1:1" x14ac:dyDescent="0.4">
      <c r="A102390" s="1"/>
    </row>
    <row r="102391" spans="1:1" x14ac:dyDescent="0.4">
      <c r="A102391" s="1"/>
    </row>
    <row r="102392" spans="1:1" x14ac:dyDescent="0.4">
      <c r="A102392" s="1"/>
    </row>
    <row r="102393" spans="1:1" x14ac:dyDescent="0.4">
      <c r="A102393" s="1"/>
    </row>
    <row r="102394" spans="1:1" x14ac:dyDescent="0.4">
      <c r="A102394" s="1"/>
    </row>
    <row r="102395" spans="1:1" x14ac:dyDescent="0.4">
      <c r="A102395" s="1"/>
    </row>
    <row r="102396" spans="1:1" x14ac:dyDescent="0.4">
      <c r="A102396" s="1"/>
    </row>
    <row r="102397" spans="1:1" x14ac:dyDescent="0.4">
      <c r="A102397" s="1"/>
    </row>
    <row r="102398" spans="1:1" x14ac:dyDescent="0.4">
      <c r="A102398" s="1"/>
    </row>
    <row r="102399" spans="1:1" x14ac:dyDescent="0.4">
      <c r="A102399" s="1"/>
    </row>
    <row r="102400" spans="1:1" x14ac:dyDescent="0.4">
      <c r="A102400" s="1"/>
    </row>
    <row r="102401" spans="1:1" x14ac:dyDescent="0.4">
      <c r="A102401" s="1"/>
    </row>
    <row r="102402" spans="1:1" x14ac:dyDescent="0.4">
      <c r="A102402" s="1"/>
    </row>
    <row r="102403" spans="1:1" x14ac:dyDescent="0.4">
      <c r="A102403" s="1"/>
    </row>
    <row r="102404" spans="1:1" x14ac:dyDescent="0.4">
      <c r="A102404" s="1"/>
    </row>
    <row r="102405" spans="1:1" x14ac:dyDescent="0.4">
      <c r="A102405" s="1"/>
    </row>
    <row r="102406" spans="1:1" x14ac:dyDescent="0.4">
      <c r="A102406" s="1"/>
    </row>
    <row r="102407" spans="1:1" x14ac:dyDescent="0.4">
      <c r="A102407" s="1"/>
    </row>
    <row r="102408" spans="1:1" x14ac:dyDescent="0.4">
      <c r="A102408" s="1"/>
    </row>
    <row r="102409" spans="1:1" x14ac:dyDescent="0.4">
      <c r="A102409" s="1"/>
    </row>
    <row r="102410" spans="1:1" x14ac:dyDescent="0.4">
      <c r="A102410" s="1"/>
    </row>
    <row r="102411" spans="1:1" x14ac:dyDescent="0.4">
      <c r="A102411" s="1"/>
    </row>
    <row r="102412" spans="1:1" x14ac:dyDescent="0.4">
      <c r="A102412" s="1"/>
    </row>
    <row r="102413" spans="1:1" x14ac:dyDescent="0.4">
      <c r="A102413" s="1"/>
    </row>
    <row r="102414" spans="1:1" x14ac:dyDescent="0.4">
      <c r="A102414" s="1"/>
    </row>
    <row r="102415" spans="1:1" x14ac:dyDescent="0.4">
      <c r="A102415" s="1"/>
    </row>
    <row r="102416" spans="1:1" x14ac:dyDescent="0.4">
      <c r="A102416" s="1"/>
    </row>
    <row r="102417" spans="1:1" x14ac:dyDescent="0.4">
      <c r="A102417" s="1"/>
    </row>
    <row r="102418" spans="1:1" x14ac:dyDescent="0.4">
      <c r="A102418" s="1"/>
    </row>
    <row r="102419" spans="1:1" x14ac:dyDescent="0.4">
      <c r="A102419" s="1"/>
    </row>
    <row r="102420" spans="1:1" x14ac:dyDescent="0.4">
      <c r="A102420" s="1"/>
    </row>
    <row r="102421" spans="1:1" x14ac:dyDescent="0.4">
      <c r="A102421" s="1"/>
    </row>
    <row r="102422" spans="1:1" x14ac:dyDescent="0.4">
      <c r="A102422" s="1"/>
    </row>
    <row r="102423" spans="1:1" x14ac:dyDescent="0.4">
      <c r="A102423" s="1"/>
    </row>
    <row r="102424" spans="1:1" x14ac:dyDescent="0.4">
      <c r="A102424" s="1"/>
    </row>
    <row r="102425" spans="1:1" x14ac:dyDescent="0.4">
      <c r="A102425" s="1"/>
    </row>
    <row r="102426" spans="1:1" x14ac:dyDescent="0.4">
      <c r="A102426" s="1"/>
    </row>
    <row r="102427" spans="1:1" x14ac:dyDescent="0.4">
      <c r="A102427" s="1"/>
    </row>
    <row r="102428" spans="1:1" x14ac:dyDescent="0.4">
      <c r="A102428" s="1"/>
    </row>
    <row r="102429" spans="1:1" x14ac:dyDescent="0.4">
      <c r="A102429" s="1"/>
    </row>
    <row r="102430" spans="1:1" x14ac:dyDescent="0.4">
      <c r="A102430" s="1"/>
    </row>
    <row r="102431" spans="1:1" x14ac:dyDescent="0.4">
      <c r="A102431" s="1"/>
    </row>
    <row r="102432" spans="1:1" x14ac:dyDescent="0.4">
      <c r="A102432" s="1"/>
    </row>
    <row r="102433" spans="1:1" x14ac:dyDescent="0.4">
      <c r="A102433" s="1"/>
    </row>
    <row r="102434" spans="1:1" x14ac:dyDescent="0.4">
      <c r="A102434" s="1"/>
    </row>
    <row r="102435" spans="1:1" x14ac:dyDescent="0.4">
      <c r="A102435" s="1"/>
    </row>
    <row r="102436" spans="1:1" x14ac:dyDescent="0.4">
      <c r="A102436" s="1"/>
    </row>
    <row r="102437" spans="1:1" x14ac:dyDescent="0.4">
      <c r="A102437" s="1"/>
    </row>
    <row r="102438" spans="1:1" x14ac:dyDescent="0.4">
      <c r="A102438" s="1"/>
    </row>
    <row r="102439" spans="1:1" x14ac:dyDescent="0.4">
      <c r="A102439" s="1"/>
    </row>
    <row r="102440" spans="1:1" x14ac:dyDescent="0.4">
      <c r="A102440" s="1"/>
    </row>
    <row r="102441" spans="1:1" x14ac:dyDescent="0.4">
      <c r="A102441" s="1"/>
    </row>
    <row r="102442" spans="1:1" x14ac:dyDescent="0.4">
      <c r="A102442" s="1"/>
    </row>
    <row r="102443" spans="1:1" x14ac:dyDescent="0.4">
      <c r="A102443" s="1"/>
    </row>
    <row r="102444" spans="1:1" x14ac:dyDescent="0.4">
      <c r="A102444" s="1"/>
    </row>
    <row r="102445" spans="1:1" x14ac:dyDescent="0.4">
      <c r="A102445" s="1"/>
    </row>
    <row r="102446" spans="1:1" x14ac:dyDescent="0.4">
      <c r="A102446" s="1"/>
    </row>
    <row r="102447" spans="1:1" x14ac:dyDescent="0.4">
      <c r="A102447" s="1"/>
    </row>
    <row r="102448" spans="1:1" x14ac:dyDescent="0.4">
      <c r="A102448" s="1"/>
    </row>
    <row r="102449" spans="1:1" x14ac:dyDescent="0.4">
      <c r="A102449" s="1"/>
    </row>
    <row r="102450" spans="1:1" x14ac:dyDescent="0.4">
      <c r="A102450" s="1"/>
    </row>
    <row r="102451" spans="1:1" x14ac:dyDescent="0.4">
      <c r="A102451" s="1"/>
    </row>
    <row r="102452" spans="1:1" x14ac:dyDescent="0.4">
      <c r="A102452" s="1"/>
    </row>
    <row r="102453" spans="1:1" x14ac:dyDescent="0.4">
      <c r="A102453" s="1"/>
    </row>
    <row r="102454" spans="1:1" x14ac:dyDescent="0.4">
      <c r="A102454" s="1"/>
    </row>
    <row r="102455" spans="1:1" x14ac:dyDescent="0.4">
      <c r="A102455" s="1"/>
    </row>
    <row r="102456" spans="1:1" x14ac:dyDescent="0.4">
      <c r="A102456" s="1"/>
    </row>
    <row r="102457" spans="1:1" x14ac:dyDescent="0.4">
      <c r="A102457" s="1"/>
    </row>
    <row r="102458" spans="1:1" x14ac:dyDescent="0.4">
      <c r="A102458" s="1"/>
    </row>
    <row r="102459" spans="1:1" x14ac:dyDescent="0.4">
      <c r="A102459" s="1"/>
    </row>
    <row r="102460" spans="1:1" x14ac:dyDescent="0.4">
      <c r="A102460" s="1"/>
    </row>
    <row r="102461" spans="1:1" x14ac:dyDescent="0.4">
      <c r="A102461" s="1"/>
    </row>
    <row r="102462" spans="1:1" x14ac:dyDescent="0.4">
      <c r="A102462" s="1"/>
    </row>
    <row r="102463" spans="1:1" x14ac:dyDescent="0.4">
      <c r="A102463" s="1"/>
    </row>
    <row r="102464" spans="1:1" x14ac:dyDescent="0.4">
      <c r="A102464" s="1"/>
    </row>
    <row r="102465" spans="1:1" x14ac:dyDescent="0.4">
      <c r="A102465" s="1"/>
    </row>
    <row r="102466" spans="1:1" x14ac:dyDescent="0.4">
      <c r="A102466" s="1"/>
    </row>
    <row r="102467" spans="1:1" x14ac:dyDescent="0.4">
      <c r="A102467" s="1"/>
    </row>
    <row r="102468" spans="1:1" x14ac:dyDescent="0.4">
      <c r="A102468" s="1"/>
    </row>
    <row r="102469" spans="1:1" x14ac:dyDescent="0.4">
      <c r="A102469" s="1"/>
    </row>
    <row r="102470" spans="1:1" x14ac:dyDescent="0.4">
      <c r="A102470" s="1"/>
    </row>
    <row r="102471" spans="1:1" x14ac:dyDescent="0.4">
      <c r="A102471" s="1"/>
    </row>
    <row r="102472" spans="1:1" x14ac:dyDescent="0.4">
      <c r="A102472" s="1"/>
    </row>
    <row r="102473" spans="1:1" x14ac:dyDescent="0.4">
      <c r="A102473" s="1"/>
    </row>
    <row r="102474" spans="1:1" x14ac:dyDescent="0.4">
      <c r="A102474" s="1"/>
    </row>
    <row r="102475" spans="1:1" x14ac:dyDescent="0.4">
      <c r="A102475" s="1"/>
    </row>
    <row r="102476" spans="1:1" x14ac:dyDescent="0.4">
      <c r="A102476" s="1"/>
    </row>
    <row r="102477" spans="1:1" x14ac:dyDescent="0.4">
      <c r="A102477" s="1"/>
    </row>
    <row r="102478" spans="1:1" x14ac:dyDescent="0.4">
      <c r="A102478" s="1"/>
    </row>
    <row r="102479" spans="1:1" x14ac:dyDescent="0.4">
      <c r="A102479" s="1"/>
    </row>
    <row r="102480" spans="1:1" x14ac:dyDescent="0.4">
      <c r="A102480" s="1"/>
    </row>
    <row r="102481" spans="1:1" x14ac:dyDescent="0.4">
      <c r="A102481" s="1"/>
    </row>
    <row r="102482" spans="1:1" x14ac:dyDescent="0.4">
      <c r="A102482" s="1"/>
    </row>
    <row r="102483" spans="1:1" x14ac:dyDescent="0.4">
      <c r="A102483" s="1"/>
    </row>
    <row r="102484" spans="1:1" x14ac:dyDescent="0.4">
      <c r="A102484" s="1"/>
    </row>
    <row r="102485" spans="1:1" x14ac:dyDescent="0.4">
      <c r="A102485" s="1"/>
    </row>
    <row r="102486" spans="1:1" x14ac:dyDescent="0.4">
      <c r="A102486" s="1"/>
    </row>
    <row r="102487" spans="1:1" x14ac:dyDescent="0.4">
      <c r="A102487" s="1"/>
    </row>
    <row r="102488" spans="1:1" x14ac:dyDescent="0.4">
      <c r="A102488" s="1"/>
    </row>
    <row r="102489" spans="1:1" x14ac:dyDescent="0.4">
      <c r="A102489" s="1"/>
    </row>
    <row r="102490" spans="1:1" x14ac:dyDescent="0.4">
      <c r="A102490" s="1"/>
    </row>
    <row r="102491" spans="1:1" x14ac:dyDescent="0.4">
      <c r="A102491" s="1"/>
    </row>
    <row r="102492" spans="1:1" x14ac:dyDescent="0.4">
      <c r="A102492" s="1"/>
    </row>
    <row r="102493" spans="1:1" x14ac:dyDescent="0.4">
      <c r="A102493" s="1"/>
    </row>
    <row r="102494" spans="1:1" x14ac:dyDescent="0.4">
      <c r="A102494" s="1"/>
    </row>
    <row r="102495" spans="1:1" x14ac:dyDescent="0.4">
      <c r="A102495" s="1"/>
    </row>
    <row r="102496" spans="1:1" x14ac:dyDescent="0.4">
      <c r="A102496" s="1"/>
    </row>
    <row r="102497" spans="1:1" x14ac:dyDescent="0.4">
      <c r="A102497" s="1"/>
    </row>
    <row r="102498" spans="1:1" x14ac:dyDescent="0.4">
      <c r="A102498" s="1"/>
    </row>
    <row r="102499" spans="1:1" x14ac:dyDescent="0.4">
      <c r="A102499" s="1"/>
    </row>
    <row r="102500" spans="1:1" x14ac:dyDescent="0.4">
      <c r="A102500" s="1"/>
    </row>
    <row r="102501" spans="1:1" x14ac:dyDescent="0.4">
      <c r="A102501" s="1"/>
    </row>
    <row r="102502" spans="1:1" x14ac:dyDescent="0.4">
      <c r="A102502" s="1"/>
    </row>
    <row r="102503" spans="1:1" x14ac:dyDescent="0.4">
      <c r="A102503" s="1"/>
    </row>
    <row r="102504" spans="1:1" x14ac:dyDescent="0.4">
      <c r="A102504" s="1"/>
    </row>
    <row r="102505" spans="1:1" x14ac:dyDescent="0.4">
      <c r="A102505" s="1"/>
    </row>
    <row r="102506" spans="1:1" x14ac:dyDescent="0.4">
      <c r="A102506" s="1"/>
    </row>
    <row r="102507" spans="1:1" x14ac:dyDescent="0.4">
      <c r="A102507" s="1"/>
    </row>
    <row r="102508" spans="1:1" x14ac:dyDescent="0.4">
      <c r="A102508" s="1"/>
    </row>
    <row r="102509" spans="1:1" x14ac:dyDescent="0.4">
      <c r="A102509" s="1"/>
    </row>
    <row r="102510" spans="1:1" x14ac:dyDescent="0.4">
      <c r="A102510" s="1"/>
    </row>
    <row r="102511" spans="1:1" x14ac:dyDescent="0.4">
      <c r="A102511" s="1"/>
    </row>
    <row r="102512" spans="1:1" x14ac:dyDescent="0.4">
      <c r="A102512" s="1"/>
    </row>
    <row r="102513" spans="1:1" x14ac:dyDescent="0.4">
      <c r="A102513" s="1"/>
    </row>
    <row r="102514" spans="1:1" x14ac:dyDescent="0.4">
      <c r="A102514" s="1"/>
    </row>
    <row r="102515" spans="1:1" x14ac:dyDescent="0.4">
      <c r="A102515" s="1"/>
    </row>
    <row r="102516" spans="1:1" x14ac:dyDescent="0.4">
      <c r="A102516" s="1"/>
    </row>
    <row r="102517" spans="1:1" x14ac:dyDescent="0.4">
      <c r="A102517" s="1"/>
    </row>
    <row r="102518" spans="1:1" x14ac:dyDescent="0.4">
      <c r="A102518" s="1"/>
    </row>
    <row r="102519" spans="1:1" x14ac:dyDescent="0.4">
      <c r="A102519" s="1"/>
    </row>
    <row r="102520" spans="1:1" x14ac:dyDescent="0.4">
      <c r="A102520" s="1"/>
    </row>
    <row r="102521" spans="1:1" x14ac:dyDescent="0.4">
      <c r="A102521" s="1"/>
    </row>
    <row r="102522" spans="1:1" x14ac:dyDescent="0.4">
      <c r="A102522" s="1"/>
    </row>
    <row r="102523" spans="1:1" x14ac:dyDescent="0.4">
      <c r="A102523" s="1"/>
    </row>
    <row r="102524" spans="1:1" x14ac:dyDescent="0.4">
      <c r="A102524" s="1"/>
    </row>
    <row r="102525" spans="1:1" x14ac:dyDescent="0.4">
      <c r="A102525" s="1"/>
    </row>
    <row r="102526" spans="1:1" x14ac:dyDescent="0.4">
      <c r="A102526" s="1"/>
    </row>
    <row r="102527" spans="1:1" x14ac:dyDescent="0.4">
      <c r="A102527" s="1"/>
    </row>
    <row r="102528" spans="1:1" x14ac:dyDescent="0.4">
      <c r="A102528" s="1"/>
    </row>
    <row r="102529" spans="1:1" x14ac:dyDescent="0.4">
      <c r="A102529" s="1"/>
    </row>
    <row r="102530" spans="1:1" x14ac:dyDescent="0.4">
      <c r="A102530" s="1"/>
    </row>
    <row r="102531" spans="1:1" x14ac:dyDescent="0.4">
      <c r="A102531" s="1"/>
    </row>
    <row r="102532" spans="1:1" x14ac:dyDescent="0.4">
      <c r="A102532" s="1"/>
    </row>
    <row r="102533" spans="1:1" x14ac:dyDescent="0.4">
      <c r="A102533" s="1"/>
    </row>
    <row r="102534" spans="1:1" x14ac:dyDescent="0.4">
      <c r="A102534" s="1"/>
    </row>
    <row r="102535" spans="1:1" x14ac:dyDescent="0.4">
      <c r="A102535" s="1"/>
    </row>
    <row r="102536" spans="1:1" x14ac:dyDescent="0.4">
      <c r="A102536" s="1"/>
    </row>
    <row r="102537" spans="1:1" x14ac:dyDescent="0.4">
      <c r="A102537" s="1"/>
    </row>
    <row r="102538" spans="1:1" x14ac:dyDescent="0.4">
      <c r="A102538" s="1"/>
    </row>
    <row r="102539" spans="1:1" x14ac:dyDescent="0.4">
      <c r="A102539" s="1"/>
    </row>
    <row r="102540" spans="1:1" x14ac:dyDescent="0.4">
      <c r="A102540" s="1"/>
    </row>
    <row r="102541" spans="1:1" x14ac:dyDescent="0.4">
      <c r="A102541" s="1"/>
    </row>
    <row r="102542" spans="1:1" x14ac:dyDescent="0.4">
      <c r="A102542" s="1"/>
    </row>
    <row r="102543" spans="1:1" x14ac:dyDescent="0.4">
      <c r="A102543" s="1"/>
    </row>
    <row r="102544" spans="1:1" x14ac:dyDescent="0.4">
      <c r="A102544" s="1"/>
    </row>
    <row r="102545" spans="1:1" x14ac:dyDescent="0.4">
      <c r="A102545" s="1"/>
    </row>
    <row r="102546" spans="1:1" x14ac:dyDescent="0.4">
      <c r="A102546" s="1"/>
    </row>
    <row r="102547" spans="1:1" x14ac:dyDescent="0.4">
      <c r="A102547" s="1"/>
    </row>
    <row r="102548" spans="1:1" x14ac:dyDescent="0.4">
      <c r="A102548" s="1"/>
    </row>
    <row r="102549" spans="1:1" x14ac:dyDescent="0.4">
      <c r="A102549" s="1"/>
    </row>
    <row r="102550" spans="1:1" x14ac:dyDescent="0.4">
      <c r="A102550" s="1"/>
    </row>
    <row r="102551" spans="1:1" x14ac:dyDescent="0.4">
      <c r="A102551" s="1"/>
    </row>
    <row r="102552" spans="1:1" x14ac:dyDescent="0.4">
      <c r="A102552" s="1"/>
    </row>
    <row r="102553" spans="1:1" x14ac:dyDescent="0.4">
      <c r="A102553" s="1"/>
    </row>
    <row r="102554" spans="1:1" x14ac:dyDescent="0.4">
      <c r="A102554" s="1"/>
    </row>
    <row r="102555" spans="1:1" x14ac:dyDescent="0.4">
      <c r="A102555" s="1"/>
    </row>
    <row r="102556" spans="1:1" x14ac:dyDescent="0.4">
      <c r="A102556" s="1"/>
    </row>
    <row r="102557" spans="1:1" x14ac:dyDescent="0.4">
      <c r="A102557" s="1"/>
    </row>
    <row r="102558" spans="1:1" x14ac:dyDescent="0.4">
      <c r="A102558" s="1"/>
    </row>
    <row r="102559" spans="1:1" x14ac:dyDescent="0.4">
      <c r="A102559" s="1"/>
    </row>
    <row r="102560" spans="1:1" x14ac:dyDescent="0.4">
      <c r="A102560" s="1"/>
    </row>
    <row r="102561" spans="1:1" x14ac:dyDescent="0.4">
      <c r="A102561" s="1"/>
    </row>
    <row r="102562" spans="1:1" x14ac:dyDescent="0.4">
      <c r="A102562" s="1"/>
    </row>
    <row r="102563" spans="1:1" x14ac:dyDescent="0.4">
      <c r="A102563" s="1"/>
    </row>
    <row r="102564" spans="1:1" x14ac:dyDescent="0.4">
      <c r="A102564" s="1"/>
    </row>
    <row r="102565" spans="1:1" x14ac:dyDescent="0.4">
      <c r="A102565" s="1"/>
    </row>
    <row r="102566" spans="1:1" x14ac:dyDescent="0.4">
      <c r="A102566" s="1"/>
    </row>
    <row r="102567" spans="1:1" x14ac:dyDescent="0.4">
      <c r="A102567" s="1"/>
    </row>
    <row r="102568" spans="1:1" x14ac:dyDescent="0.4">
      <c r="A102568" s="1"/>
    </row>
    <row r="102569" spans="1:1" x14ac:dyDescent="0.4">
      <c r="A102569" s="1"/>
    </row>
    <row r="102570" spans="1:1" x14ac:dyDescent="0.4">
      <c r="A102570" s="1"/>
    </row>
    <row r="102571" spans="1:1" x14ac:dyDescent="0.4">
      <c r="A102571" s="1"/>
    </row>
    <row r="102572" spans="1:1" x14ac:dyDescent="0.4">
      <c r="A102572" s="1"/>
    </row>
    <row r="102573" spans="1:1" x14ac:dyDescent="0.4">
      <c r="A102573" s="1"/>
    </row>
    <row r="102574" spans="1:1" x14ac:dyDescent="0.4">
      <c r="A102574" s="1"/>
    </row>
    <row r="102575" spans="1:1" x14ac:dyDescent="0.4">
      <c r="A102575" s="1"/>
    </row>
    <row r="102576" spans="1:1" x14ac:dyDescent="0.4">
      <c r="A102576" s="1"/>
    </row>
    <row r="102577" spans="1:1" x14ac:dyDescent="0.4">
      <c r="A102577" s="1"/>
    </row>
    <row r="102578" spans="1:1" x14ac:dyDescent="0.4">
      <c r="A102578" s="1"/>
    </row>
    <row r="102579" spans="1:1" x14ac:dyDescent="0.4">
      <c r="A102579" s="1"/>
    </row>
    <row r="102580" spans="1:1" x14ac:dyDescent="0.4">
      <c r="A102580" s="1"/>
    </row>
    <row r="102581" spans="1:1" x14ac:dyDescent="0.4">
      <c r="A102581" s="1"/>
    </row>
    <row r="102582" spans="1:1" x14ac:dyDescent="0.4">
      <c r="A102582" s="1"/>
    </row>
    <row r="102583" spans="1:1" x14ac:dyDescent="0.4">
      <c r="A102583" s="1"/>
    </row>
    <row r="102584" spans="1:1" x14ac:dyDescent="0.4">
      <c r="A102584" s="1"/>
    </row>
    <row r="102585" spans="1:1" x14ac:dyDescent="0.4">
      <c r="A102585" s="1"/>
    </row>
    <row r="102586" spans="1:1" x14ac:dyDescent="0.4">
      <c r="A102586" s="1"/>
    </row>
    <row r="102587" spans="1:1" x14ac:dyDescent="0.4">
      <c r="A102587" s="1"/>
    </row>
    <row r="102588" spans="1:1" x14ac:dyDescent="0.4">
      <c r="A102588" s="1"/>
    </row>
    <row r="102589" spans="1:1" x14ac:dyDescent="0.4">
      <c r="A102589" s="1"/>
    </row>
    <row r="102590" spans="1:1" x14ac:dyDescent="0.4">
      <c r="A102590" s="1"/>
    </row>
    <row r="102591" spans="1:1" x14ac:dyDescent="0.4">
      <c r="A102591" s="1"/>
    </row>
    <row r="102592" spans="1:1" x14ac:dyDescent="0.4">
      <c r="A102592" s="1"/>
    </row>
    <row r="102593" spans="1:1" x14ac:dyDescent="0.4">
      <c r="A102593" s="1"/>
    </row>
    <row r="102594" spans="1:1" x14ac:dyDescent="0.4">
      <c r="A102594" s="1"/>
    </row>
    <row r="102595" spans="1:1" x14ac:dyDescent="0.4">
      <c r="A102595" s="1"/>
    </row>
    <row r="102596" spans="1:1" x14ac:dyDescent="0.4">
      <c r="A102596" s="1"/>
    </row>
    <row r="102597" spans="1:1" x14ac:dyDescent="0.4">
      <c r="A102597" s="1"/>
    </row>
    <row r="102598" spans="1:1" x14ac:dyDescent="0.4">
      <c r="A102598" s="1"/>
    </row>
    <row r="102599" spans="1:1" x14ac:dyDescent="0.4">
      <c r="A102599" s="1"/>
    </row>
    <row r="102600" spans="1:1" x14ac:dyDescent="0.4">
      <c r="A102600" s="1"/>
    </row>
    <row r="102601" spans="1:1" x14ac:dyDescent="0.4">
      <c r="A102601" s="1"/>
    </row>
    <row r="102602" spans="1:1" x14ac:dyDescent="0.4">
      <c r="A102602" s="1"/>
    </row>
    <row r="102603" spans="1:1" x14ac:dyDescent="0.4">
      <c r="A102603" s="1"/>
    </row>
    <row r="102604" spans="1:1" x14ac:dyDescent="0.4">
      <c r="A102604" s="1"/>
    </row>
    <row r="102605" spans="1:1" x14ac:dyDescent="0.4">
      <c r="A102605" s="1"/>
    </row>
    <row r="102606" spans="1:1" x14ac:dyDescent="0.4">
      <c r="A102606" s="1"/>
    </row>
    <row r="102607" spans="1:1" x14ac:dyDescent="0.4">
      <c r="A102607" s="1"/>
    </row>
    <row r="102608" spans="1:1" x14ac:dyDescent="0.4">
      <c r="A102608" s="1"/>
    </row>
    <row r="102609" spans="1:1" x14ac:dyDescent="0.4">
      <c r="A102609" s="1"/>
    </row>
    <row r="102610" spans="1:1" x14ac:dyDescent="0.4">
      <c r="A102610" s="1"/>
    </row>
    <row r="102611" spans="1:1" x14ac:dyDescent="0.4">
      <c r="A102611" s="1"/>
    </row>
    <row r="102612" spans="1:1" x14ac:dyDescent="0.4">
      <c r="A102612" s="1"/>
    </row>
    <row r="102613" spans="1:1" x14ac:dyDescent="0.4">
      <c r="A102613" s="1"/>
    </row>
    <row r="102614" spans="1:1" x14ac:dyDescent="0.4">
      <c r="A102614" s="1"/>
    </row>
    <row r="102615" spans="1:1" x14ac:dyDescent="0.4">
      <c r="A102615" s="1"/>
    </row>
    <row r="102616" spans="1:1" x14ac:dyDescent="0.4">
      <c r="A102616" s="1"/>
    </row>
    <row r="102617" spans="1:1" x14ac:dyDescent="0.4">
      <c r="A102617" s="1"/>
    </row>
    <row r="102618" spans="1:1" x14ac:dyDescent="0.4">
      <c r="A102618" s="1"/>
    </row>
    <row r="102619" spans="1:1" x14ac:dyDescent="0.4">
      <c r="A102619" s="1"/>
    </row>
    <row r="102620" spans="1:1" x14ac:dyDescent="0.4">
      <c r="A102620" s="1"/>
    </row>
    <row r="102621" spans="1:1" x14ac:dyDescent="0.4">
      <c r="A102621" s="1"/>
    </row>
    <row r="102622" spans="1:1" x14ac:dyDescent="0.4">
      <c r="A102622" s="1"/>
    </row>
    <row r="102623" spans="1:1" x14ac:dyDescent="0.4">
      <c r="A102623" s="1"/>
    </row>
    <row r="102624" spans="1:1" x14ac:dyDescent="0.4">
      <c r="A102624" s="1"/>
    </row>
    <row r="102625" spans="1:1" x14ac:dyDescent="0.4">
      <c r="A102625" s="1"/>
    </row>
    <row r="102626" spans="1:1" x14ac:dyDescent="0.4">
      <c r="A102626" s="1"/>
    </row>
    <row r="102627" spans="1:1" x14ac:dyDescent="0.4">
      <c r="A102627" s="1"/>
    </row>
    <row r="102628" spans="1:1" x14ac:dyDescent="0.4">
      <c r="A102628" s="1"/>
    </row>
    <row r="102629" spans="1:1" x14ac:dyDescent="0.4">
      <c r="A102629" s="1"/>
    </row>
    <row r="102630" spans="1:1" x14ac:dyDescent="0.4">
      <c r="A102630" s="1"/>
    </row>
    <row r="102631" spans="1:1" x14ac:dyDescent="0.4">
      <c r="A102631" s="1"/>
    </row>
    <row r="102632" spans="1:1" x14ac:dyDescent="0.4">
      <c r="A102632" s="1"/>
    </row>
    <row r="102633" spans="1:1" x14ac:dyDescent="0.4">
      <c r="A102633" s="1"/>
    </row>
    <row r="102634" spans="1:1" x14ac:dyDescent="0.4">
      <c r="A102634" s="1"/>
    </row>
    <row r="102635" spans="1:1" x14ac:dyDescent="0.4">
      <c r="A102635" s="1"/>
    </row>
    <row r="102636" spans="1:1" x14ac:dyDescent="0.4">
      <c r="A102636" s="1"/>
    </row>
    <row r="102637" spans="1:1" x14ac:dyDescent="0.4">
      <c r="A102637" s="1"/>
    </row>
    <row r="102638" spans="1:1" x14ac:dyDescent="0.4">
      <c r="A102638" s="1"/>
    </row>
    <row r="102639" spans="1:1" x14ac:dyDescent="0.4">
      <c r="A102639" s="1"/>
    </row>
    <row r="102640" spans="1:1" x14ac:dyDescent="0.4">
      <c r="A102640" s="1"/>
    </row>
    <row r="102641" spans="1:1" x14ac:dyDescent="0.4">
      <c r="A102641" s="1"/>
    </row>
    <row r="102642" spans="1:1" x14ac:dyDescent="0.4">
      <c r="A102642" s="1"/>
    </row>
    <row r="102643" spans="1:1" x14ac:dyDescent="0.4">
      <c r="A102643" s="1"/>
    </row>
    <row r="102644" spans="1:1" x14ac:dyDescent="0.4">
      <c r="A102644" s="1"/>
    </row>
    <row r="102645" spans="1:1" x14ac:dyDescent="0.4">
      <c r="A102645" s="1"/>
    </row>
    <row r="102646" spans="1:1" x14ac:dyDescent="0.4">
      <c r="A102646" s="1"/>
    </row>
    <row r="102647" spans="1:1" x14ac:dyDescent="0.4">
      <c r="A102647" s="1"/>
    </row>
    <row r="102648" spans="1:1" x14ac:dyDescent="0.4">
      <c r="A102648" s="1"/>
    </row>
    <row r="102649" spans="1:1" x14ac:dyDescent="0.4">
      <c r="A102649" s="1"/>
    </row>
    <row r="102650" spans="1:1" x14ac:dyDescent="0.4">
      <c r="A102650" s="1"/>
    </row>
    <row r="102651" spans="1:1" x14ac:dyDescent="0.4">
      <c r="A102651" s="1"/>
    </row>
    <row r="102652" spans="1:1" x14ac:dyDescent="0.4">
      <c r="A102652" s="1"/>
    </row>
    <row r="102653" spans="1:1" x14ac:dyDescent="0.4">
      <c r="A102653" s="1"/>
    </row>
    <row r="102654" spans="1:1" x14ac:dyDescent="0.4">
      <c r="A102654" s="1"/>
    </row>
    <row r="102655" spans="1:1" x14ac:dyDescent="0.4">
      <c r="A102655" s="1"/>
    </row>
    <row r="102656" spans="1:1" x14ac:dyDescent="0.4">
      <c r="A102656" s="1"/>
    </row>
    <row r="102657" spans="1:1" x14ac:dyDescent="0.4">
      <c r="A102657" s="1"/>
    </row>
    <row r="102658" spans="1:1" x14ac:dyDescent="0.4">
      <c r="A102658" s="1"/>
    </row>
    <row r="102659" spans="1:1" x14ac:dyDescent="0.4">
      <c r="A102659" s="1"/>
    </row>
    <row r="102660" spans="1:1" x14ac:dyDescent="0.4">
      <c r="A102660" s="1"/>
    </row>
    <row r="102661" spans="1:1" x14ac:dyDescent="0.4">
      <c r="A102661" s="1"/>
    </row>
    <row r="102662" spans="1:1" x14ac:dyDescent="0.4">
      <c r="A102662" s="1"/>
    </row>
    <row r="102663" spans="1:1" x14ac:dyDescent="0.4">
      <c r="A102663" s="1"/>
    </row>
    <row r="102664" spans="1:1" x14ac:dyDescent="0.4">
      <c r="A102664" s="1"/>
    </row>
    <row r="102665" spans="1:1" x14ac:dyDescent="0.4">
      <c r="A102665" s="1"/>
    </row>
    <row r="102666" spans="1:1" x14ac:dyDescent="0.4">
      <c r="A102666" s="1"/>
    </row>
    <row r="102667" spans="1:1" x14ac:dyDescent="0.4">
      <c r="A102667" s="1"/>
    </row>
    <row r="102668" spans="1:1" x14ac:dyDescent="0.4">
      <c r="A102668" s="1"/>
    </row>
    <row r="102669" spans="1:1" x14ac:dyDescent="0.4">
      <c r="A102669" s="1"/>
    </row>
    <row r="102670" spans="1:1" x14ac:dyDescent="0.4">
      <c r="A102670" s="1"/>
    </row>
    <row r="102671" spans="1:1" x14ac:dyDescent="0.4">
      <c r="A102671" s="1"/>
    </row>
    <row r="102672" spans="1:1" x14ac:dyDescent="0.4">
      <c r="A102672" s="1"/>
    </row>
    <row r="102673" spans="1:1" x14ac:dyDescent="0.4">
      <c r="A102673" s="1"/>
    </row>
    <row r="102674" spans="1:1" x14ac:dyDescent="0.4">
      <c r="A102674" s="1"/>
    </row>
    <row r="102675" spans="1:1" x14ac:dyDescent="0.4">
      <c r="A102675" s="1"/>
    </row>
    <row r="102676" spans="1:1" x14ac:dyDescent="0.4">
      <c r="A102676" s="1"/>
    </row>
    <row r="102677" spans="1:1" x14ac:dyDescent="0.4">
      <c r="A102677" s="1"/>
    </row>
    <row r="102678" spans="1:1" x14ac:dyDescent="0.4">
      <c r="A102678" s="1"/>
    </row>
    <row r="102679" spans="1:1" x14ac:dyDescent="0.4">
      <c r="A102679" s="1"/>
    </row>
    <row r="102680" spans="1:1" x14ac:dyDescent="0.4">
      <c r="A102680" s="1"/>
    </row>
    <row r="102681" spans="1:1" x14ac:dyDescent="0.4">
      <c r="A102681" s="1"/>
    </row>
    <row r="102682" spans="1:1" x14ac:dyDescent="0.4">
      <c r="A102682" s="1"/>
    </row>
    <row r="102683" spans="1:1" x14ac:dyDescent="0.4">
      <c r="A102683" s="1"/>
    </row>
    <row r="102684" spans="1:1" x14ac:dyDescent="0.4">
      <c r="A102684" s="1"/>
    </row>
    <row r="102685" spans="1:1" x14ac:dyDescent="0.4">
      <c r="A102685" s="1"/>
    </row>
    <row r="102686" spans="1:1" x14ac:dyDescent="0.4">
      <c r="A102686" s="1"/>
    </row>
    <row r="102687" spans="1:1" x14ac:dyDescent="0.4">
      <c r="A102687" s="1"/>
    </row>
    <row r="102688" spans="1:1" x14ac:dyDescent="0.4">
      <c r="A102688" s="1"/>
    </row>
    <row r="102689" spans="1:1" x14ac:dyDescent="0.4">
      <c r="A102689" s="1"/>
    </row>
    <row r="102690" spans="1:1" x14ac:dyDescent="0.4">
      <c r="A102690" s="1"/>
    </row>
    <row r="102691" spans="1:1" x14ac:dyDescent="0.4">
      <c r="A102691" s="1"/>
    </row>
    <row r="102692" spans="1:1" x14ac:dyDescent="0.4">
      <c r="A102692" s="1"/>
    </row>
    <row r="102693" spans="1:1" x14ac:dyDescent="0.4">
      <c r="A102693" s="1"/>
    </row>
    <row r="102694" spans="1:1" x14ac:dyDescent="0.4">
      <c r="A102694" s="1"/>
    </row>
    <row r="102695" spans="1:1" x14ac:dyDescent="0.4">
      <c r="A102695" s="1"/>
    </row>
    <row r="102696" spans="1:1" x14ac:dyDescent="0.4">
      <c r="A102696" s="1"/>
    </row>
    <row r="102697" spans="1:1" x14ac:dyDescent="0.4">
      <c r="A102697" s="1"/>
    </row>
    <row r="102698" spans="1:1" x14ac:dyDescent="0.4">
      <c r="A102698" s="1"/>
    </row>
    <row r="102699" spans="1:1" x14ac:dyDescent="0.4">
      <c r="A102699" s="1"/>
    </row>
    <row r="102700" spans="1:1" x14ac:dyDescent="0.4">
      <c r="A102700" s="1"/>
    </row>
    <row r="102701" spans="1:1" x14ac:dyDescent="0.4">
      <c r="A102701" s="1"/>
    </row>
    <row r="102702" spans="1:1" x14ac:dyDescent="0.4">
      <c r="A102702" s="1"/>
    </row>
    <row r="102703" spans="1:1" x14ac:dyDescent="0.4">
      <c r="A102703" s="1"/>
    </row>
    <row r="102704" spans="1:1" x14ac:dyDescent="0.4">
      <c r="A102704" s="1"/>
    </row>
    <row r="102705" spans="1:1" x14ac:dyDescent="0.4">
      <c r="A102705" s="1"/>
    </row>
    <row r="102706" spans="1:1" x14ac:dyDescent="0.4">
      <c r="A102706" s="1"/>
    </row>
    <row r="102707" spans="1:1" x14ac:dyDescent="0.4">
      <c r="A102707" s="1"/>
    </row>
    <row r="102708" spans="1:1" x14ac:dyDescent="0.4">
      <c r="A102708" s="1"/>
    </row>
    <row r="102709" spans="1:1" x14ac:dyDescent="0.4">
      <c r="A102709" s="1"/>
    </row>
    <row r="102710" spans="1:1" x14ac:dyDescent="0.4">
      <c r="A102710" s="1"/>
    </row>
    <row r="102711" spans="1:1" x14ac:dyDescent="0.4">
      <c r="A102711" s="1"/>
    </row>
    <row r="102712" spans="1:1" x14ac:dyDescent="0.4">
      <c r="A102712" s="1"/>
    </row>
    <row r="102713" spans="1:1" x14ac:dyDescent="0.4">
      <c r="A102713" s="1"/>
    </row>
    <row r="102714" spans="1:1" x14ac:dyDescent="0.4">
      <c r="A102714" s="1"/>
    </row>
    <row r="102715" spans="1:1" x14ac:dyDescent="0.4">
      <c r="A102715" s="1"/>
    </row>
    <row r="102716" spans="1:1" x14ac:dyDescent="0.4">
      <c r="A102716" s="1"/>
    </row>
    <row r="102717" spans="1:1" x14ac:dyDescent="0.4">
      <c r="A102717" s="1"/>
    </row>
    <row r="102718" spans="1:1" x14ac:dyDescent="0.4">
      <c r="A102718" s="1"/>
    </row>
    <row r="102719" spans="1:1" x14ac:dyDescent="0.4">
      <c r="A102719" s="1"/>
    </row>
    <row r="102720" spans="1:1" x14ac:dyDescent="0.4">
      <c r="A102720" s="1"/>
    </row>
    <row r="102721" spans="1:1" x14ac:dyDescent="0.4">
      <c r="A102721" s="1"/>
    </row>
    <row r="102722" spans="1:1" x14ac:dyDescent="0.4">
      <c r="A102722" s="1"/>
    </row>
    <row r="102723" spans="1:1" x14ac:dyDescent="0.4">
      <c r="A102723" s="1"/>
    </row>
    <row r="102724" spans="1:1" x14ac:dyDescent="0.4">
      <c r="A102724" s="1"/>
    </row>
    <row r="102725" spans="1:1" x14ac:dyDescent="0.4">
      <c r="A102725" s="1"/>
    </row>
    <row r="102726" spans="1:1" x14ac:dyDescent="0.4">
      <c r="A102726" s="1"/>
    </row>
    <row r="102727" spans="1:1" x14ac:dyDescent="0.4">
      <c r="A102727" s="1"/>
    </row>
    <row r="102728" spans="1:1" x14ac:dyDescent="0.4">
      <c r="A102728" s="1"/>
    </row>
    <row r="102729" spans="1:1" x14ac:dyDescent="0.4">
      <c r="A102729" s="1"/>
    </row>
    <row r="102730" spans="1:1" x14ac:dyDescent="0.4">
      <c r="A102730" s="1"/>
    </row>
    <row r="102731" spans="1:1" x14ac:dyDescent="0.4">
      <c r="A102731" s="1"/>
    </row>
    <row r="102732" spans="1:1" x14ac:dyDescent="0.4">
      <c r="A102732" s="1"/>
    </row>
    <row r="102733" spans="1:1" x14ac:dyDescent="0.4">
      <c r="A102733" s="1"/>
    </row>
    <row r="102734" spans="1:1" x14ac:dyDescent="0.4">
      <c r="A102734" s="1"/>
    </row>
    <row r="102735" spans="1:1" x14ac:dyDescent="0.4">
      <c r="A102735" s="1"/>
    </row>
    <row r="102736" spans="1:1" x14ac:dyDescent="0.4">
      <c r="A102736" s="1"/>
    </row>
    <row r="102737" spans="1:1" x14ac:dyDescent="0.4">
      <c r="A102737" s="1"/>
    </row>
    <row r="102738" spans="1:1" x14ac:dyDescent="0.4">
      <c r="A102738" s="1"/>
    </row>
    <row r="102739" spans="1:1" x14ac:dyDescent="0.4">
      <c r="A102739" s="1"/>
    </row>
    <row r="102740" spans="1:1" x14ac:dyDescent="0.4">
      <c r="A102740" s="1"/>
    </row>
    <row r="102741" spans="1:1" x14ac:dyDescent="0.4">
      <c r="A102741" s="1"/>
    </row>
    <row r="102742" spans="1:1" x14ac:dyDescent="0.4">
      <c r="A102742" s="1"/>
    </row>
    <row r="102743" spans="1:1" x14ac:dyDescent="0.4">
      <c r="A102743" s="1"/>
    </row>
    <row r="102744" spans="1:1" x14ac:dyDescent="0.4">
      <c r="A102744" s="1"/>
    </row>
    <row r="102745" spans="1:1" x14ac:dyDescent="0.4">
      <c r="A102745" s="1"/>
    </row>
    <row r="102746" spans="1:1" x14ac:dyDescent="0.4">
      <c r="A102746" s="1"/>
    </row>
    <row r="102747" spans="1:1" x14ac:dyDescent="0.4">
      <c r="A102747" s="1"/>
    </row>
    <row r="102748" spans="1:1" x14ac:dyDescent="0.4">
      <c r="A102748" s="1"/>
    </row>
    <row r="102749" spans="1:1" x14ac:dyDescent="0.4">
      <c r="A102749" s="1"/>
    </row>
    <row r="102750" spans="1:1" x14ac:dyDescent="0.4">
      <c r="A102750" s="1"/>
    </row>
    <row r="102751" spans="1:1" x14ac:dyDescent="0.4">
      <c r="A102751" s="1"/>
    </row>
    <row r="102752" spans="1:1" x14ac:dyDescent="0.4">
      <c r="A102752" s="1"/>
    </row>
    <row r="102753" spans="1:1" x14ac:dyDescent="0.4">
      <c r="A102753" s="1"/>
    </row>
    <row r="102754" spans="1:1" x14ac:dyDescent="0.4">
      <c r="A102754" s="1"/>
    </row>
    <row r="102755" spans="1:1" x14ac:dyDescent="0.4">
      <c r="A102755" s="1"/>
    </row>
    <row r="102756" spans="1:1" x14ac:dyDescent="0.4">
      <c r="A102756" s="1"/>
    </row>
    <row r="102757" spans="1:1" x14ac:dyDescent="0.4">
      <c r="A102757" s="1"/>
    </row>
    <row r="102758" spans="1:1" x14ac:dyDescent="0.4">
      <c r="A102758" s="1"/>
    </row>
    <row r="102759" spans="1:1" x14ac:dyDescent="0.4">
      <c r="A102759" s="1"/>
    </row>
    <row r="102760" spans="1:1" x14ac:dyDescent="0.4">
      <c r="A102760" s="1"/>
    </row>
    <row r="102761" spans="1:1" x14ac:dyDescent="0.4">
      <c r="A102761" s="1"/>
    </row>
    <row r="102762" spans="1:1" x14ac:dyDescent="0.4">
      <c r="A102762" s="1"/>
    </row>
    <row r="102763" spans="1:1" x14ac:dyDescent="0.4">
      <c r="A102763" s="1"/>
    </row>
    <row r="102764" spans="1:1" x14ac:dyDescent="0.4">
      <c r="A102764" s="1"/>
    </row>
    <row r="102765" spans="1:1" x14ac:dyDescent="0.4">
      <c r="A102765" s="1"/>
    </row>
    <row r="102766" spans="1:1" x14ac:dyDescent="0.4">
      <c r="A102766" s="1"/>
    </row>
    <row r="102767" spans="1:1" x14ac:dyDescent="0.4">
      <c r="A102767" s="1"/>
    </row>
    <row r="102768" spans="1:1" x14ac:dyDescent="0.4">
      <c r="A102768" s="1"/>
    </row>
    <row r="102769" spans="1:1" x14ac:dyDescent="0.4">
      <c r="A102769" s="1"/>
    </row>
    <row r="102770" spans="1:1" x14ac:dyDescent="0.4">
      <c r="A102770" s="1"/>
    </row>
    <row r="102771" spans="1:1" x14ac:dyDescent="0.4">
      <c r="A102771" s="1"/>
    </row>
    <row r="102772" spans="1:1" x14ac:dyDescent="0.4">
      <c r="A102772" s="1"/>
    </row>
    <row r="102773" spans="1:1" x14ac:dyDescent="0.4">
      <c r="A102773" s="1"/>
    </row>
    <row r="102774" spans="1:1" x14ac:dyDescent="0.4">
      <c r="A102774" s="1"/>
    </row>
    <row r="102775" spans="1:1" x14ac:dyDescent="0.4">
      <c r="A102775" s="1"/>
    </row>
    <row r="102776" spans="1:1" x14ac:dyDescent="0.4">
      <c r="A102776" s="1"/>
    </row>
    <row r="102777" spans="1:1" x14ac:dyDescent="0.4">
      <c r="A102777" s="1"/>
    </row>
    <row r="102778" spans="1:1" x14ac:dyDescent="0.4">
      <c r="A102778" s="1"/>
    </row>
    <row r="102779" spans="1:1" x14ac:dyDescent="0.4">
      <c r="A102779" s="1"/>
    </row>
    <row r="102780" spans="1:1" x14ac:dyDescent="0.4">
      <c r="A102780" s="1"/>
    </row>
    <row r="102781" spans="1:1" x14ac:dyDescent="0.4">
      <c r="A102781" s="1"/>
    </row>
    <row r="102782" spans="1:1" x14ac:dyDescent="0.4">
      <c r="A102782" s="1"/>
    </row>
    <row r="102783" spans="1:1" x14ac:dyDescent="0.4">
      <c r="A102783" s="1"/>
    </row>
    <row r="102784" spans="1:1" x14ac:dyDescent="0.4">
      <c r="A102784" s="1"/>
    </row>
    <row r="102785" spans="1:1" x14ac:dyDescent="0.4">
      <c r="A102785" s="1"/>
    </row>
    <row r="102786" spans="1:1" x14ac:dyDescent="0.4">
      <c r="A102786" s="1"/>
    </row>
    <row r="102787" spans="1:1" x14ac:dyDescent="0.4">
      <c r="A102787" s="1"/>
    </row>
    <row r="102788" spans="1:1" x14ac:dyDescent="0.4">
      <c r="A102788" s="1"/>
    </row>
    <row r="102789" spans="1:1" x14ac:dyDescent="0.4">
      <c r="A102789" s="1"/>
    </row>
    <row r="102790" spans="1:1" x14ac:dyDescent="0.4">
      <c r="A102790" s="1"/>
    </row>
    <row r="102791" spans="1:1" x14ac:dyDescent="0.4">
      <c r="A102791" s="1"/>
    </row>
    <row r="102792" spans="1:1" x14ac:dyDescent="0.4">
      <c r="A102792" s="1"/>
    </row>
    <row r="102793" spans="1:1" x14ac:dyDescent="0.4">
      <c r="A102793" s="1"/>
    </row>
    <row r="102794" spans="1:1" x14ac:dyDescent="0.4">
      <c r="A102794" s="1"/>
    </row>
    <row r="102795" spans="1:1" x14ac:dyDescent="0.4">
      <c r="A102795" s="1"/>
    </row>
    <row r="102796" spans="1:1" x14ac:dyDescent="0.4">
      <c r="A102796" s="1"/>
    </row>
    <row r="102797" spans="1:1" x14ac:dyDescent="0.4">
      <c r="A102797" s="1"/>
    </row>
    <row r="102798" spans="1:1" x14ac:dyDescent="0.4">
      <c r="A102798" s="1"/>
    </row>
    <row r="102799" spans="1:1" x14ac:dyDescent="0.4">
      <c r="A102799" s="1"/>
    </row>
    <row r="102800" spans="1:1" x14ac:dyDescent="0.4">
      <c r="A102800" s="1"/>
    </row>
    <row r="102801" spans="1:1" x14ac:dyDescent="0.4">
      <c r="A102801" s="1"/>
    </row>
    <row r="102802" spans="1:1" x14ac:dyDescent="0.4">
      <c r="A102802" s="1"/>
    </row>
    <row r="102803" spans="1:1" x14ac:dyDescent="0.4">
      <c r="A102803" s="1"/>
    </row>
    <row r="102804" spans="1:1" x14ac:dyDescent="0.4">
      <c r="A102804" s="1"/>
    </row>
    <row r="102805" spans="1:1" x14ac:dyDescent="0.4">
      <c r="A102805" s="1"/>
    </row>
    <row r="102806" spans="1:1" x14ac:dyDescent="0.4">
      <c r="A102806" s="1"/>
    </row>
    <row r="102807" spans="1:1" x14ac:dyDescent="0.4">
      <c r="A102807" s="1"/>
    </row>
    <row r="102808" spans="1:1" x14ac:dyDescent="0.4">
      <c r="A102808" s="1"/>
    </row>
    <row r="102809" spans="1:1" x14ac:dyDescent="0.4">
      <c r="A102809" s="1"/>
    </row>
    <row r="102810" spans="1:1" x14ac:dyDescent="0.4">
      <c r="A102810" s="1"/>
    </row>
    <row r="102811" spans="1:1" x14ac:dyDescent="0.4">
      <c r="A102811" s="1"/>
    </row>
    <row r="102812" spans="1:1" x14ac:dyDescent="0.4">
      <c r="A102812" s="1"/>
    </row>
    <row r="102813" spans="1:1" x14ac:dyDescent="0.4">
      <c r="A102813" s="1"/>
    </row>
    <row r="102814" spans="1:1" x14ac:dyDescent="0.4">
      <c r="A102814" s="1"/>
    </row>
    <row r="102815" spans="1:1" x14ac:dyDescent="0.4">
      <c r="A102815" s="1"/>
    </row>
    <row r="102816" spans="1:1" x14ac:dyDescent="0.4">
      <c r="A102816" s="1"/>
    </row>
    <row r="102817" spans="1:1" x14ac:dyDescent="0.4">
      <c r="A102817" s="1"/>
    </row>
    <row r="102818" spans="1:1" x14ac:dyDescent="0.4">
      <c r="A102818" s="1"/>
    </row>
    <row r="102819" spans="1:1" x14ac:dyDescent="0.4">
      <c r="A102819" s="1"/>
    </row>
    <row r="102820" spans="1:1" x14ac:dyDescent="0.4">
      <c r="A102820" s="1"/>
    </row>
    <row r="102821" spans="1:1" x14ac:dyDescent="0.4">
      <c r="A102821" s="1"/>
    </row>
    <row r="102822" spans="1:1" x14ac:dyDescent="0.4">
      <c r="A102822" s="1"/>
    </row>
    <row r="102823" spans="1:1" x14ac:dyDescent="0.4">
      <c r="A102823" s="1"/>
    </row>
    <row r="102824" spans="1:1" x14ac:dyDescent="0.4">
      <c r="A102824" s="1"/>
    </row>
    <row r="102825" spans="1:1" x14ac:dyDescent="0.4">
      <c r="A102825" s="1"/>
    </row>
    <row r="102826" spans="1:1" x14ac:dyDescent="0.4">
      <c r="A102826" s="1"/>
    </row>
    <row r="102827" spans="1:1" x14ac:dyDescent="0.4">
      <c r="A102827" s="1"/>
    </row>
    <row r="102828" spans="1:1" x14ac:dyDescent="0.4">
      <c r="A102828" s="1"/>
    </row>
    <row r="102829" spans="1:1" x14ac:dyDescent="0.4">
      <c r="A102829" s="1"/>
    </row>
    <row r="102830" spans="1:1" x14ac:dyDescent="0.4">
      <c r="A102830" s="1"/>
    </row>
    <row r="102831" spans="1:1" x14ac:dyDescent="0.4">
      <c r="A102831" s="1"/>
    </row>
    <row r="102832" spans="1:1" x14ac:dyDescent="0.4">
      <c r="A102832" s="1"/>
    </row>
    <row r="102833" spans="1:1" x14ac:dyDescent="0.4">
      <c r="A102833" s="1"/>
    </row>
    <row r="102834" spans="1:1" x14ac:dyDescent="0.4">
      <c r="A102834" s="1"/>
    </row>
    <row r="102835" spans="1:1" x14ac:dyDescent="0.4">
      <c r="A102835" s="1"/>
    </row>
    <row r="102836" spans="1:1" x14ac:dyDescent="0.4">
      <c r="A102836" s="1"/>
    </row>
    <row r="102837" spans="1:1" x14ac:dyDescent="0.4">
      <c r="A102837" s="1"/>
    </row>
    <row r="102838" spans="1:1" x14ac:dyDescent="0.4">
      <c r="A102838" s="1"/>
    </row>
    <row r="102839" spans="1:1" x14ac:dyDescent="0.4">
      <c r="A102839" s="1"/>
    </row>
    <row r="102840" spans="1:1" x14ac:dyDescent="0.4">
      <c r="A102840" s="1"/>
    </row>
    <row r="102841" spans="1:1" x14ac:dyDescent="0.4">
      <c r="A102841" s="1"/>
    </row>
    <row r="102842" spans="1:1" x14ac:dyDescent="0.4">
      <c r="A102842" s="1"/>
    </row>
    <row r="102843" spans="1:1" x14ac:dyDescent="0.4">
      <c r="A102843" s="1"/>
    </row>
    <row r="102844" spans="1:1" x14ac:dyDescent="0.4">
      <c r="A102844" s="1"/>
    </row>
    <row r="102845" spans="1:1" x14ac:dyDescent="0.4">
      <c r="A102845" s="1"/>
    </row>
    <row r="102846" spans="1:1" x14ac:dyDescent="0.4">
      <c r="A102846" s="1"/>
    </row>
    <row r="102847" spans="1:1" x14ac:dyDescent="0.4">
      <c r="A102847" s="1"/>
    </row>
    <row r="102848" spans="1:1" x14ac:dyDescent="0.4">
      <c r="A102848" s="1"/>
    </row>
    <row r="102849" spans="1:1" x14ac:dyDescent="0.4">
      <c r="A102849" s="1"/>
    </row>
    <row r="102850" spans="1:1" x14ac:dyDescent="0.4">
      <c r="A102850" s="1"/>
    </row>
    <row r="102851" spans="1:1" x14ac:dyDescent="0.4">
      <c r="A102851" s="1"/>
    </row>
    <row r="102852" spans="1:1" x14ac:dyDescent="0.4">
      <c r="A102852" s="1"/>
    </row>
    <row r="102853" spans="1:1" x14ac:dyDescent="0.4">
      <c r="A102853" s="1"/>
    </row>
    <row r="102854" spans="1:1" x14ac:dyDescent="0.4">
      <c r="A102854" s="1"/>
    </row>
    <row r="102855" spans="1:1" x14ac:dyDescent="0.4">
      <c r="A102855" s="1"/>
    </row>
    <row r="102856" spans="1:1" x14ac:dyDescent="0.4">
      <c r="A102856" s="1"/>
    </row>
    <row r="102857" spans="1:1" x14ac:dyDescent="0.4">
      <c r="A102857" s="1"/>
    </row>
    <row r="102858" spans="1:1" x14ac:dyDescent="0.4">
      <c r="A102858" s="1"/>
    </row>
    <row r="102859" spans="1:1" x14ac:dyDescent="0.4">
      <c r="A102859" s="1"/>
    </row>
    <row r="102860" spans="1:1" x14ac:dyDescent="0.4">
      <c r="A102860" s="1"/>
    </row>
    <row r="102861" spans="1:1" x14ac:dyDescent="0.4">
      <c r="A102861" s="1"/>
    </row>
    <row r="102862" spans="1:1" x14ac:dyDescent="0.4">
      <c r="A102862" s="1"/>
    </row>
    <row r="102863" spans="1:1" x14ac:dyDescent="0.4">
      <c r="A102863" s="1"/>
    </row>
    <row r="102864" spans="1:1" x14ac:dyDescent="0.4">
      <c r="A102864" s="1"/>
    </row>
    <row r="102865" spans="1:1" x14ac:dyDescent="0.4">
      <c r="A102865" s="1"/>
    </row>
    <row r="102866" spans="1:1" x14ac:dyDescent="0.4">
      <c r="A102866" s="1"/>
    </row>
    <row r="102867" spans="1:1" x14ac:dyDescent="0.4">
      <c r="A102867" s="1"/>
    </row>
    <row r="102868" spans="1:1" x14ac:dyDescent="0.4">
      <c r="A102868" s="1"/>
    </row>
    <row r="102869" spans="1:1" x14ac:dyDescent="0.4">
      <c r="A102869" s="1"/>
    </row>
    <row r="102870" spans="1:1" x14ac:dyDescent="0.4">
      <c r="A102870" s="1"/>
    </row>
    <row r="102871" spans="1:1" x14ac:dyDescent="0.4">
      <c r="A102871" s="1"/>
    </row>
    <row r="102872" spans="1:1" x14ac:dyDescent="0.4">
      <c r="A102872" s="1"/>
    </row>
    <row r="102873" spans="1:1" x14ac:dyDescent="0.4">
      <c r="A102873" s="1"/>
    </row>
    <row r="102874" spans="1:1" x14ac:dyDescent="0.4">
      <c r="A102874" s="1"/>
    </row>
    <row r="102875" spans="1:1" x14ac:dyDescent="0.4">
      <c r="A102875" s="1"/>
    </row>
    <row r="102876" spans="1:1" x14ac:dyDescent="0.4">
      <c r="A102876" s="1"/>
    </row>
    <row r="102877" spans="1:1" x14ac:dyDescent="0.4">
      <c r="A102877" s="1"/>
    </row>
    <row r="102878" spans="1:1" x14ac:dyDescent="0.4">
      <c r="A102878" s="1"/>
    </row>
    <row r="102879" spans="1:1" x14ac:dyDescent="0.4">
      <c r="A102879" s="1"/>
    </row>
    <row r="102880" spans="1:1" x14ac:dyDescent="0.4">
      <c r="A102880" s="1"/>
    </row>
    <row r="102881" spans="1:1" x14ac:dyDescent="0.4">
      <c r="A102881" s="1"/>
    </row>
    <row r="102882" spans="1:1" x14ac:dyDescent="0.4">
      <c r="A102882" s="1"/>
    </row>
    <row r="102883" spans="1:1" x14ac:dyDescent="0.4">
      <c r="A102883" s="1"/>
    </row>
    <row r="102884" spans="1:1" x14ac:dyDescent="0.4">
      <c r="A102884" s="1"/>
    </row>
    <row r="102885" spans="1:1" x14ac:dyDescent="0.4">
      <c r="A102885" s="1"/>
    </row>
    <row r="102886" spans="1:1" x14ac:dyDescent="0.4">
      <c r="A102886" s="1"/>
    </row>
    <row r="102887" spans="1:1" x14ac:dyDescent="0.4">
      <c r="A102887" s="1"/>
    </row>
    <row r="102888" spans="1:1" x14ac:dyDescent="0.4">
      <c r="A102888" s="1"/>
    </row>
    <row r="102889" spans="1:1" x14ac:dyDescent="0.4">
      <c r="A102889" s="1"/>
    </row>
    <row r="102890" spans="1:1" x14ac:dyDescent="0.4">
      <c r="A102890" s="1"/>
    </row>
    <row r="102891" spans="1:1" x14ac:dyDescent="0.4">
      <c r="A102891" s="1"/>
    </row>
    <row r="102892" spans="1:1" x14ac:dyDescent="0.4">
      <c r="A102892" s="1"/>
    </row>
    <row r="102893" spans="1:1" x14ac:dyDescent="0.4">
      <c r="A102893" s="1"/>
    </row>
    <row r="102894" spans="1:1" x14ac:dyDescent="0.4">
      <c r="A102894" s="1"/>
    </row>
    <row r="102895" spans="1:1" x14ac:dyDescent="0.4">
      <c r="A102895" s="1"/>
    </row>
    <row r="102896" spans="1:1" x14ac:dyDescent="0.4">
      <c r="A102896" s="1"/>
    </row>
    <row r="102897" spans="1:1" x14ac:dyDescent="0.4">
      <c r="A102897" s="1"/>
    </row>
    <row r="102898" spans="1:1" x14ac:dyDescent="0.4">
      <c r="A102898" s="1"/>
    </row>
    <row r="102899" spans="1:1" x14ac:dyDescent="0.4">
      <c r="A102899" s="1"/>
    </row>
    <row r="102900" spans="1:1" x14ac:dyDescent="0.4">
      <c r="A102900" s="1"/>
    </row>
    <row r="102901" spans="1:1" x14ac:dyDescent="0.4">
      <c r="A102901" s="1"/>
    </row>
    <row r="102902" spans="1:1" x14ac:dyDescent="0.4">
      <c r="A102902" s="1"/>
    </row>
    <row r="102903" spans="1:1" x14ac:dyDescent="0.4">
      <c r="A102903" s="1"/>
    </row>
    <row r="102904" spans="1:1" x14ac:dyDescent="0.4">
      <c r="A102904" s="1"/>
    </row>
    <row r="102905" spans="1:1" x14ac:dyDescent="0.4">
      <c r="A102905" s="1"/>
    </row>
    <row r="102906" spans="1:1" x14ac:dyDescent="0.4">
      <c r="A102906" s="1"/>
    </row>
    <row r="102907" spans="1:1" x14ac:dyDescent="0.4">
      <c r="A102907" s="1"/>
    </row>
    <row r="102908" spans="1:1" x14ac:dyDescent="0.4">
      <c r="A102908" s="1"/>
    </row>
    <row r="102909" spans="1:1" x14ac:dyDescent="0.4">
      <c r="A102909" s="1"/>
    </row>
    <row r="102910" spans="1:1" x14ac:dyDescent="0.4">
      <c r="A102910" s="1"/>
    </row>
    <row r="102911" spans="1:1" x14ac:dyDescent="0.4">
      <c r="A102911" s="1"/>
    </row>
    <row r="102912" spans="1:1" x14ac:dyDescent="0.4">
      <c r="A102912" s="1"/>
    </row>
    <row r="102913" spans="1:1" x14ac:dyDescent="0.4">
      <c r="A102913" s="1"/>
    </row>
    <row r="102914" spans="1:1" x14ac:dyDescent="0.4">
      <c r="A102914" s="1"/>
    </row>
    <row r="102915" spans="1:1" x14ac:dyDescent="0.4">
      <c r="A102915" s="1"/>
    </row>
    <row r="102916" spans="1:1" x14ac:dyDescent="0.4">
      <c r="A102916" s="1"/>
    </row>
    <row r="102917" spans="1:1" x14ac:dyDescent="0.4">
      <c r="A102917" s="1"/>
    </row>
    <row r="102918" spans="1:1" x14ac:dyDescent="0.4">
      <c r="A102918" s="1"/>
    </row>
    <row r="102919" spans="1:1" x14ac:dyDescent="0.4">
      <c r="A102919" s="1"/>
    </row>
    <row r="102920" spans="1:1" x14ac:dyDescent="0.4">
      <c r="A102920" s="1"/>
    </row>
    <row r="102921" spans="1:1" x14ac:dyDescent="0.4">
      <c r="A102921" s="1"/>
    </row>
    <row r="102922" spans="1:1" x14ac:dyDescent="0.4">
      <c r="A102922" s="1"/>
    </row>
    <row r="102923" spans="1:1" x14ac:dyDescent="0.4">
      <c r="A102923" s="1"/>
    </row>
    <row r="102924" spans="1:1" x14ac:dyDescent="0.4">
      <c r="A102924" s="1"/>
    </row>
    <row r="102925" spans="1:1" x14ac:dyDescent="0.4">
      <c r="A102925" s="1"/>
    </row>
    <row r="102926" spans="1:1" x14ac:dyDescent="0.4">
      <c r="A102926" s="1"/>
    </row>
    <row r="102927" spans="1:1" x14ac:dyDescent="0.4">
      <c r="A102927" s="1"/>
    </row>
    <row r="102928" spans="1:1" x14ac:dyDescent="0.4">
      <c r="A102928" s="1"/>
    </row>
    <row r="102929" spans="1:1" x14ac:dyDescent="0.4">
      <c r="A102929" s="1"/>
    </row>
    <row r="102930" spans="1:1" x14ac:dyDescent="0.4">
      <c r="A102930" s="1"/>
    </row>
    <row r="102931" spans="1:1" x14ac:dyDescent="0.4">
      <c r="A102931" s="1"/>
    </row>
    <row r="102932" spans="1:1" x14ac:dyDescent="0.4">
      <c r="A102932" s="1"/>
    </row>
    <row r="102933" spans="1:1" x14ac:dyDescent="0.4">
      <c r="A102933" s="1"/>
    </row>
    <row r="102934" spans="1:1" x14ac:dyDescent="0.4">
      <c r="A102934" s="1"/>
    </row>
    <row r="102935" spans="1:1" x14ac:dyDescent="0.4">
      <c r="A102935" s="1"/>
    </row>
    <row r="102936" spans="1:1" x14ac:dyDescent="0.4">
      <c r="A102936" s="1"/>
    </row>
    <row r="102937" spans="1:1" x14ac:dyDescent="0.4">
      <c r="A102937" s="1"/>
    </row>
    <row r="102938" spans="1:1" x14ac:dyDescent="0.4">
      <c r="A102938" s="1"/>
    </row>
    <row r="102939" spans="1:1" x14ac:dyDescent="0.4">
      <c r="A102939" s="1"/>
    </row>
    <row r="102940" spans="1:1" x14ac:dyDescent="0.4">
      <c r="A102940" s="1"/>
    </row>
    <row r="102941" spans="1:1" x14ac:dyDescent="0.4">
      <c r="A102941" s="1"/>
    </row>
    <row r="102942" spans="1:1" x14ac:dyDescent="0.4">
      <c r="A102942" s="1"/>
    </row>
    <row r="102943" spans="1:1" x14ac:dyDescent="0.4">
      <c r="A102943" s="1"/>
    </row>
    <row r="102944" spans="1:1" x14ac:dyDescent="0.4">
      <c r="A102944" s="1"/>
    </row>
    <row r="102945" spans="1:1" x14ac:dyDescent="0.4">
      <c r="A102945" s="1"/>
    </row>
    <row r="102946" spans="1:1" x14ac:dyDescent="0.4">
      <c r="A102946" s="1"/>
    </row>
    <row r="102947" spans="1:1" x14ac:dyDescent="0.4">
      <c r="A102947" s="1"/>
    </row>
    <row r="102948" spans="1:1" x14ac:dyDescent="0.4">
      <c r="A102948" s="1"/>
    </row>
    <row r="102949" spans="1:1" x14ac:dyDescent="0.4">
      <c r="A102949" s="1"/>
    </row>
    <row r="102950" spans="1:1" x14ac:dyDescent="0.4">
      <c r="A102950" s="1"/>
    </row>
    <row r="102951" spans="1:1" x14ac:dyDescent="0.4">
      <c r="A102951" s="1"/>
    </row>
    <row r="102952" spans="1:1" x14ac:dyDescent="0.4">
      <c r="A102952" s="1"/>
    </row>
    <row r="102953" spans="1:1" x14ac:dyDescent="0.4">
      <c r="A102953" s="1"/>
    </row>
    <row r="102954" spans="1:1" x14ac:dyDescent="0.4">
      <c r="A102954" s="1"/>
    </row>
    <row r="102955" spans="1:1" x14ac:dyDescent="0.4">
      <c r="A102955" s="1"/>
    </row>
    <row r="102956" spans="1:1" x14ac:dyDescent="0.4">
      <c r="A102956" s="1"/>
    </row>
    <row r="102957" spans="1:1" x14ac:dyDescent="0.4">
      <c r="A102957" s="1"/>
    </row>
    <row r="102958" spans="1:1" x14ac:dyDescent="0.4">
      <c r="A102958" s="1"/>
    </row>
    <row r="102959" spans="1:1" x14ac:dyDescent="0.4">
      <c r="A102959" s="1"/>
    </row>
    <row r="102960" spans="1:1" x14ac:dyDescent="0.4">
      <c r="A102960" s="1"/>
    </row>
    <row r="102961" spans="1:1" x14ac:dyDescent="0.4">
      <c r="A102961" s="1"/>
    </row>
    <row r="102962" spans="1:1" x14ac:dyDescent="0.4">
      <c r="A102962" s="1"/>
    </row>
    <row r="102963" spans="1:1" x14ac:dyDescent="0.4">
      <c r="A102963" s="1"/>
    </row>
    <row r="102964" spans="1:1" x14ac:dyDescent="0.4">
      <c r="A102964" s="1"/>
    </row>
    <row r="102965" spans="1:1" x14ac:dyDescent="0.4">
      <c r="A102965" s="1"/>
    </row>
    <row r="102966" spans="1:1" x14ac:dyDescent="0.4">
      <c r="A102966" s="1"/>
    </row>
    <row r="102967" spans="1:1" x14ac:dyDescent="0.4">
      <c r="A102967" s="1"/>
    </row>
    <row r="102968" spans="1:1" x14ac:dyDescent="0.4">
      <c r="A102968" s="1"/>
    </row>
    <row r="102969" spans="1:1" x14ac:dyDescent="0.4">
      <c r="A102969" s="1"/>
    </row>
    <row r="102970" spans="1:1" x14ac:dyDescent="0.4">
      <c r="A102970" s="1"/>
    </row>
    <row r="102971" spans="1:1" x14ac:dyDescent="0.4">
      <c r="A102971" s="1"/>
    </row>
    <row r="102972" spans="1:1" x14ac:dyDescent="0.4">
      <c r="A102972" s="1"/>
    </row>
    <row r="102973" spans="1:1" x14ac:dyDescent="0.4">
      <c r="A102973" s="1"/>
    </row>
    <row r="102974" spans="1:1" x14ac:dyDescent="0.4">
      <c r="A102974" s="1"/>
    </row>
    <row r="102975" spans="1:1" x14ac:dyDescent="0.4">
      <c r="A102975" s="1"/>
    </row>
    <row r="102976" spans="1:1" x14ac:dyDescent="0.4">
      <c r="A102976" s="1"/>
    </row>
    <row r="102977" spans="1:1" x14ac:dyDescent="0.4">
      <c r="A102977" s="1"/>
    </row>
    <row r="102978" spans="1:1" x14ac:dyDescent="0.4">
      <c r="A102978" s="1"/>
    </row>
    <row r="102979" spans="1:1" x14ac:dyDescent="0.4">
      <c r="A102979" s="1"/>
    </row>
    <row r="102980" spans="1:1" x14ac:dyDescent="0.4">
      <c r="A102980" s="1"/>
    </row>
    <row r="102981" spans="1:1" x14ac:dyDescent="0.4">
      <c r="A102981" s="1"/>
    </row>
    <row r="102982" spans="1:1" x14ac:dyDescent="0.4">
      <c r="A102982" s="1"/>
    </row>
    <row r="102983" spans="1:1" x14ac:dyDescent="0.4">
      <c r="A102983" s="1"/>
    </row>
    <row r="102984" spans="1:1" x14ac:dyDescent="0.4">
      <c r="A102984" s="1"/>
    </row>
    <row r="102985" spans="1:1" x14ac:dyDescent="0.4">
      <c r="A102985" s="1"/>
    </row>
    <row r="102986" spans="1:1" x14ac:dyDescent="0.4">
      <c r="A102986" s="1"/>
    </row>
    <row r="102987" spans="1:1" x14ac:dyDescent="0.4">
      <c r="A102987" s="1"/>
    </row>
    <row r="102988" spans="1:1" x14ac:dyDescent="0.4">
      <c r="A102988" s="1"/>
    </row>
    <row r="102989" spans="1:1" x14ac:dyDescent="0.4">
      <c r="A102989" s="1"/>
    </row>
    <row r="102990" spans="1:1" x14ac:dyDescent="0.4">
      <c r="A102990" s="1"/>
    </row>
    <row r="102991" spans="1:1" x14ac:dyDescent="0.4">
      <c r="A102991" s="1"/>
    </row>
    <row r="102992" spans="1:1" x14ac:dyDescent="0.4">
      <c r="A102992" s="1"/>
    </row>
    <row r="102993" spans="1:1" x14ac:dyDescent="0.4">
      <c r="A102993" s="1"/>
    </row>
    <row r="102994" spans="1:1" x14ac:dyDescent="0.4">
      <c r="A102994" s="1"/>
    </row>
    <row r="102995" spans="1:1" x14ac:dyDescent="0.4">
      <c r="A102995" s="1"/>
    </row>
    <row r="102996" spans="1:1" x14ac:dyDescent="0.4">
      <c r="A102996" s="1"/>
    </row>
    <row r="102997" spans="1:1" x14ac:dyDescent="0.4">
      <c r="A102997" s="1"/>
    </row>
    <row r="102998" spans="1:1" x14ac:dyDescent="0.4">
      <c r="A102998" s="1"/>
    </row>
    <row r="102999" spans="1:1" x14ac:dyDescent="0.4">
      <c r="A102999" s="1"/>
    </row>
    <row r="103000" spans="1:1" x14ac:dyDescent="0.4">
      <c r="A103000" s="1"/>
    </row>
    <row r="103001" spans="1:1" x14ac:dyDescent="0.4">
      <c r="A103001" s="1"/>
    </row>
    <row r="103002" spans="1:1" x14ac:dyDescent="0.4">
      <c r="A103002" s="1"/>
    </row>
    <row r="103003" spans="1:1" x14ac:dyDescent="0.4">
      <c r="A103003" s="1"/>
    </row>
    <row r="103004" spans="1:1" x14ac:dyDescent="0.4">
      <c r="A103004" s="1"/>
    </row>
    <row r="103005" spans="1:1" x14ac:dyDescent="0.4">
      <c r="A103005" s="1"/>
    </row>
    <row r="103006" spans="1:1" x14ac:dyDescent="0.4">
      <c r="A103006" s="1"/>
    </row>
    <row r="103007" spans="1:1" x14ac:dyDescent="0.4">
      <c r="A103007" s="1"/>
    </row>
    <row r="103008" spans="1:1" x14ac:dyDescent="0.4">
      <c r="A103008" s="1"/>
    </row>
    <row r="103009" spans="1:1" x14ac:dyDescent="0.4">
      <c r="A103009" s="1"/>
    </row>
    <row r="103010" spans="1:1" x14ac:dyDescent="0.4">
      <c r="A103010" s="1"/>
    </row>
    <row r="103011" spans="1:1" x14ac:dyDescent="0.4">
      <c r="A103011" s="1"/>
    </row>
    <row r="103012" spans="1:1" x14ac:dyDescent="0.4">
      <c r="A103012" s="1"/>
    </row>
    <row r="103013" spans="1:1" x14ac:dyDescent="0.4">
      <c r="A103013" s="1"/>
    </row>
    <row r="103014" spans="1:1" x14ac:dyDescent="0.4">
      <c r="A103014" s="1"/>
    </row>
    <row r="103015" spans="1:1" x14ac:dyDescent="0.4">
      <c r="A103015" s="1"/>
    </row>
    <row r="103016" spans="1:1" x14ac:dyDescent="0.4">
      <c r="A103016" s="1"/>
    </row>
    <row r="103017" spans="1:1" x14ac:dyDescent="0.4">
      <c r="A103017" s="1"/>
    </row>
    <row r="103018" spans="1:1" x14ac:dyDescent="0.4">
      <c r="A103018" s="1"/>
    </row>
    <row r="103019" spans="1:1" x14ac:dyDescent="0.4">
      <c r="A103019" s="1"/>
    </row>
    <row r="103020" spans="1:1" x14ac:dyDescent="0.4">
      <c r="A103020" s="1"/>
    </row>
    <row r="103021" spans="1:1" x14ac:dyDescent="0.4">
      <c r="A103021" s="1"/>
    </row>
    <row r="103022" spans="1:1" x14ac:dyDescent="0.4">
      <c r="A103022" s="1"/>
    </row>
    <row r="103023" spans="1:1" x14ac:dyDescent="0.4">
      <c r="A103023" s="1"/>
    </row>
    <row r="103024" spans="1:1" x14ac:dyDescent="0.4">
      <c r="A103024" s="1"/>
    </row>
    <row r="103025" spans="1:1" x14ac:dyDescent="0.4">
      <c r="A103025" s="1"/>
    </row>
    <row r="103026" spans="1:1" x14ac:dyDescent="0.4">
      <c r="A103026" s="1"/>
    </row>
    <row r="103027" spans="1:1" x14ac:dyDescent="0.4">
      <c r="A103027" s="1"/>
    </row>
    <row r="103028" spans="1:1" x14ac:dyDescent="0.4">
      <c r="A103028" s="1"/>
    </row>
    <row r="103029" spans="1:1" x14ac:dyDescent="0.4">
      <c r="A103029" s="1"/>
    </row>
    <row r="103030" spans="1:1" x14ac:dyDescent="0.4">
      <c r="A103030" s="1"/>
    </row>
    <row r="103031" spans="1:1" x14ac:dyDescent="0.4">
      <c r="A103031" s="1"/>
    </row>
    <row r="103032" spans="1:1" x14ac:dyDescent="0.4">
      <c r="A103032" s="1"/>
    </row>
    <row r="103033" spans="1:1" x14ac:dyDescent="0.4">
      <c r="A103033" s="1"/>
    </row>
    <row r="103034" spans="1:1" x14ac:dyDescent="0.4">
      <c r="A103034" s="1"/>
    </row>
    <row r="103035" spans="1:1" x14ac:dyDescent="0.4">
      <c r="A103035" s="1"/>
    </row>
    <row r="103036" spans="1:1" x14ac:dyDescent="0.4">
      <c r="A103036" s="1"/>
    </row>
    <row r="103037" spans="1:1" x14ac:dyDescent="0.4">
      <c r="A103037" s="1"/>
    </row>
    <row r="103038" spans="1:1" x14ac:dyDescent="0.4">
      <c r="A103038" s="1"/>
    </row>
    <row r="103039" spans="1:1" x14ac:dyDescent="0.4">
      <c r="A103039" s="1"/>
    </row>
    <row r="103040" spans="1:1" x14ac:dyDescent="0.4">
      <c r="A103040" s="1"/>
    </row>
    <row r="103041" spans="1:1" x14ac:dyDescent="0.4">
      <c r="A103041" s="1"/>
    </row>
    <row r="103042" spans="1:1" x14ac:dyDescent="0.4">
      <c r="A103042" s="1"/>
    </row>
    <row r="103043" spans="1:1" x14ac:dyDescent="0.4">
      <c r="A103043" s="1"/>
    </row>
    <row r="103044" spans="1:1" x14ac:dyDescent="0.4">
      <c r="A103044" s="1"/>
    </row>
    <row r="103045" spans="1:1" x14ac:dyDescent="0.4">
      <c r="A103045" s="1"/>
    </row>
    <row r="103046" spans="1:1" x14ac:dyDescent="0.4">
      <c r="A103046" s="1"/>
    </row>
    <row r="103047" spans="1:1" x14ac:dyDescent="0.4">
      <c r="A103047" s="1"/>
    </row>
    <row r="103048" spans="1:1" x14ac:dyDescent="0.4">
      <c r="A103048" s="1"/>
    </row>
    <row r="103049" spans="1:1" x14ac:dyDescent="0.4">
      <c r="A103049" s="1"/>
    </row>
    <row r="103050" spans="1:1" x14ac:dyDescent="0.4">
      <c r="A103050" s="1"/>
    </row>
    <row r="103051" spans="1:1" x14ac:dyDescent="0.4">
      <c r="A103051" s="1"/>
    </row>
    <row r="103052" spans="1:1" x14ac:dyDescent="0.4">
      <c r="A103052" s="1"/>
    </row>
    <row r="103053" spans="1:1" x14ac:dyDescent="0.4">
      <c r="A103053" s="1"/>
    </row>
    <row r="103054" spans="1:1" x14ac:dyDescent="0.4">
      <c r="A103054" s="1"/>
    </row>
    <row r="103055" spans="1:1" x14ac:dyDescent="0.4">
      <c r="A103055" s="1"/>
    </row>
    <row r="103056" spans="1:1" x14ac:dyDescent="0.4">
      <c r="A103056" s="1"/>
    </row>
    <row r="103057" spans="1:1" x14ac:dyDescent="0.4">
      <c r="A103057" s="1"/>
    </row>
    <row r="103058" spans="1:1" x14ac:dyDescent="0.4">
      <c r="A103058" s="1"/>
    </row>
    <row r="103059" spans="1:1" x14ac:dyDescent="0.4">
      <c r="A103059" s="1"/>
    </row>
    <row r="103060" spans="1:1" x14ac:dyDescent="0.4">
      <c r="A103060" s="1"/>
    </row>
    <row r="103061" spans="1:1" x14ac:dyDescent="0.4">
      <c r="A103061" s="1"/>
    </row>
    <row r="103062" spans="1:1" x14ac:dyDescent="0.4">
      <c r="A103062" s="1"/>
    </row>
    <row r="103063" spans="1:1" x14ac:dyDescent="0.4">
      <c r="A103063" s="1"/>
    </row>
    <row r="103064" spans="1:1" x14ac:dyDescent="0.4">
      <c r="A103064" s="1"/>
    </row>
    <row r="103065" spans="1:1" x14ac:dyDescent="0.4">
      <c r="A103065" s="1"/>
    </row>
    <row r="103066" spans="1:1" x14ac:dyDescent="0.4">
      <c r="A103066" s="1"/>
    </row>
    <row r="103067" spans="1:1" x14ac:dyDescent="0.4">
      <c r="A103067" s="1"/>
    </row>
    <row r="103068" spans="1:1" x14ac:dyDescent="0.4">
      <c r="A103068" s="1"/>
    </row>
    <row r="103069" spans="1:1" x14ac:dyDescent="0.4">
      <c r="A103069" s="1"/>
    </row>
    <row r="103070" spans="1:1" x14ac:dyDescent="0.4">
      <c r="A103070" s="1"/>
    </row>
    <row r="103071" spans="1:1" x14ac:dyDescent="0.4">
      <c r="A103071" s="1"/>
    </row>
    <row r="103072" spans="1:1" x14ac:dyDescent="0.4">
      <c r="A103072" s="1"/>
    </row>
    <row r="103073" spans="1:1" x14ac:dyDescent="0.4">
      <c r="A103073" s="1"/>
    </row>
    <row r="103074" spans="1:1" x14ac:dyDescent="0.4">
      <c r="A103074" s="1"/>
    </row>
    <row r="103075" spans="1:1" x14ac:dyDescent="0.4">
      <c r="A103075" s="1"/>
    </row>
    <row r="103076" spans="1:1" x14ac:dyDescent="0.4">
      <c r="A103076" s="1"/>
    </row>
    <row r="103077" spans="1:1" x14ac:dyDescent="0.4">
      <c r="A103077" s="1"/>
    </row>
    <row r="103078" spans="1:1" x14ac:dyDescent="0.4">
      <c r="A103078" s="1"/>
    </row>
    <row r="103079" spans="1:1" x14ac:dyDescent="0.4">
      <c r="A103079" s="1"/>
    </row>
    <row r="103080" spans="1:1" x14ac:dyDescent="0.4">
      <c r="A103080" s="1"/>
    </row>
    <row r="103081" spans="1:1" x14ac:dyDescent="0.4">
      <c r="A103081" s="1"/>
    </row>
    <row r="103082" spans="1:1" x14ac:dyDescent="0.4">
      <c r="A103082" s="1"/>
    </row>
    <row r="103083" spans="1:1" x14ac:dyDescent="0.4">
      <c r="A103083" s="1"/>
    </row>
    <row r="103084" spans="1:1" x14ac:dyDescent="0.4">
      <c r="A103084" s="1"/>
    </row>
    <row r="103085" spans="1:1" x14ac:dyDescent="0.4">
      <c r="A103085" s="1"/>
    </row>
    <row r="103086" spans="1:1" x14ac:dyDescent="0.4">
      <c r="A103086" s="1"/>
    </row>
    <row r="103087" spans="1:1" x14ac:dyDescent="0.4">
      <c r="A103087" s="1"/>
    </row>
    <row r="103088" spans="1:1" x14ac:dyDescent="0.4">
      <c r="A103088" s="1"/>
    </row>
    <row r="103089" spans="1:1" x14ac:dyDescent="0.4">
      <c r="A103089" s="1"/>
    </row>
    <row r="103090" spans="1:1" x14ac:dyDescent="0.4">
      <c r="A103090" s="1"/>
    </row>
    <row r="103091" spans="1:1" x14ac:dyDescent="0.4">
      <c r="A103091" s="1"/>
    </row>
    <row r="103092" spans="1:1" x14ac:dyDescent="0.4">
      <c r="A103092" s="1"/>
    </row>
    <row r="103093" spans="1:1" x14ac:dyDescent="0.4">
      <c r="A103093" s="1"/>
    </row>
    <row r="103094" spans="1:1" x14ac:dyDescent="0.4">
      <c r="A103094" s="1"/>
    </row>
    <row r="103095" spans="1:1" x14ac:dyDescent="0.4">
      <c r="A103095" s="1"/>
    </row>
    <row r="103096" spans="1:1" x14ac:dyDescent="0.4">
      <c r="A103096" s="1"/>
    </row>
    <row r="103097" spans="1:1" x14ac:dyDescent="0.4">
      <c r="A103097" s="1"/>
    </row>
    <row r="103098" spans="1:1" x14ac:dyDescent="0.4">
      <c r="A103098" s="1"/>
    </row>
    <row r="103099" spans="1:1" x14ac:dyDescent="0.4">
      <c r="A103099" s="1"/>
    </row>
    <row r="103100" spans="1:1" x14ac:dyDescent="0.4">
      <c r="A103100" s="1"/>
    </row>
    <row r="103101" spans="1:1" x14ac:dyDescent="0.4">
      <c r="A103101" s="1"/>
    </row>
    <row r="103102" spans="1:1" x14ac:dyDescent="0.4">
      <c r="A103102" s="1"/>
    </row>
    <row r="103103" spans="1:1" x14ac:dyDescent="0.4">
      <c r="A103103" s="1"/>
    </row>
    <row r="103104" spans="1:1" x14ac:dyDescent="0.4">
      <c r="A103104" s="1"/>
    </row>
    <row r="103105" spans="1:1" x14ac:dyDescent="0.4">
      <c r="A103105" s="1"/>
    </row>
    <row r="103106" spans="1:1" x14ac:dyDescent="0.4">
      <c r="A103106" s="1"/>
    </row>
    <row r="103107" spans="1:1" x14ac:dyDescent="0.4">
      <c r="A103107" s="1"/>
    </row>
    <row r="103108" spans="1:1" x14ac:dyDescent="0.4">
      <c r="A103108" s="1"/>
    </row>
    <row r="103109" spans="1:1" x14ac:dyDescent="0.4">
      <c r="A103109" s="1"/>
    </row>
    <row r="103110" spans="1:1" x14ac:dyDescent="0.4">
      <c r="A103110" s="1"/>
    </row>
    <row r="103111" spans="1:1" x14ac:dyDescent="0.4">
      <c r="A103111" s="1"/>
    </row>
    <row r="103112" spans="1:1" x14ac:dyDescent="0.4">
      <c r="A103112" s="1"/>
    </row>
    <row r="103113" spans="1:1" x14ac:dyDescent="0.4">
      <c r="A103113" s="1"/>
    </row>
    <row r="103114" spans="1:1" x14ac:dyDescent="0.4">
      <c r="A103114" s="1"/>
    </row>
    <row r="103115" spans="1:1" x14ac:dyDescent="0.4">
      <c r="A103115" s="1"/>
    </row>
    <row r="103116" spans="1:1" x14ac:dyDescent="0.4">
      <c r="A103116" s="1"/>
    </row>
    <row r="103117" spans="1:1" x14ac:dyDescent="0.4">
      <c r="A103117" s="1"/>
    </row>
    <row r="103118" spans="1:1" x14ac:dyDescent="0.4">
      <c r="A103118" s="1"/>
    </row>
    <row r="103119" spans="1:1" x14ac:dyDescent="0.4">
      <c r="A103119" s="1"/>
    </row>
    <row r="103120" spans="1:1" x14ac:dyDescent="0.4">
      <c r="A103120" s="1"/>
    </row>
    <row r="103121" spans="1:1" x14ac:dyDescent="0.4">
      <c r="A103121" s="1"/>
    </row>
    <row r="103122" spans="1:1" x14ac:dyDescent="0.4">
      <c r="A103122" s="1"/>
    </row>
    <row r="103123" spans="1:1" x14ac:dyDescent="0.4">
      <c r="A103123" s="1"/>
    </row>
    <row r="103124" spans="1:1" x14ac:dyDescent="0.4">
      <c r="A103124" s="1"/>
    </row>
    <row r="103125" spans="1:1" x14ac:dyDescent="0.4">
      <c r="A103125" s="1"/>
    </row>
    <row r="103126" spans="1:1" x14ac:dyDescent="0.4">
      <c r="A103126" s="1"/>
    </row>
    <row r="103127" spans="1:1" x14ac:dyDescent="0.4">
      <c r="A103127" s="1"/>
    </row>
    <row r="103128" spans="1:1" x14ac:dyDescent="0.4">
      <c r="A103128" s="1"/>
    </row>
    <row r="103129" spans="1:1" x14ac:dyDescent="0.4">
      <c r="A103129" s="1"/>
    </row>
    <row r="103130" spans="1:1" x14ac:dyDescent="0.4">
      <c r="A103130" s="1"/>
    </row>
    <row r="103131" spans="1:1" x14ac:dyDescent="0.4">
      <c r="A103131" s="1"/>
    </row>
    <row r="103132" spans="1:1" x14ac:dyDescent="0.4">
      <c r="A103132" s="1"/>
    </row>
    <row r="103133" spans="1:1" x14ac:dyDescent="0.4">
      <c r="A103133" s="1"/>
    </row>
    <row r="103134" spans="1:1" x14ac:dyDescent="0.4">
      <c r="A103134" s="1"/>
    </row>
    <row r="103135" spans="1:1" x14ac:dyDescent="0.4">
      <c r="A103135" s="1"/>
    </row>
    <row r="103136" spans="1:1" x14ac:dyDescent="0.4">
      <c r="A103136" s="1"/>
    </row>
    <row r="103137" spans="1:1" x14ac:dyDescent="0.4">
      <c r="A103137" s="1"/>
    </row>
    <row r="103138" spans="1:1" x14ac:dyDescent="0.4">
      <c r="A103138" s="1"/>
    </row>
    <row r="103139" spans="1:1" x14ac:dyDescent="0.4">
      <c r="A103139" s="1"/>
    </row>
    <row r="103140" spans="1:1" x14ac:dyDescent="0.4">
      <c r="A103140" s="1"/>
    </row>
    <row r="103141" spans="1:1" x14ac:dyDescent="0.4">
      <c r="A103141" s="1"/>
    </row>
    <row r="103142" spans="1:1" x14ac:dyDescent="0.4">
      <c r="A103142" s="1"/>
    </row>
    <row r="103143" spans="1:1" x14ac:dyDescent="0.4">
      <c r="A103143" s="1"/>
    </row>
    <row r="103144" spans="1:1" x14ac:dyDescent="0.4">
      <c r="A103144" s="1"/>
    </row>
    <row r="103145" spans="1:1" x14ac:dyDescent="0.4">
      <c r="A103145" s="1"/>
    </row>
    <row r="103146" spans="1:1" x14ac:dyDescent="0.4">
      <c r="A103146" s="1"/>
    </row>
    <row r="103147" spans="1:1" x14ac:dyDescent="0.4">
      <c r="A103147" s="1"/>
    </row>
    <row r="103148" spans="1:1" x14ac:dyDescent="0.4">
      <c r="A103148" s="1"/>
    </row>
    <row r="103149" spans="1:1" x14ac:dyDescent="0.4">
      <c r="A103149" s="1"/>
    </row>
    <row r="103150" spans="1:1" x14ac:dyDescent="0.4">
      <c r="A103150" s="1"/>
    </row>
    <row r="103151" spans="1:1" x14ac:dyDescent="0.4">
      <c r="A103151" s="1"/>
    </row>
    <row r="103152" spans="1:1" x14ac:dyDescent="0.4">
      <c r="A103152" s="1"/>
    </row>
    <row r="103153" spans="1:1" x14ac:dyDescent="0.4">
      <c r="A103153" s="1"/>
    </row>
    <row r="103154" spans="1:1" x14ac:dyDescent="0.4">
      <c r="A103154" s="1"/>
    </row>
    <row r="103155" spans="1:1" x14ac:dyDescent="0.4">
      <c r="A103155" s="1"/>
    </row>
    <row r="103156" spans="1:1" x14ac:dyDescent="0.4">
      <c r="A103156" s="1"/>
    </row>
    <row r="103157" spans="1:1" x14ac:dyDescent="0.4">
      <c r="A103157" s="1"/>
    </row>
    <row r="103158" spans="1:1" x14ac:dyDescent="0.4">
      <c r="A103158" s="1"/>
    </row>
    <row r="103159" spans="1:1" x14ac:dyDescent="0.4">
      <c r="A103159" s="1"/>
    </row>
    <row r="103160" spans="1:1" x14ac:dyDescent="0.4">
      <c r="A103160" s="1"/>
    </row>
    <row r="103161" spans="1:1" x14ac:dyDescent="0.4">
      <c r="A103161" s="1"/>
    </row>
    <row r="103162" spans="1:1" x14ac:dyDescent="0.4">
      <c r="A103162" s="1"/>
    </row>
    <row r="103163" spans="1:1" x14ac:dyDescent="0.4">
      <c r="A103163" s="1"/>
    </row>
    <row r="103164" spans="1:1" x14ac:dyDescent="0.4">
      <c r="A103164" s="1"/>
    </row>
    <row r="103165" spans="1:1" x14ac:dyDescent="0.4">
      <c r="A103165" s="1"/>
    </row>
    <row r="103166" spans="1:1" x14ac:dyDescent="0.4">
      <c r="A103166" s="1"/>
    </row>
    <row r="103167" spans="1:1" x14ac:dyDescent="0.4">
      <c r="A103167" s="1"/>
    </row>
    <row r="103168" spans="1:1" x14ac:dyDescent="0.4">
      <c r="A103168" s="1"/>
    </row>
    <row r="103169" spans="1:1" x14ac:dyDescent="0.4">
      <c r="A103169" s="1"/>
    </row>
    <row r="103170" spans="1:1" x14ac:dyDescent="0.4">
      <c r="A103170" s="1"/>
    </row>
    <row r="103171" spans="1:1" x14ac:dyDescent="0.4">
      <c r="A103171" s="1"/>
    </row>
    <row r="103172" spans="1:1" x14ac:dyDescent="0.4">
      <c r="A103172" s="1"/>
    </row>
    <row r="103173" spans="1:1" x14ac:dyDescent="0.4">
      <c r="A103173" s="1"/>
    </row>
    <row r="103174" spans="1:1" x14ac:dyDescent="0.4">
      <c r="A103174" s="1"/>
    </row>
    <row r="103175" spans="1:1" x14ac:dyDescent="0.4">
      <c r="A103175" s="1"/>
    </row>
    <row r="103176" spans="1:1" x14ac:dyDescent="0.4">
      <c r="A103176" s="1"/>
    </row>
    <row r="103177" spans="1:1" x14ac:dyDescent="0.4">
      <c r="A103177" s="1"/>
    </row>
    <row r="103178" spans="1:1" x14ac:dyDescent="0.4">
      <c r="A103178" s="1"/>
    </row>
    <row r="103179" spans="1:1" x14ac:dyDescent="0.4">
      <c r="A103179" s="1"/>
    </row>
    <row r="103180" spans="1:1" x14ac:dyDescent="0.4">
      <c r="A103180" s="1"/>
    </row>
    <row r="103181" spans="1:1" x14ac:dyDescent="0.4">
      <c r="A103181" s="1"/>
    </row>
    <row r="103182" spans="1:1" x14ac:dyDescent="0.4">
      <c r="A103182" s="1"/>
    </row>
    <row r="103183" spans="1:1" x14ac:dyDescent="0.4">
      <c r="A103183" s="1"/>
    </row>
    <row r="103184" spans="1:1" x14ac:dyDescent="0.4">
      <c r="A103184" s="1"/>
    </row>
    <row r="103185" spans="1:1" x14ac:dyDescent="0.4">
      <c r="A103185" s="1"/>
    </row>
    <row r="103186" spans="1:1" x14ac:dyDescent="0.4">
      <c r="A103186" s="1"/>
    </row>
    <row r="103187" spans="1:1" x14ac:dyDescent="0.4">
      <c r="A103187" s="1"/>
    </row>
    <row r="103188" spans="1:1" x14ac:dyDescent="0.4">
      <c r="A103188" s="1"/>
    </row>
    <row r="103189" spans="1:1" x14ac:dyDescent="0.4">
      <c r="A103189" s="1"/>
    </row>
    <row r="103190" spans="1:1" x14ac:dyDescent="0.4">
      <c r="A103190" s="1"/>
    </row>
    <row r="103191" spans="1:1" x14ac:dyDescent="0.4">
      <c r="A103191" s="1"/>
    </row>
    <row r="103192" spans="1:1" x14ac:dyDescent="0.4">
      <c r="A103192" s="1"/>
    </row>
    <row r="103193" spans="1:1" x14ac:dyDescent="0.4">
      <c r="A103193" s="1"/>
    </row>
    <row r="103194" spans="1:1" x14ac:dyDescent="0.4">
      <c r="A103194" s="1"/>
    </row>
    <row r="103195" spans="1:1" x14ac:dyDescent="0.4">
      <c r="A103195" s="1"/>
    </row>
    <row r="103196" spans="1:1" x14ac:dyDescent="0.4">
      <c r="A103196" s="1"/>
    </row>
    <row r="103197" spans="1:1" x14ac:dyDescent="0.4">
      <c r="A103197" s="1"/>
    </row>
    <row r="103198" spans="1:1" x14ac:dyDescent="0.4">
      <c r="A103198" s="1"/>
    </row>
    <row r="103199" spans="1:1" x14ac:dyDescent="0.4">
      <c r="A103199" s="1"/>
    </row>
    <row r="103200" spans="1:1" x14ac:dyDescent="0.4">
      <c r="A103200" s="1"/>
    </row>
    <row r="103201" spans="1:1" x14ac:dyDescent="0.4">
      <c r="A103201" s="1"/>
    </row>
    <row r="103202" spans="1:1" x14ac:dyDescent="0.4">
      <c r="A103202" s="1"/>
    </row>
    <row r="103203" spans="1:1" x14ac:dyDescent="0.4">
      <c r="A103203" s="1"/>
    </row>
    <row r="103204" spans="1:1" x14ac:dyDescent="0.4">
      <c r="A103204" s="1"/>
    </row>
    <row r="103205" spans="1:1" x14ac:dyDescent="0.4">
      <c r="A103205" s="1"/>
    </row>
    <row r="103206" spans="1:1" x14ac:dyDescent="0.4">
      <c r="A103206" s="1"/>
    </row>
    <row r="103207" spans="1:1" x14ac:dyDescent="0.4">
      <c r="A103207" s="1"/>
    </row>
    <row r="103208" spans="1:1" x14ac:dyDescent="0.4">
      <c r="A103208" s="1"/>
    </row>
    <row r="103209" spans="1:1" x14ac:dyDescent="0.4">
      <c r="A103209" s="1"/>
    </row>
    <row r="103210" spans="1:1" x14ac:dyDescent="0.4">
      <c r="A103210" s="1"/>
    </row>
    <row r="103211" spans="1:1" x14ac:dyDescent="0.4">
      <c r="A103211" s="1"/>
    </row>
    <row r="103212" spans="1:1" x14ac:dyDescent="0.4">
      <c r="A103212" s="1"/>
    </row>
    <row r="103213" spans="1:1" x14ac:dyDescent="0.4">
      <c r="A103213" s="1"/>
    </row>
    <row r="103214" spans="1:1" x14ac:dyDescent="0.4">
      <c r="A103214" s="1"/>
    </row>
    <row r="103215" spans="1:1" x14ac:dyDescent="0.4">
      <c r="A103215" s="1"/>
    </row>
    <row r="103216" spans="1:1" x14ac:dyDescent="0.4">
      <c r="A103216" s="1"/>
    </row>
    <row r="103217" spans="1:1" x14ac:dyDescent="0.4">
      <c r="A103217" s="1"/>
    </row>
    <row r="103218" spans="1:1" x14ac:dyDescent="0.4">
      <c r="A103218" s="1"/>
    </row>
    <row r="103219" spans="1:1" x14ac:dyDescent="0.4">
      <c r="A103219" s="1"/>
    </row>
    <row r="103220" spans="1:1" x14ac:dyDescent="0.4">
      <c r="A103220" s="1"/>
    </row>
    <row r="103221" spans="1:1" x14ac:dyDescent="0.4">
      <c r="A103221" s="1"/>
    </row>
    <row r="103222" spans="1:1" x14ac:dyDescent="0.4">
      <c r="A103222" s="1"/>
    </row>
    <row r="103223" spans="1:1" x14ac:dyDescent="0.4">
      <c r="A103223" s="1"/>
    </row>
    <row r="103224" spans="1:1" x14ac:dyDescent="0.4">
      <c r="A103224" s="1"/>
    </row>
    <row r="103225" spans="1:1" x14ac:dyDescent="0.4">
      <c r="A103225" s="1"/>
    </row>
    <row r="103226" spans="1:1" x14ac:dyDescent="0.4">
      <c r="A103226" s="1"/>
    </row>
    <row r="103227" spans="1:1" x14ac:dyDescent="0.4">
      <c r="A103227" s="1"/>
    </row>
    <row r="103228" spans="1:1" x14ac:dyDescent="0.4">
      <c r="A103228" s="1"/>
    </row>
    <row r="103229" spans="1:1" x14ac:dyDescent="0.4">
      <c r="A103229" s="1"/>
    </row>
    <row r="103230" spans="1:1" x14ac:dyDescent="0.4">
      <c r="A103230" s="1"/>
    </row>
    <row r="103231" spans="1:1" x14ac:dyDescent="0.4">
      <c r="A103231" s="1"/>
    </row>
    <row r="103232" spans="1:1" x14ac:dyDescent="0.4">
      <c r="A103232" s="1"/>
    </row>
    <row r="103233" spans="1:1" x14ac:dyDescent="0.4">
      <c r="A103233" s="1"/>
    </row>
    <row r="103234" spans="1:1" x14ac:dyDescent="0.4">
      <c r="A103234" s="1"/>
    </row>
    <row r="103235" spans="1:1" x14ac:dyDescent="0.4">
      <c r="A103235" s="1"/>
    </row>
    <row r="103236" spans="1:1" x14ac:dyDescent="0.4">
      <c r="A103236" s="1"/>
    </row>
    <row r="103237" spans="1:1" x14ac:dyDescent="0.4">
      <c r="A103237" s="1"/>
    </row>
    <row r="103238" spans="1:1" x14ac:dyDescent="0.4">
      <c r="A103238" s="1"/>
    </row>
    <row r="103239" spans="1:1" x14ac:dyDescent="0.4">
      <c r="A103239" s="1"/>
    </row>
    <row r="103240" spans="1:1" x14ac:dyDescent="0.4">
      <c r="A103240" s="1"/>
    </row>
    <row r="103241" spans="1:1" x14ac:dyDescent="0.4">
      <c r="A103241" s="1"/>
    </row>
    <row r="103242" spans="1:1" x14ac:dyDescent="0.4">
      <c r="A103242" s="1"/>
    </row>
    <row r="103243" spans="1:1" x14ac:dyDescent="0.4">
      <c r="A103243" s="1"/>
    </row>
    <row r="103244" spans="1:1" x14ac:dyDescent="0.4">
      <c r="A103244" s="1"/>
    </row>
    <row r="103245" spans="1:1" x14ac:dyDescent="0.4">
      <c r="A103245" s="1"/>
    </row>
    <row r="103246" spans="1:1" x14ac:dyDescent="0.4">
      <c r="A103246" s="1"/>
    </row>
    <row r="103247" spans="1:1" x14ac:dyDescent="0.4">
      <c r="A103247" s="1"/>
    </row>
    <row r="103248" spans="1:1" x14ac:dyDescent="0.4">
      <c r="A103248" s="1"/>
    </row>
    <row r="103249" spans="1:1" x14ac:dyDescent="0.4">
      <c r="A103249" s="1"/>
    </row>
    <row r="103250" spans="1:1" x14ac:dyDescent="0.4">
      <c r="A103250" s="1"/>
    </row>
    <row r="103251" spans="1:1" x14ac:dyDescent="0.4">
      <c r="A103251" s="1"/>
    </row>
    <row r="103252" spans="1:1" x14ac:dyDescent="0.4">
      <c r="A103252" s="1"/>
    </row>
    <row r="103253" spans="1:1" x14ac:dyDescent="0.4">
      <c r="A103253" s="1"/>
    </row>
    <row r="103254" spans="1:1" x14ac:dyDescent="0.4">
      <c r="A103254" s="1"/>
    </row>
    <row r="103255" spans="1:1" x14ac:dyDescent="0.4">
      <c r="A103255" s="1"/>
    </row>
    <row r="103256" spans="1:1" x14ac:dyDescent="0.4">
      <c r="A103256" s="1"/>
    </row>
    <row r="103257" spans="1:1" x14ac:dyDescent="0.4">
      <c r="A103257" s="1"/>
    </row>
    <row r="103258" spans="1:1" x14ac:dyDescent="0.4">
      <c r="A103258" s="1"/>
    </row>
    <row r="103259" spans="1:1" x14ac:dyDescent="0.4">
      <c r="A103259" s="1"/>
    </row>
    <row r="103260" spans="1:1" x14ac:dyDescent="0.4">
      <c r="A103260" s="1"/>
    </row>
    <row r="103261" spans="1:1" x14ac:dyDescent="0.4">
      <c r="A103261" s="1"/>
    </row>
    <row r="103262" spans="1:1" x14ac:dyDescent="0.4">
      <c r="A103262" s="1"/>
    </row>
    <row r="103263" spans="1:1" x14ac:dyDescent="0.4">
      <c r="A103263" s="1"/>
    </row>
    <row r="103264" spans="1:1" x14ac:dyDescent="0.4">
      <c r="A103264" s="1"/>
    </row>
    <row r="103265" spans="1:1" x14ac:dyDescent="0.4">
      <c r="A103265" s="1"/>
    </row>
    <row r="103266" spans="1:1" x14ac:dyDescent="0.4">
      <c r="A103266" s="1"/>
    </row>
    <row r="103267" spans="1:1" x14ac:dyDescent="0.4">
      <c r="A103267" s="1"/>
    </row>
    <row r="103268" spans="1:1" x14ac:dyDescent="0.4">
      <c r="A103268" s="1"/>
    </row>
    <row r="103269" spans="1:1" x14ac:dyDescent="0.4">
      <c r="A103269" s="1"/>
    </row>
    <row r="103270" spans="1:1" x14ac:dyDescent="0.4">
      <c r="A103270" s="1"/>
    </row>
    <row r="103271" spans="1:1" x14ac:dyDescent="0.4">
      <c r="A103271" s="1"/>
    </row>
    <row r="103272" spans="1:1" x14ac:dyDescent="0.4">
      <c r="A103272" s="1"/>
    </row>
    <row r="103273" spans="1:1" x14ac:dyDescent="0.4">
      <c r="A103273" s="1"/>
    </row>
    <row r="103274" spans="1:1" x14ac:dyDescent="0.4">
      <c r="A103274" s="1"/>
    </row>
    <row r="103275" spans="1:1" x14ac:dyDescent="0.4">
      <c r="A103275" s="1"/>
    </row>
    <row r="103276" spans="1:1" x14ac:dyDescent="0.4">
      <c r="A103276" s="1"/>
    </row>
    <row r="103277" spans="1:1" x14ac:dyDescent="0.4">
      <c r="A103277" s="1"/>
    </row>
    <row r="103278" spans="1:1" x14ac:dyDescent="0.4">
      <c r="A103278" s="1"/>
    </row>
    <row r="103279" spans="1:1" x14ac:dyDescent="0.4">
      <c r="A103279" s="1"/>
    </row>
    <row r="103280" spans="1:1" x14ac:dyDescent="0.4">
      <c r="A103280" s="1"/>
    </row>
    <row r="103281" spans="1:1" x14ac:dyDescent="0.4">
      <c r="A103281" s="1"/>
    </row>
    <row r="103282" spans="1:1" x14ac:dyDescent="0.4">
      <c r="A103282" s="1"/>
    </row>
    <row r="103283" spans="1:1" x14ac:dyDescent="0.4">
      <c r="A103283" s="1"/>
    </row>
    <row r="103284" spans="1:1" x14ac:dyDescent="0.4">
      <c r="A103284" s="1"/>
    </row>
    <row r="103285" spans="1:1" x14ac:dyDescent="0.4">
      <c r="A103285" s="1"/>
    </row>
    <row r="103286" spans="1:1" x14ac:dyDescent="0.4">
      <c r="A103286" s="1"/>
    </row>
    <row r="103287" spans="1:1" x14ac:dyDescent="0.4">
      <c r="A103287" s="1"/>
    </row>
    <row r="103288" spans="1:1" x14ac:dyDescent="0.4">
      <c r="A103288" s="1"/>
    </row>
    <row r="103289" spans="1:1" x14ac:dyDescent="0.4">
      <c r="A103289" s="1"/>
    </row>
    <row r="103290" spans="1:1" x14ac:dyDescent="0.4">
      <c r="A103290" s="1"/>
    </row>
    <row r="103291" spans="1:1" x14ac:dyDescent="0.4">
      <c r="A103291" s="1"/>
    </row>
    <row r="103292" spans="1:1" x14ac:dyDescent="0.4">
      <c r="A103292" s="1"/>
    </row>
    <row r="103293" spans="1:1" x14ac:dyDescent="0.4">
      <c r="A103293" s="1"/>
    </row>
    <row r="103294" spans="1:1" x14ac:dyDescent="0.4">
      <c r="A103294" s="1"/>
    </row>
    <row r="103295" spans="1:1" x14ac:dyDescent="0.4">
      <c r="A103295" s="1"/>
    </row>
    <row r="103296" spans="1:1" x14ac:dyDescent="0.4">
      <c r="A103296" s="1"/>
    </row>
    <row r="103297" spans="1:1" x14ac:dyDescent="0.4">
      <c r="A103297" s="1"/>
    </row>
    <row r="103298" spans="1:1" x14ac:dyDescent="0.4">
      <c r="A103298" s="1"/>
    </row>
    <row r="103299" spans="1:1" x14ac:dyDescent="0.4">
      <c r="A103299" s="1"/>
    </row>
    <row r="103300" spans="1:1" x14ac:dyDescent="0.4">
      <c r="A103300" s="1"/>
    </row>
    <row r="103301" spans="1:1" x14ac:dyDescent="0.4">
      <c r="A103301" s="1"/>
    </row>
    <row r="103302" spans="1:1" x14ac:dyDescent="0.4">
      <c r="A103302" s="1"/>
    </row>
    <row r="103303" spans="1:1" x14ac:dyDescent="0.4">
      <c r="A103303" s="1"/>
    </row>
    <row r="103304" spans="1:1" x14ac:dyDescent="0.4">
      <c r="A103304" s="1"/>
    </row>
    <row r="103305" spans="1:1" x14ac:dyDescent="0.4">
      <c r="A103305" s="1"/>
    </row>
    <row r="103306" spans="1:1" x14ac:dyDescent="0.4">
      <c r="A103306" s="1"/>
    </row>
    <row r="103307" spans="1:1" x14ac:dyDescent="0.4">
      <c r="A103307" s="1"/>
    </row>
    <row r="103308" spans="1:1" x14ac:dyDescent="0.4">
      <c r="A103308" s="1"/>
    </row>
    <row r="103309" spans="1:1" x14ac:dyDescent="0.4">
      <c r="A103309" s="1"/>
    </row>
    <row r="103310" spans="1:1" x14ac:dyDescent="0.4">
      <c r="A103310" s="1"/>
    </row>
    <row r="103311" spans="1:1" x14ac:dyDescent="0.4">
      <c r="A103311" s="1"/>
    </row>
    <row r="103312" spans="1:1" x14ac:dyDescent="0.4">
      <c r="A103312" s="1"/>
    </row>
    <row r="103313" spans="1:1" x14ac:dyDescent="0.4">
      <c r="A103313" s="1"/>
    </row>
    <row r="103314" spans="1:1" x14ac:dyDescent="0.4">
      <c r="A103314" s="1"/>
    </row>
    <row r="103315" spans="1:1" x14ac:dyDescent="0.4">
      <c r="A103315" s="1"/>
    </row>
    <row r="103316" spans="1:1" x14ac:dyDescent="0.4">
      <c r="A103316" s="1"/>
    </row>
    <row r="103317" spans="1:1" x14ac:dyDescent="0.4">
      <c r="A103317" s="1"/>
    </row>
    <row r="103318" spans="1:1" x14ac:dyDescent="0.4">
      <c r="A103318" s="1"/>
    </row>
    <row r="103319" spans="1:1" x14ac:dyDescent="0.4">
      <c r="A103319" s="1"/>
    </row>
    <row r="103320" spans="1:1" x14ac:dyDescent="0.4">
      <c r="A103320" s="1"/>
    </row>
    <row r="103321" spans="1:1" x14ac:dyDescent="0.4">
      <c r="A103321" s="1"/>
    </row>
    <row r="103322" spans="1:1" x14ac:dyDescent="0.4">
      <c r="A103322" s="1"/>
    </row>
    <row r="103323" spans="1:1" x14ac:dyDescent="0.4">
      <c r="A103323" s="1"/>
    </row>
    <row r="103324" spans="1:1" x14ac:dyDescent="0.4">
      <c r="A103324" s="1"/>
    </row>
    <row r="103325" spans="1:1" x14ac:dyDescent="0.4">
      <c r="A103325" s="1"/>
    </row>
    <row r="103326" spans="1:1" x14ac:dyDescent="0.4">
      <c r="A103326" s="1"/>
    </row>
    <row r="103327" spans="1:1" x14ac:dyDescent="0.4">
      <c r="A103327" s="1"/>
    </row>
    <row r="103328" spans="1:1" x14ac:dyDescent="0.4">
      <c r="A103328" s="1"/>
    </row>
    <row r="103329" spans="1:1" x14ac:dyDescent="0.4">
      <c r="A103329" s="1"/>
    </row>
    <row r="103330" spans="1:1" x14ac:dyDescent="0.4">
      <c r="A103330" s="1"/>
    </row>
    <row r="103331" spans="1:1" x14ac:dyDescent="0.4">
      <c r="A103331" s="1"/>
    </row>
    <row r="103332" spans="1:1" x14ac:dyDescent="0.4">
      <c r="A103332" s="1"/>
    </row>
    <row r="103333" spans="1:1" x14ac:dyDescent="0.4">
      <c r="A103333" s="1"/>
    </row>
    <row r="103334" spans="1:1" x14ac:dyDescent="0.4">
      <c r="A103334" s="1"/>
    </row>
    <row r="103335" spans="1:1" x14ac:dyDescent="0.4">
      <c r="A103335" s="1"/>
    </row>
    <row r="103336" spans="1:1" x14ac:dyDescent="0.4">
      <c r="A103336" s="1"/>
    </row>
    <row r="103337" spans="1:1" x14ac:dyDescent="0.4">
      <c r="A103337" s="1"/>
    </row>
    <row r="103338" spans="1:1" x14ac:dyDescent="0.4">
      <c r="A103338" s="1"/>
    </row>
    <row r="103339" spans="1:1" x14ac:dyDescent="0.4">
      <c r="A103339" s="1"/>
    </row>
    <row r="103340" spans="1:1" x14ac:dyDescent="0.4">
      <c r="A103340" s="1"/>
    </row>
    <row r="103341" spans="1:1" x14ac:dyDescent="0.4">
      <c r="A103341" s="1"/>
    </row>
    <row r="103342" spans="1:1" x14ac:dyDescent="0.4">
      <c r="A103342" s="1"/>
    </row>
    <row r="103343" spans="1:1" x14ac:dyDescent="0.4">
      <c r="A103343" s="1"/>
    </row>
    <row r="103344" spans="1:1" x14ac:dyDescent="0.4">
      <c r="A103344" s="1"/>
    </row>
    <row r="103345" spans="1:1" x14ac:dyDescent="0.4">
      <c r="A103345" s="1"/>
    </row>
    <row r="103346" spans="1:1" x14ac:dyDescent="0.4">
      <c r="A103346" s="1"/>
    </row>
    <row r="103347" spans="1:1" x14ac:dyDescent="0.4">
      <c r="A103347" s="1"/>
    </row>
    <row r="103348" spans="1:1" x14ac:dyDescent="0.4">
      <c r="A103348" s="1"/>
    </row>
    <row r="103349" spans="1:1" x14ac:dyDescent="0.4">
      <c r="A103349" s="1"/>
    </row>
    <row r="103350" spans="1:1" x14ac:dyDescent="0.4">
      <c r="A103350" s="1"/>
    </row>
    <row r="103351" spans="1:1" x14ac:dyDescent="0.4">
      <c r="A103351" s="1"/>
    </row>
    <row r="103352" spans="1:1" x14ac:dyDescent="0.4">
      <c r="A103352" s="1"/>
    </row>
    <row r="103353" spans="1:1" x14ac:dyDescent="0.4">
      <c r="A103353" s="1"/>
    </row>
    <row r="103354" spans="1:1" x14ac:dyDescent="0.4">
      <c r="A103354" s="1"/>
    </row>
    <row r="103355" spans="1:1" x14ac:dyDescent="0.4">
      <c r="A103355" s="1"/>
    </row>
    <row r="103356" spans="1:1" x14ac:dyDescent="0.4">
      <c r="A103356" s="1"/>
    </row>
    <row r="103357" spans="1:1" x14ac:dyDescent="0.4">
      <c r="A103357" s="1"/>
    </row>
    <row r="103358" spans="1:1" x14ac:dyDescent="0.4">
      <c r="A103358" s="1"/>
    </row>
    <row r="103359" spans="1:1" x14ac:dyDescent="0.4">
      <c r="A103359" s="1"/>
    </row>
    <row r="103360" spans="1:1" x14ac:dyDescent="0.4">
      <c r="A103360" s="1"/>
    </row>
    <row r="103361" spans="1:1" x14ac:dyDescent="0.4">
      <c r="A103361" s="1"/>
    </row>
    <row r="103362" spans="1:1" x14ac:dyDescent="0.4">
      <c r="A103362" s="1"/>
    </row>
    <row r="103363" spans="1:1" x14ac:dyDescent="0.4">
      <c r="A103363" s="1"/>
    </row>
    <row r="103364" spans="1:1" x14ac:dyDescent="0.4">
      <c r="A103364" s="1"/>
    </row>
    <row r="103365" spans="1:1" x14ac:dyDescent="0.4">
      <c r="A103365" s="1"/>
    </row>
    <row r="103366" spans="1:1" x14ac:dyDescent="0.4">
      <c r="A103366" s="1"/>
    </row>
    <row r="103367" spans="1:1" x14ac:dyDescent="0.4">
      <c r="A103367" s="1"/>
    </row>
    <row r="103368" spans="1:1" x14ac:dyDescent="0.4">
      <c r="A103368" s="1"/>
    </row>
    <row r="103369" spans="1:1" x14ac:dyDescent="0.4">
      <c r="A103369" s="1"/>
    </row>
    <row r="103370" spans="1:1" x14ac:dyDescent="0.4">
      <c r="A103370" s="1"/>
    </row>
    <row r="103371" spans="1:1" x14ac:dyDescent="0.4">
      <c r="A103371" s="1"/>
    </row>
    <row r="103372" spans="1:1" x14ac:dyDescent="0.4">
      <c r="A103372" s="1"/>
    </row>
    <row r="103373" spans="1:1" x14ac:dyDescent="0.4">
      <c r="A103373" s="1"/>
    </row>
    <row r="103374" spans="1:1" x14ac:dyDescent="0.4">
      <c r="A103374" s="1"/>
    </row>
    <row r="103375" spans="1:1" x14ac:dyDescent="0.4">
      <c r="A103375" s="1"/>
    </row>
    <row r="103376" spans="1:1" x14ac:dyDescent="0.4">
      <c r="A103376" s="1"/>
    </row>
    <row r="103377" spans="1:1" x14ac:dyDescent="0.4">
      <c r="A103377" s="1"/>
    </row>
    <row r="103378" spans="1:1" x14ac:dyDescent="0.4">
      <c r="A103378" s="1"/>
    </row>
    <row r="103379" spans="1:1" x14ac:dyDescent="0.4">
      <c r="A103379" s="1"/>
    </row>
    <row r="103380" spans="1:1" x14ac:dyDescent="0.4">
      <c r="A103380" s="1"/>
    </row>
    <row r="103381" spans="1:1" x14ac:dyDescent="0.4">
      <c r="A103381" s="1"/>
    </row>
    <row r="103382" spans="1:1" x14ac:dyDescent="0.4">
      <c r="A103382" s="1"/>
    </row>
    <row r="103383" spans="1:1" x14ac:dyDescent="0.4">
      <c r="A103383" s="1"/>
    </row>
    <row r="103384" spans="1:1" x14ac:dyDescent="0.4">
      <c r="A103384" s="1"/>
    </row>
    <row r="103385" spans="1:1" x14ac:dyDescent="0.4">
      <c r="A103385" s="1"/>
    </row>
    <row r="103386" spans="1:1" x14ac:dyDescent="0.4">
      <c r="A103386" s="1"/>
    </row>
    <row r="103387" spans="1:1" x14ac:dyDescent="0.4">
      <c r="A103387" s="1"/>
    </row>
    <row r="103388" spans="1:1" x14ac:dyDescent="0.4">
      <c r="A103388" s="1"/>
    </row>
    <row r="103389" spans="1:1" x14ac:dyDescent="0.4">
      <c r="A103389" s="1"/>
    </row>
    <row r="103390" spans="1:1" x14ac:dyDescent="0.4">
      <c r="A103390" s="1"/>
    </row>
    <row r="103391" spans="1:1" x14ac:dyDescent="0.4">
      <c r="A103391" s="1"/>
    </row>
    <row r="103392" spans="1:1" x14ac:dyDescent="0.4">
      <c r="A103392" s="1"/>
    </row>
    <row r="103393" spans="1:1" x14ac:dyDescent="0.4">
      <c r="A103393" s="1"/>
    </row>
    <row r="103394" spans="1:1" x14ac:dyDescent="0.4">
      <c r="A103394" s="1"/>
    </row>
    <row r="103395" spans="1:1" x14ac:dyDescent="0.4">
      <c r="A103395" s="1"/>
    </row>
    <row r="103396" spans="1:1" x14ac:dyDescent="0.4">
      <c r="A103396" s="1"/>
    </row>
    <row r="103397" spans="1:1" x14ac:dyDescent="0.4">
      <c r="A103397" s="1"/>
    </row>
    <row r="103398" spans="1:1" x14ac:dyDescent="0.4">
      <c r="A103398" s="1"/>
    </row>
    <row r="103399" spans="1:1" x14ac:dyDescent="0.4">
      <c r="A103399" s="1"/>
    </row>
    <row r="103400" spans="1:1" x14ac:dyDescent="0.4">
      <c r="A103400" s="1"/>
    </row>
    <row r="103401" spans="1:1" x14ac:dyDescent="0.4">
      <c r="A103401" s="1"/>
    </row>
    <row r="103402" spans="1:1" x14ac:dyDescent="0.4">
      <c r="A103402" s="1"/>
    </row>
    <row r="103403" spans="1:1" x14ac:dyDescent="0.4">
      <c r="A103403" s="1"/>
    </row>
    <row r="103404" spans="1:1" x14ac:dyDescent="0.4">
      <c r="A103404" s="1"/>
    </row>
    <row r="103405" spans="1:1" x14ac:dyDescent="0.4">
      <c r="A103405" s="1"/>
    </row>
    <row r="103406" spans="1:1" x14ac:dyDescent="0.4">
      <c r="A103406" s="1"/>
    </row>
    <row r="103407" spans="1:1" x14ac:dyDescent="0.4">
      <c r="A103407" s="1"/>
    </row>
    <row r="103408" spans="1:1" x14ac:dyDescent="0.4">
      <c r="A103408" s="1"/>
    </row>
    <row r="103409" spans="1:1" x14ac:dyDescent="0.4">
      <c r="A103409" s="1"/>
    </row>
    <row r="103410" spans="1:1" x14ac:dyDescent="0.4">
      <c r="A103410" s="1"/>
    </row>
    <row r="103411" spans="1:1" x14ac:dyDescent="0.4">
      <c r="A103411" s="1"/>
    </row>
    <row r="103412" spans="1:1" x14ac:dyDescent="0.4">
      <c r="A103412" s="1"/>
    </row>
    <row r="103413" spans="1:1" x14ac:dyDescent="0.4">
      <c r="A103413" s="1"/>
    </row>
    <row r="103414" spans="1:1" x14ac:dyDescent="0.4">
      <c r="A103414" s="1"/>
    </row>
    <row r="103415" spans="1:1" x14ac:dyDescent="0.4">
      <c r="A103415" s="1"/>
    </row>
    <row r="103416" spans="1:1" x14ac:dyDescent="0.4">
      <c r="A103416" s="1"/>
    </row>
    <row r="103417" spans="1:1" x14ac:dyDescent="0.4">
      <c r="A103417" s="1"/>
    </row>
    <row r="103418" spans="1:1" x14ac:dyDescent="0.4">
      <c r="A103418" s="1"/>
    </row>
    <row r="103419" spans="1:1" x14ac:dyDescent="0.4">
      <c r="A103419" s="1"/>
    </row>
    <row r="103420" spans="1:1" x14ac:dyDescent="0.4">
      <c r="A103420" s="1"/>
    </row>
    <row r="103421" spans="1:1" x14ac:dyDescent="0.4">
      <c r="A103421" s="1"/>
    </row>
    <row r="103422" spans="1:1" x14ac:dyDescent="0.4">
      <c r="A103422" s="1"/>
    </row>
    <row r="103423" spans="1:1" x14ac:dyDescent="0.4">
      <c r="A103423" s="1"/>
    </row>
    <row r="103424" spans="1:1" x14ac:dyDescent="0.4">
      <c r="A103424" s="1"/>
    </row>
    <row r="103425" spans="1:1" x14ac:dyDescent="0.4">
      <c r="A103425" s="1"/>
    </row>
    <row r="103426" spans="1:1" x14ac:dyDescent="0.4">
      <c r="A103426" s="1"/>
    </row>
    <row r="103427" spans="1:1" x14ac:dyDescent="0.4">
      <c r="A103427" s="1"/>
    </row>
    <row r="103428" spans="1:1" x14ac:dyDescent="0.4">
      <c r="A103428" s="1"/>
    </row>
    <row r="103429" spans="1:1" x14ac:dyDescent="0.4">
      <c r="A103429" s="1"/>
    </row>
    <row r="103430" spans="1:1" x14ac:dyDescent="0.4">
      <c r="A103430" s="1"/>
    </row>
    <row r="103431" spans="1:1" x14ac:dyDescent="0.4">
      <c r="A103431" s="1"/>
    </row>
    <row r="103432" spans="1:1" x14ac:dyDescent="0.4">
      <c r="A103432" s="1"/>
    </row>
    <row r="103433" spans="1:1" x14ac:dyDescent="0.4">
      <c r="A103433" s="1"/>
    </row>
    <row r="103434" spans="1:1" x14ac:dyDescent="0.4">
      <c r="A103434" s="1"/>
    </row>
    <row r="103435" spans="1:1" x14ac:dyDescent="0.4">
      <c r="A103435" s="1"/>
    </row>
    <row r="103436" spans="1:1" x14ac:dyDescent="0.4">
      <c r="A103436" s="1"/>
    </row>
    <row r="103437" spans="1:1" x14ac:dyDescent="0.4">
      <c r="A103437" s="1"/>
    </row>
    <row r="103438" spans="1:1" x14ac:dyDescent="0.4">
      <c r="A103438" s="1"/>
    </row>
    <row r="103439" spans="1:1" x14ac:dyDescent="0.4">
      <c r="A103439" s="1"/>
    </row>
    <row r="103440" spans="1:1" x14ac:dyDescent="0.4">
      <c r="A103440" s="1"/>
    </row>
    <row r="103441" spans="1:1" x14ac:dyDescent="0.4">
      <c r="A103441" s="1"/>
    </row>
    <row r="103442" spans="1:1" x14ac:dyDescent="0.4">
      <c r="A103442" s="1"/>
    </row>
    <row r="103443" spans="1:1" x14ac:dyDescent="0.4">
      <c r="A103443" s="1"/>
    </row>
    <row r="103444" spans="1:1" x14ac:dyDescent="0.4">
      <c r="A103444" s="1"/>
    </row>
    <row r="103445" spans="1:1" x14ac:dyDescent="0.4">
      <c r="A103445" s="1"/>
    </row>
    <row r="103446" spans="1:1" x14ac:dyDescent="0.4">
      <c r="A103446" s="1"/>
    </row>
    <row r="103447" spans="1:1" x14ac:dyDescent="0.4">
      <c r="A103447" s="1"/>
    </row>
    <row r="103448" spans="1:1" x14ac:dyDescent="0.4">
      <c r="A103448" s="1"/>
    </row>
    <row r="103449" spans="1:1" x14ac:dyDescent="0.4">
      <c r="A103449" s="1"/>
    </row>
    <row r="103450" spans="1:1" x14ac:dyDescent="0.4">
      <c r="A103450" s="1"/>
    </row>
    <row r="103451" spans="1:1" x14ac:dyDescent="0.4">
      <c r="A103451" s="1"/>
    </row>
    <row r="103452" spans="1:1" x14ac:dyDescent="0.4">
      <c r="A103452" s="1"/>
    </row>
    <row r="103453" spans="1:1" x14ac:dyDescent="0.4">
      <c r="A103453" s="1"/>
    </row>
    <row r="103454" spans="1:1" x14ac:dyDescent="0.4">
      <c r="A103454" s="1"/>
    </row>
    <row r="103455" spans="1:1" x14ac:dyDescent="0.4">
      <c r="A103455" s="1"/>
    </row>
    <row r="103456" spans="1:1" x14ac:dyDescent="0.4">
      <c r="A103456" s="1"/>
    </row>
    <row r="103457" spans="1:1" x14ac:dyDescent="0.4">
      <c r="A103457" s="1"/>
    </row>
    <row r="103458" spans="1:1" x14ac:dyDescent="0.4">
      <c r="A103458" s="1"/>
    </row>
    <row r="103459" spans="1:1" x14ac:dyDescent="0.4">
      <c r="A103459" s="1"/>
    </row>
    <row r="103460" spans="1:1" x14ac:dyDescent="0.4">
      <c r="A103460" s="1"/>
    </row>
    <row r="103461" spans="1:1" x14ac:dyDescent="0.4">
      <c r="A103461" s="1"/>
    </row>
    <row r="103462" spans="1:1" x14ac:dyDescent="0.4">
      <c r="A103462" s="1"/>
    </row>
    <row r="103463" spans="1:1" x14ac:dyDescent="0.4">
      <c r="A103463" s="1"/>
    </row>
    <row r="103464" spans="1:1" x14ac:dyDescent="0.4">
      <c r="A103464" s="1"/>
    </row>
    <row r="103465" spans="1:1" x14ac:dyDescent="0.4">
      <c r="A103465" s="1"/>
    </row>
    <row r="103466" spans="1:1" x14ac:dyDescent="0.4">
      <c r="A103466" s="1"/>
    </row>
    <row r="103467" spans="1:1" x14ac:dyDescent="0.4">
      <c r="A103467" s="1"/>
    </row>
    <row r="103468" spans="1:1" x14ac:dyDescent="0.4">
      <c r="A103468" s="1"/>
    </row>
    <row r="103469" spans="1:1" x14ac:dyDescent="0.4">
      <c r="A103469" s="1"/>
    </row>
    <row r="103470" spans="1:1" x14ac:dyDescent="0.4">
      <c r="A103470" s="1"/>
    </row>
    <row r="103471" spans="1:1" x14ac:dyDescent="0.4">
      <c r="A103471" s="1"/>
    </row>
    <row r="103472" spans="1:1" x14ac:dyDescent="0.4">
      <c r="A103472" s="1"/>
    </row>
    <row r="103473" spans="1:1" x14ac:dyDescent="0.4">
      <c r="A103473" s="1"/>
    </row>
    <row r="103474" spans="1:1" x14ac:dyDescent="0.4">
      <c r="A103474" s="1"/>
    </row>
    <row r="103475" spans="1:1" x14ac:dyDescent="0.4">
      <c r="A103475" s="1"/>
    </row>
    <row r="103476" spans="1:1" x14ac:dyDescent="0.4">
      <c r="A103476" s="1"/>
    </row>
    <row r="103477" spans="1:1" x14ac:dyDescent="0.4">
      <c r="A103477" s="1"/>
    </row>
    <row r="103478" spans="1:1" x14ac:dyDescent="0.4">
      <c r="A103478" s="1"/>
    </row>
    <row r="103479" spans="1:1" x14ac:dyDescent="0.4">
      <c r="A103479" s="1"/>
    </row>
    <row r="103480" spans="1:1" x14ac:dyDescent="0.4">
      <c r="A103480" s="1"/>
    </row>
    <row r="103481" spans="1:1" x14ac:dyDescent="0.4">
      <c r="A103481" s="1"/>
    </row>
    <row r="103482" spans="1:1" x14ac:dyDescent="0.4">
      <c r="A103482" s="1"/>
    </row>
    <row r="103483" spans="1:1" x14ac:dyDescent="0.4">
      <c r="A103483" s="1"/>
    </row>
    <row r="103484" spans="1:1" x14ac:dyDescent="0.4">
      <c r="A103484" s="1"/>
    </row>
    <row r="103485" spans="1:1" x14ac:dyDescent="0.4">
      <c r="A103485" s="1"/>
    </row>
    <row r="103486" spans="1:1" x14ac:dyDescent="0.4">
      <c r="A103486" s="1"/>
    </row>
    <row r="103487" spans="1:1" x14ac:dyDescent="0.4">
      <c r="A103487" s="1"/>
    </row>
    <row r="103488" spans="1:1" x14ac:dyDescent="0.4">
      <c r="A103488" s="1"/>
    </row>
    <row r="103489" spans="1:1" x14ac:dyDescent="0.4">
      <c r="A103489" s="1"/>
    </row>
    <row r="103490" spans="1:1" x14ac:dyDescent="0.4">
      <c r="A103490" s="1"/>
    </row>
    <row r="103491" spans="1:1" x14ac:dyDescent="0.4">
      <c r="A103491" s="1"/>
    </row>
    <row r="103492" spans="1:1" x14ac:dyDescent="0.4">
      <c r="A103492" s="1"/>
    </row>
    <row r="103493" spans="1:1" x14ac:dyDescent="0.4">
      <c r="A103493" s="1"/>
    </row>
    <row r="103494" spans="1:1" x14ac:dyDescent="0.4">
      <c r="A103494" s="1"/>
    </row>
    <row r="103495" spans="1:1" x14ac:dyDescent="0.4">
      <c r="A103495" s="1"/>
    </row>
    <row r="103496" spans="1:1" x14ac:dyDescent="0.4">
      <c r="A103496" s="1"/>
    </row>
    <row r="103497" spans="1:1" x14ac:dyDescent="0.4">
      <c r="A103497" s="1"/>
    </row>
    <row r="103498" spans="1:1" x14ac:dyDescent="0.4">
      <c r="A103498" s="1"/>
    </row>
    <row r="103499" spans="1:1" x14ac:dyDescent="0.4">
      <c r="A103499" s="1"/>
    </row>
    <row r="103500" spans="1:1" x14ac:dyDescent="0.4">
      <c r="A103500" s="1"/>
    </row>
    <row r="103501" spans="1:1" x14ac:dyDescent="0.4">
      <c r="A103501" s="1"/>
    </row>
    <row r="103502" spans="1:1" x14ac:dyDescent="0.4">
      <c r="A103502" s="1"/>
    </row>
    <row r="103503" spans="1:1" x14ac:dyDescent="0.4">
      <c r="A103503" s="1"/>
    </row>
    <row r="103504" spans="1:1" x14ac:dyDescent="0.4">
      <c r="A103504" s="1"/>
    </row>
    <row r="103505" spans="1:1" x14ac:dyDescent="0.4">
      <c r="A103505" s="1"/>
    </row>
    <row r="103506" spans="1:1" x14ac:dyDescent="0.4">
      <c r="A103506" s="1"/>
    </row>
    <row r="103507" spans="1:1" x14ac:dyDescent="0.4">
      <c r="A103507" s="1"/>
    </row>
    <row r="103508" spans="1:1" x14ac:dyDescent="0.4">
      <c r="A103508" s="1"/>
    </row>
    <row r="103509" spans="1:1" x14ac:dyDescent="0.4">
      <c r="A103509" s="1"/>
    </row>
    <row r="103510" spans="1:1" x14ac:dyDescent="0.4">
      <c r="A103510" s="1"/>
    </row>
    <row r="103511" spans="1:1" x14ac:dyDescent="0.4">
      <c r="A103511" s="1"/>
    </row>
    <row r="103512" spans="1:1" x14ac:dyDescent="0.4">
      <c r="A103512" s="1"/>
    </row>
    <row r="103513" spans="1:1" x14ac:dyDescent="0.4">
      <c r="A103513" s="1"/>
    </row>
    <row r="103514" spans="1:1" x14ac:dyDescent="0.4">
      <c r="A103514" s="1"/>
    </row>
    <row r="103515" spans="1:1" x14ac:dyDescent="0.4">
      <c r="A103515" s="1"/>
    </row>
    <row r="103516" spans="1:1" x14ac:dyDescent="0.4">
      <c r="A103516" s="1"/>
    </row>
    <row r="103517" spans="1:1" x14ac:dyDescent="0.4">
      <c r="A103517" s="1"/>
    </row>
    <row r="103518" spans="1:1" x14ac:dyDescent="0.4">
      <c r="A103518" s="1"/>
    </row>
    <row r="103519" spans="1:1" x14ac:dyDescent="0.4">
      <c r="A103519" s="1"/>
    </row>
    <row r="103520" spans="1:1" x14ac:dyDescent="0.4">
      <c r="A103520" s="1"/>
    </row>
    <row r="103521" spans="1:1" x14ac:dyDescent="0.4">
      <c r="A103521" s="1"/>
    </row>
    <row r="103522" spans="1:1" x14ac:dyDescent="0.4">
      <c r="A103522" s="1"/>
    </row>
    <row r="103523" spans="1:1" x14ac:dyDescent="0.4">
      <c r="A103523" s="1"/>
    </row>
    <row r="103524" spans="1:1" x14ac:dyDescent="0.4">
      <c r="A103524" s="1"/>
    </row>
    <row r="103525" spans="1:1" x14ac:dyDescent="0.4">
      <c r="A103525" s="1"/>
    </row>
    <row r="103526" spans="1:1" x14ac:dyDescent="0.4">
      <c r="A103526" s="1"/>
    </row>
    <row r="103527" spans="1:1" x14ac:dyDescent="0.4">
      <c r="A103527" s="1"/>
    </row>
    <row r="103528" spans="1:1" x14ac:dyDescent="0.4">
      <c r="A103528" s="1"/>
    </row>
    <row r="103529" spans="1:1" x14ac:dyDescent="0.4">
      <c r="A103529" s="1"/>
    </row>
    <row r="103530" spans="1:1" x14ac:dyDescent="0.4">
      <c r="A103530" s="1"/>
    </row>
    <row r="103531" spans="1:1" x14ac:dyDescent="0.4">
      <c r="A103531" s="1"/>
    </row>
    <row r="103532" spans="1:1" x14ac:dyDescent="0.4">
      <c r="A103532" s="1"/>
    </row>
    <row r="103533" spans="1:1" x14ac:dyDescent="0.4">
      <c r="A103533" s="1"/>
    </row>
    <row r="103534" spans="1:1" x14ac:dyDescent="0.4">
      <c r="A103534" s="1"/>
    </row>
    <row r="103535" spans="1:1" x14ac:dyDescent="0.4">
      <c r="A103535" s="1"/>
    </row>
    <row r="103536" spans="1:1" x14ac:dyDescent="0.4">
      <c r="A103536" s="1"/>
    </row>
    <row r="103537" spans="1:1" x14ac:dyDescent="0.4">
      <c r="A103537" s="1"/>
    </row>
    <row r="103538" spans="1:1" x14ac:dyDescent="0.4">
      <c r="A103538" s="1"/>
    </row>
    <row r="103539" spans="1:1" x14ac:dyDescent="0.4">
      <c r="A103539" s="1"/>
    </row>
    <row r="103540" spans="1:1" x14ac:dyDescent="0.4">
      <c r="A103540" s="1"/>
    </row>
    <row r="103541" spans="1:1" x14ac:dyDescent="0.4">
      <c r="A103541" s="1"/>
    </row>
    <row r="103542" spans="1:1" x14ac:dyDescent="0.4">
      <c r="A103542" s="1"/>
    </row>
    <row r="103543" spans="1:1" x14ac:dyDescent="0.4">
      <c r="A103543" s="1"/>
    </row>
    <row r="103544" spans="1:1" x14ac:dyDescent="0.4">
      <c r="A103544" s="1"/>
    </row>
    <row r="103545" spans="1:1" x14ac:dyDescent="0.4">
      <c r="A103545" s="1"/>
    </row>
    <row r="103546" spans="1:1" x14ac:dyDescent="0.4">
      <c r="A103546" s="1"/>
    </row>
    <row r="103547" spans="1:1" x14ac:dyDescent="0.4">
      <c r="A103547" s="1"/>
    </row>
    <row r="103548" spans="1:1" x14ac:dyDescent="0.4">
      <c r="A103548" s="1"/>
    </row>
    <row r="103549" spans="1:1" x14ac:dyDescent="0.4">
      <c r="A103549" s="1"/>
    </row>
    <row r="103550" spans="1:1" x14ac:dyDescent="0.4">
      <c r="A103550" s="1"/>
    </row>
    <row r="103551" spans="1:1" x14ac:dyDescent="0.4">
      <c r="A103551" s="1"/>
    </row>
    <row r="103552" spans="1:1" x14ac:dyDescent="0.4">
      <c r="A103552" s="1"/>
    </row>
    <row r="103553" spans="1:1" x14ac:dyDescent="0.4">
      <c r="A103553" s="1"/>
    </row>
    <row r="103554" spans="1:1" x14ac:dyDescent="0.4">
      <c r="A103554" s="1"/>
    </row>
    <row r="103555" spans="1:1" x14ac:dyDescent="0.4">
      <c r="A103555" s="1"/>
    </row>
    <row r="103556" spans="1:1" x14ac:dyDescent="0.4">
      <c r="A103556" s="1"/>
    </row>
    <row r="103557" spans="1:1" x14ac:dyDescent="0.4">
      <c r="A103557" s="1"/>
    </row>
    <row r="103558" spans="1:1" x14ac:dyDescent="0.4">
      <c r="A103558" s="1"/>
    </row>
    <row r="103559" spans="1:1" x14ac:dyDescent="0.4">
      <c r="A103559" s="1"/>
    </row>
    <row r="103560" spans="1:1" x14ac:dyDescent="0.4">
      <c r="A103560" s="1"/>
    </row>
    <row r="103561" spans="1:1" x14ac:dyDescent="0.4">
      <c r="A103561" s="1"/>
    </row>
    <row r="103562" spans="1:1" x14ac:dyDescent="0.4">
      <c r="A103562" s="1"/>
    </row>
    <row r="103563" spans="1:1" x14ac:dyDescent="0.4">
      <c r="A103563" s="1"/>
    </row>
    <row r="103564" spans="1:1" x14ac:dyDescent="0.4">
      <c r="A103564" s="1"/>
    </row>
    <row r="103565" spans="1:1" x14ac:dyDescent="0.4">
      <c r="A103565" s="1"/>
    </row>
    <row r="103566" spans="1:1" x14ac:dyDescent="0.4">
      <c r="A103566" s="1"/>
    </row>
    <row r="103567" spans="1:1" x14ac:dyDescent="0.4">
      <c r="A103567" s="1"/>
    </row>
    <row r="103568" spans="1:1" x14ac:dyDescent="0.4">
      <c r="A103568" s="1"/>
    </row>
    <row r="103569" spans="1:1" x14ac:dyDescent="0.4">
      <c r="A103569" s="1"/>
    </row>
    <row r="103570" spans="1:1" x14ac:dyDescent="0.4">
      <c r="A103570" s="1"/>
    </row>
    <row r="103571" spans="1:1" x14ac:dyDescent="0.4">
      <c r="A103571" s="1"/>
    </row>
    <row r="103572" spans="1:1" x14ac:dyDescent="0.4">
      <c r="A103572" s="1"/>
    </row>
    <row r="103573" spans="1:1" x14ac:dyDescent="0.4">
      <c r="A103573" s="1"/>
    </row>
    <row r="103574" spans="1:1" x14ac:dyDescent="0.4">
      <c r="A103574" s="1"/>
    </row>
    <row r="103575" spans="1:1" x14ac:dyDescent="0.4">
      <c r="A103575" s="1"/>
    </row>
    <row r="103576" spans="1:1" x14ac:dyDescent="0.4">
      <c r="A103576" s="1"/>
    </row>
    <row r="103577" spans="1:1" x14ac:dyDescent="0.4">
      <c r="A103577" s="1"/>
    </row>
    <row r="103578" spans="1:1" x14ac:dyDescent="0.4">
      <c r="A103578" s="1"/>
    </row>
    <row r="103579" spans="1:1" x14ac:dyDescent="0.4">
      <c r="A103579" s="1"/>
    </row>
    <row r="103580" spans="1:1" x14ac:dyDescent="0.4">
      <c r="A103580" s="1"/>
    </row>
    <row r="103581" spans="1:1" x14ac:dyDescent="0.4">
      <c r="A103581" s="1"/>
    </row>
    <row r="103582" spans="1:1" x14ac:dyDescent="0.4">
      <c r="A103582" s="1"/>
    </row>
    <row r="103583" spans="1:1" x14ac:dyDescent="0.4">
      <c r="A103583" s="1"/>
    </row>
    <row r="103584" spans="1:1" x14ac:dyDescent="0.4">
      <c r="A103584" s="1"/>
    </row>
    <row r="103585" spans="1:1" x14ac:dyDescent="0.4">
      <c r="A103585" s="1"/>
    </row>
    <row r="103586" spans="1:1" x14ac:dyDescent="0.4">
      <c r="A103586" s="1"/>
    </row>
    <row r="103587" spans="1:1" x14ac:dyDescent="0.4">
      <c r="A103587" s="1"/>
    </row>
    <row r="103588" spans="1:1" x14ac:dyDescent="0.4">
      <c r="A103588" s="1"/>
    </row>
    <row r="103589" spans="1:1" x14ac:dyDescent="0.4">
      <c r="A103589" s="1"/>
    </row>
    <row r="103590" spans="1:1" x14ac:dyDescent="0.4">
      <c r="A103590" s="1"/>
    </row>
    <row r="103591" spans="1:1" x14ac:dyDescent="0.4">
      <c r="A103591" s="1"/>
    </row>
    <row r="103592" spans="1:1" x14ac:dyDescent="0.4">
      <c r="A103592" s="1"/>
    </row>
    <row r="103593" spans="1:1" x14ac:dyDescent="0.4">
      <c r="A103593" s="1"/>
    </row>
    <row r="103594" spans="1:1" x14ac:dyDescent="0.4">
      <c r="A103594" s="1"/>
    </row>
    <row r="103595" spans="1:1" x14ac:dyDescent="0.4">
      <c r="A103595" s="1"/>
    </row>
    <row r="103596" spans="1:1" x14ac:dyDescent="0.4">
      <c r="A103596" s="1"/>
    </row>
    <row r="103597" spans="1:1" x14ac:dyDescent="0.4">
      <c r="A103597" s="1"/>
    </row>
    <row r="103598" spans="1:1" x14ac:dyDescent="0.4">
      <c r="A103598" s="1"/>
    </row>
    <row r="103599" spans="1:1" x14ac:dyDescent="0.4">
      <c r="A103599" s="1"/>
    </row>
    <row r="103600" spans="1:1" x14ac:dyDescent="0.4">
      <c r="A103600" s="1"/>
    </row>
    <row r="103601" spans="1:1" x14ac:dyDescent="0.4">
      <c r="A103601" s="1"/>
    </row>
    <row r="103602" spans="1:1" x14ac:dyDescent="0.4">
      <c r="A103602" s="1"/>
    </row>
    <row r="103603" spans="1:1" x14ac:dyDescent="0.4">
      <c r="A103603" s="1"/>
    </row>
    <row r="103604" spans="1:1" x14ac:dyDescent="0.4">
      <c r="A103604" s="1"/>
    </row>
    <row r="103605" spans="1:1" x14ac:dyDescent="0.4">
      <c r="A103605" s="1"/>
    </row>
    <row r="103606" spans="1:1" x14ac:dyDescent="0.4">
      <c r="A103606" s="1"/>
    </row>
    <row r="103607" spans="1:1" x14ac:dyDescent="0.4">
      <c r="A103607" s="1"/>
    </row>
    <row r="103608" spans="1:1" x14ac:dyDescent="0.4">
      <c r="A103608" s="1"/>
    </row>
    <row r="103609" spans="1:1" x14ac:dyDescent="0.4">
      <c r="A103609" s="1"/>
    </row>
    <row r="103610" spans="1:1" x14ac:dyDescent="0.4">
      <c r="A103610" s="1"/>
    </row>
    <row r="103611" spans="1:1" x14ac:dyDescent="0.4">
      <c r="A103611" s="1"/>
    </row>
    <row r="103612" spans="1:1" x14ac:dyDescent="0.4">
      <c r="A103612" s="1"/>
    </row>
    <row r="103613" spans="1:1" x14ac:dyDescent="0.4">
      <c r="A103613" s="1"/>
    </row>
    <row r="103614" spans="1:1" x14ac:dyDescent="0.4">
      <c r="A103614" s="1"/>
    </row>
    <row r="103615" spans="1:1" x14ac:dyDescent="0.4">
      <c r="A103615" s="1"/>
    </row>
    <row r="103616" spans="1:1" x14ac:dyDescent="0.4">
      <c r="A103616" s="1"/>
    </row>
    <row r="103617" spans="1:1" x14ac:dyDescent="0.4">
      <c r="A103617" s="1"/>
    </row>
    <row r="103618" spans="1:1" x14ac:dyDescent="0.4">
      <c r="A103618" s="1"/>
    </row>
    <row r="103619" spans="1:1" x14ac:dyDescent="0.4">
      <c r="A103619" s="1"/>
    </row>
    <row r="103620" spans="1:1" x14ac:dyDescent="0.4">
      <c r="A103620" s="1"/>
    </row>
    <row r="103621" spans="1:1" x14ac:dyDescent="0.4">
      <c r="A103621" s="1"/>
    </row>
    <row r="103622" spans="1:1" x14ac:dyDescent="0.4">
      <c r="A103622" s="1"/>
    </row>
    <row r="103623" spans="1:1" x14ac:dyDescent="0.4">
      <c r="A103623" s="1"/>
    </row>
    <row r="103624" spans="1:1" x14ac:dyDescent="0.4">
      <c r="A103624" s="1"/>
    </row>
    <row r="103625" spans="1:1" x14ac:dyDescent="0.4">
      <c r="A103625" s="1"/>
    </row>
    <row r="103626" spans="1:1" x14ac:dyDescent="0.4">
      <c r="A103626" s="1"/>
    </row>
    <row r="103627" spans="1:1" x14ac:dyDescent="0.4">
      <c r="A103627" s="1"/>
    </row>
    <row r="103628" spans="1:1" x14ac:dyDescent="0.4">
      <c r="A103628" s="1"/>
    </row>
    <row r="103629" spans="1:1" x14ac:dyDescent="0.4">
      <c r="A103629" s="1"/>
    </row>
    <row r="103630" spans="1:1" x14ac:dyDescent="0.4">
      <c r="A103630" s="1"/>
    </row>
    <row r="103631" spans="1:1" x14ac:dyDescent="0.4">
      <c r="A103631" s="1"/>
    </row>
    <row r="103632" spans="1:1" x14ac:dyDescent="0.4">
      <c r="A103632" s="1"/>
    </row>
    <row r="103633" spans="1:1" x14ac:dyDescent="0.4">
      <c r="A103633" s="1"/>
    </row>
    <row r="103634" spans="1:1" x14ac:dyDescent="0.4">
      <c r="A103634" s="1"/>
    </row>
    <row r="103635" spans="1:1" x14ac:dyDescent="0.4">
      <c r="A103635" s="1"/>
    </row>
    <row r="103636" spans="1:1" x14ac:dyDescent="0.4">
      <c r="A103636" s="1"/>
    </row>
    <row r="103637" spans="1:1" x14ac:dyDescent="0.4">
      <c r="A103637" s="1"/>
    </row>
    <row r="103638" spans="1:1" x14ac:dyDescent="0.4">
      <c r="A103638" s="1"/>
    </row>
    <row r="103639" spans="1:1" x14ac:dyDescent="0.4">
      <c r="A103639" s="1"/>
    </row>
    <row r="103640" spans="1:1" x14ac:dyDescent="0.4">
      <c r="A103640" s="1"/>
    </row>
    <row r="103641" spans="1:1" x14ac:dyDescent="0.4">
      <c r="A103641" s="1"/>
    </row>
    <row r="103642" spans="1:1" x14ac:dyDescent="0.4">
      <c r="A103642" s="1"/>
    </row>
    <row r="103643" spans="1:1" x14ac:dyDescent="0.4">
      <c r="A103643" s="1"/>
    </row>
    <row r="103644" spans="1:1" x14ac:dyDescent="0.4">
      <c r="A103644" s="1"/>
    </row>
    <row r="103645" spans="1:1" x14ac:dyDescent="0.4">
      <c r="A103645" s="1"/>
    </row>
    <row r="103646" spans="1:1" x14ac:dyDescent="0.4">
      <c r="A103646" s="1"/>
    </row>
    <row r="103647" spans="1:1" x14ac:dyDescent="0.4">
      <c r="A103647" s="1"/>
    </row>
    <row r="103648" spans="1:1" x14ac:dyDescent="0.4">
      <c r="A103648" s="1"/>
    </row>
    <row r="103649" spans="1:1" x14ac:dyDescent="0.4">
      <c r="A103649" s="1"/>
    </row>
    <row r="103650" spans="1:1" x14ac:dyDescent="0.4">
      <c r="A103650" s="1"/>
    </row>
    <row r="103651" spans="1:1" x14ac:dyDescent="0.4">
      <c r="A103651" s="1"/>
    </row>
    <row r="103652" spans="1:1" x14ac:dyDescent="0.4">
      <c r="A103652" s="1"/>
    </row>
    <row r="103653" spans="1:1" x14ac:dyDescent="0.4">
      <c r="A103653" s="1"/>
    </row>
    <row r="103654" spans="1:1" x14ac:dyDescent="0.4">
      <c r="A103654" s="1"/>
    </row>
    <row r="103655" spans="1:1" x14ac:dyDescent="0.4">
      <c r="A103655" s="1"/>
    </row>
    <row r="103656" spans="1:1" x14ac:dyDescent="0.4">
      <c r="A103656" s="1"/>
    </row>
    <row r="103657" spans="1:1" x14ac:dyDescent="0.4">
      <c r="A103657" s="1"/>
    </row>
    <row r="103658" spans="1:1" x14ac:dyDescent="0.4">
      <c r="A103658" s="1"/>
    </row>
    <row r="103659" spans="1:1" x14ac:dyDescent="0.4">
      <c r="A103659" s="1"/>
    </row>
    <row r="103660" spans="1:1" x14ac:dyDescent="0.4">
      <c r="A103660" s="1"/>
    </row>
    <row r="103661" spans="1:1" x14ac:dyDescent="0.4">
      <c r="A103661" s="1"/>
    </row>
    <row r="103662" spans="1:1" x14ac:dyDescent="0.4">
      <c r="A103662" s="1"/>
    </row>
    <row r="103663" spans="1:1" x14ac:dyDescent="0.4">
      <c r="A103663" s="1"/>
    </row>
    <row r="103664" spans="1:1" x14ac:dyDescent="0.4">
      <c r="A103664" s="1"/>
    </row>
    <row r="103665" spans="1:1" x14ac:dyDescent="0.4">
      <c r="A103665" s="1"/>
    </row>
    <row r="103666" spans="1:1" x14ac:dyDescent="0.4">
      <c r="A103666" s="1"/>
    </row>
    <row r="103667" spans="1:1" x14ac:dyDescent="0.4">
      <c r="A103667" s="1"/>
    </row>
    <row r="103668" spans="1:1" x14ac:dyDescent="0.4">
      <c r="A103668" s="1"/>
    </row>
    <row r="103669" spans="1:1" x14ac:dyDescent="0.4">
      <c r="A103669" s="1"/>
    </row>
    <row r="103670" spans="1:1" x14ac:dyDescent="0.4">
      <c r="A103670" s="1"/>
    </row>
    <row r="103671" spans="1:1" x14ac:dyDescent="0.4">
      <c r="A103671" s="1"/>
    </row>
    <row r="103672" spans="1:1" x14ac:dyDescent="0.4">
      <c r="A103672" s="1"/>
    </row>
    <row r="103673" spans="1:1" x14ac:dyDescent="0.4">
      <c r="A103673" s="1"/>
    </row>
    <row r="103674" spans="1:1" x14ac:dyDescent="0.4">
      <c r="A103674" s="1"/>
    </row>
    <row r="103675" spans="1:1" x14ac:dyDescent="0.4">
      <c r="A103675" s="1"/>
    </row>
    <row r="103676" spans="1:1" x14ac:dyDescent="0.4">
      <c r="A103676" s="1"/>
    </row>
    <row r="103677" spans="1:1" x14ac:dyDescent="0.4">
      <c r="A103677" s="1"/>
    </row>
    <row r="103678" spans="1:1" x14ac:dyDescent="0.4">
      <c r="A103678" s="1"/>
    </row>
    <row r="103679" spans="1:1" x14ac:dyDescent="0.4">
      <c r="A103679" s="1"/>
    </row>
    <row r="103680" spans="1:1" x14ac:dyDescent="0.4">
      <c r="A103680" s="1"/>
    </row>
    <row r="103681" spans="1:1" x14ac:dyDescent="0.4">
      <c r="A103681" s="1"/>
    </row>
    <row r="103682" spans="1:1" x14ac:dyDescent="0.4">
      <c r="A103682" s="1"/>
    </row>
    <row r="103683" spans="1:1" x14ac:dyDescent="0.4">
      <c r="A103683" s="1"/>
    </row>
    <row r="103684" spans="1:1" x14ac:dyDescent="0.4">
      <c r="A103684" s="1"/>
    </row>
    <row r="103685" spans="1:1" x14ac:dyDescent="0.4">
      <c r="A103685" s="1"/>
    </row>
    <row r="103686" spans="1:1" x14ac:dyDescent="0.4">
      <c r="A103686" s="1"/>
    </row>
    <row r="103687" spans="1:1" x14ac:dyDescent="0.4">
      <c r="A103687" s="1"/>
    </row>
    <row r="103688" spans="1:1" x14ac:dyDescent="0.4">
      <c r="A103688" s="1"/>
    </row>
    <row r="103689" spans="1:1" x14ac:dyDescent="0.4">
      <c r="A103689" s="1"/>
    </row>
    <row r="103690" spans="1:1" x14ac:dyDescent="0.4">
      <c r="A103690" s="1"/>
    </row>
    <row r="103691" spans="1:1" x14ac:dyDescent="0.4">
      <c r="A103691" s="1"/>
    </row>
    <row r="103692" spans="1:1" x14ac:dyDescent="0.4">
      <c r="A103692" s="1"/>
    </row>
    <row r="103693" spans="1:1" x14ac:dyDescent="0.4">
      <c r="A103693" s="1"/>
    </row>
    <row r="103694" spans="1:1" x14ac:dyDescent="0.4">
      <c r="A103694" s="1"/>
    </row>
    <row r="103695" spans="1:1" x14ac:dyDescent="0.4">
      <c r="A103695" s="1"/>
    </row>
    <row r="103696" spans="1:1" x14ac:dyDescent="0.4">
      <c r="A103696" s="1"/>
    </row>
    <row r="103697" spans="1:1" x14ac:dyDescent="0.4">
      <c r="A103697" s="1"/>
    </row>
    <row r="103698" spans="1:1" x14ac:dyDescent="0.4">
      <c r="A103698" s="1"/>
    </row>
    <row r="103699" spans="1:1" x14ac:dyDescent="0.4">
      <c r="A103699" s="1"/>
    </row>
    <row r="103700" spans="1:1" x14ac:dyDescent="0.4">
      <c r="A103700" s="1"/>
    </row>
    <row r="103701" spans="1:1" x14ac:dyDescent="0.4">
      <c r="A103701" s="1"/>
    </row>
    <row r="103702" spans="1:1" x14ac:dyDescent="0.4">
      <c r="A103702" s="1"/>
    </row>
    <row r="103703" spans="1:1" x14ac:dyDescent="0.4">
      <c r="A103703" s="1"/>
    </row>
    <row r="103704" spans="1:1" x14ac:dyDescent="0.4">
      <c r="A103704" s="1"/>
    </row>
    <row r="103705" spans="1:1" x14ac:dyDescent="0.4">
      <c r="A103705" s="1"/>
    </row>
    <row r="103706" spans="1:1" x14ac:dyDescent="0.4">
      <c r="A103706" s="1"/>
    </row>
    <row r="103707" spans="1:1" x14ac:dyDescent="0.4">
      <c r="A103707" s="1"/>
    </row>
    <row r="103708" spans="1:1" x14ac:dyDescent="0.4">
      <c r="A103708" s="1"/>
    </row>
    <row r="103709" spans="1:1" x14ac:dyDescent="0.4">
      <c r="A103709" s="1"/>
    </row>
    <row r="103710" spans="1:1" x14ac:dyDescent="0.4">
      <c r="A103710" s="1"/>
    </row>
    <row r="103711" spans="1:1" x14ac:dyDescent="0.4">
      <c r="A103711" s="1"/>
    </row>
    <row r="103712" spans="1:1" x14ac:dyDescent="0.4">
      <c r="A103712" s="1"/>
    </row>
    <row r="103713" spans="1:1" x14ac:dyDescent="0.4">
      <c r="A103713" s="1"/>
    </row>
    <row r="103714" spans="1:1" x14ac:dyDescent="0.4">
      <c r="A103714" s="1"/>
    </row>
    <row r="103715" spans="1:1" x14ac:dyDescent="0.4">
      <c r="A103715" s="1"/>
    </row>
    <row r="103716" spans="1:1" x14ac:dyDescent="0.4">
      <c r="A103716" s="1"/>
    </row>
    <row r="103717" spans="1:1" x14ac:dyDescent="0.4">
      <c r="A103717" s="1"/>
    </row>
    <row r="103718" spans="1:1" x14ac:dyDescent="0.4">
      <c r="A103718" s="1"/>
    </row>
    <row r="103719" spans="1:1" x14ac:dyDescent="0.4">
      <c r="A103719" s="1"/>
    </row>
    <row r="103720" spans="1:1" x14ac:dyDescent="0.4">
      <c r="A103720" s="1"/>
    </row>
    <row r="103721" spans="1:1" x14ac:dyDescent="0.4">
      <c r="A103721" s="1"/>
    </row>
    <row r="103722" spans="1:1" x14ac:dyDescent="0.4">
      <c r="A103722" s="1"/>
    </row>
    <row r="103723" spans="1:1" x14ac:dyDescent="0.4">
      <c r="A103723" s="1"/>
    </row>
    <row r="103724" spans="1:1" x14ac:dyDescent="0.4">
      <c r="A103724" s="1"/>
    </row>
    <row r="103725" spans="1:1" x14ac:dyDescent="0.4">
      <c r="A103725" s="1"/>
    </row>
    <row r="103726" spans="1:1" x14ac:dyDescent="0.4">
      <c r="A103726" s="1"/>
    </row>
    <row r="103727" spans="1:1" x14ac:dyDescent="0.4">
      <c r="A103727" s="1"/>
    </row>
    <row r="103728" spans="1:1" x14ac:dyDescent="0.4">
      <c r="A103728" s="1"/>
    </row>
    <row r="103729" spans="1:1" x14ac:dyDescent="0.4">
      <c r="A103729" s="1"/>
    </row>
    <row r="103730" spans="1:1" x14ac:dyDescent="0.4">
      <c r="A103730" s="1"/>
    </row>
    <row r="103731" spans="1:1" x14ac:dyDescent="0.4">
      <c r="A103731" s="1"/>
    </row>
    <row r="103732" spans="1:1" x14ac:dyDescent="0.4">
      <c r="A103732" s="1"/>
    </row>
    <row r="103733" spans="1:1" x14ac:dyDescent="0.4">
      <c r="A103733" s="1"/>
    </row>
    <row r="103734" spans="1:1" x14ac:dyDescent="0.4">
      <c r="A103734" s="1"/>
    </row>
    <row r="103735" spans="1:1" x14ac:dyDescent="0.4">
      <c r="A103735" s="1"/>
    </row>
    <row r="103736" spans="1:1" x14ac:dyDescent="0.4">
      <c r="A103736" s="1"/>
    </row>
    <row r="103737" spans="1:1" x14ac:dyDescent="0.4">
      <c r="A103737" s="1"/>
    </row>
    <row r="103738" spans="1:1" x14ac:dyDescent="0.4">
      <c r="A103738" s="1"/>
    </row>
    <row r="103739" spans="1:1" x14ac:dyDescent="0.4">
      <c r="A103739" s="1"/>
    </row>
    <row r="103740" spans="1:1" x14ac:dyDescent="0.4">
      <c r="A103740" s="1"/>
    </row>
    <row r="103741" spans="1:1" x14ac:dyDescent="0.4">
      <c r="A103741" s="1"/>
    </row>
    <row r="103742" spans="1:1" x14ac:dyDescent="0.4">
      <c r="A103742" s="1"/>
    </row>
    <row r="103743" spans="1:1" x14ac:dyDescent="0.4">
      <c r="A103743" s="1"/>
    </row>
    <row r="103744" spans="1:1" x14ac:dyDescent="0.4">
      <c r="A103744" s="1"/>
    </row>
    <row r="103745" spans="1:1" x14ac:dyDescent="0.4">
      <c r="A103745" s="1"/>
    </row>
    <row r="103746" spans="1:1" x14ac:dyDescent="0.4">
      <c r="A103746" s="1"/>
    </row>
    <row r="103747" spans="1:1" x14ac:dyDescent="0.4">
      <c r="A103747" s="1"/>
    </row>
    <row r="103748" spans="1:1" x14ac:dyDescent="0.4">
      <c r="A103748" s="1"/>
    </row>
    <row r="103749" spans="1:1" x14ac:dyDescent="0.4">
      <c r="A103749" s="1"/>
    </row>
    <row r="103750" spans="1:1" x14ac:dyDescent="0.4">
      <c r="A103750" s="1"/>
    </row>
    <row r="103751" spans="1:1" x14ac:dyDescent="0.4">
      <c r="A103751" s="1"/>
    </row>
    <row r="103752" spans="1:1" x14ac:dyDescent="0.4">
      <c r="A103752" s="1"/>
    </row>
    <row r="103753" spans="1:1" x14ac:dyDescent="0.4">
      <c r="A103753" s="1"/>
    </row>
    <row r="103754" spans="1:1" x14ac:dyDescent="0.4">
      <c r="A103754" s="1"/>
    </row>
    <row r="103755" spans="1:1" x14ac:dyDescent="0.4">
      <c r="A103755" s="1"/>
    </row>
    <row r="103756" spans="1:1" x14ac:dyDescent="0.4">
      <c r="A103756" s="1"/>
    </row>
    <row r="103757" spans="1:1" x14ac:dyDescent="0.4">
      <c r="A103757" s="1"/>
    </row>
    <row r="103758" spans="1:1" x14ac:dyDescent="0.4">
      <c r="A103758" s="1"/>
    </row>
    <row r="103759" spans="1:1" x14ac:dyDescent="0.4">
      <c r="A103759" s="1"/>
    </row>
    <row r="103760" spans="1:1" x14ac:dyDescent="0.4">
      <c r="A103760" s="1"/>
    </row>
    <row r="103761" spans="1:1" x14ac:dyDescent="0.4">
      <c r="A103761" s="1"/>
    </row>
    <row r="103762" spans="1:1" x14ac:dyDescent="0.4">
      <c r="A103762" s="1"/>
    </row>
    <row r="103763" spans="1:1" x14ac:dyDescent="0.4">
      <c r="A103763" s="1"/>
    </row>
    <row r="103764" spans="1:1" x14ac:dyDescent="0.4">
      <c r="A103764" s="1"/>
    </row>
    <row r="103765" spans="1:1" x14ac:dyDescent="0.4">
      <c r="A103765" s="1"/>
    </row>
    <row r="103766" spans="1:1" x14ac:dyDescent="0.4">
      <c r="A103766" s="1"/>
    </row>
    <row r="103767" spans="1:1" x14ac:dyDescent="0.4">
      <c r="A103767" s="1"/>
    </row>
    <row r="103768" spans="1:1" x14ac:dyDescent="0.4">
      <c r="A103768" s="1"/>
    </row>
    <row r="103769" spans="1:1" x14ac:dyDescent="0.4">
      <c r="A103769" s="1"/>
    </row>
    <row r="103770" spans="1:1" x14ac:dyDescent="0.4">
      <c r="A103770" s="1"/>
    </row>
    <row r="103771" spans="1:1" x14ac:dyDescent="0.4">
      <c r="A103771" s="1"/>
    </row>
    <row r="103772" spans="1:1" x14ac:dyDescent="0.4">
      <c r="A103772" s="1"/>
    </row>
    <row r="103773" spans="1:1" x14ac:dyDescent="0.4">
      <c r="A103773" s="1"/>
    </row>
    <row r="103774" spans="1:1" x14ac:dyDescent="0.4">
      <c r="A103774" s="1"/>
    </row>
    <row r="103775" spans="1:1" x14ac:dyDescent="0.4">
      <c r="A103775" s="1"/>
    </row>
    <row r="103776" spans="1:1" x14ac:dyDescent="0.4">
      <c r="A103776" s="1"/>
    </row>
    <row r="103777" spans="1:1" x14ac:dyDescent="0.4">
      <c r="A103777" s="1"/>
    </row>
    <row r="103778" spans="1:1" x14ac:dyDescent="0.4">
      <c r="A103778" s="1"/>
    </row>
    <row r="103779" spans="1:1" x14ac:dyDescent="0.4">
      <c r="A103779" s="1"/>
    </row>
    <row r="103780" spans="1:1" x14ac:dyDescent="0.4">
      <c r="A103780" s="1"/>
    </row>
    <row r="103781" spans="1:1" x14ac:dyDescent="0.4">
      <c r="A103781" s="1"/>
    </row>
    <row r="103782" spans="1:1" x14ac:dyDescent="0.4">
      <c r="A103782" s="1"/>
    </row>
    <row r="103783" spans="1:1" x14ac:dyDescent="0.4">
      <c r="A103783" s="1"/>
    </row>
    <row r="103784" spans="1:1" x14ac:dyDescent="0.4">
      <c r="A103784" s="1"/>
    </row>
    <row r="103785" spans="1:1" x14ac:dyDescent="0.4">
      <c r="A103785" s="1"/>
    </row>
    <row r="103786" spans="1:1" x14ac:dyDescent="0.4">
      <c r="A103786" s="1"/>
    </row>
    <row r="103787" spans="1:1" x14ac:dyDescent="0.4">
      <c r="A103787" s="1"/>
    </row>
    <row r="103788" spans="1:1" x14ac:dyDescent="0.4">
      <c r="A103788" s="1"/>
    </row>
    <row r="103789" spans="1:1" x14ac:dyDescent="0.4">
      <c r="A103789" s="1"/>
    </row>
    <row r="103790" spans="1:1" x14ac:dyDescent="0.4">
      <c r="A103790" s="1"/>
    </row>
    <row r="103791" spans="1:1" x14ac:dyDescent="0.4">
      <c r="A103791" s="1"/>
    </row>
    <row r="103792" spans="1:1" x14ac:dyDescent="0.4">
      <c r="A103792" s="1"/>
    </row>
    <row r="103793" spans="1:1" x14ac:dyDescent="0.4">
      <c r="A103793" s="1"/>
    </row>
    <row r="103794" spans="1:1" x14ac:dyDescent="0.4">
      <c r="A103794" s="1"/>
    </row>
    <row r="103795" spans="1:1" x14ac:dyDescent="0.4">
      <c r="A103795" s="1"/>
    </row>
    <row r="103796" spans="1:1" x14ac:dyDescent="0.4">
      <c r="A103796" s="1"/>
    </row>
    <row r="103797" spans="1:1" x14ac:dyDescent="0.4">
      <c r="A103797" s="1"/>
    </row>
    <row r="103798" spans="1:1" x14ac:dyDescent="0.4">
      <c r="A103798" s="1"/>
    </row>
    <row r="103799" spans="1:1" x14ac:dyDescent="0.4">
      <c r="A103799" s="1"/>
    </row>
    <row r="103800" spans="1:1" x14ac:dyDescent="0.4">
      <c r="A103800" s="1"/>
    </row>
    <row r="103801" spans="1:1" x14ac:dyDescent="0.4">
      <c r="A103801" s="1"/>
    </row>
    <row r="103802" spans="1:1" x14ac:dyDescent="0.4">
      <c r="A103802" s="1"/>
    </row>
    <row r="103803" spans="1:1" x14ac:dyDescent="0.4">
      <c r="A103803" s="1"/>
    </row>
    <row r="103804" spans="1:1" x14ac:dyDescent="0.4">
      <c r="A103804" s="1"/>
    </row>
    <row r="103805" spans="1:1" x14ac:dyDescent="0.4">
      <c r="A103805" s="1"/>
    </row>
    <row r="103806" spans="1:1" x14ac:dyDescent="0.4">
      <c r="A103806" s="1"/>
    </row>
    <row r="103807" spans="1:1" x14ac:dyDescent="0.4">
      <c r="A103807" s="1"/>
    </row>
    <row r="103808" spans="1:1" x14ac:dyDescent="0.4">
      <c r="A103808" s="1"/>
    </row>
    <row r="103809" spans="1:1" x14ac:dyDescent="0.4">
      <c r="A103809" s="1"/>
    </row>
    <row r="103810" spans="1:1" x14ac:dyDescent="0.4">
      <c r="A103810" s="1"/>
    </row>
    <row r="103811" spans="1:1" x14ac:dyDescent="0.4">
      <c r="A103811" s="1"/>
    </row>
    <row r="103812" spans="1:1" x14ac:dyDescent="0.4">
      <c r="A103812" s="1"/>
    </row>
    <row r="103813" spans="1:1" x14ac:dyDescent="0.4">
      <c r="A103813" s="1"/>
    </row>
    <row r="103814" spans="1:1" x14ac:dyDescent="0.4">
      <c r="A103814" s="1"/>
    </row>
    <row r="103815" spans="1:1" x14ac:dyDescent="0.4">
      <c r="A103815" s="1"/>
    </row>
    <row r="103816" spans="1:1" x14ac:dyDescent="0.4">
      <c r="A103816" s="1"/>
    </row>
    <row r="103817" spans="1:1" x14ac:dyDescent="0.4">
      <c r="A103817" s="1"/>
    </row>
    <row r="103818" spans="1:1" x14ac:dyDescent="0.4">
      <c r="A103818" s="1"/>
    </row>
    <row r="103819" spans="1:1" x14ac:dyDescent="0.4">
      <c r="A103819" s="1"/>
    </row>
    <row r="103820" spans="1:1" x14ac:dyDescent="0.4">
      <c r="A103820" s="1"/>
    </row>
    <row r="103821" spans="1:1" x14ac:dyDescent="0.4">
      <c r="A103821" s="1"/>
    </row>
    <row r="103822" spans="1:1" x14ac:dyDescent="0.4">
      <c r="A103822" s="1"/>
    </row>
    <row r="103823" spans="1:1" x14ac:dyDescent="0.4">
      <c r="A103823" s="1"/>
    </row>
    <row r="103824" spans="1:1" x14ac:dyDescent="0.4">
      <c r="A103824" s="1"/>
    </row>
    <row r="103825" spans="1:1" x14ac:dyDescent="0.4">
      <c r="A103825" s="1"/>
    </row>
    <row r="103826" spans="1:1" x14ac:dyDescent="0.4">
      <c r="A103826" s="1"/>
    </row>
    <row r="103827" spans="1:1" x14ac:dyDescent="0.4">
      <c r="A103827" s="1"/>
    </row>
    <row r="103828" spans="1:1" x14ac:dyDescent="0.4">
      <c r="A103828" s="1"/>
    </row>
    <row r="103829" spans="1:1" x14ac:dyDescent="0.4">
      <c r="A103829" s="1"/>
    </row>
    <row r="103830" spans="1:1" x14ac:dyDescent="0.4">
      <c r="A103830" s="1"/>
    </row>
    <row r="103831" spans="1:1" x14ac:dyDescent="0.4">
      <c r="A103831" s="1"/>
    </row>
    <row r="103832" spans="1:1" x14ac:dyDescent="0.4">
      <c r="A103832" s="1"/>
    </row>
    <row r="103833" spans="1:1" x14ac:dyDescent="0.4">
      <c r="A103833" s="1"/>
    </row>
    <row r="103834" spans="1:1" x14ac:dyDescent="0.4">
      <c r="A103834" s="1"/>
    </row>
    <row r="103835" spans="1:1" x14ac:dyDescent="0.4">
      <c r="A103835" s="1"/>
    </row>
    <row r="103836" spans="1:1" x14ac:dyDescent="0.4">
      <c r="A103836" s="1"/>
    </row>
    <row r="103837" spans="1:1" x14ac:dyDescent="0.4">
      <c r="A103837" s="1"/>
    </row>
    <row r="103838" spans="1:1" x14ac:dyDescent="0.4">
      <c r="A103838" s="1"/>
    </row>
    <row r="103839" spans="1:1" x14ac:dyDescent="0.4">
      <c r="A103839" s="1"/>
    </row>
    <row r="103840" spans="1:1" x14ac:dyDescent="0.4">
      <c r="A103840" s="1"/>
    </row>
    <row r="103841" spans="1:1" x14ac:dyDescent="0.4">
      <c r="A103841" s="1"/>
    </row>
    <row r="103842" spans="1:1" x14ac:dyDescent="0.4">
      <c r="A103842" s="1"/>
    </row>
    <row r="103843" spans="1:1" x14ac:dyDescent="0.4">
      <c r="A103843" s="1"/>
    </row>
    <row r="103844" spans="1:1" x14ac:dyDescent="0.4">
      <c r="A103844" s="1"/>
    </row>
    <row r="103845" spans="1:1" x14ac:dyDescent="0.4">
      <c r="A103845" s="1"/>
    </row>
    <row r="103846" spans="1:1" x14ac:dyDescent="0.4">
      <c r="A103846" s="1"/>
    </row>
    <row r="103847" spans="1:1" x14ac:dyDescent="0.4">
      <c r="A103847" s="1"/>
    </row>
    <row r="103848" spans="1:1" x14ac:dyDescent="0.4">
      <c r="A103848" s="1"/>
    </row>
    <row r="103849" spans="1:1" x14ac:dyDescent="0.4">
      <c r="A103849" s="1"/>
    </row>
    <row r="103850" spans="1:1" x14ac:dyDescent="0.4">
      <c r="A103850" s="1"/>
    </row>
    <row r="103851" spans="1:1" x14ac:dyDescent="0.4">
      <c r="A103851" s="1"/>
    </row>
    <row r="103852" spans="1:1" x14ac:dyDescent="0.4">
      <c r="A103852" s="1"/>
    </row>
    <row r="103853" spans="1:1" x14ac:dyDescent="0.4">
      <c r="A103853" s="1"/>
    </row>
    <row r="103854" spans="1:1" x14ac:dyDescent="0.4">
      <c r="A103854" s="1"/>
    </row>
    <row r="103855" spans="1:1" x14ac:dyDescent="0.4">
      <c r="A103855" s="1"/>
    </row>
    <row r="103856" spans="1:1" x14ac:dyDescent="0.4">
      <c r="A103856" s="1"/>
    </row>
    <row r="103857" spans="1:1" x14ac:dyDescent="0.4">
      <c r="A103857" s="1"/>
    </row>
    <row r="103858" spans="1:1" x14ac:dyDescent="0.4">
      <c r="A103858" s="1"/>
    </row>
    <row r="103859" spans="1:1" x14ac:dyDescent="0.4">
      <c r="A103859" s="1"/>
    </row>
    <row r="103860" spans="1:1" x14ac:dyDescent="0.4">
      <c r="A103860" s="1"/>
    </row>
    <row r="103861" spans="1:1" x14ac:dyDescent="0.4">
      <c r="A103861" s="1"/>
    </row>
    <row r="103862" spans="1:1" x14ac:dyDescent="0.4">
      <c r="A103862" s="1"/>
    </row>
    <row r="103863" spans="1:1" x14ac:dyDescent="0.4">
      <c r="A103863" s="1"/>
    </row>
    <row r="103864" spans="1:1" x14ac:dyDescent="0.4">
      <c r="A103864" s="1"/>
    </row>
    <row r="103865" spans="1:1" x14ac:dyDescent="0.4">
      <c r="A103865" s="1"/>
    </row>
    <row r="103866" spans="1:1" x14ac:dyDescent="0.4">
      <c r="A103866" s="1"/>
    </row>
    <row r="103867" spans="1:1" x14ac:dyDescent="0.4">
      <c r="A103867" s="1"/>
    </row>
    <row r="103868" spans="1:1" x14ac:dyDescent="0.4">
      <c r="A103868" s="1"/>
    </row>
    <row r="103869" spans="1:1" x14ac:dyDescent="0.4">
      <c r="A103869" s="1"/>
    </row>
    <row r="103870" spans="1:1" x14ac:dyDescent="0.4">
      <c r="A103870" s="1"/>
    </row>
    <row r="103871" spans="1:1" x14ac:dyDescent="0.4">
      <c r="A103871" s="1"/>
    </row>
    <row r="103872" spans="1:1" x14ac:dyDescent="0.4">
      <c r="A103872" s="1"/>
    </row>
    <row r="103873" spans="1:1" x14ac:dyDescent="0.4">
      <c r="A103873" s="1"/>
    </row>
    <row r="103874" spans="1:1" x14ac:dyDescent="0.4">
      <c r="A103874" s="1"/>
    </row>
    <row r="103875" spans="1:1" x14ac:dyDescent="0.4">
      <c r="A103875" s="1"/>
    </row>
    <row r="103876" spans="1:1" x14ac:dyDescent="0.4">
      <c r="A103876" s="1"/>
    </row>
    <row r="103877" spans="1:1" x14ac:dyDescent="0.4">
      <c r="A103877" s="1"/>
    </row>
    <row r="103878" spans="1:1" x14ac:dyDescent="0.4">
      <c r="A103878" s="1"/>
    </row>
    <row r="103879" spans="1:1" x14ac:dyDescent="0.4">
      <c r="A103879" s="1"/>
    </row>
    <row r="103880" spans="1:1" x14ac:dyDescent="0.4">
      <c r="A103880" s="1"/>
    </row>
    <row r="103881" spans="1:1" x14ac:dyDescent="0.4">
      <c r="A103881" s="1"/>
    </row>
    <row r="103882" spans="1:1" x14ac:dyDescent="0.4">
      <c r="A103882" s="1"/>
    </row>
    <row r="103883" spans="1:1" x14ac:dyDescent="0.4">
      <c r="A103883" s="1"/>
    </row>
    <row r="103884" spans="1:1" x14ac:dyDescent="0.4">
      <c r="A103884" s="1"/>
    </row>
    <row r="103885" spans="1:1" x14ac:dyDescent="0.4">
      <c r="A103885" s="1"/>
    </row>
    <row r="103886" spans="1:1" x14ac:dyDescent="0.4">
      <c r="A103886" s="1"/>
    </row>
    <row r="103887" spans="1:1" x14ac:dyDescent="0.4">
      <c r="A103887" s="1"/>
    </row>
    <row r="103888" spans="1:1" x14ac:dyDescent="0.4">
      <c r="A103888" s="1"/>
    </row>
    <row r="103889" spans="1:1" x14ac:dyDescent="0.4">
      <c r="A103889" s="1"/>
    </row>
    <row r="103890" spans="1:1" x14ac:dyDescent="0.4">
      <c r="A103890" s="1"/>
    </row>
    <row r="103891" spans="1:1" x14ac:dyDescent="0.4">
      <c r="A103891" s="1"/>
    </row>
    <row r="103892" spans="1:1" x14ac:dyDescent="0.4">
      <c r="A103892" s="1"/>
    </row>
    <row r="103893" spans="1:1" x14ac:dyDescent="0.4">
      <c r="A103893" s="1"/>
    </row>
    <row r="103894" spans="1:1" x14ac:dyDescent="0.4">
      <c r="A103894" s="1"/>
    </row>
    <row r="103895" spans="1:1" x14ac:dyDescent="0.4">
      <c r="A103895" s="1"/>
    </row>
    <row r="103896" spans="1:1" x14ac:dyDescent="0.4">
      <c r="A103896" s="1"/>
    </row>
    <row r="103897" spans="1:1" x14ac:dyDescent="0.4">
      <c r="A103897" s="1"/>
    </row>
    <row r="103898" spans="1:1" x14ac:dyDescent="0.4">
      <c r="A103898" s="1"/>
    </row>
    <row r="103899" spans="1:1" x14ac:dyDescent="0.4">
      <c r="A103899" s="1"/>
    </row>
    <row r="103900" spans="1:1" x14ac:dyDescent="0.4">
      <c r="A103900" s="1"/>
    </row>
    <row r="103901" spans="1:1" x14ac:dyDescent="0.4">
      <c r="A103901" s="1"/>
    </row>
    <row r="103902" spans="1:1" x14ac:dyDescent="0.4">
      <c r="A103902" s="1"/>
    </row>
    <row r="103903" spans="1:1" x14ac:dyDescent="0.4">
      <c r="A103903" s="1"/>
    </row>
    <row r="103904" spans="1:1" x14ac:dyDescent="0.4">
      <c r="A103904" s="1"/>
    </row>
    <row r="103905" spans="1:1" x14ac:dyDescent="0.4">
      <c r="A103905" s="1"/>
    </row>
    <row r="103906" spans="1:1" x14ac:dyDescent="0.4">
      <c r="A103906" s="1"/>
    </row>
    <row r="103907" spans="1:1" x14ac:dyDescent="0.4">
      <c r="A103907" s="1"/>
    </row>
    <row r="103908" spans="1:1" x14ac:dyDescent="0.4">
      <c r="A103908" s="1"/>
    </row>
    <row r="103909" spans="1:1" x14ac:dyDescent="0.4">
      <c r="A103909" s="1"/>
    </row>
    <row r="103910" spans="1:1" x14ac:dyDescent="0.4">
      <c r="A103910" s="1"/>
    </row>
    <row r="103911" spans="1:1" x14ac:dyDescent="0.4">
      <c r="A103911" s="1"/>
    </row>
    <row r="103912" spans="1:1" x14ac:dyDescent="0.4">
      <c r="A103912" s="1"/>
    </row>
    <row r="103913" spans="1:1" x14ac:dyDescent="0.4">
      <c r="A103913" s="1"/>
    </row>
    <row r="103914" spans="1:1" x14ac:dyDescent="0.4">
      <c r="A103914" s="1"/>
    </row>
    <row r="103915" spans="1:1" x14ac:dyDescent="0.4">
      <c r="A103915" s="1"/>
    </row>
    <row r="103916" spans="1:1" x14ac:dyDescent="0.4">
      <c r="A103916" s="1"/>
    </row>
    <row r="103917" spans="1:1" x14ac:dyDescent="0.4">
      <c r="A103917" s="1"/>
    </row>
    <row r="103918" spans="1:1" x14ac:dyDescent="0.4">
      <c r="A103918" s="1"/>
    </row>
    <row r="103919" spans="1:1" x14ac:dyDescent="0.4">
      <c r="A103919" s="1"/>
    </row>
    <row r="103920" spans="1:1" x14ac:dyDescent="0.4">
      <c r="A103920" s="1"/>
    </row>
    <row r="103921" spans="1:1" x14ac:dyDescent="0.4">
      <c r="A103921" s="1"/>
    </row>
    <row r="103922" spans="1:1" x14ac:dyDescent="0.4">
      <c r="A103922" s="1"/>
    </row>
    <row r="103923" spans="1:1" x14ac:dyDescent="0.4">
      <c r="A103923" s="1"/>
    </row>
    <row r="103924" spans="1:1" x14ac:dyDescent="0.4">
      <c r="A103924" s="1"/>
    </row>
    <row r="103925" spans="1:1" x14ac:dyDescent="0.4">
      <c r="A103925" s="1"/>
    </row>
    <row r="103926" spans="1:1" x14ac:dyDescent="0.4">
      <c r="A103926" s="1"/>
    </row>
    <row r="103927" spans="1:1" x14ac:dyDescent="0.4">
      <c r="A103927" s="1"/>
    </row>
    <row r="103928" spans="1:1" x14ac:dyDescent="0.4">
      <c r="A103928" s="1"/>
    </row>
    <row r="103929" spans="1:1" x14ac:dyDescent="0.4">
      <c r="A103929" s="1"/>
    </row>
    <row r="103930" spans="1:1" x14ac:dyDescent="0.4">
      <c r="A103930" s="1"/>
    </row>
    <row r="103931" spans="1:1" x14ac:dyDescent="0.4">
      <c r="A103931" s="1"/>
    </row>
    <row r="103932" spans="1:1" x14ac:dyDescent="0.4">
      <c r="A103932" s="1"/>
    </row>
    <row r="103933" spans="1:1" x14ac:dyDescent="0.4">
      <c r="A103933" s="1"/>
    </row>
    <row r="103934" spans="1:1" x14ac:dyDescent="0.4">
      <c r="A103934" s="1"/>
    </row>
    <row r="103935" spans="1:1" x14ac:dyDescent="0.4">
      <c r="A103935" s="1"/>
    </row>
    <row r="103936" spans="1:1" x14ac:dyDescent="0.4">
      <c r="A103936" s="1"/>
    </row>
    <row r="103937" spans="1:1" x14ac:dyDescent="0.4">
      <c r="A103937" s="1"/>
    </row>
    <row r="103938" spans="1:1" x14ac:dyDescent="0.4">
      <c r="A103938" s="1"/>
    </row>
    <row r="103939" spans="1:1" x14ac:dyDescent="0.4">
      <c r="A103939" s="1"/>
    </row>
    <row r="103940" spans="1:1" x14ac:dyDescent="0.4">
      <c r="A103940" s="1"/>
    </row>
    <row r="103941" spans="1:1" x14ac:dyDescent="0.4">
      <c r="A103941" s="1"/>
    </row>
    <row r="103942" spans="1:1" x14ac:dyDescent="0.4">
      <c r="A103942" s="1"/>
    </row>
    <row r="103943" spans="1:1" x14ac:dyDescent="0.4">
      <c r="A103943" s="1"/>
    </row>
    <row r="103944" spans="1:1" x14ac:dyDescent="0.4">
      <c r="A103944" s="1"/>
    </row>
    <row r="103945" spans="1:1" x14ac:dyDescent="0.4">
      <c r="A103945" s="1"/>
    </row>
    <row r="103946" spans="1:1" x14ac:dyDescent="0.4">
      <c r="A103946" s="1"/>
    </row>
    <row r="103947" spans="1:1" x14ac:dyDescent="0.4">
      <c r="A103947" s="1"/>
    </row>
    <row r="103948" spans="1:1" x14ac:dyDescent="0.4">
      <c r="A103948" s="1"/>
    </row>
    <row r="103949" spans="1:1" x14ac:dyDescent="0.4">
      <c r="A103949" s="1"/>
    </row>
    <row r="103950" spans="1:1" x14ac:dyDescent="0.4">
      <c r="A103950" s="1"/>
    </row>
    <row r="103951" spans="1:1" x14ac:dyDescent="0.4">
      <c r="A103951" s="1"/>
    </row>
    <row r="103952" spans="1:1" x14ac:dyDescent="0.4">
      <c r="A103952" s="1"/>
    </row>
    <row r="103953" spans="1:1" x14ac:dyDescent="0.4">
      <c r="A103953" s="1"/>
    </row>
    <row r="103954" spans="1:1" x14ac:dyDescent="0.4">
      <c r="A103954" s="1"/>
    </row>
    <row r="103955" spans="1:1" x14ac:dyDescent="0.4">
      <c r="A103955" s="1"/>
    </row>
    <row r="103956" spans="1:1" x14ac:dyDescent="0.4">
      <c r="A103956" s="1"/>
    </row>
    <row r="103957" spans="1:1" x14ac:dyDescent="0.4">
      <c r="A103957" s="1"/>
    </row>
    <row r="103958" spans="1:1" x14ac:dyDescent="0.4">
      <c r="A103958" s="1"/>
    </row>
    <row r="103959" spans="1:1" x14ac:dyDescent="0.4">
      <c r="A103959" s="1"/>
    </row>
    <row r="103960" spans="1:1" x14ac:dyDescent="0.4">
      <c r="A103960" s="1"/>
    </row>
    <row r="103961" spans="1:1" x14ac:dyDescent="0.4">
      <c r="A103961" s="1"/>
    </row>
    <row r="103962" spans="1:1" x14ac:dyDescent="0.4">
      <c r="A103962" s="1"/>
    </row>
    <row r="103963" spans="1:1" x14ac:dyDescent="0.4">
      <c r="A103963" s="1"/>
    </row>
    <row r="103964" spans="1:1" x14ac:dyDescent="0.4">
      <c r="A103964" s="1"/>
    </row>
    <row r="103965" spans="1:1" x14ac:dyDescent="0.4">
      <c r="A103965" s="1"/>
    </row>
    <row r="103966" spans="1:1" x14ac:dyDescent="0.4">
      <c r="A103966" s="1"/>
    </row>
    <row r="103967" spans="1:1" x14ac:dyDescent="0.4">
      <c r="A103967" s="1"/>
    </row>
    <row r="103968" spans="1:1" x14ac:dyDescent="0.4">
      <c r="A103968" s="1"/>
    </row>
    <row r="103969" spans="1:1" x14ac:dyDescent="0.4">
      <c r="A103969" s="1"/>
    </row>
    <row r="103970" spans="1:1" x14ac:dyDescent="0.4">
      <c r="A103970" s="1"/>
    </row>
    <row r="103971" spans="1:1" x14ac:dyDescent="0.4">
      <c r="A103971" s="1"/>
    </row>
    <row r="103972" spans="1:1" x14ac:dyDescent="0.4">
      <c r="A103972" s="1"/>
    </row>
    <row r="103973" spans="1:1" x14ac:dyDescent="0.4">
      <c r="A103973" s="1"/>
    </row>
    <row r="103974" spans="1:1" x14ac:dyDescent="0.4">
      <c r="A103974" s="1"/>
    </row>
    <row r="103975" spans="1:1" x14ac:dyDescent="0.4">
      <c r="A103975" s="1"/>
    </row>
    <row r="103976" spans="1:1" x14ac:dyDescent="0.4">
      <c r="A103976" s="1"/>
    </row>
    <row r="103977" spans="1:1" x14ac:dyDescent="0.4">
      <c r="A103977" s="1"/>
    </row>
    <row r="103978" spans="1:1" x14ac:dyDescent="0.4">
      <c r="A103978" s="1"/>
    </row>
    <row r="103979" spans="1:1" x14ac:dyDescent="0.4">
      <c r="A103979" s="1"/>
    </row>
    <row r="103980" spans="1:1" x14ac:dyDescent="0.4">
      <c r="A103980" s="1"/>
    </row>
    <row r="103981" spans="1:1" x14ac:dyDescent="0.4">
      <c r="A103981" s="1"/>
    </row>
    <row r="103982" spans="1:1" x14ac:dyDescent="0.4">
      <c r="A103982" s="1"/>
    </row>
    <row r="103983" spans="1:1" x14ac:dyDescent="0.4">
      <c r="A103983" s="1"/>
    </row>
    <row r="103984" spans="1:1" x14ac:dyDescent="0.4">
      <c r="A103984" s="1"/>
    </row>
    <row r="103985" spans="1:1" x14ac:dyDescent="0.4">
      <c r="A103985" s="1"/>
    </row>
    <row r="103986" spans="1:1" x14ac:dyDescent="0.4">
      <c r="A103986" s="1"/>
    </row>
    <row r="103987" spans="1:1" x14ac:dyDescent="0.4">
      <c r="A103987" s="1"/>
    </row>
    <row r="103988" spans="1:1" x14ac:dyDescent="0.4">
      <c r="A103988" s="1"/>
    </row>
    <row r="103989" spans="1:1" x14ac:dyDescent="0.4">
      <c r="A103989" s="1"/>
    </row>
    <row r="103990" spans="1:1" x14ac:dyDescent="0.4">
      <c r="A103990" s="1"/>
    </row>
    <row r="103991" spans="1:1" x14ac:dyDescent="0.4">
      <c r="A103991" s="1"/>
    </row>
    <row r="103992" spans="1:1" x14ac:dyDescent="0.4">
      <c r="A103992" s="1"/>
    </row>
    <row r="103993" spans="1:1" x14ac:dyDescent="0.4">
      <c r="A103993" s="1"/>
    </row>
    <row r="103994" spans="1:1" x14ac:dyDescent="0.4">
      <c r="A103994" s="1"/>
    </row>
    <row r="103995" spans="1:1" x14ac:dyDescent="0.4">
      <c r="A103995" s="1"/>
    </row>
    <row r="103996" spans="1:1" x14ac:dyDescent="0.4">
      <c r="A103996" s="1"/>
    </row>
    <row r="103997" spans="1:1" x14ac:dyDescent="0.4">
      <c r="A103997" s="1"/>
    </row>
    <row r="103998" spans="1:1" x14ac:dyDescent="0.4">
      <c r="A103998" s="1"/>
    </row>
    <row r="103999" spans="1:1" x14ac:dyDescent="0.4">
      <c r="A103999" s="1"/>
    </row>
    <row r="104000" spans="1:1" x14ac:dyDescent="0.4">
      <c r="A104000" s="1"/>
    </row>
    <row r="104001" spans="1:1" x14ac:dyDescent="0.4">
      <c r="A104001" s="1"/>
    </row>
    <row r="104002" spans="1:1" x14ac:dyDescent="0.4">
      <c r="A104002" s="1"/>
    </row>
    <row r="104003" spans="1:1" x14ac:dyDescent="0.4">
      <c r="A104003" s="1"/>
    </row>
    <row r="104004" spans="1:1" x14ac:dyDescent="0.4">
      <c r="A104004" s="1"/>
    </row>
    <row r="104005" spans="1:1" x14ac:dyDescent="0.4">
      <c r="A104005" s="1"/>
    </row>
    <row r="104006" spans="1:1" x14ac:dyDescent="0.4">
      <c r="A104006" s="1"/>
    </row>
    <row r="104007" spans="1:1" x14ac:dyDescent="0.4">
      <c r="A104007" s="1"/>
    </row>
    <row r="104008" spans="1:1" x14ac:dyDescent="0.4">
      <c r="A104008" s="1"/>
    </row>
    <row r="104009" spans="1:1" x14ac:dyDescent="0.4">
      <c r="A104009" s="1"/>
    </row>
    <row r="104010" spans="1:1" x14ac:dyDescent="0.4">
      <c r="A104010" s="1"/>
    </row>
    <row r="104011" spans="1:1" x14ac:dyDescent="0.4">
      <c r="A104011" s="1"/>
    </row>
    <row r="104012" spans="1:1" x14ac:dyDescent="0.4">
      <c r="A104012" s="1"/>
    </row>
    <row r="104013" spans="1:1" x14ac:dyDescent="0.4">
      <c r="A104013" s="1"/>
    </row>
    <row r="104014" spans="1:1" x14ac:dyDescent="0.4">
      <c r="A104014" s="1"/>
    </row>
    <row r="104015" spans="1:1" x14ac:dyDescent="0.4">
      <c r="A104015" s="1"/>
    </row>
    <row r="104016" spans="1:1" x14ac:dyDescent="0.4">
      <c r="A104016" s="1"/>
    </row>
    <row r="104017" spans="1:1" x14ac:dyDescent="0.4">
      <c r="A104017" s="1"/>
    </row>
    <row r="104018" spans="1:1" x14ac:dyDescent="0.4">
      <c r="A104018" s="1"/>
    </row>
    <row r="104019" spans="1:1" x14ac:dyDescent="0.4">
      <c r="A104019" s="1"/>
    </row>
    <row r="104020" spans="1:1" x14ac:dyDescent="0.4">
      <c r="A104020" s="1"/>
    </row>
    <row r="104021" spans="1:1" x14ac:dyDescent="0.4">
      <c r="A104021" s="1"/>
    </row>
    <row r="104022" spans="1:1" x14ac:dyDescent="0.4">
      <c r="A104022" s="1"/>
    </row>
    <row r="104023" spans="1:1" x14ac:dyDescent="0.4">
      <c r="A104023" s="1"/>
    </row>
    <row r="104024" spans="1:1" x14ac:dyDescent="0.4">
      <c r="A104024" s="1"/>
    </row>
    <row r="104025" spans="1:1" x14ac:dyDescent="0.4">
      <c r="A104025" s="1"/>
    </row>
    <row r="104026" spans="1:1" x14ac:dyDescent="0.4">
      <c r="A104026" s="1"/>
    </row>
    <row r="104027" spans="1:1" x14ac:dyDescent="0.4">
      <c r="A104027" s="1"/>
    </row>
    <row r="104028" spans="1:1" x14ac:dyDescent="0.4">
      <c r="A104028" s="1"/>
    </row>
    <row r="104029" spans="1:1" x14ac:dyDescent="0.4">
      <c r="A104029" s="1"/>
    </row>
    <row r="104030" spans="1:1" x14ac:dyDescent="0.4">
      <c r="A104030" s="1"/>
    </row>
    <row r="104031" spans="1:1" x14ac:dyDescent="0.4">
      <c r="A104031" s="1"/>
    </row>
    <row r="104032" spans="1:1" x14ac:dyDescent="0.4">
      <c r="A104032" s="1"/>
    </row>
    <row r="104033" spans="1:1" x14ac:dyDescent="0.4">
      <c r="A104033" s="1"/>
    </row>
    <row r="104034" spans="1:1" x14ac:dyDescent="0.4">
      <c r="A104034" s="1"/>
    </row>
    <row r="104035" spans="1:1" x14ac:dyDescent="0.4">
      <c r="A104035" s="1"/>
    </row>
    <row r="104036" spans="1:1" x14ac:dyDescent="0.4">
      <c r="A104036" s="1"/>
    </row>
    <row r="104037" spans="1:1" x14ac:dyDescent="0.4">
      <c r="A104037" s="1"/>
    </row>
    <row r="104038" spans="1:1" x14ac:dyDescent="0.4">
      <c r="A104038" s="1"/>
    </row>
    <row r="104039" spans="1:1" x14ac:dyDescent="0.4">
      <c r="A104039" s="1"/>
    </row>
    <row r="104040" spans="1:1" x14ac:dyDescent="0.4">
      <c r="A104040" s="1"/>
    </row>
    <row r="104041" spans="1:1" x14ac:dyDescent="0.4">
      <c r="A104041" s="1"/>
    </row>
    <row r="104042" spans="1:1" x14ac:dyDescent="0.4">
      <c r="A104042" s="1"/>
    </row>
    <row r="104043" spans="1:1" x14ac:dyDescent="0.4">
      <c r="A104043" s="1"/>
    </row>
    <row r="104044" spans="1:1" x14ac:dyDescent="0.4">
      <c r="A104044" s="1"/>
    </row>
    <row r="104045" spans="1:1" x14ac:dyDescent="0.4">
      <c r="A104045" s="1"/>
    </row>
    <row r="104046" spans="1:1" x14ac:dyDescent="0.4">
      <c r="A104046" s="1"/>
    </row>
    <row r="104047" spans="1:1" x14ac:dyDescent="0.4">
      <c r="A104047" s="1"/>
    </row>
    <row r="104048" spans="1:1" x14ac:dyDescent="0.4">
      <c r="A104048" s="1"/>
    </row>
    <row r="104049" spans="1:1" x14ac:dyDescent="0.4">
      <c r="A104049" s="1"/>
    </row>
    <row r="104050" spans="1:1" x14ac:dyDescent="0.4">
      <c r="A104050" s="1"/>
    </row>
    <row r="104051" spans="1:1" x14ac:dyDescent="0.4">
      <c r="A104051" s="1"/>
    </row>
    <row r="104052" spans="1:1" x14ac:dyDescent="0.4">
      <c r="A104052" s="1"/>
    </row>
    <row r="104053" spans="1:1" x14ac:dyDescent="0.4">
      <c r="A104053" s="1"/>
    </row>
    <row r="104054" spans="1:1" x14ac:dyDescent="0.4">
      <c r="A104054" s="1"/>
    </row>
    <row r="104055" spans="1:1" x14ac:dyDescent="0.4">
      <c r="A104055" s="1"/>
    </row>
    <row r="104056" spans="1:1" x14ac:dyDescent="0.4">
      <c r="A104056" s="1"/>
    </row>
    <row r="104057" spans="1:1" x14ac:dyDescent="0.4">
      <c r="A104057" s="1"/>
    </row>
    <row r="104058" spans="1:1" x14ac:dyDescent="0.4">
      <c r="A104058" s="1"/>
    </row>
    <row r="104059" spans="1:1" x14ac:dyDescent="0.4">
      <c r="A104059" s="1"/>
    </row>
    <row r="104060" spans="1:1" x14ac:dyDescent="0.4">
      <c r="A104060" s="1"/>
    </row>
    <row r="104061" spans="1:1" x14ac:dyDescent="0.4">
      <c r="A104061" s="1"/>
    </row>
    <row r="104062" spans="1:1" x14ac:dyDescent="0.4">
      <c r="A104062" s="1"/>
    </row>
    <row r="104063" spans="1:1" x14ac:dyDescent="0.4">
      <c r="A104063" s="1"/>
    </row>
    <row r="104064" spans="1:1" x14ac:dyDescent="0.4">
      <c r="A104064" s="1"/>
    </row>
    <row r="104065" spans="1:1" x14ac:dyDescent="0.4">
      <c r="A104065" s="1"/>
    </row>
    <row r="104066" spans="1:1" x14ac:dyDescent="0.4">
      <c r="A104066" s="1"/>
    </row>
    <row r="104067" spans="1:1" x14ac:dyDescent="0.4">
      <c r="A104067" s="1"/>
    </row>
    <row r="104068" spans="1:1" x14ac:dyDescent="0.4">
      <c r="A104068" s="1"/>
    </row>
    <row r="104069" spans="1:1" x14ac:dyDescent="0.4">
      <c r="A104069" s="1"/>
    </row>
    <row r="104070" spans="1:1" x14ac:dyDescent="0.4">
      <c r="A104070" s="1"/>
    </row>
    <row r="104071" spans="1:1" x14ac:dyDescent="0.4">
      <c r="A104071" s="1"/>
    </row>
    <row r="104072" spans="1:1" x14ac:dyDescent="0.4">
      <c r="A104072" s="1"/>
    </row>
    <row r="104073" spans="1:1" x14ac:dyDescent="0.4">
      <c r="A104073" s="1"/>
    </row>
    <row r="104074" spans="1:1" x14ac:dyDescent="0.4">
      <c r="A104074" s="1"/>
    </row>
    <row r="104075" spans="1:1" x14ac:dyDescent="0.4">
      <c r="A104075" s="1"/>
    </row>
    <row r="104076" spans="1:1" x14ac:dyDescent="0.4">
      <c r="A104076" s="1"/>
    </row>
    <row r="104077" spans="1:1" x14ac:dyDescent="0.4">
      <c r="A104077" s="1"/>
    </row>
    <row r="104078" spans="1:1" x14ac:dyDescent="0.4">
      <c r="A104078" s="1"/>
    </row>
    <row r="104079" spans="1:1" x14ac:dyDescent="0.4">
      <c r="A104079" s="1"/>
    </row>
    <row r="104080" spans="1:1" x14ac:dyDescent="0.4">
      <c r="A104080" s="1"/>
    </row>
    <row r="104081" spans="1:1" x14ac:dyDescent="0.4">
      <c r="A104081" s="1"/>
    </row>
    <row r="104082" spans="1:1" x14ac:dyDescent="0.4">
      <c r="A104082" s="1"/>
    </row>
    <row r="104083" spans="1:1" x14ac:dyDescent="0.4">
      <c r="A104083" s="1"/>
    </row>
    <row r="104084" spans="1:1" x14ac:dyDescent="0.4">
      <c r="A104084" s="1"/>
    </row>
    <row r="104085" spans="1:1" x14ac:dyDescent="0.4">
      <c r="A104085" s="1"/>
    </row>
    <row r="104086" spans="1:1" x14ac:dyDescent="0.4">
      <c r="A104086" s="1"/>
    </row>
    <row r="104087" spans="1:1" x14ac:dyDescent="0.4">
      <c r="A104087" s="1"/>
    </row>
    <row r="104088" spans="1:1" x14ac:dyDescent="0.4">
      <c r="A104088" s="1"/>
    </row>
    <row r="104089" spans="1:1" x14ac:dyDescent="0.4">
      <c r="A104089" s="1"/>
    </row>
    <row r="104090" spans="1:1" x14ac:dyDescent="0.4">
      <c r="A104090" s="1"/>
    </row>
    <row r="104091" spans="1:1" x14ac:dyDescent="0.4">
      <c r="A104091" s="1"/>
    </row>
    <row r="104092" spans="1:1" x14ac:dyDescent="0.4">
      <c r="A104092" s="1"/>
    </row>
    <row r="104093" spans="1:1" x14ac:dyDescent="0.4">
      <c r="A104093" s="1"/>
    </row>
    <row r="104094" spans="1:1" x14ac:dyDescent="0.4">
      <c r="A104094" s="1"/>
    </row>
    <row r="104095" spans="1:1" x14ac:dyDescent="0.4">
      <c r="A104095" s="1"/>
    </row>
    <row r="104096" spans="1:1" x14ac:dyDescent="0.4">
      <c r="A104096" s="1"/>
    </row>
    <row r="104097" spans="1:1" x14ac:dyDescent="0.4">
      <c r="A104097" s="1"/>
    </row>
    <row r="104098" spans="1:1" x14ac:dyDescent="0.4">
      <c r="A104098" s="1"/>
    </row>
    <row r="104099" spans="1:1" x14ac:dyDescent="0.4">
      <c r="A104099" s="1"/>
    </row>
    <row r="104100" spans="1:1" x14ac:dyDescent="0.4">
      <c r="A104100" s="1"/>
    </row>
    <row r="104101" spans="1:1" x14ac:dyDescent="0.4">
      <c r="A104101" s="1"/>
    </row>
    <row r="104102" spans="1:1" x14ac:dyDescent="0.4">
      <c r="A104102" s="1"/>
    </row>
    <row r="104103" spans="1:1" x14ac:dyDescent="0.4">
      <c r="A104103" s="1"/>
    </row>
    <row r="104104" spans="1:1" x14ac:dyDescent="0.4">
      <c r="A104104" s="1"/>
    </row>
    <row r="104105" spans="1:1" x14ac:dyDescent="0.4">
      <c r="A104105" s="1"/>
    </row>
    <row r="104106" spans="1:1" x14ac:dyDescent="0.4">
      <c r="A104106" s="1"/>
    </row>
    <row r="104107" spans="1:1" x14ac:dyDescent="0.4">
      <c r="A104107" s="1"/>
    </row>
    <row r="104108" spans="1:1" x14ac:dyDescent="0.4">
      <c r="A104108" s="1"/>
    </row>
    <row r="104109" spans="1:1" x14ac:dyDescent="0.4">
      <c r="A104109" s="1"/>
    </row>
    <row r="104110" spans="1:1" x14ac:dyDescent="0.4">
      <c r="A104110" s="1"/>
    </row>
    <row r="104111" spans="1:1" x14ac:dyDescent="0.4">
      <c r="A104111" s="1"/>
    </row>
    <row r="104112" spans="1:1" x14ac:dyDescent="0.4">
      <c r="A104112" s="1"/>
    </row>
    <row r="104113" spans="1:1" x14ac:dyDescent="0.4">
      <c r="A104113" s="1"/>
    </row>
    <row r="104114" spans="1:1" x14ac:dyDescent="0.4">
      <c r="A104114" s="1"/>
    </row>
    <row r="104115" spans="1:1" x14ac:dyDescent="0.4">
      <c r="A104115" s="1"/>
    </row>
    <row r="104116" spans="1:1" x14ac:dyDescent="0.4">
      <c r="A104116" s="1"/>
    </row>
    <row r="104117" spans="1:1" x14ac:dyDescent="0.4">
      <c r="A104117" s="1"/>
    </row>
    <row r="104118" spans="1:1" x14ac:dyDescent="0.4">
      <c r="A104118" s="1"/>
    </row>
    <row r="104119" spans="1:1" x14ac:dyDescent="0.4">
      <c r="A104119" s="1"/>
    </row>
    <row r="104120" spans="1:1" x14ac:dyDescent="0.4">
      <c r="A104120" s="1"/>
    </row>
    <row r="104121" spans="1:1" x14ac:dyDescent="0.4">
      <c r="A104121" s="1"/>
    </row>
    <row r="104122" spans="1:1" x14ac:dyDescent="0.4">
      <c r="A104122" s="1"/>
    </row>
    <row r="104123" spans="1:1" x14ac:dyDescent="0.4">
      <c r="A104123" s="1"/>
    </row>
    <row r="104124" spans="1:1" x14ac:dyDescent="0.4">
      <c r="A104124" s="1"/>
    </row>
    <row r="104125" spans="1:1" x14ac:dyDescent="0.4">
      <c r="A104125" s="1"/>
    </row>
    <row r="104126" spans="1:1" x14ac:dyDescent="0.4">
      <c r="A104126" s="1"/>
    </row>
    <row r="104127" spans="1:1" x14ac:dyDescent="0.4">
      <c r="A104127" s="1"/>
    </row>
    <row r="104128" spans="1:1" x14ac:dyDescent="0.4">
      <c r="A104128" s="1"/>
    </row>
    <row r="104129" spans="1:1" x14ac:dyDescent="0.4">
      <c r="A104129" s="1"/>
    </row>
    <row r="104130" spans="1:1" x14ac:dyDescent="0.4">
      <c r="A104130" s="1"/>
    </row>
    <row r="104131" spans="1:1" x14ac:dyDescent="0.4">
      <c r="A104131" s="1"/>
    </row>
    <row r="104132" spans="1:1" x14ac:dyDescent="0.4">
      <c r="A104132" s="1"/>
    </row>
    <row r="104133" spans="1:1" x14ac:dyDescent="0.4">
      <c r="A104133" s="1"/>
    </row>
    <row r="104134" spans="1:1" x14ac:dyDescent="0.4">
      <c r="A104134" s="1"/>
    </row>
    <row r="104135" spans="1:1" x14ac:dyDescent="0.4">
      <c r="A104135" s="1"/>
    </row>
    <row r="104136" spans="1:1" x14ac:dyDescent="0.4">
      <c r="A104136" s="1"/>
    </row>
    <row r="104137" spans="1:1" x14ac:dyDescent="0.4">
      <c r="A104137" s="1"/>
    </row>
    <row r="104138" spans="1:1" x14ac:dyDescent="0.4">
      <c r="A104138" s="1"/>
    </row>
    <row r="104139" spans="1:1" x14ac:dyDescent="0.4">
      <c r="A104139" s="1"/>
    </row>
    <row r="104140" spans="1:1" x14ac:dyDescent="0.4">
      <c r="A104140" s="1"/>
    </row>
    <row r="104141" spans="1:1" x14ac:dyDescent="0.4">
      <c r="A104141" s="1"/>
    </row>
    <row r="104142" spans="1:1" x14ac:dyDescent="0.4">
      <c r="A104142" s="1"/>
    </row>
    <row r="104143" spans="1:1" x14ac:dyDescent="0.4">
      <c r="A104143" s="1"/>
    </row>
    <row r="104144" spans="1:1" x14ac:dyDescent="0.4">
      <c r="A104144" s="1"/>
    </row>
    <row r="104145" spans="1:1" x14ac:dyDescent="0.4">
      <c r="A104145" s="1"/>
    </row>
    <row r="104146" spans="1:1" x14ac:dyDescent="0.4">
      <c r="A104146" s="1"/>
    </row>
    <row r="104147" spans="1:1" x14ac:dyDescent="0.4">
      <c r="A104147" s="1"/>
    </row>
    <row r="104148" spans="1:1" x14ac:dyDescent="0.4">
      <c r="A104148" s="1"/>
    </row>
    <row r="104149" spans="1:1" x14ac:dyDescent="0.4">
      <c r="A104149" s="1"/>
    </row>
    <row r="104150" spans="1:1" x14ac:dyDescent="0.4">
      <c r="A104150" s="1"/>
    </row>
    <row r="104151" spans="1:1" x14ac:dyDescent="0.4">
      <c r="A104151" s="1"/>
    </row>
    <row r="104152" spans="1:1" x14ac:dyDescent="0.4">
      <c r="A104152" s="1"/>
    </row>
    <row r="104153" spans="1:1" x14ac:dyDescent="0.4">
      <c r="A104153" s="1"/>
    </row>
    <row r="104154" spans="1:1" x14ac:dyDescent="0.4">
      <c r="A104154" s="1"/>
    </row>
    <row r="104155" spans="1:1" x14ac:dyDescent="0.4">
      <c r="A104155" s="1"/>
    </row>
    <row r="104156" spans="1:1" x14ac:dyDescent="0.4">
      <c r="A104156" s="1"/>
    </row>
    <row r="104157" spans="1:1" x14ac:dyDescent="0.4">
      <c r="A104157" s="1"/>
    </row>
    <row r="104158" spans="1:1" x14ac:dyDescent="0.4">
      <c r="A104158" s="1"/>
    </row>
    <row r="104159" spans="1:1" x14ac:dyDescent="0.4">
      <c r="A104159" s="1"/>
    </row>
    <row r="104160" spans="1:1" x14ac:dyDescent="0.4">
      <c r="A104160" s="1"/>
    </row>
    <row r="104161" spans="1:1" x14ac:dyDescent="0.4">
      <c r="A104161" s="1"/>
    </row>
    <row r="104162" spans="1:1" x14ac:dyDescent="0.4">
      <c r="A104162" s="1"/>
    </row>
    <row r="104163" spans="1:1" x14ac:dyDescent="0.4">
      <c r="A104163" s="1"/>
    </row>
    <row r="104164" spans="1:1" x14ac:dyDescent="0.4">
      <c r="A104164" s="1"/>
    </row>
    <row r="104165" spans="1:1" x14ac:dyDescent="0.4">
      <c r="A104165" s="1"/>
    </row>
    <row r="104166" spans="1:1" x14ac:dyDescent="0.4">
      <c r="A104166" s="1"/>
    </row>
    <row r="104167" spans="1:1" x14ac:dyDescent="0.4">
      <c r="A104167" s="1"/>
    </row>
    <row r="104168" spans="1:1" x14ac:dyDescent="0.4">
      <c r="A104168" s="1"/>
    </row>
    <row r="104169" spans="1:1" x14ac:dyDescent="0.4">
      <c r="A104169" s="1"/>
    </row>
    <row r="104170" spans="1:1" x14ac:dyDescent="0.4">
      <c r="A104170" s="1"/>
    </row>
    <row r="104171" spans="1:1" x14ac:dyDescent="0.4">
      <c r="A104171" s="1"/>
    </row>
    <row r="104172" spans="1:1" x14ac:dyDescent="0.4">
      <c r="A104172" s="1"/>
    </row>
    <row r="104173" spans="1:1" x14ac:dyDescent="0.4">
      <c r="A104173" s="1"/>
    </row>
    <row r="104174" spans="1:1" x14ac:dyDescent="0.4">
      <c r="A104174" s="1"/>
    </row>
    <row r="104175" spans="1:1" x14ac:dyDescent="0.4">
      <c r="A104175" s="1"/>
    </row>
    <row r="104176" spans="1:1" x14ac:dyDescent="0.4">
      <c r="A104176" s="1"/>
    </row>
    <row r="104177" spans="1:1" x14ac:dyDescent="0.4">
      <c r="A104177" s="1"/>
    </row>
    <row r="104178" spans="1:1" x14ac:dyDescent="0.4">
      <c r="A104178" s="1"/>
    </row>
    <row r="104179" spans="1:1" x14ac:dyDescent="0.4">
      <c r="A104179" s="1"/>
    </row>
    <row r="104180" spans="1:1" x14ac:dyDescent="0.4">
      <c r="A104180" s="1"/>
    </row>
    <row r="104181" spans="1:1" x14ac:dyDescent="0.4">
      <c r="A104181" s="1"/>
    </row>
    <row r="104182" spans="1:1" x14ac:dyDescent="0.4">
      <c r="A104182" s="1"/>
    </row>
    <row r="104183" spans="1:1" x14ac:dyDescent="0.4">
      <c r="A104183" s="1"/>
    </row>
    <row r="104184" spans="1:1" x14ac:dyDescent="0.4">
      <c r="A104184" s="1"/>
    </row>
    <row r="104185" spans="1:1" x14ac:dyDescent="0.4">
      <c r="A104185" s="1"/>
    </row>
    <row r="104186" spans="1:1" x14ac:dyDescent="0.4">
      <c r="A104186" s="1"/>
    </row>
    <row r="104187" spans="1:1" x14ac:dyDescent="0.4">
      <c r="A104187" s="1"/>
    </row>
    <row r="104188" spans="1:1" x14ac:dyDescent="0.4">
      <c r="A104188" s="1"/>
    </row>
    <row r="104189" spans="1:1" x14ac:dyDescent="0.4">
      <c r="A104189" s="1"/>
    </row>
    <row r="104190" spans="1:1" x14ac:dyDescent="0.4">
      <c r="A104190" s="1"/>
    </row>
    <row r="104191" spans="1:1" x14ac:dyDescent="0.4">
      <c r="A104191" s="1"/>
    </row>
    <row r="104192" spans="1:1" x14ac:dyDescent="0.4">
      <c r="A104192" s="1"/>
    </row>
    <row r="104193" spans="1:1" x14ac:dyDescent="0.4">
      <c r="A104193" s="1"/>
    </row>
    <row r="104194" spans="1:1" x14ac:dyDescent="0.4">
      <c r="A104194" s="1"/>
    </row>
    <row r="104195" spans="1:1" x14ac:dyDescent="0.4">
      <c r="A104195" s="1"/>
    </row>
    <row r="104196" spans="1:1" x14ac:dyDescent="0.4">
      <c r="A104196" s="1"/>
    </row>
    <row r="104197" spans="1:1" x14ac:dyDescent="0.4">
      <c r="A104197" s="1"/>
    </row>
    <row r="104198" spans="1:1" x14ac:dyDescent="0.4">
      <c r="A104198" s="1"/>
    </row>
    <row r="104199" spans="1:1" x14ac:dyDescent="0.4">
      <c r="A104199" s="1"/>
    </row>
    <row r="104200" spans="1:1" x14ac:dyDescent="0.4">
      <c r="A104200" s="1"/>
    </row>
    <row r="104201" spans="1:1" x14ac:dyDescent="0.4">
      <c r="A104201" s="1"/>
    </row>
    <row r="104202" spans="1:1" x14ac:dyDescent="0.4">
      <c r="A104202" s="1"/>
    </row>
    <row r="104203" spans="1:1" x14ac:dyDescent="0.4">
      <c r="A104203" s="1"/>
    </row>
    <row r="104204" spans="1:1" x14ac:dyDescent="0.4">
      <c r="A104204" s="1"/>
    </row>
    <row r="104205" spans="1:1" x14ac:dyDescent="0.4">
      <c r="A104205" s="1"/>
    </row>
    <row r="104206" spans="1:1" x14ac:dyDescent="0.4">
      <c r="A104206" s="1"/>
    </row>
    <row r="104207" spans="1:1" x14ac:dyDescent="0.4">
      <c r="A104207" s="1"/>
    </row>
    <row r="104208" spans="1:1" x14ac:dyDescent="0.4">
      <c r="A104208" s="1"/>
    </row>
    <row r="104209" spans="1:1" x14ac:dyDescent="0.4">
      <c r="A104209" s="1"/>
    </row>
    <row r="104210" spans="1:1" x14ac:dyDescent="0.4">
      <c r="A104210" s="1"/>
    </row>
    <row r="104211" spans="1:1" x14ac:dyDescent="0.4">
      <c r="A104211" s="1"/>
    </row>
    <row r="104212" spans="1:1" x14ac:dyDescent="0.4">
      <c r="A104212" s="1"/>
    </row>
    <row r="104213" spans="1:1" x14ac:dyDescent="0.4">
      <c r="A104213" s="1"/>
    </row>
    <row r="104214" spans="1:1" x14ac:dyDescent="0.4">
      <c r="A104214" s="1"/>
    </row>
    <row r="104215" spans="1:1" x14ac:dyDescent="0.4">
      <c r="A104215" s="1"/>
    </row>
    <row r="104216" spans="1:1" x14ac:dyDescent="0.4">
      <c r="A104216" s="1"/>
    </row>
    <row r="104217" spans="1:1" x14ac:dyDescent="0.4">
      <c r="A104217" s="1"/>
    </row>
    <row r="104218" spans="1:1" x14ac:dyDescent="0.4">
      <c r="A104218" s="1"/>
    </row>
    <row r="104219" spans="1:1" x14ac:dyDescent="0.4">
      <c r="A104219" s="1"/>
    </row>
    <row r="104220" spans="1:1" x14ac:dyDescent="0.4">
      <c r="A104220" s="1"/>
    </row>
    <row r="104221" spans="1:1" x14ac:dyDescent="0.4">
      <c r="A104221" s="1"/>
    </row>
    <row r="104222" spans="1:1" x14ac:dyDescent="0.4">
      <c r="A104222" s="1"/>
    </row>
    <row r="104223" spans="1:1" x14ac:dyDescent="0.4">
      <c r="A104223" s="1"/>
    </row>
    <row r="104224" spans="1:1" x14ac:dyDescent="0.4">
      <c r="A104224" s="1"/>
    </row>
    <row r="104225" spans="1:1" x14ac:dyDescent="0.4">
      <c r="A104225" s="1"/>
    </row>
    <row r="104226" spans="1:1" x14ac:dyDescent="0.4">
      <c r="A104226" s="1"/>
    </row>
    <row r="104227" spans="1:1" x14ac:dyDescent="0.4">
      <c r="A104227" s="1"/>
    </row>
    <row r="104228" spans="1:1" x14ac:dyDescent="0.4">
      <c r="A104228" s="1"/>
    </row>
    <row r="104229" spans="1:1" x14ac:dyDescent="0.4">
      <c r="A104229" s="1"/>
    </row>
    <row r="104230" spans="1:1" x14ac:dyDescent="0.4">
      <c r="A104230" s="1"/>
    </row>
    <row r="104231" spans="1:1" x14ac:dyDescent="0.4">
      <c r="A104231" s="1"/>
    </row>
    <row r="104232" spans="1:1" x14ac:dyDescent="0.4">
      <c r="A104232" s="1"/>
    </row>
    <row r="104233" spans="1:1" x14ac:dyDescent="0.4">
      <c r="A104233" s="1"/>
    </row>
    <row r="104234" spans="1:1" x14ac:dyDescent="0.4">
      <c r="A104234" s="1"/>
    </row>
    <row r="104235" spans="1:1" x14ac:dyDescent="0.4">
      <c r="A104235" s="1"/>
    </row>
    <row r="104236" spans="1:1" x14ac:dyDescent="0.4">
      <c r="A104236" s="1"/>
    </row>
    <row r="104237" spans="1:1" x14ac:dyDescent="0.4">
      <c r="A104237" s="1"/>
    </row>
    <row r="104238" spans="1:1" x14ac:dyDescent="0.4">
      <c r="A104238" s="1"/>
    </row>
    <row r="104239" spans="1:1" x14ac:dyDescent="0.4">
      <c r="A104239" s="1"/>
    </row>
    <row r="104240" spans="1:1" x14ac:dyDescent="0.4">
      <c r="A104240" s="1"/>
    </row>
    <row r="104241" spans="1:1" x14ac:dyDescent="0.4">
      <c r="A104241" s="1"/>
    </row>
    <row r="104242" spans="1:1" x14ac:dyDescent="0.4">
      <c r="A104242" s="1"/>
    </row>
    <row r="104243" spans="1:1" x14ac:dyDescent="0.4">
      <c r="A104243" s="1"/>
    </row>
    <row r="104244" spans="1:1" x14ac:dyDescent="0.4">
      <c r="A104244" s="1"/>
    </row>
    <row r="104245" spans="1:1" x14ac:dyDescent="0.4">
      <c r="A104245" s="1"/>
    </row>
    <row r="104246" spans="1:1" x14ac:dyDescent="0.4">
      <c r="A104246" s="1"/>
    </row>
    <row r="104247" spans="1:1" x14ac:dyDescent="0.4">
      <c r="A104247" s="1"/>
    </row>
    <row r="104248" spans="1:1" x14ac:dyDescent="0.4">
      <c r="A104248" s="1"/>
    </row>
    <row r="104249" spans="1:1" x14ac:dyDescent="0.4">
      <c r="A104249" s="1"/>
    </row>
    <row r="104250" spans="1:1" x14ac:dyDescent="0.4">
      <c r="A104250" s="1"/>
    </row>
    <row r="104251" spans="1:1" x14ac:dyDescent="0.4">
      <c r="A104251" s="1"/>
    </row>
    <row r="104252" spans="1:1" x14ac:dyDescent="0.4">
      <c r="A104252" s="1"/>
    </row>
    <row r="104253" spans="1:1" x14ac:dyDescent="0.4">
      <c r="A104253" s="1"/>
    </row>
    <row r="104254" spans="1:1" x14ac:dyDescent="0.4">
      <c r="A104254" s="1"/>
    </row>
    <row r="104255" spans="1:1" x14ac:dyDescent="0.4">
      <c r="A104255" s="1"/>
    </row>
    <row r="104256" spans="1:1" x14ac:dyDescent="0.4">
      <c r="A104256" s="1"/>
    </row>
    <row r="104257" spans="1:1" x14ac:dyDescent="0.4">
      <c r="A104257" s="1"/>
    </row>
    <row r="104258" spans="1:1" x14ac:dyDescent="0.4">
      <c r="A104258" s="1"/>
    </row>
    <row r="104259" spans="1:1" x14ac:dyDescent="0.4">
      <c r="A104259" s="1"/>
    </row>
    <row r="104260" spans="1:1" x14ac:dyDescent="0.4">
      <c r="A104260" s="1"/>
    </row>
    <row r="104261" spans="1:1" x14ac:dyDescent="0.4">
      <c r="A104261" s="1"/>
    </row>
    <row r="104262" spans="1:1" x14ac:dyDescent="0.4">
      <c r="A104262" s="1"/>
    </row>
    <row r="104263" spans="1:1" x14ac:dyDescent="0.4">
      <c r="A104263" s="1"/>
    </row>
    <row r="104264" spans="1:1" x14ac:dyDescent="0.4">
      <c r="A104264" s="1"/>
    </row>
    <row r="104265" spans="1:1" x14ac:dyDescent="0.4">
      <c r="A104265" s="1"/>
    </row>
    <row r="104266" spans="1:1" x14ac:dyDescent="0.4">
      <c r="A104266" s="1"/>
    </row>
    <row r="104267" spans="1:1" x14ac:dyDescent="0.4">
      <c r="A104267" s="1"/>
    </row>
    <row r="104268" spans="1:1" x14ac:dyDescent="0.4">
      <c r="A104268" s="1"/>
    </row>
    <row r="104269" spans="1:1" x14ac:dyDescent="0.4">
      <c r="A104269" s="1"/>
    </row>
    <row r="104270" spans="1:1" x14ac:dyDescent="0.4">
      <c r="A104270" s="1"/>
    </row>
    <row r="104271" spans="1:1" x14ac:dyDescent="0.4">
      <c r="A104271" s="1"/>
    </row>
    <row r="104272" spans="1:1" x14ac:dyDescent="0.4">
      <c r="A104272" s="1"/>
    </row>
    <row r="104273" spans="1:1" x14ac:dyDescent="0.4">
      <c r="A104273" s="1"/>
    </row>
    <row r="104274" spans="1:1" x14ac:dyDescent="0.4">
      <c r="A104274" s="1"/>
    </row>
    <row r="104275" spans="1:1" x14ac:dyDescent="0.4">
      <c r="A104275" s="1"/>
    </row>
    <row r="104276" spans="1:1" x14ac:dyDescent="0.4">
      <c r="A104276" s="1"/>
    </row>
    <row r="104277" spans="1:1" x14ac:dyDescent="0.4">
      <c r="A104277" s="1"/>
    </row>
    <row r="104278" spans="1:1" x14ac:dyDescent="0.4">
      <c r="A104278" s="1"/>
    </row>
    <row r="104279" spans="1:1" x14ac:dyDescent="0.4">
      <c r="A104279" s="1"/>
    </row>
    <row r="104280" spans="1:1" x14ac:dyDescent="0.4">
      <c r="A104280" s="1"/>
    </row>
    <row r="104281" spans="1:1" x14ac:dyDescent="0.4">
      <c r="A104281" s="1"/>
    </row>
    <row r="104282" spans="1:1" x14ac:dyDescent="0.4">
      <c r="A104282" s="1"/>
    </row>
    <row r="104283" spans="1:1" x14ac:dyDescent="0.4">
      <c r="A104283" s="1"/>
    </row>
    <row r="104284" spans="1:1" x14ac:dyDescent="0.4">
      <c r="A104284" s="1"/>
    </row>
    <row r="104285" spans="1:1" x14ac:dyDescent="0.4">
      <c r="A104285" s="1"/>
    </row>
    <row r="104286" spans="1:1" x14ac:dyDescent="0.4">
      <c r="A104286" s="1"/>
    </row>
    <row r="104287" spans="1:1" x14ac:dyDescent="0.4">
      <c r="A104287" s="1"/>
    </row>
    <row r="104288" spans="1:1" x14ac:dyDescent="0.4">
      <c r="A104288" s="1"/>
    </row>
    <row r="104289" spans="1:1" x14ac:dyDescent="0.4">
      <c r="A104289" s="1"/>
    </row>
    <row r="104290" spans="1:1" x14ac:dyDescent="0.4">
      <c r="A104290" s="1"/>
    </row>
    <row r="104291" spans="1:1" x14ac:dyDescent="0.4">
      <c r="A104291" s="1"/>
    </row>
    <row r="104292" spans="1:1" x14ac:dyDescent="0.4">
      <c r="A104292" s="1"/>
    </row>
    <row r="104293" spans="1:1" x14ac:dyDescent="0.4">
      <c r="A104293" s="1"/>
    </row>
    <row r="104294" spans="1:1" x14ac:dyDescent="0.4">
      <c r="A104294" s="1"/>
    </row>
    <row r="104295" spans="1:1" x14ac:dyDescent="0.4">
      <c r="A104295" s="1"/>
    </row>
    <row r="104296" spans="1:1" x14ac:dyDescent="0.4">
      <c r="A104296" s="1"/>
    </row>
    <row r="104297" spans="1:1" x14ac:dyDescent="0.4">
      <c r="A104297" s="1"/>
    </row>
    <row r="104298" spans="1:1" x14ac:dyDescent="0.4">
      <c r="A104298" s="1"/>
    </row>
    <row r="104299" spans="1:1" x14ac:dyDescent="0.4">
      <c r="A104299" s="1"/>
    </row>
    <row r="104300" spans="1:1" x14ac:dyDescent="0.4">
      <c r="A104300" s="1"/>
    </row>
    <row r="104301" spans="1:1" x14ac:dyDescent="0.4">
      <c r="A104301" s="1"/>
    </row>
    <row r="104302" spans="1:1" x14ac:dyDescent="0.4">
      <c r="A104302" s="1"/>
    </row>
    <row r="104303" spans="1:1" x14ac:dyDescent="0.4">
      <c r="A104303" s="1"/>
    </row>
    <row r="104304" spans="1:1" x14ac:dyDescent="0.4">
      <c r="A104304" s="1"/>
    </row>
    <row r="104305" spans="1:1" x14ac:dyDescent="0.4">
      <c r="A104305" s="1"/>
    </row>
    <row r="104306" spans="1:1" x14ac:dyDescent="0.4">
      <c r="A104306" s="1"/>
    </row>
    <row r="104307" spans="1:1" x14ac:dyDescent="0.4">
      <c r="A104307" s="1"/>
    </row>
    <row r="104308" spans="1:1" x14ac:dyDescent="0.4">
      <c r="A104308" s="1"/>
    </row>
    <row r="104309" spans="1:1" x14ac:dyDescent="0.4">
      <c r="A104309" s="1"/>
    </row>
    <row r="104310" spans="1:1" x14ac:dyDescent="0.4">
      <c r="A104310" s="1"/>
    </row>
    <row r="104311" spans="1:1" x14ac:dyDescent="0.4">
      <c r="A104311" s="1"/>
    </row>
    <row r="104312" spans="1:1" x14ac:dyDescent="0.4">
      <c r="A104312" s="1"/>
    </row>
    <row r="104313" spans="1:1" x14ac:dyDescent="0.4">
      <c r="A104313" s="1"/>
    </row>
    <row r="104314" spans="1:1" x14ac:dyDescent="0.4">
      <c r="A104314" s="1"/>
    </row>
    <row r="104315" spans="1:1" x14ac:dyDescent="0.4">
      <c r="A104315" s="1"/>
    </row>
    <row r="104316" spans="1:1" x14ac:dyDescent="0.4">
      <c r="A104316" s="1"/>
    </row>
    <row r="104317" spans="1:1" x14ac:dyDescent="0.4">
      <c r="A104317" s="1"/>
    </row>
    <row r="104318" spans="1:1" x14ac:dyDescent="0.4">
      <c r="A104318" s="1"/>
    </row>
    <row r="104319" spans="1:1" x14ac:dyDescent="0.4">
      <c r="A104319" s="1"/>
    </row>
    <row r="104320" spans="1:1" x14ac:dyDescent="0.4">
      <c r="A104320" s="1"/>
    </row>
    <row r="104321" spans="1:1" x14ac:dyDescent="0.4">
      <c r="A104321" s="1"/>
    </row>
    <row r="104322" spans="1:1" x14ac:dyDescent="0.4">
      <c r="A104322" s="1"/>
    </row>
    <row r="104323" spans="1:1" x14ac:dyDescent="0.4">
      <c r="A104323" s="1"/>
    </row>
    <row r="104324" spans="1:1" x14ac:dyDescent="0.4">
      <c r="A104324" s="1"/>
    </row>
    <row r="104325" spans="1:1" x14ac:dyDescent="0.4">
      <c r="A104325" s="1"/>
    </row>
    <row r="104326" spans="1:1" x14ac:dyDescent="0.4">
      <c r="A104326" s="1"/>
    </row>
    <row r="104327" spans="1:1" x14ac:dyDescent="0.4">
      <c r="A104327" s="1"/>
    </row>
    <row r="104328" spans="1:1" x14ac:dyDescent="0.4">
      <c r="A104328" s="1"/>
    </row>
    <row r="104329" spans="1:1" x14ac:dyDescent="0.4">
      <c r="A104329" s="1"/>
    </row>
    <row r="104330" spans="1:1" x14ac:dyDescent="0.4">
      <c r="A104330" s="1"/>
    </row>
    <row r="104331" spans="1:1" x14ac:dyDescent="0.4">
      <c r="A104331" s="1"/>
    </row>
    <row r="104332" spans="1:1" x14ac:dyDescent="0.4">
      <c r="A104332" s="1"/>
    </row>
    <row r="104333" spans="1:1" x14ac:dyDescent="0.4">
      <c r="A104333" s="1"/>
    </row>
    <row r="104334" spans="1:1" x14ac:dyDescent="0.4">
      <c r="A104334" s="1"/>
    </row>
    <row r="104335" spans="1:1" x14ac:dyDescent="0.4">
      <c r="A104335" s="1"/>
    </row>
    <row r="104336" spans="1:1" x14ac:dyDescent="0.4">
      <c r="A104336" s="1"/>
    </row>
    <row r="104337" spans="1:1" x14ac:dyDescent="0.4">
      <c r="A104337" s="1"/>
    </row>
    <row r="104338" spans="1:1" x14ac:dyDescent="0.4">
      <c r="A104338" s="1"/>
    </row>
    <row r="104339" spans="1:1" x14ac:dyDescent="0.4">
      <c r="A104339" s="1"/>
    </row>
    <row r="104340" spans="1:1" x14ac:dyDescent="0.4">
      <c r="A104340" s="1"/>
    </row>
    <row r="104341" spans="1:1" x14ac:dyDescent="0.4">
      <c r="A104341" s="1"/>
    </row>
    <row r="104342" spans="1:1" x14ac:dyDescent="0.4">
      <c r="A104342" s="1"/>
    </row>
    <row r="104343" spans="1:1" x14ac:dyDescent="0.4">
      <c r="A104343" s="1"/>
    </row>
    <row r="104344" spans="1:1" x14ac:dyDescent="0.4">
      <c r="A104344" s="1"/>
    </row>
    <row r="104345" spans="1:1" x14ac:dyDescent="0.4">
      <c r="A104345" s="1"/>
    </row>
    <row r="104346" spans="1:1" x14ac:dyDescent="0.4">
      <c r="A104346" s="1"/>
    </row>
    <row r="104347" spans="1:1" x14ac:dyDescent="0.4">
      <c r="A104347" s="1"/>
    </row>
    <row r="104348" spans="1:1" x14ac:dyDescent="0.4">
      <c r="A104348" s="1"/>
    </row>
    <row r="104349" spans="1:1" x14ac:dyDescent="0.4">
      <c r="A104349" s="1"/>
    </row>
    <row r="104350" spans="1:1" x14ac:dyDescent="0.4">
      <c r="A104350" s="1"/>
    </row>
    <row r="104351" spans="1:1" x14ac:dyDescent="0.4">
      <c r="A104351" s="1"/>
    </row>
    <row r="104352" spans="1:1" x14ac:dyDescent="0.4">
      <c r="A104352" s="1"/>
    </row>
    <row r="104353" spans="1:1" x14ac:dyDescent="0.4">
      <c r="A104353" s="1"/>
    </row>
    <row r="104354" spans="1:1" x14ac:dyDescent="0.4">
      <c r="A104354" s="1"/>
    </row>
    <row r="104355" spans="1:1" x14ac:dyDescent="0.4">
      <c r="A104355" s="1"/>
    </row>
    <row r="104356" spans="1:1" x14ac:dyDescent="0.4">
      <c r="A104356" s="1"/>
    </row>
    <row r="104357" spans="1:1" x14ac:dyDescent="0.4">
      <c r="A104357" s="1"/>
    </row>
    <row r="104358" spans="1:1" x14ac:dyDescent="0.4">
      <c r="A104358" s="1"/>
    </row>
    <row r="104359" spans="1:1" x14ac:dyDescent="0.4">
      <c r="A104359" s="1"/>
    </row>
    <row r="104360" spans="1:1" x14ac:dyDescent="0.4">
      <c r="A104360" s="1"/>
    </row>
    <row r="104361" spans="1:1" x14ac:dyDescent="0.4">
      <c r="A104361" s="1"/>
    </row>
    <row r="104362" spans="1:1" x14ac:dyDescent="0.4">
      <c r="A104362" s="1"/>
    </row>
    <row r="104363" spans="1:1" x14ac:dyDescent="0.4">
      <c r="A104363" s="1"/>
    </row>
    <row r="104364" spans="1:1" x14ac:dyDescent="0.4">
      <c r="A104364" s="1"/>
    </row>
    <row r="104365" spans="1:1" x14ac:dyDescent="0.4">
      <c r="A104365" s="1"/>
    </row>
    <row r="104366" spans="1:1" x14ac:dyDescent="0.4">
      <c r="A104366" s="1"/>
    </row>
    <row r="104367" spans="1:1" x14ac:dyDescent="0.4">
      <c r="A104367" s="1"/>
    </row>
    <row r="104368" spans="1:1" x14ac:dyDescent="0.4">
      <c r="A104368" s="1"/>
    </row>
    <row r="104369" spans="1:1" x14ac:dyDescent="0.4">
      <c r="A104369" s="1"/>
    </row>
    <row r="104370" spans="1:1" x14ac:dyDescent="0.4">
      <c r="A104370" s="1"/>
    </row>
    <row r="104371" spans="1:1" x14ac:dyDescent="0.4">
      <c r="A104371" s="1"/>
    </row>
    <row r="104372" spans="1:1" x14ac:dyDescent="0.4">
      <c r="A104372" s="1"/>
    </row>
    <row r="104373" spans="1:1" x14ac:dyDescent="0.4">
      <c r="A104373" s="1"/>
    </row>
    <row r="104374" spans="1:1" x14ac:dyDescent="0.4">
      <c r="A104374" s="1"/>
    </row>
    <row r="104375" spans="1:1" x14ac:dyDescent="0.4">
      <c r="A104375" s="1"/>
    </row>
    <row r="104376" spans="1:1" x14ac:dyDescent="0.4">
      <c r="A104376" s="1"/>
    </row>
    <row r="104377" spans="1:1" x14ac:dyDescent="0.4">
      <c r="A104377" s="1"/>
    </row>
    <row r="104378" spans="1:1" x14ac:dyDescent="0.4">
      <c r="A104378" s="1"/>
    </row>
    <row r="104379" spans="1:1" x14ac:dyDescent="0.4">
      <c r="A104379" s="1"/>
    </row>
    <row r="104380" spans="1:1" x14ac:dyDescent="0.4">
      <c r="A104380" s="1"/>
    </row>
    <row r="104381" spans="1:1" x14ac:dyDescent="0.4">
      <c r="A104381" s="1"/>
    </row>
    <row r="104382" spans="1:1" x14ac:dyDescent="0.4">
      <c r="A104382" s="1"/>
    </row>
    <row r="104383" spans="1:1" x14ac:dyDescent="0.4">
      <c r="A104383" s="1"/>
    </row>
    <row r="104384" spans="1:1" x14ac:dyDescent="0.4">
      <c r="A104384" s="1"/>
    </row>
    <row r="104385" spans="1:1" x14ac:dyDescent="0.4">
      <c r="A104385" s="1"/>
    </row>
    <row r="104386" spans="1:1" x14ac:dyDescent="0.4">
      <c r="A104386" s="1"/>
    </row>
    <row r="104387" spans="1:1" x14ac:dyDescent="0.4">
      <c r="A104387" s="1"/>
    </row>
    <row r="104388" spans="1:1" x14ac:dyDescent="0.4">
      <c r="A104388" s="1"/>
    </row>
    <row r="104389" spans="1:1" x14ac:dyDescent="0.4">
      <c r="A104389" s="1"/>
    </row>
    <row r="104390" spans="1:1" x14ac:dyDescent="0.4">
      <c r="A104390" s="1"/>
    </row>
    <row r="104391" spans="1:1" x14ac:dyDescent="0.4">
      <c r="A104391" s="1"/>
    </row>
    <row r="104392" spans="1:1" x14ac:dyDescent="0.4">
      <c r="A104392" s="1"/>
    </row>
    <row r="104393" spans="1:1" x14ac:dyDescent="0.4">
      <c r="A104393" s="1"/>
    </row>
    <row r="104394" spans="1:1" x14ac:dyDescent="0.4">
      <c r="A104394" s="1"/>
    </row>
    <row r="104395" spans="1:1" x14ac:dyDescent="0.4">
      <c r="A104395" s="1"/>
    </row>
    <row r="104396" spans="1:1" x14ac:dyDescent="0.4">
      <c r="A104396" s="1"/>
    </row>
    <row r="104397" spans="1:1" x14ac:dyDescent="0.4">
      <c r="A104397" s="1"/>
    </row>
    <row r="104398" spans="1:1" x14ac:dyDescent="0.4">
      <c r="A104398" s="1"/>
    </row>
    <row r="104399" spans="1:1" x14ac:dyDescent="0.4">
      <c r="A104399" s="1"/>
    </row>
    <row r="104400" spans="1:1" x14ac:dyDescent="0.4">
      <c r="A104400" s="1"/>
    </row>
    <row r="104401" spans="1:1" x14ac:dyDescent="0.4">
      <c r="A104401" s="1"/>
    </row>
    <row r="104402" spans="1:1" x14ac:dyDescent="0.4">
      <c r="A104402" s="1"/>
    </row>
    <row r="104403" spans="1:1" x14ac:dyDescent="0.4">
      <c r="A104403" s="1"/>
    </row>
    <row r="104404" spans="1:1" x14ac:dyDescent="0.4">
      <c r="A104404" s="1"/>
    </row>
    <row r="104405" spans="1:1" x14ac:dyDescent="0.4">
      <c r="A104405" s="1"/>
    </row>
    <row r="104406" spans="1:1" x14ac:dyDescent="0.4">
      <c r="A104406" s="1"/>
    </row>
    <row r="104407" spans="1:1" x14ac:dyDescent="0.4">
      <c r="A104407" s="1"/>
    </row>
    <row r="104408" spans="1:1" x14ac:dyDescent="0.4">
      <c r="A104408" s="1"/>
    </row>
    <row r="104409" spans="1:1" x14ac:dyDescent="0.4">
      <c r="A104409" s="1"/>
    </row>
    <row r="104410" spans="1:1" x14ac:dyDescent="0.4">
      <c r="A104410" s="1"/>
    </row>
    <row r="104411" spans="1:1" x14ac:dyDescent="0.4">
      <c r="A104411" s="1"/>
    </row>
    <row r="104412" spans="1:1" x14ac:dyDescent="0.4">
      <c r="A104412" s="1"/>
    </row>
    <row r="104413" spans="1:1" x14ac:dyDescent="0.4">
      <c r="A104413" s="1"/>
    </row>
    <row r="104414" spans="1:1" x14ac:dyDescent="0.4">
      <c r="A104414" s="1"/>
    </row>
    <row r="104415" spans="1:1" x14ac:dyDescent="0.4">
      <c r="A104415" s="1"/>
    </row>
    <row r="104416" spans="1:1" x14ac:dyDescent="0.4">
      <c r="A104416" s="1"/>
    </row>
    <row r="104417" spans="1:1" x14ac:dyDescent="0.4">
      <c r="A104417" s="1"/>
    </row>
    <row r="104418" spans="1:1" x14ac:dyDescent="0.4">
      <c r="A104418" s="1"/>
    </row>
    <row r="104419" spans="1:1" x14ac:dyDescent="0.4">
      <c r="A104419" s="1"/>
    </row>
    <row r="104420" spans="1:1" x14ac:dyDescent="0.4">
      <c r="A104420" s="1"/>
    </row>
    <row r="104421" spans="1:1" x14ac:dyDescent="0.4">
      <c r="A104421" s="1"/>
    </row>
    <row r="104422" spans="1:1" x14ac:dyDescent="0.4">
      <c r="A104422" s="1"/>
    </row>
    <row r="104423" spans="1:1" x14ac:dyDescent="0.4">
      <c r="A104423" s="1"/>
    </row>
    <row r="104424" spans="1:1" x14ac:dyDescent="0.4">
      <c r="A104424" s="1"/>
    </row>
    <row r="104425" spans="1:1" x14ac:dyDescent="0.4">
      <c r="A104425" s="1"/>
    </row>
    <row r="104426" spans="1:1" x14ac:dyDescent="0.4">
      <c r="A104426" s="1"/>
    </row>
    <row r="104427" spans="1:1" x14ac:dyDescent="0.4">
      <c r="A104427" s="1"/>
    </row>
    <row r="104428" spans="1:1" x14ac:dyDescent="0.4">
      <c r="A104428" s="1"/>
    </row>
    <row r="104429" spans="1:1" x14ac:dyDescent="0.4">
      <c r="A104429" s="1"/>
    </row>
    <row r="104430" spans="1:1" x14ac:dyDescent="0.4">
      <c r="A104430" s="1"/>
    </row>
    <row r="104431" spans="1:1" x14ac:dyDescent="0.4">
      <c r="A104431" s="1"/>
    </row>
    <row r="104432" spans="1:1" x14ac:dyDescent="0.4">
      <c r="A104432" s="1"/>
    </row>
    <row r="104433" spans="1:1" x14ac:dyDescent="0.4">
      <c r="A104433" s="1"/>
    </row>
    <row r="104434" spans="1:1" x14ac:dyDescent="0.4">
      <c r="A104434" s="1"/>
    </row>
    <row r="104435" spans="1:1" x14ac:dyDescent="0.4">
      <c r="A104435" s="1"/>
    </row>
    <row r="104436" spans="1:1" x14ac:dyDescent="0.4">
      <c r="A104436" s="1"/>
    </row>
    <row r="104437" spans="1:1" x14ac:dyDescent="0.4">
      <c r="A104437" s="1"/>
    </row>
    <row r="104438" spans="1:1" x14ac:dyDescent="0.4">
      <c r="A104438" s="1"/>
    </row>
    <row r="104439" spans="1:1" x14ac:dyDescent="0.4">
      <c r="A104439" s="1"/>
    </row>
    <row r="104440" spans="1:1" x14ac:dyDescent="0.4">
      <c r="A104440" s="1"/>
    </row>
    <row r="104441" spans="1:1" x14ac:dyDescent="0.4">
      <c r="A104441" s="1"/>
    </row>
    <row r="104442" spans="1:1" x14ac:dyDescent="0.4">
      <c r="A104442" s="1"/>
    </row>
    <row r="104443" spans="1:1" x14ac:dyDescent="0.4">
      <c r="A104443" s="1"/>
    </row>
    <row r="104444" spans="1:1" x14ac:dyDescent="0.4">
      <c r="A104444" s="1"/>
    </row>
    <row r="104445" spans="1:1" x14ac:dyDescent="0.4">
      <c r="A104445" s="1"/>
    </row>
    <row r="104446" spans="1:1" x14ac:dyDescent="0.4">
      <c r="A104446" s="1"/>
    </row>
    <row r="104447" spans="1:1" x14ac:dyDescent="0.4">
      <c r="A104447" s="1"/>
    </row>
    <row r="104448" spans="1:1" x14ac:dyDescent="0.4">
      <c r="A104448" s="1"/>
    </row>
    <row r="104449" spans="1:1" x14ac:dyDescent="0.4">
      <c r="A104449" s="1"/>
    </row>
    <row r="104450" spans="1:1" x14ac:dyDescent="0.4">
      <c r="A104450" s="1"/>
    </row>
    <row r="104451" spans="1:1" x14ac:dyDescent="0.4">
      <c r="A104451" s="1"/>
    </row>
    <row r="104452" spans="1:1" x14ac:dyDescent="0.4">
      <c r="A104452" s="1"/>
    </row>
    <row r="104453" spans="1:1" x14ac:dyDescent="0.4">
      <c r="A104453" s="1"/>
    </row>
    <row r="104454" spans="1:1" x14ac:dyDescent="0.4">
      <c r="A104454" s="1"/>
    </row>
    <row r="104455" spans="1:1" x14ac:dyDescent="0.4">
      <c r="A104455" s="1"/>
    </row>
    <row r="104456" spans="1:1" x14ac:dyDescent="0.4">
      <c r="A104456" s="1"/>
    </row>
    <row r="104457" spans="1:1" x14ac:dyDescent="0.4">
      <c r="A104457" s="1"/>
    </row>
    <row r="104458" spans="1:1" x14ac:dyDescent="0.4">
      <c r="A104458" s="1"/>
    </row>
    <row r="104459" spans="1:1" x14ac:dyDescent="0.4">
      <c r="A104459" s="1"/>
    </row>
    <row r="104460" spans="1:1" x14ac:dyDescent="0.4">
      <c r="A104460" s="1"/>
    </row>
    <row r="104461" spans="1:1" x14ac:dyDescent="0.4">
      <c r="A104461" s="1"/>
    </row>
    <row r="104462" spans="1:1" x14ac:dyDescent="0.4">
      <c r="A104462" s="1"/>
    </row>
    <row r="104463" spans="1:1" x14ac:dyDescent="0.4">
      <c r="A104463" s="1"/>
    </row>
    <row r="104464" spans="1:1" x14ac:dyDescent="0.4">
      <c r="A104464" s="1"/>
    </row>
    <row r="104465" spans="1:1" x14ac:dyDescent="0.4">
      <c r="A104465" s="1"/>
    </row>
    <row r="104466" spans="1:1" x14ac:dyDescent="0.4">
      <c r="A104466" s="1"/>
    </row>
    <row r="104467" spans="1:1" x14ac:dyDescent="0.4">
      <c r="A104467" s="1"/>
    </row>
    <row r="104468" spans="1:1" x14ac:dyDescent="0.4">
      <c r="A104468" s="1"/>
    </row>
    <row r="104469" spans="1:1" x14ac:dyDescent="0.4">
      <c r="A104469" s="1"/>
    </row>
    <row r="104470" spans="1:1" x14ac:dyDescent="0.4">
      <c r="A104470" s="1"/>
    </row>
    <row r="104471" spans="1:1" x14ac:dyDescent="0.4">
      <c r="A104471" s="1"/>
    </row>
    <row r="104472" spans="1:1" x14ac:dyDescent="0.4">
      <c r="A104472" s="1"/>
    </row>
    <row r="104473" spans="1:1" x14ac:dyDescent="0.4">
      <c r="A104473" s="1"/>
    </row>
    <row r="104474" spans="1:1" x14ac:dyDescent="0.4">
      <c r="A104474" s="1"/>
    </row>
    <row r="104475" spans="1:1" x14ac:dyDescent="0.4">
      <c r="A104475" s="1"/>
    </row>
    <row r="104476" spans="1:1" x14ac:dyDescent="0.4">
      <c r="A104476" s="1"/>
    </row>
    <row r="104477" spans="1:1" x14ac:dyDescent="0.4">
      <c r="A104477" s="1"/>
    </row>
    <row r="104478" spans="1:1" x14ac:dyDescent="0.4">
      <c r="A104478" s="1"/>
    </row>
    <row r="104479" spans="1:1" x14ac:dyDescent="0.4">
      <c r="A104479" s="1"/>
    </row>
    <row r="104480" spans="1:1" x14ac:dyDescent="0.4">
      <c r="A104480" s="1"/>
    </row>
    <row r="104481" spans="1:1" x14ac:dyDescent="0.4">
      <c r="A104481" s="1"/>
    </row>
    <row r="104482" spans="1:1" x14ac:dyDescent="0.4">
      <c r="A104482" s="1"/>
    </row>
    <row r="104483" spans="1:1" x14ac:dyDescent="0.4">
      <c r="A104483" s="1"/>
    </row>
    <row r="104484" spans="1:1" x14ac:dyDescent="0.4">
      <c r="A104484" s="1"/>
    </row>
    <row r="104485" spans="1:1" x14ac:dyDescent="0.4">
      <c r="A104485" s="1"/>
    </row>
    <row r="104486" spans="1:1" x14ac:dyDescent="0.4">
      <c r="A104486" s="1"/>
    </row>
    <row r="104487" spans="1:1" x14ac:dyDescent="0.4">
      <c r="A104487" s="1"/>
    </row>
    <row r="104488" spans="1:1" x14ac:dyDescent="0.4">
      <c r="A104488" s="1"/>
    </row>
    <row r="104489" spans="1:1" x14ac:dyDescent="0.4">
      <c r="A104489" s="1"/>
    </row>
    <row r="104490" spans="1:1" x14ac:dyDescent="0.4">
      <c r="A104490" s="1"/>
    </row>
    <row r="104491" spans="1:1" x14ac:dyDescent="0.4">
      <c r="A104491" s="1"/>
    </row>
    <row r="104492" spans="1:1" x14ac:dyDescent="0.4">
      <c r="A104492" s="1"/>
    </row>
    <row r="104493" spans="1:1" x14ac:dyDescent="0.4">
      <c r="A104493" s="1"/>
    </row>
    <row r="104494" spans="1:1" x14ac:dyDescent="0.4">
      <c r="A104494" s="1"/>
    </row>
    <row r="104495" spans="1:1" x14ac:dyDescent="0.4">
      <c r="A104495" s="1"/>
    </row>
    <row r="104496" spans="1:1" x14ac:dyDescent="0.4">
      <c r="A104496" s="1"/>
    </row>
    <row r="104497" spans="1:1" x14ac:dyDescent="0.4">
      <c r="A104497" s="1"/>
    </row>
    <row r="104498" spans="1:1" x14ac:dyDescent="0.4">
      <c r="A104498" s="1"/>
    </row>
    <row r="104499" spans="1:1" x14ac:dyDescent="0.4">
      <c r="A104499" s="1"/>
    </row>
    <row r="104500" spans="1:1" x14ac:dyDescent="0.4">
      <c r="A104500" s="1"/>
    </row>
    <row r="104501" spans="1:1" x14ac:dyDescent="0.4">
      <c r="A104501" s="1"/>
    </row>
    <row r="104502" spans="1:1" x14ac:dyDescent="0.4">
      <c r="A104502" s="1"/>
    </row>
    <row r="104503" spans="1:1" x14ac:dyDescent="0.4">
      <c r="A104503" s="1"/>
    </row>
    <row r="104504" spans="1:1" x14ac:dyDescent="0.4">
      <c r="A104504" s="1"/>
    </row>
    <row r="104505" spans="1:1" x14ac:dyDescent="0.4">
      <c r="A104505" s="1"/>
    </row>
    <row r="104506" spans="1:1" x14ac:dyDescent="0.4">
      <c r="A104506" s="1"/>
    </row>
    <row r="104507" spans="1:1" x14ac:dyDescent="0.4">
      <c r="A104507" s="1"/>
    </row>
    <row r="104508" spans="1:1" x14ac:dyDescent="0.4">
      <c r="A104508" s="1"/>
    </row>
    <row r="104509" spans="1:1" x14ac:dyDescent="0.4">
      <c r="A104509" s="1"/>
    </row>
    <row r="104510" spans="1:1" x14ac:dyDescent="0.4">
      <c r="A104510" s="1"/>
    </row>
    <row r="104511" spans="1:1" x14ac:dyDescent="0.4">
      <c r="A104511" s="1"/>
    </row>
    <row r="104512" spans="1:1" x14ac:dyDescent="0.4">
      <c r="A104512" s="1"/>
    </row>
    <row r="104513" spans="1:1" x14ac:dyDescent="0.4">
      <c r="A104513" s="1"/>
    </row>
    <row r="104514" spans="1:1" x14ac:dyDescent="0.4">
      <c r="A104514" s="1"/>
    </row>
    <row r="104515" spans="1:1" x14ac:dyDescent="0.4">
      <c r="A104515" s="1"/>
    </row>
    <row r="104516" spans="1:1" x14ac:dyDescent="0.4">
      <c r="A104516" s="1"/>
    </row>
    <row r="104517" spans="1:1" x14ac:dyDescent="0.4">
      <c r="A104517" s="1"/>
    </row>
    <row r="104518" spans="1:1" x14ac:dyDescent="0.4">
      <c r="A104518" s="1"/>
    </row>
    <row r="104519" spans="1:1" x14ac:dyDescent="0.4">
      <c r="A104519" s="1"/>
    </row>
    <row r="104520" spans="1:1" x14ac:dyDescent="0.4">
      <c r="A104520" s="1"/>
    </row>
    <row r="104521" spans="1:1" x14ac:dyDescent="0.4">
      <c r="A104521" s="1"/>
    </row>
    <row r="104522" spans="1:1" x14ac:dyDescent="0.4">
      <c r="A104522" s="1"/>
    </row>
    <row r="104523" spans="1:1" x14ac:dyDescent="0.4">
      <c r="A104523" s="1"/>
    </row>
    <row r="104524" spans="1:1" x14ac:dyDescent="0.4">
      <c r="A104524" s="1"/>
    </row>
    <row r="104525" spans="1:1" x14ac:dyDescent="0.4">
      <c r="A104525" s="1"/>
    </row>
    <row r="104526" spans="1:1" x14ac:dyDescent="0.4">
      <c r="A104526" s="1"/>
    </row>
    <row r="104527" spans="1:1" x14ac:dyDescent="0.4">
      <c r="A104527" s="1"/>
    </row>
    <row r="104528" spans="1:1" x14ac:dyDescent="0.4">
      <c r="A104528" s="1"/>
    </row>
    <row r="104529" spans="1:1" x14ac:dyDescent="0.4">
      <c r="A104529" s="1"/>
    </row>
    <row r="104530" spans="1:1" x14ac:dyDescent="0.4">
      <c r="A104530" s="1"/>
    </row>
    <row r="104531" spans="1:1" x14ac:dyDescent="0.4">
      <c r="A104531" s="1"/>
    </row>
    <row r="104532" spans="1:1" x14ac:dyDescent="0.4">
      <c r="A104532" s="1"/>
    </row>
    <row r="104533" spans="1:1" x14ac:dyDescent="0.4">
      <c r="A104533" s="1"/>
    </row>
    <row r="104534" spans="1:1" x14ac:dyDescent="0.4">
      <c r="A104534" s="1"/>
    </row>
    <row r="104535" spans="1:1" x14ac:dyDescent="0.4">
      <c r="A104535" s="1"/>
    </row>
    <row r="104536" spans="1:1" x14ac:dyDescent="0.4">
      <c r="A104536" s="1"/>
    </row>
    <row r="104537" spans="1:1" x14ac:dyDescent="0.4">
      <c r="A104537" s="1"/>
    </row>
    <row r="104538" spans="1:1" x14ac:dyDescent="0.4">
      <c r="A104538" s="1"/>
    </row>
    <row r="104539" spans="1:1" x14ac:dyDescent="0.4">
      <c r="A104539" s="1"/>
    </row>
    <row r="104540" spans="1:1" x14ac:dyDescent="0.4">
      <c r="A104540" s="1"/>
    </row>
    <row r="104541" spans="1:1" x14ac:dyDescent="0.4">
      <c r="A104541" s="1"/>
    </row>
    <row r="104542" spans="1:1" x14ac:dyDescent="0.4">
      <c r="A104542" s="1"/>
    </row>
    <row r="104543" spans="1:1" x14ac:dyDescent="0.4">
      <c r="A104543" s="1"/>
    </row>
    <row r="104544" spans="1:1" x14ac:dyDescent="0.4">
      <c r="A104544" s="1"/>
    </row>
    <row r="104545" spans="1:1" x14ac:dyDescent="0.4">
      <c r="A104545" s="1"/>
    </row>
    <row r="104546" spans="1:1" x14ac:dyDescent="0.4">
      <c r="A104546" s="1"/>
    </row>
    <row r="104547" spans="1:1" x14ac:dyDescent="0.4">
      <c r="A104547" s="1"/>
    </row>
    <row r="104548" spans="1:1" x14ac:dyDescent="0.4">
      <c r="A104548" s="1"/>
    </row>
    <row r="104549" spans="1:1" x14ac:dyDescent="0.4">
      <c r="A104549" s="1"/>
    </row>
    <row r="104550" spans="1:1" x14ac:dyDescent="0.4">
      <c r="A104550" s="1"/>
    </row>
    <row r="104551" spans="1:1" x14ac:dyDescent="0.4">
      <c r="A104551" s="1"/>
    </row>
    <row r="104552" spans="1:1" x14ac:dyDescent="0.4">
      <c r="A104552" s="1"/>
    </row>
    <row r="104553" spans="1:1" x14ac:dyDescent="0.4">
      <c r="A104553" s="1"/>
    </row>
    <row r="104554" spans="1:1" x14ac:dyDescent="0.4">
      <c r="A104554" s="1"/>
    </row>
    <row r="104555" spans="1:1" x14ac:dyDescent="0.4">
      <c r="A104555" s="1"/>
    </row>
    <row r="104556" spans="1:1" x14ac:dyDescent="0.4">
      <c r="A104556" s="1"/>
    </row>
    <row r="104557" spans="1:1" x14ac:dyDescent="0.4">
      <c r="A104557" s="1"/>
    </row>
    <row r="104558" spans="1:1" x14ac:dyDescent="0.4">
      <c r="A104558" s="1"/>
    </row>
    <row r="104559" spans="1:1" x14ac:dyDescent="0.4">
      <c r="A104559" s="1"/>
    </row>
    <row r="104560" spans="1:1" x14ac:dyDescent="0.4">
      <c r="A104560" s="1"/>
    </row>
    <row r="104561" spans="1:1" x14ac:dyDescent="0.4">
      <c r="A104561" s="1"/>
    </row>
    <row r="104562" spans="1:1" x14ac:dyDescent="0.4">
      <c r="A104562" s="1"/>
    </row>
    <row r="104563" spans="1:1" x14ac:dyDescent="0.4">
      <c r="A104563" s="1"/>
    </row>
    <row r="104564" spans="1:1" x14ac:dyDescent="0.4">
      <c r="A104564" s="1"/>
    </row>
    <row r="104565" spans="1:1" x14ac:dyDescent="0.4">
      <c r="A104565" s="1"/>
    </row>
    <row r="104566" spans="1:1" x14ac:dyDescent="0.4">
      <c r="A104566" s="1"/>
    </row>
    <row r="104567" spans="1:1" x14ac:dyDescent="0.4">
      <c r="A104567" s="1"/>
    </row>
    <row r="104568" spans="1:1" x14ac:dyDescent="0.4">
      <c r="A104568" s="1"/>
    </row>
    <row r="104569" spans="1:1" x14ac:dyDescent="0.4">
      <c r="A104569" s="1"/>
    </row>
    <row r="104570" spans="1:1" x14ac:dyDescent="0.4">
      <c r="A104570" s="1"/>
    </row>
    <row r="104571" spans="1:1" x14ac:dyDescent="0.4">
      <c r="A104571" s="1"/>
    </row>
    <row r="104572" spans="1:1" x14ac:dyDescent="0.4">
      <c r="A104572" s="1"/>
    </row>
    <row r="104573" spans="1:1" x14ac:dyDescent="0.4">
      <c r="A104573" s="1"/>
    </row>
    <row r="104574" spans="1:1" x14ac:dyDescent="0.4">
      <c r="A104574" s="1"/>
    </row>
    <row r="104575" spans="1:1" x14ac:dyDescent="0.4">
      <c r="A104575" s="1"/>
    </row>
    <row r="104576" spans="1:1" x14ac:dyDescent="0.4">
      <c r="A104576" s="1"/>
    </row>
    <row r="104577" spans="1:1" x14ac:dyDescent="0.4">
      <c r="A104577" s="1"/>
    </row>
    <row r="104578" spans="1:1" x14ac:dyDescent="0.4">
      <c r="A104578" s="1"/>
    </row>
    <row r="104579" spans="1:1" x14ac:dyDescent="0.4">
      <c r="A104579" s="1"/>
    </row>
    <row r="104580" spans="1:1" x14ac:dyDescent="0.4">
      <c r="A104580" s="1"/>
    </row>
    <row r="104581" spans="1:1" x14ac:dyDescent="0.4">
      <c r="A104581" s="1"/>
    </row>
    <row r="104582" spans="1:1" x14ac:dyDescent="0.4">
      <c r="A104582" s="1"/>
    </row>
    <row r="104583" spans="1:1" x14ac:dyDescent="0.4">
      <c r="A104583" s="1"/>
    </row>
    <row r="104584" spans="1:1" x14ac:dyDescent="0.4">
      <c r="A104584" s="1"/>
    </row>
    <row r="104585" spans="1:1" x14ac:dyDescent="0.4">
      <c r="A104585" s="1"/>
    </row>
    <row r="104586" spans="1:1" x14ac:dyDescent="0.4">
      <c r="A104586" s="1"/>
    </row>
    <row r="104587" spans="1:1" x14ac:dyDescent="0.4">
      <c r="A104587" s="1"/>
    </row>
    <row r="104588" spans="1:1" x14ac:dyDescent="0.4">
      <c r="A104588" s="1"/>
    </row>
    <row r="104589" spans="1:1" x14ac:dyDescent="0.4">
      <c r="A104589" s="1"/>
    </row>
    <row r="104590" spans="1:1" x14ac:dyDescent="0.4">
      <c r="A104590" s="1"/>
    </row>
    <row r="104591" spans="1:1" x14ac:dyDescent="0.4">
      <c r="A104591" s="1"/>
    </row>
    <row r="104592" spans="1:1" x14ac:dyDescent="0.4">
      <c r="A104592" s="1"/>
    </row>
    <row r="104593" spans="1:1" x14ac:dyDescent="0.4">
      <c r="A104593" s="1"/>
    </row>
    <row r="104594" spans="1:1" x14ac:dyDescent="0.4">
      <c r="A104594" s="1"/>
    </row>
    <row r="104595" spans="1:1" x14ac:dyDescent="0.4">
      <c r="A104595" s="1"/>
    </row>
    <row r="104596" spans="1:1" x14ac:dyDescent="0.4">
      <c r="A104596" s="1"/>
    </row>
    <row r="104597" spans="1:1" x14ac:dyDescent="0.4">
      <c r="A104597" s="1"/>
    </row>
    <row r="104598" spans="1:1" x14ac:dyDescent="0.4">
      <c r="A104598" s="1"/>
    </row>
    <row r="104599" spans="1:1" x14ac:dyDescent="0.4">
      <c r="A104599" s="1"/>
    </row>
    <row r="104600" spans="1:1" x14ac:dyDescent="0.4">
      <c r="A104600" s="1"/>
    </row>
    <row r="104601" spans="1:1" x14ac:dyDescent="0.4">
      <c r="A104601" s="1"/>
    </row>
    <row r="104602" spans="1:1" x14ac:dyDescent="0.4">
      <c r="A104602" s="1"/>
    </row>
    <row r="104603" spans="1:1" x14ac:dyDescent="0.4">
      <c r="A104603" s="1"/>
    </row>
    <row r="104604" spans="1:1" x14ac:dyDescent="0.4">
      <c r="A104604" s="1"/>
    </row>
    <row r="104605" spans="1:1" x14ac:dyDescent="0.4">
      <c r="A104605" s="1"/>
    </row>
    <row r="104606" spans="1:1" x14ac:dyDescent="0.4">
      <c r="A104606" s="1"/>
    </row>
    <row r="104607" spans="1:1" x14ac:dyDescent="0.4">
      <c r="A104607" s="1"/>
    </row>
    <row r="104608" spans="1:1" x14ac:dyDescent="0.4">
      <c r="A104608" s="1"/>
    </row>
    <row r="104609" spans="1:1" x14ac:dyDescent="0.4">
      <c r="A104609" s="1"/>
    </row>
    <row r="104610" spans="1:1" x14ac:dyDescent="0.4">
      <c r="A104610" s="1"/>
    </row>
    <row r="104611" spans="1:1" x14ac:dyDescent="0.4">
      <c r="A104611" s="1"/>
    </row>
    <row r="104612" spans="1:1" x14ac:dyDescent="0.4">
      <c r="A104612" s="1"/>
    </row>
    <row r="104613" spans="1:1" x14ac:dyDescent="0.4">
      <c r="A104613" s="1"/>
    </row>
    <row r="104614" spans="1:1" x14ac:dyDescent="0.4">
      <c r="A104614" s="1"/>
    </row>
    <row r="104615" spans="1:1" x14ac:dyDescent="0.4">
      <c r="A104615" s="1"/>
    </row>
    <row r="104616" spans="1:1" x14ac:dyDescent="0.4">
      <c r="A104616" s="1"/>
    </row>
    <row r="104617" spans="1:1" x14ac:dyDescent="0.4">
      <c r="A104617" s="1"/>
    </row>
    <row r="104618" spans="1:1" x14ac:dyDescent="0.4">
      <c r="A104618" s="1"/>
    </row>
    <row r="104619" spans="1:1" x14ac:dyDescent="0.4">
      <c r="A104619" s="1"/>
    </row>
    <row r="104620" spans="1:1" x14ac:dyDescent="0.4">
      <c r="A104620" s="1"/>
    </row>
    <row r="104621" spans="1:1" x14ac:dyDescent="0.4">
      <c r="A104621" s="1"/>
    </row>
    <row r="104622" spans="1:1" x14ac:dyDescent="0.4">
      <c r="A104622" s="1"/>
    </row>
    <row r="104623" spans="1:1" x14ac:dyDescent="0.4">
      <c r="A104623" s="1"/>
    </row>
    <row r="104624" spans="1:1" x14ac:dyDescent="0.4">
      <c r="A104624" s="1"/>
    </row>
    <row r="104625" spans="1:1" x14ac:dyDescent="0.4">
      <c r="A104625" s="1"/>
    </row>
    <row r="104626" spans="1:1" x14ac:dyDescent="0.4">
      <c r="A104626" s="1"/>
    </row>
    <row r="104627" spans="1:1" x14ac:dyDescent="0.4">
      <c r="A104627" s="1"/>
    </row>
    <row r="104628" spans="1:1" x14ac:dyDescent="0.4">
      <c r="A104628" s="1"/>
    </row>
    <row r="104629" spans="1:1" x14ac:dyDescent="0.4">
      <c r="A104629" s="1"/>
    </row>
    <row r="104630" spans="1:1" x14ac:dyDescent="0.4">
      <c r="A104630" s="1"/>
    </row>
    <row r="104631" spans="1:1" x14ac:dyDescent="0.4">
      <c r="A104631" s="1"/>
    </row>
    <row r="104632" spans="1:1" x14ac:dyDescent="0.4">
      <c r="A104632" s="1"/>
    </row>
    <row r="104633" spans="1:1" x14ac:dyDescent="0.4">
      <c r="A104633" s="1"/>
    </row>
    <row r="104634" spans="1:1" x14ac:dyDescent="0.4">
      <c r="A104634" s="1"/>
    </row>
    <row r="104635" spans="1:1" x14ac:dyDescent="0.4">
      <c r="A104635" s="1"/>
    </row>
    <row r="104636" spans="1:1" x14ac:dyDescent="0.4">
      <c r="A104636" s="1"/>
    </row>
    <row r="104637" spans="1:1" x14ac:dyDescent="0.4">
      <c r="A104637" s="1"/>
    </row>
    <row r="104638" spans="1:1" x14ac:dyDescent="0.4">
      <c r="A104638" s="1"/>
    </row>
    <row r="104639" spans="1:1" x14ac:dyDescent="0.4">
      <c r="A104639" s="1"/>
    </row>
    <row r="104640" spans="1:1" x14ac:dyDescent="0.4">
      <c r="A104640" s="1"/>
    </row>
    <row r="104641" spans="1:1" x14ac:dyDescent="0.4">
      <c r="A104641" s="1"/>
    </row>
    <row r="104642" spans="1:1" x14ac:dyDescent="0.4">
      <c r="A104642" s="1"/>
    </row>
    <row r="104643" spans="1:1" x14ac:dyDescent="0.4">
      <c r="A104643" s="1"/>
    </row>
    <row r="104644" spans="1:1" x14ac:dyDescent="0.4">
      <c r="A104644" s="1"/>
    </row>
    <row r="104645" spans="1:1" x14ac:dyDescent="0.4">
      <c r="A104645" s="1"/>
    </row>
    <row r="104646" spans="1:1" x14ac:dyDescent="0.4">
      <c r="A104646" s="1"/>
    </row>
    <row r="104647" spans="1:1" x14ac:dyDescent="0.4">
      <c r="A104647" s="1"/>
    </row>
    <row r="104648" spans="1:1" x14ac:dyDescent="0.4">
      <c r="A104648" s="1"/>
    </row>
    <row r="104649" spans="1:1" x14ac:dyDescent="0.4">
      <c r="A104649" s="1"/>
    </row>
    <row r="104650" spans="1:1" x14ac:dyDescent="0.4">
      <c r="A104650" s="1"/>
    </row>
    <row r="104651" spans="1:1" x14ac:dyDescent="0.4">
      <c r="A104651" s="1"/>
    </row>
    <row r="104652" spans="1:1" x14ac:dyDescent="0.4">
      <c r="A104652" s="1"/>
    </row>
    <row r="104653" spans="1:1" x14ac:dyDescent="0.4">
      <c r="A104653" s="1"/>
    </row>
    <row r="104654" spans="1:1" x14ac:dyDescent="0.4">
      <c r="A104654" s="1"/>
    </row>
    <row r="104655" spans="1:1" x14ac:dyDescent="0.4">
      <c r="A104655" s="1"/>
    </row>
    <row r="104656" spans="1:1" x14ac:dyDescent="0.4">
      <c r="A104656" s="1"/>
    </row>
    <row r="104657" spans="1:1" x14ac:dyDescent="0.4">
      <c r="A104657" s="1"/>
    </row>
    <row r="104658" spans="1:1" x14ac:dyDescent="0.4">
      <c r="A104658" s="1"/>
    </row>
    <row r="104659" spans="1:1" x14ac:dyDescent="0.4">
      <c r="A104659" s="1"/>
    </row>
    <row r="104660" spans="1:1" x14ac:dyDescent="0.4">
      <c r="A104660" s="1"/>
    </row>
    <row r="104661" spans="1:1" x14ac:dyDescent="0.4">
      <c r="A104661" s="1"/>
    </row>
    <row r="104662" spans="1:1" x14ac:dyDescent="0.4">
      <c r="A104662" s="1"/>
    </row>
    <row r="104663" spans="1:1" x14ac:dyDescent="0.4">
      <c r="A104663" s="1"/>
    </row>
    <row r="104664" spans="1:1" x14ac:dyDescent="0.4">
      <c r="A104664" s="1"/>
    </row>
    <row r="104665" spans="1:1" x14ac:dyDescent="0.4">
      <c r="A104665" s="1"/>
    </row>
    <row r="104666" spans="1:1" x14ac:dyDescent="0.4">
      <c r="A104666" s="1"/>
    </row>
    <row r="104667" spans="1:1" x14ac:dyDescent="0.4">
      <c r="A104667" s="1"/>
    </row>
    <row r="104668" spans="1:1" x14ac:dyDescent="0.4">
      <c r="A104668" s="1"/>
    </row>
    <row r="104669" spans="1:1" x14ac:dyDescent="0.4">
      <c r="A104669" s="1"/>
    </row>
    <row r="104670" spans="1:1" x14ac:dyDescent="0.4">
      <c r="A104670" s="1"/>
    </row>
    <row r="104671" spans="1:1" x14ac:dyDescent="0.4">
      <c r="A104671" s="1"/>
    </row>
    <row r="104672" spans="1:1" x14ac:dyDescent="0.4">
      <c r="A104672" s="1"/>
    </row>
    <row r="104673" spans="1:1" x14ac:dyDescent="0.4">
      <c r="A104673" s="1"/>
    </row>
    <row r="104674" spans="1:1" x14ac:dyDescent="0.4">
      <c r="A104674" s="1"/>
    </row>
    <row r="104675" spans="1:1" x14ac:dyDescent="0.4">
      <c r="A104675" s="1"/>
    </row>
    <row r="104676" spans="1:1" x14ac:dyDescent="0.4">
      <c r="A104676" s="1"/>
    </row>
    <row r="104677" spans="1:1" x14ac:dyDescent="0.4">
      <c r="A104677" s="1"/>
    </row>
    <row r="104678" spans="1:1" x14ac:dyDescent="0.4">
      <c r="A104678" s="1"/>
    </row>
    <row r="104679" spans="1:1" x14ac:dyDescent="0.4">
      <c r="A104679" s="1"/>
    </row>
    <row r="104680" spans="1:1" x14ac:dyDescent="0.4">
      <c r="A104680" s="1"/>
    </row>
    <row r="104681" spans="1:1" x14ac:dyDescent="0.4">
      <c r="A104681" s="1"/>
    </row>
    <row r="104682" spans="1:1" x14ac:dyDescent="0.4">
      <c r="A104682" s="1"/>
    </row>
    <row r="104683" spans="1:1" x14ac:dyDescent="0.4">
      <c r="A104683" s="1"/>
    </row>
    <row r="104684" spans="1:1" x14ac:dyDescent="0.4">
      <c r="A104684" s="1"/>
    </row>
    <row r="104685" spans="1:1" x14ac:dyDescent="0.4">
      <c r="A104685" s="1"/>
    </row>
    <row r="104686" spans="1:1" x14ac:dyDescent="0.4">
      <c r="A104686" s="1"/>
    </row>
    <row r="104687" spans="1:1" x14ac:dyDescent="0.4">
      <c r="A104687" s="1"/>
    </row>
    <row r="104688" spans="1:1" x14ac:dyDescent="0.4">
      <c r="A104688" s="1"/>
    </row>
    <row r="104689" spans="1:1" x14ac:dyDescent="0.4">
      <c r="A104689" s="1"/>
    </row>
    <row r="104690" spans="1:1" x14ac:dyDescent="0.4">
      <c r="A104690" s="1"/>
    </row>
    <row r="104691" spans="1:1" x14ac:dyDescent="0.4">
      <c r="A104691" s="1"/>
    </row>
    <row r="104692" spans="1:1" x14ac:dyDescent="0.4">
      <c r="A104692" s="1"/>
    </row>
    <row r="104693" spans="1:1" x14ac:dyDescent="0.4">
      <c r="A104693" s="1"/>
    </row>
    <row r="104694" spans="1:1" x14ac:dyDescent="0.4">
      <c r="A104694" s="1"/>
    </row>
    <row r="104695" spans="1:1" x14ac:dyDescent="0.4">
      <c r="A104695" s="1"/>
    </row>
    <row r="104696" spans="1:1" x14ac:dyDescent="0.4">
      <c r="A104696" s="1"/>
    </row>
    <row r="104697" spans="1:1" x14ac:dyDescent="0.4">
      <c r="A104697" s="1"/>
    </row>
    <row r="104698" spans="1:1" x14ac:dyDescent="0.4">
      <c r="A104698" s="1"/>
    </row>
    <row r="104699" spans="1:1" x14ac:dyDescent="0.4">
      <c r="A104699" s="1"/>
    </row>
    <row r="104700" spans="1:1" x14ac:dyDescent="0.4">
      <c r="A104700" s="1"/>
    </row>
    <row r="104701" spans="1:1" x14ac:dyDescent="0.4">
      <c r="A104701" s="1"/>
    </row>
    <row r="104702" spans="1:1" x14ac:dyDescent="0.4">
      <c r="A104702" s="1"/>
    </row>
    <row r="104703" spans="1:1" x14ac:dyDescent="0.4">
      <c r="A104703" s="1"/>
    </row>
    <row r="104704" spans="1:1" x14ac:dyDescent="0.4">
      <c r="A104704" s="1"/>
    </row>
    <row r="104705" spans="1:1" x14ac:dyDescent="0.4">
      <c r="A104705" s="1"/>
    </row>
    <row r="104706" spans="1:1" x14ac:dyDescent="0.4">
      <c r="A104706" s="1"/>
    </row>
    <row r="104707" spans="1:1" x14ac:dyDescent="0.4">
      <c r="A104707" s="1"/>
    </row>
    <row r="104708" spans="1:1" x14ac:dyDescent="0.4">
      <c r="A104708" s="1"/>
    </row>
    <row r="104709" spans="1:1" x14ac:dyDescent="0.4">
      <c r="A104709" s="1"/>
    </row>
    <row r="104710" spans="1:1" x14ac:dyDescent="0.4">
      <c r="A104710" s="1"/>
    </row>
    <row r="104711" spans="1:1" x14ac:dyDescent="0.4">
      <c r="A104711" s="1"/>
    </row>
    <row r="104712" spans="1:1" x14ac:dyDescent="0.4">
      <c r="A104712" s="1"/>
    </row>
    <row r="104713" spans="1:1" x14ac:dyDescent="0.4">
      <c r="A104713" s="1"/>
    </row>
    <row r="104714" spans="1:1" x14ac:dyDescent="0.4">
      <c r="A104714" s="1"/>
    </row>
    <row r="104715" spans="1:1" x14ac:dyDescent="0.4">
      <c r="A104715" s="1"/>
    </row>
    <row r="104716" spans="1:1" x14ac:dyDescent="0.4">
      <c r="A104716" s="1"/>
    </row>
    <row r="104717" spans="1:1" x14ac:dyDescent="0.4">
      <c r="A104717" s="1"/>
    </row>
    <row r="104718" spans="1:1" x14ac:dyDescent="0.4">
      <c r="A104718" s="1"/>
    </row>
    <row r="104719" spans="1:1" x14ac:dyDescent="0.4">
      <c r="A104719" s="1"/>
    </row>
    <row r="104720" spans="1:1" x14ac:dyDescent="0.4">
      <c r="A104720" s="1"/>
    </row>
    <row r="104721" spans="1:1" x14ac:dyDescent="0.4">
      <c r="A104721" s="1"/>
    </row>
    <row r="104722" spans="1:1" x14ac:dyDescent="0.4">
      <c r="A104722" s="1"/>
    </row>
    <row r="104723" spans="1:1" x14ac:dyDescent="0.4">
      <c r="A104723" s="1"/>
    </row>
    <row r="104724" spans="1:1" x14ac:dyDescent="0.4">
      <c r="A104724" s="1"/>
    </row>
    <row r="104725" spans="1:1" x14ac:dyDescent="0.4">
      <c r="A104725" s="1"/>
    </row>
    <row r="104726" spans="1:1" x14ac:dyDescent="0.4">
      <c r="A104726" s="1"/>
    </row>
    <row r="104727" spans="1:1" x14ac:dyDescent="0.4">
      <c r="A104727" s="1"/>
    </row>
    <row r="104728" spans="1:1" x14ac:dyDescent="0.4">
      <c r="A104728" s="1"/>
    </row>
    <row r="104729" spans="1:1" x14ac:dyDescent="0.4">
      <c r="A104729" s="1"/>
    </row>
    <row r="104730" spans="1:1" x14ac:dyDescent="0.4">
      <c r="A104730" s="1"/>
    </row>
    <row r="104731" spans="1:1" x14ac:dyDescent="0.4">
      <c r="A104731" s="1"/>
    </row>
    <row r="104732" spans="1:1" x14ac:dyDescent="0.4">
      <c r="A104732" s="1"/>
    </row>
    <row r="104733" spans="1:1" x14ac:dyDescent="0.4">
      <c r="A104733" s="1"/>
    </row>
    <row r="104734" spans="1:1" x14ac:dyDescent="0.4">
      <c r="A104734" s="1"/>
    </row>
    <row r="104735" spans="1:1" x14ac:dyDescent="0.4">
      <c r="A104735" s="1"/>
    </row>
    <row r="104736" spans="1:1" x14ac:dyDescent="0.4">
      <c r="A104736" s="1"/>
    </row>
    <row r="104737" spans="1:1" x14ac:dyDescent="0.4">
      <c r="A104737" s="1"/>
    </row>
    <row r="104738" spans="1:1" x14ac:dyDescent="0.4">
      <c r="A104738" s="1"/>
    </row>
    <row r="104739" spans="1:1" x14ac:dyDescent="0.4">
      <c r="A104739" s="1"/>
    </row>
    <row r="104740" spans="1:1" x14ac:dyDescent="0.4">
      <c r="A104740" s="1"/>
    </row>
    <row r="104741" spans="1:1" x14ac:dyDescent="0.4">
      <c r="A104741" s="1"/>
    </row>
    <row r="104742" spans="1:1" x14ac:dyDescent="0.4">
      <c r="A104742" s="1"/>
    </row>
    <row r="104743" spans="1:1" x14ac:dyDescent="0.4">
      <c r="A104743" s="1"/>
    </row>
    <row r="104744" spans="1:1" x14ac:dyDescent="0.4">
      <c r="A104744" s="1"/>
    </row>
    <row r="104745" spans="1:1" x14ac:dyDescent="0.4">
      <c r="A104745" s="1"/>
    </row>
    <row r="104746" spans="1:1" x14ac:dyDescent="0.4">
      <c r="A104746" s="1"/>
    </row>
    <row r="104747" spans="1:1" x14ac:dyDescent="0.4">
      <c r="A104747" s="1"/>
    </row>
    <row r="104748" spans="1:1" x14ac:dyDescent="0.4">
      <c r="A104748" s="1"/>
    </row>
    <row r="104749" spans="1:1" x14ac:dyDescent="0.4">
      <c r="A104749" s="1"/>
    </row>
    <row r="104750" spans="1:1" x14ac:dyDescent="0.4">
      <c r="A104750" s="1"/>
    </row>
    <row r="104751" spans="1:1" x14ac:dyDescent="0.4">
      <c r="A104751" s="1"/>
    </row>
    <row r="104752" spans="1:1" x14ac:dyDescent="0.4">
      <c r="A104752" s="1"/>
    </row>
    <row r="104753" spans="1:1" x14ac:dyDescent="0.4">
      <c r="A104753" s="1"/>
    </row>
    <row r="104754" spans="1:1" x14ac:dyDescent="0.4">
      <c r="A104754" s="1"/>
    </row>
    <row r="104755" spans="1:1" x14ac:dyDescent="0.4">
      <c r="A104755" s="1"/>
    </row>
    <row r="104756" spans="1:1" x14ac:dyDescent="0.4">
      <c r="A104756" s="1"/>
    </row>
    <row r="104757" spans="1:1" x14ac:dyDescent="0.4">
      <c r="A104757" s="1"/>
    </row>
    <row r="104758" spans="1:1" x14ac:dyDescent="0.4">
      <c r="A104758" s="1"/>
    </row>
    <row r="104759" spans="1:1" x14ac:dyDescent="0.4">
      <c r="A104759" s="1"/>
    </row>
    <row r="104760" spans="1:1" x14ac:dyDescent="0.4">
      <c r="A104760" s="1"/>
    </row>
    <row r="104761" spans="1:1" x14ac:dyDescent="0.4">
      <c r="A104761" s="1"/>
    </row>
    <row r="104762" spans="1:1" x14ac:dyDescent="0.4">
      <c r="A104762" s="1"/>
    </row>
    <row r="104763" spans="1:1" x14ac:dyDescent="0.4">
      <c r="A104763" s="1"/>
    </row>
    <row r="104764" spans="1:1" x14ac:dyDescent="0.4">
      <c r="A104764" s="1"/>
    </row>
    <row r="104765" spans="1:1" x14ac:dyDescent="0.4">
      <c r="A104765" s="1"/>
    </row>
    <row r="104766" spans="1:1" x14ac:dyDescent="0.4">
      <c r="A104766" s="1"/>
    </row>
    <row r="104767" spans="1:1" x14ac:dyDescent="0.4">
      <c r="A104767" s="1"/>
    </row>
    <row r="104768" spans="1:1" x14ac:dyDescent="0.4">
      <c r="A104768" s="1"/>
    </row>
    <row r="104769" spans="1:1" x14ac:dyDescent="0.4">
      <c r="A104769" s="1"/>
    </row>
    <row r="104770" spans="1:1" x14ac:dyDescent="0.4">
      <c r="A104770" s="1"/>
    </row>
    <row r="104771" spans="1:1" x14ac:dyDescent="0.4">
      <c r="A104771" s="1"/>
    </row>
    <row r="104772" spans="1:1" x14ac:dyDescent="0.4">
      <c r="A104772" s="1"/>
    </row>
    <row r="104773" spans="1:1" x14ac:dyDescent="0.4">
      <c r="A104773" s="1"/>
    </row>
    <row r="104774" spans="1:1" x14ac:dyDescent="0.4">
      <c r="A104774" s="1"/>
    </row>
    <row r="104775" spans="1:1" x14ac:dyDescent="0.4">
      <c r="A104775" s="1"/>
    </row>
    <row r="104776" spans="1:1" x14ac:dyDescent="0.4">
      <c r="A104776" s="1"/>
    </row>
    <row r="104777" spans="1:1" x14ac:dyDescent="0.4">
      <c r="A104777" s="1"/>
    </row>
    <row r="104778" spans="1:1" x14ac:dyDescent="0.4">
      <c r="A104778" s="1"/>
    </row>
    <row r="104779" spans="1:1" x14ac:dyDescent="0.4">
      <c r="A104779" s="1"/>
    </row>
    <row r="104780" spans="1:1" x14ac:dyDescent="0.4">
      <c r="A104780" s="1"/>
    </row>
    <row r="104781" spans="1:1" x14ac:dyDescent="0.4">
      <c r="A104781" s="1"/>
    </row>
    <row r="104782" spans="1:1" x14ac:dyDescent="0.4">
      <c r="A104782" s="1"/>
    </row>
    <row r="104783" spans="1:1" x14ac:dyDescent="0.4">
      <c r="A104783" s="1"/>
    </row>
    <row r="104784" spans="1:1" x14ac:dyDescent="0.4">
      <c r="A104784" s="1"/>
    </row>
    <row r="104785" spans="1:1" x14ac:dyDescent="0.4">
      <c r="A104785" s="1"/>
    </row>
    <row r="104786" spans="1:1" x14ac:dyDescent="0.4">
      <c r="A104786" s="1"/>
    </row>
    <row r="104787" spans="1:1" x14ac:dyDescent="0.4">
      <c r="A104787" s="1"/>
    </row>
    <row r="104788" spans="1:1" x14ac:dyDescent="0.4">
      <c r="A104788" s="1"/>
    </row>
    <row r="104789" spans="1:1" x14ac:dyDescent="0.4">
      <c r="A104789" s="1"/>
    </row>
    <row r="104790" spans="1:1" x14ac:dyDescent="0.4">
      <c r="A104790" s="1"/>
    </row>
    <row r="104791" spans="1:1" x14ac:dyDescent="0.4">
      <c r="A104791" s="1"/>
    </row>
    <row r="104792" spans="1:1" x14ac:dyDescent="0.4">
      <c r="A104792" s="1"/>
    </row>
    <row r="104793" spans="1:1" x14ac:dyDescent="0.4">
      <c r="A104793" s="1"/>
    </row>
    <row r="104794" spans="1:1" x14ac:dyDescent="0.4">
      <c r="A104794" s="1"/>
    </row>
    <row r="104795" spans="1:1" x14ac:dyDescent="0.4">
      <c r="A104795" s="1"/>
    </row>
    <row r="104796" spans="1:1" x14ac:dyDescent="0.4">
      <c r="A104796" s="1"/>
    </row>
    <row r="104797" spans="1:1" x14ac:dyDescent="0.4">
      <c r="A104797" s="1"/>
    </row>
    <row r="104798" spans="1:1" x14ac:dyDescent="0.4">
      <c r="A104798" s="1"/>
    </row>
    <row r="104799" spans="1:1" x14ac:dyDescent="0.4">
      <c r="A104799" s="1"/>
    </row>
    <row r="104800" spans="1:1" x14ac:dyDescent="0.4">
      <c r="A104800" s="1"/>
    </row>
    <row r="104801" spans="1:1" x14ac:dyDescent="0.4">
      <c r="A104801" s="1"/>
    </row>
    <row r="104802" spans="1:1" x14ac:dyDescent="0.4">
      <c r="A104802" s="1"/>
    </row>
    <row r="104803" spans="1:1" x14ac:dyDescent="0.4">
      <c r="A104803" s="1"/>
    </row>
    <row r="104804" spans="1:1" x14ac:dyDescent="0.4">
      <c r="A104804" s="1"/>
    </row>
    <row r="104805" spans="1:1" x14ac:dyDescent="0.4">
      <c r="A104805" s="1"/>
    </row>
    <row r="104806" spans="1:1" x14ac:dyDescent="0.4">
      <c r="A104806" s="1"/>
    </row>
    <row r="104807" spans="1:1" x14ac:dyDescent="0.4">
      <c r="A104807" s="1"/>
    </row>
    <row r="104808" spans="1:1" x14ac:dyDescent="0.4">
      <c r="A104808" s="1"/>
    </row>
    <row r="104809" spans="1:1" x14ac:dyDescent="0.4">
      <c r="A104809" s="1"/>
    </row>
    <row r="104810" spans="1:1" x14ac:dyDescent="0.4">
      <c r="A104810" s="1"/>
    </row>
    <row r="104811" spans="1:1" x14ac:dyDescent="0.4">
      <c r="A104811" s="1"/>
    </row>
    <row r="104812" spans="1:1" x14ac:dyDescent="0.4">
      <c r="A104812" s="1"/>
    </row>
    <row r="104813" spans="1:1" x14ac:dyDescent="0.4">
      <c r="A104813" s="1"/>
    </row>
    <row r="104814" spans="1:1" x14ac:dyDescent="0.4">
      <c r="A104814" s="1"/>
    </row>
    <row r="104815" spans="1:1" x14ac:dyDescent="0.4">
      <c r="A104815" s="1"/>
    </row>
    <row r="104816" spans="1:1" x14ac:dyDescent="0.4">
      <c r="A104816" s="1"/>
    </row>
    <row r="104817" spans="1:1" x14ac:dyDescent="0.4">
      <c r="A104817" s="1"/>
    </row>
    <row r="104818" spans="1:1" x14ac:dyDescent="0.4">
      <c r="A104818" s="1"/>
    </row>
    <row r="104819" spans="1:1" x14ac:dyDescent="0.4">
      <c r="A104819" s="1"/>
    </row>
    <row r="104820" spans="1:1" x14ac:dyDescent="0.4">
      <c r="A104820" s="1"/>
    </row>
    <row r="104821" spans="1:1" x14ac:dyDescent="0.4">
      <c r="A104821" s="1"/>
    </row>
    <row r="104822" spans="1:1" x14ac:dyDescent="0.4">
      <c r="A104822" s="1"/>
    </row>
    <row r="104823" spans="1:1" x14ac:dyDescent="0.4">
      <c r="A104823" s="1"/>
    </row>
    <row r="104824" spans="1:1" x14ac:dyDescent="0.4">
      <c r="A104824" s="1"/>
    </row>
    <row r="104825" spans="1:1" x14ac:dyDescent="0.4">
      <c r="A104825" s="1"/>
    </row>
    <row r="104826" spans="1:1" x14ac:dyDescent="0.4">
      <c r="A104826" s="1"/>
    </row>
    <row r="104827" spans="1:1" x14ac:dyDescent="0.4">
      <c r="A104827" s="1"/>
    </row>
    <row r="104828" spans="1:1" x14ac:dyDescent="0.4">
      <c r="A104828" s="1"/>
    </row>
    <row r="104829" spans="1:1" x14ac:dyDescent="0.4">
      <c r="A104829" s="1"/>
    </row>
    <row r="104830" spans="1:1" x14ac:dyDescent="0.4">
      <c r="A104830" s="1"/>
    </row>
    <row r="104831" spans="1:1" x14ac:dyDescent="0.4">
      <c r="A104831" s="1"/>
    </row>
    <row r="104832" spans="1:1" x14ac:dyDescent="0.4">
      <c r="A104832" s="1"/>
    </row>
    <row r="104833" spans="1:1" x14ac:dyDescent="0.4">
      <c r="A104833" s="1"/>
    </row>
    <row r="104834" spans="1:1" x14ac:dyDescent="0.4">
      <c r="A104834" s="1"/>
    </row>
    <row r="104835" spans="1:1" x14ac:dyDescent="0.4">
      <c r="A104835" s="1"/>
    </row>
    <row r="104836" spans="1:1" x14ac:dyDescent="0.4">
      <c r="A104836" s="1"/>
    </row>
    <row r="104837" spans="1:1" x14ac:dyDescent="0.4">
      <c r="A104837" s="1"/>
    </row>
    <row r="104838" spans="1:1" x14ac:dyDescent="0.4">
      <c r="A104838" s="1"/>
    </row>
    <row r="104839" spans="1:1" x14ac:dyDescent="0.4">
      <c r="A104839" s="1"/>
    </row>
    <row r="104840" spans="1:1" x14ac:dyDescent="0.4">
      <c r="A104840" s="1"/>
    </row>
    <row r="104841" spans="1:1" x14ac:dyDescent="0.4">
      <c r="A104841" s="1"/>
    </row>
    <row r="104842" spans="1:1" x14ac:dyDescent="0.4">
      <c r="A104842" s="1"/>
    </row>
    <row r="104843" spans="1:1" x14ac:dyDescent="0.4">
      <c r="A104843" s="1"/>
    </row>
    <row r="104844" spans="1:1" x14ac:dyDescent="0.4">
      <c r="A104844" s="1"/>
    </row>
    <row r="104845" spans="1:1" x14ac:dyDescent="0.4">
      <c r="A104845" s="1"/>
    </row>
    <row r="104846" spans="1:1" x14ac:dyDescent="0.4">
      <c r="A104846" s="1"/>
    </row>
    <row r="104847" spans="1:1" x14ac:dyDescent="0.4">
      <c r="A104847" s="1"/>
    </row>
    <row r="104848" spans="1:1" x14ac:dyDescent="0.4">
      <c r="A104848" s="1"/>
    </row>
    <row r="104849" spans="1:1" x14ac:dyDescent="0.4">
      <c r="A104849" s="1"/>
    </row>
    <row r="104850" spans="1:1" x14ac:dyDescent="0.4">
      <c r="A104850" s="1"/>
    </row>
    <row r="104851" spans="1:1" x14ac:dyDescent="0.4">
      <c r="A104851" s="1"/>
    </row>
    <row r="104852" spans="1:1" x14ac:dyDescent="0.4">
      <c r="A104852" s="1"/>
    </row>
    <row r="104853" spans="1:1" x14ac:dyDescent="0.4">
      <c r="A104853" s="1"/>
    </row>
    <row r="104854" spans="1:1" x14ac:dyDescent="0.4">
      <c r="A104854" s="1"/>
    </row>
    <row r="104855" spans="1:1" x14ac:dyDescent="0.4">
      <c r="A104855" s="1"/>
    </row>
    <row r="104856" spans="1:1" x14ac:dyDescent="0.4">
      <c r="A104856" s="1"/>
    </row>
    <row r="104857" spans="1:1" x14ac:dyDescent="0.4">
      <c r="A104857" s="1"/>
    </row>
    <row r="104858" spans="1:1" x14ac:dyDescent="0.4">
      <c r="A104858" s="1"/>
    </row>
    <row r="104859" spans="1:1" x14ac:dyDescent="0.4">
      <c r="A104859" s="1"/>
    </row>
    <row r="104860" spans="1:1" x14ac:dyDescent="0.4">
      <c r="A104860" s="1"/>
    </row>
    <row r="104861" spans="1:1" x14ac:dyDescent="0.4">
      <c r="A104861" s="1"/>
    </row>
    <row r="104862" spans="1:1" x14ac:dyDescent="0.4">
      <c r="A104862" s="1"/>
    </row>
    <row r="104863" spans="1:1" x14ac:dyDescent="0.4">
      <c r="A104863" s="1"/>
    </row>
    <row r="104864" spans="1:1" x14ac:dyDescent="0.4">
      <c r="A104864" s="1"/>
    </row>
    <row r="104865" spans="1:1" x14ac:dyDescent="0.4">
      <c r="A104865" s="1"/>
    </row>
    <row r="104866" spans="1:1" x14ac:dyDescent="0.4">
      <c r="A104866" s="1"/>
    </row>
    <row r="104867" spans="1:1" x14ac:dyDescent="0.4">
      <c r="A104867" s="1"/>
    </row>
    <row r="104868" spans="1:1" x14ac:dyDescent="0.4">
      <c r="A104868" s="1"/>
    </row>
    <row r="104869" spans="1:1" x14ac:dyDescent="0.4">
      <c r="A104869" s="1"/>
    </row>
    <row r="104870" spans="1:1" x14ac:dyDescent="0.4">
      <c r="A104870" s="1"/>
    </row>
    <row r="104871" spans="1:1" x14ac:dyDescent="0.4">
      <c r="A104871" s="1"/>
    </row>
    <row r="104872" spans="1:1" x14ac:dyDescent="0.4">
      <c r="A104872" s="1"/>
    </row>
    <row r="104873" spans="1:1" x14ac:dyDescent="0.4">
      <c r="A104873" s="1"/>
    </row>
    <row r="104874" spans="1:1" x14ac:dyDescent="0.4">
      <c r="A104874" s="1"/>
    </row>
    <row r="104875" spans="1:1" x14ac:dyDescent="0.4">
      <c r="A104875" s="1"/>
    </row>
    <row r="104876" spans="1:1" x14ac:dyDescent="0.4">
      <c r="A104876" s="1"/>
    </row>
    <row r="104877" spans="1:1" x14ac:dyDescent="0.4">
      <c r="A104877" s="1"/>
    </row>
    <row r="104878" spans="1:1" x14ac:dyDescent="0.4">
      <c r="A104878" s="1"/>
    </row>
    <row r="104879" spans="1:1" x14ac:dyDescent="0.4">
      <c r="A104879" s="1"/>
    </row>
    <row r="104880" spans="1:1" x14ac:dyDescent="0.4">
      <c r="A104880" s="1"/>
    </row>
    <row r="104881" spans="1:1" x14ac:dyDescent="0.4">
      <c r="A104881" s="1"/>
    </row>
    <row r="104882" spans="1:1" x14ac:dyDescent="0.4">
      <c r="A104882" s="1"/>
    </row>
    <row r="104883" spans="1:1" x14ac:dyDescent="0.4">
      <c r="A104883" s="1"/>
    </row>
    <row r="104884" spans="1:1" x14ac:dyDescent="0.4">
      <c r="A104884" s="1"/>
    </row>
    <row r="104885" spans="1:1" x14ac:dyDescent="0.4">
      <c r="A104885" s="1"/>
    </row>
    <row r="104886" spans="1:1" x14ac:dyDescent="0.4">
      <c r="A104886" s="1"/>
    </row>
    <row r="104887" spans="1:1" x14ac:dyDescent="0.4">
      <c r="A104887" s="1"/>
    </row>
    <row r="104888" spans="1:1" x14ac:dyDescent="0.4">
      <c r="A104888" s="1"/>
    </row>
    <row r="104889" spans="1:1" x14ac:dyDescent="0.4">
      <c r="A104889" s="1"/>
    </row>
    <row r="104890" spans="1:1" x14ac:dyDescent="0.4">
      <c r="A104890" s="1"/>
    </row>
    <row r="104891" spans="1:1" x14ac:dyDescent="0.4">
      <c r="A104891" s="1"/>
    </row>
    <row r="104892" spans="1:1" x14ac:dyDescent="0.4">
      <c r="A104892" s="1"/>
    </row>
    <row r="104893" spans="1:1" x14ac:dyDescent="0.4">
      <c r="A104893" s="1"/>
    </row>
    <row r="104894" spans="1:1" x14ac:dyDescent="0.4">
      <c r="A104894" s="1"/>
    </row>
    <row r="104895" spans="1:1" x14ac:dyDescent="0.4">
      <c r="A104895" s="1"/>
    </row>
    <row r="104896" spans="1:1" x14ac:dyDescent="0.4">
      <c r="A104896" s="1"/>
    </row>
    <row r="104897" spans="1:1" x14ac:dyDescent="0.4">
      <c r="A104897" s="1"/>
    </row>
    <row r="104898" spans="1:1" x14ac:dyDescent="0.4">
      <c r="A104898" s="1"/>
    </row>
    <row r="104899" spans="1:1" x14ac:dyDescent="0.4">
      <c r="A104899" s="1"/>
    </row>
    <row r="104900" spans="1:1" x14ac:dyDescent="0.4">
      <c r="A104900" s="1"/>
    </row>
    <row r="104901" spans="1:1" x14ac:dyDescent="0.4">
      <c r="A104901" s="1"/>
    </row>
    <row r="104902" spans="1:1" x14ac:dyDescent="0.4">
      <c r="A104902" s="1"/>
    </row>
    <row r="104903" spans="1:1" x14ac:dyDescent="0.4">
      <c r="A104903" s="1"/>
    </row>
    <row r="104904" spans="1:1" x14ac:dyDescent="0.4">
      <c r="A104904" s="1"/>
    </row>
    <row r="104905" spans="1:1" x14ac:dyDescent="0.4">
      <c r="A104905" s="1"/>
    </row>
    <row r="104906" spans="1:1" x14ac:dyDescent="0.4">
      <c r="A104906" s="1"/>
    </row>
    <row r="104907" spans="1:1" x14ac:dyDescent="0.4">
      <c r="A104907" s="1"/>
    </row>
    <row r="104908" spans="1:1" x14ac:dyDescent="0.4">
      <c r="A104908" s="1"/>
    </row>
    <row r="104909" spans="1:1" x14ac:dyDescent="0.4">
      <c r="A104909" s="1"/>
    </row>
    <row r="104910" spans="1:1" x14ac:dyDescent="0.4">
      <c r="A104910" s="1"/>
    </row>
    <row r="104911" spans="1:1" x14ac:dyDescent="0.4">
      <c r="A104911" s="1"/>
    </row>
    <row r="104912" spans="1:1" x14ac:dyDescent="0.4">
      <c r="A104912" s="1"/>
    </row>
    <row r="104913" spans="1:1" x14ac:dyDescent="0.4">
      <c r="A104913" s="1"/>
    </row>
    <row r="104914" spans="1:1" x14ac:dyDescent="0.4">
      <c r="A104914" s="1"/>
    </row>
    <row r="104915" spans="1:1" x14ac:dyDescent="0.4">
      <c r="A104915" s="1"/>
    </row>
    <row r="104916" spans="1:1" x14ac:dyDescent="0.4">
      <c r="A104916" s="1"/>
    </row>
    <row r="104917" spans="1:1" x14ac:dyDescent="0.4">
      <c r="A104917" s="1"/>
    </row>
    <row r="104918" spans="1:1" x14ac:dyDescent="0.4">
      <c r="A104918" s="1"/>
    </row>
    <row r="104919" spans="1:1" x14ac:dyDescent="0.4">
      <c r="A104919" s="1"/>
    </row>
    <row r="104920" spans="1:1" x14ac:dyDescent="0.4">
      <c r="A104920" s="1"/>
    </row>
    <row r="104921" spans="1:1" x14ac:dyDescent="0.4">
      <c r="A104921" s="1"/>
    </row>
    <row r="104922" spans="1:1" x14ac:dyDescent="0.4">
      <c r="A104922" s="1"/>
    </row>
    <row r="104923" spans="1:1" x14ac:dyDescent="0.4">
      <c r="A104923" s="1"/>
    </row>
    <row r="104924" spans="1:1" x14ac:dyDescent="0.4">
      <c r="A104924" s="1"/>
    </row>
    <row r="104925" spans="1:1" x14ac:dyDescent="0.4">
      <c r="A104925" s="1"/>
    </row>
    <row r="104926" spans="1:1" x14ac:dyDescent="0.4">
      <c r="A104926" s="1"/>
    </row>
    <row r="104927" spans="1:1" x14ac:dyDescent="0.4">
      <c r="A104927" s="1"/>
    </row>
    <row r="104928" spans="1:1" x14ac:dyDescent="0.4">
      <c r="A104928" s="1"/>
    </row>
    <row r="104929" spans="1:1" x14ac:dyDescent="0.4">
      <c r="A104929" s="1"/>
    </row>
    <row r="104930" spans="1:1" x14ac:dyDescent="0.4">
      <c r="A104930" s="1"/>
    </row>
    <row r="104931" spans="1:1" x14ac:dyDescent="0.4">
      <c r="A104931" s="1"/>
    </row>
    <row r="104932" spans="1:1" x14ac:dyDescent="0.4">
      <c r="A104932" s="1"/>
    </row>
    <row r="104933" spans="1:1" x14ac:dyDescent="0.4">
      <c r="A104933" s="1"/>
    </row>
    <row r="104934" spans="1:1" x14ac:dyDescent="0.4">
      <c r="A104934" s="1"/>
    </row>
    <row r="104935" spans="1:1" x14ac:dyDescent="0.4">
      <c r="A104935" s="1"/>
    </row>
    <row r="104936" spans="1:1" x14ac:dyDescent="0.4">
      <c r="A104936" s="1"/>
    </row>
    <row r="104937" spans="1:1" x14ac:dyDescent="0.4">
      <c r="A104937" s="1"/>
    </row>
    <row r="104938" spans="1:1" x14ac:dyDescent="0.4">
      <c r="A104938" s="1"/>
    </row>
    <row r="104939" spans="1:1" x14ac:dyDescent="0.4">
      <c r="A104939" s="1"/>
    </row>
    <row r="104940" spans="1:1" x14ac:dyDescent="0.4">
      <c r="A104940" s="1"/>
    </row>
    <row r="104941" spans="1:1" x14ac:dyDescent="0.4">
      <c r="A104941" s="1"/>
    </row>
    <row r="104942" spans="1:1" x14ac:dyDescent="0.4">
      <c r="A104942" s="1"/>
    </row>
    <row r="104943" spans="1:1" x14ac:dyDescent="0.4">
      <c r="A104943" s="1"/>
    </row>
    <row r="104944" spans="1:1" x14ac:dyDescent="0.4">
      <c r="A104944" s="1"/>
    </row>
    <row r="104945" spans="1:1" x14ac:dyDescent="0.4">
      <c r="A104945" s="1"/>
    </row>
    <row r="104946" spans="1:1" x14ac:dyDescent="0.4">
      <c r="A104946" s="1"/>
    </row>
    <row r="104947" spans="1:1" x14ac:dyDescent="0.4">
      <c r="A104947" s="1"/>
    </row>
    <row r="104948" spans="1:1" x14ac:dyDescent="0.4">
      <c r="A104948" s="1"/>
    </row>
    <row r="104949" spans="1:1" x14ac:dyDescent="0.4">
      <c r="A104949" s="1"/>
    </row>
    <row r="104950" spans="1:1" x14ac:dyDescent="0.4">
      <c r="A104950" s="1"/>
    </row>
    <row r="104951" spans="1:1" x14ac:dyDescent="0.4">
      <c r="A104951" s="1"/>
    </row>
    <row r="104952" spans="1:1" x14ac:dyDescent="0.4">
      <c r="A104952" s="1"/>
    </row>
    <row r="104953" spans="1:1" x14ac:dyDescent="0.4">
      <c r="A104953" s="1"/>
    </row>
    <row r="104954" spans="1:1" x14ac:dyDescent="0.4">
      <c r="A104954" s="1"/>
    </row>
    <row r="104955" spans="1:1" x14ac:dyDescent="0.4">
      <c r="A104955" s="1"/>
    </row>
    <row r="104956" spans="1:1" x14ac:dyDescent="0.4">
      <c r="A104956" s="1"/>
    </row>
    <row r="104957" spans="1:1" x14ac:dyDescent="0.4">
      <c r="A104957" s="1"/>
    </row>
    <row r="104958" spans="1:1" x14ac:dyDescent="0.4">
      <c r="A104958" s="1"/>
    </row>
    <row r="104959" spans="1:1" x14ac:dyDescent="0.4">
      <c r="A104959" s="1"/>
    </row>
    <row r="104960" spans="1:1" x14ac:dyDescent="0.4">
      <c r="A104960" s="1"/>
    </row>
    <row r="104961" spans="1:1" x14ac:dyDescent="0.4">
      <c r="A104961" s="1"/>
    </row>
    <row r="104962" spans="1:1" x14ac:dyDescent="0.4">
      <c r="A104962" s="1"/>
    </row>
    <row r="104963" spans="1:1" x14ac:dyDescent="0.4">
      <c r="A104963" s="1"/>
    </row>
    <row r="104964" spans="1:1" x14ac:dyDescent="0.4">
      <c r="A104964" s="1"/>
    </row>
    <row r="104965" spans="1:1" x14ac:dyDescent="0.4">
      <c r="A104965" s="1"/>
    </row>
    <row r="104966" spans="1:1" x14ac:dyDescent="0.4">
      <c r="A104966" s="1"/>
    </row>
    <row r="104967" spans="1:1" x14ac:dyDescent="0.4">
      <c r="A104967" s="1"/>
    </row>
    <row r="104968" spans="1:1" x14ac:dyDescent="0.4">
      <c r="A104968" s="1"/>
    </row>
    <row r="104969" spans="1:1" x14ac:dyDescent="0.4">
      <c r="A104969" s="1"/>
    </row>
    <row r="104970" spans="1:1" x14ac:dyDescent="0.4">
      <c r="A104970" s="1"/>
    </row>
    <row r="104971" spans="1:1" x14ac:dyDescent="0.4">
      <c r="A104971" s="1"/>
    </row>
    <row r="104972" spans="1:1" x14ac:dyDescent="0.4">
      <c r="A104972" s="1"/>
    </row>
    <row r="104973" spans="1:1" x14ac:dyDescent="0.4">
      <c r="A104973" s="1"/>
    </row>
    <row r="104974" spans="1:1" x14ac:dyDescent="0.4">
      <c r="A104974" s="1"/>
    </row>
    <row r="104975" spans="1:1" x14ac:dyDescent="0.4">
      <c r="A104975" s="1"/>
    </row>
    <row r="104976" spans="1:1" x14ac:dyDescent="0.4">
      <c r="A104976" s="1"/>
    </row>
    <row r="104977" spans="1:1" x14ac:dyDescent="0.4">
      <c r="A104977" s="1"/>
    </row>
    <row r="104978" spans="1:1" x14ac:dyDescent="0.4">
      <c r="A104978" s="1"/>
    </row>
    <row r="104979" spans="1:1" x14ac:dyDescent="0.4">
      <c r="A104979" s="1"/>
    </row>
    <row r="104980" spans="1:1" x14ac:dyDescent="0.4">
      <c r="A104980" s="1"/>
    </row>
    <row r="104981" spans="1:1" x14ac:dyDescent="0.4">
      <c r="A104981" s="1"/>
    </row>
    <row r="104982" spans="1:1" x14ac:dyDescent="0.4">
      <c r="A104982" s="1"/>
    </row>
    <row r="104983" spans="1:1" x14ac:dyDescent="0.4">
      <c r="A104983" s="1"/>
    </row>
    <row r="104984" spans="1:1" x14ac:dyDescent="0.4">
      <c r="A104984" s="1"/>
    </row>
    <row r="104985" spans="1:1" x14ac:dyDescent="0.4">
      <c r="A104985" s="1"/>
    </row>
    <row r="104986" spans="1:1" x14ac:dyDescent="0.4">
      <c r="A104986" s="1"/>
    </row>
    <row r="104987" spans="1:1" x14ac:dyDescent="0.4">
      <c r="A104987" s="1"/>
    </row>
    <row r="104988" spans="1:1" x14ac:dyDescent="0.4">
      <c r="A104988" s="1"/>
    </row>
    <row r="104989" spans="1:1" x14ac:dyDescent="0.4">
      <c r="A104989" s="1"/>
    </row>
    <row r="104990" spans="1:1" x14ac:dyDescent="0.4">
      <c r="A104990" s="1"/>
    </row>
    <row r="104991" spans="1:1" x14ac:dyDescent="0.4">
      <c r="A104991" s="1"/>
    </row>
    <row r="104992" spans="1:1" x14ac:dyDescent="0.4">
      <c r="A104992" s="1"/>
    </row>
    <row r="104993" spans="1:1" x14ac:dyDescent="0.4">
      <c r="A104993" s="1"/>
    </row>
    <row r="104994" spans="1:1" x14ac:dyDescent="0.4">
      <c r="A104994" s="1"/>
    </row>
    <row r="104995" spans="1:1" x14ac:dyDescent="0.4">
      <c r="A104995" s="1"/>
    </row>
    <row r="104996" spans="1:1" x14ac:dyDescent="0.4">
      <c r="A104996" s="1"/>
    </row>
    <row r="104997" spans="1:1" x14ac:dyDescent="0.4">
      <c r="A104997" s="1"/>
    </row>
    <row r="104998" spans="1:1" x14ac:dyDescent="0.4">
      <c r="A104998" s="1"/>
    </row>
    <row r="104999" spans="1:1" x14ac:dyDescent="0.4">
      <c r="A104999" s="1"/>
    </row>
    <row r="105000" spans="1:1" x14ac:dyDescent="0.4">
      <c r="A105000" s="1"/>
    </row>
    <row r="105001" spans="1:1" x14ac:dyDescent="0.4">
      <c r="A105001" s="1"/>
    </row>
    <row r="105002" spans="1:1" x14ac:dyDescent="0.4">
      <c r="A105002" s="1"/>
    </row>
    <row r="105003" spans="1:1" x14ac:dyDescent="0.4">
      <c r="A105003" s="1"/>
    </row>
    <row r="105004" spans="1:1" x14ac:dyDescent="0.4">
      <c r="A105004" s="1"/>
    </row>
    <row r="105005" spans="1:1" x14ac:dyDescent="0.4">
      <c r="A105005" s="1"/>
    </row>
    <row r="105006" spans="1:1" x14ac:dyDescent="0.4">
      <c r="A105006" s="1"/>
    </row>
    <row r="105007" spans="1:1" x14ac:dyDescent="0.4">
      <c r="A105007" s="1"/>
    </row>
    <row r="105008" spans="1:1" x14ac:dyDescent="0.4">
      <c r="A105008" s="1"/>
    </row>
    <row r="105009" spans="1:1" x14ac:dyDescent="0.4">
      <c r="A105009" s="1"/>
    </row>
    <row r="105010" spans="1:1" x14ac:dyDescent="0.4">
      <c r="A105010" s="1"/>
    </row>
    <row r="105011" spans="1:1" x14ac:dyDescent="0.4">
      <c r="A105011" s="1"/>
    </row>
    <row r="105012" spans="1:1" x14ac:dyDescent="0.4">
      <c r="A105012" s="1"/>
    </row>
    <row r="105013" spans="1:1" x14ac:dyDescent="0.4">
      <c r="A105013" s="1"/>
    </row>
    <row r="105014" spans="1:1" x14ac:dyDescent="0.4">
      <c r="A105014" s="1"/>
    </row>
    <row r="105015" spans="1:1" x14ac:dyDescent="0.4">
      <c r="A105015" s="1"/>
    </row>
    <row r="105016" spans="1:1" x14ac:dyDescent="0.4">
      <c r="A105016" s="1"/>
    </row>
    <row r="105017" spans="1:1" x14ac:dyDescent="0.4">
      <c r="A105017" s="1"/>
    </row>
    <row r="105018" spans="1:1" x14ac:dyDescent="0.4">
      <c r="A105018" s="1"/>
    </row>
    <row r="105019" spans="1:1" x14ac:dyDescent="0.4">
      <c r="A105019" s="1"/>
    </row>
    <row r="105020" spans="1:1" x14ac:dyDescent="0.4">
      <c r="A105020" s="1"/>
    </row>
    <row r="105021" spans="1:1" x14ac:dyDescent="0.4">
      <c r="A105021" s="1"/>
    </row>
    <row r="105022" spans="1:1" x14ac:dyDescent="0.4">
      <c r="A105022" s="1"/>
    </row>
    <row r="105023" spans="1:1" x14ac:dyDescent="0.4">
      <c r="A105023" s="1"/>
    </row>
    <row r="105024" spans="1:1" x14ac:dyDescent="0.4">
      <c r="A105024" s="1"/>
    </row>
    <row r="105025" spans="1:1" x14ac:dyDescent="0.4">
      <c r="A105025" s="1"/>
    </row>
    <row r="105026" spans="1:1" x14ac:dyDescent="0.4">
      <c r="A105026" s="1"/>
    </row>
    <row r="105027" spans="1:1" x14ac:dyDescent="0.4">
      <c r="A105027" s="1"/>
    </row>
    <row r="105028" spans="1:1" x14ac:dyDescent="0.4">
      <c r="A105028" s="1"/>
    </row>
    <row r="105029" spans="1:1" x14ac:dyDescent="0.4">
      <c r="A105029" s="1"/>
    </row>
    <row r="105030" spans="1:1" x14ac:dyDescent="0.4">
      <c r="A105030" s="1"/>
    </row>
    <row r="105031" spans="1:1" x14ac:dyDescent="0.4">
      <c r="A105031" s="1"/>
    </row>
    <row r="105032" spans="1:1" x14ac:dyDescent="0.4">
      <c r="A105032" s="1"/>
    </row>
    <row r="105033" spans="1:1" x14ac:dyDescent="0.4">
      <c r="A105033" s="1"/>
    </row>
    <row r="105034" spans="1:1" x14ac:dyDescent="0.4">
      <c r="A105034" s="1"/>
    </row>
    <row r="105035" spans="1:1" x14ac:dyDescent="0.4">
      <c r="A105035" s="1"/>
    </row>
    <row r="105036" spans="1:1" x14ac:dyDescent="0.4">
      <c r="A105036" s="1"/>
    </row>
    <row r="105037" spans="1:1" x14ac:dyDescent="0.4">
      <c r="A105037" s="1"/>
    </row>
    <row r="105038" spans="1:1" x14ac:dyDescent="0.4">
      <c r="A105038" s="1"/>
    </row>
    <row r="105039" spans="1:1" x14ac:dyDescent="0.4">
      <c r="A105039" s="1"/>
    </row>
    <row r="105040" spans="1:1" x14ac:dyDescent="0.4">
      <c r="A105040" s="1"/>
    </row>
    <row r="105041" spans="1:1" x14ac:dyDescent="0.4">
      <c r="A105041" s="1"/>
    </row>
    <row r="105042" spans="1:1" x14ac:dyDescent="0.4">
      <c r="A105042" s="1"/>
    </row>
    <row r="105043" spans="1:1" x14ac:dyDescent="0.4">
      <c r="A105043" s="1"/>
    </row>
    <row r="105044" spans="1:1" x14ac:dyDescent="0.4">
      <c r="A105044" s="1"/>
    </row>
    <row r="105045" spans="1:1" x14ac:dyDescent="0.4">
      <c r="A105045" s="1"/>
    </row>
    <row r="105046" spans="1:1" x14ac:dyDescent="0.4">
      <c r="A105046" s="1"/>
    </row>
    <row r="105047" spans="1:1" x14ac:dyDescent="0.4">
      <c r="A105047" s="1"/>
    </row>
    <row r="105048" spans="1:1" x14ac:dyDescent="0.4">
      <c r="A105048" s="1"/>
    </row>
    <row r="105049" spans="1:1" x14ac:dyDescent="0.4">
      <c r="A105049" s="1"/>
    </row>
    <row r="105050" spans="1:1" x14ac:dyDescent="0.4">
      <c r="A105050" s="1"/>
    </row>
    <row r="105051" spans="1:1" x14ac:dyDescent="0.4">
      <c r="A105051" s="1"/>
    </row>
    <row r="105052" spans="1:1" x14ac:dyDescent="0.4">
      <c r="A105052" s="1"/>
    </row>
    <row r="105053" spans="1:1" x14ac:dyDescent="0.4">
      <c r="A105053" s="1"/>
    </row>
    <row r="105054" spans="1:1" x14ac:dyDescent="0.4">
      <c r="A105054" s="1"/>
    </row>
    <row r="105055" spans="1:1" x14ac:dyDescent="0.4">
      <c r="A105055" s="1"/>
    </row>
    <row r="105056" spans="1:1" x14ac:dyDescent="0.4">
      <c r="A105056" s="1"/>
    </row>
    <row r="105057" spans="1:1" x14ac:dyDescent="0.4">
      <c r="A105057" s="1"/>
    </row>
    <row r="105058" spans="1:1" x14ac:dyDescent="0.4">
      <c r="A105058" s="1"/>
    </row>
    <row r="105059" spans="1:1" x14ac:dyDescent="0.4">
      <c r="A105059" s="1"/>
    </row>
    <row r="105060" spans="1:1" x14ac:dyDescent="0.4">
      <c r="A105060" s="1"/>
    </row>
    <row r="105061" spans="1:1" x14ac:dyDescent="0.4">
      <c r="A105061" s="1"/>
    </row>
    <row r="105062" spans="1:1" x14ac:dyDescent="0.4">
      <c r="A105062" s="1"/>
    </row>
    <row r="105063" spans="1:1" x14ac:dyDescent="0.4">
      <c r="A105063" s="1"/>
    </row>
    <row r="105064" spans="1:1" x14ac:dyDescent="0.4">
      <c r="A105064" s="1"/>
    </row>
    <row r="105065" spans="1:1" x14ac:dyDescent="0.4">
      <c r="A105065" s="1"/>
    </row>
    <row r="105066" spans="1:1" x14ac:dyDescent="0.4">
      <c r="A105066" s="1"/>
    </row>
    <row r="105067" spans="1:1" x14ac:dyDescent="0.4">
      <c r="A105067" s="1"/>
    </row>
    <row r="105068" spans="1:1" x14ac:dyDescent="0.4">
      <c r="A105068" s="1"/>
    </row>
    <row r="105069" spans="1:1" x14ac:dyDescent="0.4">
      <c r="A105069" s="1"/>
    </row>
    <row r="105070" spans="1:1" x14ac:dyDescent="0.4">
      <c r="A105070" s="1"/>
    </row>
    <row r="105071" spans="1:1" x14ac:dyDescent="0.4">
      <c r="A105071" s="1"/>
    </row>
    <row r="105072" spans="1:1" x14ac:dyDescent="0.4">
      <c r="A105072" s="1"/>
    </row>
    <row r="105073" spans="1:1" x14ac:dyDescent="0.4">
      <c r="A105073" s="1"/>
    </row>
    <row r="105074" spans="1:1" x14ac:dyDescent="0.4">
      <c r="A105074" s="1"/>
    </row>
    <row r="105075" spans="1:1" x14ac:dyDescent="0.4">
      <c r="A105075" s="1"/>
    </row>
    <row r="105076" spans="1:1" x14ac:dyDescent="0.4">
      <c r="A105076" s="1"/>
    </row>
    <row r="105077" spans="1:1" x14ac:dyDescent="0.4">
      <c r="A105077" s="1"/>
    </row>
    <row r="105078" spans="1:1" x14ac:dyDescent="0.4">
      <c r="A105078" s="1"/>
    </row>
    <row r="105079" spans="1:1" x14ac:dyDescent="0.4">
      <c r="A105079" s="1"/>
    </row>
    <row r="105080" spans="1:1" x14ac:dyDescent="0.4">
      <c r="A105080" s="1"/>
    </row>
    <row r="105081" spans="1:1" x14ac:dyDescent="0.4">
      <c r="A105081" s="1"/>
    </row>
    <row r="105082" spans="1:1" x14ac:dyDescent="0.4">
      <c r="A105082" s="1"/>
    </row>
    <row r="105083" spans="1:1" x14ac:dyDescent="0.4">
      <c r="A105083" s="1"/>
    </row>
    <row r="105084" spans="1:1" x14ac:dyDescent="0.4">
      <c r="A105084" s="1"/>
    </row>
    <row r="105085" spans="1:1" x14ac:dyDescent="0.4">
      <c r="A105085" s="1"/>
    </row>
    <row r="105086" spans="1:1" x14ac:dyDescent="0.4">
      <c r="A105086" s="1"/>
    </row>
    <row r="105087" spans="1:1" x14ac:dyDescent="0.4">
      <c r="A105087" s="1"/>
    </row>
    <row r="105088" spans="1:1" x14ac:dyDescent="0.4">
      <c r="A105088" s="1"/>
    </row>
    <row r="105089" spans="1:1" x14ac:dyDescent="0.4">
      <c r="A105089" s="1"/>
    </row>
    <row r="105090" spans="1:1" x14ac:dyDescent="0.4">
      <c r="A105090" s="1"/>
    </row>
    <row r="105091" spans="1:1" x14ac:dyDescent="0.4">
      <c r="A105091" s="1"/>
    </row>
    <row r="105092" spans="1:1" x14ac:dyDescent="0.4">
      <c r="A105092" s="1"/>
    </row>
    <row r="105093" spans="1:1" x14ac:dyDescent="0.4">
      <c r="A105093" s="1"/>
    </row>
    <row r="105094" spans="1:1" x14ac:dyDescent="0.4">
      <c r="A105094" s="1"/>
    </row>
    <row r="105095" spans="1:1" x14ac:dyDescent="0.4">
      <c r="A105095" s="1"/>
    </row>
    <row r="105096" spans="1:1" x14ac:dyDescent="0.4">
      <c r="A105096" s="1"/>
    </row>
    <row r="105097" spans="1:1" x14ac:dyDescent="0.4">
      <c r="A105097" s="1"/>
    </row>
    <row r="105098" spans="1:1" x14ac:dyDescent="0.4">
      <c r="A105098" s="1"/>
    </row>
    <row r="105099" spans="1:1" x14ac:dyDescent="0.4">
      <c r="A105099" s="1"/>
    </row>
    <row r="105100" spans="1:1" x14ac:dyDescent="0.4">
      <c r="A105100" s="1"/>
    </row>
    <row r="105101" spans="1:1" x14ac:dyDescent="0.4">
      <c r="A105101" s="1"/>
    </row>
    <row r="105102" spans="1:1" x14ac:dyDescent="0.4">
      <c r="A105102" s="1"/>
    </row>
    <row r="105103" spans="1:1" x14ac:dyDescent="0.4">
      <c r="A105103" s="1"/>
    </row>
    <row r="105104" spans="1:1" x14ac:dyDescent="0.4">
      <c r="A105104" s="1"/>
    </row>
    <row r="105105" spans="1:1" x14ac:dyDescent="0.4">
      <c r="A105105" s="1"/>
    </row>
    <row r="105106" spans="1:1" x14ac:dyDescent="0.4">
      <c r="A105106" s="1"/>
    </row>
    <row r="105107" spans="1:1" x14ac:dyDescent="0.4">
      <c r="A105107" s="1"/>
    </row>
    <row r="105108" spans="1:1" x14ac:dyDescent="0.4">
      <c r="A105108" s="1"/>
    </row>
    <row r="105109" spans="1:1" x14ac:dyDescent="0.4">
      <c r="A105109" s="1"/>
    </row>
    <row r="105110" spans="1:1" x14ac:dyDescent="0.4">
      <c r="A105110" s="1"/>
    </row>
    <row r="105111" spans="1:1" x14ac:dyDescent="0.4">
      <c r="A105111" s="1"/>
    </row>
    <row r="105112" spans="1:1" x14ac:dyDescent="0.4">
      <c r="A105112" s="1"/>
    </row>
    <row r="105113" spans="1:1" x14ac:dyDescent="0.4">
      <c r="A105113" s="1"/>
    </row>
    <row r="105114" spans="1:1" x14ac:dyDescent="0.4">
      <c r="A105114" s="1"/>
    </row>
    <row r="105115" spans="1:1" x14ac:dyDescent="0.4">
      <c r="A105115" s="1"/>
    </row>
    <row r="105116" spans="1:1" x14ac:dyDescent="0.4">
      <c r="A105116" s="1"/>
    </row>
    <row r="105117" spans="1:1" x14ac:dyDescent="0.4">
      <c r="A105117" s="1"/>
    </row>
    <row r="105118" spans="1:1" x14ac:dyDescent="0.4">
      <c r="A105118" s="1"/>
    </row>
    <row r="105119" spans="1:1" x14ac:dyDescent="0.4">
      <c r="A105119" s="1"/>
    </row>
    <row r="105120" spans="1:1" x14ac:dyDescent="0.4">
      <c r="A105120" s="1"/>
    </row>
    <row r="105121" spans="1:1" x14ac:dyDescent="0.4">
      <c r="A105121" s="1"/>
    </row>
    <row r="105122" spans="1:1" x14ac:dyDescent="0.4">
      <c r="A105122" s="1"/>
    </row>
    <row r="105123" spans="1:1" x14ac:dyDescent="0.4">
      <c r="A105123" s="1"/>
    </row>
    <row r="105124" spans="1:1" x14ac:dyDescent="0.4">
      <c r="A105124" s="1"/>
    </row>
    <row r="105125" spans="1:1" x14ac:dyDescent="0.4">
      <c r="A105125" s="1"/>
    </row>
    <row r="105126" spans="1:1" x14ac:dyDescent="0.4">
      <c r="A105126" s="1"/>
    </row>
    <row r="105127" spans="1:1" x14ac:dyDescent="0.4">
      <c r="A105127" s="1"/>
    </row>
    <row r="105128" spans="1:1" x14ac:dyDescent="0.4">
      <c r="A105128" s="1"/>
    </row>
    <row r="105129" spans="1:1" x14ac:dyDescent="0.4">
      <c r="A105129" s="1"/>
    </row>
    <row r="105130" spans="1:1" x14ac:dyDescent="0.4">
      <c r="A105130" s="1"/>
    </row>
    <row r="105131" spans="1:1" x14ac:dyDescent="0.4">
      <c r="A105131" s="1"/>
    </row>
    <row r="105132" spans="1:1" x14ac:dyDescent="0.4">
      <c r="A105132" s="1"/>
    </row>
    <row r="105133" spans="1:1" x14ac:dyDescent="0.4">
      <c r="A105133" s="1"/>
    </row>
    <row r="105134" spans="1:1" x14ac:dyDescent="0.4">
      <c r="A105134" s="1"/>
    </row>
    <row r="105135" spans="1:1" x14ac:dyDescent="0.4">
      <c r="A105135" s="1"/>
    </row>
    <row r="105136" spans="1:1" x14ac:dyDescent="0.4">
      <c r="A105136" s="1"/>
    </row>
    <row r="105137" spans="1:1" x14ac:dyDescent="0.4">
      <c r="A105137" s="1"/>
    </row>
    <row r="105138" spans="1:1" x14ac:dyDescent="0.4">
      <c r="A105138" s="1"/>
    </row>
    <row r="105139" spans="1:1" x14ac:dyDescent="0.4">
      <c r="A105139" s="1"/>
    </row>
    <row r="105140" spans="1:1" x14ac:dyDescent="0.4">
      <c r="A105140" s="1"/>
    </row>
    <row r="105141" spans="1:1" x14ac:dyDescent="0.4">
      <c r="A105141" s="1"/>
    </row>
    <row r="105142" spans="1:1" x14ac:dyDescent="0.4">
      <c r="A105142" s="1"/>
    </row>
    <row r="105143" spans="1:1" x14ac:dyDescent="0.4">
      <c r="A105143" s="1"/>
    </row>
    <row r="105144" spans="1:1" x14ac:dyDescent="0.4">
      <c r="A105144" s="1"/>
    </row>
    <row r="105145" spans="1:1" x14ac:dyDescent="0.4">
      <c r="A105145" s="1"/>
    </row>
    <row r="105146" spans="1:1" x14ac:dyDescent="0.4">
      <c r="A105146" s="1"/>
    </row>
    <row r="105147" spans="1:1" x14ac:dyDescent="0.4">
      <c r="A105147" s="1"/>
    </row>
    <row r="105148" spans="1:1" x14ac:dyDescent="0.4">
      <c r="A105148" s="1"/>
    </row>
    <row r="105149" spans="1:1" x14ac:dyDescent="0.4">
      <c r="A105149" s="1"/>
    </row>
    <row r="105150" spans="1:1" x14ac:dyDescent="0.4">
      <c r="A105150" s="1"/>
    </row>
    <row r="105151" spans="1:1" x14ac:dyDescent="0.4">
      <c r="A105151" s="1"/>
    </row>
    <row r="105152" spans="1:1" x14ac:dyDescent="0.4">
      <c r="A105152" s="1"/>
    </row>
    <row r="105153" spans="1:1" x14ac:dyDescent="0.4">
      <c r="A105153" s="1"/>
    </row>
    <row r="105154" spans="1:1" x14ac:dyDescent="0.4">
      <c r="A105154" s="1"/>
    </row>
    <row r="105155" spans="1:1" x14ac:dyDescent="0.4">
      <c r="A105155" s="1"/>
    </row>
    <row r="105156" spans="1:1" x14ac:dyDescent="0.4">
      <c r="A105156" s="1"/>
    </row>
    <row r="105157" spans="1:1" x14ac:dyDescent="0.4">
      <c r="A105157" s="1"/>
    </row>
    <row r="105158" spans="1:1" x14ac:dyDescent="0.4">
      <c r="A105158" s="1"/>
    </row>
    <row r="105159" spans="1:1" x14ac:dyDescent="0.4">
      <c r="A105159" s="1"/>
    </row>
    <row r="105160" spans="1:1" x14ac:dyDescent="0.4">
      <c r="A105160" s="1"/>
    </row>
    <row r="105161" spans="1:1" x14ac:dyDescent="0.4">
      <c r="A105161" s="1"/>
    </row>
    <row r="105162" spans="1:1" x14ac:dyDescent="0.4">
      <c r="A105162" s="1"/>
    </row>
    <row r="105163" spans="1:1" x14ac:dyDescent="0.4">
      <c r="A105163" s="1"/>
    </row>
    <row r="105164" spans="1:1" x14ac:dyDescent="0.4">
      <c r="A105164" s="1"/>
    </row>
    <row r="105165" spans="1:1" x14ac:dyDescent="0.4">
      <c r="A105165" s="1"/>
    </row>
    <row r="105166" spans="1:1" x14ac:dyDescent="0.4">
      <c r="A105166" s="1"/>
    </row>
    <row r="105167" spans="1:1" x14ac:dyDescent="0.4">
      <c r="A105167" s="1"/>
    </row>
    <row r="105168" spans="1:1" x14ac:dyDescent="0.4">
      <c r="A105168" s="1"/>
    </row>
    <row r="105169" spans="1:1" x14ac:dyDescent="0.4">
      <c r="A105169" s="1"/>
    </row>
    <row r="105170" spans="1:1" x14ac:dyDescent="0.4">
      <c r="A105170" s="1"/>
    </row>
    <row r="105171" spans="1:1" x14ac:dyDescent="0.4">
      <c r="A105171" s="1"/>
    </row>
    <row r="105172" spans="1:1" x14ac:dyDescent="0.4">
      <c r="A105172" s="1"/>
    </row>
    <row r="105173" spans="1:1" x14ac:dyDescent="0.4">
      <c r="A105173" s="1"/>
    </row>
    <row r="105174" spans="1:1" x14ac:dyDescent="0.4">
      <c r="A105174" s="1"/>
    </row>
    <row r="105175" spans="1:1" x14ac:dyDescent="0.4">
      <c r="A105175" s="1"/>
    </row>
    <row r="105176" spans="1:1" x14ac:dyDescent="0.4">
      <c r="A105176" s="1"/>
    </row>
    <row r="105177" spans="1:1" x14ac:dyDescent="0.4">
      <c r="A105177" s="1"/>
    </row>
    <row r="105178" spans="1:1" x14ac:dyDescent="0.4">
      <c r="A105178" s="1"/>
    </row>
    <row r="105179" spans="1:1" x14ac:dyDescent="0.4">
      <c r="A105179" s="1"/>
    </row>
    <row r="105180" spans="1:1" x14ac:dyDescent="0.4">
      <c r="A105180" s="1"/>
    </row>
    <row r="105181" spans="1:1" x14ac:dyDescent="0.4">
      <c r="A105181" s="1"/>
    </row>
    <row r="105182" spans="1:1" x14ac:dyDescent="0.4">
      <c r="A105182" s="1"/>
    </row>
    <row r="105183" spans="1:1" x14ac:dyDescent="0.4">
      <c r="A105183" s="1"/>
    </row>
    <row r="105184" spans="1:1" x14ac:dyDescent="0.4">
      <c r="A105184" s="1"/>
    </row>
    <row r="105185" spans="1:1" x14ac:dyDescent="0.4">
      <c r="A105185" s="1"/>
    </row>
    <row r="105186" spans="1:1" x14ac:dyDescent="0.4">
      <c r="A105186" s="1"/>
    </row>
    <row r="105187" spans="1:1" x14ac:dyDescent="0.4">
      <c r="A105187" s="1"/>
    </row>
    <row r="105188" spans="1:1" x14ac:dyDescent="0.4">
      <c r="A105188" s="1"/>
    </row>
    <row r="105189" spans="1:1" x14ac:dyDescent="0.4">
      <c r="A105189" s="1"/>
    </row>
    <row r="105190" spans="1:1" x14ac:dyDescent="0.4">
      <c r="A105190" s="1"/>
    </row>
    <row r="105191" spans="1:1" x14ac:dyDescent="0.4">
      <c r="A105191" s="1"/>
    </row>
    <row r="105192" spans="1:1" x14ac:dyDescent="0.4">
      <c r="A105192" s="1"/>
    </row>
    <row r="105193" spans="1:1" x14ac:dyDescent="0.4">
      <c r="A105193" s="1"/>
    </row>
    <row r="105194" spans="1:1" x14ac:dyDescent="0.4">
      <c r="A105194" s="1"/>
    </row>
    <row r="105195" spans="1:1" x14ac:dyDescent="0.4">
      <c r="A105195" s="1"/>
    </row>
    <row r="105196" spans="1:1" x14ac:dyDescent="0.4">
      <c r="A105196" s="1"/>
    </row>
    <row r="105197" spans="1:1" x14ac:dyDescent="0.4">
      <c r="A105197" s="1"/>
    </row>
    <row r="105198" spans="1:1" x14ac:dyDescent="0.4">
      <c r="A105198" s="1"/>
    </row>
    <row r="105199" spans="1:1" x14ac:dyDescent="0.4">
      <c r="A105199" s="1"/>
    </row>
    <row r="105200" spans="1:1" x14ac:dyDescent="0.4">
      <c r="A105200" s="1"/>
    </row>
    <row r="105201" spans="1:1" x14ac:dyDescent="0.4">
      <c r="A105201" s="1"/>
    </row>
    <row r="105202" spans="1:1" x14ac:dyDescent="0.4">
      <c r="A105202" s="1"/>
    </row>
    <row r="105203" spans="1:1" x14ac:dyDescent="0.4">
      <c r="A105203" s="1"/>
    </row>
    <row r="105204" spans="1:1" x14ac:dyDescent="0.4">
      <c r="A105204" s="1"/>
    </row>
    <row r="105205" spans="1:1" x14ac:dyDescent="0.4">
      <c r="A105205" s="1"/>
    </row>
    <row r="105206" spans="1:1" x14ac:dyDescent="0.4">
      <c r="A105206" s="1"/>
    </row>
    <row r="105207" spans="1:1" x14ac:dyDescent="0.4">
      <c r="A105207" s="1"/>
    </row>
    <row r="105208" spans="1:1" x14ac:dyDescent="0.4">
      <c r="A105208" s="1"/>
    </row>
    <row r="105209" spans="1:1" x14ac:dyDescent="0.4">
      <c r="A105209" s="1"/>
    </row>
    <row r="105210" spans="1:1" x14ac:dyDescent="0.4">
      <c r="A105210" s="1"/>
    </row>
    <row r="105211" spans="1:1" x14ac:dyDescent="0.4">
      <c r="A105211" s="1"/>
    </row>
    <row r="105212" spans="1:1" x14ac:dyDescent="0.4">
      <c r="A105212" s="1"/>
    </row>
    <row r="105213" spans="1:1" x14ac:dyDescent="0.4">
      <c r="A105213" s="1"/>
    </row>
    <row r="105214" spans="1:1" x14ac:dyDescent="0.4">
      <c r="A105214" s="1"/>
    </row>
    <row r="105215" spans="1:1" x14ac:dyDescent="0.4">
      <c r="A105215" s="1"/>
    </row>
    <row r="105216" spans="1:1" x14ac:dyDescent="0.4">
      <c r="A105216" s="1"/>
    </row>
    <row r="105217" spans="1:1" x14ac:dyDescent="0.4">
      <c r="A105217" s="1"/>
    </row>
    <row r="105218" spans="1:1" x14ac:dyDescent="0.4">
      <c r="A105218" s="1"/>
    </row>
    <row r="105219" spans="1:1" x14ac:dyDescent="0.4">
      <c r="A105219" s="1"/>
    </row>
    <row r="105220" spans="1:1" x14ac:dyDescent="0.4">
      <c r="A105220" s="1"/>
    </row>
    <row r="105221" spans="1:1" x14ac:dyDescent="0.4">
      <c r="A105221" s="1"/>
    </row>
    <row r="105222" spans="1:1" x14ac:dyDescent="0.4">
      <c r="A105222" s="1"/>
    </row>
    <row r="105223" spans="1:1" x14ac:dyDescent="0.4">
      <c r="A105223" s="1"/>
    </row>
    <row r="105224" spans="1:1" x14ac:dyDescent="0.4">
      <c r="A105224" s="1"/>
    </row>
    <row r="105225" spans="1:1" x14ac:dyDescent="0.4">
      <c r="A105225" s="1"/>
    </row>
    <row r="105226" spans="1:1" x14ac:dyDescent="0.4">
      <c r="A105226" s="1"/>
    </row>
    <row r="105227" spans="1:1" x14ac:dyDescent="0.4">
      <c r="A105227" s="1"/>
    </row>
    <row r="105228" spans="1:1" x14ac:dyDescent="0.4">
      <c r="A105228" s="1"/>
    </row>
    <row r="105229" spans="1:1" x14ac:dyDescent="0.4">
      <c r="A105229" s="1"/>
    </row>
    <row r="105230" spans="1:1" x14ac:dyDescent="0.4">
      <c r="A105230" s="1"/>
    </row>
    <row r="105231" spans="1:1" x14ac:dyDescent="0.4">
      <c r="A105231" s="1"/>
    </row>
    <row r="105232" spans="1:1" x14ac:dyDescent="0.4">
      <c r="A105232" s="1"/>
    </row>
    <row r="105233" spans="1:1" x14ac:dyDescent="0.4">
      <c r="A105233" s="1"/>
    </row>
    <row r="105234" spans="1:1" x14ac:dyDescent="0.4">
      <c r="A105234" s="1"/>
    </row>
    <row r="105235" spans="1:1" x14ac:dyDescent="0.4">
      <c r="A105235" s="1"/>
    </row>
    <row r="105236" spans="1:1" x14ac:dyDescent="0.4">
      <c r="A105236" s="1"/>
    </row>
    <row r="105237" spans="1:1" x14ac:dyDescent="0.4">
      <c r="A105237" s="1"/>
    </row>
    <row r="105238" spans="1:1" x14ac:dyDescent="0.4">
      <c r="A105238" s="1"/>
    </row>
    <row r="105239" spans="1:1" x14ac:dyDescent="0.4">
      <c r="A105239" s="1"/>
    </row>
    <row r="105240" spans="1:1" x14ac:dyDescent="0.4">
      <c r="A105240" s="1"/>
    </row>
    <row r="105241" spans="1:1" x14ac:dyDescent="0.4">
      <c r="A105241" s="1"/>
    </row>
    <row r="105242" spans="1:1" x14ac:dyDescent="0.4">
      <c r="A105242" s="1"/>
    </row>
    <row r="105243" spans="1:1" x14ac:dyDescent="0.4">
      <c r="A105243" s="1"/>
    </row>
    <row r="105244" spans="1:1" x14ac:dyDescent="0.4">
      <c r="A105244" s="1"/>
    </row>
    <row r="105245" spans="1:1" x14ac:dyDescent="0.4">
      <c r="A105245" s="1"/>
    </row>
    <row r="105246" spans="1:1" x14ac:dyDescent="0.4">
      <c r="A105246" s="1"/>
    </row>
    <row r="105247" spans="1:1" x14ac:dyDescent="0.4">
      <c r="A105247" s="1"/>
    </row>
    <row r="105248" spans="1:1" x14ac:dyDescent="0.4">
      <c r="A105248" s="1"/>
    </row>
    <row r="105249" spans="1:1" x14ac:dyDescent="0.4">
      <c r="A105249" s="1"/>
    </row>
    <row r="105250" spans="1:1" x14ac:dyDescent="0.4">
      <c r="A105250" s="1"/>
    </row>
    <row r="105251" spans="1:1" x14ac:dyDescent="0.4">
      <c r="A105251" s="1"/>
    </row>
    <row r="105252" spans="1:1" x14ac:dyDescent="0.4">
      <c r="A105252" s="1"/>
    </row>
    <row r="105253" spans="1:1" x14ac:dyDescent="0.4">
      <c r="A105253" s="1"/>
    </row>
    <row r="105254" spans="1:1" x14ac:dyDescent="0.4">
      <c r="A105254" s="1"/>
    </row>
    <row r="105255" spans="1:1" x14ac:dyDescent="0.4">
      <c r="A105255" s="1"/>
    </row>
    <row r="105256" spans="1:1" x14ac:dyDescent="0.4">
      <c r="A105256" s="1"/>
    </row>
    <row r="105257" spans="1:1" x14ac:dyDescent="0.4">
      <c r="A105257" s="1"/>
    </row>
    <row r="105258" spans="1:1" x14ac:dyDescent="0.4">
      <c r="A105258" s="1"/>
    </row>
    <row r="105259" spans="1:1" x14ac:dyDescent="0.4">
      <c r="A105259" s="1"/>
    </row>
    <row r="105260" spans="1:1" x14ac:dyDescent="0.4">
      <c r="A105260" s="1"/>
    </row>
    <row r="105261" spans="1:1" x14ac:dyDescent="0.4">
      <c r="A105261" s="1"/>
    </row>
    <row r="105262" spans="1:1" x14ac:dyDescent="0.4">
      <c r="A105262" s="1"/>
    </row>
    <row r="105263" spans="1:1" x14ac:dyDescent="0.4">
      <c r="A105263" s="1"/>
    </row>
    <row r="105264" spans="1:1" x14ac:dyDescent="0.4">
      <c r="A105264" s="1"/>
    </row>
    <row r="105265" spans="1:1" x14ac:dyDescent="0.4">
      <c r="A105265" s="1"/>
    </row>
    <row r="105266" spans="1:1" x14ac:dyDescent="0.4">
      <c r="A105266" s="1"/>
    </row>
    <row r="105267" spans="1:1" x14ac:dyDescent="0.4">
      <c r="A105267" s="1"/>
    </row>
    <row r="105268" spans="1:1" x14ac:dyDescent="0.4">
      <c r="A105268" s="1"/>
    </row>
    <row r="105269" spans="1:1" x14ac:dyDescent="0.4">
      <c r="A105269" s="1"/>
    </row>
    <row r="105270" spans="1:1" x14ac:dyDescent="0.4">
      <c r="A105270" s="1"/>
    </row>
    <row r="105271" spans="1:1" x14ac:dyDescent="0.4">
      <c r="A105271" s="1"/>
    </row>
    <row r="105272" spans="1:1" x14ac:dyDescent="0.4">
      <c r="A105272" s="1"/>
    </row>
    <row r="105273" spans="1:1" x14ac:dyDescent="0.4">
      <c r="A105273" s="1"/>
    </row>
    <row r="105274" spans="1:1" x14ac:dyDescent="0.4">
      <c r="A105274" s="1"/>
    </row>
    <row r="105275" spans="1:1" x14ac:dyDescent="0.4">
      <c r="A105275" s="1"/>
    </row>
    <row r="105276" spans="1:1" x14ac:dyDescent="0.4">
      <c r="A105276" s="1"/>
    </row>
    <row r="105277" spans="1:1" x14ac:dyDescent="0.4">
      <c r="A105277" s="1"/>
    </row>
    <row r="105278" spans="1:1" x14ac:dyDescent="0.4">
      <c r="A105278" s="1"/>
    </row>
    <row r="105279" spans="1:1" x14ac:dyDescent="0.4">
      <c r="A105279" s="1"/>
    </row>
    <row r="105280" spans="1:1" x14ac:dyDescent="0.4">
      <c r="A105280" s="1"/>
    </row>
    <row r="105281" spans="1:1" x14ac:dyDescent="0.4">
      <c r="A105281" s="1"/>
    </row>
    <row r="105282" spans="1:1" x14ac:dyDescent="0.4">
      <c r="A105282" s="1"/>
    </row>
    <row r="105283" spans="1:1" x14ac:dyDescent="0.4">
      <c r="A105283" s="1"/>
    </row>
    <row r="105284" spans="1:1" x14ac:dyDescent="0.4">
      <c r="A105284" s="1"/>
    </row>
    <row r="105285" spans="1:1" x14ac:dyDescent="0.4">
      <c r="A105285" s="1"/>
    </row>
    <row r="105286" spans="1:1" x14ac:dyDescent="0.4">
      <c r="A105286" s="1"/>
    </row>
    <row r="105287" spans="1:1" x14ac:dyDescent="0.4">
      <c r="A105287" s="1"/>
    </row>
    <row r="105288" spans="1:1" x14ac:dyDescent="0.4">
      <c r="A105288" s="1"/>
    </row>
    <row r="105289" spans="1:1" x14ac:dyDescent="0.4">
      <c r="A105289" s="1"/>
    </row>
    <row r="105290" spans="1:1" x14ac:dyDescent="0.4">
      <c r="A105290" s="1"/>
    </row>
    <row r="105291" spans="1:1" x14ac:dyDescent="0.4">
      <c r="A105291" s="1"/>
    </row>
    <row r="105292" spans="1:1" x14ac:dyDescent="0.4">
      <c r="A105292" s="1"/>
    </row>
    <row r="105293" spans="1:1" x14ac:dyDescent="0.4">
      <c r="A105293" s="1"/>
    </row>
    <row r="105294" spans="1:1" x14ac:dyDescent="0.4">
      <c r="A105294" s="1"/>
    </row>
    <row r="105295" spans="1:1" x14ac:dyDescent="0.4">
      <c r="A105295" s="1"/>
    </row>
    <row r="105296" spans="1:1" x14ac:dyDescent="0.4">
      <c r="A105296" s="1"/>
    </row>
    <row r="105297" spans="1:1" x14ac:dyDescent="0.4">
      <c r="A105297" s="1"/>
    </row>
    <row r="105298" spans="1:1" x14ac:dyDescent="0.4">
      <c r="A105298" s="1"/>
    </row>
    <row r="105299" spans="1:1" x14ac:dyDescent="0.4">
      <c r="A105299" s="1"/>
    </row>
    <row r="105300" spans="1:1" x14ac:dyDescent="0.4">
      <c r="A105300" s="1"/>
    </row>
    <row r="105301" spans="1:1" x14ac:dyDescent="0.4">
      <c r="A105301" s="1"/>
    </row>
    <row r="105302" spans="1:1" x14ac:dyDescent="0.4">
      <c r="A105302" s="1"/>
    </row>
    <row r="105303" spans="1:1" x14ac:dyDescent="0.4">
      <c r="A105303" s="1"/>
    </row>
    <row r="105304" spans="1:1" x14ac:dyDescent="0.4">
      <c r="A105304" s="1"/>
    </row>
    <row r="105305" spans="1:1" x14ac:dyDescent="0.4">
      <c r="A105305" s="1"/>
    </row>
    <row r="105306" spans="1:1" x14ac:dyDescent="0.4">
      <c r="A105306" s="1"/>
    </row>
    <row r="105307" spans="1:1" x14ac:dyDescent="0.4">
      <c r="A105307" s="1"/>
    </row>
    <row r="105308" spans="1:1" x14ac:dyDescent="0.4">
      <c r="A105308" s="1"/>
    </row>
    <row r="105309" spans="1:1" x14ac:dyDescent="0.4">
      <c r="A105309" s="1"/>
    </row>
    <row r="105310" spans="1:1" x14ac:dyDescent="0.4">
      <c r="A105310" s="1"/>
    </row>
    <row r="105311" spans="1:1" x14ac:dyDescent="0.4">
      <c r="A105311" s="1"/>
    </row>
    <row r="105312" spans="1:1" x14ac:dyDescent="0.4">
      <c r="A105312" s="1"/>
    </row>
    <row r="105313" spans="1:1" x14ac:dyDescent="0.4">
      <c r="A105313" s="1"/>
    </row>
    <row r="105314" spans="1:1" x14ac:dyDescent="0.4">
      <c r="A105314" s="1"/>
    </row>
    <row r="105315" spans="1:1" x14ac:dyDescent="0.4">
      <c r="A105315" s="1"/>
    </row>
    <row r="105316" spans="1:1" x14ac:dyDescent="0.4">
      <c r="A105316" s="1"/>
    </row>
    <row r="105317" spans="1:1" x14ac:dyDescent="0.4">
      <c r="A105317" s="1"/>
    </row>
    <row r="105318" spans="1:1" x14ac:dyDescent="0.4">
      <c r="A105318" s="1"/>
    </row>
    <row r="105319" spans="1:1" x14ac:dyDescent="0.4">
      <c r="A105319" s="1"/>
    </row>
    <row r="105320" spans="1:1" x14ac:dyDescent="0.4">
      <c r="A105320" s="1"/>
    </row>
    <row r="105321" spans="1:1" x14ac:dyDescent="0.4">
      <c r="A105321" s="1"/>
    </row>
    <row r="105322" spans="1:1" x14ac:dyDescent="0.4">
      <c r="A105322" s="1"/>
    </row>
    <row r="105323" spans="1:1" x14ac:dyDescent="0.4">
      <c r="A105323" s="1"/>
    </row>
    <row r="105324" spans="1:1" x14ac:dyDescent="0.4">
      <c r="A105324" s="1"/>
    </row>
    <row r="105325" spans="1:1" x14ac:dyDescent="0.4">
      <c r="A105325" s="1"/>
    </row>
    <row r="105326" spans="1:1" x14ac:dyDescent="0.4">
      <c r="A105326" s="1"/>
    </row>
    <row r="105327" spans="1:1" x14ac:dyDescent="0.4">
      <c r="A105327" s="1"/>
    </row>
    <row r="105328" spans="1:1" x14ac:dyDescent="0.4">
      <c r="A105328" s="1"/>
    </row>
    <row r="105329" spans="1:1" x14ac:dyDescent="0.4">
      <c r="A105329" s="1"/>
    </row>
    <row r="105330" spans="1:1" x14ac:dyDescent="0.4">
      <c r="A105330" s="1"/>
    </row>
    <row r="105331" spans="1:1" x14ac:dyDescent="0.4">
      <c r="A105331" s="1"/>
    </row>
    <row r="105332" spans="1:1" x14ac:dyDescent="0.4">
      <c r="A105332" s="1"/>
    </row>
    <row r="105333" spans="1:1" x14ac:dyDescent="0.4">
      <c r="A105333" s="1"/>
    </row>
    <row r="105334" spans="1:1" x14ac:dyDescent="0.4">
      <c r="A105334" s="1"/>
    </row>
    <row r="105335" spans="1:1" x14ac:dyDescent="0.4">
      <c r="A105335" s="1"/>
    </row>
    <row r="105336" spans="1:1" x14ac:dyDescent="0.4">
      <c r="A105336" s="1"/>
    </row>
    <row r="105337" spans="1:1" x14ac:dyDescent="0.4">
      <c r="A105337" s="1"/>
    </row>
    <row r="105338" spans="1:1" x14ac:dyDescent="0.4">
      <c r="A105338" s="1"/>
    </row>
    <row r="105339" spans="1:1" x14ac:dyDescent="0.4">
      <c r="A105339" s="1"/>
    </row>
    <row r="105340" spans="1:1" x14ac:dyDescent="0.4">
      <c r="A105340" s="1"/>
    </row>
    <row r="105341" spans="1:1" x14ac:dyDescent="0.4">
      <c r="A105341" s="1"/>
    </row>
    <row r="105342" spans="1:1" x14ac:dyDescent="0.4">
      <c r="A105342" s="1"/>
    </row>
    <row r="105343" spans="1:1" x14ac:dyDescent="0.4">
      <c r="A105343" s="1"/>
    </row>
    <row r="105344" spans="1:1" x14ac:dyDescent="0.4">
      <c r="A105344" s="1"/>
    </row>
    <row r="105345" spans="1:1" x14ac:dyDescent="0.4">
      <c r="A105345" s="1"/>
    </row>
    <row r="105346" spans="1:1" x14ac:dyDescent="0.4">
      <c r="A105346" s="1"/>
    </row>
    <row r="105347" spans="1:1" x14ac:dyDescent="0.4">
      <c r="A105347" s="1"/>
    </row>
    <row r="105348" spans="1:1" x14ac:dyDescent="0.4">
      <c r="A105348" s="1"/>
    </row>
    <row r="105349" spans="1:1" x14ac:dyDescent="0.4">
      <c r="A105349" s="1"/>
    </row>
    <row r="105350" spans="1:1" x14ac:dyDescent="0.4">
      <c r="A105350" s="1"/>
    </row>
    <row r="105351" spans="1:1" x14ac:dyDescent="0.4">
      <c r="A105351" s="1"/>
    </row>
    <row r="105352" spans="1:1" x14ac:dyDescent="0.4">
      <c r="A105352" s="1"/>
    </row>
    <row r="105353" spans="1:1" x14ac:dyDescent="0.4">
      <c r="A105353" s="1"/>
    </row>
    <row r="105354" spans="1:1" x14ac:dyDescent="0.4">
      <c r="A105354" s="1"/>
    </row>
    <row r="105355" spans="1:1" x14ac:dyDescent="0.4">
      <c r="A105355" s="1"/>
    </row>
    <row r="105356" spans="1:1" x14ac:dyDescent="0.4">
      <c r="A105356" s="1"/>
    </row>
    <row r="105357" spans="1:1" x14ac:dyDescent="0.4">
      <c r="A105357" s="1"/>
    </row>
    <row r="105358" spans="1:1" x14ac:dyDescent="0.4">
      <c r="A105358" s="1"/>
    </row>
    <row r="105359" spans="1:1" x14ac:dyDescent="0.4">
      <c r="A105359" s="1"/>
    </row>
    <row r="105360" spans="1:1" x14ac:dyDescent="0.4">
      <c r="A105360" s="1"/>
    </row>
    <row r="105361" spans="1:1" x14ac:dyDescent="0.4">
      <c r="A105361" s="1"/>
    </row>
    <row r="105362" spans="1:1" x14ac:dyDescent="0.4">
      <c r="A105362" s="1"/>
    </row>
    <row r="105363" spans="1:1" x14ac:dyDescent="0.4">
      <c r="A105363" s="1"/>
    </row>
    <row r="105364" spans="1:1" x14ac:dyDescent="0.4">
      <c r="A105364" s="1"/>
    </row>
    <row r="105365" spans="1:1" x14ac:dyDescent="0.4">
      <c r="A105365" s="1"/>
    </row>
    <row r="105366" spans="1:1" x14ac:dyDescent="0.4">
      <c r="A105366" s="1"/>
    </row>
    <row r="105367" spans="1:1" x14ac:dyDescent="0.4">
      <c r="A105367" s="1"/>
    </row>
    <row r="105368" spans="1:1" x14ac:dyDescent="0.4">
      <c r="A105368" s="1"/>
    </row>
    <row r="105369" spans="1:1" x14ac:dyDescent="0.4">
      <c r="A105369" s="1"/>
    </row>
    <row r="105370" spans="1:1" x14ac:dyDescent="0.4">
      <c r="A105370" s="1"/>
    </row>
    <row r="105371" spans="1:1" x14ac:dyDescent="0.4">
      <c r="A105371" s="1"/>
    </row>
    <row r="105372" spans="1:1" x14ac:dyDescent="0.4">
      <c r="A105372" s="1"/>
    </row>
    <row r="105373" spans="1:1" x14ac:dyDescent="0.4">
      <c r="A105373" s="1"/>
    </row>
    <row r="105374" spans="1:1" x14ac:dyDescent="0.4">
      <c r="A105374" s="1"/>
    </row>
    <row r="105375" spans="1:1" x14ac:dyDescent="0.4">
      <c r="A105375" s="1"/>
    </row>
    <row r="105376" spans="1:1" x14ac:dyDescent="0.4">
      <c r="A105376" s="1"/>
    </row>
    <row r="105377" spans="1:1" x14ac:dyDescent="0.4">
      <c r="A105377" s="1"/>
    </row>
    <row r="105378" spans="1:1" x14ac:dyDescent="0.4">
      <c r="A105378" s="1"/>
    </row>
    <row r="105379" spans="1:1" x14ac:dyDescent="0.4">
      <c r="A105379" s="1"/>
    </row>
    <row r="105380" spans="1:1" x14ac:dyDescent="0.4">
      <c r="A105380" s="1"/>
    </row>
    <row r="105381" spans="1:1" x14ac:dyDescent="0.4">
      <c r="A105381" s="1"/>
    </row>
    <row r="105382" spans="1:1" x14ac:dyDescent="0.4">
      <c r="A105382" s="1"/>
    </row>
    <row r="105383" spans="1:1" x14ac:dyDescent="0.4">
      <c r="A105383" s="1"/>
    </row>
    <row r="105384" spans="1:1" x14ac:dyDescent="0.4">
      <c r="A105384" s="1"/>
    </row>
    <row r="105385" spans="1:1" x14ac:dyDescent="0.4">
      <c r="A105385" s="1"/>
    </row>
    <row r="105386" spans="1:1" x14ac:dyDescent="0.4">
      <c r="A105386" s="1"/>
    </row>
    <row r="105387" spans="1:1" x14ac:dyDescent="0.4">
      <c r="A105387" s="1"/>
    </row>
    <row r="105388" spans="1:1" x14ac:dyDescent="0.4">
      <c r="A105388" s="1"/>
    </row>
    <row r="105389" spans="1:1" x14ac:dyDescent="0.4">
      <c r="A105389" s="1"/>
    </row>
    <row r="105390" spans="1:1" x14ac:dyDescent="0.4">
      <c r="A105390" s="1"/>
    </row>
    <row r="105391" spans="1:1" x14ac:dyDescent="0.4">
      <c r="A105391" s="1"/>
    </row>
    <row r="105392" spans="1:1" x14ac:dyDescent="0.4">
      <c r="A105392" s="1"/>
    </row>
    <row r="105393" spans="1:1" x14ac:dyDescent="0.4">
      <c r="A105393" s="1"/>
    </row>
    <row r="105394" spans="1:1" x14ac:dyDescent="0.4">
      <c r="A105394" s="1"/>
    </row>
    <row r="105395" spans="1:1" x14ac:dyDescent="0.4">
      <c r="A105395" s="1"/>
    </row>
    <row r="105396" spans="1:1" x14ac:dyDescent="0.4">
      <c r="A105396" s="1"/>
    </row>
    <row r="105397" spans="1:1" x14ac:dyDescent="0.4">
      <c r="A105397" s="1"/>
    </row>
    <row r="105398" spans="1:1" x14ac:dyDescent="0.4">
      <c r="A105398" s="1"/>
    </row>
    <row r="105399" spans="1:1" x14ac:dyDescent="0.4">
      <c r="A105399" s="1"/>
    </row>
    <row r="105400" spans="1:1" x14ac:dyDescent="0.4">
      <c r="A105400" s="1"/>
    </row>
    <row r="105401" spans="1:1" x14ac:dyDescent="0.4">
      <c r="A105401" s="1"/>
    </row>
    <row r="105402" spans="1:1" x14ac:dyDescent="0.4">
      <c r="A105402" s="1"/>
    </row>
    <row r="105403" spans="1:1" x14ac:dyDescent="0.4">
      <c r="A105403" s="1"/>
    </row>
    <row r="105404" spans="1:1" x14ac:dyDescent="0.4">
      <c r="A105404" s="1"/>
    </row>
    <row r="105405" spans="1:1" x14ac:dyDescent="0.4">
      <c r="A105405" s="1"/>
    </row>
    <row r="105406" spans="1:1" x14ac:dyDescent="0.4">
      <c r="A105406" s="1"/>
    </row>
    <row r="105407" spans="1:1" x14ac:dyDescent="0.4">
      <c r="A105407" s="1"/>
    </row>
    <row r="105408" spans="1:1" x14ac:dyDescent="0.4">
      <c r="A105408" s="1"/>
    </row>
    <row r="105409" spans="1:1" x14ac:dyDescent="0.4">
      <c r="A105409" s="1"/>
    </row>
    <row r="105410" spans="1:1" x14ac:dyDescent="0.4">
      <c r="A105410" s="1"/>
    </row>
    <row r="105411" spans="1:1" x14ac:dyDescent="0.4">
      <c r="A105411" s="1"/>
    </row>
    <row r="105412" spans="1:1" x14ac:dyDescent="0.4">
      <c r="A105412" s="1"/>
    </row>
    <row r="105413" spans="1:1" x14ac:dyDescent="0.4">
      <c r="A105413" s="1"/>
    </row>
    <row r="105414" spans="1:1" x14ac:dyDescent="0.4">
      <c r="A105414" s="1"/>
    </row>
    <row r="105415" spans="1:1" x14ac:dyDescent="0.4">
      <c r="A105415" s="1"/>
    </row>
    <row r="105416" spans="1:1" x14ac:dyDescent="0.4">
      <c r="A105416" s="1"/>
    </row>
    <row r="105417" spans="1:1" x14ac:dyDescent="0.4">
      <c r="A105417" s="1"/>
    </row>
    <row r="105418" spans="1:1" x14ac:dyDescent="0.4">
      <c r="A105418" s="1"/>
    </row>
    <row r="105419" spans="1:1" x14ac:dyDescent="0.4">
      <c r="A105419" s="1"/>
    </row>
    <row r="105420" spans="1:1" x14ac:dyDescent="0.4">
      <c r="A105420" s="1"/>
    </row>
    <row r="105421" spans="1:1" x14ac:dyDescent="0.4">
      <c r="A105421" s="1"/>
    </row>
    <row r="105422" spans="1:1" x14ac:dyDescent="0.4">
      <c r="A105422" s="1"/>
    </row>
    <row r="105423" spans="1:1" x14ac:dyDescent="0.4">
      <c r="A105423" s="1"/>
    </row>
    <row r="105424" spans="1:1" x14ac:dyDescent="0.4">
      <c r="A105424" s="1"/>
    </row>
    <row r="105425" spans="1:1" x14ac:dyDescent="0.4">
      <c r="A105425" s="1"/>
    </row>
    <row r="105426" spans="1:1" x14ac:dyDescent="0.4">
      <c r="A105426" s="1"/>
    </row>
    <row r="105427" spans="1:1" x14ac:dyDescent="0.4">
      <c r="A105427" s="1"/>
    </row>
    <row r="105428" spans="1:1" x14ac:dyDescent="0.4">
      <c r="A105428" s="1"/>
    </row>
    <row r="105429" spans="1:1" x14ac:dyDescent="0.4">
      <c r="A105429" s="1"/>
    </row>
    <row r="105430" spans="1:1" x14ac:dyDescent="0.4">
      <c r="A105430" s="1"/>
    </row>
    <row r="105431" spans="1:1" x14ac:dyDescent="0.4">
      <c r="A105431" s="1"/>
    </row>
    <row r="105432" spans="1:1" x14ac:dyDescent="0.4">
      <c r="A105432" s="1"/>
    </row>
    <row r="105433" spans="1:1" x14ac:dyDescent="0.4">
      <c r="A105433" s="1"/>
    </row>
    <row r="105434" spans="1:1" x14ac:dyDescent="0.4">
      <c r="A105434" s="1"/>
    </row>
    <row r="105435" spans="1:1" x14ac:dyDescent="0.4">
      <c r="A105435" s="1"/>
    </row>
    <row r="105436" spans="1:1" x14ac:dyDescent="0.4">
      <c r="A105436" s="1"/>
    </row>
    <row r="105437" spans="1:1" x14ac:dyDescent="0.4">
      <c r="A105437" s="1"/>
    </row>
    <row r="105438" spans="1:1" x14ac:dyDescent="0.4">
      <c r="A105438" s="1"/>
    </row>
    <row r="105439" spans="1:1" x14ac:dyDescent="0.4">
      <c r="A105439" s="1"/>
    </row>
    <row r="105440" spans="1:1" x14ac:dyDescent="0.4">
      <c r="A105440" s="1"/>
    </row>
    <row r="105441" spans="1:1" x14ac:dyDescent="0.4">
      <c r="A105441" s="1"/>
    </row>
    <row r="105442" spans="1:1" x14ac:dyDescent="0.4">
      <c r="A105442" s="1"/>
    </row>
    <row r="105443" spans="1:1" x14ac:dyDescent="0.4">
      <c r="A105443" s="1"/>
    </row>
    <row r="105444" spans="1:1" x14ac:dyDescent="0.4">
      <c r="A105444" s="1"/>
    </row>
    <row r="105445" spans="1:1" x14ac:dyDescent="0.4">
      <c r="A105445" s="1"/>
    </row>
    <row r="105446" spans="1:1" x14ac:dyDescent="0.4">
      <c r="A105446" s="1"/>
    </row>
    <row r="105447" spans="1:1" x14ac:dyDescent="0.4">
      <c r="A105447" s="1"/>
    </row>
    <row r="105448" spans="1:1" x14ac:dyDescent="0.4">
      <c r="A105448" s="1"/>
    </row>
    <row r="105449" spans="1:1" x14ac:dyDescent="0.4">
      <c r="A105449" s="1"/>
    </row>
    <row r="105450" spans="1:1" x14ac:dyDescent="0.4">
      <c r="A105450" s="1"/>
    </row>
    <row r="105451" spans="1:1" x14ac:dyDescent="0.4">
      <c r="A105451" s="1"/>
    </row>
    <row r="105452" spans="1:1" x14ac:dyDescent="0.4">
      <c r="A105452" s="1"/>
    </row>
    <row r="105453" spans="1:1" x14ac:dyDescent="0.4">
      <c r="A105453" s="1"/>
    </row>
    <row r="105454" spans="1:1" x14ac:dyDescent="0.4">
      <c r="A105454" s="1"/>
    </row>
    <row r="105455" spans="1:1" x14ac:dyDescent="0.4">
      <c r="A105455" s="1"/>
    </row>
    <row r="105456" spans="1:1" x14ac:dyDescent="0.4">
      <c r="A105456" s="1"/>
    </row>
    <row r="105457" spans="1:1" x14ac:dyDescent="0.4">
      <c r="A105457" s="1"/>
    </row>
    <row r="105458" spans="1:1" x14ac:dyDescent="0.4">
      <c r="A105458" s="1"/>
    </row>
    <row r="105459" spans="1:1" x14ac:dyDescent="0.4">
      <c r="A105459" s="1"/>
    </row>
    <row r="105460" spans="1:1" x14ac:dyDescent="0.4">
      <c r="A105460" s="1"/>
    </row>
    <row r="105461" spans="1:1" x14ac:dyDescent="0.4">
      <c r="A105461" s="1"/>
    </row>
    <row r="105462" spans="1:1" x14ac:dyDescent="0.4">
      <c r="A105462" s="1"/>
    </row>
    <row r="105463" spans="1:1" x14ac:dyDescent="0.4">
      <c r="A105463" s="1"/>
    </row>
    <row r="105464" spans="1:1" x14ac:dyDescent="0.4">
      <c r="A105464" s="1"/>
    </row>
    <row r="105465" spans="1:1" x14ac:dyDescent="0.4">
      <c r="A105465" s="1"/>
    </row>
    <row r="105466" spans="1:1" x14ac:dyDescent="0.4">
      <c r="A105466" s="1"/>
    </row>
    <row r="105467" spans="1:1" x14ac:dyDescent="0.4">
      <c r="A105467" s="1"/>
    </row>
    <row r="105468" spans="1:1" x14ac:dyDescent="0.4">
      <c r="A105468" s="1"/>
    </row>
    <row r="105469" spans="1:1" x14ac:dyDescent="0.4">
      <c r="A105469" s="1"/>
    </row>
    <row r="105470" spans="1:1" x14ac:dyDescent="0.4">
      <c r="A105470" s="1"/>
    </row>
    <row r="105471" spans="1:1" x14ac:dyDescent="0.4">
      <c r="A105471" s="1"/>
    </row>
    <row r="105472" spans="1:1" x14ac:dyDescent="0.4">
      <c r="A105472" s="1"/>
    </row>
    <row r="105473" spans="1:1" x14ac:dyDescent="0.4">
      <c r="A105473" s="1"/>
    </row>
    <row r="105474" spans="1:1" x14ac:dyDescent="0.4">
      <c r="A105474" s="1"/>
    </row>
    <row r="105475" spans="1:1" x14ac:dyDescent="0.4">
      <c r="A105475" s="1"/>
    </row>
    <row r="105476" spans="1:1" x14ac:dyDescent="0.4">
      <c r="A105476" s="1"/>
    </row>
    <row r="105477" spans="1:1" x14ac:dyDescent="0.4">
      <c r="A105477" s="1"/>
    </row>
    <row r="105478" spans="1:1" x14ac:dyDescent="0.4">
      <c r="A105478" s="1"/>
    </row>
    <row r="105479" spans="1:1" x14ac:dyDescent="0.4">
      <c r="A105479" s="1"/>
    </row>
    <row r="105480" spans="1:1" x14ac:dyDescent="0.4">
      <c r="A105480" s="1"/>
    </row>
    <row r="105481" spans="1:1" x14ac:dyDescent="0.4">
      <c r="A105481" s="1"/>
    </row>
    <row r="105482" spans="1:1" x14ac:dyDescent="0.4">
      <c r="A105482" s="1"/>
    </row>
    <row r="105483" spans="1:1" x14ac:dyDescent="0.4">
      <c r="A105483" s="1"/>
    </row>
    <row r="105484" spans="1:1" x14ac:dyDescent="0.4">
      <c r="A105484" s="1"/>
    </row>
    <row r="105485" spans="1:1" x14ac:dyDescent="0.4">
      <c r="A105485" s="1"/>
    </row>
    <row r="105486" spans="1:1" x14ac:dyDescent="0.4">
      <c r="A105486" s="1"/>
    </row>
    <row r="105487" spans="1:1" x14ac:dyDescent="0.4">
      <c r="A105487" s="1"/>
    </row>
    <row r="105488" spans="1:1" x14ac:dyDescent="0.4">
      <c r="A105488" s="1"/>
    </row>
    <row r="105489" spans="1:1" x14ac:dyDescent="0.4">
      <c r="A105489" s="1"/>
    </row>
    <row r="105490" spans="1:1" x14ac:dyDescent="0.4">
      <c r="A105490" s="1"/>
    </row>
    <row r="105491" spans="1:1" x14ac:dyDescent="0.4">
      <c r="A105491" s="1"/>
    </row>
    <row r="105492" spans="1:1" x14ac:dyDescent="0.4">
      <c r="A105492" s="1"/>
    </row>
    <row r="105493" spans="1:1" x14ac:dyDescent="0.4">
      <c r="A105493" s="1"/>
    </row>
    <row r="105494" spans="1:1" x14ac:dyDescent="0.4">
      <c r="A105494" s="1"/>
    </row>
    <row r="105495" spans="1:1" x14ac:dyDescent="0.4">
      <c r="A105495" s="1"/>
    </row>
    <row r="105496" spans="1:1" x14ac:dyDescent="0.4">
      <c r="A105496" s="1"/>
    </row>
    <row r="105497" spans="1:1" x14ac:dyDescent="0.4">
      <c r="A105497" s="1"/>
    </row>
    <row r="105498" spans="1:1" x14ac:dyDescent="0.4">
      <c r="A105498" s="1"/>
    </row>
    <row r="105499" spans="1:1" x14ac:dyDescent="0.4">
      <c r="A105499" s="1"/>
    </row>
    <row r="105500" spans="1:1" x14ac:dyDescent="0.4">
      <c r="A105500" s="1"/>
    </row>
    <row r="105501" spans="1:1" x14ac:dyDescent="0.4">
      <c r="A105501" s="1"/>
    </row>
    <row r="105502" spans="1:1" x14ac:dyDescent="0.4">
      <c r="A105502" s="1"/>
    </row>
    <row r="105503" spans="1:1" x14ac:dyDescent="0.4">
      <c r="A105503" s="1"/>
    </row>
    <row r="105504" spans="1:1" x14ac:dyDescent="0.4">
      <c r="A105504" s="1"/>
    </row>
    <row r="105505" spans="1:1" x14ac:dyDescent="0.4">
      <c r="A105505" s="1"/>
    </row>
    <row r="105506" spans="1:1" x14ac:dyDescent="0.4">
      <c r="A105506" s="1"/>
    </row>
    <row r="105507" spans="1:1" x14ac:dyDescent="0.4">
      <c r="A105507" s="1"/>
    </row>
    <row r="105508" spans="1:1" x14ac:dyDescent="0.4">
      <c r="A105508" s="1"/>
    </row>
    <row r="105509" spans="1:1" x14ac:dyDescent="0.4">
      <c r="A105509" s="1"/>
    </row>
    <row r="105510" spans="1:1" x14ac:dyDescent="0.4">
      <c r="A105510" s="1"/>
    </row>
    <row r="105511" spans="1:1" x14ac:dyDescent="0.4">
      <c r="A105511" s="1"/>
    </row>
    <row r="105512" spans="1:1" x14ac:dyDescent="0.4">
      <c r="A105512" s="1"/>
    </row>
    <row r="105513" spans="1:1" x14ac:dyDescent="0.4">
      <c r="A105513" s="1"/>
    </row>
    <row r="105514" spans="1:1" x14ac:dyDescent="0.4">
      <c r="A105514" s="1"/>
    </row>
    <row r="105515" spans="1:1" x14ac:dyDescent="0.4">
      <c r="A105515" s="1"/>
    </row>
    <row r="105516" spans="1:1" x14ac:dyDescent="0.4">
      <c r="A105516" s="1"/>
    </row>
    <row r="105517" spans="1:1" x14ac:dyDescent="0.4">
      <c r="A105517" s="1"/>
    </row>
    <row r="105518" spans="1:1" x14ac:dyDescent="0.4">
      <c r="A105518" s="1"/>
    </row>
    <row r="105519" spans="1:1" x14ac:dyDescent="0.4">
      <c r="A105519" s="1"/>
    </row>
    <row r="105520" spans="1:1" x14ac:dyDescent="0.4">
      <c r="A105520" s="1"/>
    </row>
    <row r="105521" spans="1:1" x14ac:dyDescent="0.4">
      <c r="A105521" s="1"/>
    </row>
    <row r="105522" spans="1:1" x14ac:dyDescent="0.4">
      <c r="A105522" s="1"/>
    </row>
    <row r="105523" spans="1:1" x14ac:dyDescent="0.4">
      <c r="A105523" s="1"/>
    </row>
    <row r="105524" spans="1:1" x14ac:dyDescent="0.4">
      <c r="A105524" s="1"/>
    </row>
    <row r="105525" spans="1:1" x14ac:dyDescent="0.4">
      <c r="A105525" s="1"/>
    </row>
    <row r="105526" spans="1:1" x14ac:dyDescent="0.4">
      <c r="A105526" s="1"/>
    </row>
    <row r="105527" spans="1:1" x14ac:dyDescent="0.4">
      <c r="A105527" s="1"/>
    </row>
    <row r="105528" spans="1:1" x14ac:dyDescent="0.4">
      <c r="A105528" s="1"/>
    </row>
    <row r="105529" spans="1:1" x14ac:dyDescent="0.4">
      <c r="A105529" s="1"/>
    </row>
    <row r="105530" spans="1:1" x14ac:dyDescent="0.4">
      <c r="A105530" s="1"/>
    </row>
    <row r="105531" spans="1:1" x14ac:dyDescent="0.4">
      <c r="A105531" s="1"/>
    </row>
    <row r="105532" spans="1:1" x14ac:dyDescent="0.4">
      <c r="A105532" s="1"/>
    </row>
    <row r="105533" spans="1:1" x14ac:dyDescent="0.4">
      <c r="A105533" s="1"/>
    </row>
    <row r="105534" spans="1:1" x14ac:dyDescent="0.4">
      <c r="A105534" s="1"/>
    </row>
    <row r="105535" spans="1:1" x14ac:dyDescent="0.4">
      <c r="A105535" s="1"/>
    </row>
    <row r="105536" spans="1:1" x14ac:dyDescent="0.4">
      <c r="A105536" s="1"/>
    </row>
    <row r="105537" spans="1:1" x14ac:dyDescent="0.4">
      <c r="A105537" s="1"/>
    </row>
    <row r="105538" spans="1:1" x14ac:dyDescent="0.4">
      <c r="A105538" s="1"/>
    </row>
    <row r="105539" spans="1:1" x14ac:dyDescent="0.4">
      <c r="A105539" s="1"/>
    </row>
    <row r="105540" spans="1:1" x14ac:dyDescent="0.4">
      <c r="A105540" s="1"/>
    </row>
    <row r="105541" spans="1:1" x14ac:dyDescent="0.4">
      <c r="A105541" s="1"/>
    </row>
    <row r="105542" spans="1:1" x14ac:dyDescent="0.4">
      <c r="A105542" s="1"/>
    </row>
    <row r="105543" spans="1:1" x14ac:dyDescent="0.4">
      <c r="A105543" s="1"/>
    </row>
    <row r="105544" spans="1:1" x14ac:dyDescent="0.4">
      <c r="A105544" s="1"/>
    </row>
    <row r="105545" spans="1:1" x14ac:dyDescent="0.4">
      <c r="A105545" s="1"/>
    </row>
    <row r="105546" spans="1:1" x14ac:dyDescent="0.4">
      <c r="A105546" s="1"/>
    </row>
    <row r="105547" spans="1:1" x14ac:dyDescent="0.4">
      <c r="A105547" s="1"/>
    </row>
    <row r="105548" spans="1:1" x14ac:dyDescent="0.4">
      <c r="A105548" s="1"/>
    </row>
    <row r="105549" spans="1:1" x14ac:dyDescent="0.4">
      <c r="A105549" s="1"/>
    </row>
    <row r="105550" spans="1:1" x14ac:dyDescent="0.4">
      <c r="A105550" s="1"/>
    </row>
    <row r="105551" spans="1:1" x14ac:dyDescent="0.4">
      <c r="A105551" s="1"/>
    </row>
    <row r="105552" spans="1:1" x14ac:dyDescent="0.4">
      <c r="A105552" s="1"/>
    </row>
    <row r="105553" spans="1:1" x14ac:dyDescent="0.4">
      <c r="A105553" s="1"/>
    </row>
    <row r="105554" spans="1:1" x14ac:dyDescent="0.4">
      <c r="A105554" s="1"/>
    </row>
    <row r="105555" spans="1:1" x14ac:dyDescent="0.4">
      <c r="A105555" s="1"/>
    </row>
    <row r="105556" spans="1:1" x14ac:dyDescent="0.4">
      <c r="A105556" s="1"/>
    </row>
    <row r="105557" spans="1:1" x14ac:dyDescent="0.4">
      <c r="A105557" s="1"/>
    </row>
    <row r="105558" spans="1:1" x14ac:dyDescent="0.4">
      <c r="A105558" s="1"/>
    </row>
    <row r="105559" spans="1:1" x14ac:dyDescent="0.4">
      <c r="A105559" s="1"/>
    </row>
    <row r="105560" spans="1:1" x14ac:dyDescent="0.4">
      <c r="A105560" s="1"/>
    </row>
    <row r="105561" spans="1:1" x14ac:dyDescent="0.4">
      <c r="A105561" s="1"/>
    </row>
    <row r="105562" spans="1:1" x14ac:dyDescent="0.4">
      <c r="A105562" s="1"/>
    </row>
    <row r="105563" spans="1:1" x14ac:dyDescent="0.4">
      <c r="A105563" s="1"/>
    </row>
    <row r="105564" spans="1:1" x14ac:dyDescent="0.4">
      <c r="A105564" s="1"/>
    </row>
    <row r="105565" spans="1:1" x14ac:dyDescent="0.4">
      <c r="A105565" s="1"/>
    </row>
    <row r="105566" spans="1:1" x14ac:dyDescent="0.4">
      <c r="A105566" s="1"/>
    </row>
    <row r="105567" spans="1:1" x14ac:dyDescent="0.4">
      <c r="A105567" s="1"/>
    </row>
    <row r="105568" spans="1:1" x14ac:dyDescent="0.4">
      <c r="A105568" s="1"/>
    </row>
    <row r="105569" spans="1:1" x14ac:dyDescent="0.4">
      <c r="A105569" s="1"/>
    </row>
    <row r="105570" spans="1:1" x14ac:dyDescent="0.4">
      <c r="A105570" s="1"/>
    </row>
    <row r="105571" spans="1:1" x14ac:dyDescent="0.4">
      <c r="A105571" s="1"/>
    </row>
    <row r="105572" spans="1:1" x14ac:dyDescent="0.4">
      <c r="A105572" s="1"/>
    </row>
    <row r="105573" spans="1:1" x14ac:dyDescent="0.4">
      <c r="A105573" s="1"/>
    </row>
    <row r="105574" spans="1:1" x14ac:dyDescent="0.4">
      <c r="A105574" s="1"/>
    </row>
    <row r="105575" spans="1:1" x14ac:dyDescent="0.4">
      <c r="A105575" s="1"/>
    </row>
    <row r="105576" spans="1:1" x14ac:dyDescent="0.4">
      <c r="A105576" s="1"/>
    </row>
    <row r="105577" spans="1:1" x14ac:dyDescent="0.4">
      <c r="A105577" s="1"/>
    </row>
    <row r="105578" spans="1:1" x14ac:dyDescent="0.4">
      <c r="A105578" s="1"/>
    </row>
    <row r="105579" spans="1:1" x14ac:dyDescent="0.4">
      <c r="A105579" s="1"/>
    </row>
    <row r="105580" spans="1:1" x14ac:dyDescent="0.4">
      <c r="A105580" s="1"/>
    </row>
    <row r="105581" spans="1:1" x14ac:dyDescent="0.4">
      <c r="A105581" s="1"/>
    </row>
    <row r="105582" spans="1:1" x14ac:dyDescent="0.4">
      <c r="A105582" s="1"/>
    </row>
    <row r="105583" spans="1:1" x14ac:dyDescent="0.4">
      <c r="A105583" s="1"/>
    </row>
    <row r="105584" spans="1:1" x14ac:dyDescent="0.4">
      <c r="A105584" s="1"/>
    </row>
    <row r="105585" spans="1:1" x14ac:dyDescent="0.4">
      <c r="A105585" s="1"/>
    </row>
    <row r="105586" spans="1:1" x14ac:dyDescent="0.4">
      <c r="A105586" s="1"/>
    </row>
    <row r="105587" spans="1:1" x14ac:dyDescent="0.4">
      <c r="A105587" s="1"/>
    </row>
    <row r="105588" spans="1:1" x14ac:dyDescent="0.4">
      <c r="A105588" s="1"/>
    </row>
    <row r="105589" spans="1:1" x14ac:dyDescent="0.4">
      <c r="A105589" s="1"/>
    </row>
    <row r="105590" spans="1:1" x14ac:dyDescent="0.4">
      <c r="A105590" s="1"/>
    </row>
    <row r="105591" spans="1:1" x14ac:dyDescent="0.4">
      <c r="A105591" s="1"/>
    </row>
    <row r="105592" spans="1:1" x14ac:dyDescent="0.4">
      <c r="A105592" s="1"/>
    </row>
    <row r="105593" spans="1:1" x14ac:dyDescent="0.4">
      <c r="A105593" s="1"/>
    </row>
    <row r="105594" spans="1:1" x14ac:dyDescent="0.4">
      <c r="A105594" s="1"/>
    </row>
    <row r="105595" spans="1:1" x14ac:dyDescent="0.4">
      <c r="A105595" s="1"/>
    </row>
    <row r="105596" spans="1:1" x14ac:dyDescent="0.4">
      <c r="A105596" s="1"/>
    </row>
    <row r="105597" spans="1:1" x14ac:dyDescent="0.4">
      <c r="A105597" s="1"/>
    </row>
    <row r="105598" spans="1:1" x14ac:dyDescent="0.4">
      <c r="A105598" s="1"/>
    </row>
    <row r="105599" spans="1:1" x14ac:dyDescent="0.4">
      <c r="A105599" s="1"/>
    </row>
    <row r="105600" spans="1:1" x14ac:dyDescent="0.4">
      <c r="A105600" s="1"/>
    </row>
    <row r="105601" spans="1:1" x14ac:dyDescent="0.4">
      <c r="A105601" s="1"/>
    </row>
    <row r="105602" spans="1:1" x14ac:dyDescent="0.4">
      <c r="A105602" s="1"/>
    </row>
    <row r="105603" spans="1:1" x14ac:dyDescent="0.4">
      <c r="A105603" s="1"/>
    </row>
    <row r="105604" spans="1:1" x14ac:dyDescent="0.4">
      <c r="A105604" s="1"/>
    </row>
    <row r="105605" spans="1:1" x14ac:dyDescent="0.4">
      <c r="A105605" s="1"/>
    </row>
    <row r="105606" spans="1:1" x14ac:dyDescent="0.4">
      <c r="A105606" s="1"/>
    </row>
    <row r="105607" spans="1:1" x14ac:dyDescent="0.4">
      <c r="A105607" s="1"/>
    </row>
    <row r="105608" spans="1:1" x14ac:dyDescent="0.4">
      <c r="A105608" s="1"/>
    </row>
    <row r="105609" spans="1:1" x14ac:dyDescent="0.4">
      <c r="A105609" s="1"/>
    </row>
    <row r="105610" spans="1:1" x14ac:dyDescent="0.4">
      <c r="A105610" s="1"/>
    </row>
    <row r="105611" spans="1:1" x14ac:dyDescent="0.4">
      <c r="A105611" s="1"/>
    </row>
    <row r="105612" spans="1:1" x14ac:dyDescent="0.4">
      <c r="A105612" s="1"/>
    </row>
    <row r="105613" spans="1:1" x14ac:dyDescent="0.4">
      <c r="A105613" s="1"/>
    </row>
    <row r="105614" spans="1:1" x14ac:dyDescent="0.4">
      <c r="A105614" s="1"/>
    </row>
    <row r="105615" spans="1:1" x14ac:dyDescent="0.4">
      <c r="A105615" s="1"/>
    </row>
    <row r="105616" spans="1:1" x14ac:dyDescent="0.4">
      <c r="A105616" s="1"/>
    </row>
    <row r="105617" spans="1:1" x14ac:dyDescent="0.4">
      <c r="A105617" s="1"/>
    </row>
    <row r="105618" spans="1:1" x14ac:dyDescent="0.4">
      <c r="A105618" s="1"/>
    </row>
    <row r="105619" spans="1:1" x14ac:dyDescent="0.4">
      <c r="A105619" s="1"/>
    </row>
    <row r="105620" spans="1:1" x14ac:dyDescent="0.4">
      <c r="A105620" s="1"/>
    </row>
    <row r="105621" spans="1:1" x14ac:dyDescent="0.4">
      <c r="A105621" s="1"/>
    </row>
    <row r="105622" spans="1:1" x14ac:dyDescent="0.4">
      <c r="A105622" s="1"/>
    </row>
    <row r="105623" spans="1:1" x14ac:dyDescent="0.4">
      <c r="A105623" s="1"/>
    </row>
    <row r="105624" spans="1:1" x14ac:dyDescent="0.4">
      <c r="A105624" s="1"/>
    </row>
    <row r="105625" spans="1:1" x14ac:dyDescent="0.4">
      <c r="A105625" s="1"/>
    </row>
    <row r="105626" spans="1:1" x14ac:dyDescent="0.4">
      <c r="A105626" s="1"/>
    </row>
    <row r="105627" spans="1:1" x14ac:dyDescent="0.4">
      <c r="A105627" s="1"/>
    </row>
    <row r="105628" spans="1:1" x14ac:dyDescent="0.4">
      <c r="A105628" s="1"/>
    </row>
    <row r="105629" spans="1:1" x14ac:dyDescent="0.4">
      <c r="A105629" s="1"/>
    </row>
    <row r="105630" spans="1:1" x14ac:dyDescent="0.4">
      <c r="A105630" s="1"/>
    </row>
    <row r="105631" spans="1:1" x14ac:dyDescent="0.4">
      <c r="A105631" s="1"/>
    </row>
    <row r="105632" spans="1:1" x14ac:dyDescent="0.4">
      <c r="A105632" s="1"/>
    </row>
    <row r="105633" spans="1:1" x14ac:dyDescent="0.4">
      <c r="A105633" s="1"/>
    </row>
    <row r="105634" spans="1:1" x14ac:dyDescent="0.4">
      <c r="A105634" s="1"/>
    </row>
    <row r="105635" spans="1:1" x14ac:dyDescent="0.4">
      <c r="A105635" s="1"/>
    </row>
    <row r="105636" spans="1:1" x14ac:dyDescent="0.4">
      <c r="A105636" s="1"/>
    </row>
    <row r="105637" spans="1:1" x14ac:dyDescent="0.4">
      <c r="A105637" s="1"/>
    </row>
    <row r="105638" spans="1:1" x14ac:dyDescent="0.4">
      <c r="A105638" s="1"/>
    </row>
    <row r="105639" spans="1:1" x14ac:dyDescent="0.4">
      <c r="A105639" s="1"/>
    </row>
    <row r="105640" spans="1:1" x14ac:dyDescent="0.4">
      <c r="A105640" s="1"/>
    </row>
    <row r="105641" spans="1:1" x14ac:dyDescent="0.4">
      <c r="A105641" s="1"/>
    </row>
    <row r="105642" spans="1:1" x14ac:dyDescent="0.4">
      <c r="A105642" s="1"/>
    </row>
    <row r="105643" spans="1:1" x14ac:dyDescent="0.4">
      <c r="A105643" s="1"/>
    </row>
    <row r="105644" spans="1:1" x14ac:dyDescent="0.4">
      <c r="A105644" s="1"/>
    </row>
    <row r="105645" spans="1:1" x14ac:dyDescent="0.4">
      <c r="A105645" s="1"/>
    </row>
    <row r="105646" spans="1:1" x14ac:dyDescent="0.4">
      <c r="A105646" s="1"/>
    </row>
    <row r="105647" spans="1:1" x14ac:dyDescent="0.4">
      <c r="A105647" s="1"/>
    </row>
    <row r="105648" spans="1:1" x14ac:dyDescent="0.4">
      <c r="A105648" s="1"/>
    </row>
    <row r="105649" spans="1:1" x14ac:dyDescent="0.4">
      <c r="A105649" s="1"/>
    </row>
    <row r="105650" spans="1:1" x14ac:dyDescent="0.4">
      <c r="A105650" s="1"/>
    </row>
    <row r="105651" spans="1:1" x14ac:dyDescent="0.4">
      <c r="A105651" s="1"/>
    </row>
    <row r="105652" spans="1:1" x14ac:dyDescent="0.4">
      <c r="A105652" s="1"/>
    </row>
    <row r="105653" spans="1:1" x14ac:dyDescent="0.4">
      <c r="A105653" s="1"/>
    </row>
    <row r="105654" spans="1:1" x14ac:dyDescent="0.4">
      <c r="A105654" s="1"/>
    </row>
    <row r="105655" spans="1:1" x14ac:dyDescent="0.4">
      <c r="A105655" s="1"/>
    </row>
    <row r="105656" spans="1:1" x14ac:dyDescent="0.4">
      <c r="A105656" s="1"/>
    </row>
    <row r="105657" spans="1:1" x14ac:dyDescent="0.4">
      <c r="A105657" s="1"/>
    </row>
    <row r="105658" spans="1:1" x14ac:dyDescent="0.4">
      <c r="A105658" s="1"/>
    </row>
    <row r="105659" spans="1:1" x14ac:dyDescent="0.4">
      <c r="A105659" s="1"/>
    </row>
    <row r="105660" spans="1:1" x14ac:dyDescent="0.4">
      <c r="A105660" s="1"/>
    </row>
    <row r="105661" spans="1:1" x14ac:dyDescent="0.4">
      <c r="A105661" s="1"/>
    </row>
    <row r="105662" spans="1:1" x14ac:dyDescent="0.4">
      <c r="A105662" s="1"/>
    </row>
    <row r="105663" spans="1:1" x14ac:dyDescent="0.4">
      <c r="A105663" s="1"/>
    </row>
    <row r="105664" spans="1:1" x14ac:dyDescent="0.4">
      <c r="A105664" s="1"/>
    </row>
    <row r="105665" spans="1:1" x14ac:dyDescent="0.4">
      <c r="A105665" s="1"/>
    </row>
    <row r="105666" spans="1:1" x14ac:dyDescent="0.4">
      <c r="A105666" s="1"/>
    </row>
    <row r="105667" spans="1:1" x14ac:dyDescent="0.4">
      <c r="A105667" s="1"/>
    </row>
    <row r="105668" spans="1:1" x14ac:dyDescent="0.4">
      <c r="A105668" s="1"/>
    </row>
    <row r="105669" spans="1:1" x14ac:dyDescent="0.4">
      <c r="A105669" s="1"/>
    </row>
    <row r="105670" spans="1:1" x14ac:dyDescent="0.4">
      <c r="A105670" s="1"/>
    </row>
    <row r="105671" spans="1:1" x14ac:dyDescent="0.4">
      <c r="A105671" s="1"/>
    </row>
    <row r="105672" spans="1:1" x14ac:dyDescent="0.4">
      <c r="A105672" s="1"/>
    </row>
    <row r="105673" spans="1:1" x14ac:dyDescent="0.4">
      <c r="A105673" s="1"/>
    </row>
    <row r="105674" spans="1:1" x14ac:dyDescent="0.4">
      <c r="A105674" s="1"/>
    </row>
    <row r="105675" spans="1:1" x14ac:dyDescent="0.4">
      <c r="A105675" s="1"/>
    </row>
    <row r="105676" spans="1:1" x14ac:dyDescent="0.4">
      <c r="A105676" s="1"/>
    </row>
    <row r="105677" spans="1:1" x14ac:dyDescent="0.4">
      <c r="A105677" s="1"/>
    </row>
    <row r="105678" spans="1:1" x14ac:dyDescent="0.4">
      <c r="A105678" s="1"/>
    </row>
    <row r="105679" spans="1:1" x14ac:dyDescent="0.4">
      <c r="A105679" s="1"/>
    </row>
    <row r="105680" spans="1:1" x14ac:dyDescent="0.4">
      <c r="A105680" s="1"/>
    </row>
    <row r="105681" spans="1:1" x14ac:dyDescent="0.4">
      <c r="A105681" s="1"/>
    </row>
    <row r="105682" spans="1:1" x14ac:dyDescent="0.4">
      <c r="A105682" s="1"/>
    </row>
    <row r="105683" spans="1:1" x14ac:dyDescent="0.4">
      <c r="A105683" s="1"/>
    </row>
    <row r="105684" spans="1:1" x14ac:dyDescent="0.4">
      <c r="A105684" s="1"/>
    </row>
    <row r="105685" spans="1:1" x14ac:dyDescent="0.4">
      <c r="A105685" s="1"/>
    </row>
    <row r="105686" spans="1:1" x14ac:dyDescent="0.4">
      <c r="A105686" s="1"/>
    </row>
    <row r="105687" spans="1:1" x14ac:dyDescent="0.4">
      <c r="A105687" s="1"/>
    </row>
    <row r="105688" spans="1:1" x14ac:dyDescent="0.4">
      <c r="A105688" s="1"/>
    </row>
    <row r="105689" spans="1:1" x14ac:dyDescent="0.4">
      <c r="A105689" s="1"/>
    </row>
    <row r="105690" spans="1:1" x14ac:dyDescent="0.4">
      <c r="A105690" s="1"/>
    </row>
    <row r="105691" spans="1:1" x14ac:dyDescent="0.4">
      <c r="A105691" s="1"/>
    </row>
    <row r="105692" spans="1:1" x14ac:dyDescent="0.4">
      <c r="A105692" s="1"/>
    </row>
    <row r="105693" spans="1:1" x14ac:dyDescent="0.4">
      <c r="A105693" s="1"/>
    </row>
    <row r="105694" spans="1:1" x14ac:dyDescent="0.4">
      <c r="A105694" s="1"/>
    </row>
    <row r="105695" spans="1:1" x14ac:dyDescent="0.4">
      <c r="A105695" s="1"/>
    </row>
    <row r="105696" spans="1:1" x14ac:dyDescent="0.4">
      <c r="A105696" s="1"/>
    </row>
    <row r="105697" spans="1:1" x14ac:dyDescent="0.4">
      <c r="A105697" s="1"/>
    </row>
    <row r="105698" spans="1:1" x14ac:dyDescent="0.4">
      <c r="A105698" s="1"/>
    </row>
    <row r="105699" spans="1:1" x14ac:dyDescent="0.4">
      <c r="A105699" s="1"/>
    </row>
    <row r="105700" spans="1:1" x14ac:dyDescent="0.4">
      <c r="A105700" s="1"/>
    </row>
    <row r="105701" spans="1:1" x14ac:dyDescent="0.4">
      <c r="A105701" s="1"/>
    </row>
    <row r="105702" spans="1:1" x14ac:dyDescent="0.4">
      <c r="A105702" s="1"/>
    </row>
    <row r="105703" spans="1:1" x14ac:dyDescent="0.4">
      <c r="A105703" s="1"/>
    </row>
    <row r="105704" spans="1:1" x14ac:dyDescent="0.4">
      <c r="A105704" s="1"/>
    </row>
    <row r="105705" spans="1:1" x14ac:dyDescent="0.4">
      <c r="A105705" s="1"/>
    </row>
    <row r="105706" spans="1:1" x14ac:dyDescent="0.4">
      <c r="A105706" s="1"/>
    </row>
    <row r="105707" spans="1:1" x14ac:dyDescent="0.4">
      <c r="A105707" s="1"/>
    </row>
    <row r="105708" spans="1:1" x14ac:dyDescent="0.4">
      <c r="A105708" s="1"/>
    </row>
    <row r="105709" spans="1:1" x14ac:dyDescent="0.4">
      <c r="A105709" s="1"/>
    </row>
    <row r="105710" spans="1:1" x14ac:dyDescent="0.4">
      <c r="A105710" s="1"/>
    </row>
    <row r="105711" spans="1:1" x14ac:dyDescent="0.4">
      <c r="A105711" s="1"/>
    </row>
    <row r="105712" spans="1:1" x14ac:dyDescent="0.4">
      <c r="A105712" s="1"/>
    </row>
    <row r="105713" spans="1:1" x14ac:dyDescent="0.4">
      <c r="A105713" s="1"/>
    </row>
    <row r="105714" spans="1:1" x14ac:dyDescent="0.4">
      <c r="A105714" s="1"/>
    </row>
    <row r="105715" spans="1:1" x14ac:dyDescent="0.4">
      <c r="A105715" s="1"/>
    </row>
    <row r="105716" spans="1:1" x14ac:dyDescent="0.4">
      <c r="A105716" s="1"/>
    </row>
    <row r="105717" spans="1:1" x14ac:dyDescent="0.4">
      <c r="A105717" s="1"/>
    </row>
    <row r="105718" spans="1:1" x14ac:dyDescent="0.4">
      <c r="A105718" s="1"/>
    </row>
    <row r="105719" spans="1:1" x14ac:dyDescent="0.4">
      <c r="A105719" s="1"/>
    </row>
    <row r="105720" spans="1:1" x14ac:dyDescent="0.4">
      <c r="A105720" s="1"/>
    </row>
    <row r="105721" spans="1:1" x14ac:dyDescent="0.4">
      <c r="A105721" s="1"/>
    </row>
    <row r="105722" spans="1:1" x14ac:dyDescent="0.4">
      <c r="A105722" s="1"/>
    </row>
    <row r="105723" spans="1:1" x14ac:dyDescent="0.4">
      <c r="A105723" s="1"/>
    </row>
    <row r="105724" spans="1:1" x14ac:dyDescent="0.4">
      <c r="A105724" s="1"/>
    </row>
    <row r="105725" spans="1:1" x14ac:dyDescent="0.4">
      <c r="A105725" s="1"/>
    </row>
    <row r="105726" spans="1:1" x14ac:dyDescent="0.4">
      <c r="A105726" s="1"/>
    </row>
    <row r="105727" spans="1:1" x14ac:dyDescent="0.4">
      <c r="A105727" s="1"/>
    </row>
    <row r="105728" spans="1:1" x14ac:dyDescent="0.4">
      <c r="A105728" s="1"/>
    </row>
    <row r="105729" spans="1:1" x14ac:dyDescent="0.4">
      <c r="A105729" s="1"/>
    </row>
    <row r="105730" spans="1:1" x14ac:dyDescent="0.4">
      <c r="A105730" s="1"/>
    </row>
    <row r="105731" spans="1:1" x14ac:dyDescent="0.4">
      <c r="A105731" s="1"/>
    </row>
    <row r="105732" spans="1:1" x14ac:dyDescent="0.4">
      <c r="A105732" s="1"/>
    </row>
    <row r="105733" spans="1:1" x14ac:dyDescent="0.4">
      <c r="A105733" s="1"/>
    </row>
    <row r="105734" spans="1:1" x14ac:dyDescent="0.4">
      <c r="A105734" s="1"/>
    </row>
    <row r="105735" spans="1:1" x14ac:dyDescent="0.4">
      <c r="A105735" s="1"/>
    </row>
    <row r="105736" spans="1:1" x14ac:dyDescent="0.4">
      <c r="A105736" s="1"/>
    </row>
    <row r="105737" spans="1:1" x14ac:dyDescent="0.4">
      <c r="A105737" s="1"/>
    </row>
    <row r="105738" spans="1:1" x14ac:dyDescent="0.4">
      <c r="A105738" s="1"/>
    </row>
    <row r="105739" spans="1:1" x14ac:dyDescent="0.4">
      <c r="A105739" s="1"/>
    </row>
    <row r="105740" spans="1:1" x14ac:dyDescent="0.4">
      <c r="A105740" s="1"/>
    </row>
    <row r="105741" spans="1:1" x14ac:dyDescent="0.4">
      <c r="A105741" s="1"/>
    </row>
    <row r="105742" spans="1:1" x14ac:dyDescent="0.4">
      <c r="A105742" s="1"/>
    </row>
    <row r="105743" spans="1:1" x14ac:dyDescent="0.4">
      <c r="A105743" s="1"/>
    </row>
    <row r="105744" spans="1:1" x14ac:dyDescent="0.4">
      <c r="A105744" s="1"/>
    </row>
    <row r="105745" spans="1:1" x14ac:dyDescent="0.4">
      <c r="A105745" s="1"/>
    </row>
    <row r="105746" spans="1:1" x14ac:dyDescent="0.4">
      <c r="A105746" s="1"/>
    </row>
    <row r="105747" spans="1:1" x14ac:dyDescent="0.4">
      <c r="A105747" s="1"/>
    </row>
    <row r="105748" spans="1:1" x14ac:dyDescent="0.4">
      <c r="A105748" s="1"/>
    </row>
    <row r="105749" spans="1:1" x14ac:dyDescent="0.4">
      <c r="A105749" s="1"/>
    </row>
    <row r="105750" spans="1:1" x14ac:dyDescent="0.4">
      <c r="A105750" s="1"/>
    </row>
    <row r="105751" spans="1:1" x14ac:dyDescent="0.4">
      <c r="A105751" s="1"/>
    </row>
    <row r="105752" spans="1:1" x14ac:dyDescent="0.4">
      <c r="A105752" s="1"/>
    </row>
    <row r="105753" spans="1:1" x14ac:dyDescent="0.4">
      <c r="A105753" s="1"/>
    </row>
    <row r="105754" spans="1:1" x14ac:dyDescent="0.4">
      <c r="A105754" s="1"/>
    </row>
    <row r="105755" spans="1:1" x14ac:dyDescent="0.4">
      <c r="A105755" s="1"/>
    </row>
    <row r="105756" spans="1:1" x14ac:dyDescent="0.4">
      <c r="A105756" s="1"/>
    </row>
    <row r="105757" spans="1:1" x14ac:dyDescent="0.4">
      <c r="A105757" s="1"/>
    </row>
    <row r="105758" spans="1:1" x14ac:dyDescent="0.4">
      <c r="A105758" s="1"/>
    </row>
    <row r="105759" spans="1:1" x14ac:dyDescent="0.4">
      <c r="A105759" s="1"/>
    </row>
    <row r="105760" spans="1:1" x14ac:dyDescent="0.4">
      <c r="A105760" s="1"/>
    </row>
    <row r="105761" spans="1:1" x14ac:dyDescent="0.4">
      <c r="A105761" s="1"/>
    </row>
    <row r="105762" spans="1:1" x14ac:dyDescent="0.4">
      <c r="A105762" s="1"/>
    </row>
    <row r="105763" spans="1:1" x14ac:dyDescent="0.4">
      <c r="A105763" s="1"/>
    </row>
    <row r="105764" spans="1:1" x14ac:dyDescent="0.4">
      <c r="A105764" s="1"/>
    </row>
    <row r="105765" spans="1:1" x14ac:dyDescent="0.4">
      <c r="A105765" s="1"/>
    </row>
    <row r="105766" spans="1:1" x14ac:dyDescent="0.4">
      <c r="A105766" s="1"/>
    </row>
    <row r="105767" spans="1:1" x14ac:dyDescent="0.4">
      <c r="A105767" s="1"/>
    </row>
    <row r="105768" spans="1:1" x14ac:dyDescent="0.4">
      <c r="A105768" s="1"/>
    </row>
    <row r="105769" spans="1:1" x14ac:dyDescent="0.4">
      <c r="A105769" s="1"/>
    </row>
    <row r="105770" spans="1:1" x14ac:dyDescent="0.4">
      <c r="A105770" s="1"/>
    </row>
    <row r="105771" spans="1:1" x14ac:dyDescent="0.4">
      <c r="A105771" s="1"/>
    </row>
    <row r="105772" spans="1:1" x14ac:dyDescent="0.4">
      <c r="A105772" s="1"/>
    </row>
    <row r="105773" spans="1:1" x14ac:dyDescent="0.4">
      <c r="A105773" s="1"/>
    </row>
    <row r="105774" spans="1:1" x14ac:dyDescent="0.4">
      <c r="A105774" s="1"/>
    </row>
    <row r="105775" spans="1:1" x14ac:dyDescent="0.4">
      <c r="A105775" s="1"/>
    </row>
    <row r="105776" spans="1:1" x14ac:dyDescent="0.4">
      <c r="A105776" s="1"/>
    </row>
    <row r="105777" spans="1:1" x14ac:dyDescent="0.4">
      <c r="A105777" s="1"/>
    </row>
    <row r="105778" spans="1:1" x14ac:dyDescent="0.4">
      <c r="A105778" s="1"/>
    </row>
    <row r="105779" spans="1:1" x14ac:dyDescent="0.4">
      <c r="A105779" s="1"/>
    </row>
    <row r="105780" spans="1:1" x14ac:dyDescent="0.4">
      <c r="A105780" s="1"/>
    </row>
    <row r="105781" spans="1:1" x14ac:dyDescent="0.4">
      <c r="A105781" s="1"/>
    </row>
    <row r="105782" spans="1:1" x14ac:dyDescent="0.4">
      <c r="A105782" s="1"/>
    </row>
    <row r="105783" spans="1:1" x14ac:dyDescent="0.4">
      <c r="A105783" s="1"/>
    </row>
    <row r="105784" spans="1:1" x14ac:dyDescent="0.4">
      <c r="A105784" s="1"/>
    </row>
    <row r="105785" spans="1:1" x14ac:dyDescent="0.4">
      <c r="A105785" s="1"/>
    </row>
    <row r="105786" spans="1:1" x14ac:dyDescent="0.4">
      <c r="A105786" s="1"/>
    </row>
    <row r="105787" spans="1:1" x14ac:dyDescent="0.4">
      <c r="A105787" s="1"/>
    </row>
    <row r="105788" spans="1:1" x14ac:dyDescent="0.4">
      <c r="A105788" s="1"/>
    </row>
    <row r="105789" spans="1:1" x14ac:dyDescent="0.4">
      <c r="A105789" s="1"/>
    </row>
    <row r="105790" spans="1:1" x14ac:dyDescent="0.4">
      <c r="A105790" s="1"/>
    </row>
    <row r="105791" spans="1:1" x14ac:dyDescent="0.4">
      <c r="A105791" s="1"/>
    </row>
    <row r="105792" spans="1:1" x14ac:dyDescent="0.4">
      <c r="A105792" s="1"/>
    </row>
    <row r="105793" spans="1:1" x14ac:dyDescent="0.4">
      <c r="A105793" s="1"/>
    </row>
    <row r="105794" spans="1:1" x14ac:dyDescent="0.4">
      <c r="A105794" s="1"/>
    </row>
    <row r="105795" spans="1:1" x14ac:dyDescent="0.4">
      <c r="A105795" s="1"/>
    </row>
    <row r="105796" spans="1:1" x14ac:dyDescent="0.4">
      <c r="A105796" s="1"/>
    </row>
    <row r="105797" spans="1:1" x14ac:dyDescent="0.4">
      <c r="A105797" s="1"/>
    </row>
    <row r="105798" spans="1:1" x14ac:dyDescent="0.4">
      <c r="A105798" s="1"/>
    </row>
    <row r="105799" spans="1:1" x14ac:dyDescent="0.4">
      <c r="A105799" s="1"/>
    </row>
    <row r="105800" spans="1:1" x14ac:dyDescent="0.4">
      <c r="A105800" s="1"/>
    </row>
    <row r="105801" spans="1:1" x14ac:dyDescent="0.4">
      <c r="A105801" s="1"/>
    </row>
    <row r="105802" spans="1:1" x14ac:dyDescent="0.4">
      <c r="A105802" s="1"/>
    </row>
    <row r="105803" spans="1:1" x14ac:dyDescent="0.4">
      <c r="A105803" s="1"/>
    </row>
    <row r="105804" spans="1:1" x14ac:dyDescent="0.4">
      <c r="A105804" s="1"/>
    </row>
    <row r="105805" spans="1:1" x14ac:dyDescent="0.4">
      <c r="A105805" s="1"/>
    </row>
    <row r="105806" spans="1:1" x14ac:dyDescent="0.4">
      <c r="A105806" s="1"/>
    </row>
    <row r="105807" spans="1:1" x14ac:dyDescent="0.4">
      <c r="A105807" s="1"/>
    </row>
    <row r="105808" spans="1:1" x14ac:dyDescent="0.4">
      <c r="A105808" s="1"/>
    </row>
    <row r="105809" spans="1:1" x14ac:dyDescent="0.4">
      <c r="A105809" s="1"/>
    </row>
    <row r="105810" spans="1:1" x14ac:dyDescent="0.4">
      <c r="A105810" s="1"/>
    </row>
    <row r="105811" spans="1:1" x14ac:dyDescent="0.4">
      <c r="A105811" s="1"/>
    </row>
    <row r="105812" spans="1:1" x14ac:dyDescent="0.4">
      <c r="A105812" s="1"/>
    </row>
    <row r="105813" spans="1:1" x14ac:dyDescent="0.4">
      <c r="A105813" s="1"/>
    </row>
    <row r="105814" spans="1:1" x14ac:dyDescent="0.4">
      <c r="A105814" s="1"/>
    </row>
    <row r="105815" spans="1:1" x14ac:dyDescent="0.4">
      <c r="A105815" s="1"/>
    </row>
    <row r="105816" spans="1:1" x14ac:dyDescent="0.4">
      <c r="A105816" s="1"/>
    </row>
    <row r="105817" spans="1:1" x14ac:dyDescent="0.4">
      <c r="A105817" s="1"/>
    </row>
    <row r="105818" spans="1:1" x14ac:dyDescent="0.4">
      <c r="A105818" s="1"/>
    </row>
    <row r="105819" spans="1:1" x14ac:dyDescent="0.4">
      <c r="A105819" s="1"/>
    </row>
    <row r="105820" spans="1:1" x14ac:dyDescent="0.4">
      <c r="A105820" s="1"/>
    </row>
    <row r="105821" spans="1:1" x14ac:dyDescent="0.4">
      <c r="A105821" s="1"/>
    </row>
    <row r="105822" spans="1:1" x14ac:dyDescent="0.4">
      <c r="A105822" s="1"/>
    </row>
    <row r="105823" spans="1:1" x14ac:dyDescent="0.4">
      <c r="A105823" s="1"/>
    </row>
    <row r="105824" spans="1:1" x14ac:dyDescent="0.4">
      <c r="A105824" s="1"/>
    </row>
    <row r="105825" spans="1:1" x14ac:dyDescent="0.4">
      <c r="A105825" s="1"/>
    </row>
    <row r="105826" spans="1:1" x14ac:dyDescent="0.4">
      <c r="A105826" s="1"/>
    </row>
    <row r="105827" spans="1:1" x14ac:dyDescent="0.4">
      <c r="A105827" s="1"/>
    </row>
    <row r="105828" spans="1:1" x14ac:dyDescent="0.4">
      <c r="A105828" s="1"/>
    </row>
    <row r="105829" spans="1:1" x14ac:dyDescent="0.4">
      <c r="A105829" s="1"/>
    </row>
    <row r="105830" spans="1:1" x14ac:dyDescent="0.4">
      <c r="A105830" s="1"/>
    </row>
    <row r="105831" spans="1:1" x14ac:dyDescent="0.4">
      <c r="A105831" s="1"/>
    </row>
    <row r="105832" spans="1:1" x14ac:dyDescent="0.4">
      <c r="A105832" s="1"/>
    </row>
    <row r="105833" spans="1:1" x14ac:dyDescent="0.4">
      <c r="A105833" s="1"/>
    </row>
    <row r="105834" spans="1:1" x14ac:dyDescent="0.4">
      <c r="A105834" s="1"/>
    </row>
    <row r="105835" spans="1:1" x14ac:dyDescent="0.4">
      <c r="A105835" s="1"/>
    </row>
    <row r="105836" spans="1:1" x14ac:dyDescent="0.4">
      <c r="A105836" s="1"/>
    </row>
    <row r="105837" spans="1:1" x14ac:dyDescent="0.4">
      <c r="A105837" s="1"/>
    </row>
    <row r="105838" spans="1:1" x14ac:dyDescent="0.4">
      <c r="A105838" s="1"/>
    </row>
    <row r="105839" spans="1:1" x14ac:dyDescent="0.4">
      <c r="A105839" s="1"/>
    </row>
    <row r="105840" spans="1:1" x14ac:dyDescent="0.4">
      <c r="A105840" s="1"/>
    </row>
    <row r="105841" spans="1:1" x14ac:dyDescent="0.4">
      <c r="A105841" s="1"/>
    </row>
    <row r="105842" spans="1:1" x14ac:dyDescent="0.4">
      <c r="A105842" s="1"/>
    </row>
    <row r="105843" spans="1:1" x14ac:dyDescent="0.4">
      <c r="A105843" s="1"/>
    </row>
    <row r="105844" spans="1:1" x14ac:dyDescent="0.4">
      <c r="A105844" s="1"/>
    </row>
    <row r="105845" spans="1:1" x14ac:dyDescent="0.4">
      <c r="A105845" s="1"/>
    </row>
    <row r="105846" spans="1:1" x14ac:dyDescent="0.4">
      <c r="A105846" s="1"/>
    </row>
    <row r="105847" spans="1:1" x14ac:dyDescent="0.4">
      <c r="A105847" s="1"/>
    </row>
    <row r="105848" spans="1:1" x14ac:dyDescent="0.4">
      <c r="A105848" s="1"/>
    </row>
    <row r="105849" spans="1:1" x14ac:dyDescent="0.4">
      <c r="A105849" s="1"/>
    </row>
    <row r="105850" spans="1:1" x14ac:dyDescent="0.4">
      <c r="A105850" s="1"/>
    </row>
    <row r="105851" spans="1:1" x14ac:dyDescent="0.4">
      <c r="A105851" s="1"/>
    </row>
    <row r="105852" spans="1:1" x14ac:dyDescent="0.4">
      <c r="A105852" s="1"/>
    </row>
    <row r="105853" spans="1:1" x14ac:dyDescent="0.4">
      <c r="A105853" s="1"/>
    </row>
    <row r="105854" spans="1:1" x14ac:dyDescent="0.4">
      <c r="A105854" s="1"/>
    </row>
    <row r="105855" spans="1:1" x14ac:dyDescent="0.4">
      <c r="A105855" s="1"/>
    </row>
    <row r="105856" spans="1:1" x14ac:dyDescent="0.4">
      <c r="A105856" s="1"/>
    </row>
    <row r="105857" spans="1:1" x14ac:dyDescent="0.4">
      <c r="A105857" s="1"/>
    </row>
    <row r="105858" spans="1:1" x14ac:dyDescent="0.4">
      <c r="A105858" s="1"/>
    </row>
    <row r="105859" spans="1:1" x14ac:dyDescent="0.4">
      <c r="A105859" s="1"/>
    </row>
    <row r="105860" spans="1:1" x14ac:dyDescent="0.4">
      <c r="A105860" s="1"/>
    </row>
    <row r="105861" spans="1:1" x14ac:dyDescent="0.4">
      <c r="A105861" s="1"/>
    </row>
    <row r="105862" spans="1:1" x14ac:dyDescent="0.4">
      <c r="A105862" s="1"/>
    </row>
    <row r="105863" spans="1:1" x14ac:dyDescent="0.4">
      <c r="A105863" s="1"/>
    </row>
    <row r="105864" spans="1:1" x14ac:dyDescent="0.4">
      <c r="A105864" s="1"/>
    </row>
    <row r="105865" spans="1:1" x14ac:dyDescent="0.4">
      <c r="A105865" s="1"/>
    </row>
    <row r="105866" spans="1:1" x14ac:dyDescent="0.4">
      <c r="A105866" s="1"/>
    </row>
    <row r="105867" spans="1:1" x14ac:dyDescent="0.4">
      <c r="A105867" s="1"/>
    </row>
    <row r="105868" spans="1:1" x14ac:dyDescent="0.4">
      <c r="A105868" s="1"/>
    </row>
    <row r="105869" spans="1:1" x14ac:dyDescent="0.4">
      <c r="A105869" s="1"/>
    </row>
    <row r="105870" spans="1:1" x14ac:dyDescent="0.4">
      <c r="A105870" s="1"/>
    </row>
    <row r="105871" spans="1:1" x14ac:dyDescent="0.4">
      <c r="A105871" s="1"/>
    </row>
    <row r="105872" spans="1:1" x14ac:dyDescent="0.4">
      <c r="A105872" s="1"/>
    </row>
    <row r="105873" spans="1:1" x14ac:dyDescent="0.4">
      <c r="A105873" s="1"/>
    </row>
    <row r="105874" spans="1:1" x14ac:dyDescent="0.4">
      <c r="A105874" s="1"/>
    </row>
    <row r="105875" spans="1:1" x14ac:dyDescent="0.4">
      <c r="A105875" s="1"/>
    </row>
    <row r="105876" spans="1:1" x14ac:dyDescent="0.4">
      <c r="A105876" s="1"/>
    </row>
    <row r="105877" spans="1:1" x14ac:dyDescent="0.4">
      <c r="A105877" s="1"/>
    </row>
    <row r="105878" spans="1:1" x14ac:dyDescent="0.4">
      <c r="A105878" s="1"/>
    </row>
    <row r="105879" spans="1:1" x14ac:dyDescent="0.4">
      <c r="A105879" s="1"/>
    </row>
    <row r="105880" spans="1:1" x14ac:dyDescent="0.4">
      <c r="A105880" s="1"/>
    </row>
    <row r="105881" spans="1:1" x14ac:dyDescent="0.4">
      <c r="A105881" s="1"/>
    </row>
    <row r="105882" spans="1:1" x14ac:dyDescent="0.4">
      <c r="A105882" s="1"/>
    </row>
    <row r="105883" spans="1:1" x14ac:dyDescent="0.4">
      <c r="A105883" s="1"/>
    </row>
    <row r="105884" spans="1:1" x14ac:dyDescent="0.4">
      <c r="A105884" s="1"/>
    </row>
    <row r="105885" spans="1:1" x14ac:dyDescent="0.4">
      <c r="A105885" s="1"/>
    </row>
    <row r="105886" spans="1:1" x14ac:dyDescent="0.4">
      <c r="A105886" s="1"/>
    </row>
    <row r="105887" spans="1:1" x14ac:dyDescent="0.4">
      <c r="A105887" s="1"/>
    </row>
    <row r="105888" spans="1:1" x14ac:dyDescent="0.4">
      <c r="A105888" s="1"/>
    </row>
    <row r="105889" spans="1:1" x14ac:dyDescent="0.4">
      <c r="A105889" s="1"/>
    </row>
    <row r="105890" spans="1:1" x14ac:dyDescent="0.4">
      <c r="A105890" s="1"/>
    </row>
    <row r="105891" spans="1:1" x14ac:dyDescent="0.4">
      <c r="A105891" s="1"/>
    </row>
    <row r="105892" spans="1:1" x14ac:dyDescent="0.4">
      <c r="A105892" s="1"/>
    </row>
    <row r="105893" spans="1:1" x14ac:dyDescent="0.4">
      <c r="A105893" s="1"/>
    </row>
    <row r="105894" spans="1:1" x14ac:dyDescent="0.4">
      <c r="A105894" s="1"/>
    </row>
    <row r="105895" spans="1:1" x14ac:dyDescent="0.4">
      <c r="A105895" s="1"/>
    </row>
    <row r="105896" spans="1:1" x14ac:dyDescent="0.4">
      <c r="A105896" s="1"/>
    </row>
    <row r="105897" spans="1:1" x14ac:dyDescent="0.4">
      <c r="A105897" s="1"/>
    </row>
    <row r="105898" spans="1:1" x14ac:dyDescent="0.4">
      <c r="A105898" s="1"/>
    </row>
    <row r="105899" spans="1:1" x14ac:dyDescent="0.4">
      <c r="A105899" s="1"/>
    </row>
    <row r="105900" spans="1:1" x14ac:dyDescent="0.4">
      <c r="A105900" s="1"/>
    </row>
    <row r="105901" spans="1:1" x14ac:dyDescent="0.4">
      <c r="A105901" s="1"/>
    </row>
    <row r="105902" spans="1:1" x14ac:dyDescent="0.4">
      <c r="A105902" s="1"/>
    </row>
    <row r="105903" spans="1:1" x14ac:dyDescent="0.4">
      <c r="A105903" s="1"/>
    </row>
    <row r="105904" spans="1:1" x14ac:dyDescent="0.4">
      <c r="A105904" s="1"/>
    </row>
    <row r="105905" spans="1:1" x14ac:dyDescent="0.4">
      <c r="A105905" s="1"/>
    </row>
    <row r="105906" spans="1:1" x14ac:dyDescent="0.4">
      <c r="A105906" s="1"/>
    </row>
    <row r="105907" spans="1:1" x14ac:dyDescent="0.4">
      <c r="A105907" s="1"/>
    </row>
    <row r="105908" spans="1:1" x14ac:dyDescent="0.4">
      <c r="A105908" s="1"/>
    </row>
    <row r="105909" spans="1:1" x14ac:dyDescent="0.4">
      <c r="A105909" s="1"/>
    </row>
    <row r="105910" spans="1:1" x14ac:dyDescent="0.4">
      <c r="A105910" s="1"/>
    </row>
    <row r="105911" spans="1:1" x14ac:dyDescent="0.4">
      <c r="A105911" s="1"/>
    </row>
    <row r="105912" spans="1:1" x14ac:dyDescent="0.4">
      <c r="A105912" s="1"/>
    </row>
    <row r="105913" spans="1:1" x14ac:dyDescent="0.4">
      <c r="A105913" s="1"/>
    </row>
    <row r="105914" spans="1:1" x14ac:dyDescent="0.4">
      <c r="A105914" s="1"/>
    </row>
    <row r="105915" spans="1:1" x14ac:dyDescent="0.4">
      <c r="A105915" s="1"/>
    </row>
    <row r="105916" spans="1:1" x14ac:dyDescent="0.4">
      <c r="A105916" s="1"/>
    </row>
    <row r="105917" spans="1:1" x14ac:dyDescent="0.4">
      <c r="A105917" s="1"/>
    </row>
    <row r="105918" spans="1:1" x14ac:dyDescent="0.4">
      <c r="A105918" s="1"/>
    </row>
    <row r="105919" spans="1:1" x14ac:dyDescent="0.4">
      <c r="A105919" s="1"/>
    </row>
    <row r="105920" spans="1:1" x14ac:dyDescent="0.4">
      <c r="A105920" s="1"/>
    </row>
    <row r="105921" spans="1:1" x14ac:dyDescent="0.4">
      <c r="A105921" s="1"/>
    </row>
    <row r="105922" spans="1:1" x14ac:dyDescent="0.4">
      <c r="A105922" s="1"/>
    </row>
    <row r="105923" spans="1:1" x14ac:dyDescent="0.4">
      <c r="A105923" s="1"/>
    </row>
    <row r="105924" spans="1:1" x14ac:dyDescent="0.4">
      <c r="A105924" s="1"/>
    </row>
    <row r="105925" spans="1:1" x14ac:dyDescent="0.4">
      <c r="A105925" s="1"/>
    </row>
    <row r="105926" spans="1:1" x14ac:dyDescent="0.4">
      <c r="A105926" s="1"/>
    </row>
    <row r="105927" spans="1:1" x14ac:dyDescent="0.4">
      <c r="A105927" s="1"/>
    </row>
    <row r="105928" spans="1:1" x14ac:dyDescent="0.4">
      <c r="A105928" s="1"/>
    </row>
    <row r="105929" spans="1:1" x14ac:dyDescent="0.4">
      <c r="A105929" s="1"/>
    </row>
    <row r="105930" spans="1:1" x14ac:dyDescent="0.4">
      <c r="A105930" s="1"/>
    </row>
    <row r="105931" spans="1:1" x14ac:dyDescent="0.4">
      <c r="A105931" s="1"/>
    </row>
    <row r="105932" spans="1:1" x14ac:dyDescent="0.4">
      <c r="A105932" s="1"/>
    </row>
    <row r="105933" spans="1:1" x14ac:dyDescent="0.4">
      <c r="A105933" s="1"/>
    </row>
    <row r="105934" spans="1:1" x14ac:dyDescent="0.4">
      <c r="A105934" s="1"/>
    </row>
    <row r="105935" spans="1:1" x14ac:dyDescent="0.4">
      <c r="A105935" s="1"/>
    </row>
    <row r="105936" spans="1:1" x14ac:dyDescent="0.4">
      <c r="A105936" s="1"/>
    </row>
    <row r="105937" spans="1:1" x14ac:dyDescent="0.4">
      <c r="A105937" s="1"/>
    </row>
    <row r="105938" spans="1:1" x14ac:dyDescent="0.4">
      <c r="A105938" s="1"/>
    </row>
    <row r="105939" spans="1:1" x14ac:dyDescent="0.4">
      <c r="A105939" s="1"/>
    </row>
    <row r="105940" spans="1:1" x14ac:dyDescent="0.4">
      <c r="A105940" s="1"/>
    </row>
    <row r="105941" spans="1:1" x14ac:dyDescent="0.4">
      <c r="A105941" s="1"/>
    </row>
    <row r="105942" spans="1:1" x14ac:dyDescent="0.4">
      <c r="A105942" s="1"/>
    </row>
    <row r="105943" spans="1:1" x14ac:dyDescent="0.4">
      <c r="A105943" s="1"/>
    </row>
    <row r="105944" spans="1:1" x14ac:dyDescent="0.4">
      <c r="A105944" s="1"/>
    </row>
    <row r="105945" spans="1:1" x14ac:dyDescent="0.4">
      <c r="A105945" s="1"/>
    </row>
    <row r="105946" spans="1:1" x14ac:dyDescent="0.4">
      <c r="A105946" s="1"/>
    </row>
    <row r="105947" spans="1:1" x14ac:dyDescent="0.4">
      <c r="A105947" s="1"/>
    </row>
    <row r="105948" spans="1:1" x14ac:dyDescent="0.4">
      <c r="A105948" s="1"/>
    </row>
    <row r="105949" spans="1:1" x14ac:dyDescent="0.4">
      <c r="A105949" s="1"/>
    </row>
    <row r="105950" spans="1:1" x14ac:dyDescent="0.4">
      <c r="A105950" s="1"/>
    </row>
    <row r="105951" spans="1:1" x14ac:dyDescent="0.4">
      <c r="A105951" s="1"/>
    </row>
    <row r="105952" spans="1:1" x14ac:dyDescent="0.4">
      <c r="A105952" s="1"/>
    </row>
    <row r="105953" spans="1:1" x14ac:dyDescent="0.4">
      <c r="A105953" s="1"/>
    </row>
    <row r="105954" spans="1:1" x14ac:dyDescent="0.4">
      <c r="A105954" s="1"/>
    </row>
    <row r="105955" spans="1:1" x14ac:dyDescent="0.4">
      <c r="A105955" s="1"/>
    </row>
    <row r="105956" spans="1:1" x14ac:dyDescent="0.4">
      <c r="A105956" s="1"/>
    </row>
    <row r="105957" spans="1:1" x14ac:dyDescent="0.4">
      <c r="A105957" s="1"/>
    </row>
    <row r="105958" spans="1:1" x14ac:dyDescent="0.4">
      <c r="A105958" s="1"/>
    </row>
    <row r="105959" spans="1:1" x14ac:dyDescent="0.4">
      <c r="A105959" s="1"/>
    </row>
    <row r="105960" spans="1:1" x14ac:dyDescent="0.4">
      <c r="A105960" s="1"/>
    </row>
    <row r="105961" spans="1:1" x14ac:dyDescent="0.4">
      <c r="A105961" s="1"/>
    </row>
    <row r="105962" spans="1:1" x14ac:dyDescent="0.4">
      <c r="A105962" s="1"/>
    </row>
    <row r="105963" spans="1:1" x14ac:dyDescent="0.4">
      <c r="A105963" s="1"/>
    </row>
    <row r="105964" spans="1:1" x14ac:dyDescent="0.4">
      <c r="A105964" s="1"/>
    </row>
    <row r="105965" spans="1:1" x14ac:dyDescent="0.4">
      <c r="A105965" s="1"/>
    </row>
    <row r="105966" spans="1:1" x14ac:dyDescent="0.4">
      <c r="A105966" s="1"/>
    </row>
    <row r="105967" spans="1:1" x14ac:dyDescent="0.4">
      <c r="A105967" s="1"/>
    </row>
    <row r="105968" spans="1:1" x14ac:dyDescent="0.4">
      <c r="A105968" s="1"/>
    </row>
    <row r="105969" spans="1:1" x14ac:dyDescent="0.4">
      <c r="A105969" s="1"/>
    </row>
    <row r="105970" spans="1:1" x14ac:dyDescent="0.4">
      <c r="A105970" s="1"/>
    </row>
    <row r="105971" spans="1:1" x14ac:dyDescent="0.4">
      <c r="A105971" s="1"/>
    </row>
    <row r="105972" spans="1:1" x14ac:dyDescent="0.4">
      <c r="A105972" s="1"/>
    </row>
    <row r="105973" spans="1:1" x14ac:dyDescent="0.4">
      <c r="A105973" s="1"/>
    </row>
    <row r="105974" spans="1:1" x14ac:dyDescent="0.4">
      <c r="A105974" s="1"/>
    </row>
    <row r="105975" spans="1:1" x14ac:dyDescent="0.4">
      <c r="A105975" s="1"/>
    </row>
    <row r="105976" spans="1:1" x14ac:dyDescent="0.4">
      <c r="A105976" s="1"/>
    </row>
    <row r="105977" spans="1:1" x14ac:dyDescent="0.4">
      <c r="A105977" s="1"/>
    </row>
    <row r="105978" spans="1:1" x14ac:dyDescent="0.4">
      <c r="A105978" s="1"/>
    </row>
    <row r="105979" spans="1:1" x14ac:dyDescent="0.4">
      <c r="A105979" s="1"/>
    </row>
    <row r="105980" spans="1:1" x14ac:dyDescent="0.4">
      <c r="A105980" s="1"/>
    </row>
    <row r="105981" spans="1:1" x14ac:dyDescent="0.4">
      <c r="A105981" s="1"/>
    </row>
    <row r="105982" spans="1:1" x14ac:dyDescent="0.4">
      <c r="A105982" s="1"/>
    </row>
    <row r="105983" spans="1:1" x14ac:dyDescent="0.4">
      <c r="A105983" s="1"/>
    </row>
    <row r="105984" spans="1:1" x14ac:dyDescent="0.4">
      <c r="A105984" s="1"/>
    </row>
    <row r="105985" spans="1:1" x14ac:dyDescent="0.4">
      <c r="A105985" s="1"/>
    </row>
    <row r="105986" spans="1:1" x14ac:dyDescent="0.4">
      <c r="A105986" s="1"/>
    </row>
    <row r="105987" spans="1:1" x14ac:dyDescent="0.4">
      <c r="A105987" s="1"/>
    </row>
    <row r="105988" spans="1:1" x14ac:dyDescent="0.4">
      <c r="A105988" s="1"/>
    </row>
    <row r="105989" spans="1:1" x14ac:dyDescent="0.4">
      <c r="A105989" s="1"/>
    </row>
    <row r="105990" spans="1:1" x14ac:dyDescent="0.4">
      <c r="A105990" s="1"/>
    </row>
    <row r="105991" spans="1:1" x14ac:dyDescent="0.4">
      <c r="A105991" s="1"/>
    </row>
    <row r="105992" spans="1:1" x14ac:dyDescent="0.4">
      <c r="A105992" s="1"/>
    </row>
    <row r="105993" spans="1:1" x14ac:dyDescent="0.4">
      <c r="A105993" s="1"/>
    </row>
    <row r="105994" spans="1:1" x14ac:dyDescent="0.4">
      <c r="A105994" s="1"/>
    </row>
    <row r="105995" spans="1:1" x14ac:dyDescent="0.4">
      <c r="A105995" s="1"/>
    </row>
    <row r="105996" spans="1:1" x14ac:dyDescent="0.4">
      <c r="A105996" s="1"/>
    </row>
    <row r="105997" spans="1:1" x14ac:dyDescent="0.4">
      <c r="A105997" s="1"/>
    </row>
    <row r="105998" spans="1:1" x14ac:dyDescent="0.4">
      <c r="A105998" s="1"/>
    </row>
    <row r="105999" spans="1:1" x14ac:dyDescent="0.4">
      <c r="A105999" s="1"/>
    </row>
    <row r="106000" spans="1:1" x14ac:dyDescent="0.4">
      <c r="A106000" s="1"/>
    </row>
    <row r="106001" spans="1:1" x14ac:dyDescent="0.4">
      <c r="A106001" s="1"/>
    </row>
    <row r="106002" spans="1:1" x14ac:dyDescent="0.4">
      <c r="A106002" s="1"/>
    </row>
    <row r="106003" spans="1:1" x14ac:dyDescent="0.4">
      <c r="A106003" s="1"/>
    </row>
    <row r="106004" spans="1:1" x14ac:dyDescent="0.4">
      <c r="A106004" s="1"/>
    </row>
    <row r="106005" spans="1:1" x14ac:dyDescent="0.4">
      <c r="A106005" s="1"/>
    </row>
    <row r="106006" spans="1:1" x14ac:dyDescent="0.4">
      <c r="A106006" s="1"/>
    </row>
    <row r="106007" spans="1:1" x14ac:dyDescent="0.4">
      <c r="A106007" s="1"/>
    </row>
    <row r="106008" spans="1:1" x14ac:dyDescent="0.4">
      <c r="A106008" s="1"/>
    </row>
    <row r="106009" spans="1:1" x14ac:dyDescent="0.4">
      <c r="A106009" s="1"/>
    </row>
    <row r="106010" spans="1:1" x14ac:dyDescent="0.4">
      <c r="A106010" s="1"/>
    </row>
    <row r="106011" spans="1:1" x14ac:dyDescent="0.4">
      <c r="A106011" s="1"/>
    </row>
    <row r="106012" spans="1:1" x14ac:dyDescent="0.4">
      <c r="A106012" s="1"/>
    </row>
    <row r="106013" spans="1:1" x14ac:dyDescent="0.4">
      <c r="A106013" s="1"/>
    </row>
    <row r="106014" spans="1:1" x14ac:dyDescent="0.4">
      <c r="A106014" s="1"/>
    </row>
    <row r="106015" spans="1:1" x14ac:dyDescent="0.4">
      <c r="A106015" s="1"/>
    </row>
    <row r="106016" spans="1:1" x14ac:dyDescent="0.4">
      <c r="A106016" s="1"/>
    </row>
    <row r="106017" spans="1:1" x14ac:dyDescent="0.4">
      <c r="A106017" s="1"/>
    </row>
    <row r="106018" spans="1:1" x14ac:dyDescent="0.4">
      <c r="A106018" s="1"/>
    </row>
    <row r="106019" spans="1:1" x14ac:dyDescent="0.4">
      <c r="A106019" s="1"/>
    </row>
    <row r="106020" spans="1:1" x14ac:dyDescent="0.4">
      <c r="A106020" s="1"/>
    </row>
    <row r="106021" spans="1:1" x14ac:dyDescent="0.4">
      <c r="A106021" s="1"/>
    </row>
    <row r="106022" spans="1:1" x14ac:dyDescent="0.4">
      <c r="A106022" s="1"/>
    </row>
    <row r="106023" spans="1:1" x14ac:dyDescent="0.4">
      <c r="A106023" s="1"/>
    </row>
    <row r="106024" spans="1:1" x14ac:dyDescent="0.4">
      <c r="A106024" s="1"/>
    </row>
    <row r="106025" spans="1:1" x14ac:dyDescent="0.4">
      <c r="A106025" s="1"/>
    </row>
    <row r="106026" spans="1:1" x14ac:dyDescent="0.4">
      <c r="A106026" s="1"/>
    </row>
    <row r="106027" spans="1:1" x14ac:dyDescent="0.4">
      <c r="A106027" s="1"/>
    </row>
    <row r="106028" spans="1:1" x14ac:dyDescent="0.4">
      <c r="A106028" s="1"/>
    </row>
    <row r="106029" spans="1:1" x14ac:dyDescent="0.4">
      <c r="A106029" s="1"/>
    </row>
    <row r="106030" spans="1:1" x14ac:dyDescent="0.4">
      <c r="A106030" s="1"/>
    </row>
    <row r="106031" spans="1:1" x14ac:dyDescent="0.4">
      <c r="A106031" s="1"/>
    </row>
    <row r="106032" spans="1:1" x14ac:dyDescent="0.4">
      <c r="A106032" s="1"/>
    </row>
    <row r="106033" spans="1:1" x14ac:dyDescent="0.4">
      <c r="A106033" s="1"/>
    </row>
    <row r="106034" spans="1:1" x14ac:dyDescent="0.4">
      <c r="A106034" s="1"/>
    </row>
    <row r="106035" spans="1:1" x14ac:dyDescent="0.4">
      <c r="A106035" s="1"/>
    </row>
    <row r="106036" spans="1:1" x14ac:dyDescent="0.4">
      <c r="A106036" s="1"/>
    </row>
    <row r="106037" spans="1:1" x14ac:dyDescent="0.4">
      <c r="A106037" s="1"/>
    </row>
    <row r="106038" spans="1:1" x14ac:dyDescent="0.4">
      <c r="A106038" s="1"/>
    </row>
    <row r="106039" spans="1:1" x14ac:dyDescent="0.4">
      <c r="A106039" s="1"/>
    </row>
    <row r="106040" spans="1:1" x14ac:dyDescent="0.4">
      <c r="A106040" s="1"/>
    </row>
    <row r="106041" spans="1:1" x14ac:dyDescent="0.4">
      <c r="A106041" s="1"/>
    </row>
    <row r="106042" spans="1:1" x14ac:dyDescent="0.4">
      <c r="A106042" s="1"/>
    </row>
    <row r="106043" spans="1:1" x14ac:dyDescent="0.4">
      <c r="A106043" s="1"/>
    </row>
    <row r="106044" spans="1:1" x14ac:dyDescent="0.4">
      <c r="A106044" s="1"/>
    </row>
    <row r="106045" spans="1:1" x14ac:dyDescent="0.4">
      <c r="A106045" s="1"/>
    </row>
    <row r="106046" spans="1:1" x14ac:dyDescent="0.4">
      <c r="A106046" s="1"/>
    </row>
    <row r="106047" spans="1:1" x14ac:dyDescent="0.4">
      <c r="A106047" s="1"/>
    </row>
    <row r="106048" spans="1:1" x14ac:dyDescent="0.4">
      <c r="A106048" s="1"/>
    </row>
    <row r="106049" spans="1:1" x14ac:dyDescent="0.4">
      <c r="A106049" s="1"/>
    </row>
    <row r="106050" spans="1:1" x14ac:dyDescent="0.4">
      <c r="A106050" s="1"/>
    </row>
    <row r="106051" spans="1:1" x14ac:dyDescent="0.4">
      <c r="A106051" s="1"/>
    </row>
    <row r="106052" spans="1:1" x14ac:dyDescent="0.4">
      <c r="A106052" s="1"/>
    </row>
    <row r="106053" spans="1:1" x14ac:dyDescent="0.4">
      <c r="A106053" s="1"/>
    </row>
    <row r="106054" spans="1:1" x14ac:dyDescent="0.4">
      <c r="A106054" s="1"/>
    </row>
    <row r="106055" spans="1:1" x14ac:dyDescent="0.4">
      <c r="A106055" s="1"/>
    </row>
    <row r="106056" spans="1:1" x14ac:dyDescent="0.4">
      <c r="A106056" s="1"/>
    </row>
    <row r="106057" spans="1:1" x14ac:dyDescent="0.4">
      <c r="A106057" s="1"/>
    </row>
    <row r="106058" spans="1:1" x14ac:dyDescent="0.4">
      <c r="A106058" s="1"/>
    </row>
    <row r="106059" spans="1:1" x14ac:dyDescent="0.4">
      <c r="A106059" s="1"/>
    </row>
    <row r="106060" spans="1:1" x14ac:dyDescent="0.4">
      <c r="A106060" s="1"/>
    </row>
    <row r="106061" spans="1:1" x14ac:dyDescent="0.4">
      <c r="A106061" s="1"/>
    </row>
    <row r="106062" spans="1:1" x14ac:dyDescent="0.4">
      <c r="A106062" s="1"/>
    </row>
    <row r="106063" spans="1:1" x14ac:dyDescent="0.4">
      <c r="A106063" s="1"/>
    </row>
    <row r="106064" spans="1:1" x14ac:dyDescent="0.4">
      <c r="A106064" s="1"/>
    </row>
    <row r="106065" spans="1:1" x14ac:dyDescent="0.4">
      <c r="A106065" s="1"/>
    </row>
    <row r="106066" spans="1:1" x14ac:dyDescent="0.4">
      <c r="A106066" s="1"/>
    </row>
    <row r="106067" spans="1:1" x14ac:dyDescent="0.4">
      <c r="A106067" s="1"/>
    </row>
    <row r="106068" spans="1:1" x14ac:dyDescent="0.4">
      <c r="A106068" s="1"/>
    </row>
    <row r="106069" spans="1:1" x14ac:dyDescent="0.4">
      <c r="A106069" s="1"/>
    </row>
    <row r="106070" spans="1:1" x14ac:dyDescent="0.4">
      <c r="A106070" s="1"/>
    </row>
    <row r="106071" spans="1:1" x14ac:dyDescent="0.4">
      <c r="A106071" s="1"/>
    </row>
    <row r="106072" spans="1:1" x14ac:dyDescent="0.4">
      <c r="A106072" s="1"/>
    </row>
    <row r="106073" spans="1:1" x14ac:dyDescent="0.4">
      <c r="A106073" s="1"/>
    </row>
    <row r="106074" spans="1:1" x14ac:dyDescent="0.4">
      <c r="A106074" s="1"/>
    </row>
    <row r="106075" spans="1:1" x14ac:dyDescent="0.4">
      <c r="A106075" s="1"/>
    </row>
    <row r="106076" spans="1:1" x14ac:dyDescent="0.4">
      <c r="A106076" s="1"/>
    </row>
    <row r="106077" spans="1:1" x14ac:dyDescent="0.4">
      <c r="A106077" s="1"/>
    </row>
    <row r="106078" spans="1:1" x14ac:dyDescent="0.4">
      <c r="A106078" s="1"/>
    </row>
    <row r="106079" spans="1:1" x14ac:dyDescent="0.4">
      <c r="A106079" s="1"/>
    </row>
    <row r="106080" spans="1:1" x14ac:dyDescent="0.4">
      <c r="A106080" s="1"/>
    </row>
    <row r="106081" spans="1:1" x14ac:dyDescent="0.4">
      <c r="A106081" s="1"/>
    </row>
    <row r="106082" spans="1:1" x14ac:dyDescent="0.4">
      <c r="A106082" s="1"/>
    </row>
    <row r="106083" spans="1:1" x14ac:dyDescent="0.4">
      <c r="A106083" s="1"/>
    </row>
    <row r="106084" spans="1:1" x14ac:dyDescent="0.4">
      <c r="A106084" s="1"/>
    </row>
    <row r="106085" spans="1:1" x14ac:dyDescent="0.4">
      <c r="A106085" s="1"/>
    </row>
    <row r="106086" spans="1:1" x14ac:dyDescent="0.4">
      <c r="A106086" s="1"/>
    </row>
    <row r="106087" spans="1:1" x14ac:dyDescent="0.4">
      <c r="A106087" s="1"/>
    </row>
    <row r="106088" spans="1:1" x14ac:dyDescent="0.4">
      <c r="A106088" s="1"/>
    </row>
    <row r="106089" spans="1:1" x14ac:dyDescent="0.4">
      <c r="A106089" s="1"/>
    </row>
    <row r="106090" spans="1:1" x14ac:dyDescent="0.4">
      <c r="A106090" s="1"/>
    </row>
    <row r="106091" spans="1:1" x14ac:dyDescent="0.4">
      <c r="A106091" s="1"/>
    </row>
    <row r="106092" spans="1:1" x14ac:dyDescent="0.4">
      <c r="A106092" s="1"/>
    </row>
    <row r="106093" spans="1:1" x14ac:dyDescent="0.4">
      <c r="A106093" s="1"/>
    </row>
    <row r="106094" spans="1:1" x14ac:dyDescent="0.4">
      <c r="A106094" s="1"/>
    </row>
    <row r="106095" spans="1:1" x14ac:dyDescent="0.4">
      <c r="A106095" s="1"/>
    </row>
    <row r="106096" spans="1:1" x14ac:dyDescent="0.4">
      <c r="A106096" s="1"/>
    </row>
    <row r="106097" spans="1:1" x14ac:dyDescent="0.4">
      <c r="A106097" s="1"/>
    </row>
    <row r="106098" spans="1:1" x14ac:dyDescent="0.4">
      <c r="A106098" s="1"/>
    </row>
    <row r="106099" spans="1:1" x14ac:dyDescent="0.4">
      <c r="A106099" s="1"/>
    </row>
    <row r="106100" spans="1:1" x14ac:dyDescent="0.4">
      <c r="A106100" s="1"/>
    </row>
    <row r="106101" spans="1:1" x14ac:dyDescent="0.4">
      <c r="A106101" s="1"/>
    </row>
    <row r="106102" spans="1:1" x14ac:dyDescent="0.4">
      <c r="A106102" s="1"/>
    </row>
    <row r="106103" spans="1:1" x14ac:dyDescent="0.4">
      <c r="A106103" s="1"/>
    </row>
    <row r="106104" spans="1:1" x14ac:dyDescent="0.4">
      <c r="A106104" s="1"/>
    </row>
    <row r="106105" spans="1:1" x14ac:dyDescent="0.4">
      <c r="A106105" s="1"/>
    </row>
    <row r="106106" spans="1:1" x14ac:dyDescent="0.4">
      <c r="A106106" s="1"/>
    </row>
    <row r="106107" spans="1:1" x14ac:dyDescent="0.4">
      <c r="A106107" s="1"/>
    </row>
    <row r="106108" spans="1:1" x14ac:dyDescent="0.4">
      <c r="A106108" s="1"/>
    </row>
    <row r="106109" spans="1:1" x14ac:dyDescent="0.4">
      <c r="A106109" s="1"/>
    </row>
    <row r="106110" spans="1:1" x14ac:dyDescent="0.4">
      <c r="A106110" s="1"/>
    </row>
    <row r="106111" spans="1:1" x14ac:dyDescent="0.4">
      <c r="A106111" s="1"/>
    </row>
    <row r="106112" spans="1:1" x14ac:dyDescent="0.4">
      <c r="A106112" s="1"/>
    </row>
    <row r="106113" spans="1:1" x14ac:dyDescent="0.4">
      <c r="A106113" s="1"/>
    </row>
    <row r="106114" spans="1:1" x14ac:dyDescent="0.4">
      <c r="A106114" s="1"/>
    </row>
    <row r="106115" spans="1:1" x14ac:dyDescent="0.4">
      <c r="A106115" s="1"/>
    </row>
    <row r="106116" spans="1:1" x14ac:dyDescent="0.4">
      <c r="A106116" s="1"/>
    </row>
    <row r="106117" spans="1:1" x14ac:dyDescent="0.4">
      <c r="A106117" s="1"/>
    </row>
    <row r="106118" spans="1:1" x14ac:dyDescent="0.4">
      <c r="A106118" s="1"/>
    </row>
    <row r="106119" spans="1:1" x14ac:dyDescent="0.4">
      <c r="A106119" s="1"/>
    </row>
    <row r="106120" spans="1:1" x14ac:dyDescent="0.4">
      <c r="A106120" s="1"/>
    </row>
    <row r="106121" spans="1:1" x14ac:dyDescent="0.4">
      <c r="A106121" s="1"/>
    </row>
    <row r="106122" spans="1:1" x14ac:dyDescent="0.4">
      <c r="A106122" s="1"/>
    </row>
    <row r="106123" spans="1:1" x14ac:dyDescent="0.4">
      <c r="A106123" s="1"/>
    </row>
    <row r="106124" spans="1:1" x14ac:dyDescent="0.4">
      <c r="A106124" s="1"/>
    </row>
    <row r="106125" spans="1:1" x14ac:dyDescent="0.4">
      <c r="A106125" s="1"/>
    </row>
    <row r="106126" spans="1:1" x14ac:dyDescent="0.4">
      <c r="A106126" s="1"/>
    </row>
    <row r="106127" spans="1:1" x14ac:dyDescent="0.4">
      <c r="A106127" s="1"/>
    </row>
    <row r="106128" spans="1:1" x14ac:dyDescent="0.4">
      <c r="A106128" s="1"/>
    </row>
    <row r="106129" spans="1:1" x14ac:dyDescent="0.4">
      <c r="A106129" s="1"/>
    </row>
    <row r="106130" spans="1:1" x14ac:dyDescent="0.4">
      <c r="A106130" s="1"/>
    </row>
    <row r="106131" spans="1:1" x14ac:dyDescent="0.4">
      <c r="A106131" s="1"/>
    </row>
    <row r="106132" spans="1:1" x14ac:dyDescent="0.4">
      <c r="A106132" s="1"/>
    </row>
    <row r="106133" spans="1:1" x14ac:dyDescent="0.4">
      <c r="A106133" s="1"/>
    </row>
    <row r="106134" spans="1:1" x14ac:dyDescent="0.4">
      <c r="A106134" s="1"/>
    </row>
    <row r="106135" spans="1:1" x14ac:dyDescent="0.4">
      <c r="A106135" s="1"/>
    </row>
    <row r="106136" spans="1:1" x14ac:dyDescent="0.4">
      <c r="A106136" s="1"/>
    </row>
    <row r="106137" spans="1:1" x14ac:dyDescent="0.4">
      <c r="A106137" s="1"/>
    </row>
    <row r="106138" spans="1:1" x14ac:dyDescent="0.4">
      <c r="A106138" s="1"/>
    </row>
    <row r="106139" spans="1:1" x14ac:dyDescent="0.4">
      <c r="A106139" s="1"/>
    </row>
    <row r="106140" spans="1:1" x14ac:dyDescent="0.4">
      <c r="A106140" s="1"/>
    </row>
    <row r="106141" spans="1:1" x14ac:dyDescent="0.4">
      <c r="A106141" s="1"/>
    </row>
    <row r="106142" spans="1:1" x14ac:dyDescent="0.4">
      <c r="A106142" s="1"/>
    </row>
    <row r="106143" spans="1:1" x14ac:dyDescent="0.4">
      <c r="A106143" s="1"/>
    </row>
    <row r="106144" spans="1:1" x14ac:dyDescent="0.4">
      <c r="A106144" s="1"/>
    </row>
    <row r="106145" spans="1:1" x14ac:dyDescent="0.4">
      <c r="A106145" s="1"/>
    </row>
    <row r="106146" spans="1:1" x14ac:dyDescent="0.4">
      <c r="A106146" s="1"/>
    </row>
    <row r="106147" spans="1:1" x14ac:dyDescent="0.4">
      <c r="A106147" s="1"/>
    </row>
    <row r="106148" spans="1:1" x14ac:dyDescent="0.4">
      <c r="A106148" s="1"/>
    </row>
    <row r="106149" spans="1:1" x14ac:dyDescent="0.4">
      <c r="A106149" s="1"/>
    </row>
    <row r="106150" spans="1:1" x14ac:dyDescent="0.4">
      <c r="A106150" s="1"/>
    </row>
    <row r="106151" spans="1:1" x14ac:dyDescent="0.4">
      <c r="A106151" s="1"/>
    </row>
    <row r="106152" spans="1:1" x14ac:dyDescent="0.4">
      <c r="A106152" s="1"/>
    </row>
    <row r="106153" spans="1:1" x14ac:dyDescent="0.4">
      <c r="A106153" s="1"/>
    </row>
    <row r="106154" spans="1:1" x14ac:dyDescent="0.4">
      <c r="A106154" s="1"/>
    </row>
    <row r="106155" spans="1:1" x14ac:dyDescent="0.4">
      <c r="A106155" s="1"/>
    </row>
    <row r="106156" spans="1:1" x14ac:dyDescent="0.4">
      <c r="A106156" s="1"/>
    </row>
    <row r="106157" spans="1:1" x14ac:dyDescent="0.4">
      <c r="A106157" s="1"/>
    </row>
    <row r="106158" spans="1:1" x14ac:dyDescent="0.4">
      <c r="A106158" s="1"/>
    </row>
    <row r="106159" spans="1:1" x14ac:dyDescent="0.4">
      <c r="A106159" s="1"/>
    </row>
    <row r="106160" spans="1:1" x14ac:dyDescent="0.4">
      <c r="A106160" s="1"/>
    </row>
    <row r="106161" spans="1:1" x14ac:dyDescent="0.4">
      <c r="A106161" s="1"/>
    </row>
    <row r="106162" spans="1:1" x14ac:dyDescent="0.4">
      <c r="A106162" s="1"/>
    </row>
    <row r="106163" spans="1:1" x14ac:dyDescent="0.4">
      <c r="A106163" s="1"/>
    </row>
    <row r="106164" spans="1:1" x14ac:dyDescent="0.4">
      <c r="A106164" s="1"/>
    </row>
    <row r="106165" spans="1:1" x14ac:dyDescent="0.4">
      <c r="A106165" s="1"/>
    </row>
    <row r="106166" spans="1:1" x14ac:dyDescent="0.4">
      <c r="A106166" s="1"/>
    </row>
    <row r="106167" spans="1:1" x14ac:dyDescent="0.4">
      <c r="A106167" s="1"/>
    </row>
    <row r="106168" spans="1:1" x14ac:dyDescent="0.4">
      <c r="A106168" s="1"/>
    </row>
    <row r="106169" spans="1:1" x14ac:dyDescent="0.4">
      <c r="A106169" s="1"/>
    </row>
    <row r="106170" spans="1:1" x14ac:dyDescent="0.4">
      <c r="A106170" s="1"/>
    </row>
    <row r="106171" spans="1:1" x14ac:dyDescent="0.4">
      <c r="A106171" s="1"/>
    </row>
    <row r="106172" spans="1:1" x14ac:dyDescent="0.4">
      <c r="A106172" s="1"/>
    </row>
    <row r="106173" spans="1:1" x14ac:dyDescent="0.4">
      <c r="A106173" s="1"/>
    </row>
    <row r="106174" spans="1:1" x14ac:dyDescent="0.4">
      <c r="A106174" s="1"/>
    </row>
    <row r="106175" spans="1:1" x14ac:dyDescent="0.4">
      <c r="A106175" s="1"/>
    </row>
    <row r="106176" spans="1:1" x14ac:dyDescent="0.4">
      <c r="A106176" s="1"/>
    </row>
    <row r="106177" spans="1:1" x14ac:dyDescent="0.4">
      <c r="A106177" s="1"/>
    </row>
    <row r="106178" spans="1:1" x14ac:dyDescent="0.4">
      <c r="A106178" s="1"/>
    </row>
    <row r="106179" spans="1:1" x14ac:dyDescent="0.4">
      <c r="A106179" s="1"/>
    </row>
    <row r="106180" spans="1:1" x14ac:dyDescent="0.4">
      <c r="A106180" s="1"/>
    </row>
    <row r="106181" spans="1:1" x14ac:dyDescent="0.4">
      <c r="A106181" s="1"/>
    </row>
    <row r="106182" spans="1:1" x14ac:dyDescent="0.4">
      <c r="A106182" s="1"/>
    </row>
    <row r="106183" spans="1:1" x14ac:dyDescent="0.4">
      <c r="A106183" s="1"/>
    </row>
    <row r="106184" spans="1:1" x14ac:dyDescent="0.4">
      <c r="A106184" s="1"/>
    </row>
    <row r="106185" spans="1:1" x14ac:dyDescent="0.4">
      <c r="A106185" s="1"/>
    </row>
    <row r="106186" spans="1:1" x14ac:dyDescent="0.4">
      <c r="A106186" s="1"/>
    </row>
    <row r="106187" spans="1:1" x14ac:dyDescent="0.4">
      <c r="A106187" s="1"/>
    </row>
    <row r="106188" spans="1:1" x14ac:dyDescent="0.4">
      <c r="A106188" s="1"/>
    </row>
    <row r="106189" spans="1:1" x14ac:dyDescent="0.4">
      <c r="A106189" s="1"/>
    </row>
    <row r="106190" spans="1:1" x14ac:dyDescent="0.4">
      <c r="A106190" s="1"/>
    </row>
    <row r="106191" spans="1:1" x14ac:dyDescent="0.4">
      <c r="A106191" s="1"/>
    </row>
    <row r="106192" spans="1:1" x14ac:dyDescent="0.4">
      <c r="A106192" s="1"/>
    </row>
    <row r="106193" spans="1:1" x14ac:dyDescent="0.4">
      <c r="A106193" s="1"/>
    </row>
    <row r="106194" spans="1:1" x14ac:dyDescent="0.4">
      <c r="A106194" s="1"/>
    </row>
    <row r="106195" spans="1:1" x14ac:dyDescent="0.4">
      <c r="A106195" s="1"/>
    </row>
    <row r="106196" spans="1:1" x14ac:dyDescent="0.4">
      <c r="A106196" s="1"/>
    </row>
    <row r="106197" spans="1:1" x14ac:dyDescent="0.4">
      <c r="A106197" s="1"/>
    </row>
    <row r="106198" spans="1:1" x14ac:dyDescent="0.4">
      <c r="A106198" s="1"/>
    </row>
    <row r="106199" spans="1:1" x14ac:dyDescent="0.4">
      <c r="A106199" s="1"/>
    </row>
    <row r="106200" spans="1:1" x14ac:dyDescent="0.4">
      <c r="A106200" s="1"/>
    </row>
    <row r="106201" spans="1:1" x14ac:dyDescent="0.4">
      <c r="A106201" s="1"/>
    </row>
    <row r="106202" spans="1:1" x14ac:dyDescent="0.4">
      <c r="A106202" s="1"/>
    </row>
    <row r="106203" spans="1:1" x14ac:dyDescent="0.4">
      <c r="A106203" s="1"/>
    </row>
    <row r="106204" spans="1:1" x14ac:dyDescent="0.4">
      <c r="A106204" s="1"/>
    </row>
    <row r="106205" spans="1:1" x14ac:dyDescent="0.4">
      <c r="A106205" s="1"/>
    </row>
    <row r="106206" spans="1:1" x14ac:dyDescent="0.4">
      <c r="A106206" s="1"/>
    </row>
    <row r="106207" spans="1:1" x14ac:dyDescent="0.4">
      <c r="A106207" s="1"/>
    </row>
    <row r="106208" spans="1:1" x14ac:dyDescent="0.4">
      <c r="A106208" s="1"/>
    </row>
    <row r="106209" spans="1:1" x14ac:dyDescent="0.4">
      <c r="A106209" s="1"/>
    </row>
    <row r="106210" spans="1:1" x14ac:dyDescent="0.4">
      <c r="A106210" s="1"/>
    </row>
    <row r="106211" spans="1:1" x14ac:dyDescent="0.4">
      <c r="A106211" s="1"/>
    </row>
    <row r="106212" spans="1:1" x14ac:dyDescent="0.4">
      <c r="A106212" s="1"/>
    </row>
    <row r="106213" spans="1:1" x14ac:dyDescent="0.4">
      <c r="A106213" s="1"/>
    </row>
    <row r="106214" spans="1:1" x14ac:dyDescent="0.4">
      <c r="A106214" s="1"/>
    </row>
    <row r="106215" spans="1:1" x14ac:dyDescent="0.4">
      <c r="A106215" s="1"/>
    </row>
    <row r="106216" spans="1:1" x14ac:dyDescent="0.4">
      <c r="A106216" s="1"/>
    </row>
    <row r="106217" spans="1:1" x14ac:dyDescent="0.4">
      <c r="A106217" s="1"/>
    </row>
    <row r="106218" spans="1:1" x14ac:dyDescent="0.4">
      <c r="A106218" s="1"/>
    </row>
    <row r="106219" spans="1:1" x14ac:dyDescent="0.4">
      <c r="A106219" s="1"/>
    </row>
    <row r="106220" spans="1:1" x14ac:dyDescent="0.4">
      <c r="A106220" s="1"/>
    </row>
    <row r="106221" spans="1:1" x14ac:dyDescent="0.4">
      <c r="A106221" s="1"/>
    </row>
    <row r="106222" spans="1:1" x14ac:dyDescent="0.4">
      <c r="A106222" s="1"/>
    </row>
    <row r="106223" spans="1:1" x14ac:dyDescent="0.4">
      <c r="A106223" s="1"/>
    </row>
    <row r="106224" spans="1:1" x14ac:dyDescent="0.4">
      <c r="A106224" s="1"/>
    </row>
    <row r="106225" spans="1:1" x14ac:dyDescent="0.4">
      <c r="A106225" s="1"/>
    </row>
    <row r="106226" spans="1:1" x14ac:dyDescent="0.4">
      <c r="A106226" s="1"/>
    </row>
    <row r="106227" spans="1:1" x14ac:dyDescent="0.4">
      <c r="A106227" s="1"/>
    </row>
    <row r="106228" spans="1:1" x14ac:dyDescent="0.4">
      <c r="A106228" s="1"/>
    </row>
    <row r="106229" spans="1:1" x14ac:dyDescent="0.4">
      <c r="A106229" s="1"/>
    </row>
    <row r="106230" spans="1:1" x14ac:dyDescent="0.4">
      <c r="A106230" s="1"/>
    </row>
    <row r="106231" spans="1:1" x14ac:dyDescent="0.4">
      <c r="A106231" s="1"/>
    </row>
    <row r="106232" spans="1:1" x14ac:dyDescent="0.4">
      <c r="A106232" s="1"/>
    </row>
    <row r="106233" spans="1:1" x14ac:dyDescent="0.4">
      <c r="A106233" s="1"/>
    </row>
    <row r="106234" spans="1:1" x14ac:dyDescent="0.4">
      <c r="A106234" s="1"/>
    </row>
    <row r="106235" spans="1:1" x14ac:dyDescent="0.4">
      <c r="A106235" s="1"/>
    </row>
    <row r="106236" spans="1:1" x14ac:dyDescent="0.4">
      <c r="A106236" s="1"/>
    </row>
    <row r="106237" spans="1:1" x14ac:dyDescent="0.4">
      <c r="A106237" s="1"/>
    </row>
    <row r="106238" spans="1:1" x14ac:dyDescent="0.4">
      <c r="A106238" s="1"/>
    </row>
    <row r="106239" spans="1:1" x14ac:dyDescent="0.4">
      <c r="A106239" s="1"/>
    </row>
    <row r="106240" spans="1:1" x14ac:dyDescent="0.4">
      <c r="A106240" s="1"/>
    </row>
    <row r="106241" spans="1:1" x14ac:dyDescent="0.4">
      <c r="A106241" s="1"/>
    </row>
    <row r="106242" spans="1:1" x14ac:dyDescent="0.4">
      <c r="A106242" s="1"/>
    </row>
    <row r="106243" spans="1:1" x14ac:dyDescent="0.4">
      <c r="A106243" s="1"/>
    </row>
    <row r="106244" spans="1:1" x14ac:dyDescent="0.4">
      <c r="A106244" s="1"/>
    </row>
    <row r="106245" spans="1:1" x14ac:dyDescent="0.4">
      <c r="A106245" s="1"/>
    </row>
    <row r="106246" spans="1:1" x14ac:dyDescent="0.4">
      <c r="A106246" s="1"/>
    </row>
    <row r="106247" spans="1:1" x14ac:dyDescent="0.4">
      <c r="A106247" s="1"/>
    </row>
    <row r="106248" spans="1:1" x14ac:dyDescent="0.4">
      <c r="A106248" s="1"/>
    </row>
    <row r="106249" spans="1:1" x14ac:dyDescent="0.4">
      <c r="A106249" s="1"/>
    </row>
    <row r="106250" spans="1:1" x14ac:dyDescent="0.4">
      <c r="A106250" s="1"/>
    </row>
    <row r="106251" spans="1:1" x14ac:dyDescent="0.4">
      <c r="A106251" s="1"/>
    </row>
    <row r="106252" spans="1:1" x14ac:dyDescent="0.4">
      <c r="A106252" s="1"/>
    </row>
    <row r="106253" spans="1:1" x14ac:dyDescent="0.4">
      <c r="A106253" s="1"/>
    </row>
    <row r="106254" spans="1:1" x14ac:dyDescent="0.4">
      <c r="A106254" s="1"/>
    </row>
    <row r="106255" spans="1:1" x14ac:dyDescent="0.4">
      <c r="A106255" s="1"/>
    </row>
    <row r="106256" spans="1:1" x14ac:dyDescent="0.4">
      <c r="A106256" s="1"/>
    </row>
    <row r="106257" spans="1:1" x14ac:dyDescent="0.4">
      <c r="A106257" s="1"/>
    </row>
    <row r="106258" spans="1:1" x14ac:dyDescent="0.4">
      <c r="A106258" s="1"/>
    </row>
    <row r="106259" spans="1:1" x14ac:dyDescent="0.4">
      <c r="A106259" s="1"/>
    </row>
    <row r="106260" spans="1:1" x14ac:dyDescent="0.4">
      <c r="A106260" s="1"/>
    </row>
    <row r="106261" spans="1:1" x14ac:dyDescent="0.4">
      <c r="A106261" s="1"/>
    </row>
    <row r="106262" spans="1:1" x14ac:dyDescent="0.4">
      <c r="A106262" s="1"/>
    </row>
    <row r="106263" spans="1:1" x14ac:dyDescent="0.4">
      <c r="A106263" s="1"/>
    </row>
    <row r="106264" spans="1:1" x14ac:dyDescent="0.4">
      <c r="A106264" s="1"/>
    </row>
    <row r="106265" spans="1:1" x14ac:dyDescent="0.4">
      <c r="A106265" s="1"/>
    </row>
    <row r="106266" spans="1:1" x14ac:dyDescent="0.4">
      <c r="A106266" s="1"/>
    </row>
    <row r="106267" spans="1:1" x14ac:dyDescent="0.4">
      <c r="A106267" s="1"/>
    </row>
    <row r="106268" spans="1:1" x14ac:dyDescent="0.4">
      <c r="A106268" s="1"/>
    </row>
    <row r="106269" spans="1:1" x14ac:dyDescent="0.4">
      <c r="A106269" s="1"/>
    </row>
    <row r="106270" spans="1:1" x14ac:dyDescent="0.4">
      <c r="A106270" s="1"/>
    </row>
    <row r="106271" spans="1:1" x14ac:dyDescent="0.4">
      <c r="A106271" s="1"/>
    </row>
    <row r="106272" spans="1:1" x14ac:dyDescent="0.4">
      <c r="A106272" s="1"/>
    </row>
    <row r="106273" spans="1:1" x14ac:dyDescent="0.4">
      <c r="A106273" s="1"/>
    </row>
    <row r="106274" spans="1:1" x14ac:dyDescent="0.4">
      <c r="A106274" s="1"/>
    </row>
    <row r="106275" spans="1:1" x14ac:dyDescent="0.4">
      <c r="A106275" s="1"/>
    </row>
    <row r="106276" spans="1:1" x14ac:dyDescent="0.4">
      <c r="A106276" s="1"/>
    </row>
    <row r="106277" spans="1:1" x14ac:dyDescent="0.4">
      <c r="A106277" s="1"/>
    </row>
    <row r="106278" spans="1:1" x14ac:dyDescent="0.4">
      <c r="A106278" s="1"/>
    </row>
    <row r="106279" spans="1:1" x14ac:dyDescent="0.4">
      <c r="A106279" s="1"/>
    </row>
    <row r="106280" spans="1:1" x14ac:dyDescent="0.4">
      <c r="A106280" s="1"/>
    </row>
    <row r="106281" spans="1:1" x14ac:dyDescent="0.4">
      <c r="A106281" s="1"/>
    </row>
    <row r="106282" spans="1:1" x14ac:dyDescent="0.4">
      <c r="A106282" s="1"/>
    </row>
    <row r="106283" spans="1:1" x14ac:dyDescent="0.4">
      <c r="A106283" s="1"/>
    </row>
    <row r="106284" spans="1:1" x14ac:dyDescent="0.4">
      <c r="A106284" s="1"/>
    </row>
    <row r="106285" spans="1:1" x14ac:dyDescent="0.4">
      <c r="A106285" s="1"/>
    </row>
    <row r="106286" spans="1:1" x14ac:dyDescent="0.4">
      <c r="A106286" s="1"/>
    </row>
    <row r="106287" spans="1:1" x14ac:dyDescent="0.4">
      <c r="A106287" s="1"/>
    </row>
    <row r="106288" spans="1:1" x14ac:dyDescent="0.4">
      <c r="A106288" s="1"/>
    </row>
    <row r="106289" spans="1:1" x14ac:dyDescent="0.4">
      <c r="A106289" s="1"/>
    </row>
    <row r="106290" spans="1:1" x14ac:dyDescent="0.4">
      <c r="A106290" s="1"/>
    </row>
    <row r="106291" spans="1:1" x14ac:dyDescent="0.4">
      <c r="A106291" s="1"/>
    </row>
    <row r="106292" spans="1:1" x14ac:dyDescent="0.4">
      <c r="A106292" s="1"/>
    </row>
    <row r="106293" spans="1:1" x14ac:dyDescent="0.4">
      <c r="A106293" s="1"/>
    </row>
    <row r="106294" spans="1:1" x14ac:dyDescent="0.4">
      <c r="A106294" s="1"/>
    </row>
    <row r="106295" spans="1:1" x14ac:dyDescent="0.4">
      <c r="A106295" s="1"/>
    </row>
    <row r="106296" spans="1:1" x14ac:dyDescent="0.4">
      <c r="A106296" s="1"/>
    </row>
    <row r="106297" spans="1:1" x14ac:dyDescent="0.4">
      <c r="A106297" s="1"/>
    </row>
    <row r="106298" spans="1:1" x14ac:dyDescent="0.4">
      <c r="A106298" s="1"/>
    </row>
    <row r="106299" spans="1:1" x14ac:dyDescent="0.4">
      <c r="A106299" s="1"/>
    </row>
    <row r="106300" spans="1:1" x14ac:dyDescent="0.4">
      <c r="A106300" s="1"/>
    </row>
    <row r="106301" spans="1:1" x14ac:dyDescent="0.4">
      <c r="A106301" s="1"/>
    </row>
    <row r="106302" spans="1:1" x14ac:dyDescent="0.4">
      <c r="A106302" s="1"/>
    </row>
    <row r="106303" spans="1:1" x14ac:dyDescent="0.4">
      <c r="A106303" s="1"/>
    </row>
    <row r="106304" spans="1:1" x14ac:dyDescent="0.4">
      <c r="A106304" s="1"/>
    </row>
    <row r="106305" spans="1:1" x14ac:dyDescent="0.4">
      <c r="A106305" s="1"/>
    </row>
    <row r="106306" spans="1:1" x14ac:dyDescent="0.4">
      <c r="A106306" s="1"/>
    </row>
    <row r="106307" spans="1:1" x14ac:dyDescent="0.4">
      <c r="A106307" s="1"/>
    </row>
    <row r="106308" spans="1:1" x14ac:dyDescent="0.4">
      <c r="A106308" s="1"/>
    </row>
    <row r="106309" spans="1:1" x14ac:dyDescent="0.4">
      <c r="A106309" s="1"/>
    </row>
    <row r="106310" spans="1:1" x14ac:dyDescent="0.4">
      <c r="A106310" s="1"/>
    </row>
    <row r="106311" spans="1:1" x14ac:dyDescent="0.4">
      <c r="A106311" s="1"/>
    </row>
    <row r="106312" spans="1:1" x14ac:dyDescent="0.4">
      <c r="A106312" s="1"/>
    </row>
    <row r="106313" spans="1:1" x14ac:dyDescent="0.4">
      <c r="A106313" s="1"/>
    </row>
    <row r="106314" spans="1:1" x14ac:dyDescent="0.4">
      <c r="A106314" s="1"/>
    </row>
    <row r="106315" spans="1:1" x14ac:dyDescent="0.4">
      <c r="A106315" s="1"/>
    </row>
    <row r="106316" spans="1:1" x14ac:dyDescent="0.4">
      <c r="A106316" s="1"/>
    </row>
    <row r="106317" spans="1:1" x14ac:dyDescent="0.4">
      <c r="A106317" s="1"/>
    </row>
    <row r="106318" spans="1:1" x14ac:dyDescent="0.4">
      <c r="A106318" s="1"/>
    </row>
    <row r="106319" spans="1:1" x14ac:dyDescent="0.4">
      <c r="A106319" s="1"/>
    </row>
    <row r="106320" spans="1:1" x14ac:dyDescent="0.4">
      <c r="A106320" s="1"/>
    </row>
    <row r="106321" spans="1:1" x14ac:dyDescent="0.4">
      <c r="A106321" s="1"/>
    </row>
    <row r="106322" spans="1:1" x14ac:dyDescent="0.4">
      <c r="A106322" s="1"/>
    </row>
    <row r="106323" spans="1:1" x14ac:dyDescent="0.4">
      <c r="A106323" s="1"/>
    </row>
    <row r="106324" spans="1:1" x14ac:dyDescent="0.4">
      <c r="A106324" s="1"/>
    </row>
    <row r="106325" spans="1:1" x14ac:dyDescent="0.4">
      <c r="A106325" s="1"/>
    </row>
    <row r="106326" spans="1:1" x14ac:dyDescent="0.4">
      <c r="A106326" s="1"/>
    </row>
    <row r="106327" spans="1:1" x14ac:dyDescent="0.4">
      <c r="A106327" s="1"/>
    </row>
    <row r="106328" spans="1:1" x14ac:dyDescent="0.4">
      <c r="A106328" s="1"/>
    </row>
    <row r="106329" spans="1:1" x14ac:dyDescent="0.4">
      <c r="A106329" s="1"/>
    </row>
    <row r="106330" spans="1:1" x14ac:dyDescent="0.4">
      <c r="A106330" s="1"/>
    </row>
    <row r="106331" spans="1:1" x14ac:dyDescent="0.4">
      <c r="A106331" s="1"/>
    </row>
    <row r="106332" spans="1:1" x14ac:dyDescent="0.4">
      <c r="A106332" s="1"/>
    </row>
    <row r="106333" spans="1:1" x14ac:dyDescent="0.4">
      <c r="A106333" s="1"/>
    </row>
    <row r="106334" spans="1:1" x14ac:dyDescent="0.4">
      <c r="A106334" s="1"/>
    </row>
    <row r="106335" spans="1:1" x14ac:dyDescent="0.4">
      <c r="A106335" s="1"/>
    </row>
    <row r="106336" spans="1:1" x14ac:dyDescent="0.4">
      <c r="A106336" s="1"/>
    </row>
    <row r="106337" spans="1:1" x14ac:dyDescent="0.4">
      <c r="A106337" s="1"/>
    </row>
    <row r="106338" spans="1:1" x14ac:dyDescent="0.4">
      <c r="A106338" s="1"/>
    </row>
    <row r="106339" spans="1:1" x14ac:dyDescent="0.4">
      <c r="A106339" s="1"/>
    </row>
    <row r="106340" spans="1:1" x14ac:dyDescent="0.4">
      <c r="A106340" s="1"/>
    </row>
    <row r="106341" spans="1:1" x14ac:dyDescent="0.4">
      <c r="A106341" s="1"/>
    </row>
    <row r="106342" spans="1:1" x14ac:dyDescent="0.4">
      <c r="A106342" s="1"/>
    </row>
    <row r="106343" spans="1:1" x14ac:dyDescent="0.4">
      <c r="A106343" s="1"/>
    </row>
    <row r="106344" spans="1:1" x14ac:dyDescent="0.4">
      <c r="A106344" s="1"/>
    </row>
    <row r="106345" spans="1:1" x14ac:dyDescent="0.4">
      <c r="A106345" s="1"/>
    </row>
    <row r="106346" spans="1:1" x14ac:dyDescent="0.4">
      <c r="A106346" s="1"/>
    </row>
    <row r="106347" spans="1:1" x14ac:dyDescent="0.4">
      <c r="A106347" s="1"/>
    </row>
    <row r="106348" spans="1:1" x14ac:dyDescent="0.4">
      <c r="A106348" s="1"/>
    </row>
    <row r="106349" spans="1:1" x14ac:dyDescent="0.4">
      <c r="A106349" s="1"/>
    </row>
    <row r="106350" spans="1:1" x14ac:dyDescent="0.4">
      <c r="A106350" s="1"/>
    </row>
    <row r="106351" spans="1:1" x14ac:dyDescent="0.4">
      <c r="A106351" s="1"/>
    </row>
    <row r="106352" spans="1:1" x14ac:dyDescent="0.4">
      <c r="A106352" s="1"/>
    </row>
    <row r="106353" spans="1:1" x14ac:dyDescent="0.4">
      <c r="A106353" s="1"/>
    </row>
    <row r="106354" spans="1:1" x14ac:dyDescent="0.4">
      <c r="A106354" s="1"/>
    </row>
    <row r="106355" spans="1:1" x14ac:dyDescent="0.4">
      <c r="A106355" s="1"/>
    </row>
    <row r="106356" spans="1:1" x14ac:dyDescent="0.4">
      <c r="A106356" s="1"/>
    </row>
    <row r="106357" spans="1:1" x14ac:dyDescent="0.4">
      <c r="A106357" s="1"/>
    </row>
    <row r="106358" spans="1:1" x14ac:dyDescent="0.4">
      <c r="A106358" s="1"/>
    </row>
    <row r="106359" spans="1:1" x14ac:dyDescent="0.4">
      <c r="A106359" s="1"/>
    </row>
    <row r="106360" spans="1:1" x14ac:dyDescent="0.4">
      <c r="A106360" s="1"/>
    </row>
    <row r="106361" spans="1:1" x14ac:dyDescent="0.4">
      <c r="A106361" s="1"/>
    </row>
    <row r="106362" spans="1:1" x14ac:dyDescent="0.4">
      <c r="A106362" s="1"/>
    </row>
    <row r="106363" spans="1:1" x14ac:dyDescent="0.4">
      <c r="A106363" s="1"/>
    </row>
    <row r="106364" spans="1:1" x14ac:dyDescent="0.4">
      <c r="A106364" s="1"/>
    </row>
    <row r="106365" spans="1:1" x14ac:dyDescent="0.4">
      <c r="A106365" s="1"/>
    </row>
    <row r="106366" spans="1:1" x14ac:dyDescent="0.4">
      <c r="A106366" s="1"/>
    </row>
    <row r="106367" spans="1:1" x14ac:dyDescent="0.4">
      <c r="A106367" s="1"/>
    </row>
    <row r="106368" spans="1:1" x14ac:dyDescent="0.4">
      <c r="A106368" s="1"/>
    </row>
    <row r="106369" spans="1:1" x14ac:dyDescent="0.4">
      <c r="A106369" s="1"/>
    </row>
    <row r="106370" spans="1:1" x14ac:dyDescent="0.4">
      <c r="A106370" s="1"/>
    </row>
    <row r="106371" spans="1:1" x14ac:dyDescent="0.4">
      <c r="A106371" s="1"/>
    </row>
    <row r="106372" spans="1:1" x14ac:dyDescent="0.4">
      <c r="A106372" s="1"/>
    </row>
    <row r="106373" spans="1:1" x14ac:dyDescent="0.4">
      <c r="A106373" s="1"/>
    </row>
    <row r="106374" spans="1:1" x14ac:dyDescent="0.4">
      <c r="A106374" s="1"/>
    </row>
    <row r="106375" spans="1:1" x14ac:dyDescent="0.4">
      <c r="A106375" s="1"/>
    </row>
    <row r="106376" spans="1:1" x14ac:dyDescent="0.4">
      <c r="A106376" s="1"/>
    </row>
    <row r="106377" spans="1:1" x14ac:dyDescent="0.4">
      <c r="A106377" s="1"/>
    </row>
    <row r="106378" spans="1:1" x14ac:dyDescent="0.4">
      <c r="A106378" s="1"/>
    </row>
    <row r="106379" spans="1:1" x14ac:dyDescent="0.4">
      <c r="A106379" s="1"/>
    </row>
    <row r="106380" spans="1:1" x14ac:dyDescent="0.4">
      <c r="A106380" s="1"/>
    </row>
    <row r="106381" spans="1:1" x14ac:dyDescent="0.4">
      <c r="A106381" s="1"/>
    </row>
    <row r="106382" spans="1:1" x14ac:dyDescent="0.4">
      <c r="A106382" s="1"/>
    </row>
    <row r="106383" spans="1:1" x14ac:dyDescent="0.4">
      <c r="A106383" s="1"/>
    </row>
    <row r="106384" spans="1:1" x14ac:dyDescent="0.4">
      <c r="A106384" s="1"/>
    </row>
    <row r="106385" spans="1:1" x14ac:dyDescent="0.4">
      <c r="A106385" s="1"/>
    </row>
    <row r="106386" spans="1:1" x14ac:dyDescent="0.4">
      <c r="A106386" s="1"/>
    </row>
    <row r="106387" spans="1:1" x14ac:dyDescent="0.4">
      <c r="A106387" s="1"/>
    </row>
    <row r="106388" spans="1:1" x14ac:dyDescent="0.4">
      <c r="A106388" s="1"/>
    </row>
    <row r="106389" spans="1:1" x14ac:dyDescent="0.4">
      <c r="A106389" s="1"/>
    </row>
    <row r="106390" spans="1:1" x14ac:dyDescent="0.4">
      <c r="A106390" s="1"/>
    </row>
    <row r="106391" spans="1:1" x14ac:dyDescent="0.4">
      <c r="A106391" s="1"/>
    </row>
    <row r="106392" spans="1:1" x14ac:dyDescent="0.4">
      <c r="A106392" s="1"/>
    </row>
    <row r="106393" spans="1:1" x14ac:dyDescent="0.4">
      <c r="A106393" s="1"/>
    </row>
    <row r="106394" spans="1:1" x14ac:dyDescent="0.4">
      <c r="A106394" s="1"/>
    </row>
    <row r="106395" spans="1:1" x14ac:dyDescent="0.4">
      <c r="A106395" s="1"/>
    </row>
    <row r="106396" spans="1:1" x14ac:dyDescent="0.4">
      <c r="A106396" s="1"/>
    </row>
    <row r="106397" spans="1:1" x14ac:dyDescent="0.4">
      <c r="A106397" s="1"/>
    </row>
    <row r="106398" spans="1:1" x14ac:dyDescent="0.4">
      <c r="A106398" s="1"/>
    </row>
    <row r="106399" spans="1:1" x14ac:dyDescent="0.4">
      <c r="A106399" s="1"/>
    </row>
    <row r="106400" spans="1:1" x14ac:dyDescent="0.4">
      <c r="A106400" s="1"/>
    </row>
    <row r="106401" spans="1:1" x14ac:dyDescent="0.4">
      <c r="A106401" s="1"/>
    </row>
    <row r="106402" spans="1:1" x14ac:dyDescent="0.4">
      <c r="A106402" s="1"/>
    </row>
    <row r="106403" spans="1:1" x14ac:dyDescent="0.4">
      <c r="A106403" s="1"/>
    </row>
    <row r="106404" spans="1:1" x14ac:dyDescent="0.4">
      <c r="A106404" s="1"/>
    </row>
    <row r="106405" spans="1:1" x14ac:dyDescent="0.4">
      <c r="A106405" s="1"/>
    </row>
    <row r="106406" spans="1:1" x14ac:dyDescent="0.4">
      <c r="A106406" s="1"/>
    </row>
    <row r="106407" spans="1:1" x14ac:dyDescent="0.4">
      <c r="A106407" s="1"/>
    </row>
    <row r="106408" spans="1:1" x14ac:dyDescent="0.4">
      <c r="A106408" s="1"/>
    </row>
    <row r="106409" spans="1:1" x14ac:dyDescent="0.4">
      <c r="A106409" s="1"/>
    </row>
    <row r="106410" spans="1:1" x14ac:dyDescent="0.4">
      <c r="A106410" s="1"/>
    </row>
    <row r="106411" spans="1:1" x14ac:dyDescent="0.4">
      <c r="A106411" s="1"/>
    </row>
    <row r="106412" spans="1:1" x14ac:dyDescent="0.4">
      <c r="A106412" s="1"/>
    </row>
    <row r="106413" spans="1:1" x14ac:dyDescent="0.4">
      <c r="A106413" s="1"/>
    </row>
    <row r="106414" spans="1:1" x14ac:dyDescent="0.4">
      <c r="A106414" s="1"/>
    </row>
    <row r="106415" spans="1:1" x14ac:dyDescent="0.4">
      <c r="A106415" s="1"/>
    </row>
    <row r="106416" spans="1:1" x14ac:dyDescent="0.4">
      <c r="A106416" s="1"/>
    </row>
    <row r="106417" spans="1:1" x14ac:dyDescent="0.4">
      <c r="A106417" s="1"/>
    </row>
    <row r="106418" spans="1:1" x14ac:dyDescent="0.4">
      <c r="A106418" s="1"/>
    </row>
    <row r="106419" spans="1:1" x14ac:dyDescent="0.4">
      <c r="A106419" s="1"/>
    </row>
    <row r="106420" spans="1:1" x14ac:dyDescent="0.4">
      <c r="A106420" s="1"/>
    </row>
    <row r="106421" spans="1:1" x14ac:dyDescent="0.4">
      <c r="A106421" s="1"/>
    </row>
    <row r="106422" spans="1:1" x14ac:dyDescent="0.4">
      <c r="A106422" s="1"/>
    </row>
    <row r="106423" spans="1:1" x14ac:dyDescent="0.4">
      <c r="A106423" s="1"/>
    </row>
    <row r="106424" spans="1:1" x14ac:dyDescent="0.4">
      <c r="A106424" s="1"/>
    </row>
    <row r="106425" spans="1:1" x14ac:dyDescent="0.4">
      <c r="A106425" s="1"/>
    </row>
    <row r="106426" spans="1:1" x14ac:dyDescent="0.4">
      <c r="A106426" s="1"/>
    </row>
    <row r="106427" spans="1:1" x14ac:dyDescent="0.4">
      <c r="A106427" s="1"/>
    </row>
    <row r="106428" spans="1:1" x14ac:dyDescent="0.4">
      <c r="A106428" s="1"/>
    </row>
    <row r="106429" spans="1:1" x14ac:dyDescent="0.4">
      <c r="A106429" s="1"/>
    </row>
    <row r="106430" spans="1:1" x14ac:dyDescent="0.4">
      <c r="A106430" s="1"/>
    </row>
    <row r="106431" spans="1:1" x14ac:dyDescent="0.4">
      <c r="A106431" s="1"/>
    </row>
    <row r="106432" spans="1:1" x14ac:dyDescent="0.4">
      <c r="A106432" s="1"/>
    </row>
    <row r="106433" spans="1:1" x14ac:dyDescent="0.4">
      <c r="A106433" s="1"/>
    </row>
    <row r="106434" spans="1:1" x14ac:dyDescent="0.4">
      <c r="A106434" s="1"/>
    </row>
    <row r="106435" spans="1:1" x14ac:dyDescent="0.4">
      <c r="A106435" s="1"/>
    </row>
    <row r="106436" spans="1:1" x14ac:dyDescent="0.4">
      <c r="A106436" s="1"/>
    </row>
    <row r="106437" spans="1:1" x14ac:dyDescent="0.4">
      <c r="A106437" s="1"/>
    </row>
    <row r="106438" spans="1:1" x14ac:dyDescent="0.4">
      <c r="A106438" s="1"/>
    </row>
    <row r="106439" spans="1:1" x14ac:dyDescent="0.4">
      <c r="A106439" s="1"/>
    </row>
    <row r="106440" spans="1:1" x14ac:dyDescent="0.4">
      <c r="A106440" s="1"/>
    </row>
    <row r="106441" spans="1:1" x14ac:dyDescent="0.4">
      <c r="A106441" s="1"/>
    </row>
    <row r="106442" spans="1:1" x14ac:dyDescent="0.4">
      <c r="A106442" s="1"/>
    </row>
    <row r="106443" spans="1:1" x14ac:dyDescent="0.4">
      <c r="A106443" s="1"/>
    </row>
    <row r="106444" spans="1:1" x14ac:dyDescent="0.4">
      <c r="A106444" s="1"/>
    </row>
    <row r="106445" spans="1:1" x14ac:dyDescent="0.4">
      <c r="A106445" s="1"/>
    </row>
    <row r="106446" spans="1:1" x14ac:dyDescent="0.4">
      <c r="A106446" s="1"/>
    </row>
    <row r="106447" spans="1:1" x14ac:dyDescent="0.4">
      <c r="A106447" s="1"/>
    </row>
    <row r="106448" spans="1:1" x14ac:dyDescent="0.4">
      <c r="A106448" s="1"/>
    </row>
    <row r="106449" spans="1:1" x14ac:dyDescent="0.4">
      <c r="A106449" s="1"/>
    </row>
    <row r="106450" spans="1:1" x14ac:dyDescent="0.4">
      <c r="A106450" s="1"/>
    </row>
    <row r="106451" spans="1:1" x14ac:dyDescent="0.4">
      <c r="A106451" s="1"/>
    </row>
    <row r="106452" spans="1:1" x14ac:dyDescent="0.4">
      <c r="A106452" s="1"/>
    </row>
    <row r="106453" spans="1:1" x14ac:dyDescent="0.4">
      <c r="A106453" s="1"/>
    </row>
    <row r="106454" spans="1:1" x14ac:dyDescent="0.4">
      <c r="A106454" s="1"/>
    </row>
    <row r="106455" spans="1:1" x14ac:dyDescent="0.4">
      <c r="A106455" s="1"/>
    </row>
    <row r="106456" spans="1:1" x14ac:dyDescent="0.4">
      <c r="A106456" s="1"/>
    </row>
    <row r="106457" spans="1:1" x14ac:dyDescent="0.4">
      <c r="A106457" s="1"/>
    </row>
    <row r="106458" spans="1:1" x14ac:dyDescent="0.4">
      <c r="A106458" s="1"/>
    </row>
    <row r="106459" spans="1:1" x14ac:dyDescent="0.4">
      <c r="A106459" s="1"/>
    </row>
    <row r="106460" spans="1:1" x14ac:dyDescent="0.4">
      <c r="A106460" s="1"/>
    </row>
    <row r="106461" spans="1:1" x14ac:dyDescent="0.4">
      <c r="A106461" s="1"/>
    </row>
    <row r="106462" spans="1:1" x14ac:dyDescent="0.4">
      <c r="A106462" s="1"/>
    </row>
    <row r="106463" spans="1:1" x14ac:dyDescent="0.4">
      <c r="A106463" s="1"/>
    </row>
    <row r="106464" spans="1:1" x14ac:dyDescent="0.4">
      <c r="A106464" s="1"/>
    </row>
    <row r="106465" spans="1:1" x14ac:dyDescent="0.4">
      <c r="A106465" s="1"/>
    </row>
    <row r="106466" spans="1:1" x14ac:dyDescent="0.4">
      <c r="A106466" s="1"/>
    </row>
    <row r="106467" spans="1:1" x14ac:dyDescent="0.4">
      <c r="A106467" s="1"/>
    </row>
    <row r="106468" spans="1:1" x14ac:dyDescent="0.4">
      <c r="A106468" s="1"/>
    </row>
    <row r="106469" spans="1:1" x14ac:dyDescent="0.4">
      <c r="A106469" s="1"/>
    </row>
    <row r="106470" spans="1:1" x14ac:dyDescent="0.4">
      <c r="A106470" s="1"/>
    </row>
    <row r="106471" spans="1:1" x14ac:dyDescent="0.4">
      <c r="A106471" s="1"/>
    </row>
    <row r="106472" spans="1:1" x14ac:dyDescent="0.4">
      <c r="A106472" s="1"/>
    </row>
    <row r="106473" spans="1:1" x14ac:dyDescent="0.4">
      <c r="A106473" s="1"/>
    </row>
    <row r="106474" spans="1:1" x14ac:dyDescent="0.4">
      <c r="A106474" s="1"/>
    </row>
    <row r="106475" spans="1:1" x14ac:dyDescent="0.4">
      <c r="A106475" s="1"/>
    </row>
    <row r="106476" spans="1:1" x14ac:dyDescent="0.4">
      <c r="A106476" s="1"/>
    </row>
    <row r="106477" spans="1:1" x14ac:dyDescent="0.4">
      <c r="A106477" s="1"/>
    </row>
    <row r="106478" spans="1:1" x14ac:dyDescent="0.4">
      <c r="A106478" s="1"/>
    </row>
    <row r="106479" spans="1:1" x14ac:dyDescent="0.4">
      <c r="A106479" s="1"/>
    </row>
    <row r="106480" spans="1:1" x14ac:dyDescent="0.4">
      <c r="A106480" s="1"/>
    </row>
    <row r="106481" spans="1:1" x14ac:dyDescent="0.4">
      <c r="A106481" s="1"/>
    </row>
    <row r="106482" spans="1:1" x14ac:dyDescent="0.4">
      <c r="A106482" s="1"/>
    </row>
    <row r="106483" spans="1:1" x14ac:dyDescent="0.4">
      <c r="A106483" s="1"/>
    </row>
    <row r="106484" spans="1:1" x14ac:dyDescent="0.4">
      <c r="A106484" s="1"/>
    </row>
    <row r="106485" spans="1:1" x14ac:dyDescent="0.4">
      <c r="A106485" s="1"/>
    </row>
    <row r="106486" spans="1:1" x14ac:dyDescent="0.4">
      <c r="A106486" s="1"/>
    </row>
    <row r="106487" spans="1:1" x14ac:dyDescent="0.4">
      <c r="A106487" s="1"/>
    </row>
    <row r="106488" spans="1:1" x14ac:dyDescent="0.4">
      <c r="A106488" s="1"/>
    </row>
    <row r="106489" spans="1:1" x14ac:dyDescent="0.4">
      <c r="A106489" s="1"/>
    </row>
    <row r="106490" spans="1:1" x14ac:dyDescent="0.4">
      <c r="A106490" s="1"/>
    </row>
    <row r="106491" spans="1:1" x14ac:dyDescent="0.4">
      <c r="A106491" s="1"/>
    </row>
    <row r="106492" spans="1:1" x14ac:dyDescent="0.4">
      <c r="A106492" s="1"/>
    </row>
    <row r="106493" spans="1:1" x14ac:dyDescent="0.4">
      <c r="A106493" s="1"/>
    </row>
    <row r="106494" spans="1:1" x14ac:dyDescent="0.4">
      <c r="A106494" s="1"/>
    </row>
    <row r="106495" spans="1:1" x14ac:dyDescent="0.4">
      <c r="A106495" s="1"/>
    </row>
    <row r="106496" spans="1:1" x14ac:dyDescent="0.4">
      <c r="A106496" s="1"/>
    </row>
    <row r="106497" spans="1:1" x14ac:dyDescent="0.4">
      <c r="A106497" s="1"/>
    </row>
    <row r="106498" spans="1:1" x14ac:dyDescent="0.4">
      <c r="A106498" s="1"/>
    </row>
    <row r="106499" spans="1:1" x14ac:dyDescent="0.4">
      <c r="A106499" s="1"/>
    </row>
    <row r="106500" spans="1:1" x14ac:dyDescent="0.4">
      <c r="A106500" s="1"/>
    </row>
    <row r="106501" spans="1:1" x14ac:dyDescent="0.4">
      <c r="A106501" s="1"/>
    </row>
    <row r="106502" spans="1:1" x14ac:dyDescent="0.4">
      <c r="A106502" s="1"/>
    </row>
    <row r="106503" spans="1:1" x14ac:dyDescent="0.4">
      <c r="A106503" s="1"/>
    </row>
    <row r="106504" spans="1:1" x14ac:dyDescent="0.4">
      <c r="A106504" s="1"/>
    </row>
    <row r="106505" spans="1:1" x14ac:dyDescent="0.4">
      <c r="A106505" s="1"/>
    </row>
    <row r="106506" spans="1:1" x14ac:dyDescent="0.4">
      <c r="A106506" s="1"/>
    </row>
    <row r="106507" spans="1:1" x14ac:dyDescent="0.4">
      <c r="A106507" s="1"/>
    </row>
    <row r="106508" spans="1:1" x14ac:dyDescent="0.4">
      <c r="A106508" s="1"/>
    </row>
    <row r="106509" spans="1:1" x14ac:dyDescent="0.4">
      <c r="A106509" s="1"/>
    </row>
    <row r="106510" spans="1:1" x14ac:dyDescent="0.4">
      <c r="A106510" s="1"/>
    </row>
    <row r="106511" spans="1:1" x14ac:dyDescent="0.4">
      <c r="A106511" s="1"/>
    </row>
    <row r="106512" spans="1:1" x14ac:dyDescent="0.4">
      <c r="A106512" s="1"/>
    </row>
    <row r="106513" spans="1:1" x14ac:dyDescent="0.4">
      <c r="A106513" s="1"/>
    </row>
    <row r="106514" spans="1:1" x14ac:dyDescent="0.4">
      <c r="A106514" s="1"/>
    </row>
    <row r="106515" spans="1:1" x14ac:dyDescent="0.4">
      <c r="A106515" s="1"/>
    </row>
    <row r="106516" spans="1:1" x14ac:dyDescent="0.4">
      <c r="A106516" s="1"/>
    </row>
    <row r="106517" spans="1:1" x14ac:dyDescent="0.4">
      <c r="A106517" s="1"/>
    </row>
    <row r="106518" spans="1:1" x14ac:dyDescent="0.4">
      <c r="A106518" s="1"/>
    </row>
    <row r="106519" spans="1:1" x14ac:dyDescent="0.4">
      <c r="A106519" s="1"/>
    </row>
    <row r="106520" spans="1:1" x14ac:dyDescent="0.4">
      <c r="A106520" s="1"/>
    </row>
    <row r="106521" spans="1:1" x14ac:dyDescent="0.4">
      <c r="A106521" s="1"/>
    </row>
    <row r="106522" spans="1:1" x14ac:dyDescent="0.4">
      <c r="A106522" s="1"/>
    </row>
    <row r="106523" spans="1:1" x14ac:dyDescent="0.4">
      <c r="A106523" s="1"/>
    </row>
    <row r="106524" spans="1:1" x14ac:dyDescent="0.4">
      <c r="A106524" s="1"/>
    </row>
    <row r="106525" spans="1:1" x14ac:dyDescent="0.4">
      <c r="A106525" s="1"/>
    </row>
    <row r="106526" spans="1:1" x14ac:dyDescent="0.4">
      <c r="A106526" s="1"/>
    </row>
    <row r="106527" spans="1:1" x14ac:dyDescent="0.4">
      <c r="A106527" s="1"/>
    </row>
    <row r="106528" spans="1:1" x14ac:dyDescent="0.4">
      <c r="A106528" s="1"/>
    </row>
    <row r="106529" spans="1:1" x14ac:dyDescent="0.4">
      <c r="A106529" s="1"/>
    </row>
    <row r="106530" spans="1:1" x14ac:dyDescent="0.4">
      <c r="A106530" s="1"/>
    </row>
    <row r="106531" spans="1:1" x14ac:dyDescent="0.4">
      <c r="A106531" s="1"/>
    </row>
    <row r="106532" spans="1:1" x14ac:dyDescent="0.4">
      <c r="A106532" s="1"/>
    </row>
    <row r="106533" spans="1:1" x14ac:dyDescent="0.4">
      <c r="A106533" s="1"/>
    </row>
    <row r="106534" spans="1:1" x14ac:dyDescent="0.4">
      <c r="A106534" s="1"/>
    </row>
    <row r="106535" spans="1:1" x14ac:dyDescent="0.4">
      <c r="A106535" s="1"/>
    </row>
    <row r="106536" spans="1:1" x14ac:dyDescent="0.4">
      <c r="A106536" s="1"/>
    </row>
    <row r="106537" spans="1:1" x14ac:dyDescent="0.4">
      <c r="A106537" s="1"/>
    </row>
    <row r="106538" spans="1:1" x14ac:dyDescent="0.4">
      <c r="A106538" s="1"/>
    </row>
    <row r="106539" spans="1:1" x14ac:dyDescent="0.4">
      <c r="A106539" s="1"/>
    </row>
    <row r="106540" spans="1:1" x14ac:dyDescent="0.4">
      <c r="A106540" s="1"/>
    </row>
    <row r="106541" spans="1:1" x14ac:dyDescent="0.4">
      <c r="A106541" s="1"/>
    </row>
    <row r="106542" spans="1:1" x14ac:dyDescent="0.4">
      <c r="A106542" s="1"/>
    </row>
    <row r="106543" spans="1:1" x14ac:dyDescent="0.4">
      <c r="A106543" s="1"/>
    </row>
    <row r="106544" spans="1:1" x14ac:dyDescent="0.4">
      <c r="A106544" s="1"/>
    </row>
    <row r="106545" spans="1:1" x14ac:dyDescent="0.4">
      <c r="A106545" s="1"/>
    </row>
    <row r="106546" spans="1:1" x14ac:dyDescent="0.4">
      <c r="A106546" s="1"/>
    </row>
    <row r="106547" spans="1:1" x14ac:dyDescent="0.4">
      <c r="A106547" s="1"/>
    </row>
    <row r="106548" spans="1:1" x14ac:dyDescent="0.4">
      <c r="A106548" s="1"/>
    </row>
    <row r="106549" spans="1:1" x14ac:dyDescent="0.4">
      <c r="A106549" s="1"/>
    </row>
    <row r="106550" spans="1:1" x14ac:dyDescent="0.4">
      <c r="A106550" s="1"/>
    </row>
    <row r="106551" spans="1:1" x14ac:dyDescent="0.4">
      <c r="A106551" s="1"/>
    </row>
    <row r="106552" spans="1:1" x14ac:dyDescent="0.4">
      <c r="A106552" s="1"/>
    </row>
    <row r="106553" spans="1:1" x14ac:dyDescent="0.4">
      <c r="A106553" s="1"/>
    </row>
    <row r="106554" spans="1:1" x14ac:dyDescent="0.4">
      <c r="A106554" s="1"/>
    </row>
    <row r="106555" spans="1:1" x14ac:dyDescent="0.4">
      <c r="A106555" s="1"/>
    </row>
    <row r="106556" spans="1:1" x14ac:dyDescent="0.4">
      <c r="A106556" s="1"/>
    </row>
    <row r="106557" spans="1:1" x14ac:dyDescent="0.4">
      <c r="A106557" s="1"/>
    </row>
    <row r="106558" spans="1:1" x14ac:dyDescent="0.4">
      <c r="A106558" s="1"/>
    </row>
    <row r="106559" spans="1:1" x14ac:dyDescent="0.4">
      <c r="A106559" s="1"/>
    </row>
    <row r="106560" spans="1:1" x14ac:dyDescent="0.4">
      <c r="A106560" s="1"/>
    </row>
    <row r="106561" spans="1:1" x14ac:dyDescent="0.4">
      <c r="A106561" s="1"/>
    </row>
    <row r="106562" spans="1:1" x14ac:dyDescent="0.4">
      <c r="A106562" s="1"/>
    </row>
    <row r="106563" spans="1:1" x14ac:dyDescent="0.4">
      <c r="A106563" s="1"/>
    </row>
    <row r="106564" spans="1:1" x14ac:dyDescent="0.4">
      <c r="A106564" s="1"/>
    </row>
    <row r="106565" spans="1:1" x14ac:dyDescent="0.4">
      <c r="A106565" s="1"/>
    </row>
    <row r="106566" spans="1:1" x14ac:dyDescent="0.4">
      <c r="A106566" s="1"/>
    </row>
    <row r="106567" spans="1:1" x14ac:dyDescent="0.4">
      <c r="A106567" s="1"/>
    </row>
    <row r="106568" spans="1:1" x14ac:dyDescent="0.4">
      <c r="A106568" s="1"/>
    </row>
    <row r="106569" spans="1:1" x14ac:dyDescent="0.4">
      <c r="A106569" s="1"/>
    </row>
    <row r="106570" spans="1:1" x14ac:dyDescent="0.4">
      <c r="A106570" s="1"/>
    </row>
    <row r="106571" spans="1:1" x14ac:dyDescent="0.4">
      <c r="A106571" s="1"/>
    </row>
    <row r="106572" spans="1:1" x14ac:dyDescent="0.4">
      <c r="A106572" s="1"/>
    </row>
    <row r="106573" spans="1:1" x14ac:dyDescent="0.4">
      <c r="A106573" s="1"/>
    </row>
    <row r="106574" spans="1:1" x14ac:dyDescent="0.4">
      <c r="A106574" s="1"/>
    </row>
    <row r="106575" spans="1:1" x14ac:dyDescent="0.4">
      <c r="A106575" s="1"/>
    </row>
    <row r="106576" spans="1:1" x14ac:dyDescent="0.4">
      <c r="A106576" s="1"/>
    </row>
    <row r="106577" spans="1:1" x14ac:dyDescent="0.4">
      <c r="A106577" s="1"/>
    </row>
    <row r="106578" spans="1:1" x14ac:dyDescent="0.4">
      <c r="A106578" s="1"/>
    </row>
    <row r="106579" spans="1:1" x14ac:dyDescent="0.4">
      <c r="A106579" s="1"/>
    </row>
    <row r="106580" spans="1:1" x14ac:dyDescent="0.4">
      <c r="A106580" s="1"/>
    </row>
    <row r="106581" spans="1:1" x14ac:dyDescent="0.4">
      <c r="A106581" s="1"/>
    </row>
    <row r="106582" spans="1:1" x14ac:dyDescent="0.4">
      <c r="A106582" s="1"/>
    </row>
    <row r="106583" spans="1:1" x14ac:dyDescent="0.4">
      <c r="A106583" s="1"/>
    </row>
    <row r="106584" spans="1:1" x14ac:dyDescent="0.4">
      <c r="A106584" s="1"/>
    </row>
    <row r="106585" spans="1:1" x14ac:dyDescent="0.4">
      <c r="A106585" s="1"/>
    </row>
    <row r="106586" spans="1:1" x14ac:dyDescent="0.4">
      <c r="A106586" s="1"/>
    </row>
    <row r="106587" spans="1:1" x14ac:dyDescent="0.4">
      <c r="A106587" s="1"/>
    </row>
    <row r="106588" spans="1:1" x14ac:dyDescent="0.4">
      <c r="A106588" s="1"/>
    </row>
    <row r="106589" spans="1:1" x14ac:dyDescent="0.4">
      <c r="A106589" s="1"/>
    </row>
    <row r="106590" spans="1:1" x14ac:dyDescent="0.4">
      <c r="A106590" s="1"/>
    </row>
    <row r="106591" spans="1:1" x14ac:dyDescent="0.4">
      <c r="A106591" s="1"/>
    </row>
    <row r="106592" spans="1:1" x14ac:dyDescent="0.4">
      <c r="A106592" s="1"/>
    </row>
    <row r="106593" spans="1:1" x14ac:dyDescent="0.4">
      <c r="A106593" s="1"/>
    </row>
    <row r="106594" spans="1:1" x14ac:dyDescent="0.4">
      <c r="A106594" s="1"/>
    </row>
    <row r="106595" spans="1:1" x14ac:dyDescent="0.4">
      <c r="A106595" s="1"/>
    </row>
    <row r="106596" spans="1:1" x14ac:dyDescent="0.4">
      <c r="A106596" s="1"/>
    </row>
    <row r="106597" spans="1:1" x14ac:dyDescent="0.4">
      <c r="A106597" s="1"/>
    </row>
    <row r="106598" spans="1:1" x14ac:dyDescent="0.4">
      <c r="A106598" s="1"/>
    </row>
    <row r="106599" spans="1:1" x14ac:dyDescent="0.4">
      <c r="A106599" s="1"/>
    </row>
    <row r="106600" spans="1:1" x14ac:dyDescent="0.4">
      <c r="A106600" s="1"/>
    </row>
    <row r="106601" spans="1:1" x14ac:dyDescent="0.4">
      <c r="A106601" s="1"/>
    </row>
    <row r="106602" spans="1:1" x14ac:dyDescent="0.4">
      <c r="A106602" s="1"/>
    </row>
    <row r="106603" spans="1:1" x14ac:dyDescent="0.4">
      <c r="A106603" s="1"/>
    </row>
    <row r="106604" spans="1:1" x14ac:dyDescent="0.4">
      <c r="A106604" s="1"/>
    </row>
    <row r="106605" spans="1:1" x14ac:dyDescent="0.4">
      <c r="A106605" s="1"/>
    </row>
    <row r="106606" spans="1:1" x14ac:dyDescent="0.4">
      <c r="A106606" s="1"/>
    </row>
    <row r="106607" spans="1:1" x14ac:dyDescent="0.4">
      <c r="A106607" s="1"/>
    </row>
    <row r="106608" spans="1:1" x14ac:dyDescent="0.4">
      <c r="A106608" s="1"/>
    </row>
    <row r="106609" spans="1:1" x14ac:dyDescent="0.4">
      <c r="A106609" s="1"/>
    </row>
    <row r="106610" spans="1:1" x14ac:dyDescent="0.4">
      <c r="A106610" s="1"/>
    </row>
    <row r="106611" spans="1:1" x14ac:dyDescent="0.4">
      <c r="A106611" s="1"/>
    </row>
    <row r="106612" spans="1:1" x14ac:dyDescent="0.4">
      <c r="A106612" s="1"/>
    </row>
    <row r="106613" spans="1:1" x14ac:dyDescent="0.4">
      <c r="A106613" s="1"/>
    </row>
    <row r="106614" spans="1:1" x14ac:dyDescent="0.4">
      <c r="A106614" s="1"/>
    </row>
    <row r="106615" spans="1:1" x14ac:dyDescent="0.4">
      <c r="A106615" s="1"/>
    </row>
    <row r="106616" spans="1:1" x14ac:dyDescent="0.4">
      <c r="A106616" s="1"/>
    </row>
    <row r="106617" spans="1:1" x14ac:dyDescent="0.4">
      <c r="A106617" s="1"/>
    </row>
    <row r="106618" spans="1:1" x14ac:dyDescent="0.4">
      <c r="A106618" s="1"/>
    </row>
    <row r="106619" spans="1:1" x14ac:dyDescent="0.4">
      <c r="A106619" s="1"/>
    </row>
    <row r="106620" spans="1:1" x14ac:dyDescent="0.4">
      <c r="A106620" s="1"/>
    </row>
    <row r="106621" spans="1:1" x14ac:dyDescent="0.4">
      <c r="A106621" s="1"/>
    </row>
    <row r="106622" spans="1:1" x14ac:dyDescent="0.4">
      <c r="A106622" s="1"/>
    </row>
    <row r="106623" spans="1:1" x14ac:dyDescent="0.4">
      <c r="A106623" s="1"/>
    </row>
    <row r="106624" spans="1:1" x14ac:dyDescent="0.4">
      <c r="A106624" s="1"/>
    </row>
    <row r="106625" spans="1:1" x14ac:dyDescent="0.4">
      <c r="A106625" s="1"/>
    </row>
    <row r="106626" spans="1:1" x14ac:dyDescent="0.4">
      <c r="A106626" s="1"/>
    </row>
    <row r="106627" spans="1:1" x14ac:dyDescent="0.4">
      <c r="A106627" s="1"/>
    </row>
    <row r="106628" spans="1:1" x14ac:dyDescent="0.4">
      <c r="A106628" s="1"/>
    </row>
    <row r="106629" spans="1:1" x14ac:dyDescent="0.4">
      <c r="A106629" s="1"/>
    </row>
    <row r="106630" spans="1:1" x14ac:dyDescent="0.4">
      <c r="A106630" s="1"/>
    </row>
    <row r="106631" spans="1:1" x14ac:dyDescent="0.4">
      <c r="A106631" s="1"/>
    </row>
    <row r="106632" spans="1:1" x14ac:dyDescent="0.4">
      <c r="A106632" s="1"/>
    </row>
    <row r="106633" spans="1:1" x14ac:dyDescent="0.4">
      <c r="A106633" s="1"/>
    </row>
    <row r="106634" spans="1:1" x14ac:dyDescent="0.4">
      <c r="A106634" s="1"/>
    </row>
    <row r="106635" spans="1:1" x14ac:dyDescent="0.4">
      <c r="A106635" s="1"/>
    </row>
    <row r="106636" spans="1:1" x14ac:dyDescent="0.4">
      <c r="A106636" s="1"/>
    </row>
    <row r="106637" spans="1:1" x14ac:dyDescent="0.4">
      <c r="A106637" s="1"/>
    </row>
    <row r="106638" spans="1:1" x14ac:dyDescent="0.4">
      <c r="A106638" s="1"/>
    </row>
    <row r="106639" spans="1:1" x14ac:dyDescent="0.4">
      <c r="A106639" s="1"/>
    </row>
    <row r="106640" spans="1:1" x14ac:dyDescent="0.4">
      <c r="A106640" s="1"/>
    </row>
    <row r="106641" spans="1:1" x14ac:dyDescent="0.4">
      <c r="A106641" s="1"/>
    </row>
    <row r="106642" spans="1:1" x14ac:dyDescent="0.4">
      <c r="A106642" s="1"/>
    </row>
    <row r="106643" spans="1:1" x14ac:dyDescent="0.4">
      <c r="A106643" s="1"/>
    </row>
    <row r="106644" spans="1:1" x14ac:dyDescent="0.4">
      <c r="A106644" s="1"/>
    </row>
    <row r="106645" spans="1:1" x14ac:dyDescent="0.4">
      <c r="A106645" s="1"/>
    </row>
    <row r="106646" spans="1:1" x14ac:dyDescent="0.4">
      <c r="A106646" s="1"/>
    </row>
    <row r="106647" spans="1:1" x14ac:dyDescent="0.4">
      <c r="A106647" s="1"/>
    </row>
    <row r="106648" spans="1:1" x14ac:dyDescent="0.4">
      <c r="A106648" s="1"/>
    </row>
    <row r="106649" spans="1:1" x14ac:dyDescent="0.4">
      <c r="A106649" s="1"/>
    </row>
    <row r="106650" spans="1:1" x14ac:dyDescent="0.4">
      <c r="A106650" s="1"/>
    </row>
    <row r="106651" spans="1:1" x14ac:dyDescent="0.4">
      <c r="A106651" s="1"/>
    </row>
    <row r="106652" spans="1:1" x14ac:dyDescent="0.4">
      <c r="A106652" s="1"/>
    </row>
    <row r="106653" spans="1:1" x14ac:dyDescent="0.4">
      <c r="A106653" s="1"/>
    </row>
    <row r="106654" spans="1:1" x14ac:dyDescent="0.4">
      <c r="A106654" s="1"/>
    </row>
    <row r="106655" spans="1:1" x14ac:dyDescent="0.4">
      <c r="A106655" s="1"/>
    </row>
    <row r="106656" spans="1:1" x14ac:dyDescent="0.4">
      <c r="A106656" s="1"/>
    </row>
    <row r="106657" spans="1:1" x14ac:dyDescent="0.4">
      <c r="A106657" s="1"/>
    </row>
    <row r="106658" spans="1:1" x14ac:dyDescent="0.4">
      <c r="A106658" s="1"/>
    </row>
    <row r="106659" spans="1:1" x14ac:dyDescent="0.4">
      <c r="A106659" s="1"/>
    </row>
    <row r="106660" spans="1:1" x14ac:dyDescent="0.4">
      <c r="A106660" s="1"/>
    </row>
    <row r="106661" spans="1:1" x14ac:dyDescent="0.4">
      <c r="A106661" s="1"/>
    </row>
    <row r="106662" spans="1:1" x14ac:dyDescent="0.4">
      <c r="A106662" s="1"/>
    </row>
    <row r="106663" spans="1:1" x14ac:dyDescent="0.4">
      <c r="A106663" s="1"/>
    </row>
    <row r="106664" spans="1:1" x14ac:dyDescent="0.4">
      <c r="A106664" s="1"/>
    </row>
    <row r="106665" spans="1:1" x14ac:dyDescent="0.4">
      <c r="A106665" s="1"/>
    </row>
    <row r="106666" spans="1:1" x14ac:dyDescent="0.4">
      <c r="A106666" s="1"/>
    </row>
    <row r="106667" spans="1:1" x14ac:dyDescent="0.4">
      <c r="A106667" s="1"/>
    </row>
    <row r="106668" spans="1:1" x14ac:dyDescent="0.4">
      <c r="A106668" s="1"/>
    </row>
    <row r="106669" spans="1:1" x14ac:dyDescent="0.4">
      <c r="A106669" s="1"/>
    </row>
    <row r="106670" spans="1:1" x14ac:dyDescent="0.4">
      <c r="A106670" s="1"/>
    </row>
    <row r="106671" spans="1:1" x14ac:dyDescent="0.4">
      <c r="A106671" s="1"/>
    </row>
    <row r="106672" spans="1:1" x14ac:dyDescent="0.4">
      <c r="A106672" s="1"/>
    </row>
    <row r="106673" spans="1:1" x14ac:dyDescent="0.4">
      <c r="A106673" s="1"/>
    </row>
    <row r="106674" spans="1:1" x14ac:dyDescent="0.4">
      <c r="A106674" s="1"/>
    </row>
    <row r="106675" spans="1:1" x14ac:dyDescent="0.4">
      <c r="A106675" s="1"/>
    </row>
    <row r="106676" spans="1:1" x14ac:dyDescent="0.4">
      <c r="A106676" s="1"/>
    </row>
    <row r="106677" spans="1:1" x14ac:dyDescent="0.4">
      <c r="A106677" s="1"/>
    </row>
    <row r="106678" spans="1:1" x14ac:dyDescent="0.4">
      <c r="A106678" s="1"/>
    </row>
    <row r="106679" spans="1:1" x14ac:dyDescent="0.4">
      <c r="A106679" s="1"/>
    </row>
    <row r="106680" spans="1:1" x14ac:dyDescent="0.4">
      <c r="A106680" s="1"/>
    </row>
    <row r="106681" spans="1:1" x14ac:dyDescent="0.4">
      <c r="A106681" s="1"/>
    </row>
    <row r="106682" spans="1:1" x14ac:dyDescent="0.4">
      <c r="A106682" s="1"/>
    </row>
    <row r="106683" spans="1:1" x14ac:dyDescent="0.4">
      <c r="A106683" s="1"/>
    </row>
    <row r="106684" spans="1:1" x14ac:dyDescent="0.4">
      <c r="A106684" s="1"/>
    </row>
    <row r="106685" spans="1:1" x14ac:dyDescent="0.4">
      <c r="A106685" s="1"/>
    </row>
    <row r="106686" spans="1:1" x14ac:dyDescent="0.4">
      <c r="A106686" s="1"/>
    </row>
    <row r="106687" spans="1:1" x14ac:dyDescent="0.4">
      <c r="A106687" s="1"/>
    </row>
    <row r="106688" spans="1:1" x14ac:dyDescent="0.4">
      <c r="A106688" s="1"/>
    </row>
    <row r="106689" spans="1:1" x14ac:dyDescent="0.4">
      <c r="A106689" s="1"/>
    </row>
    <row r="106690" spans="1:1" x14ac:dyDescent="0.4">
      <c r="A106690" s="1"/>
    </row>
    <row r="106691" spans="1:1" x14ac:dyDescent="0.4">
      <c r="A106691" s="1"/>
    </row>
    <row r="106692" spans="1:1" x14ac:dyDescent="0.4">
      <c r="A106692" s="1"/>
    </row>
    <row r="106693" spans="1:1" x14ac:dyDescent="0.4">
      <c r="A106693" s="1"/>
    </row>
    <row r="106694" spans="1:1" x14ac:dyDescent="0.4">
      <c r="A106694" s="1"/>
    </row>
    <row r="106695" spans="1:1" x14ac:dyDescent="0.4">
      <c r="A106695" s="1"/>
    </row>
    <row r="106696" spans="1:1" x14ac:dyDescent="0.4">
      <c r="A106696" s="1"/>
    </row>
    <row r="106697" spans="1:1" x14ac:dyDescent="0.4">
      <c r="A106697" s="1"/>
    </row>
    <row r="106698" spans="1:1" x14ac:dyDescent="0.4">
      <c r="A106698" s="1"/>
    </row>
    <row r="106699" spans="1:1" x14ac:dyDescent="0.4">
      <c r="A106699" s="1"/>
    </row>
    <row r="106700" spans="1:1" x14ac:dyDescent="0.4">
      <c r="A106700" s="1"/>
    </row>
    <row r="106701" spans="1:1" x14ac:dyDescent="0.4">
      <c r="A106701" s="1"/>
    </row>
    <row r="106702" spans="1:1" x14ac:dyDescent="0.4">
      <c r="A106702" s="1"/>
    </row>
    <row r="106703" spans="1:1" x14ac:dyDescent="0.4">
      <c r="A106703" s="1"/>
    </row>
    <row r="106704" spans="1:1" x14ac:dyDescent="0.4">
      <c r="A106704" s="1"/>
    </row>
    <row r="106705" spans="1:1" x14ac:dyDescent="0.4">
      <c r="A106705" s="1"/>
    </row>
    <row r="106706" spans="1:1" x14ac:dyDescent="0.4">
      <c r="A106706" s="1"/>
    </row>
    <row r="106707" spans="1:1" x14ac:dyDescent="0.4">
      <c r="A106707" s="1"/>
    </row>
    <row r="106708" spans="1:1" x14ac:dyDescent="0.4">
      <c r="A106708" s="1"/>
    </row>
    <row r="106709" spans="1:1" x14ac:dyDescent="0.4">
      <c r="A106709" s="1"/>
    </row>
    <row r="106710" spans="1:1" x14ac:dyDescent="0.4">
      <c r="A106710" s="1"/>
    </row>
    <row r="106711" spans="1:1" x14ac:dyDescent="0.4">
      <c r="A106711" s="1"/>
    </row>
    <row r="106712" spans="1:1" x14ac:dyDescent="0.4">
      <c r="A106712" s="1"/>
    </row>
    <row r="106713" spans="1:1" x14ac:dyDescent="0.4">
      <c r="A106713" s="1"/>
    </row>
    <row r="106714" spans="1:1" x14ac:dyDescent="0.4">
      <c r="A106714" s="1"/>
    </row>
    <row r="106715" spans="1:1" x14ac:dyDescent="0.4">
      <c r="A106715" s="1"/>
    </row>
    <row r="106716" spans="1:1" x14ac:dyDescent="0.4">
      <c r="A106716" s="1"/>
    </row>
    <row r="106717" spans="1:1" x14ac:dyDescent="0.4">
      <c r="A106717" s="1"/>
    </row>
    <row r="106718" spans="1:1" x14ac:dyDescent="0.4">
      <c r="A106718" s="1"/>
    </row>
    <row r="106719" spans="1:1" x14ac:dyDescent="0.4">
      <c r="A106719" s="1"/>
    </row>
    <row r="106720" spans="1:1" x14ac:dyDescent="0.4">
      <c r="A106720" s="1"/>
    </row>
    <row r="106721" spans="1:1" x14ac:dyDescent="0.4">
      <c r="A106721" s="1"/>
    </row>
    <row r="106722" spans="1:1" x14ac:dyDescent="0.4">
      <c r="A106722" s="1"/>
    </row>
    <row r="106723" spans="1:1" x14ac:dyDescent="0.4">
      <c r="A106723" s="1"/>
    </row>
    <row r="106724" spans="1:1" x14ac:dyDescent="0.4">
      <c r="A106724" s="1"/>
    </row>
    <row r="106725" spans="1:1" x14ac:dyDescent="0.4">
      <c r="A106725" s="1"/>
    </row>
    <row r="106726" spans="1:1" x14ac:dyDescent="0.4">
      <c r="A106726" s="1"/>
    </row>
    <row r="106727" spans="1:1" x14ac:dyDescent="0.4">
      <c r="A106727" s="1"/>
    </row>
    <row r="106728" spans="1:1" x14ac:dyDescent="0.4">
      <c r="A106728" s="1"/>
    </row>
    <row r="106729" spans="1:1" x14ac:dyDescent="0.4">
      <c r="A106729" s="1"/>
    </row>
    <row r="106730" spans="1:1" x14ac:dyDescent="0.4">
      <c r="A106730" s="1"/>
    </row>
    <row r="106731" spans="1:1" x14ac:dyDescent="0.4">
      <c r="A106731" s="1"/>
    </row>
    <row r="106732" spans="1:1" x14ac:dyDescent="0.4">
      <c r="A106732" s="1"/>
    </row>
    <row r="106733" spans="1:1" x14ac:dyDescent="0.4">
      <c r="A106733" s="1"/>
    </row>
    <row r="106734" spans="1:1" x14ac:dyDescent="0.4">
      <c r="A106734" s="1"/>
    </row>
    <row r="106735" spans="1:1" x14ac:dyDescent="0.4">
      <c r="A106735" s="1"/>
    </row>
    <row r="106736" spans="1:1" x14ac:dyDescent="0.4">
      <c r="A106736" s="1"/>
    </row>
    <row r="106737" spans="1:1" x14ac:dyDescent="0.4">
      <c r="A106737" s="1"/>
    </row>
    <row r="106738" spans="1:1" x14ac:dyDescent="0.4">
      <c r="A106738" s="1"/>
    </row>
    <row r="106739" spans="1:1" x14ac:dyDescent="0.4">
      <c r="A106739" s="1"/>
    </row>
    <row r="106740" spans="1:1" x14ac:dyDescent="0.4">
      <c r="A106740" s="1"/>
    </row>
    <row r="106741" spans="1:1" x14ac:dyDescent="0.4">
      <c r="A106741" s="1"/>
    </row>
    <row r="106742" spans="1:1" x14ac:dyDescent="0.4">
      <c r="A106742" s="1"/>
    </row>
    <row r="106743" spans="1:1" x14ac:dyDescent="0.4">
      <c r="A106743" s="1"/>
    </row>
    <row r="106744" spans="1:1" x14ac:dyDescent="0.4">
      <c r="A106744" s="1"/>
    </row>
    <row r="106745" spans="1:1" x14ac:dyDescent="0.4">
      <c r="A106745" s="1"/>
    </row>
    <row r="106746" spans="1:1" x14ac:dyDescent="0.4">
      <c r="A106746" s="1"/>
    </row>
    <row r="106747" spans="1:1" x14ac:dyDescent="0.4">
      <c r="A106747" s="1"/>
    </row>
    <row r="106748" spans="1:1" x14ac:dyDescent="0.4">
      <c r="A106748" s="1"/>
    </row>
    <row r="106749" spans="1:1" x14ac:dyDescent="0.4">
      <c r="A106749" s="1"/>
    </row>
    <row r="106750" spans="1:1" x14ac:dyDescent="0.4">
      <c r="A106750" s="1"/>
    </row>
    <row r="106751" spans="1:1" x14ac:dyDescent="0.4">
      <c r="A106751" s="1"/>
    </row>
    <row r="106752" spans="1:1" x14ac:dyDescent="0.4">
      <c r="A106752" s="1"/>
    </row>
    <row r="106753" spans="1:1" x14ac:dyDescent="0.4">
      <c r="A106753" s="1"/>
    </row>
    <row r="106754" spans="1:1" x14ac:dyDescent="0.4">
      <c r="A106754" s="1"/>
    </row>
    <row r="106755" spans="1:1" x14ac:dyDescent="0.4">
      <c r="A106755" s="1"/>
    </row>
    <row r="106756" spans="1:1" x14ac:dyDescent="0.4">
      <c r="A106756" s="1"/>
    </row>
    <row r="106757" spans="1:1" x14ac:dyDescent="0.4">
      <c r="A106757" s="1"/>
    </row>
    <row r="106758" spans="1:1" x14ac:dyDescent="0.4">
      <c r="A106758" s="1"/>
    </row>
    <row r="106759" spans="1:1" x14ac:dyDescent="0.4">
      <c r="A106759" s="1"/>
    </row>
    <row r="106760" spans="1:1" x14ac:dyDescent="0.4">
      <c r="A106760" s="1"/>
    </row>
    <row r="106761" spans="1:1" x14ac:dyDescent="0.4">
      <c r="A106761" s="1"/>
    </row>
    <row r="106762" spans="1:1" x14ac:dyDescent="0.4">
      <c r="A106762" s="1"/>
    </row>
    <row r="106763" spans="1:1" x14ac:dyDescent="0.4">
      <c r="A106763" s="1"/>
    </row>
    <row r="106764" spans="1:1" x14ac:dyDescent="0.4">
      <c r="A106764" s="1"/>
    </row>
    <row r="106765" spans="1:1" x14ac:dyDescent="0.4">
      <c r="A106765" s="1"/>
    </row>
    <row r="106766" spans="1:1" x14ac:dyDescent="0.4">
      <c r="A106766" s="1"/>
    </row>
    <row r="106767" spans="1:1" x14ac:dyDescent="0.4">
      <c r="A106767" s="1"/>
    </row>
    <row r="106768" spans="1:1" x14ac:dyDescent="0.4">
      <c r="A106768" s="1"/>
    </row>
    <row r="106769" spans="1:1" x14ac:dyDescent="0.4">
      <c r="A106769" s="1"/>
    </row>
    <row r="106770" spans="1:1" x14ac:dyDescent="0.4">
      <c r="A106770" s="1"/>
    </row>
    <row r="106771" spans="1:1" x14ac:dyDescent="0.4">
      <c r="A106771" s="1"/>
    </row>
    <row r="106772" spans="1:1" x14ac:dyDescent="0.4">
      <c r="A106772" s="1"/>
    </row>
    <row r="106773" spans="1:1" x14ac:dyDescent="0.4">
      <c r="A106773" s="1"/>
    </row>
    <row r="106774" spans="1:1" x14ac:dyDescent="0.4">
      <c r="A106774" s="1"/>
    </row>
    <row r="106775" spans="1:1" x14ac:dyDescent="0.4">
      <c r="A106775" s="1"/>
    </row>
    <row r="106776" spans="1:1" x14ac:dyDescent="0.4">
      <c r="A106776" s="1"/>
    </row>
    <row r="106777" spans="1:1" x14ac:dyDescent="0.4">
      <c r="A106777" s="1"/>
    </row>
    <row r="106778" spans="1:1" x14ac:dyDescent="0.4">
      <c r="A106778" s="1"/>
    </row>
    <row r="106779" spans="1:1" x14ac:dyDescent="0.4">
      <c r="A106779" s="1"/>
    </row>
    <row r="106780" spans="1:1" x14ac:dyDescent="0.4">
      <c r="A106780" s="1"/>
    </row>
    <row r="106781" spans="1:1" x14ac:dyDescent="0.4">
      <c r="A106781" s="1"/>
    </row>
    <row r="106782" spans="1:1" x14ac:dyDescent="0.4">
      <c r="A106782" s="1"/>
    </row>
    <row r="106783" spans="1:1" x14ac:dyDescent="0.4">
      <c r="A106783" s="1"/>
    </row>
    <row r="106784" spans="1:1" x14ac:dyDescent="0.4">
      <c r="A106784" s="1"/>
    </row>
    <row r="106785" spans="1:1" x14ac:dyDescent="0.4">
      <c r="A106785" s="1"/>
    </row>
    <row r="106786" spans="1:1" x14ac:dyDescent="0.4">
      <c r="A106786" s="1"/>
    </row>
    <row r="106787" spans="1:1" x14ac:dyDescent="0.4">
      <c r="A106787" s="1"/>
    </row>
    <row r="106788" spans="1:1" x14ac:dyDescent="0.4">
      <c r="A106788" s="1"/>
    </row>
    <row r="106789" spans="1:1" x14ac:dyDescent="0.4">
      <c r="A106789" s="1"/>
    </row>
    <row r="106790" spans="1:1" x14ac:dyDescent="0.4">
      <c r="A106790" s="1"/>
    </row>
    <row r="106791" spans="1:1" x14ac:dyDescent="0.4">
      <c r="A106791" s="1"/>
    </row>
    <row r="106792" spans="1:1" x14ac:dyDescent="0.4">
      <c r="A106792" s="1"/>
    </row>
    <row r="106793" spans="1:1" x14ac:dyDescent="0.4">
      <c r="A106793" s="1"/>
    </row>
    <row r="106794" spans="1:1" x14ac:dyDescent="0.4">
      <c r="A106794" s="1"/>
    </row>
    <row r="106795" spans="1:1" x14ac:dyDescent="0.4">
      <c r="A106795" s="1"/>
    </row>
    <row r="106796" spans="1:1" x14ac:dyDescent="0.4">
      <c r="A106796" s="1"/>
    </row>
    <row r="106797" spans="1:1" x14ac:dyDescent="0.4">
      <c r="A106797" s="1"/>
    </row>
    <row r="106798" spans="1:1" x14ac:dyDescent="0.4">
      <c r="A106798" s="1"/>
    </row>
    <row r="106799" spans="1:1" x14ac:dyDescent="0.4">
      <c r="A106799" s="1"/>
    </row>
    <row r="106800" spans="1:1" x14ac:dyDescent="0.4">
      <c r="A106800" s="1"/>
    </row>
    <row r="106801" spans="1:1" x14ac:dyDescent="0.4">
      <c r="A106801" s="1"/>
    </row>
    <row r="106802" spans="1:1" x14ac:dyDescent="0.4">
      <c r="A106802" s="1"/>
    </row>
    <row r="106803" spans="1:1" x14ac:dyDescent="0.4">
      <c r="A106803" s="1"/>
    </row>
    <row r="106804" spans="1:1" x14ac:dyDescent="0.4">
      <c r="A106804" s="1"/>
    </row>
    <row r="106805" spans="1:1" x14ac:dyDescent="0.4">
      <c r="A106805" s="1"/>
    </row>
    <row r="106806" spans="1:1" x14ac:dyDescent="0.4">
      <c r="A106806" s="1"/>
    </row>
    <row r="106807" spans="1:1" x14ac:dyDescent="0.4">
      <c r="A106807" s="1"/>
    </row>
    <row r="106808" spans="1:1" x14ac:dyDescent="0.4">
      <c r="A106808" s="1"/>
    </row>
    <row r="106809" spans="1:1" x14ac:dyDescent="0.4">
      <c r="A106809" s="1"/>
    </row>
    <row r="106810" spans="1:1" x14ac:dyDescent="0.4">
      <c r="A106810" s="1"/>
    </row>
    <row r="106811" spans="1:1" x14ac:dyDescent="0.4">
      <c r="A106811" s="1"/>
    </row>
    <row r="106812" spans="1:1" x14ac:dyDescent="0.4">
      <c r="A106812" s="1"/>
    </row>
    <row r="106813" spans="1:1" x14ac:dyDescent="0.4">
      <c r="A106813" s="1"/>
    </row>
    <row r="106814" spans="1:1" x14ac:dyDescent="0.4">
      <c r="A106814" s="1"/>
    </row>
    <row r="106815" spans="1:1" x14ac:dyDescent="0.4">
      <c r="A106815" s="1"/>
    </row>
    <row r="106816" spans="1:1" x14ac:dyDescent="0.4">
      <c r="A106816" s="1"/>
    </row>
    <row r="106817" spans="1:1" x14ac:dyDescent="0.4">
      <c r="A106817" s="1"/>
    </row>
    <row r="106818" spans="1:1" x14ac:dyDescent="0.4">
      <c r="A106818" s="1"/>
    </row>
    <row r="106819" spans="1:1" x14ac:dyDescent="0.4">
      <c r="A106819" s="1"/>
    </row>
    <row r="106820" spans="1:1" x14ac:dyDescent="0.4">
      <c r="A106820" s="1"/>
    </row>
    <row r="106821" spans="1:1" x14ac:dyDescent="0.4">
      <c r="A106821" s="1"/>
    </row>
    <row r="106822" spans="1:1" x14ac:dyDescent="0.4">
      <c r="A106822" s="1"/>
    </row>
    <row r="106823" spans="1:1" x14ac:dyDescent="0.4">
      <c r="A106823" s="1"/>
    </row>
    <row r="106824" spans="1:1" x14ac:dyDescent="0.4">
      <c r="A106824" s="1"/>
    </row>
    <row r="106825" spans="1:1" x14ac:dyDescent="0.4">
      <c r="A106825" s="1"/>
    </row>
    <row r="106826" spans="1:1" x14ac:dyDescent="0.4">
      <c r="A106826" s="1"/>
    </row>
    <row r="106827" spans="1:1" x14ac:dyDescent="0.4">
      <c r="A106827" s="1"/>
    </row>
    <row r="106828" spans="1:1" x14ac:dyDescent="0.4">
      <c r="A106828" s="1"/>
    </row>
    <row r="106829" spans="1:1" x14ac:dyDescent="0.4">
      <c r="A106829" s="1"/>
    </row>
    <row r="106830" spans="1:1" x14ac:dyDescent="0.4">
      <c r="A106830" s="1"/>
    </row>
    <row r="106831" spans="1:1" x14ac:dyDescent="0.4">
      <c r="A106831" s="1"/>
    </row>
    <row r="106832" spans="1:1" x14ac:dyDescent="0.4">
      <c r="A106832" s="1"/>
    </row>
    <row r="106833" spans="1:1" x14ac:dyDescent="0.4">
      <c r="A106833" s="1"/>
    </row>
    <row r="106834" spans="1:1" x14ac:dyDescent="0.4">
      <c r="A106834" s="1"/>
    </row>
    <row r="106835" spans="1:1" x14ac:dyDescent="0.4">
      <c r="A106835" s="1"/>
    </row>
    <row r="106836" spans="1:1" x14ac:dyDescent="0.4">
      <c r="A106836" s="1"/>
    </row>
    <row r="106837" spans="1:1" x14ac:dyDescent="0.4">
      <c r="A106837" s="1"/>
    </row>
    <row r="106838" spans="1:1" x14ac:dyDescent="0.4">
      <c r="A106838" s="1"/>
    </row>
    <row r="106839" spans="1:1" x14ac:dyDescent="0.4">
      <c r="A106839" s="1"/>
    </row>
    <row r="106840" spans="1:1" x14ac:dyDescent="0.4">
      <c r="A106840" s="1"/>
    </row>
    <row r="106841" spans="1:1" x14ac:dyDescent="0.4">
      <c r="A106841" s="1"/>
    </row>
    <row r="106842" spans="1:1" x14ac:dyDescent="0.4">
      <c r="A106842" s="1"/>
    </row>
    <row r="106843" spans="1:1" x14ac:dyDescent="0.4">
      <c r="A106843" s="1"/>
    </row>
    <row r="106844" spans="1:1" x14ac:dyDescent="0.4">
      <c r="A106844" s="1"/>
    </row>
    <row r="106845" spans="1:1" x14ac:dyDescent="0.4">
      <c r="A106845" s="1"/>
    </row>
    <row r="106846" spans="1:1" x14ac:dyDescent="0.4">
      <c r="A106846" s="1"/>
    </row>
    <row r="106847" spans="1:1" x14ac:dyDescent="0.4">
      <c r="A106847" s="1"/>
    </row>
    <row r="106848" spans="1:1" x14ac:dyDescent="0.4">
      <c r="A106848" s="1"/>
    </row>
    <row r="106849" spans="1:1" x14ac:dyDescent="0.4">
      <c r="A106849" s="1"/>
    </row>
    <row r="106850" spans="1:1" x14ac:dyDescent="0.4">
      <c r="A106850" s="1"/>
    </row>
    <row r="106851" spans="1:1" x14ac:dyDescent="0.4">
      <c r="A106851" s="1"/>
    </row>
    <row r="106852" spans="1:1" x14ac:dyDescent="0.4">
      <c r="A106852" s="1"/>
    </row>
    <row r="106853" spans="1:1" x14ac:dyDescent="0.4">
      <c r="A106853" s="1"/>
    </row>
    <row r="106854" spans="1:1" x14ac:dyDescent="0.4">
      <c r="A106854" s="1"/>
    </row>
    <row r="106855" spans="1:1" x14ac:dyDescent="0.4">
      <c r="A106855" s="1"/>
    </row>
    <row r="106856" spans="1:1" x14ac:dyDescent="0.4">
      <c r="A106856" s="1"/>
    </row>
    <row r="106857" spans="1:1" x14ac:dyDescent="0.4">
      <c r="A106857" s="1"/>
    </row>
    <row r="106858" spans="1:1" x14ac:dyDescent="0.4">
      <c r="A106858" s="1"/>
    </row>
    <row r="106859" spans="1:1" x14ac:dyDescent="0.4">
      <c r="A106859" s="1"/>
    </row>
    <row r="106860" spans="1:1" x14ac:dyDescent="0.4">
      <c r="A106860" s="1"/>
    </row>
    <row r="106861" spans="1:1" x14ac:dyDescent="0.4">
      <c r="A106861" s="1"/>
    </row>
    <row r="106862" spans="1:1" x14ac:dyDescent="0.4">
      <c r="A106862" s="1"/>
    </row>
    <row r="106863" spans="1:1" x14ac:dyDescent="0.4">
      <c r="A106863" s="1"/>
    </row>
    <row r="106864" spans="1:1" x14ac:dyDescent="0.4">
      <c r="A106864" s="1"/>
    </row>
    <row r="106865" spans="1:1" x14ac:dyDescent="0.4">
      <c r="A106865" s="1"/>
    </row>
    <row r="106866" spans="1:1" x14ac:dyDescent="0.4">
      <c r="A106866" s="1"/>
    </row>
    <row r="106867" spans="1:1" x14ac:dyDescent="0.4">
      <c r="A106867" s="1"/>
    </row>
    <row r="106868" spans="1:1" x14ac:dyDescent="0.4">
      <c r="A106868" s="1"/>
    </row>
    <row r="106869" spans="1:1" x14ac:dyDescent="0.4">
      <c r="A106869" s="1"/>
    </row>
    <row r="106870" spans="1:1" x14ac:dyDescent="0.4">
      <c r="A106870" s="1"/>
    </row>
    <row r="106871" spans="1:1" x14ac:dyDescent="0.4">
      <c r="A106871" s="1"/>
    </row>
    <row r="106872" spans="1:1" x14ac:dyDescent="0.4">
      <c r="A106872" s="1"/>
    </row>
    <row r="106873" spans="1:1" x14ac:dyDescent="0.4">
      <c r="A106873" s="1"/>
    </row>
    <row r="106874" spans="1:1" x14ac:dyDescent="0.4">
      <c r="A106874" s="1"/>
    </row>
    <row r="106875" spans="1:1" x14ac:dyDescent="0.4">
      <c r="A106875" s="1"/>
    </row>
    <row r="106876" spans="1:1" x14ac:dyDescent="0.4">
      <c r="A106876" s="1"/>
    </row>
    <row r="106877" spans="1:1" x14ac:dyDescent="0.4">
      <c r="A106877" s="1"/>
    </row>
    <row r="106878" spans="1:1" x14ac:dyDescent="0.4">
      <c r="A106878" s="1"/>
    </row>
    <row r="106879" spans="1:1" x14ac:dyDescent="0.4">
      <c r="A106879" s="1"/>
    </row>
    <row r="106880" spans="1:1" x14ac:dyDescent="0.4">
      <c r="A106880" s="1"/>
    </row>
    <row r="106881" spans="1:1" x14ac:dyDescent="0.4">
      <c r="A106881" s="1"/>
    </row>
    <row r="106882" spans="1:1" x14ac:dyDescent="0.4">
      <c r="A106882" s="1"/>
    </row>
    <row r="106883" spans="1:1" x14ac:dyDescent="0.4">
      <c r="A106883" s="1"/>
    </row>
    <row r="106884" spans="1:1" x14ac:dyDescent="0.4">
      <c r="A106884" s="1"/>
    </row>
    <row r="106885" spans="1:1" x14ac:dyDescent="0.4">
      <c r="A106885" s="1"/>
    </row>
    <row r="106886" spans="1:1" x14ac:dyDescent="0.4">
      <c r="A106886" s="1"/>
    </row>
    <row r="106887" spans="1:1" x14ac:dyDescent="0.4">
      <c r="A106887" s="1"/>
    </row>
    <row r="106888" spans="1:1" x14ac:dyDescent="0.4">
      <c r="A106888" s="1"/>
    </row>
    <row r="106889" spans="1:1" x14ac:dyDescent="0.4">
      <c r="A106889" s="1"/>
    </row>
    <row r="106890" spans="1:1" x14ac:dyDescent="0.4">
      <c r="A106890" s="1"/>
    </row>
    <row r="106891" spans="1:1" x14ac:dyDescent="0.4">
      <c r="A106891" s="1"/>
    </row>
    <row r="106892" spans="1:1" x14ac:dyDescent="0.4">
      <c r="A106892" s="1"/>
    </row>
    <row r="106893" spans="1:1" x14ac:dyDescent="0.4">
      <c r="A106893" s="1"/>
    </row>
    <row r="106894" spans="1:1" x14ac:dyDescent="0.4">
      <c r="A106894" s="1"/>
    </row>
    <row r="106895" spans="1:1" x14ac:dyDescent="0.4">
      <c r="A106895" s="1"/>
    </row>
    <row r="106896" spans="1:1" x14ac:dyDescent="0.4">
      <c r="A106896" s="1"/>
    </row>
    <row r="106897" spans="1:1" x14ac:dyDescent="0.4">
      <c r="A106897" s="1"/>
    </row>
    <row r="106898" spans="1:1" x14ac:dyDescent="0.4">
      <c r="A106898" s="1"/>
    </row>
    <row r="106899" spans="1:1" x14ac:dyDescent="0.4">
      <c r="A106899" s="1"/>
    </row>
    <row r="106900" spans="1:1" x14ac:dyDescent="0.4">
      <c r="A106900" s="1"/>
    </row>
    <row r="106901" spans="1:1" x14ac:dyDescent="0.4">
      <c r="A106901" s="1"/>
    </row>
    <row r="106902" spans="1:1" x14ac:dyDescent="0.4">
      <c r="A106902" s="1"/>
    </row>
    <row r="106903" spans="1:1" x14ac:dyDescent="0.4">
      <c r="A106903" s="1"/>
    </row>
    <row r="106904" spans="1:1" x14ac:dyDescent="0.4">
      <c r="A106904" s="1"/>
    </row>
    <row r="106905" spans="1:1" x14ac:dyDescent="0.4">
      <c r="A106905" s="1"/>
    </row>
    <row r="106906" spans="1:1" x14ac:dyDescent="0.4">
      <c r="A106906" s="1"/>
    </row>
    <row r="106907" spans="1:1" x14ac:dyDescent="0.4">
      <c r="A106907" s="1"/>
    </row>
    <row r="106908" spans="1:1" x14ac:dyDescent="0.4">
      <c r="A106908" s="1"/>
    </row>
    <row r="106909" spans="1:1" x14ac:dyDescent="0.4">
      <c r="A106909" s="1"/>
    </row>
    <row r="106910" spans="1:1" x14ac:dyDescent="0.4">
      <c r="A106910" s="1"/>
    </row>
    <row r="106911" spans="1:1" x14ac:dyDescent="0.4">
      <c r="A106911" s="1"/>
    </row>
    <row r="106912" spans="1:1" x14ac:dyDescent="0.4">
      <c r="A106912" s="1"/>
    </row>
    <row r="106913" spans="1:1" x14ac:dyDescent="0.4">
      <c r="A106913" s="1"/>
    </row>
    <row r="106914" spans="1:1" x14ac:dyDescent="0.4">
      <c r="A106914" s="1"/>
    </row>
    <row r="106915" spans="1:1" x14ac:dyDescent="0.4">
      <c r="A106915" s="1"/>
    </row>
    <row r="106916" spans="1:1" x14ac:dyDescent="0.4">
      <c r="A106916" s="1"/>
    </row>
    <row r="106917" spans="1:1" x14ac:dyDescent="0.4">
      <c r="A106917" s="1"/>
    </row>
    <row r="106918" spans="1:1" x14ac:dyDescent="0.4">
      <c r="A106918" s="1"/>
    </row>
    <row r="106919" spans="1:1" x14ac:dyDescent="0.4">
      <c r="A106919" s="1"/>
    </row>
    <row r="106920" spans="1:1" x14ac:dyDescent="0.4">
      <c r="A106920" s="1"/>
    </row>
    <row r="106921" spans="1:1" x14ac:dyDescent="0.4">
      <c r="A106921" s="1"/>
    </row>
    <row r="106922" spans="1:1" x14ac:dyDescent="0.4">
      <c r="A106922" s="1"/>
    </row>
    <row r="106923" spans="1:1" x14ac:dyDescent="0.4">
      <c r="A106923" s="1"/>
    </row>
    <row r="106924" spans="1:1" x14ac:dyDescent="0.4">
      <c r="A106924" s="1"/>
    </row>
    <row r="106925" spans="1:1" x14ac:dyDescent="0.4">
      <c r="A106925" s="1"/>
    </row>
    <row r="106926" spans="1:1" x14ac:dyDescent="0.4">
      <c r="A106926" s="1"/>
    </row>
    <row r="106927" spans="1:1" x14ac:dyDescent="0.4">
      <c r="A106927" s="1"/>
    </row>
    <row r="106928" spans="1:1" x14ac:dyDescent="0.4">
      <c r="A106928" s="1"/>
    </row>
    <row r="106929" spans="1:1" x14ac:dyDescent="0.4">
      <c r="A106929" s="1"/>
    </row>
    <row r="106930" spans="1:1" x14ac:dyDescent="0.4">
      <c r="A106930" s="1"/>
    </row>
    <row r="106931" spans="1:1" x14ac:dyDescent="0.4">
      <c r="A106931" s="1"/>
    </row>
    <row r="106932" spans="1:1" x14ac:dyDescent="0.4">
      <c r="A106932" s="1"/>
    </row>
    <row r="106933" spans="1:1" x14ac:dyDescent="0.4">
      <c r="A106933" s="1"/>
    </row>
    <row r="106934" spans="1:1" x14ac:dyDescent="0.4">
      <c r="A106934" s="1"/>
    </row>
    <row r="106935" spans="1:1" x14ac:dyDescent="0.4">
      <c r="A106935" s="1"/>
    </row>
    <row r="106936" spans="1:1" x14ac:dyDescent="0.4">
      <c r="A106936" s="1"/>
    </row>
    <row r="106937" spans="1:1" x14ac:dyDescent="0.4">
      <c r="A106937" s="1"/>
    </row>
    <row r="106938" spans="1:1" x14ac:dyDescent="0.4">
      <c r="A106938" s="1"/>
    </row>
    <row r="106939" spans="1:1" x14ac:dyDescent="0.4">
      <c r="A106939" s="1"/>
    </row>
    <row r="106940" spans="1:1" x14ac:dyDescent="0.4">
      <c r="A106940" s="1"/>
    </row>
    <row r="106941" spans="1:1" x14ac:dyDescent="0.4">
      <c r="A106941" s="1"/>
    </row>
    <row r="106942" spans="1:1" x14ac:dyDescent="0.4">
      <c r="A106942" s="1"/>
    </row>
    <row r="106943" spans="1:1" x14ac:dyDescent="0.4">
      <c r="A106943" s="1"/>
    </row>
    <row r="106944" spans="1:1" x14ac:dyDescent="0.4">
      <c r="A106944" s="1"/>
    </row>
    <row r="106945" spans="1:1" x14ac:dyDescent="0.4">
      <c r="A106945" s="1"/>
    </row>
    <row r="106946" spans="1:1" x14ac:dyDescent="0.4">
      <c r="A106946" s="1"/>
    </row>
    <row r="106947" spans="1:1" x14ac:dyDescent="0.4">
      <c r="A106947" s="1"/>
    </row>
    <row r="106948" spans="1:1" x14ac:dyDescent="0.4">
      <c r="A106948" s="1"/>
    </row>
    <row r="106949" spans="1:1" x14ac:dyDescent="0.4">
      <c r="A106949" s="1"/>
    </row>
    <row r="106950" spans="1:1" x14ac:dyDescent="0.4">
      <c r="A106950" s="1"/>
    </row>
    <row r="106951" spans="1:1" x14ac:dyDescent="0.4">
      <c r="A106951" s="1"/>
    </row>
    <row r="106952" spans="1:1" x14ac:dyDescent="0.4">
      <c r="A106952" s="1"/>
    </row>
    <row r="106953" spans="1:1" x14ac:dyDescent="0.4">
      <c r="A106953" s="1"/>
    </row>
    <row r="106954" spans="1:1" x14ac:dyDescent="0.4">
      <c r="A106954" s="1"/>
    </row>
    <row r="106955" spans="1:1" x14ac:dyDescent="0.4">
      <c r="A106955" s="1"/>
    </row>
    <row r="106956" spans="1:1" x14ac:dyDescent="0.4">
      <c r="A106956" s="1"/>
    </row>
    <row r="106957" spans="1:1" x14ac:dyDescent="0.4">
      <c r="A106957" s="1"/>
    </row>
    <row r="106958" spans="1:1" x14ac:dyDescent="0.4">
      <c r="A106958" s="1"/>
    </row>
    <row r="106959" spans="1:1" x14ac:dyDescent="0.4">
      <c r="A106959" s="1"/>
    </row>
    <row r="106960" spans="1:1" x14ac:dyDescent="0.4">
      <c r="A106960" s="1"/>
    </row>
    <row r="106961" spans="1:1" x14ac:dyDescent="0.4">
      <c r="A106961" s="1"/>
    </row>
    <row r="106962" spans="1:1" x14ac:dyDescent="0.4">
      <c r="A106962" s="1"/>
    </row>
    <row r="106963" spans="1:1" x14ac:dyDescent="0.4">
      <c r="A106963" s="1"/>
    </row>
    <row r="106964" spans="1:1" x14ac:dyDescent="0.4">
      <c r="A106964" s="1"/>
    </row>
    <row r="106965" spans="1:1" x14ac:dyDescent="0.4">
      <c r="A106965" s="1"/>
    </row>
    <row r="106966" spans="1:1" x14ac:dyDescent="0.4">
      <c r="A106966" s="1"/>
    </row>
    <row r="106967" spans="1:1" x14ac:dyDescent="0.4">
      <c r="A106967" s="1"/>
    </row>
    <row r="106968" spans="1:1" x14ac:dyDescent="0.4">
      <c r="A106968" s="1"/>
    </row>
    <row r="106969" spans="1:1" x14ac:dyDescent="0.4">
      <c r="A106969" s="1"/>
    </row>
    <row r="106970" spans="1:1" x14ac:dyDescent="0.4">
      <c r="A106970" s="1"/>
    </row>
    <row r="106971" spans="1:1" x14ac:dyDescent="0.4">
      <c r="A106971" s="1"/>
    </row>
    <row r="106972" spans="1:1" x14ac:dyDescent="0.4">
      <c r="A106972" s="1"/>
    </row>
    <row r="106973" spans="1:1" x14ac:dyDescent="0.4">
      <c r="A106973" s="1"/>
    </row>
    <row r="106974" spans="1:1" x14ac:dyDescent="0.4">
      <c r="A106974" s="1"/>
    </row>
    <row r="106975" spans="1:1" x14ac:dyDescent="0.4">
      <c r="A106975" s="1"/>
    </row>
    <row r="106976" spans="1:1" x14ac:dyDescent="0.4">
      <c r="A106976" s="1"/>
    </row>
    <row r="106977" spans="1:1" x14ac:dyDescent="0.4">
      <c r="A106977" s="1"/>
    </row>
    <row r="106978" spans="1:1" x14ac:dyDescent="0.4">
      <c r="A106978" s="1"/>
    </row>
    <row r="106979" spans="1:1" x14ac:dyDescent="0.4">
      <c r="A106979" s="1"/>
    </row>
    <row r="106980" spans="1:1" x14ac:dyDescent="0.4">
      <c r="A106980" s="1"/>
    </row>
    <row r="106981" spans="1:1" x14ac:dyDescent="0.4">
      <c r="A106981" s="1"/>
    </row>
    <row r="106982" spans="1:1" x14ac:dyDescent="0.4">
      <c r="A106982" s="1"/>
    </row>
    <row r="106983" spans="1:1" x14ac:dyDescent="0.4">
      <c r="A106983" s="1"/>
    </row>
    <row r="106984" spans="1:1" x14ac:dyDescent="0.4">
      <c r="A106984" s="1"/>
    </row>
    <row r="106985" spans="1:1" x14ac:dyDescent="0.4">
      <c r="A106985" s="1"/>
    </row>
    <row r="106986" spans="1:1" x14ac:dyDescent="0.4">
      <c r="A106986" s="1"/>
    </row>
    <row r="106987" spans="1:1" x14ac:dyDescent="0.4">
      <c r="A106987" s="1"/>
    </row>
    <row r="106988" spans="1:1" x14ac:dyDescent="0.4">
      <c r="A106988" s="1"/>
    </row>
    <row r="106989" spans="1:1" x14ac:dyDescent="0.4">
      <c r="A106989" s="1"/>
    </row>
    <row r="106990" spans="1:1" x14ac:dyDescent="0.4">
      <c r="A106990" s="1"/>
    </row>
    <row r="106991" spans="1:1" x14ac:dyDescent="0.4">
      <c r="A106991" s="1"/>
    </row>
    <row r="106992" spans="1:1" x14ac:dyDescent="0.4">
      <c r="A106992" s="1"/>
    </row>
    <row r="106993" spans="1:1" x14ac:dyDescent="0.4">
      <c r="A106993" s="1"/>
    </row>
    <row r="106994" spans="1:1" x14ac:dyDescent="0.4">
      <c r="A106994" s="1"/>
    </row>
    <row r="106995" spans="1:1" x14ac:dyDescent="0.4">
      <c r="A106995" s="1"/>
    </row>
    <row r="106996" spans="1:1" x14ac:dyDescent="0.4">
      <c r="A106996" s="1"/>
    </row>
    <row r="106997" spans="1:1" x14ac:dyDescent="0.4">
      <c r="A106997" s="1"/>
    </row>
    <row r="106998" spans="1:1" x14ac:dyDescent="0.4">
      <c r="A106998" s="1"/>
    </row>
    <row r="106999" spans="1:1" x14ac:dyDescent="0.4">
      <c r="A106999" s="1"/>
    </row>
    <row r="107000" spans="1:1" x14ac:dyDescent="0.4">
      <c r="A107000" s="1"/>
    </row>
    <row r="107001" spans="1:1" x14ac:dyDescent="0.4">
      <c r="A107001" s="1"/>
    </row>
    <row r="107002" spans="1:1" x14ac:dyDescent="0.4">
      <c r="A107002" s="1"/>
    </row>
    <row r="107003" spans="1:1" x14ac:dyDescent="0.4">
      <c r="A107003" s="1"/>
    </row>
    <row r="107004" spans="1:1" x14ac:dyDescent="0.4">
      <c r="A107004" s="1"/>
    </row>
    <row r="107005" spans="1:1" x14ac:dyDescent="0.4">
      <c r="A107005" s="1"/>
    </row>
    <row r="107006" spans="1:1" x14ac:dyDescent="0.4">
      <c r="A107006" s="1"/>
    </row>
    <row r="107007" spans="1:1" x14ac:dyDescent="0.4">
      <c r="A107007" s="1"/>
    </row>
    <row r="107008" spans="1:1" x14ac:dyDescent="0.4">
      <c r="A107008" s="1"/>
    </row>
    <row r="107009" spans="1:1" x14ac:dyDescent="0.4">
      <c r="A107009" s="1"/>
    </row>
    <row r="107010" spans="1:1" x14ac:dyDescent="0.4">
      <c r="A107010" s="1"/>
    </row>
    <row r="107011" spans="1:1" x14ac:dyDescent="0.4">
      <c r="A107011" s="1"/>
    </row>
    <row r="107012" spans="1:1" x14ac:dyDescent="0.4">
      <c r="A107012" s="1"/>
    </row>
    <row r="107013" spans="1:1" x14ac:dyDescent="0.4">
      <c r="A107013" s="1"/>
    </row>
    <row r="107014" spans="1:1" x14ac:dyDescent="0.4">
      <c r="A107014" s="1"/>
    </row>
    <row r="107015" spans="1:1" x14ac:dyDescent="0.4">
      <c r="A107015" s="1"/>
    </row>
    <row r="107016" spans="1:1" x14ac:dyDescent="0.4">
      <c r="A107016" s="1"/>
    </row>
    <row r="107017" spans="1:1" x14ac:dyDescent="0.4">
      <c r="A107017" s="1"/>
    </row>
    <row r="107018" spans="1:1" x14ac:dyDescent="0.4">
      <c r="A107018" s="1"/>
    </row>
    <row r="107019" spans="1:1" x14ac:dyDescent="0.4">
      <c r="A107019" s="1"/>
    </row>
    <row r="107020" spans="1:1" x14ac:dyDescent="0.4">
      <c r="A107020" s="1"/>
    </row>
    <row r="107021" spans="1:1" x14ac:dyDescent="0.4">
      <c r="A107021" s="1"/>
    </row>
    <row r="107022" spans="1:1" x14ac:dyDescent="0.4">
      <c r="A107022" s="1"/>
    </row>
    <row r="107023" spans="1:1" x14ac:dyDescent="0.4">
      <c r="A107023" s="1"/>
    </row>
    <row r="107024" spans="1:1" x14ac:dyDescent="0.4">
      <c r="A107024" s="1"/>
    </row>
    <row r="107025" spans="1:1" x14ac:dyDescent="0.4">
      <c r="A107025" s="1"/>
    </row>
    <row r="107026" spans="1:1" x14ac:dyDescent="0.4">
      <c r="A107026" s="1"/>
    </row>
    <row r="107027" spans="1:1" x14ac:dyDescent="0.4">
      <c r="A107027" s="1"/>
    </row>
    <row r="107028" spans="1:1" x14ac:dyDescent="0.4">
      <c r="A107028" s="1"/>
    </row>
    <row r="107029" spans="1:1" x14ac:dyDescent="0.4">
      <c r="A107029" s="1"/>
    </row>
    <row r="107030" spans="1:1" x14ac:dyDescent="0.4">
      <c r="A107030" s="1"/>
    </row>
    <row r="107031" spans="1:1" x14ac:dyDescent="0.4">
      <c r="A107031" s="1"/>
    </row>
    <row r="107032" spans="1:1" x14ac:dyDescent="0.4">
      <c r="A107032" s="1"/>
    </row>
    <row r="107033" spans="1:1" x14ac:dyDescent="0.4">
      <c r="A107033" s="1"/>
    </row>
    <row r="107034" spans="1:1" x14ac:dyDescent="0.4">
      <c r="A107034" s="1"/>
    </row>
    <row r="107035" spans="1:1" x14ac:dyDescent="0.4">
      <c r="A107035" s="1"/>
    </row>
    <row r="107036" spans="1:1" x14ac:dyDescent="0.4">
      <c r="A107036" s="1"/>
    </row>
    <row r="107037" spans="1:1" x14ac:dyDescent="0.4">
      <c r="A107037" s="1"/>
    </row>
    <row r="107038" spans="1:1" x14ac:dyDescent="0.4">
      <c r="A107038" s="1"/>
    </row>
    <row r="107039" spans="1:1" x14ac:dyDescent="0.4">
      <c r="A107039" s="1"/>
    </row>
    <row r="107040" spans="1:1" x14ac:dyDescent="0.4">
      <c r="A107040" s="1"/>
    </row>
    <row r="107041" spans="1:1" x14ac:dyDescent="0.4">
      <c r="A107041" s="1"/>
    </row>
    <row r="107042" spans="1:1" x14ac:dyDescent="0.4">
      <c r="A107042" s="1"/>
    </row>
    <row r="107043" spans="1:1" x14ac:dyDescent="0.4">
      <c r="A107043" s="1"/>
    </row>
    <row r="107044" spans="1:1" x14ac:dyDescent="0.4">
      <c r="A107044" s="1"/>
    </row>
    <row r="107045" spans="1:1" x14ac:dyDescent="0.4">
      <c r="A107045" s="1"/>
    </row>
    <row r="107046" spans="1:1" x14ac:dyDescent="0.4">
      <c r="A107046" s="1"/>
    </row>
    <row r="107047" spans="1:1" x14ac:dyDescent="0.4">
      <c r="A107047" s="1"/>
    </row>
    <row r="107048" spans="1:1" x14ac:dyDescent="0.4">
      <c r="A107048" s="1"/>
    </row>
    <row r="107049" spans="1:1" x14ac:dyDescent="0.4">
      <c r="A107049" s="1"/>
    </row>
    <row r="107050" spans="1:1" x14ac:dyDescent="0.4">
      <c r="A107050" s="1"/>
    </row>
    <row r="107051" spans="1:1" x14ac:dyDescent="0.4">
      <c r="A107051" s="1"/>
    </row>
    <row r="107052" spans="1:1" x14ac:dyDescent="0.4">
      <c r="A107052" s="1"/>
    </row>
    <row r="107053" spans="1:1" x14ac:dyDescent="0.4">
      <c r="A107053" s="1"/>
    </row>
    <row r="107054" spans="1:1" x14ac:dyDescent="0.4">
      <c r="A107054" s="1"/>
    </row>
    <row r="107055" spans="1:1" x14ac:dyDescent="0.4">
      <c r="A107055" s="1"/>
    </row>
    <row r="107056" spans="1:1" x14ac:dyDescent="0.4">
      <c r="A107056" s="1"/>
    </row>
    <row r="107057" spans="1:1" x14ac:dyDescent="0.4">
      <c r="A107057" s="1"/>
    </row>
    <row r="107058" spans="1:1" x14ac:dyDescent="0.4">
      <c r="A107058" s="1"/>
    </row>
    <row r="107059" spans="1:1" x14ac:dyDescent="0.4">
      <c r="A107059" s="1"/>
    </row>
    <row r="107060" spans="1:1" x14ac:dyDescent="0.4">
      <c r="A107060" s="1"/>
    </row>
    <row r="107061" spans="1:1" x14ac:dyDescent="0.4">
      <c r="A107061" s="1"/>
    </row>
    <row r="107062" spans="1:1" x14ac:dyDescent="0.4">
      <c r="A107062" s="1"/>
    </row>
    <row r="107063" spans="1:1" x14ac:dyDescent="0.4">
      <c r="A107063" s="1"/>
    </row>
    <row r="107064" spans="1:1" x14ac:dyDescent="0.4">
      <c r="A107064" s="1"/>
    </row>
    <row r="107065" spans="1:1" x14ac:dyDescent="0.4">
      <c r="A107065" s="1"/>
    </row>
    <row r="107066" spans="1:1" x14ac:dyDescent="0.4">
      <c r="A107066" s="1"/>
    </row>
    <row r="107067" spans="1:1" x14ac:dyDescent="0.4">
      <c r="A107067" s="1"/>
    </row>
    <row r="107068" spans="1:1" x14ac:dyDescent="0.4">
      <c r="A107068" s="1"/>
    </row>
    <row r="107069" spans="1:1" x14ac:dyDescent="0.4">
      <c r="A107069" s="1"/>
    </row>
    <row r="107070" spans="1:1" x14ac:dyDescent="0.4">
      <c r="A107070" s="1"/>
    </row>
    <row r="107071" spans="1:1" x14ac:dyDescent="0.4">
      <c r="A107071" s="1"/>
    </row>
    <row r="107072" spans="1:1" x14ac:dyDescent="0.4">
      <c r="A107072" s="1"/>
    </row>
    <row r="107073" spans="1:1" x14ac:dyDescent="0.4">
      <c r="A107073" s="1"/>
    </row>
    <row r="107074" spans="1:1" x14ac:dyDescent="0.4">
      <c r="A107074" s="1"/>
    </row>
    <row r="107075" spans="1:1" x14ac:dyDescent="0.4">
      <c r="A107075" s="1"/>
    </row>
    <row r="107076" spans="1:1" x14ac:dyDescent="0.4">
      <c r="A107076" s="1"/>
    </row>
    <row r="107077" spans="1:1" x14ac:dyDescent="0.4">
      <c r="A107077" s="1"/>
    </row>
    <row r="107078" spans="1:1" x14ac:dyDescent="0.4">
      <c r="A107078" s="1"/>
    </row>
    <row r="107079" spans="1:1" x14ac:dyDescent="0.4">
      <c r="A107079" s="1"/>
    </row>
    <row r="107080" spans="1:1" x14ac:dyDescent="0.4">
      <c r="A107080" s="1"/>
    </row>
    <row r="107081" spans="1:1" x14ac:dyDescent="0.4">
      <c r="A107081" s="1"/>
    </row>
    <row r="107082" spans="1:1" x14ac:dyDescent="0.4">
      <c r="A107082" s="1"/>
    </row>
    <row r="107083" spans="1:1" x14ac:dyDescent="0.4">
      <c r="A107083" s="1"/>
    </row>
    <row r="107084" spans="1:1" x14ac:dyDescent="0.4">
      <c r="A107084" s="1"/>
    </row>
    <row r="107085" spans="1:1" x14ac:dyDescent="0.4">
      <c r="A107085" s="1"/>
    </row>
    <row r="107086" spans="1:1" x14ac:dyDescent="0.4">
      <c r="A107086" s="1"/>
    </row>
    <row r="107087" spans="1:1" x14ac:dyDescent="0.4">
      <c r="A107087" s="1"/>
    </row>
    <row r="107088" spans="1:1" x14ac:dyDescent="0.4">
      <c r="A107088" s="1"/>
    </row>
    <row r="107089" spans="1:1" x14ac:dyDescent="0.4">
      <c r="A107089" s="1"/>
    </row>
    <row r="107090" spans="1:1" x14ac:dyDescent="0.4">
      <c r="A107090" s="1"/>
    </row>
    <row r="107091" spans="1:1" x14ac:dyDescent="0.4">
      <c r="A107091" s="1"/>
    </row>
    <row r="107092" spans="1:1" x14ac:dyDescent="0.4">
      <c r="A107092" s="1"/>
    </row>
    <row r="107093" spans="1:1" x14ac:dyDescent="0.4">
      <c r="A107093" s="1"/>
    </row>
    <row r="107094" spans="1:1" x14ac:dyDescent="0.4">
      <c r="A107094" s="1"/>
    </row>
    <row r="107095" spans="1:1" x14ac:dyDescent="0.4">
      <c r="A107095" s="1"/>
    </row>
    <row r="107096" spans="1:1" x14ac:dyDescent="0.4">
      <c r="A107096" s="1"/>
    </row>
    <row r="107097" spans="1:1" x14ac:dyDescent="0.4">
      <c r="A107097" s="1"/>
    </row>
    <row r="107098" spans="1:1" x14ac:dyDescent="0.4">
      <c r="A107098" s="1"/>
    </row>
    <row r="107099" spans="1:1" x14ac:dyDescent="0.4">
      <c r="A107099" s="1"/>
    </row>
    <row r="107100" spans="1:1" x14ac:dyDescent="0.4">
      <c r="A107100" s="1"/>
    </row>
    <row r="107101" spans="1:1" x14ac:dyDescent="0.4">
      <c r="A107101" s="1"/>
    </row>
    <row r="107102" spans="1:1" x14ac:dyDescent="0.4">
      <c r="A107102" s="1"/>
    </row>
    <row r="107103" spans="1:1" x14ac:dyDescent="0.4">
      <c r="A107103" s="1"/>
    </row>
    <row r="107104" spans="1:1" x14ac:dyDescent="0.4">
      <c r="A107104" s="1"/>
    </row>
    <row r="107105" spans="1:1" x14ac:dyDescent="0.4">
      <c r="A107105" s="1"/>
    </row>
    <row r="107106" spans="1:1" x14ac:dyDescent="0.4">
      <c r="A107106" s="1"/>
    </row>
    <row r="107107" spans="1:1" x14ac:dyDescent="0.4">
      <c r="A107107" s="1"/>
    </row>
    <row r="107108" spans="1:1" x14ac:dyDescent="0.4">
      <c r="A107108" s="1"/>
    </row>
    <row r="107109" spans="1:1" x14ac:dyDescent="0.4">
      <c r="A107109" s="1"/>
    </row>
    <row r="107110" spans="1:1" x14ac:dyDescent="0.4">
      <c r="A107110" s="1"/>
    </row>
    <row r="107111" spans="1:1" x14ac:dyDescent="0.4">
      <c r="A107111" s="1"/>
    </row>
    <row r="107112" spans="1:1" x14ac:dyDescent="0.4">
      <c r="A107112" s="1"/>
    </row>
    <row r="107113" spans="1:1" x14ac:dyDescent="0.4">
      <c r="A107113" s="1"/>
    </row>
    <row r="107114" spans="1:1" x14ac:dyDescent="0.4">
      <c r="A107114" s="1"/>
    </row>
    <row r="107115" spans="1:1" x14ac:dyDescent="0.4">
      <c r="A107115" s="1"/>
    </row>
    <row r="107116" spans="1:1" x14ac:dyDescent="0.4">
      <c r="A107116" s="1"/>
    </row>
    <row r="107117" spans="1:1" x14ac:dyDescent="0.4">
      <c r="A107117" s="1"/>
    </row>
    <row r="107118" spans="1:1" x14ac:dyDescent="0.4">
      <c r="A107118" s="1"/>
    </row>
    <row r="107119" spans="1:1" x14ac:dyDescent="0.4">
      <c r="A107119" s="1"/>
    </row>
    <row r="107120" spans="1:1" x14ac:dyDescent="0.4">
      <c r="A107120" s="1"/>
    </row>
    <row r="107121" spans="1:1" x14ac:dyDescent="0.4">
      <c r="A107121" s="1"/>
    </row>
    <row r="107122" spans="1:1" x14ac:dyDescent="0.4">
      <c r="A107122" s="1"/>
    </row>
    <row r="107123" spans="1:1" x14ac:dyDescent="0.4">
      <c r="A107123" s="1"/>
    </row>
    <row r="107124" spans="1:1" x14ac:dyDescent="0.4">
      <c r="A107124" s="1"/>
    </row>
    <row r="107125" spans="1:1" x14ac:dyDescent="0.4">
      <c r="A107125" s="1"/>
    </row>
    <row r="107126" spans="1:1" x14ac:dyDescent="0.4">
      <c r="A107126" s="1"/>
    </row>
    <row r="107127" spans="1:1" x14ac:dyDescent="0.4">
      <c r="A107127" s="1"/>
    </row>
    <row r="107128" spans="1:1" x14ac:dyDescent="0.4">
      <c r="A107128" s="1"/>
    </row>
    <row r="107129" spans="1:1" x14ac:dyDescent="0.4">
      <c r="A107129" s="1"/>
    </row>
    <row r="107130" spans="1:1" x14ac:dyDescent="0.4">
      <c r="A107130" s="1"/>
    </row>
    <row r="107131" spans="1:1" x14ac:dyDescent="0.4">
      <c r="A107131" s="1"/>
    </row>
    <row r="107132" spans="1:1" x14ac:dyDescent="0.4">
      <c r="A107132" s="1"/>
    </row>
    <row r="107133" spans="1:1" x14ac:dyDescent="0.4">
      <c r="A107133" s="1"/>
    </row>
    <row r="107134" spans="1:1" x14ac:dyDescent="0.4">
      <c r="A107134" s="1"/>
    </row>
    <row r="107135" spans="1:1" x14ac:dyDescent="0.4">
      <c r="A107135" s="1"/>
    </row>
    <row r="107136" spans="1:1" x14ac:dyDescent="0.4">
      <c r="A107136" s="1"/>
    </row>
    <row r="107137" spans="1:1" x14ac:dyDescent="0.4">
      <c r="A107137" s="1"/>
    </row>
    <row r="107138" spans="1:1" x14ac:dyDescent="0.4">
      <c r="A107138" s="1"/>
    </row>
    <row r="107139" spans="1:1" x14ac:dyDescent="0.4">
      <c r="A107139" s="1"/>
    </row>
    <row r="107140" spans="1:1" x14ac:dyDescent="0.4">
      <c r="A107140" s="1"/>
    </row>
    <row r="107141" spans="1:1" x14ac:dyDescent="0.4">
      <c r="A107141" s="1"/>
    </row>
    <row r="107142" spans="1:1" x14ac:dyDescent="0.4">
      <c r="A107142" s="1"/>
    </row>
    <row r="107143" spans="1:1" x14ac:dyDescent="0.4">
      <c r="A107143" s="1"/>
    </row>
    <row r="107144" spans="1:1" x14ac:dyDescent="0.4">
      <c r="A107144" s="1"/>
    </row>
    <row r="107145" spans="1:1" x14ac:dyDescent="0.4">
      <c r="A107145" s="1"/>
    </row>
    <row r="107146" spans="1:1" x14ac:dyDescent="0.4">
      <c r="A107146" s="1"/>
    </row>
    <row r="107147" spans="1:1" x14ac:dyDescent="0.4">
      <c r="A107147" s="1"/>
    </row>
    <row r="107148" spans="1:1" x14ac:dyDescent="0.4">
      <c r="A107148" s="1"/>
    </row>
    <row r="107149" spans="1:1" x14ac:dyDescent="0.4">
      <c r="A107149" s="1"/>
    </row>
    <row r="107150" spans="1:1" x14ac:dyDescent="0.4">
      <c r="A107150" s="1"/>
    </row>
    <row r="107151" spans="1:1" x14ac:dyDescent="0.4">
      <c r="A107151" s="1"/>
    </row>
    <row r="107152" spans="1:1" x14ac:dyDescent="0.4">
      <c r="A107152" s="1"/>
    </row>
    <row r="107153" spans="1:1" x14ac:dyDescent="0.4">
      <c r="A107153" s="1"/>
    </row>
    <row r="107154" spans="1:1" x14ac:dyDescent="0.4">
      <c r="A107154" s="1"/>
    </row>
    <row r="107155" spans="1:1" x14ac:dyDescent="0.4">
      <c r="A107155" s="1"/>
    </row>
    <row r="107156" spans="1:1" x14ac:dyDescent="0.4">
      <c r="A107156" s="1"/>
    </row>
    <row r="107157" spans="1:1" x14ac:dyDescent="0.4">
      <c r="A107157" s="1"/>
    </row>
    <row r="107158" spans="1:1" x14ac:dyDescent="0.4">
      <c r="A107158" s="1"/>
    </row>
    <row r="107159" spans="1:1" x14ac:dyDescent="0.4">
      <c r="A107159" s="1"/>
    </row>
    <row r="107160" spans="1:1" x14ac:dyDescent="0.4">
      <c r="A107160" s="1"/>
    </row>
    <row r="107161" spans="1:1" x14ac:dyDescent="0.4">
      <c r="A107161" s="1"/>
    </row>
    <row r="107162" spans="1:1" x14ac:dyDescent="0.4">
      <c r="A107162" s="1"/>
    </row>
    <row r="107163" spans="1:1" x14ac:dyDescent="0.4">
      <c r="A107163" s="1"/>
    </row>
    <row r="107164" spans="1:1" x14ac:dyDescent="0.4">
      <c r="A107164" s="1"/>
    </row>
    <row r="107165" spans="1:1" x14ac:dyDescent="0.4">
      <c r="A107165" s="1"/>
    </row>
    <row r="107166" spans="1:1" x14ac:dyDescent="0.4">
      <c r="A107166" s="1"/>
    </row>
    <row r="107167" spans="1:1" x14ac:dyDescent="0.4">
      <c r="A107167" s="1"/>
    </row>
    <row r="107168" spans="1:1" x14ac:dyDescent="0.4">
      <c r="A107168" s="1"/>
    </row>
    <row r="107169" spans="1:1" x14ac:dyDescent="0.4">
      <c r="A107169" s="1"/>
    </row>
    <row r="107170" spans="1:1" x14ac:dyDescent="0.4">
      <c r="A107170" s="1"/>
    </row>
    <row r="107171" spans="1:1" x14ac:dyDescent="0.4">
      <c r="A107171" s="1"/>
    </row>
    <row r="107172" spans="1:1" x14ac:dyDescent="0.4">
      <c r="A107172" s="1"/>
    </row>
    <row r="107173" spans="1:1" x14ac:dyDescent="0.4">
      <c r="A107173" s="1"/>
    </row>
    <row r="107174" spans="1:1" x14ac:dyDescent="0.4">
      <c r="A107174" s="1"/>
    </row>
    <row r="107175" spans="1:1" x14ac:dyDescent="0.4">
      <c r="A107175" s="1"/>
    </row>
    <row r="107176" spans="1:1" x14ac:dyDescent="0.4">
      <c r="A107176" s="1"/>
    </row>
    <row r="107177" spans="1:1" x14ac:dyDescent="0.4">
      <c r="A107177" s="1"/>
    </row>
    <row r="107178" spans="1:1" x14ac:dyDescent="0.4">
      <c r="A107178" s="1"/>
    </row>
    <row r="107179" spans="1:1" x14ac:dyDescent="0.4">
      <c r="A107179" s="1"/>
    </row>
    <row r="107180" spans="1:1" x14ac:dyDescent="0.4">
      <c r="A107180" s="1"/>
    </row>
    <row r="107181" spans="1:1" x14ac:dyDescent="0.4">
      <c r="A107181" s="1"/>
    </row>
    <row r="107182" spans="1:1" x14ac:dyDescent="0.4">
      <c r="A107182" s="1"/>
    </row>
    <row r="107183" spans="1:1" x14ac:dyDescent="0.4">
      <c r="A107183" s="1"/>
    </row>
    <row r="107184" spans="1:1" x14ac:dyDescent="0.4">
      <c r="A107184" s="1"/>
    </row>
    <row r="107185" spans="1:1" x14ac:dyDescent="0.4">
      <c r="A107185" s="1"/>
    </row>
    <row r="107186" spans="1:1" x14ac:dyDescent="0.4">
      <c r="A107186" s="1"/>
    </row>
    <row r="107187" spans="1:1" x14ac:dyDescent="0.4">
      <c r="A107187" s="1"/>
    </row>
    <row r="107188" spans="1:1" x14ac:dyDescent="0.4">
      <c r="A107188" s="1"/>
    </row>
    <row r="107189" spans="1:1" x14ac:dyDescent="0.4">
      <c r="A107189" s="1"/>
    </row>
    <row r="107190" spans="1:1" x14ac:dyDescent="0.4">
      <c r="A107190" s="1"/>
    </row>
    <row r="107191" spans="1:1" x14ac:dyDescent="0.4">
      <c r="A107191" s="1"/>
    </row>
    <row r="107192" spans="1:1" x14ac:dyDescent="0.4">
      <c r="A107192" s="1"/>
    </row>
    <row r="107193" spans="1:1" x14ac:dyDescent="0.4">
      <c r="A107193" s="1"/>
    </row>
    <row r="107194" spans="1:1" x14ac:dyDescent="0.4">
      <c r="A107194" s="1"/>
    </row>
    <row r="107195" spans="1:1" x14ac:dyDescent="0.4">
      <c r="A107195" s="1"/>
    </row>
    <row r="107196" spans="1:1" x14ac:dyDescent="0.4">
      <c r="A107196" s="1"/>
    </row>
    <row r="107197" spans="1:1" x14ac:dyDescent="0.4">
      <c r="A107197" s="1"/>
    </row>
    <row r="107198" spans="1:1" x14ac:dyDescent="0.4">
      <c r="A107198" s="1"/>
    </row>
    <row r="107199" spans="1:1" x14ac:dyDescent="0.4">
      <c r="A107199" s="1"/>
    </row>
    <row r="107200" spans="1:1" x14ac:dyDescent="0.4">
      <c r="A107200" s="1"/>
    </row>
    <row r="107201" spans="1:1" x14ac:dyDescent="0.4">
      <c r="A107201" s="1"/>
    </row>
    <row r="107202" spans="1:1" x14ac:dyDescent="0.4">
      <c r="A107202" s="1"/>
    </row>
    <row r="107203" spans="1:1" x14ac:dyDescent="0.4">
      <c r="A107203" s="1"/>
    </row>
    <row r="107204" spans="1:1" x14ac:dyDescent="0.4">
      <c r="A107204" s="1"/>
    </row>
    <row r="107205" spans="1:1" x14ac:dyDescent="0.4">
      <c r="A107205" s="1"/>
    </row>
    <row r="107206" spans="1:1" x14ac:dyDescent="0.4">
      <c r="A107206" s="1"/>
    </row>
    <row r="107207" spans="1:1" x14ac:dyDescent="0.4">
      <c r="A107207" s="1"/>
    </row>
    <row r="107208" spans="1:1" x14ac:dyDescent="0.4">
      <c r="A107208" s="1"/>
    </row>
    <row r="107209" spans="1:1" x14ac:dyDescent="0.4">
      <c r="A107209" s="1"/>
    </row>
    <row r="107210" spans="1:1" x14ac:dyDescent="0.4">
      <c r="A107210" s="1"/>
    </row>
    <row r="107211" spans="1:1" x14ac:dyDescent="0.4">
      <c r="A107211" s="1"/>
    </row>
    <row r="107212" spans="1:1" x14ac:dyDescent="0.4">
      <c r="A107212" s="1"/>
    </row>
    <row r="107213" spans="1:1" x14ac:dyDescent="0.4">
      <c r="A107213" s="1"/>
    </row>
    <row r="107214" spans="1:1" x14ac:dyDescent="0.4">
      <c r="A107214" s="1"/>
    </row>
    <row r="107215" spans="1:1" x14ac:dyDescent="0.4">
      <c r="A107215" s="1"/>
    </row>
    <row r="107216" spans="1:1" x14ac:dyDescent="0.4">
      <c r="A107216" s="1"/>
    </row>
    <row r="107217" spans="1:1" x14ac:dyDescent="0.4">
      <c r="A107217" s="1"/>
    </row>
    <row r="107218" spans="1:1" x14ac:dyDescent="0.4">
      <c r="A107218" s="1"/>
    </row>
    <row r="107219" spans="1:1" x14ac:dyDescent="0.4">
      <c r="A107219" s="1"/>
    </row>
    <row r="107220" spans="1:1" x14ac:dyDescent="0.4">
      <c r="A107220" s="1"/>
    </row>
    <row r="107221" spans="1:1" x14ac:dyDescent="0.4">
      <c r="A107221" s="1"/>
    </row>
    <row r="107222" spans="1:1" x14ac:dyDescent="0.4">
      <c r="A107222" s="1"/>
    </row>
    <row r="107223" spans="1:1" x14ac:dyDescent="0.4">
      <c r="A107223" s="1"/>
    </row>
    <row r="107224" spans="1:1" x14ac:dyDescent="0.4">
      <c r="A107224" s="1"/>
    </row>
    <row r="107225" spans="1:1" x14ac:dyDescent="0.4">
      <c r="A107225" s="1"/>
    </row>
    <row r="107226" spans="1:1" x14ac:dyDescent="0.4">
      <c r="A107226" s="1"/>
    </row>
    <row r="107227" spans="1:1" x14ac:dyDescent="0.4">
      <c r="A107227" s="1"/>
    </row>
    <row r="107228" spans="1:1" x14ac:dyDescent="0.4">
      <c r="A107228" s="1"/>
    </row>
    <row r="107229" spans="1:1" x14ac:dyDescent="0.4">
      <c r="A107229" s="1"/>
    </row>
    <row r="107230" spans="1:1" x14ac:dyDescent="0.4">
      <c r="A107230" s="1"/>
    </row>
    <row r="107231" spans="1:1" x14ac:dyDescent="0.4">
      <c r="A107231" s="1"/>
    </row>
    <row r="107232" spans="1:1" x14ac:dyDescent="0.4">
      <c r="A107232" s="1"/>
    </row>
    <row r="107233" spans="1:1" x14ac:dyDescent="0.4">
      <c r="A107233" s="1"/>
    </row>
    <row r="107234" spans="1:1" x14ac:dyDescent="0.4">
      <c r="A107234" s="1"/>
    </row>
    <row r="107235" spans="1:1" x14ac:dyDescent="0.4">
      <c r="A107235" s="1"/>
    </row>
    <row r="107236" spans="1:1" x14ac:dyDescent="0.4">
      <c r="A107236" s="1"/>
    </row>
    <row r="107237" spans="1:1" x14ac:dyDescent="0.4">
      <c r="A107237" s="1"/>
    </row>
    <row r="107238" spans="1:1" x14ac:dyDescent="0.4">
      <c r="A107238" s="1"/>
    </row>
    <row r="107239" spans="1:1" x14ac:dyDescent="0.4">
      <c r="A107239" s="1"/>
    </row>
    <row r="107240" spans="1:1" x14ac:dyDescent="0.4">
      <c r="A107240" s="1"/>
    </row>
    <row r="107241" spans="1:1" x14ac:dyDescent="0.4">
      <c r="A107241" s="1"/>
    </row>
    <row r="107242" spans="1:1" x14ac:dyDescent="0.4">
      <c r="A107242" s="1"/>
    </row>
    <row r="107243" spans="1:1" x14ac:dyDescent="0.4">
      <c r="A107243" s="1"/>
    </row>
    <row r="107244" spans="1:1" x14ac:dyDescent="0.4">
      <c r="A107244" s="1"/>
    </row>
    <row r="107245" spans="1:1" x14ac:dyDescent="0.4">
      <c r="A107245" s="1"/>
    </row>
    <row r="107246" spans="1:1" x14ac:dyDescent="0.4">
      <c r="A107246" s="1"/>
    </row>
    <row r="107247" spans="1:1" x14ac:dyDescent="0.4">
      <c r="A107247" s="1"/>
    </row>
    <row r="107248" spans="1:1" x14ac:dyDescent="0.4">
      <c r="A107248" s="1"/>
    </row>
    <row r="107249" spans="1:1" x14ac:dyDescent="0.4">
      <c r="A107249" s="1"/>
    </row>
    <row r="107250" spans="1:1" x14ac:dyDescent="0.4">
      <c r="A107250" s="1"/>
    </row>
    <row r="107251" spans="1:1" x14ac:dyDescent="0.4">
      <c r="A107251" s="1"/>
    </row>
    <row r="107252" spans="1:1" x14ac:dyDescent="0.4">
      <c r="A107252" s="1"/>
    </row>
    <row r="107253" spans="1:1" x14ac:dyDescent="0.4">
      <c r="A107253" s="1"/>
    </row>
    <row r="107254" spans="1:1" x14ac:dyDescent="0.4">
      <c r="A107254" s="1"/>
    </row>
    <row r="107255" spans="1:1" x14ac:dyDescent="0.4">
      <c r="A107255" s="1"/>
    </row>
    <row r="107256" spans="1:1" x14ac:dyDescent="0.4">
      <c r="A107256" s="1"/>
    </row>
    <row r="107257" spans="1:1" x14ac:dyDescent="0.4">
      <c r="A107257" s="1"/>
    </row>
    <row r="107258" spans="1:1" x14ac:dyDescent="0.4">
      <c r="A107258" s="1"/>
    </row>
    <row r="107259" spans="1:1" x14ac:dyDescent="0.4">
      <c r="A107259" s="1"/>
    </row>
    <row r="107260" spans="1:1" x14ac:dyDescent="0.4">
      <c r="A107260" s="1"/>
    </row>
    <row r="107261" spans="1:1" x14ac:dyDescent="0.4">
      <c r="A107261" s="1"/>
    </row>
    <row r="107262" spans="1:1" x14ac:dyDescent="0.4">
      <c r="A107262" s="1"/>
    </row>
    <row r="107263" spans="1:1" x14ac:dyDescent="0.4">
      <c r="A107263" s="1"/>
    </row>
    <row r="107264" spans="1:1" x14ac:dyDescent="0.4">
      <c r="A107264" s="1"/>
    </row>
    <row r="107265" spans="1:1" x14ac:dyDescent="0.4">
      <c r="A107265" s="1"/>
    </row>
    <row r="107266" spans="1:1" x14ac:dyDescent="0.4">
      <c r="A107266" s="1"/>
    </row>
    <row r="107267" spans="1:1" x14ac:dyDescent="0.4">
      <c r="A107267" s="1"/>
    </row>
    <row r="107268" spans="1:1" x14ac:dyDescent="0.4">
      <c r="A107268" s="1"/>
    </row>
    <row r="107269" spans="1:1" x14ac:dyDescent="0.4">
      <c r="A107269" s="1"/>
    </row>
    <row r="107270" spans="1:1" x14ac:dyDescent="0.4">
      <c r="A107270" s="1"/>
    </row>
    <row r="107271" spans="1:1" x14ac:dyDescent="0.4">
      <c r="A107271" s="1"/>
    </row>
    <row r="107272" spans="1:1" x14ac:dyDescent="0.4">
      <c r="A107272" s="1"/>
    </row>
    <row r="107273" spans="1:1" x14ac:dyDescent="0.4">
      <c r="A107273" s="1"/>
    </row>
    <row r="107274" spans="1:1" x14ac:dyDescent="0.4">
      <c r="A107274" s="1"/>
    </row>
    <row r="107275" spans="1:1" x14ac:dyDescent="0.4">
      <c r="A107275" s="1"/>
    </row>
    <row r="107276" spans="1:1" x14ac:dyDescent="0.4">
      <c r="A107276" s="1"/>
    </row>
    <row r="107277" spans="1:1" x14ac:dyDescent="0.4">
      <c r="A107277" s="1"/>
    </row>
    <row r="107278" spans="1:1" x14ac:dyDescent="0.4">
      <c r="A107278" s="1"/>
    </row>
    <row r="107279" spans="1:1" x14ac:dyDescent="0.4">
      <c r="A107279" s="1"/>
    </row>
    <row r="107280" spans="1:1" x14ac:dyDescent="0.4">
      <c r="A107280" s="1"/>
    </row>
    <row r="107281" spans="1:1" x14ac:dyDescent="0.4">
      <c r="A107281" s="1"/>
    </row>
    <row r="107282" spans="1:1" x14ac:dyDescent="0.4">
      <c r="A107282" s="1"/>
    </row>
    <row r="107283" spans="1:1" x14ac:dyDescent="0.4">
      <c r="A107283" s="1"/>
    </row>
    <row r="107284" spans="1:1" x14ac:dyDescent="0.4">
      <c r="A107284" s="1"/>
    </row>
    <row r="107285" spans="1:1" x14ac:dyDescent="0.4">
      <c r="A107285" s="1"/>
    </row>
    <row r="107286" spans="1:1" x14ac:dyDescent="0.4">
      <c r="A107286" s="1"/>
    </row>
    <row r="107287" spans="1:1" x14ac:dyDescent="0.4">
      <c r="A107287" s="1"/>
    </row>
    <row r="107288" spans="1:1" x14ac:dyDescent="0.4">
      <c r="A107288" s="1"/>
    </row>
    <row r="107289" spans="1:1" x14ac:dyDescent="0.4">
      <c r="A107289" s="1"/>
    </row>
    <row r="107290" spans="1:1" x14ac:dyDescent="0.4">
      <c r="A107290" s="1"/>
    </row>
    <row r="107291" spans="1:1" x14ac:dyDescent="0.4">
      <c r="A107291" s="1"/>
    </row>
    <row r="107292" spans="1:1" x14ac:dyDescent="0.4">
      <c r="A107292" s="1"/>
    </row>
    <row r="107293" spans="1:1" x14ac:dyDescent="0.4">
      <c r="A107293" s="1"/>
    </row>
    <row r="107294" spans="1:1" x14ac:dyDescent="0.4">
      <c r="A107294" s="1"/>
    </row>
    <row r="107295" spans="1:1" x14ac:dyDescent="0.4">
      <c r="A107295" s="1"/>
    </row>
    <row r="107296" spans="1:1" x14ac:dyDescent="0.4">
      <c r="A107296" s="1"/>
    </row>
    <row r="107297" spans="1:1" x14ac:dyDescent="0.4">
      <c r="A107297" s="1"/>
    </row>
    <row r="107298" spans="1:1" x14ac:dyDescent="0.4">
      <c r="A107298" s="1"/>
    </row>
    <row r="107299" spans="1:1" x14ac:dyDescent="0.4">
      <c r="A107299" s="1"/>
    </row>
    <row r="107300" spans="1:1" x14ac:dyDescent="0.4">
      <c r="A107300" s="1"/>
    </row>
    <row r="107301" spans="1:1" x14ac:dyDescent="0.4">
      <c r="A107301" s="1"/>
    </row>
    <row r="107302" spans="1:1" x14ac:dyDescent="0.4">
      <c r="A107302" s="1"/>
    </row>
    <row r="107303" spans="1:1" x14ac:dyDescent="0.4">
      <c r="A107303" s="1"/>
    </row>
    <row r="107304" spans="1:1" x14ac:dyDescent="0.4">
      <c r="A107304" s="1"/>
    </row>
    <row r="107305" spans="1:1" x14ac:dyDescent="0.4">
      <c r="A107305" s="1"/>
    </row>
    <row r="107306" spans="1:1" x14ac:dyDescent="0.4">
      <c r="A107306" s="1"/>
    </row>
    <row r="107307" spans="1:1" x14ac:dyDescent="0.4">
      <c r="A107307" s="1"/>
    </row>
    <row r="107308" spans="1:1" x14ac:dyDescent="0.4">
      <c r="A107308" s="1"/>
    </row>
    <row r="107309" spans="1:1" x14ac:dyDescent="0.4">
      <c r="A107309" s="1"/>
    </row>
    <row r="107310" spans="1:1" x14ac:dyDescent="0.4">
      <c r="A107310" s="1"/>
    </row>
    <row r="107311" spans="1:1" x14ac:dyDescent="0.4">
      <c r="A107311" s="1"/>
    </row>
    <row r="107312" spans="1:1" x14ac:dyDescent="0.4">
      <c r="A107312" s="1"/>
    </row>
    <row r="107313" spans="1:1" x14ac:dyDescent="0.4">
      <c r="A107313" s="1"/>
    </row>
    <row r="107314" spans="1:1" x14ac:dyDescent="0.4">
      <c r="A107314" s="1"/>
    </row>
    <row r="107315" spans="1:1" x14ac:dyDescent="0.4">
      <c r="A107315" s="1"/>
    </row>
    <row r="107316" spans="1:1" x14ac:dyDescent="0.4">
      <c r="A107316" s="1"/>
    </row>
    <row r="107317" spans="1:1" x14ac:dyDescent="0.4">
      <c r="A107317" s="1"/>
    </row>
    <row r="107318" spans="1:1" x14ac:dyDescent="0.4">
      <c r="A107318" s="1"/>
    </row>
    <row r="107319" spans="1:1" x14ac:dyDescent="0.4">
      <c r="A107319" s="1"/>
    </row>
    <row r="107320" spans="1:1" x14ac:dyDescent="0.4">
      <c r="A107320" s="1"/>
    </row>
    <row r="107321" spans="1:1" x14ac:dyDescent="0.4">
      <c r="A107321" s="1"/>
    </row>
    <row r="107322" spans="1:1" x14ac:dyDescent="0.4">
      <c r="A107322" s="1"/>
    </row>
    <row r="107323" spans="1:1" x14ac:dyDescent="0.4">
      <c r="A107323" s="1"/>
    </row>
    <row r="107324" spans="1:1" x14ac:dyDescent="0.4">
      <c r="A107324" s="1"/>
    </row>
    <row r="107325" spans="1:1" x14ac:dyDescent="0.4">
      <c r="A107325" s="1"/>
    </row>
    <row r="107326" spans="1:1" x14ac:dyDescent="0.4">
      <c r="A107326" s="1"/>
    </row>
    <row r="107327" spans="1:1" x14ac:dyDescent="0.4">
      <c r="A107327" s="1"/>
    </row>
    <row r="107328" spans="1:1" x14ac:dyDescent="0.4">
      <c r="A107328" s="1"/>
    </row>
    <row r="107329" spans="1:1" x14ac:dyDescent="0.4">
      <c r="A107329" s="1"/>
    </row>
    <row r="107330" spans="1:1" x14ac:dyDescent="0.4">
      <c r="A107330" s="1"/>
    </row>
    <row r="107331" spans="1:1" x14ac:dyDescent="0.4">
      <c r="A107331" s="1"/>
    </row>
    <row r="107332" spans="1:1" x14ac:dyDescent="0.4">
      <c r="A107332" s="1"/>
    </row>
    <row r="107333" spans="1:1" x14ac:dyDescent="0.4">
      <c r="A107333" s="1"/>
    </row>
    <row r="107334" spans="1:1" x14ac:dyDescent="0.4">
      <c r="A107334" s="1"/>
    </row>
    <row r="107335" spans="1:1" x14ac:dyDescent="0.4">
      <c r="A107335" s="1"/>
    </row>
    <row r="107336" spans="1:1" x14ac:dyDescent="0.4">
      <c r="A107336" s="1"/>
    </row>
    <row r="107337" spans="1:1" x14ac:dyDescent="0.4">
      <c r="A107337" s="1"/>
    </row>
    <row r="107338" spans="1:1" x14ac:dyDescent="0.4">
      <c r="A107338" s="1"/>
    </row>
    <row r="107339" spans="1:1" x14ac:dyDescent="0.4">
      <c r="A107339" s="1"/>
    </row>
    <row r="107340" spans="1:1" x14ac:dyDescent="0.4">
      <c r="A107340" s="1"/>
    </row>
    <row r="107341" spans="1:1" x14ac:dyDescent="0.4">
      <c r="A107341" s="1"/>
    </row>
    <row r="107342" spans="1:1" x14ac:dyDescent="0.4">
      <c r="A107342" s="1"/>
    </row>
    <row r="107343" spans="1:1" x14ac:dyDescent="0.4">
      <c r="A107343" s="1"/>
    </row>
    <row r="107344" spans="1:1" x14ac:dyDescent="0.4">
      <c r="A107344" s="1"/>
    </row>
    <row r="107345" spans="1:1" x14ac:dyDescent="0.4">
      <c r="A107345" s="1"/>
    </row>
    <row r="107346" spans="1:1" x14ac:dyDescent="0.4">
      <c r="A107346" s="1"/>
    </row>
    <row r="107347" spans="1:1" x14ac:dyDescent="0.4">
      <c r="A107347" s="1"/>
    </row>
    <row r="107348" spans="1:1" x14ac:dyDescent="0.4">
      <c r="A107348" s="1"/>
    </row>
    <row r="107349" spans="1:1" x14ac:dyDescent="0.4">
      <c r="A107349" s="1"/>
    </row>
    <row r="107350" spans="1:1" x14ac:dyDescent="0.4">
      <c r="A107350" s="1"/>
    </row>
    <row r="107351" spans="1:1" x14ac:dyDescent="0.4">
      <c r="A107351" s="1"/>
    </row>
    <row r="107352" spans="1:1" x14ac:dyDescent="0.4">
      <c r="A107352" s="1"/>
    </row>
    <row r="107353" spans="1:1" x14ac:dyDescent="0.4">
      <c r="A107353" s="1"/>
    </row>
    <row r="107354" spans="1:1" x14ac:dyDescent="0.4">
      <c r="A107354" s="1"/>
    </row>
    <row r="107355" spans="1:1" x14ac:dyDescent="0.4">
      <c r="A107355" s="1"/>
    </row>
    <row r="107356" spans="1:1" x14ac:dyDescent="0.4">
      <c r="A107356" s="1"/>
    </row>
    <row r="107357" spans="1:1" x14ac:dyDescent="0.4">
      <c r="A107357" s="1"/>
    </row>
    <row r="107358" spans="1:1" x14ac:dyDescent="0.4">
      <c r="A107358" s="1"/>
    </row>
    <row r="107359" spans="1:1" x14ac:dyDescent="0.4">
      <c r="A107359" s="1"/>
    </row>
    <row r="107360" spans="1:1" x14ac:dyDescent="0.4">
      <c r="A107360" s="1"/>
    </row>
    <row r="107361" spans="1:1" x14ac:dyDescent="0.4">
      <c r="A107361" s="1"/>
    </row>
    <row r="107362" spans="1:1" x14ac:dyDescent="0.4">
      <c r="A107362" s="1"/>
    </row>
    <row r="107363" spans="1:1" x14ac:dyDescent="0.4">
      <c r="A107363" s="1"/>
    </row>
    <row r="107364" spans="1:1" x14ac:dyDescent="0.4">
      <c r="A107364" s="1"/>
    </row>
    <row r="107365" spans="1:1" x14ac:dyDescent="0.4">
      <c r="A107365" s="1"/>
    </row>
    <row r="107366" spans="1:1" x14ac:dyDescent="0.4">
      <c r="A107366" s="1"/>
    </row>
    <row r="107367" spans="1:1" x14ac:dyDescent="0.4">
      <c r="A107367" s="1"/>
    </row>
    <row r="107368" spans="1:1" x14ac:dyDescent="0.4">
      <c r="A107368" s="1"/>
    </row>
    <row r="107369" spans="1:1" x14ac:dyDescent="0.4">
      <c r="A107369" s="1"/>
    </row>
    <row r="107370" spans="1:1" x14ac:dyDescent="0.4">
      <c r="A107370" s="1"/>
    </row>
    <row r="107371" spans="1:1" x14ac:dyDescent="0.4">
      <c r="A107371" s="1"/>
    </row>
    <row r="107372" spans="1:1" x14ac:dyDescent="0.4">
      <c r="A107372" s="1"/>
    </row>
    <row r="107373" spans="1:1" x14ac:dyDescent="0.4">
      <c r="A107373" s="1"/>
    </row>
    <row r="107374" spans="1:1" x14ac:dyDescent="0.4">
      <c r="A107374" s="1"/>
    </row>
    <row r="107375" spans="1:1" x14ac:dyDescent="0.4">
      <c r="A107375" s="1"/>
    </row>
    <row r="107376" spans="1:1" x14ac:dyDescent="0.4">
      <c r="A107376" s="1"/>
    </row>
    <row r="107377" spans="1:1" x14ac:dyDescent="0.4">
      <c r="A107377" s="1"/>
    </row>
    <row r="107378" spans="1:1" x14ac:dyDescent="0.4">
      <c r="A107378" s="1"/>
    </row>
    <row r="107379" spans="1:1" x14ac:dyDescent="0.4">
      <c r="A107379" s="1"/>
    </row>
    <row r="107380" spans="1:1" x14ac:dyDescent="0.4">
      <c r="A107380" s="1"/>
    </row>
    <row r="107381" spans="1:1" x14ac:dyDescent="0.4">
      <c r="A107381" s="1"/>
    </row>
    <row r="107382" spans="1:1" x14ac:dyDescent="0.4">
      <c r="A107382" s="1"/>
    </row>
    <row r="107383" spans="1:1" x14ac:dyDescent="0.4">
      <c r="A107383" s="1"/>
    </row>
    <row r="107384" spans="1:1" x14ac:dyDescent="0.4">
      <c r="A107384" s="1"/>
    </row>
    <row r="107385" spans="1:1" x14ac:dyDescent="0.4">
      <c r="A107385" s="1"/>
    </row>
    <row r="107386" spans="1:1" x14ac:dyDescent="0.4">
      <c r="A107386" s="1"/>
    </row>
    <row r="107387" spans="1:1" x14ac:dyDescent="0.4">
      <c r="A107387" s="1"/>
    </row>
    <row r="107388" spans="1:1" x14ac:dyDescent="0.4">
      <c r="A107388" s="1"/>
    </row>
    <row r="107389" spans="1:1" x14ac:dyDescent="0.4">
      <c r="A107389" s="1"/>
    </row>
    <row r="107390" spans="1:1" x14ac:dyDescent="0.4">
      <c r="A107390" s="1"/>
    </row>
    <row r="107391" spans="1:1" x14ac:dyDescent="0.4">
      <c r="A107391" s="1"/>
    </row>
    <row r="107392" spans="1:1" x14ac:dyDescent="0.4">
      <c r="A107392" s="1"/>
    </row>
    <row r="107393" spans="1:1" x14ac:dyDescent="0.4">
      <c r="A107393" s="1"/>
    </row>
    <row r="107394" spans="1:1" x14ac:dyDescent="0.4">
      <c r="A107394" s="1"/>
    </row>
    <row r="107395" spans="1:1" x14ac:dyDescent="0.4">
      <c r="A107395" s="1"/>
    </row>
    <row r="107396" spans="1:1" x14ac:dyDescent="0.4">
      <c r="A107396" s="1"/>
    </row>
    <row r="107397" spans="1:1" x14ac:dyDescent="0.4">
      <c r="A107397" s="1"/>
    </row>
    <row r="107398" spans="1:1" x14ac:dyDescent="0.4">
      <c r="A107398" s="1"/>
    </row>
    <row r="107399" spans="1:1" x14ac:dyDescent="0.4">
      <c r="A107399" s="1"/>
    </row>
    <row r="107400" spans="1:1" x14ac:dyDescent="0.4">
      <c r="A107400" s="1"/>
    </row>
    <row r="107401" spans="1:1" x14ac:dyDescent="0.4">
      <c r="A107401" s="1"/>
    </row>
    <row r="107402" spans="1:1" x14ac:dyDescent="0.4">
      <c r="A107402" s="1"/>
    </row>
    <row r="107403" spans="1:1" x14ac:dyDescent="0.4">
      <c r="A107403" s="1"/>
    </row>
    <row r="107404" spans="1:1" x14ac:dyDescent="0.4">
      <c r="A107404" s="1"/>
    </row>
    <row r="107405" spans="1:1" x14ac:dyDescent="0.4">
      <c r="A107405" s="1"/>
    </row>
    <row r="107406" spans="1:1" x14ac:dyDescent="0.4">
      <c r="A107406" s="1"/>
    </row>
    <row r="107407" spans="1:1" x14ac:dyDescent="0.4">
      <c r="A107407" s="1"/>
    </row>
    <row r="107408" spans="1:1" x14ac:dyDescent="0.4">
      <c r="A107408" s="1"/>
    </row>
    <row r="107409" spans="1:1" x14ac:dyDescent="0.4">
      <c r="A107409" s="1"/>
    </row>
    <row r="107410" spans="1:1" x14ac:dyDescent="0.4">
      <c r="A107410" s="1"/>
    </row>
    <row r="107411" spans="1:1" x14ac:dyDescent="0.4">
      <c r="A107411" s="1"/>
    </row>
    <row r="107412" spans="1:1" x14ac:dyDescent="0.4">
      <c r="A107412" s="1"/>
    </row>
    <row r="107413" spans="1:1" x14ac:dyDescent="0.4">
      <c r="A107413" s="1"/>
    </row>
    <row r="107414" spans="1:1" x14ac:dyDescent="0.4">
      <c r="A107414" s="1"/>
    </row>
    <row r="107415" spans="1:1" x14ac:dyDescent="0.4">
      <c r="A107415" s="1"/>
    </row>
    <row r="107416" spans="1:1" x14ac:dyDescent="0.4">
      <c r="A107416" s="1"/>
    </row>
    <row r="107417" spans="1:1" x14ac:dyDescent="0.4">
      <c r="A107417" s="1"/>
    </row>
    <row r="107418" spans="1:1" x14ac:dyDescent="0.4">
      <c r="A107418" s="1"/>
    </row>
    <row r="107419" spans="1:1" x14ac:dyDescent="0.4">
      <c r="A107419" s="1"/>
    </row>
    <row r="107420" spans="1:1" x14ac:dyDescent="0.4">
      <c r="A107420" s="1"/>
    </row>
    <row r="107421" spans="1:1" x14ac:dyDescent="0.4">
      <c r="A107421" s="1"/>
    </row>
    <row r="107422" spans="1:1" x14ac:dyDescent="0.4">
      <c r="A107422" s="1"/>
    </row>
    <row r="107423" spans="1:1" x14ac:dyDescent="0.4">
      <c r="A107423" s="1"/>
    </row>
    <row r="107424" spans="1:1" x14ac:dyDescent="0.4">
      <c r="A107424" s="1"/>
    </row>
    <row r="107425" spans="1:1" x14ac:dyDescent="0.4">
      <c r="A107425" s="1"/>
    </row>
    <row r="107426" spans="1:1" x14ac:dyDescent="0.4">
      <c r="A107426" s="1"/>
    </row>
    <row r="107427" spans="1:1" x14ac:dyDescent="0.4">
      <c r="A107427" s="1"/>
    </row>
    <row r="107428" spans="1:1" x14ac:dyDescent="0.4">
      <c r="A107428" s="1"/>
    </row>
    <row r="107429" spans="1:1" x14ac:dyDescent="0.4">
      <c r="A107429" s="1"/>
    </row>
    <row r="107430" spans="1:1" x14ac:dyDescent="0.4">
      <c r="A107430" s="1"/>
    </row>
    <row r="107431" spans="1:1" x14ac:dyDescent="0.4">
      <c r="A107431" s="1"/>
    </row>
    <row r="107432" spans="1:1" x14ac:dyDescent="0.4">
      <c r="A107432" s="1"/>
    </row>
    <row r="107433" spans="1:1" x14ac:dyDescent="0.4">
      <c r="A107433" s="1"/>
    </row>
    <row r="107434" spans="1:1" x14ac:dyDescent="0.4">
      <c r="A107434" s="1"/>
    </row>
    <row r="107435" spans="1:1" x14ac:dyDescent="0.4">
      <c r="A107435" s="1"/>
    </row>
    <row r="107436" spans="1:1" x14ac:dyDescent="0.4">
      <c r="A107436" s="1"/>
    </row>
    <row r="107437" spans="1:1" x14ac:dyDescent="0.4">
      <c r="A107437" s="1"/>
    </row>
    <row r="107438" spans="1:1" x14ac:dyDescent="0.4">
      <c r="A107438" s="1"/>
    </row>
    <row r="107439" spans="1:1" x14ac:dyDescent="0.4">
      <c r="A107439" s="1"/>
    </row>
    <row r="107440" spans="1:1" x14ac:dyDescent="0.4">
      <c r="A107440" s="1"/>
    </row>
    <row r="107441" spans="1:1" x14ac:dyDescent="0.4">
      <c r="A107441" s="1"/>
    </row>
    <row r="107442" spans="1:1" x14ac:dyDescent="0.4">
      <c r="A107442" s="1"/>
    </row>
    <row r="107443" spans="1:1" x14ac:dyDescent="0.4">
      <c r="A107443" s="1"/>
    </row>
    <row r="107444" spans="1:1" x14ac:dyDescent="0.4">
      <c r="A107444" s="1"/>
    </row>
    <row r="107445" spans="1:1" x14ac:dyDescent="0.4">
      <c r="A107445" s="1"/>
    </row>
    <row r="107446" spans="1:1" x14ac:dyDescent="0.4">
      <c r="A107446" s="1"/>
    </row>
    <row r="107447" spans="1:1" x14ac:dyDescent="0.4">
      <c r="A107447" s="1"/>
    </row>
    <row r="107448" spans="1:1" x14ac:dyDescent="0.4">
      <c r="A107448" s="1"/>
    </row>
    <row r="107449" spans="1:1" x14ac:dyDescent="0.4">
      <c r="A107449" s="1"/>
    </row>
    <row r="107450" spans="1:1" x14ac:dyDescent="0.4">
      <c r="A107450" s="1"/>
    </row>
    <row r="107451" spans="1:1" x14ac:dyDescent="0.4">
      <c r="A107451" s="1"/>
    </row>
    <row r="107452" spans="1:1" x14ac:dyDescent="0.4">
      <c r="A107452" s="1"/>
    </row>
    <row r="107453" spans="1:1" x14ac:dyDescent="0.4">
      <c r="A107453" s="1"/>
    </row>
    <row r="107454" spans="1:1" x14ac:dyDescent="0.4">
      <c r="A107454" s="1"/>
    </row>
    <row r="107455" spans="1:1" x14ac:dyDescent="0.4">
      <c r="A107455" s="1"/>
    </row>
    <row r="107456" spans="1:1" x14ac:dyDescent="0.4">
      <c r="A107456" s="1"/>
    </row>
    <row r="107457" spans="1:1" x14ac:dyDescent="0.4">
      <c r="A107457" s="1"/>
    </row>
    <row r="107458" spans="1:1" x14ac:dyDescent="0.4">
      <c r="A107458" s="1"/>
    </row>
    <row r="107459" spans="1:1" x14ac:dyDescent="0.4">
      <c r="A107459" s="1"/>
    </row>
    <row r="107460" spans="1:1" x14ac:dyDescent="0.4">
      <c r="A107460" s="1"/>
    </row>
    <row r="107461" spans="1:1" x14ac:dyDescent="0.4">
      <c r="A107461" s="1"/>
    </row>
    <row r="107462" spans="1:1" x14ac:dyDescent="0.4">
      <c r="A107462" s="1"/>
    </row>
    <row r="107463" spans="1:1" x14ac:dyDescent="0.4">
      <c r="A107463" s="1"/>
    </row>
    <row r="107464" spans="1:1" x14ac:dyDescent="0.4">
      <c r="A107464" s="1"/>
    </row>
    <row r="107465" spans="1:1" x14ac:dyDescent="0.4">
      <c r="A107465" s="1"/>
    </row>
    <row r="107466" spans="1:1" x14ac:dyDescent="0.4">
      <c r="A107466" s="1"/>
    </row>
    <row r="107467" spans="1:1" x14ac:dyDescent="0.4">
      <c r="A107467" s="1"/>
    </row>
    <row r="107468" spans="1:1" x14ac:dyDescent="0.4">
      <c r="A107468" s="1"/>
    </row>
    <row r="107469" spans="1:1" x14ac:dyDescent="0.4">
      <c r="A107469" s="1"/>
    </row>
    <row r="107470" spans="1:1" x14ac:dyDescent="0.4">
      <c r="A107470" s="1"/>
    </row>
    <row r="107471" spans="1:1" x14ac:dyDescent="0.4">
      <c r="A107471" s="1"/>
    </row>
    <row r="107472" spans="1:1" x14ac:dyDescent="0.4">
      <c r="A107472" s="1"/>
    </row>
    <row r="107473" spans="1:1" x14ac:dyDescent="0.4">
      <c r="A107473" s="1"/>
    </row>
    <row r="107474" spans="1:1" x14ac:dyDescent="0.4">
      <c r="A107474" s="1"/>
    </row>
    <row r="107475" spans="1:1" x14ac:dyDescent="0.4">
      <c r="A107475" s="1"/>
    </row>
    <row r="107476" spans="1:1" x14ac:dyDescent="0.4">
      <c r="A107476" s="1"/>
    </row>
    <row r="107477" spans="1:1" x14ac:dyDescent="0.4">
      <c r="A107477" s="1"/>
    </row>
    <row r="107478" spans="1:1" x14ac:dyDescent="0.4">
      <c r="A107478" s="1"/>
    </row>
    <row r="107479" spans="1:1" x14ac:dyDescent="0.4">
      <c r="A107479" s="1"/>
    </row>
    <row r="107480" spans="1:1" x14ac:dyDescent="0.4">
      <c r="A107480" s="1"/>
    </row>
    <row r="107481" spans="1:1" x14ac:dyDescent="0.4">
      <c r="A107481" s="1"/>
    </row>
    <row r="107482" spans="1:1" x14ac:dyDescent="0.4">
      <c r="A107482" s="1"/>
    </row>
    <row r="107483" spans="1:1" x14ac:dyDescent="0.4">
      <c r="A107483" s="1"/>
    </row>
    <row r="107484" spans="1:1" x14ac:dyDescent="0.4">
      <c r="A107484" s="1"/>
    </row>
    <row r="107485" spans="1:1" x14ac:dyDescent="0.4">
      <c r="A107485" s="1"/>
    </row>
    <row r="107486" spans="1:1" x14ac:dyDescent="0.4">
      <c r="A107486" s="1"/>
    </row>
    <row r="107487" spans="1:1" x14ac:dyDescent="0.4">
      <c r="A107487" s="1"/>
    </row>
    <row r="107488" spans="1:1" x14ac:dyDescent="0.4">
      <c r="A107488" s="1"/>
    </row>
    <row r="107489" spans="1:1" x14ac:dyDescent="0.4">
      <c r="A107489" s="1"/>
    </row>
    <row r="107490" spans="1:1" x14ac:dyDescent="0.4">
      <c r="A107490" s="1"/>
    </row>
    <row r="107491" spans="1:1" x14ac:dyDescent="0.4">
      <c r="A107491" s="1"/>
    </row>
    <row r="107492" spans="1:1" x14ac:dyDescent="0.4">
      <c r="A107492" s="1"/>
    </row>
    <row r="107493" spans="1:1" x14ac:dyDescent="0.4">
      <c r="A107493" s="1"/>
    </row>
    <row r="107494" spans="1:1" x14ac:dyDescent="0.4">
      <c r="A107494" s="1"/>
    </row>
    <row r="107495" spans="1:1" x14ac:dyDescent="0.4">
      <c r="A107495" s="1"/>
    </row>
    <row r="107496" spans="1:1" x14ac:dyDescent="0.4">
      <c r="A107496" s="1"/>
    </row>
    <row r="107497" spans="1:1" x14ac:dyDescent="0.4">
      <c r="A107497" s="1"/>
    </row>
    <row r="107498" spans="1:1" x14ac:dyDescent="0.4">
      <c r="A107498" s="1"/>
    </row>
    <row r="107499" spans="1:1" x14ac:dyDescent="0.4">
      <c r="A107499" s="1"/>
    </row>
    <row r="107500" spans="1:1" x14ac:dyDescent="0.4">
      <c r="A107500" s="1"/>
    </row>
    <row r="107501" spans="1:1" x14ac:dyDescent="0.4">
      <c r="A107501" s="1"/>
    </row>
    <row r="107502" spans="1:1" x14ac:dyDescent="0.4">
      <c r="A107502" s="1"/>
    </row>
    <row r="107503" spans="1:1" x14ac:dyDescent="0.4">
      <c r="A107503" s="1"/>
    </row>
    <row r="107504" spans="1:1" x14ac:dyDescent="0.4">
      <c r="A107504" s="1"/>
    </row>
    <row r="107505" spans="1:1" x14ac:dyDescent="0.4">
      <c r="A107505" s="1"/>
    </row>
    <row r="107506" spans="1:1" x14ac:dyDescent="0.4">
      <c r="A107506" s="1"/>
    </row>
    <row r="107507" spans="1:1" x14ac:dyDescent="0.4">
      <c r="A107507" s="1"/>
    </row>
    <row r="107508" spans="1:1" x14ac:dyDescent="0.4">
      <c r="A107508" s="1"/>
    </row>
    <row r="107509" spans="1:1" x14ac:dyDescent="0.4">
      <c r="A107509" s="1"/>
    </row>
    <row r="107510" spans="1:1" x14ac:dyDescent="0.4">
      <c r="A107510" s="1"/>
    </row>
    <row r="107511" spans="1:1" x14ac:dyDescent="0.4">
      <c r="A107511" s="1"/>
    </row>
    <row r="107512" spans="1:1" x14ac:dyDescent="0.4">
      <c r="A107512" s="1"/>
    </row>
    <row r="107513" spans="1:1" x14ac:dyDescent="0.4">
      <c r="A107513" s="1"/>
    </row>
    <row r="107514" spans="1:1" x14ac:dyDescent="0.4">
      <c r="A107514" s="1"/>
    </row>
    <row r="107515" spans="1:1" x14ac:dyDescent="0.4">
      <c r="A107515" s="1"/>
    </row>
    <row r="107516" spans="1:1" x14ac:dyDescent="0.4">
      <c r="A107516" s="1"/>
    </row>
    <row r="107517" spans="1:1" x14ac:dyDescent="0.4">
      <c r="A107517" s="1"/>
    </row>
    <row r="107518" spans="1:1" x14ac:dyDescent="0.4">
      <c r="A107518" s="1"/>
    </row>
    <row r="107519" spans="1:1" x14ac:dyDescent="0.4">
      <c r="A107519" s="1"/>
    </row>
    <row r="107520" spans="1:1" x14ac:dyDescent="0.4">
      <c r="A107520" s="1"/>
    </row>
    <row r="107521" spans="1:1" x14ac:dyDescent="0.4">
      <c r="A107521" s="1"/>
    </row>
    <row r="107522" spans="1:1" x14ac:dyDescent="0.4">
      <c r="A107522" s="1"/>
    </row>
    <row r="107523" spans="1:1" x14ac:dyDescent="0.4">
      <c r="A107523" s="1"/>
    </row>
    <row r="107524" spans="1:1" x14ac:dyDescent="0.4">
      <c r="A107524" s="1"/>
    </row>
    <row r="107525" spans="1:1" x14ac:dyDescent="0.4">
      <c r="A107525" s="1"/>
    </row>
    <row r="107526" spans="1:1" x14ac:dyDescent="0.4">
      <c r="A107526" s="1"/>
    </row>
    <row r="107527" spans="1:1" x14ac:dyDescent="0.4">
      <c r="A107527" s="1"/>
    </row>
    <row r="107528" spans="1:1" x14ac:dyDescent="0.4">
      <c r="A107528" s="1"/>
    </row>
    <row r="107529" spans="1:1" x14ac:dyDescent="0.4">
      <c r="A107529" s="1"/>
    </row>
    <row r="107530" spans="1:1" x14ac:dyDescent="0.4">
      <c r="A107530" s="1"/>
    </row>
    <row r="107531" spans="1:1" x14ac:dyDescent="0.4">
      <c r="A107531" s="1"/>
    </row>
    <row r="107532" spans="1:1" x14ac:dyDescent="0.4">
      <c r="A107532" s="1"/>
    </row>
    <row r="107533" spans="1:1" x14ac:dyDescent="0.4">
      <c r="A107533" s="1"/>
    </row>
    <row r="107534" spans="1:1" x14ac:dyDescent="0.4">
      <c r="A107534" s="1"/>
    </row>
    <row r="107535" spans="1:1" x14ac:dyDescent="0.4">
      <c r="A107535" s="1"/>
    </row>
    <row r="107536" spans="1:1" x14ac:dyDescent="0.4">
      <c r="A107536" s="1"/>
    </row>
    <row r="107537" spans="1:1" x14ac:dyDescent="0.4">
      <c r="A107537" s="1"/>
    </row>
    <row r="107538" spans="1:1" x14ac:dyDescent="0.4">
      <c r="A107538" s="1"/>
    </row>
    <row r="107539" spans="1:1" x14ac:dyDescent="0.4">
      <c r="A107539" s="1"/>
    </row>
    <row r="107540" spans="1:1" x14ac:dyDescent="0.4">
      <c r="A107540" s="1"/>
    </row>
    <row r="107541" spans="1:1" x14ac:dyDescent="0.4">
      <c r="A107541" s="1"/>
    </row>
    <row r="107542" spans="1:1" x14ac:dyDescent="0.4">
      <c r="A107542" s="1"/>
    </row>
    <row r="107543" spans="1:1" x14ac:dyDescent="0.4">
      <c r="A107543" s="1"/>
    </row>
    <row r="107544" spans="1:1" x14ac:dyDescent="0.4">
      <c r="A107544" s="1"/>
    </row>
    <row r="107545" spans="1:1" x14ac:dyDescent="0.4">
      <c r="A107545" s="1"/>
    </row>
    <row r="107546" spans="1:1" x14ac:dyDescent="0.4">
      <c r="A107546" s="1"/>
    </row>
    <row r="107547" spans="1:1" x14ac:dyDescent="0.4">
      <c r="A107547" s="1"/>
    </row>
    <row r="107548" spans="1:1" x14ac:dyDescent="0.4">
      <c r="A107548" s="1"/>
    </row>
    <row r="107549" spans="1:1" x14ac:dyDescent="0.4">
      <c r="A107549" s="1"/>
    </row>
    <row r="107550" spans="1:1" x14ac:dyDescent="0.4">
      <c r="A107550" s="1"/>
    </row>
    <row r="107551" spans="1:1" x14ac:dyDescent="0.4">
      <c r="A107551" s="1"/>
    </row>
    <row r="107552" spans="1:1" x14ac:dyDescent="0.4">
      <c r="A107552" s="1"/>
    </row>
    <row r="107553" spans="1:1" x14ac:dyDescent="0.4">
      <c r="A107553" s="1"/>
    </row>
    <row r="107554" spans="1:1" x14ac:dyDescent="0.4">
      <c r="A107554" s="1"/>
    </row>
    <row r="107555" spans="1:1" x14ac:dyDescent="0.4">
      <c r="A107555" s="1"/>
    </row>
    <row r="107556" spans="1:1" x14ac:dyDescent="0.4">
      <c r="A107556" s="1"/>
    </row>
    <row r="107557" spans="1:1" x14ac:dyDescent="0.4">
      <c r="A107557" s="1"/>
    </row>
    <row r="107558" spans="1:1" x14ac:dyDescent="0.4">
      <c r="A107558" s="1"/>
    </row>
    <row r="107559" spans="1:1" x14ac:dyDescent="0.4">
      <c r="A107559" s="1"/>
    </row>
    <row r="107560" spans="1:1" x14ac:dyDescent="0.4">
      <c r="A107560" s="1"/>
    </row>
    <row r="107561" spans="1:1" x14ac:dyDescent="0.4">
      <c r="A107561" s="1"/>
    </row>
    <row r="107562" spans="1:1" x14ac:dyDescent="0.4">
      <c r="A107562" s="1"/>
    </row>
    <row r="107563" spans="1:1" x14ac:dyDescent="0.4">
      <c r="A107563" s="1"/>
    </row>
    <row r="107564" spans="1:1" x14ac:dyDescent="0.4">
      <c r="A107564" s="1"/>
    </row>
    <row r="107565" spans="1:1" x14ac:dyDescent="0.4">
      <c r="A107565" s="1"/>
    </row>
    <row r="107566" spans="1:1" x14ac:dyDescent="0.4">
      <c r="A107566" s="1"/>
    </row>
    <row r="107567" spans="1:1" x14ac:dyDescent="0.4">
      <c r="A107567" s="1"/>
    </row>
    <row r="107568" spans="1:1" x14ac:dyDescent="0.4">
      <c r="A107568" s="1"/>
    </row>
    <row r="107569" spans="1:1" x14ac:dyDescent="0.4">
      <c r="A107569" s="1"/>
    </row>
    <row r="107570" spans="1:1" x14ac:dyDescent="0.4">
      <c r="A107570" s="1"/>
    </row>
    <row r="107571" spans="1:1" x14ac:dyDescent="0.4">
      <c r="A107571" s="1"/>
    </row>
    <row r="107572" spans="1:1" x14ac:dyDescent="0.4">
      <c r="A107572" s="1"/>
    </row>
    <row r="107573" spans="1:1" x14ac:dyDescent="0.4">
      <c r="A107573" s="1"/>
    </row>
    <row r="107574" spans="1:1" x14ac:dyDescent="0.4">
      <c r="A107574" s="1"/>
    </row>
    <row r="107575" spans="1:1" x14ac:dyDescent="0.4">
      <c r="A107575" s="1"/>
    </row>
    <row r="107576" spans="1:1" x14ac:dyDescent="0.4">
      <c r="A107576" s="1"/>
    </row>
    <row r="107577" spans="1:1" x14ac:dyDescent="0.4">
      <c r="A107577" s="1"/>
    </row>
    <row r="107578" spans="1:1" x14ac:dyDescent="0.4">
      <c r="A107578" s="1"/>
    </row>
    <row r="107579" spans="1:1" x14ac:dyDescent="0.4">
      <c r="A107579" s="1"/>
    </row>
    <row r="107580" spans="1:1" x14ac:dyDescent="0.4">
      <c r="A107580" s="1"/>
    </row>
    <row r="107581" spans="1:1" x14ac:dyDescent="0.4">
      <c r="A107581" s="1"/>
    </row>
    <row r="107582" spans="1:1" x14ac:dyDescent="0.4">
      <c r="A107582" s="1"/>
    </row>
    <row r="107583" spans="1:1" x14ac:dyDescent="0.4">
      <c r="A107583" s="1"/>
    </row>
    <row r="107584" spans="1:1" x14ac:dyDescent="0.4">
      <c r="A107584" s="1"/>
    </row>
    <row r="107585" spans="1:1" x14ac:dyDescent="0.4">
      <c r="A107585" s="1"/>
    </row>
    <row r="107586" spans="1:1" x14ac:dyDescent="0.4">
      <c r="A107586" s="1"/>
    </row>
    <row r="107587" spans="1:1" x14ac:dyDescent="0.4">
      <c r="A107587" s="1"/>
    </row>
    <row r="107588" spans="1:1" x14ac:dyDescent="0.4">
      <c r="A107588" s="1"/>
    </row>
    <row r="107589" spans="1:1" x14ac:dyDescent="0.4">
      <c r="A107589" s="1"/>
    </row>
    <row r="107590" spans="1:1" x14ac:dyDescent="0.4">
      <c r="A107590" s="1"/>
    </row>
    <row r="107591" spans="1:1" x14ac:dyDescent="0.4">
      <c r="A107591" s="1"/>
    </row>
    <row r="107592" spans="1:1" x14ac:dyDescent="0.4">
      <c r="A107592" s="1"/>
    </row>
    <row r="107593" spans="1:1" x14ac:dyDescent="0.4">
      <c r="A107593" s="1"/>
    </row>
    <row r="107594" spans="1:1" x14ac:dyDescent="0.4">
      <c r="A107594" s="1"/>
    </row>
    <row r="107595" spans="1:1" x14ac:dyDescent="0.4">
      <c r="A107595" s="1"/>
    </row>
    <row r="107596" spans="1:1" x14ac:dyDescent="0.4">
      <c r="A107596" s="1"/>
    </row>
    <row r="107597" spans="1:1" x14ac:dyDescent="0.4">
      <c r="A107597" s="1"/>
    </row>
    <row r="107598" spans="1:1" x14ac:dyDescent="0.4">
      <c r="A107598" s="1"/>
    </row>
    <row r="107599" spans="1:1" x14ac:dyDescent="0.4">
      <c r="A107599" s="1"/>
    </row>
    <row r="107600" spans="1:1" x14ac:dyDescent="0.4">
      <c r="A107600" s="1"/>
    </row>
    <row r="107601" spans="1:1" x14ac:dyDescent="0.4">
      <c r="A107601" s="1"/>
    </row>
    <row r="107602" spans="1:1" x14ac:dyDescent="0.4">
      <c r="A107602" s="1"/>
    </row>
    <row r="107603" spans="1:1" x14ac:dyDescent="0.4">
      <c r="A107603" s="1"/>
    </row>
    <row r="107604" spans="1:1" x14ac:dyDescent="0.4">
      <c r="A107604" s="1"/>
    </row>
    <row r="107605" spans="1:1" x14ac:dyDescent="0.4">
      <c r="A107605" s="1"/>
    </row>
    <row r="107606" spans="1:1" x14ac:dyDescent="0.4">
      <c r="A107606" s="1"/>
    </row>
    <row r="107607" spans="1:1" x14ac:dyDescent="0.4">
      <c r="A107607" s="1"/>
    </row>
    <row r="107608" spans="1:1" x14ac:dyDescent="0.4">
      <c r="A107608" s="1"/>
    </row>
    <row r="107609" spans="1:1" x14ac:dyDescent="0.4">
      <c r="A107609" s="1"/>
    </row>
    <row r="107610" spans="1:1" x14ac:dyDescent="0.4">
      <c r="A107610" s="1"/>
    </row>
    <row r="107611" spans="1:1" x14ac:dyDescent="0.4">
      <c r="A107611" s="1"/>
    </row>
    <row r="107612" spans="1:1" x14ac:dyDescent="0.4">
      <c r="A107612" s="1"/>
    </row>
    <row r="107613" spans="1:1" x14ac:dyDescent="0.4">
      <c r="A107613" s="1"/>
    </row>
    <row r="107614" spans="1:1" x14ac:dyDescent="0.4">
      <c r="A107614" s="1"/>
    </row>
    <row r="107615" spans="1:1" x14ac:dyDescent="0.4">
      <c r="A107615" s="1"/>
    </row>
    <row r="107616" spans="1:1" x14ac:dyDescent="0.4">
      <c r="A107616" s="1"/>
    </row>
    <row r="107617" spans="1:1" x14ac:dyDescent="0.4">
      <c r="A107617" s="1"/>
    </row>
    <row r="107618" spans="1:1" x14ac:dyDescent="0.4">
      <c r="A107618" s="1"/>
    </row>
    <row r="107619" spans="1:1" x14ac:dyDescent="0.4">
      <c r="A107619" s="1"/>
    </row>
    <row r="107620" spans="1:1" x14ac:dyDescent="0.4">
      <c r="A107620" s="1"/>
    </row>
    <row r="107621" spans="1:1" x14ac:dyDescent="0.4">
      <c r="A107621" s="1"/>
    </row>
    <row r="107622" spans="1:1" x14ac:dyDescent="0.4">
      <c r="A107622" s="1"/>
    </row>
    <row r="107623" spans="1:1" x14ac:dyDescent="0.4">
      <c r="A107623" s="1"/>
    </row>
    <row r="107624" spans="1:1" x14ac:dyDescent="0.4">
      <c r="A107624" s="1"/>
    </row>
    <row r="107625" spans="1:1" x14ac:dyDescent="0.4">
      <c r="A107625" s="1"/>
    </row>
    <row r="107626" spans="1:1" x14ac:dyDescent="0.4">
      <c r="A107626" s="1"/>
    </row>
    <row r="107627" spans="1:1" x14ac:dyDescent="0.4">
      <c r="A107627" s="1"/>
    </row>
    <row r="107628" spans="1:1" x14ac:dyDescent="0.4">
      <c r="A107628" s="1"/>
    </row>
    <row r="107629" spans="1:1" x14ac:dyDescent="0.4">
      <c r="A107629" s="1"/>
    </row>
    <row r="107630" spans="1:1" x14ac:dyDescent="0.4">
      <c r="A107630" s="1"/>
    </row>
    <row r="107631" spans="1:1" x14ac:dyDescent="0.4">
      <c r="A107631" s="1"/>
    </row>
    <row r="107632" spans="1:1" x14ac:dyDescent="0.4">
      <c r="A107632" s="1"/>
    </row>
    <row r="107633" spans="1:1" x14ac:dyDescent="0.4">
      <c r="A107633" s="1"/>
    </row>
    <row r="107634" spans="1:1" x14ac:dyDescent="0.4">
      <c r="A107634" s="1"/>
    </row>
    <row r="107635" spans="1:1" x14ac:dyDescent="0.4">
      <c r="A107635" s="1"/>
    </row>
    <row r="107636" spans="1:1" x14ac:dyDescent="0.4">
      <c r="A107636" s="1"/>
    </row>
    <row r="107637" spans="1:1" x14ac:dyDescent="0.4">
      <c r="A107637" s="1"/>
    </row>
    <row r="107638" spans="1:1" x14ac:dyDescent="0.4">
      <c r="A107638" s="1"/>
    </row>
    <row r="107639" spans="1:1" x14ac:dyDescent="0.4">
      <c r="A107639" s="1"/>
    </row>
    <row r="107640" spans="1:1" x14ac:dyDescent="0.4">
      <c r="A107640" s="1"/>
    </row>
    <row r="107641" spans="1:1" x14ac:dyDescent="0.4">
      <c r="A107641" s="1"/>
    </row>
    <row r="107642" spans="1:1" x14ac:dyDescent="0.4">
      <c r="A107642" s="1"/>
    </row>
    <row r="107643" spans="1:1" x14ac:dyDescent="0.4">
      <c r="A107643" s="1"/>
    </row>
    <row r="107644" spans="1:1" x14ac:dyDescent="0.4">
      <c r="A107644" s="1"/>
    </row>
    <row r="107645" spans="1:1" x14ac:dyDescent="0.4">
      <c r="A107645" s="1"/>
    </row>
    <row r="107646" spans="1:1" x14ac:dyDescent="0.4">
      <c r="A107646" s="1"/>
    </row>
    <row r="107647" spans="1:1" x14ac:dyDescent="0.4">
      <c r="A107647" s="1"/>
    </row>
    <row r="107648" spans="1:1" x14ac:dyDescent="0.4">
      <c r="A107648" s="1"/>
    </row>
    <row r="107649" spans="1:1" x14ac:dyDescent="0.4">
      <c r="A107649" s="1"/>
    </row>
    <row r="107650" spans="1:1" x14ac:dyDescent="0.4">
      <c r="A107650" s="1"/>
    </row>
    <row r="107651" spans="1:1" x14ac:dyDescent="0.4">
      <c r="A107651" s="1"/>
    </row>
    <row r="107652" spans="1:1" x14ac:dyDescent="0.4">
      <c r="A107652" s="1"/>
    </row>
    <row r="107653" spans="1:1" x14ac:dyDescent="0.4">
      <c r="A107653" s="1"/>
    </row>
    <row r="107654" spans="1:1" x14ac:dyDescent="0.4">
      <c r="A107654" s="1"/>
    </row>
    <row r="107655" spans="1:1" x14ac:dyDescent="0.4">
      <c r="A107655" s="1"/>
    </row>
    <row r="107656" spans="1:1" x14ac:dyDescent="0.4">
      <c r="A107656" s="1"/>
    </row>
    <row r="107657" spans="1:1" x14ac:dyDescent="0.4">
      <c r="A107657" s="1"/>
    </row>
    <row r="107658" spans="1:1" x14ac:dyDescent="0.4">
      <c r="A107658" s="1"/>
    </row>
    <row r="107659" spans="1:1" x14ac:dyDescent="0.4">
      <c r="A107659" s="1"/>
    </row>
    <row r="107660" spans="1:1" x14ac:dyDescent="0.4">
      <c r="A107660" s="1"/>
    </row>
    <row r="107661" spans="1:1" x14ac:dyDescent="0.4">
      <c r="A107661" s="1"/>
    </row>
    <row r="107662" spans="1:1" x14ac:dyDescent="0.4">
      <c r="A107662" s="1"/>
    </row>
    <row r="107663" spans="1:1" x14ac:dyDescent="0.4">
      <c r="A107663" s="1"/>
    </row>
    <row r="107664" spans="1:1" x14ac:dyDescent="0.4">
      <c r="A107664" s="1"/>
    </row>
    <row r="107665" spans="1:1" x14ac:dyDescent="0.4">
      <c r="A107665" s="1"/>
    </row>
    <row r="107666" spans="1:1" x14ac:dyDescent="0.4">
      <c r="A107666" s="1"/>
    </row>
    <row r="107667" spans="1:1" x14ac:dyDescent="0.4">
      <c r="A107667" s="1"/>
    </row>
    <row r="107668" spans="1:1" x14ac:dyDescent="0.4">
      <c r="A107668" s="1"/>
    </row>
    <row r="107669" spans="1:1" x14ac:dyDescent="0.4">
      <c r="A107669" s="1"/>
    </row>
    <row r="107670" spans="1:1" x14ac:dyDescent="0.4">
      <c r="A107670" s="1"/>
    </row>
    <row r="107671" spans="1:1" x14ac:dyDescent="0.4">
      <c r="A107671" s="1"/>
    </row>
    <row r="107672" spans="1:1" x14ac:dyDescent="0.4">
      <c r="A107672" s="1"/>
    </row>
    <row r="107673" spans="1:1" x14ac:dyDescent="0.4">
      <c r="A107673" s="1"/>
    </row>
    <row r="107674" spans="1:1" x14ac:dyDescent="0.4">
      <c r="A107674" s="1"/>
    </row>
    <row r="107675" spans="1:1" x14ac:dyDescent="0.4">
      <c r="A107675" s="1"/>
    </row>
    <row r="107676" spans="1:1" x14ac:dyDescent="0.4">
      <c r="A107676" s="1"/>
    </row>
    <row r="107677" spans="1:1" x14ac:dyDescent="0.4">
      <c r="A107677" s="1"/>
    </row>
    <row r="107678" spans="1:1" x14ac:dyDescent="0.4">
      <c r="A107678" s="1"/>
    </row>
    <row r="107679" spans="1:1" x14ac:dyDescent="0.4">
      <c r="A107679" s="1"/>
    </row>
    <row r="107680" spans="1:1" x14ac:dyDescent="0.4">
      <c r="A107680" s="1"/>
    </row>
    <row r="107681" spans="1:1" x14ac:dyDescent="0.4">
      <c r="A107681" s="1"/>
    </row>
    <row r="107682" spans="1:1" x14ac:dyDescent="0.4">
      <c r="A107682" s="1"/>
    </row>
    <row r="107683" spans="1:1" x14ac:dyDescent="0.4">
      <c r="A107683" s="1"/>
    </row>
    <row r="107684" spans="1:1" x14ac:dyDescent="0.4">
      <c r="A107684" s="1"/>
    </row>
    <row r="107685" spans="1:1" x14ac:dyDescent="0.4">
      <c r="A107685" s="1"/>
    </row>
    <row r="107686" spans="1:1" x14ac:dyDescent="0.4">
      <c r="A107686" s="1"/>
    </row>
    <row r="107687" spans="1:1" x14ac:dyDescent="0.4">
      <c r="A107687" s="1"/>
    </row>
    <row r="107688" spans="1:1" x14ac:dyDescent="0.4">
      <c r="A107688" s="1"/>
    </row>
    <row r="107689" spans="1:1" x14ac:dyDescent="0.4">
      <c r="A107689" s="1"/>
    </row>
    <row r="107690" spans="1:1" x14ac:dyDescent="0.4">
      <c r="A107690" s="1"/>
    </row>
    <row r="107691" spans="1:1" x14ac:dyDescent="0.4">
      <c r="A107691" s="1"/>
    </row>
    <row r="107692" spans="1:1" x14ac:dyDescent="0.4">
      <c r="A107692" s="1"/>
    </row>
    <row r="107693" spans="1:1" x14ac:dyDescent="0.4">
      <c r="A107693" s="1"/>
    </row>
    <row r="107694" spans="1:1" x14ac:dyDescent="0.4">
      <c r="A107694" s="1"/>
    </row>
    <row r="107695" spans="1:1" x14ac:dyDescent="0.4">
      <c r="A107695" s="1"/>
    </row>
    <row r="107696" spans="1:1" x14ac:dyDescent="0.4">
      <c r="A107696" s="1"/>
    </row>
    <row r="107697" spans="1:1" x14ac:dyDescent="0.4">
      <c r="A107697" s="1"/>
    </row>
    <row r="107698" spans="1:1" x14ac:dyDescent="0.4">
      <c r="A107698" s="1"/>
    </row>
    <row r="107699" spans="1:1" x14ac:dyDescent="0.4">
      <c r="A107699" s="1"/>
    </row>
    <row r="107700" spans="1:1" x14ac:dyDescent="0.4">
      <c r="A107700" s="1"/>
    </row>
    <row r="107701" spans="1:1" x14ac:dyDescent="0.4">
      <c r="A107701" s="1"/>
    </row>
    <row r="107702" spans="1:1" x14ac:dyDescent="0.4">
      <c r="A107702" s="1"/>
    </row>
    <row r="107703" spans="1:1" x14ac:dyDescent="0.4">
      <c r="A107703" s="1"/>
    </row>
    <row r="107704" spans="1:1" x14ac:dyDescent="0.4">
      <c r="A107704" s="1"/>
    </row>
    <row r="107705" spans="1:1" x14ac:dyDescent="0.4">
      <c r="A107705" s="1"/>
    </row>
    <row r="107706" spans="1:1" x14ac:dyDescent="0.4">
      <c r="A107706" s="1"/>
    </row>
    <row r="107707" spans="1:1" x14ac:dyDescent="0.4">
      <c r="A107707" s="1"/>
    </row>
    <row r="107708" spans="1:1" x14ac:dyDescent="0.4">
      <c r="A107708" s="1"/>
    </row>
    <row r="107709" spans="1:1" x14ac:dyDescent="0.4">
      <c r="A107709" s="1"/>
    </row>
    <row r="107710" spans="1:1" x14ac:dyDescent="0.4">
      <c r="A107710" s="1"/>
    </row>
    <row r="107711" spans="1:1" x14ac:dyDescent="0.4">
      <c r="A107711" s="1"/>
    </row>
    <row r="107712" spans="1:1" x14ac:dyDescent="0.4">
      <c r="A107712" s="1"/>
    </row>
    <row r="107713" spans="1:1" x14ac:dyDescent="0.4">
      <c r="A107713" s="1"/>
    </row>
    <row r="107714" spans="1:1" x14ac:dyDescent="0.4">
      <c r="A107714" s="1"/>
    </row>
    <row r="107715" spans="1:1" x14ac:dyDescent="0.4">
      <c r="A107715" s="1"/>
    </row>
    <row r="107716" spans="1:1" x14ac:dyDescent="0.4">
      <c r="A107716" s="1"/>
    </row>
    <row r="107717" spans="1:1" x14ac:dyDescent="0.4">
      <c r="A107717" s="1"/>
    </row>
    <row r="107718" spans="1:1" x14ac:dyDescent="0.4">
      <c r="A107718" s="1"/>
    </row>
    <row r="107719" spans="1:1" x14ac:dyDescent="0.4">
      <c r="A107719" s="1"/>
    </row>
    <row r="107720" spans="1:1" x14ac:dyDescent="0.4">
      <c r="A107720" s="1"/>
    </row>
    <row r="107721" spans="1:1" x14ac:dyDescent="0.4">
      <c r="A107721" s="1"/>
    </row>
    <row r="107722" spans="1:1" x14ac:dyDescent="0.4">
      <c r="A107722" s="1"/>
    </row>
    <row r="107723" spans="1:1" x14ac:dyDescent="0.4">
      <c r="A107723" s="1"/>
    </row>
    <row r="107724" spans="1:1" x14ac:dyDescent="0.4">
      <c r="A107724" s="1"/>
    </row>
    <row r="107725" spans="1:1" x14ac:dyDescent="0.4">
      <c r="A107725" s="1"/>
    </row>
    <row r="107726" spans="1:1" x14ac:dyDescent="0.4">
      <c r="A107726" s="1"/>
    </row>
    <row r="107727" spans="1:1" x14ac:dyDescent="0.4">
      <c r="A107727" s="1"/>
    </row>
    <row r="107728" spans="1:1" x14ac:dyDescent="0.4">
      <c r="A107728" s="1"/>
    </row>
    <row r="107729" spans="1:1" x14ac:dyDescent="0.4">
      <c r="A107729" s="1"/>
    </row>
    <row r="107730" spans="1:1" x14ac:dyDescent="0.4">
      <c r="A107730" s="1"/>
    </row>
    <row r="107731" spans="1:1" x14ac:dyDescent="0.4">
      <c r="A107731" s="1"/>
    </row>
    <row r="107732" spans="1:1" x14ac:dyDescent="0.4">
      <c r="A107732" s="1"/>
    </row>
    <row r="107733" spans="1:1" x14ac:dyDescent="0.4">
      <c r="A107733" s="1"/>
    </row>
    <row r="107734" spans="1:1" x14ac:dyDescent="0.4">
      <c r="A107734" s="1"/>
    </row>
    <row r="107735" spans="1:1" x14ac:dyDescent="0.4">
      <c r="A107735" s="1"/>
    </row>
    <row r="107736" spans="1:1" x14ac:dyDescent="0.4">
      <c r="A107736" s="1"/>
    </row>
    <row r="107737" spans="1:1" x14ac:dyDescent="0.4">
      <c r="A107737" s="1"/>
    </row>
    <row r="107738" spans="1:1" x14ac:dyDescent="0.4">
      <c r="A107738" s="1"/>
    </row>
    <row r="107739" spans="1:1" x14ac:dyDescent="0.4">
      <c r="A107739" s="1"/>
    </row>
    <row r="107740" spans="1:1" x14ac:dyDescent="0.4">
      <c r="A107740" s="1"/>
    </row>
    <row r="107741" spans="1:1" x14ac:dyDescent="0.4">
      <c r="A107741" s="1"/>
    </row>
    <row r="107742" spans="1:1" x14ac:dyDescent="0.4">
      <c r="A107742" s="1"/>
    </row>
    <row r="107743" spans="1:1" x14ac:dyDescent="0.4">
      <c r="A107743" s="1"/>
    </row>
    <row r="107744" spans="1:1" x14ac:dyDescent="0.4">
      <c r="A107744" s="1"/>
    </row>
    <row r="107745" spans="1:1" x14ac:dyDescent="0.4">
      <c r="A107745" s="1"/>
    </row>
    <row r="107746" spans="1:1" x14ac:dyDescent="0.4">
      <c r="A107746" s="1"/>
    </row>
    <row r="107747" spans="1:1" x14ac:dyDescent="0.4">
      <c r="A107747" s="1"/>
    </row>
    <row r="107748" spans="1:1" x14ac:dyDescent="0.4">
      <c r="A107748" s="1"/>
    </row>
    <row r="107749" spans="1:1" x14ac:dyDescent="0.4">
      <c r="A107749" s="1"/>
    </row>
    <row r="107750" spans="1:1" x14ac:dyDescent="0.4">
      <c r="A107750" s="1"/>
    </row>
    <row r="107751" spans="1:1" x14ac:dyDescent="0.4">
      <c r="A107751" s="1"/>
    </row>
    <row r="107752" spans="1:1" x14ac:dyDescent="0.4">
      <c r="A107752" s="1"/>
    </row>
    <row r="107753" spans="1:1" x14ac:dyDescent="0.4">
      <c r="A107753" s="1"/>
    </row>
    <row r="107754" spans="1:1" x14ac:dyDescent="0.4">
      <c r="A107754" s="1"/>
    </row>
    <row r="107755" spans="1:1" x14ac:dyDescent="0.4">
      <c r="A107755" s="1"/>
    </row>
    <row r="107756" spans="1:1" x14ac:dyDescent="0.4">
      <c r="A107756" s="1"/>
    </row>
    <row r="107757" spans="1:1" x14ac:dyDescent="0.4">
      <c r="A107757" s="1"/>
    </row>
    <row r="107758" spans="1:1" x14ac:dyDescent="0.4">
      <c r="A107758" s="1"/>
    </row>
    <row r="107759" spans="1:1" x14ac:dyDescent="0.4">
      <c r="A107759" s="1"/>
    </row>
    <row r="107760" spans="1:1" x14ac:dyDescent="0.4">
      <c r="A107760" s="1"/>
    </row>
    <row r="107761" spans="1:1" x14ac:dyDescent="0.4">
      <c r="A107761" s="1"/>
    </row>
    <row r="107762" spans="1:1" x14ac:dyDescent="0.4">
      <c r="A107762" s="1"/>
    </row>
    <row r="107763" spans="1:1" x14ac:dyDescent="0.4">
      <c r="A107763" s="1"/>
    </row>
    <row r="107764" spans="1:1" x14ac:dyDescent="0.4">
      <c r="A107764" s="1"/>
    </row>
    <row r="107765" spans="1:1" x14ac:dyDescent="0.4">
      <c r="A107765" s="1"/>
    </row>
    <row r="107766" spans="1:1" x14ac:dyDescent="0.4">
      <c r="A107766" s="1"/>
    </row>
    <row r="107767" spans="1:1" x14ac:dyDescent="0.4">
      <c r="A107767" s="1"/>
    </row>
    <row r="107768" spans="1:1" x14ac:dyDescent="0.4">
      <c r="A107768" s="1"/>
    </row>
    <row r="107769" spans="1:1" x14ac:dyDescent="0.4">
      <c r="A107769" s="1"/>
    </row>
    <row r="107770" spans="1:1" x14ac:dyDescent="0.4">
      <c r="A107770" s="1"/>
    </row>
    <row r="107771" spans="1:1" x14ac:dyDescent="0.4">
      <c r="A107771" s="1"/>
    </row>
    <row r="107772" spans="1:1" x14ac:dyDescent="0.4">
      <c r="A107772" s="1"/>
    </row>
    <row r="107773" spans="1:1" x14ac:dyDescent="0.4">
      <c r="A107773" s="1"/>
    </row>
    <row r="107774" spans="1:1" x14ac:dyDescent="0.4">
      <c r="A107774" s="1"/>
    </row>
    <row r="107775" spans="1:1" x14ac:dyDescent="0.4">
      <c r="A107775" s="1"/>
    </row>
    <row r="107776" spans="1:1" x14ac:dyDescent="0.4">
      <c r="A107776" s="1"/>
    </row>
    <row r="107777" spans="1:1" x14ac:dyDescent="0.4">
      <c r="A107777" s="1"/>
    </row>
    <row r="107778" spans="1:1" x14ac:dyDescent="0.4">
      <c r="A107778" s="1"/>
    </row>
    <row r="107779" spans="1:1" x14ac:dyDescent="0.4">
      <c r="A107779" s="1"/>
    </row>
    <row r="107780" spans="1:1" x14ac:dyDescent="0.4">
      <c r="A107780" s="1"/>
    </row>
    <row r="107781" spans="1:1" x14ac:dyDescent="0.4">
      <c r="A107781" s="1"/>
    </row>
    <row r="107782" spans="1:1" x14ac:dyDescent="0.4">
      <c r="A107782" s="1"/>
    </row>
    <row r="107783" spans="1:1" x14ac:dyDescent="0.4">
      <c r="A107783" s="1"/>
    </row>
    <row r="107784" spans="1:1" x14ac:dyDescent="0.4">
      <c r="A107784" s="1"/>
    </row>
    <row r="107785" spans="1:1" x14ac:dyDescent="0.4">
      <c r="A107785" s="1"/>
    </row>
    <row r="107786" spans="1:1" x14ac:dyDescent="0.4">
      <c r="A107786" s="1"/>
    </row>
    <row r="107787" spans="1:1" x14ac:dyDescent="0.4">
      <c r="A107787" s="1"/>
    </row>
    <row r="107788" spans="1:1" x14ac:dyDescent="0.4">
      <c r="A107788" s="1"/>
    </row>
    <row r="107789" spans="1:1" x14ac:dyDescent="0.4">
      <c r="A107789" s="1"/>
    </row>
    <row r="107790" spans="1:1" x14ac:dyDescent="0.4">
      <c r="A107790" s="1"/>
    </row>
    <row r="107791" spans="1:1" x14ac:dyDescent="0.4">
      <c r="A107791" s="1"/>
    </row>
    <row r="107792" spans="1:1" x14ac:dyDescent="0.4">
      <c r="A107792" s="1"/>
    </row>
    <row r="107793" spans="1:1" x14ac:dyDescent="0.4">
      <c r="A107793" s="1"/>
    </row>
    <row r="107794" spans="1:1" x14ac:dyDescent="0.4">
      <c r="A107794" s="1"/>
    </row>
    <row r="107795" spans="1:1" x14ac:dyDescent="0.4">
      <c r="A107795" s="1"/>
    </row>
    <row r="107796" spans="1:1" x14ac:dyDescent="0.4">
      <c r="A107796" s="1"/>
    </row>
    <row r="107797" spans="1:1" x14ac:dyDescent="0.4">
      <c r="A107797" s="1"/>
    </row>
    <row r="107798" spans="1:1" x14ac:dyDescent="0.4">
      <c r="A107798" s="1"/>
    </row>
    <row r="107799" spans="1:1" x14ac:dyDescent="0.4">
      <c r="A107799" s="1"/>
    </row>
    <row r="107800" spans="1:1" x14ac:dyDescent="0.4">
      <c r="A107800" s="1"/>
    </row>
    <row r="107801" spans="1:1" x14ac:dyDescent="0.4">
      <c r="A107801" s="1"/>
    </row>
    <row r="107802" spans="1:1" x14ac:dyDescent="0.4">
      <c r="A107802" s="1"/>
    </row>
    <row r="107803" spans="1:1" x14ac:dyDescent="0.4">
      <c r="A107803" s="1"/>
    </row>
    <row r="107804" spans="1:1" x14ac:dyDescent="0.4">
      <c r="A107804" s="1"/>
    </row>
    <row r="107805" spans="1:1" x14ac:dyDescent="0.4">
      <c r="A107805" s="1"/>
    </row>
    <row r="107806" spans="1:1" x14ac:dyDescent="0.4">
      <c r="A107806" s="1"/>
    </row>
    <row r="107807" spans="1:1" x14ac:dyDescent="0.4">
      <c r="A107807" s="1"/>
    </row>
    <row r="107808" spans="1:1" x14ac:dyDescent="0.4">
      <c r="A107808" s="1"/>
    </row>
    <row r="107809" spans="1:1" x14ac:dyDescent="0.4">
      <c r="A107809" s="1"/>
    </row>
    <row r="107810" spans="1:1" x14ac:dyDescent="0.4">
      <c r="A107810" s="1"/>
    </row>
    <row r="107811" spans="1:1" x14ac:dyDescent="0.4">
      <c r="A107811" s="1"/>
    </row>
    <row r="107812" spans="1:1" x14ac:dyDescent="0.4">
      <c r="A107812" s="1"/>
    </row>
    <row r="107813" spans="1:1" x14ac:dyDescent="0.4">
      <c r="A107813" s="1"/>
    </row>
    <row r="107814" spans="1:1" x14ac:dyDescent="0.4">
      <c r="A107814" s="1"/>
    </row>
    <row r="107815" spans="1:1" x14ac:dyDescent="0.4">
      <c r="A107815" s="1"/>
    </row>
    <row r="107816" spans="1:1" x14ac:dyDescent="0.4">
      <c r="A107816" s="1"/>
    </row>
    <row r="107817" spans="1:1" x14ac:dyDescent="0.4">
      <c r="A107817" s="1"/>
    </row>
    <row r="107818" spans="1:1" x14ac:dyDescent="0.4">
      <c r="A107818" s="1"/>
    </row>
    <row r="107819" spans="1:1" x14ac:dyDescent="0.4">
      <c r="A107819" s="1"/>
    </row>
    <row r="107820" spans="1:1" x14ac:dyDescent="0.4">
      <c r="A107820" s="1"/>
    </row>
    <row r="107821" spans="1:1" x14ac:dyDescent="0.4">
      <c r="A107821" s="1"/>
    </row>
    <row r="107822" spans="1:1" x14ac:dyDescent="0.4">
      <c r="A107822" s="1"/>
    </row>
    <row r="107823" spans="1:1" x14ac:dyDescent="0.4">
      <c r="A107823" s="1"/>
    </row>
    <row r="107824" spans="1:1" x14ac:dyDescent="0.4">
      <c r="A107824" s="1"/>
    </row>
    <row r="107825" spans="1:1" x14ac:dyDescent="0.4">
      <c r="A107825" s="1"/>
    </row>
    <row r="107826" spans="1:1" x14ac:dyDescent="0.4">
      <c r="A107826" s="1"/>
    </row>
    <row r="107827" spans="1:1" x14ac:dyDescent="0.4">
      <c r="A107827" s="1"/>
    </row>
    <row r="107828" spans="1:1" x14ac:dyDescent="0.4">
      <c r="A107828" s="1"/>
    </row>
    <row r="107829" spans="1:1" x14ac:dyDescent="0.4">
      <c r="A107829" s="1"/>
    </row>
    <row r="107830" spans="1:1" x14ac:dyDescent="0.4">
      <c r="A107830" s="1"/>
    </row>
    <row r="107831" spans="1:1" x14ac:dyDescent="0.4">
      <c r="A107831" s="1"/>
    </row>
    <row r="107832" spans="1:1" x14ac:dyDescent="0.4">
      <c r="A107832" s="1"/>
    </row>
    <row r="107833" spans="1:1" x14ac:dyDescent="0.4">
      <c r="A107833" s="1"/>
    </row>
    <row r="107834" spans="1:1" x14ac:dyDescent="0.4">
      <c r="A107834" s="1"/>
    </row>
    <row r="107835" spans="1:1" x14ac:dyDescent="0.4">
      <c r="A107835" s="1"/>
    </row>
    <row r="107836" spans="1:1" x14ac:dyDescent="0.4">
      <c r="A107836" s="1"/>
    </row>
    <row r="107837" spans="1:1" x14ac:dyDescent="0.4">
      <c r="A107837" s="1"/>
    </row>
    <row r="107838" spans="1:1" x14ac:dyDescent="0.4">
      <c r="A107838" s="1"/>
    </row>
    <row r="107839" spans="1:1" x14ac:dyDescent="0.4">
      <c r="A107839" s="1"/>
    </row>
    <row r="107840" spans="1:1" x14ac:dyDescent="0.4">
      <c r="A107840" s="1"/>
    </row>
    <row r="107841" spans="1:1" x14ac:dyDescent="0.4">
      <c r="A107841" s="1"/>
    </row>
    <row r="107842" spans="1:1" x14ac:dyDescent="0.4">
      <c r="A107842" s="1"/>
    </row>
    <row r="107843" spans="1:1" x14ac:dyDescent="0.4">
      <c r="A107843" s="1"/>
    </row>
    <row r="107844" spans="1:1" x14ac:dyDescent="0.4">
      <c r="A107844" s="1"/>
    </row>
    <row r="107845" spans="1:1" x14ac:dyDescent="0.4">
      <c r="A107845" s="1"/>
    </row>
    <row r="107846" spans="1:1" x14ac:dyDescent="0.4">
      <c r="A107846" s="1"/>
    </row>
    <row r="107847" spans="1:1" x14ac:dyDescent="0.4">
      <c r="A107847" s="1"/>
    </row>
    <row r="107848" spans="1:1" x14ac:dyDescent="0.4">
      <c r="A107848" s="1"/>
    </row>
    <row r="107849" spans="1:1" x14ac:dyDescent="0.4">
      <c r="A107849" s="1"/>
    </row>
    <row r="107850" spans="1:1" x14ac:dyDescent="0.4">
      <c r="A107850" s="1"/>
    </row>
    <row r="107851" spans="1:1" x14ac:dyDescent="0.4">
      <c r="A107851" s="1"/>
    </row>
    <row r="107852" spans="1:1" x14ac:dyDescent="0.4">
      <c r="A107852" s="1"/>
    </row>
    <row r="107853" spans="1:1" x14ac:dyDescent="0.4">
      <c r="A107853" s="1"/>
    </row>
    <row r="107854" spans="1:1" x14ac:dyDescent="0.4">
      <c r="A107854" s="1"/>
    </row>
    <row r="107855" spans="1:1" x14ac:dyDescent="0.4">
      <c r="A107855" s="1"/>
    </row>
    <row r="107856" spans="1:1" x14ac:dyDescent="0.4">
      <c r="A107856" s="1"/>
    </row>
    <row r="107857" spans="1:1" x14ac:dyDescent="0.4">
      <c r="A107857" s="1"/>
    </row>
    <row r="107858" spans="1:1" x14ac:dyDescent="0.4">
      <c r="A107858" s="1"/>
    </row>
    <row r="107859" spans="1:1" x14ac:dyDescent="0.4">
      <c r="A107859" s="1"/>
    </row>
    <row r="107860" spans="1:1" x14ac:dyDescent="0.4">
      <c r="A107860" s="1"/>
    </row>
    <row r="107861" spans="1:1" x14ac:dyDescent="0.4">
      <c r="A107861" s="1"/>
    </row>
    <row r="107862" spans="1:1" x14ac:dyDescent="0.4">
      <c r="A107862" s="1"/>
    </row>
    <row r="107863" spans="1:1" x14ac:dyDescent="0.4">
      <c r="A107863" s="1"/>
    </row>
    <row r="107864" spans="1:1" x14ac:dyDescent="0.4">
      <c r="A107864" s="1"/>
    </row>
    <row r="107865" spans="1:1" x14ac:dyDescent="0.4">
      <c r="A107865" s="1"/>
    </row>
    <row r="107866" spans="1:1" x14ac:dyDescent="0.4">
      <c r="A107866" s="1"/>
    </row>
    <row r="107867" spans="1:1" x14ac:dyDescent="0.4">
      <c r="A107867" s="1"/>
    </row>
    <row r="107868" spans="1:1" x14ac:dyDescent="0.4">
      <c r="A107868" s="1"/>
    </row>
    <row r="107869" spans="1:1" x14ac:dyDescent="0.4">
      <c r="A107869" s="1"/>
    </row>
    <row r="107870" spans="1:1" x14ac:dyDescent="0.4">
      <c r="A107870" s="1"/>
    </row>
    <row r="107871" spans="1:1" x14ac:dyDescent="0.4">
      <c r="A107871" s="1"/>
    </row>
    <row r="107872" spans="1:1" x14ac:dyDescent="0.4">
      <c r="A107872" s="1"/>
    </row>
    <row r="107873" spans="1:1" x14ac:dyDescent="0.4">
      <c r="A107873" s="1"/>
    </row>
    <row r="107874" spans="1:1" x14ac:dyDescent="0.4">
      <c r="A107874" s="1"/>
    </row>
    <row r="107875" spans="1:1" x14ac:dyDescent="0.4">
      <c r="A107875" s="1"/>
    </row>
    <row r="107876" spans="1:1" x14ac:dyDescent="0.4">
      <c r="A107876" s="1"/>
    </row>
    <row r="107877" spans="1:1" x14ac:dyDescent="0.4">
      <c r="A107877" s="1"/>
    </row>
    <row r="107878" spans="1:1" x14ac:dyDescent="0.4">
      <c r="A107878" s="1"/>
    </row>
    <row r="107879" spans="1:1" x14ac:dyDescent="0.4">
      <c r="A107879" s="1"/>
    </row>
    <row r="107880" spans="1:1" x14ac:dyDescent="0.4">
      <c r="A107880" s="1"/>
    </row>
    <row r="107881" spans="1:1" x14ac:dyDescent="0.4">
      <c r="A107881" s="1"/>
    </row>
    <row r="107882" spans="1:1" x14ac:dyDescent="0.4">
      <c r="A107882" s="1"/>
    </row>
    <row r="107883" spans="1:1" x14ac:dyDescent="0.4">
      <c r="A107883" s="1"/>
    </row>
    <row r="107884" spans="1:1" x14ac:dyDescent="0.4">
      <c r="A107884" s="1"/>
    </row>
    <row r="107885" spans="1:1" x14ac:dyDescent="0.4">
      <c r="A107885" s="1"/>
    </row>
    <row r="107886" spans="1:1" x14ac:dyDescent="0.4">
      <c r="A107886" s="1"/>
    </row>
    <row r="107887" spans="1:1" x14ac:dyDescent="0.4">
      <c r="A107887" s="1"/>
    </row>
    <row r="107888" spans="1:1" x14ac:dyDescent="0.4">
      <c r="A107888" s="1"/>
    </row>
    <row r="107889" spans="1:1" x14ac:dyDescent="0.4">
      <c r="A107889" s="1"/>
    </row>
    <row r="107890" spans="1:1" x14ac:dyDescent="0.4">
      <c r="A107890" s="1"/>
    </row>
    <row r="107891" spans="1:1" x14ac:dyDescent="0.4">
      <c r="A107891" s="1"/>
    </row>
    <row r="107892" spans="1:1" x14ac:dyDescent="0.4">
      <c r="A107892" s="1"/>
    </row>
    <row r="107893" spans="1:1" x14ac:dyDescent="0.4">
      <c r="A107893" s="1"/>
    </row>
    <row r="107894" spans="1:1" x14ac:dyDescent="0.4">
      <c r="A107894" s="1"/>
    </row>
    <row r="107895" spans="1:1" x14ac:dyDescent="0.4">
      <c r="A107895" s="1"/>
    </row>
    <row r="107896" spans="1:1" x14ac:dyDescent="0.4">
      <c r="A107896" s="1"/>
    </row>
    <row r="107897" spans="1:1" x14ac:dyDescent="0.4">
      <c r="A107897" s="1"/>
    </row>
    <row r="107898" spans="1:1" x14ac:dyDescent="0.4">
      <c r="A107898" s="1"/>
    </row>
    <row r="107899" spans="1:1" x14ac:dyDescent="0.4">
      <c r="A107899" s="1"/>
    </row>
    <row r="107900" spans="1:1" x14ac:dyDescent="0.4">
      <c r="A107900" s="1"/>
    </row>
    <row r="107901" spans="1:1" x14ac:dyDescent="0.4">
      <c r="A107901" s="1"/>
    </row>
    <row r="107902" spans="1:1" x14ac:dyDescent="0.4">
      <c r="A107902" s="1"/>
    </row>
    <row r="107903" spans="1:1" x14ac:dyDescent="0.4">
      <c r="A107903" s="1"/>
    </row>
    <row r="107904" spans="1:1" x14ac:dyDescent="0.4">
      <c r="A107904" s="1"/>
    </row>
    <row r="107905" spans="1:1" x14ac:dyDescent="0.4">
      <c r="A107905" s="1"/>
    </row>
    <row r="107906" spans="1:1" x14ac:dyDescent="0.4">
      <c r="A107906" s="1"/>
    </row>
    <row r="107907" spans="1:1" x14ac:dyDescent="0.4">
      <c r="A107907" s="1"/>
    </row>
    <row r="107908" spans="1:1" x14ac:dyDescent="0.4">
      <c r="A107908" s="1"/>
    </row>
    <row r="107909" spans="1:1" x14ac:dyDescent="0.4">
      <c r="A107909" s="1"/>
    </row>
    <row r="107910" spans="1:1" x14ac:dyDescent="0.4">
      <c r="A107910" s="1"/>
    </row>
    <row r="107911" spans="1:1" x14ac:dyDescent="0.4">
      <c r="A107911" s="1"/>
    </row>
    <row r="107912" spans="1:1" x14ac:dyDescent="0.4">
      <c r="A107912" s="1"/>
    </row>
    <row r="107913" spans="1:1" x14ac:dyDescent="0.4">
      <c r="A107913" s="1"/>
    </row>
    <row r="107914" spans="1:1" x14ac:dyDescent="0.4">
      <c r="A107914" s="1"/>
    </row>
    <row r="107915" spans="1:1" x14ac:dyDescent="0.4">
      <c r="A107915" s="1"/>
    </row>
    <row r="107916" spans="1:1" x14ac:dyDescent="0.4">
      <c r="A107916" s="1"/>
    </row>
    <row r="107917" spans="1:1" x14ac:dyDescent="0.4">
      <c r="A107917" s="1"/>
    </row>
    <row r="107918" spans="1:1" x14ac:dyDescent="0.4">
      <c r="A107918" s="1"/>
    </row>
    <row r="107919" spans="1:1" x14ac:dyDescent="0.4">
      <c r="A107919" s="1"/>
    </row>
    <row r="107920" spans="1:1" x14ac:dyDescent="0.4">
      <c r="A107920" s="1"/>
    </row>
    <row r="107921" spans="1:1" x14ac:dyDescent="0.4">
      <c r="A107921" s="1"/>
    </row>
    <row r="107922" spans="1:1" x14ac:dyDescent="0.4">
      <c r="A107922" s="1"/>
    </row>
    <row r="107923" spans="1:1" x14ac:dyDescent="0.4">
      <c r="A107923" s="1"/>
    </row>
    <row r="107924" spans="1:1" x14ac:dyDescent="0.4">
      <c r="A107924" s="1"/>
    </row>
    <row r="107925" spans="1:1" x14ac:dyDescent="0.4">
      <c r="A107925" s="1"/>
    </row>
    <row r="107926" spans="1:1" x14ac:dyDescent="0.4">
      <c r="A107926" s="1"/>
    </row>
    <row r="107927" spans="1:1" x14ac:dyDescent="0.4">
      <c r="A107927" s="1"/>
    </row>
    <row r="107928" spans="1:1" x14ac:dyDescent="0.4">
      <c r="A107928" s="1"/>
    </row>
    <row r="107929" spans="1:1" x14ac:dyDescent="0.4">
      <c r="A107929" s="1"/>
    </row>
    <row r="107930" spans="1:1" x14ac:dyDescent="0.4">
      <c r="A107930" s="1"/>
    </row>
    <row r="107931" spans="1:1" x14ac:dyDescent="0.4">
      <c r="A107931" s="1"/>
    </row>
    <row r="107932" spans="1:1" x14ac:dyDescent="0.4">
      <c r="A107932" s="1"/>
    </row>
    <row r="107933" spans="1:1" x14ac:dyDescent="0.4">
      <c r="A107933" s="1"/>
    </row>
    <row r="107934" spans="1:1" x14ac:dyDescent="0.4">
      <c r="A107934" s="1"/>
    </row>
    <row r="107935" spans="1:1" x14ac:dyDescent="0.4">
      <c r="A107935" s="1"/>
    </row>
    <row r="107936" spans="1:1" x14ac:dyDescent="0.4">
      <c r="A107936" s="1"/>
    </row>
    <row r="107937" spans="1:1" x14ac:dyDescent="0.4">
      <c r="A107937" s="1"/>
    </row>
    <row r="107938" spans="1:1" x14ac:dyDescent="0.4">
      <c r="A107938" s="1"/>
    </row>
    <row r="107939" spans="1:1" x14ac:dyDescent="0.4">
      <c r="A107939" s="1"/>
    </row>
    <row r="107940" spans="1:1" x14ac:dyDescent="0.4">
      <c r="A107940" s="1"/>
    </row>
    <row r="107941" spans="1:1" x14ac:dyDescent="0.4">
      <c r="A107941" s="1"/>
    </row>
    <row r="107942" spans="1:1" x14ac:dyDescent="0.4">
      <c r="A107942" s="1"/>
    </row>
    <row r="107943" spans="1:1" x14ac:dyDescent="0.4">
      <c r="A107943" s="1"/>
    </row>
    <row r="107944" spans="1:1" x14ac:dyDescent="0.4">
      <c r="A107944" s="1"/>
    </row>
    <row r="107945" spans="1:1" x14ac:dyDescent="0.4">
      <c r="A107945" s="1"/>
    </row>
    <row r="107946" spans="1:1" x14ac:dyDescent="0.4">
      <c r="A107946" s="1"/>
    </row>
    <row r="107947" spans="1:1" x14ac:dyDescent="0.4">
      <c r="A107947" s="1"/>
    </row>
    <row r="107948" spans="1:1" x14ac:dyDescent="0.4">
      <c r="A107948" s="1"/>
    </row>
    <row r="107949" spans="1:1" x14ac:dyDescent="0.4">
      <c r="A107949" s="1"/>
    </row>
    <row r="107950" spans="1:1" x14ac:dyDescent="0.4">
      <c r="A107950" s="1"/>
    </row>
    <row r="107951" spans="1:1" x14ac:dyDescent="0.4">
      <c r="A107951" s="1"/>
    </row>
    <row r="107952" spans="1:1" x14ac:dyDescent="0.4">
      <c r="A107952" s="1"/>
    </row>
    <row r="107953" spans="1:1" x14ac:dyDescent="0.4">
      <c r="A107953" s="1"/>
    </row>
    <row r="107954" spans="1:1" x14ac:dyDescent="0.4">
      <c r="A107954" s="1"/>
    </row>
    <row r="107955" spans="1:1" x14ac:dyDescent="0.4">
      <c r="A107955" s="1"/>
    </row>
    <row r="107956" spans="1:1" x14ac:dyDescent="0.4">
      <c r="A107956" s="1"/>
    </row>
    <row r="107957" spans="1:1" x14ac:dyDescent="0.4">
      <c r="A107957" s="1"/>
    </row>
    <row r="107958" spans="1:1" x14ac:dyDescent="0.4">
      <c r="A107958" s="1"/>
    </row>
    <row r="107959" spans="1:1" x14ac:dyDescent="0.4">
      <c r="A107959" s="1"/>
    </row>
    <row r="107960" spans="1:1" x14ac:dyDescent="0.4">
      <c r="A107960" s="1"/>
    </row>
    <row r="107961" spans="1:1" x14ac:dyDescent="0.4">
      <c r="A107961" s="1"/>
    </row>
    <row r="107962" spans="1:1" x14ac:dyDescent="0.4">
      <c r="A107962" s="1"/>
    </row>
    <row r="107963" spans="1:1" x14ac:dyDescent="0.4">
      <c r="A107963" s="1"/>
    </row>
    <row r="107964" spans="1:1" x14ac:dyDescent="0.4">
      <c r="A107964" s="1"/>
    </row>
    <row r="107965" spans="1:1" x14ac:dyDescent="0.4">
      <c r="A107965" s="1"/>
    </row>
    <row r="107966" spans="1:1" x14ac:dyDescent="0.4">
      <c r="A107966" s="1"/>
    </row>
    <row r="107967" spans="1:1" x14ac:dyDescent="0.4">
      <c r="A107967" s="1"/>
    </row>
    <row r="107968" spans="1:1" x14ac:dyDescent="0.4">
      <c r="A107968" s="1"/>
    </row>
    <row r="107969" spans="1:1" x14ac:dyDescent="0.4">
      <c r="A107969" s="1"/>
    </row>
    <row r="107970" spans="1:1" x14ac:dyDescent="0.4">
      <c r="A107970" s="1"/>
    </row>
    <row r="107971" spans="1:1" x14ac:dyDescent="0.4">
      <c r="A107971" s="1"/>
    </row>
    <row r="107972" spans="1:1" x14ac:dyDescent="0.4">
      <c r="A107972" s="1"/>
    </row>
    <row r="107973" spans="1:1" x14ac:dyDescent="0.4">
      <c r="A107973" s="1"/>
    </row>
    <row r="107974" spans="1:1" x14ac:dyDescent="0.4">
      <c r="A107974" s="1"/>
    </row>
    <row r="107975" spans="1:1" x14ac:dyDescent="0.4">
      <c r="A107975" s="1"/>
    </row>
    <row r="107976" spans="1:1" x14ac:dyDescent="0.4">
      <c r="A107976" s="1"/>
    </row>
    <row r="107977" spans="1:1" x14ac:dyDescent="0.4">
      <c r="A107977" s="1"/>
    </row>
    <row r="107978" spans="1:1" x14ac:dyDescent="0.4">
      <c r="A107978" s="1"/>
    </row>
    <row r="107979" spans="1:1" x14ac:dyDescent="0.4">
      <c r="A107979" s="1"/>
    </row>
    <row r="107980" spans="1:1" x14ac:dyDescent="0.4">
      <c r="A107980" s="1"/>
    </row>
    <row r="107981" spans="1:1" x14ac:dyDescent="0.4">
      <c r="A107981" s="1"/>
    </row>
    <row r="107982" spans="1:1" x14ac:dyDescent="0.4">
      <c r="A107982" s="1"/>
    </row>
    <row r="107983" spans="1:1" x14ac:dyDescent="0.4">
      <c r="A107983" s="1"/>
    </row>
    <row r="107984" spans="1:1" x14ac:dyDescent="0.4">
      <c r="A107984" s="1"/>
    </row>
    <row r="107985" spans="1:1" x14ac:dyDescent="0.4">
      <c r="A107985" s="1"/>
    </row>
    <row r="107986" spans="1:1" x14ac:dyDescent="0.4">
      <c r="A107986" s="1"/>
    </row>
    <row r="107987" spans="1:1" x14ac:dyDescent="0.4">
      <c r="A107987" s="1"/>
    </row>
    <row r="107988" spans="1:1" x14ac:dyDescent="0.4">
      <c r="A107988" s="1"/>
    </row>
    <row r="107989" spans="1:1" x14ac:dyDescent="0.4">
      <c r="A107989" s="1"/>
    </row>
    <row r="107990" spans="1:1" x14ac:dyDescent="0.4">
      <c r="A107990" s="1"/>
    </row>
    <row r="107991" spans="1:1" x14ac:dyDescent="0.4">
      <c r="A107991" s="1"/>
    </row>
    <row r="107992" spans="1:1" x14ac:dyDescent="0.4">
      <c r="A107992" s="1"/>
    </row>
    <row r="107993" spans="1:1" x14ac:dyDescent="0.4">
      <c r="A107993" s="1"/>
    </row>
    <row r="107994" spans="1:1" x14ac:dyDescent="0.4">
      <c r="A107994" s="1"/>
    </row>
    <row r="107995" spans="1:1" x14ac:dyDescent="0.4">
      <c r="A107995" s="1"/>
    </row>
    <row r="107996" spans="1:1" x14ac:dyDescent="0.4">
      <c r="A107996" s="1"/>
    </row>
    <row r="107997" spans="1:1" x14ac:dyDescent="0.4">
      <c r="A107997" s="1"/>
    </row>
    <row r="107998" spans="1:1" x14ac:dyDescent="0.4">
      <c r="A107998" s="1"/>
    </row>
    <row r="107999" spans="1:1" x14ac:dyDescent="0.4">
      <c r="A107999" s="1"/>
    </row>
    <row r="108000" spans="1:1" x14ac:dyDescent="0.4">
      <c r="A108000" s="1"/>
    </row>
    <row r="108001" spans="1:1" x14ac:dyDescent="0.4">
      <c r="A108001" s="1"/>
    </row>
    <row r="108002" spans="1:1" x14ac:dyDescent="0.4">
      <c r="A108002" s="1"/>
    </row>
    <row r="108003" spans="1:1" x14ac:dyDescent="0.4">
      <c r="A108003" s="1"/>
    </row>
    <row r="108004" spans="1:1" x14ac:dyDescent="0.4">
      <c r="A108004" s="1"/>
    </row>
    <row r="108005" spans="1:1" x14ac:dyDescent="0.4">
      <c r="A108005" s="1"/>
    </row>
    <row r="108006" spans="1:1" x14ac:dyDescent="0.4">
      <c r="A108006" s="1"/>
    </row>
    <row r="108007" spans="1:1" x14ac:dyDescent="0.4">
      <c r="A108007" s="1"/>
    </row>
    <row r="108008" spans="1:1" x14ac:dyDescent="0.4">
      <c r="A108008" s="1"/>
    </row>
    <row r="108009" spans="1:1" x14ac:dyDescent="0.4">
      <c r="A108009" s="1"/>
    </row>
    <row r="108010" spans="1:1" x14ac:dyDescent="0.4">
      <c r="A108010" s="1"/>
    </row>
    <row r="108011" spans="1:1" x14ac:dyDescent="0.4">
      <c r="A108011" s="1"/>
    </row>
    <row r="108012" spans="1:1" x14ac:dyDescent="0.4">
      <c r="A108012" s="1"/>
    </row>
    <row r="108013" spans="1:1" x14ac:dyDescent="0.4">
      <c r="A108013" s="1"/>
    </row>
    <row r="108014" spans="1:1" x14ac:dyDescent="0.4">
      <c r="A108014" s="1"/>
    </row>
    <row r="108015" spans="1:1" x14ac:dyDescent="0.4">
      <c r="A108015" s="1"/>
    </row>
    <row r="108016" spans="1:1" x14ac:dyDescent="0.4">
      <c r="A108016" s="1"/>
    </row>
    <row r="108017" spans="1:1" x14ac:dyDescent="0.4">
      <c r="A108017" s="1"/>
    </row>
    <row r="108018" spans="1:1" x14ac:dyDescent="0.4">
      <c r="A108018" s="1"/>
    </row>
    <row r="108019" spans="1:1" x14ac:dyDescent="0.4">
      <c r="A108019" s="1"/>
    </row>
    <row r="108020" spans="1:1" x14ac:dyDescent="0.4">
      <c r="A108020" s="1"/>
    </row>
    <row r="108021" spans="1:1" x14ac:dyDescent="0.4">
      <c r="A108021" s="1"/>
    </row>
    <row r="108022" spans="1:1" x14ac:dyDescent="0.4">
      <c r="A108022" s="1"/>
    </row>
    <row r="108023" spans="1:1" x14ac:dyDescent="0.4">
      <c r="A108023" s="1"/>
    </row>
    <row r="108024" spans="1:1" x14ac:dyDescent="0.4">
      <c r="A108024" s="1"/>
    </row>
    <row r="108025" spans="1:1" x14ac:dyDescent="0.4">
      <c r="A108025" s="1"/>
    </row>
    <row r="108026" spans="1:1" x14ac:dyDescent="0.4">
      <c r="A108026" s="1"/>
    </row>
    <row r="108027" spans="1:1" x14ac:dyDescent="0.4">
      <c r="A108027" s="1"/>
    </row>
    <row r="108028" spans="1:1" x14ac:dyDescent="0.4">
      <c r="A108028" s="1"/>
    </row>
    <row r="108029" spans="1:1" x14ac:dyDescent="0.4">
      <c r="A108029" s="1"/>
    </row>
    <row r="108030" spans="1:1" x14ac:dyDescent="0.4">
      <c r="A108030" s="1"/>
    </row>
    <row r="108031" spans="1:1" x14ac:dyDescent="0.4">
      <c r="A108031" s="1"/>
    </row>
    <row r="108032" spans="1:1" x14ac:dyDescent="0.4">
      <c r="A108032" s="1"/>
    </row>
    <row r="108033" spans="1:1" x14ac:dyDescent="0.4">
      <c r="A108033" s="1"/>
    </row>
    <row r="108034" spans="1:1" x14ac:dyDescent="0.4">
      <c r="A108034" s="1"/>
    </row>
    <row r="108035" spans="1:1" x14ac:dyDescent="0.4">
      <c r="A108035" s="1"/>
    </row>
    <row r="108036" spans="1:1" x14ac:dyDescent="0.4">
      <c r="A108036" s="1"/>
    </row>
    <row r="108037" spans="1:1" x14ac:dyDescent="0.4">
      <c r="A108037" s="1"/>
    </row>
    <row r="108038" spans="1:1" x14ac:dyDescent="0.4">
      <c r="A108038" s="1"/>
    </row>
    <row r="108039" spans="1:1" x14ac:dyDescent="0.4">
      <c r="A108039" s="1"/>
    </row>
    <row r="108040" spans="1:1" x14ac:dyDescent="0.4">
      <c r="A108040" s="1"/>
    </row>
    <row r="108041" spans="1:1" x14ac:dyDescent="0.4">
      <c r="A108041" s="1"/>
    </row>
    <row r="108042" spans="1:1" x14ac:dyDescent="0.4">
      <c r="A108042" s="1"/>
    </row>
    <row r="108043" spans="1:1" x14ac:dyDescent="0.4">
      <c r="A108043" s="1"/>
    </row>
    <row r="108044" spans="1:1" x14ac:dyDescent="0.4">
      <c r="A108044" s="1"/>
    </row>
    <row r="108045" spans="1:1" x14ac:dyDescent="0.4">
      <c r="A108045" s="1"/>
    </row>
    <row r="108046" spans="1:1" x14ac:dyDescent="0.4">
      <c r="A108046" s="1"/>
    </row>
    <row r="108047" spans="1:1" x14ac:dyDescent="0.4">
      <c r="A108047" s="1"/>
    </row>
    <row r="108048" spans="1:1" x14ac:dyDescent="0.4">
      <c r="A108048" s="1"/>
    </row>
    <row r="108049" spans="1:1" x14ac:dyDescent="0.4">
      <c r="A108049" s="1"/>
    </row>
    <row r="108050" spans="1:1" x14ac:dyDescent="0.4">
      <c r="A108050" s="1"/>
    </row>
    <row r="108051" spans="1:1" x14ac:dyDescent="0.4">
      <c r="A108051" s="1"/>
    </row>
    <row r="108052" spans="1:1" x14ac:dyDescent="0.4">
      <c r="A108052" s="1"/>
    </row>
    <row r="108053" spans="1:1" x14ac:dyDescent="0.4">
      <c r="A108053" s="1"/>
    </row>
    <row r="108054" spans="1:1" x14ac:dyDescent="0.4">
      <c r="A108054" s="1"/>
    </row>
    <row r="108055" spans="1:1" x14ac:dyDescent="0.4">
      <c r="A108055" s="1"/>
    </row>
    <row r="108056" spans="1:1" x14ac:dyDescent="0.4">
      <c r="A108056" s="1"/>
    </row>
    <row r="108057" spans="1:1" x14ac:dyDescent="0.4">
      <c r="A108057" s="1"/>
    </row>
    <row r="108058" spans="1:1" x14ac:dyDescent="0.4">
      <c r="A108058" s="1"/>
    </row>
    <row r="108059" spans="1:1" x14ac:dyDescent="0.4">
      <c r="A108059" s="1"/>
    </row>
    <row r="108060" spans="1:1" x14ac:dyDescent="0.4">
      <c r="A108060" s="1"/>
    </row>
    <row r="108061" spans="1:1" x14ac:dyDescent="0.4">
      <c r="A108061" s="1"/>
    </row>
    <row r="108062" spans="1:1" x14ac:dyDescent="0.4">
      <c r="A108062" s="1"/>
    </row>
    <row r="108063" spans="1:1" x14ac:dyDescent="0.4">
      <c r="A108063" s="1"/>
    </row>
    <row r="108064" spans="1:1" x14ac:dyDescent="0.4">
      <c r="A108064" s="1"/>
    </row>
    <row r="108065" spans="1:1" x14ac:dyDescent="0.4">
      <c r="A108065" s="1"/>
    </row>
    <row r="108066" spans="1:1" x14ac:dyDescent="0.4">
      <c r="A108066" s="1"/>
    </row>
    <row r="108067" spans="1:1" x14ac:dyDescent="0.4">
      <c r="A108067" s="1"/>
    </row>
    <row r="108068" spans="1:1" x14ac:dyDescent="0.4">
      <c r="A108068" s="1"/>
    </row>
    <row r="108069" spans="1:1" x14ac:dyDescent="0.4">
      <c r="A108069" s="1"/>
    </row>
    <row r="108070" spans="1:1" x14ac:dyDescent="0.4">
      <c r="A108070" s="1"/>
    </row>
    <row r="108071" spans="1:1" x14ac:dyDescent="0.4">
      <c r="A108071" s="1"/>
    </row>
    <row r="108072" spans="1:1" x14ac:dyDescent="0.4">
      <c r="A108072" s="1"/>
    </row>
    <row r="108073" spans="1:1" x14ac:dyDescent="0.4">
      <c r="A108073" s="1"/>
    </row>
    <row r="108074" spans="1:1" x14ac:dyDescent="0.4">
      <c r="A108074" s="1"/>
    </row>
    <row r="108075" spans="1:1" x14ac:dyDescent="0.4">
      <c r="A108075" s="1"/>
    </row>
    <row r="108076" spans="1:1" x14ac:dyDescent="0.4">
      <c r="A108076" s="1"/>
    </row>
    <row r="108077" spans="1:1" x14ac:dyDescent="0.4">
      <c r="A108077" s="1"/>
    </row>
    <row r="108078" spans="1:1" x14ac:dyDescent="0.4">
      <c r="A108078" s="1"/>
    </row>
    <row r="108079" spans="1:1" x14ac:dyDescent="0.4">
      <c r="A108079" s="1"/>
    </row>
    <row r="108080" spans="1:1" x14ac:dyDescent="0.4">
      <c r="A108080" s="1"/>
    </row>
    <row r="108081" spans="1:1" x14ac:dyDescent="0.4">
      <c r="A108081" s="1"/>
    </row>
    <row r="108082" spans="1:1" x14ac:dyDescent="0.4">
      <c r="A108082" s="1"/>
    </row>
    <row r="108083" spans="1:1" x14ac:dyDescent="0.4">
      <c r="A108083" s="1"/>
    </row>
    <row r="108084" spans="1:1" x14ac:dyDescent="0.4">
      <c r="A108084" s="1"/>
    </row>
    <row r="108085" spans="1:1" x14ac:dyDescent="0.4">
      <c r="A108085" s="1"/>
    </row>
    <row r="108086" spans="1:1" x14ac:dyDescent="0.4">
      <c r="A108086" s="1"/>
    </row>
    <row r="108087" spans="1:1" x14ac:dyDescent="0.4">
      <c r="A108087" s="1"/>
    </row>
    <row r="108088" spans="1:1" x14ac:dyDescent="0.4">
      <c r="A108088" s="1"/>
    </row>
    <row r="108089" spans="1:1" x14ac:dyDescent="0.4">
      <c r="A108089" s="1"/>
    </row>
    <row r="108090" spans="1:1" x14ac:dyDescent="0.4">
      <c r="A108090" s="1"/>
    </row>
    <row r="108091" spans="1:1" x14ac:dyDescent="0.4">
      <c r="A108091" s="1"/>
    </row>
    <row r="108092" spans="1:1" x14ac:dyDescent="0.4">
      <c r="A108092" s="1"/>
    </row>
    <row r="108093" spans="1:1" x14ac:dyDescent="0.4">
      <c r="A108093" s="1"/>
    </row>
    <row r="108094" spans="1:1" x14ac:dyDescent="0.4">
      <c r="A108094" s="1"/>
    </row>
    <row r="108095" spans="1:1" x14ac:dyDescent="0.4">
      <c r="A108095" s="1"/>
    </row>
    <row r="108096" spans="1:1" x14ac:dyDescent="0.4">
      <c r="A108096" s="1"/>
    </row>
    <row r="108097" spans="1:1" x14ac:dyDescent="0.4">
      <c r="A108097" s="1"/>
    </row>
    <row r="108098" spans="1:1" x14ac:dyDescent="0.4">
      <c r="A108098" s="1"/>
    </row>
    <row r="108099" spans="1:1" x14ac:dyDescent="0.4">
      <c r="A108099" s="1"/>
    </row>
    <row r="108100" spans="1:1" x14ac:dyDescent="0.4">
      <c r="A108100" s="1"/>
    </row>
    <row r="108101" spans="1:1" x14ac:dyDescent="0.4">
      <c r="A108101" s="1"/>
    </row>
    <row r="108102" spans="1:1" x14ac:dyDescent="0.4">
      <c r="A108102" s="1"/>
    </row>
    <row r="108103" spans="1:1" x14ac:dyDescent="0.4">
      <c r="A108103" s="1"/>
    </row>
    <row r="108104" spans="1:1" x14ac:dyDescent="0.4">
      <c r="A108104" s="1"/>
    </row>
    <row r="108105" spans="1:1" x14ac:dyDescent="0.4">
      <c r="A108105" s="1"/>
    </row>
    <row r="108106" spans="1:1" x14ac:dyDescent="0.4">
      <c r="A108106" s="1"/>
    </row>
    <row r="108107" spans="1:1" x14ac:dyDescent="0.4">
      <c r="A108107" s="1"/>
    </row>
    <row r="108108" spans="1:1" x14ac:dyDescent="0.4">
      <c r="A108108" s="1"/>
    </row>
    <row r="108109" spans="1:1" x14ac:dyDescent="0.4">
      <c r="A108109" s="1"/>
    </row>
    <row r="108110" spans="1:1" x14ac:dyDescent="0.4">
      <c r="A108110" s="1"/>
    </row>
    <row r="108111" spans="1:1" x14ac:dyDescent="0.4">
      <c r="A108111" s="1"/>
    </row>
    <row r="108112" spans="1:1" x14ac:dyDescent="0.4">
      <c r="A108112" s="1"/>
    </row>
    <row r="108113" spans="1:1" x14ac:dyDescent="0.4">
      <c r="A108113" s="1"/>
    </row>
    <row r="108114" spans="1:1" x14ac:dyDescent="0.4">
      <c r="A108114" s="1"/>
    </row>
    <row r="108115" spans="1:1" x14ac:dyDescent="0.4">
      <c r="A108115" s="1"/>
    </row>
    <row r="108116" spans="1:1" x14ac:dyDescent="0.4">
      <c r="A108116" s="1"/>
    </row>
    <row r="108117" spans="1:1" x14ac:dyDescent="0.4">
      <c r="A108117" s="1"/>
    </row>
    <row r="108118" spans="1:1" x14ac:dyDescent="0.4">
      <c r="A108118" s="1"/>
    </row>
    <row r="108119" spans="1:1" x14ac:dyDescent="0.4">
      <c r="A108119" s="1"/>
    </row>
    <row r="108120" spans="1:1" x14ac:dyDescent="0.4">
      <c r="A108120" s="1"/>
    </row>
    <row r="108121" spans="1:1" x14ac:dyDescent="0.4">
      <c r="A108121" s="1"/>
    </row>
    <row r="108122" spans="1:1" x14ac:dyDescent="0.4">
      <c r="A108122" s="1"/>
    </row>
    <row r="108123" spans="1:1" x14ac:dyDescent="0.4">
      <c r="A108123" s="1"/>
    </row>
    <row r="108124" spans="1:1" x14ac:dyDescent="0.4">
      <c r="A108124" s="1"/>
    </row>
    <row r="108125" spans="1:1" x14ac:dyDescent="0.4">
      <c r="A108125" s="1"/>
    </row>
    <row r="108126" spans="1:1" x14ac:dyDescent="0.4">
      <c r="A108126" s="1"/>
    </row>
    <row r="108127" spans="1:1" x14ac:dyDescent="0.4">
      <c r="A108127" s="1"/>
    </row>
    <row r="108128" spans="1:1" x14ac:dyDescent="0.4">
      <c r="A108128" s="1"/>
    </row>
    <row r="108129" spans="1:1" x14ac:dyDescent="0.4">
      <c r="A108129" s="1"/>
    </row>
    <row r="108130" spans="1:1" x14ac:dyDescent="0.4">
      <c r="A108130" s="1"/>
    </row>
    <row r="108131" spans="1:1" x14ac:dyDescent="0.4">
      <c r="A108131" s="1"/>
    </row>
    <row r="108132" spans="1:1" x14ac:dyDescent="0.4">
      <c r="A108132" s="1"/>
    </row>
    <row r="108133" spans="1:1" x14ac:dyDescent="0.4">
      <c r="A108133" s="1"/>
    </row>
    <row r="108134" spans="1:1" x14ac:dyDescent="0.4">
      <c r="A108134" s="1"/>
    </row>
    <row r="108135" spans="1:1" x14ac:dyDescent="0.4">
      <c r="A108135" s="1"/>
    </row>
    <row r="108136" spans="1:1" x14ac:dyDescent="0.4">
      <c r="A108136" s="1"/>
    </row>
    <row r="108137" spans="1:1" x14ac:dyDescent="0.4">
      <c r="A108137" s="1"/>
    </row>
    <row r="108138" spans="1:1" x14ac:dyDescent="0.4">
      <c r="A108138" s="1"/>
    </row>
    <row r="108139" spans="1:1" x14ac:dyDescent="0.4">
      <c r="A108139" s="1"/>
    </row>
    <row r="108140" spans="1:1" x14ac:dyDescent="0.4">
      <c r="A108140" s="1"/>
    </row>
    <row r="108141" spans="1:1" x14ac:dyDescent="0.4">
      <c r="A108141" s="1"/>
    </row>
    <row r="108142" spans="1:1" x14ac:dyDescent="0.4">
      <c r="A108142" s="1"/>
    </row>
    <row r="108143" spans="1:1" x14ac:dyDescent="0.4">
      <c r="A108143" s="1"/>
    </row>
    <row r="108144" spans="1:1" x14ac:dyDescent="0.4">
      <c r="A108144" s="1"/>
    </row>
    <row r="108145" spans="1:1" x14ac:dyDescent="0.4">
      <c r="A108145" s="1"/>
    </row>
    <row r="108146" spans="1:1" x14ac:dyDescent="0.4">
      <c r="A108146" s="1"/>
    </row>
    <row r="108147" spans="1:1" x14ac:dyDescent="0.4">
      <c r="A108147" s="1"/>
    </row>
    <row r="108148" spans="1:1" x14ac:dyDescent="0.4">
      <c r="A108148" s="1"/>
    </row>
    <row r="108149" spans="1:1" x14ac:dyDescent="0.4">
      <c r="A108149" s="1"/>
    </row>
    <row r="108150" spans="1:1" x14ac:dyDescent="0.4">
      <c r="A108150" s="1"/>
    </row>
    <row r="108151" spans="1:1" x14ac:dyDescent="0.4">
      <c r="A108151" s="1"/>
    </row>
    <row r="108152" spans="1:1" x14ac:dyDescent="0.4">
      <c r="A108152" s="1"/>
    </row>
    <row r="108153" spans="1:1" x14ac:dyDescent="0.4">
      <c r="A108153" s="1"/>
    </row>
    <row r="108154" spans="1:1" x14ac:dyDescent="0.4">
      <c r="A108154" s="1"/>
    </row>
    <row r="108155" spans="1:1" x14ac:dyDescent="0.4">
      <c r="A108155" s="1"/>
    </row>
    <row r="108156" spans="1:1" x14ac:dyDescent="0.4">
      <c r="A108156" s="1"/>
    </row>
    <row r="108157" spans="1:1" x14ac:dyDescent="0.4">
      <c r="A108157" s="1"/>
    </row>
    <row r="108158" spans="1:1" x14ac:dyDescent="0.4">
      <c r="A108158" s="1"/>
    </row>
    <row r="108159" spans="1:1" x14ac:dyDescent="0.4">
      <c r="A108159" s="1"/>
    </row>
    <row r="108160" spans="1:1" x14ac:dyDescent="0.4">
      <c r="A108160" s="1"/>
    </row>
    <row r="108161" spans="1:1" x14ac:dyDescent="0.4">
      <c r="A108161" s="1"/>
    </row>
    <row r="108162" spans="1:1" x14ac:dyDescent="0.4">
      <c r="A108162" s="1"/>
    </row>
    <row r="108163" spans="1:1" x14ac:dyDescent="0.4">
      <c r="A108163" s="1"/>
    </row>
    <row r="108164" spans="1:1" x14ac:dyDescent="0.4">
      <c r="A108164" s="1"/>
    </row>
    <row r="108165" spans="1:1" x14ac:dyDescent="0.4">
      <c r="A108165" s="1"/>
    </row>
    <row r="108166" spans="1:1" x14ac:dyDescent="0.4">
      <c r="A108166" s="1"/>
    </row>
    <row r="108167" spans="1:1" x14ac:dyDescent="0.4">
      <c r="A108167" s="1"/>
    </row>
    <row r="108168" spans="1:1" x14ac:dyDescent="0.4">
      <c r="A108168" s="1"/>
    </row>
    <row r="108169" spans="1:1" x14ac:dyDescent="0.4">
      <c r="A108169" s="1"/>
    </row>
    <row r="108170" spans="1:1" x14ac:dyDescent="0.4">
      <c r="A108170" s="1"/>
    </row>
    <row r="108171" spans="1:1" x14ac:dyDescent="0.4">
      <c r="A108171" s="1"/>
    </row>
    <row r="108172" spans="1:1" x14ac:dyDescent="0.4">
      <c r="A108172" s="1"/>
    </row>
    <row r="108173" spans="1:1" x14ac:dyDescent="0.4">
      <c r="A108173" s="1"/>
    </row>
    <row r="108174" spans="1:1" x14ac:dyDescent="0.4">
      <c r="A108174" s="1"/>
    </row>
    <row r="108175" spans="1:1" x14ac:dyDescent="0.4">
      <c r="A108175" s="1"/>
    </row>
    <row r="108176" spans="1:1" x14ac:dyDescent="0.4">
      <c r="A108176" s="1"/>
    </row>
    <row r="108177" spans="1:1" x14ac:dyDescent="0.4">
      <c r="A108177" s="1"/>
    </row>
    <row r="108178" spans="1:1" x14ac:dyDescent="0.4">
      <c r="A108178" s="1"/>
    </row>
    <row r="108179" spans="1:1" x14ac:dyDescent="0.4">
      <c r="A108179" s="1"/>
    </row>
    <row r="108180" spans="1:1" x14ac:dyDescent="0.4">
      <c r="A108180" s="1"/>
    </row>
    <row r="108181" spans="1:1" x14ac:dyDescent="0.4">
      <c r="A108181" s="1"/>
    </row>
    <row r="108182" spans="1:1" x14ac:dyDescent="0.4">
      <c r="A108182" s="1"/>
    </row>
    <row r="108183" spans="1:1" x14ac:dyDescent="0.4">
      <c r="A108183" s="1"/>
    </row>
    <row r="108184" spans="1:1" x14ac:dyDescent="0.4">
      <c r="A108184" s="1"/>
    </row>
    <row r="108185" spans="1:1" x14ac:dyDescent="0.4">
      <c r="A108185" s="1"/>
    </row>
    <row r="108186" spans="1:1" x14ac:dyDescent="0.4">
      <c r="A108186" s="1"/>
    </row>
    <row r="108187" spans="1:1" x14ac:dyDescent="0.4">
      <c r="A108187" s="1"/>
    </row>
    <row r="108188" spans="1:1" x14ac:dyDescent="0.4">
      <c r="A108188" s="1"/>
    </row>
    <row r="108189" spans="1:1" x14ac:dyDescent="0.4">
      <c r="A108189" s="1"/>
    </row>
    <row r="108190" spans="1:1" x14ac:dyDescent="0.4">
      <c r="A108190" s="1"/>
    </row>
    <row r="108191" spans="1:1" x14ac:dyDescent="0.4">
      <c r="A108191" s="1"/>
    </row>
    <row r="108192" spans="1:1" x14ac:dyDescent="0.4">
      <c r="A108192" s="1"/>
    </row>
    <row r="108193" spans="1:1" x14ac:dyDescent="0.4">
      <c r="A108193" s="1"/>
    </row>
    <row r="108194" spans="1:1" x14ac:dyDescent="0.4">
      <c r="A108194" s="1"/>
    </row>
    <row r="108195" spans="1:1" x14ac:dyDescent="0.4">
      <c r="A108195" s="1"/>
    </row>
    <row r="108196" spans="1:1" x14ac:dyDescent="0.4">
      <c r="A108196" s="1"/>
    </row>
    <row r="108197" spans="1:1" x14ac:dyDescent="0.4">
      <c r="A108197" s="1"/>
    </row>
    <row r="108198" spans="1:1" x14ac:dyDescent="0.4">
      <c r="A108198" s="1"/>
    </row>
    <row r="108199" spans="1:1" x14ac:dyDescent="0.4">
      <c r="A108199" s="1"/>
    </row>
    <row r="108200" spans="1:1" x14ac:dyDescent="0.4">
      <c r="A108200" s="1"/>
    </row>
    <row r="108201" spans="1:1" x14ac:dyDescent="0.4">
      <c r="A108201" s="1"/>
    </row>
    <row r="108202" spans="1:1" x14ac:dyDescent="0.4">
      <c r="A108202" s="1"/>
    </row>
    <row r="108203" spans="1:1" x14ac:dyDescent="0.4">
      <c r="A108203" s="1"/>
    </row>
    <row r="108204" spans="1:1" x14ac:dyDescent="0.4">
      <c r="A108204" s="1"/>
    </row>
    <row r="108205" spans="1:1" x14ac:dyDescent="0.4">
      <c r="A108205" s="1"/>
    </row>
    <row r="108206" spans="1:1" x14ac:dyDescent="0.4">
      <c r="A108206" s="1"/>
    </row>
    <row r="108207" spans="1:1" x14ac:dyDescent="0.4">
      <c r="A108207" s="1"/>
    </row>
    <row r="108208" spans="1:1" x14ac:dyDescent="0.4">
      <c r="A108208" s="1"/>
    </row>
    <row r="108209" spans="1:1" x14ac:dyDescent="0.4">
      <c r="A108209" s="1"/>
    </row>
    <row r="108210" spans="1:1" x14ac:dyDescent="0.4">
      <c r="A108210" s="1"/>
    </row>
    <row r="108211" spans="1:1" x14ac:dyDescent="0.4">
      <c r="A108211" s="1"/>
    </row>
    <row r="108212" spans="1:1" x14ac:dyDescent="0.4">
      <c r="A108212" s="1"/>
    </row>
    <row r="108213" spans="1:1" x14ac:dyDescent="0.4">
      <c r="A108213" s="1"/>
    </row>
    <row r="108214" spans="1:1" x14ac:dyDescent="0.4">
      <c r="A108214" s="1"/>
    </row>
    <row r="108215" spans="1:1" x14ac:dyDescent="0.4">
      <c r="A108215" s="1"/>
    </row>
    <row r="108216" spans="1:1" x14ac:dyDescent="0.4">
      <c r="A108216" s="1"/>
    </row>
    <row r="108217" spans="1:1" x14ac:dyDescent="0.4">
      <c r="A108217" s="1"/>
    </row>
    <row r="108218" spans="1:1" x14ac:dyDescent="0.4">
      <c r="A108218" s="1"/>
    </row>
    <row r="108219" spans="1:1" x14ac:dyDescent="0.4">
      <c r="A108219" s="1"/>
    </row>
    <row r="108220" spans="1:1" x14ac:dyDescent="0.4">
      <c r="A108220" s="1"/>
    </row>
    <row r="108221" spans="1:1" x14ac:dyDescent="0.4">
      <c r="A108221" s="1"/>
    </row>
    <row r="108222" spans="1:1" x14ac:dyDescent="0.4">
      <c r="A108222" s="1"/>
    </row>
    <row r="108223" spans="1:1" x14ac:dyDescent="0.4">
      <c r="A108223" s="1"/>
    </row>
    <row r="108224" spans="1:1" x14ac:dyDescent="0.4">
      <c r="A108224" s="1"/>
    </row>
    <row r="108225" spans="1:1" x14ac:dyDescent="0.4">
      <c r="A108225" s="1"/>
    </row>
    <row r="108226" spans="1:1" x14ac:dyDescent="0.4">
      <c r="A108226" s="1"/>
    </row>
    <row r="108227" spans="1:1" x14ac:dyDescent="0.4">
      <c r="A108227" s="1"/>
    </row>
    <row r="108228" spans="1:1" x14ac:dyDescent="0.4">
      <c r="A108228" s="1"/>
    </row>
    <row r="108229" spans="1:1" x14ac:dyDescent="0.4">
      <c r="A108229" s="1"/>
    </row>
    <row r="108230" spans="1:1" x14ac:dyDescent="0.4">
      <c r="A108230" s="1"/>
    </row>
    <row r="108231" spans="1:1" x14ac:dyDescent="0.4">
      <c r="A108231" s="1"/>
    </row>
    <row r="108232" spans="1:1" x14ac:dyDescent="0.4">
      <c r="A108232" s="1"/>
    </row>
    <row r="108233" spans="1:1" x14ac:dyDescent="0.4">
      <c r="A108233" s="1"/>
    </row>
    <row r="108234" spans="1:1" x14ac:dyDescent="0.4">
      <c r="A108234" s="1"/>
    </row>
    <row r="108235" spans="1:1" x14ac:dyDescent="0.4">
      <c r="A108235" s="1"/>
    </row>
    <row r="108236" spans="1:1" x14ac:dyDescent="0.4">
      <c r="A108236" s="1"/>
    </row>
    <row r="108237" spans="1:1" x14ac:dyDescent="0.4">
      <c r="A108237" s="1"/>
    </row>
    <row r="108238" spans="1:1" x14ac:dyDescent="0.4">
      <c r="A108238" s="1"/>
    </row>
    <row r="108239" spans="1:1" x14ac:dyDescent="0.4">
      <c r="A108239" s="1"/>
    </row>
    <row r="108240" spans="1:1" x14ac:dyDescent="0.4">
      <c r="A108240" s="1"/>
    </row>
    <row r="108241" spans="1:1" x14ac:dyDescent="0.4">
      <c r="A108241" s="1"/>
    </row>
    <row r="108242" spans="1:1" x14ac:dyDescent="0.4">
      <c r="A108242" s="1"/>
    </row>
    <row r="108243" spans="1:1" x14ac:dyDescent="0.4">
      <c r="A108243" s="1"/>
    </row>
    <row r="108244" spans="1:1" x14ac:dyDescent="0.4">
      <c r="A108244" s="1"/>
    </row>
    <row r="108245" spans="1:1" x14ac:dyDescent="0.4">
      <c r="A108245" s="1"/>
    </row>
    <row r="108246" spans="1:1" x14ac:dyDescent="0.4">
      <c r="A108246" s="1"/>
    </row>
    <row r="108247" spans="1:1" x14ac:dyDescent="0.4">
      <c r="A108247" s="1"/>
    </row>
    <row r="108248" spans="1:1" x14ac:dyDescent="0.4">
      <c r="A108248" s="1"/>
    </row>
    <row r="108249" spans="1:1" x14ac:dyDescent="0.4">
      <c r="A108249" s="1"/>
    </row>
    <row r="108250" spans="1:1" x14ac:dyDescent="0.4">
      <c r="A108250" s="1"/>
    </row>
    <row r="108251" spans="1:1" x14ac:dyDescent="0.4">
      <c r="A108251" s="1"/>
    </row>
    <row r="108252" spans="1:1" x14ac:dyDescent="0.4">
      <c r="A108252" s="1"/>
    </row>
    <row r="108253" spans="1:1" x14ac:dyDescent="0.4">
      <c r="A108253" s="1"/>
    </row>
    <row r="108254" spans="1:1" x14ac:dyDescent="0.4">
      <c r="A108254" s="1"/>
    </row>
    <row r="108255" spans="1:1" x14ac:dyDescent="0.4">
      <c r="A108255" s="1"/>
    </row>
    <row r="108256" spans="1:1" x14ac:dyDescent="0.4">
      <c r="A108256" s="1"/>
    </row>
    <row r="108257" spans="1:1" x14ac:dyDescent="0.4">
      <c r="A108257" s="1"/>
    </row>
    <row r="108258" spans="1:1" x14ac:dyDescent="0.4">
      <c r="A108258" s="1"/>
    </row>
    <row r="108259" spans="1:1" x14ac:dyDescent="0.4">
      <c r="A108259" s="1"/>
    </row>
    <row r="108260" spans="1:1" x14ac:dyDescent="0.4">
      <c r="A108260" s="1"/>
    </row>
    <row r="108261" spans="1:1" x14ac:dyDescent="0.4">
      <c r="A108261" s="1"/>
    </row>
    <row r="108262" spans="1:1" x14ac:dyDescent="0.4">
      <c r="A108262" s="1"/>
    </row>
    <row r="108263" spans="1:1" x14ac:dyDescent="0.4">
      <c r="A108263" s="1"/>
    </row>
    <row r="108264" spans="1:1" x14ac:dyDescent="0.4">
      <c r="A108264" s="1"/>
    </row>
    <row r="108265" spans="1:1" x14ac:dyDescent="0.4">
      <c r="A108265" s="1"/>
    </row>
    <row r="108266" spans="1:1" x14ac:dyDescent="0.4">
      <c r="A108266" s="1"/>
    </row>
    <row r="108267" spans="1:1" x14ac:dyDescent="0.4">
      <c r="A108267" s="1"/>
    </row>
    <row r="108268" spans="1:1" x14ac:dyDescent="0.4">
      <c r="A108268" s="1"/>
    </row>
    <row r="108269" spans="1:1" x14ac:dyDescent="0.4">
      <c r="A108269" s="1"/>
    </row>
    <row r="108270" spans="1:1" x14ac:dyDescent="0.4">
      <c r="A108270" s="1"/>
    </row>
    <row r="108271" spans="1:1" x14ac:dyDescent="0.4">
      <c r="A108271" s="1"/>
    </row>
    <row r="108272" spans="1:1" x14ac:dyDescent="0.4">
      <c r="A108272" s="1"/>
    </row>
    <row r="108273" spans="1:1" x14ac:dyDescent="0.4">
      <c r="A108273" s="1"/>
    </row>
    <row r="108274" spans="1:1" x14ac:dyDescent="0.4">
      <c r="A108274" s="1"/>
    </row>
    <row r="108275" spans="1:1" x14ac:dyDescent="0.4">
      <c r="A108275" s="1"/>
    </row>
    <row r="108276" spans="1:1" x14ac:dyDescent="0.4">
      <c r="A108276" s="1"/>
    </row>
    <row r="108277" spans="1:1" x14ac:dyDescent="0.4">
      <c r="A108277" s="1"/>
    </row>
    <row r="108278" spans="1:1" x14ac:dyDescent="0.4">
      <c r="A108278" s="1"/>
    </row>
    <row r="108279" spans="1:1" x14ac:dyDescent="0.4">
      <c r="A108279" s="1"/>
    </row>
    <row r="108280" spans="1:1" x14ac:dyDescent="0.4">
      <c r="A108280" s="1"/>
    </row>
    <row r="108281" spans="1:1" x14ac:dyDescent="0.4">
      <c r="A108281" s="1"/>
    </row>
    <row r="108282" spans="1:1" x14ac:dyDescent="0.4">
      <c r="A108282" s="1"/>
    </row>
    <row r="108283" spans="1:1" x14ac:dyDescent="0.4">
      <c r="A108283" s="1"/>
    </row>
    <row r="108284" spans="1:1" x14ac:dyDescent="0.4">
      <c r="A108284" s="1"/>
    </row>
    <row r="108285" spans="1:1" x14ac:dyDescent="0.4">
      <c r="A108285" s="1"/>
    </row>
    <row r="108286" spans="1:1" x14ac:dyDescent="0.4">
      <c r="A108286" s="1"/>
    </row>
    <row r="108287" spans="1:1" x14ac:dyDescent="0.4">
      <c r="A108287" s="1"/>
    </row>
    <row r="108288" spans="1:1" x14ac:dyDescent="0.4">
      <c r="A108288" s="1"/>
    </row>
    <row r="108289" spans="1:1" x14ac:dyDescent="0.4">
      <c r="A108289" s="1"/>
    </row>
    <row r="108290" spans="1:1" x14ac:dyDescent="0.4">
      <c r="A108290" s="1"/>
    </row>
    <row r="108291" spans="1:1" x14ac:dyDescent="0.4">
      <c r="A108291" s="1"/>
    </row>
    <row r="108292" spans="1:1" x14ac:dyDescent="0.4">
      <c r="A108292" s="1"/>
    </row>
    <row r="108293" spans="1:1" x14ac:dyDescent="0.4">
      <c r="A108293" s="1"/>
    </row>
    <row r="108294" spans="1:1" x14ac:dyDescent="0.4">
      <c r="A108294" s="1"/>
    </row>
    <row r="108295" spans="1:1" x14ac:dyDescent="0.4">
      <c r="A108295" s="1"/>
    </row>
    <row r="108296" spans="1:1" x14ac:dyDescent="0.4">
      <c r="A108296" s="1"/>
    </row>
    <row r="108297" spans="1:1" x14ac:dyDescent="0.4">
      <c r="A108297" s="1"/>
    </row>
    <row r="108298" spans="1:1" x14ac:dyDescent="0.4">
      <c r="A108298" s="1"/>
    </row>
    <row r="108299" spans="1:1" x14ac:dyDescent="0.4">
      <c r="A108299" s="1"/>
    </row>
    <row r="108300" spans="1:1" x14ac:dyDescent="0.4">
      <c r="A108300" s="1"/>
    </row>
    <row r="108301" spans="1:1" x14ac:dyDescent="0.4">
      <c r="A108301" s="1"/>
    </row>
    <row r="108302" spans="1:1" x14ac:dyDescent="0.4">
      <c r="A108302" s="1"/>
    </row>
    <row r="108303" spans="1:1" x14ac:dyDescent="0.4">
      <c r="A108303" s="1"/>
    </row>
    <row r="108304" spans="1:1" x14ac:dyDescent="0.4">
      <c r="A108304" s="1"/>
    </row>
    <row r="108305" spans="1:1" x14ac:dyDescent="0.4">
      <c r="A108305" s="1"/>
    </row>
    <row r="108306" spans="1:1" x14ac:dyDescent="0.4">
      <c r="A108306" s="1"/>
    </row>
    <row r="108307" spans="1:1" x14ac:dyDescent="0.4">
      <c r="A108307" s="1"/>
    </row>
    <row r="108308" spans="1:1" x14ac:dyDescent="0.4">
      <c r="A108308" s="1"/>
    </row>
    <row r="108309" spans="1:1" x14ac:dyDescent="0.4">
      <c r="A108309" s="1"/>
    </row>
    <row r="108310" spans="1:1" x14ac:dyDescent="0.4">
      <c r="A108310" s="1"/>
    </row>
    <row r="108311" spans="1:1" x14ac:dyDescent="0.4">
      <c r="A108311" s="1"/>
    </row>
    <row r="108312" spans="1:1" x14ac:dyDescent="0.4">
      <c r="A108312" s="1"/>
    </row>
    <row r="108313" spans="1:1" x14ac:dyDescent="0.4">
      <c r="A108313" s="1"/>
    </row>
    <row r="108314" spans="1:1" x14ac:dyDescent="0.4">
      <c r="A108314" s="1"/>
    </row>
    <row r="108315" spans="1:1" x14ac:dyDescent="0.4">
      <c r="A108315" s="1"/>
    </row>
    <row r="108316" spans="1:1" x14ac:dyDescent="0.4">
      <c r="A108316" s="1"/>
    </row>
    <row r="108317" spans="1:1" x14ac:dyDescent="0.4">
      <c r="A108317" s="1"/>
    </row>
    <row r="108318" spans="1:1" x14ac:dyDescent="0.4">
      <c r="A108318" s="1"/>
    </row>
    <row r="108319" spans="1:1" x14ac:dyDescent="0.4">
      <c r="A108319" s="1"/>
    </row>
    <row r="108320" spans="1:1" x14ac:dyDescent="0.4">
      <c r="A108320" s="1"/>
    </row>
    <row r="108321" spans="1:1" x14ac:dyDescent="0.4">
      <c r="A108321" s="1"/>
    </row>
    <row r="108322" spans="1:1" x14ac:dyDescent="0.4">
      <c r="A108322" s="1"/>
    </row>
    <row r="108323" spans="1:1" x14ac:dyDescent="0.4">
      <c r="A108323" s="1"/>
    </row>
    <row r="108324" spans="1:1" x14ac:dyDescent="0.4">
      <c r="A108324" s="1"/>
    </row>
    <row r="108325" spans="1:1" x14ac:dyDescent="0.4">
      <c r="A108325" s="1"/>
    </row>
    <row r="108326" spans="1:1" x14ac:dyDescent="0.4">
      <c r="A108326" s="1"/>
    </row>
    <row r="108327" spans="1:1" x14ac:dyDescent="0.4">
      <c r="A108327" s="1"/>
    </row>
    <row r="108328" spans="1:1" x14ac:dyDescent="0.4">
      <c r="A108328" s="1"/>
    </row>
    <row r="108329" spans="1:1" x14ac:dyDescent="0.4">
      <c r="A108329" s="1"/>
    </row>
    <row r="108330" spans="1:1" x14ac:dyDescent="0.4">
      <c r="A108330" s="1"/>
    </row>
    <row r="108331" spans="1:1" x14ac:dyDescent="0.4">
      <c r="A108331" s="1"/>
    </row>
    <row r="108332" spans="1:1" x14ac:dyDescent="0.4">
      <c r="A108332" s="1"/>
    </row>
    <row r="108333" spans="1:1" x14ac:dyDescent="0.4">
      <c r="A108333" s="1"/>
    </row>
    <row r="108334" spans="1:1" x14ac:dyDescent="0.4">
      <c r="A108334" s="1"/>
    </row>
    <row r="108335" spans="1:1" x14ac:dyDescent="0.4">
      <c r="A108335" s="1"/>
    </row>
    <row r="108336" spans="1:1" x14ac:dyDescent="0.4">
      <c r="A108336" s="1"/>
    </row>
    <row r="108337" spans="1:1" x14ac:dyDescent="0.4">
      <c r="A108337" s="1"/>
    </row>
    <row r="108338" spans="1:1" x14ac:dyDescent="0.4">
      <c r="A108338" s="1"/>
    </row>
    <row r="108339" spans="1:1" x14ac:dyDescent="0.4">
      <c r="A108339" s="1"/>
    </row>
    <row r="108340" spans="1:1" x14ac:dyDescent="0.4">
      <c r="A108340" s="1"/>
    </row>
    <row r="108341" spans="1:1" x14ac:dyDescent="0.4">
      <c r="A108341" s="1"/>
    </row>
    <row r="108342" spans="1:1" x14ac:dyDescent="0.4">
      <c r="A108342" s="1"/>
    </row>
    <row r="108343" spans="1:1" x14ac:dyDescent="0.4">
      <c r="A108343" s="1"/>
    </row>
    <row r="108344" spans="1:1" x14ac:dyDescent="0.4">
      <c r="A108344" s="1"/>
    </row>
    <row r="108345" spans="1:1" x14ac:dyDescent="0.4">
      <c r="A108345" s="1"/>
    </row>
    <row r="108346" spans="1:1" x14ac:dyDescent="0.4">
      <c r="A108346" s="1"/>
    </row>
    <row r="108347" spans="1:1" x14ac:dyDescent="0.4">
      <c r="A108347" s="1"/>
    </row>
    <row r="108348" spans="1:1" x14ac:dyDescent="0.4">
      <c r="A108348" s="1"/>
    </row>
    <row r="108349" spans="1:1" x14ac:dyDescent="0.4">
      <c r="A108349" s="1"/>
    </row>
    <row r="108350" spans="1:1" x14ac:dyDescent="0.4">
      <c r="A108350" s="1"/>
    </row>
    <row r="108351" spans="1:1" x14ac:dyDescent="0.4">
      <c r="A108351" s="1"/>
    </row>
    <row r="108352" spans="1:1" x14ac:dyDescent="0.4">
      <c r="A108352" s="1"/>
    </row>
    <row r="108353" spans="1:1" x14ac:dyDescent="0.4">
      <c r="A108353" s="1"/>
    </row>
    <row r="108354" spans="1:1" x14ac:dyDescent="0.4">
      <c r="A108354" s="1"/>
    </row>
    <row r="108355" spans="1:1" x14ac:dyDescent="0.4">
      <c r="A108355" s="1"/>
    </row>
    <row r="108356" spans="1:1" x14ac:dyDescent="0.4">
      <c r="A108356" s="1"/>
    </row>
    <row r="108357" spans="1:1" x14ac:dyDescent="0.4">
      <c r="A108357" s="1"/>
    </row>
    <row r="108358" spans="1:1" x14ac:dyDescent="0.4">
      <c r="A108358" s="1"/>
    </row>
    <row r="108359" spans="1:1" x14ac:dyDescent="0.4">
      <c r="A108359" s="1"/>
    </row>
    <row r="108360" spans="1:1" x14ac:dyDescent="0.4">
      <c r="A108360" s="1"/>
    </row>
    <row r="108361" spans="1:1" x14ac:dyDescent="0.4">
      <c r="A108361" s="1"/>
    </row>
    <row r="108362" spans="1:1" x14ac:dyDescent="0.4">
      <c r="A108362" s="1"/>
    </row>
    <row r="108363" spans="1:1" x14ac:dyDescent="0.4">
      <c r="A108363" s="1"/>
    </row>
    <row r="108364" spans="1:1" x14ac:dyDescent="0.4">
      <c r="A108364" s="1"/>
    </row>
    <row r="108365" spans="1:1" x14ac:dyDescent="0.4">
      <c r="A108365" s="1"/>
    </row>
    <row r="108366" spans="1:1" x14ac:dyDescent="0.4">
      <c r="A108366" s="1"/>
    </row>
    <row r="108367" spans="1:1" x14ac:dyDescent="0.4">
      <c r="A108367" s="1"/>
    </row>
    <row r="108368" spans="1:1" x14ac:dyDescent="0.4">
      <c r="A108368" s="1"/>
    </row>
    <row r="108369" spans="1:1" x14ac:dyDescent="0.4">
      <c r="A108369" s="1"/>
    </row>
    <row r="108370" spans="1:1" x14ac:dyDescent="0.4">
      <c r="A108370" s="1"/>
    </row>
    <row r="108371" spans="1:1" x14ac:dyDescent="0.4">
      <c r="A108371" s="1"/>
    </row>
    <row r="108372" spans="1:1" x14ac:dyDescent="0.4">
      <c r="A108372" s="1"/>
    </row>
    <row r="108373" spans="1:1" x14ac:dyDescent="0.4">
      <c r="A108373" s="1"/>
    </row>
    <row r="108374" spans="1:1" x14ac:dyDescent="0.4">
      <c r="A108374" s="1"/>
    </row>
    <row r="108375" spans="1:1" x14ac:dyDescent="0.4">
      <c r="A108375" s="1"/>
    </row>
    <row r="108376" spans="1:1" x14ac:dyDescent="0.4">
      <c r="A108376" s="1"/>
    </row>
    <row r="108377" spans="1:1" x14ac:dyDescent="0.4">
      <c r="A108377" s="1"/>
    </row>
    <row r="108378" spans="1:1" x14ac:dyDescent="0.4">
      <c r="A108378" s="1"/>
    </row>
    <row r="108379" spans="1:1" x14ac:dyDescent="0.4">
      <c r="A108379" s="1"/>
    </row>
    <row r="108380" spans="1:1" x14ac:dyDescent="0.4">
      <c r="A108380" s="1"/>
    </row>
    <row r="108381" spans="1:1" x14ac:dyDescent="0.4">
      <c r="A108381" s="1"/>
    </row>
    <row r="108382" spans="1:1" x14ac:dyDescent="0.4">
      <c r="A108382" s="1"/>
    </row>
    <row r="108383" spans="1:1" x14ac:dyDescent="0.4">
      <c r="A108383" s="1"/>
    </row>
    <row r="108384" spans="1:1" x14ac:dyDescent="0.4">
      <c r="A108384" s="1"/>
    </row>
    <row r="108385" spans="1:1" x14ac:dyDescent="0.4">
      <c r="A108385" s="1"/>
    </row>
    <row r="108386" spans="1:1" x14ac:dyDescent="0.4">
      <c r="A108386" s="1"/>
    </row>
    <row r="108387" spans="1:1" x14ac:dyDescent="0.4">
      <c r="A108387" s="1"/>
    </row>
    <row r="108388" spans="1:1" x14ac:dyDescent="0.4">
      <c r="A108388" s="1"/>
    </row>
    <row r="108389" spans="1:1" x14ac:dyDescent="0.4">
      <c r="A108389" s="1"/>
    </row>
    <row r="108390" spans="1:1" x14ac:dyDescent="0.4">
      <c r="A108390" s="1"/>
    </row>
    <row r="108391" spans="1:1" x14ac:dyDescent="0.4">
      <c r="A108391" s="1"/>
    </row>
    <row r="108392" spans="1:1" x14ac:dyDescent="0.4">
      <c r="A108392" s="1"/>
    </row>
    <row r="108393" spans="1:1" x14ac:dyDescent="0.4">
      <c r="A108393" s="1"/>
    </row>
    <row r="108394" spans="1:1" x14ac:dyDescent="0.4">
      <c r="A108394" s="1"/>
    </row>
    <row r="108395" spans="1:1" x14ac:dyDescent="0.4">
      <c r="A108395" s="1"/>
    </row>
    <row r="108396" spans="1:1" x14ac:dyDescent="0.4">
      <c r="A108396" s="1"/>
    </row>
    <row r="108397" spans="1:1" x14ac:dyDescent="0.4">
      <c r="A108397" s="1"/>
    </row>
    <row r="108398" spans="1:1" x14ac:dyDescent="0.4">
      <c r="A108398" s="1"/>
    </row>
    <row r="108399" spans="1:1" x14ac:dyDescent="0.4">
      <c r="A108399" s="1"/>
    </row>
    <row r="108400" spans="1:1" x14ac:dyDescent="0.4">
      <c r="A108400" s="1"/>
    </row>
    <row r="108401" spans="1:1" x14ac:dyDescent="0.4">
      <c r="A108401" s="1"/>
    </row>
    <row r="108402" spans="1:1" x14ac:dyDescent="0.4">
      <c r="A108402" s="1"/>
    </row>
    <row r="108403" spans="1:1" x14ac:dyDescent="0.4">
      <c r="A108403" s="1"/>
    </row>
    <row r="108404" spans="1:1" x14ac:dyDescent="0.4">
      <c r="A108404" s="1"/>
    </row>
    <row r="108405" spans="1:1" x14ac:dyDescent="0.4">
      <c r="A108405" s="1"/>
    </row>
    <row r="108406" spans="1:1" x14ac:dyDescent="0.4">
      <c r="A108406" s="1"/>
    </row>
    <row r="108407" spans="1:1" x14ac:dyDescent="0.4">
      <c r="A108407" s="1"/>
    </row>
    <row r="108408" spans="1:1" x14ac:dyDescent="0.4">
      <c r="A108408" s="1"/>
    </row>
    <row r="108409" spans="1:1" x14ac:dyDescent="0.4">
      <c r="A108409" s="1"/>
    </row>
    <row r="108410" spans="1:1" x14ac:dyDescent="0.4">
      <c r="A108410" s="1"/>
    </row>
    <row r="108411" spans="1:1" x14ac:dyDescent="0.4">
      <c r="A108411" s="1"/>
    </row>
    <row r="108412" spans="1:1" x14ac:dyDescent="0.4">
      <c r="A108412" s="1"/>
    </row>
    <row r="108413" spans="1:1" x14ac:dyDescent="0.4">
      <c r="A108413" s="1"/>
    </row>
    <row r="108414" spans="1:1" x14ac:dyDescent="0.4">
      <c r="A108414" s="1"/>
    </row>
    <row r="108415" spans="1:1" x14ac:dyDescent="0.4">
      <c r="A108415" s="1"/>
    </row>
    <row r="108416" spans="1:1" x14ac:dyDescent="0.4">
      <c r="A108416" s="1"/>
    </row>
    <row r="108417" spans="1:1" x14ac:dyDescent="0.4">
      <c r="A108417" s="1"/>
    </row>
    <row r="108418" spans="1:1" x14ac:dyDescent="0.4">
      <c r="A108418" s="1"/>
    </row>
    <row r="108419" spans="1:1" x14ac:dyDescent="0.4">
      <c r="A108419" s="1"/>
    </row>
    <row r="108420" spans="1:1" x14ac:dyDescent="0.4">
      <c r="A108420" s="1"/>
    </row>
    <row r="108421" spans="1:1" x14ac:dyDescent="0.4">
      <c r="A108421" s="1"/>
    </row>
    <row r="108422" spans="1:1" x14ac:dyDescent="0.4">
      <c r="A108422" s="1"/>
    </row>
    <row r="108423" spans="1:1" x14ac:dyDescent="0.4">
      <c r="A108423" s="1"/>
    </row>
    <row r="108424" spans="1:1" x14ac:dyDescent="0.4">
      <c r="A108424" s="1"/>
    </row>
    <row r="108425" spans="1:1" x14ac:dyDescent="0.4">
      <c r="A108425" s="1"/>
    </row>
    <row r="108426" spans="1:1" x14ac:dyDescent="0.4">
      <c r="A108426" s="1"/>
    </row>
    <row r="108427" spans="1:1" x14ac:dyDescent="0.4">
      <c r="A108427" s="1"/>
    </row>
    <row r="108428" spans="1:1" x14ac:dyDescent="0.4">
      <c r="A108428" s="1"/>
    </row>
    <row r="108429" spans="1:1" x14ac:dyDescent="0.4">
      <c r="A108429" s="1"/>
    </row>
    <row r="108430" spans="1:1" x14ac:dyDescent="0.4">
      <c r="A108430" s="1"/>
    </row>
    <row r="108431" spans="1:1" x14ac:dyDescent="0.4">
      <c r="A108431" s="1"/>
    </row>
    <row r="108432" spans="1:1" x14ac:dyDescent="0.4">
      <c r="A108432" s="1"/>
    </row>
    <row r="108433" spans="1:1" x14ac:dyDescent="0.4">
      <c r="A108433" s="1"/>
    </row>
    <row r="108434" spans="1:1" x14ac:dyDescent="0.4">
      <c r="A108434" s="1"/>
    </row>
    <row r="108435" spans="1:1" x14ac:dyDescent="0.4">
      <c r="A108435" s="1"/>
    </row>
    <row r="108436" spans="1:1" x14ac:dyDescent="0.4">
      <c r="A108436" s="1"/>
    </row>
    <row r="108437" spans="1:1" x14ac:dyDescent="0.4">
      <c r="A108437" s="1"/>
    </row>
    <row r="108438" spans="1:1" x14ac:dyDescent="0.4">
      <c r="A108438" s="1"/>
    </row>
    <row r="108439" spans="1:1" x14ac:dyDescent="0.4">
      <c r="A108439" s="1"/>
    </row>
    <row r="108440" spans="1:1" x14ac:dyDescent="0.4">
      <c r="A108440" s="1"/>
    </row>
    <row r="108441" spans="1:1" x14ac:dyDescent="0.4">
      <c r="A108441" s="1"/>
    </row>
    <row r="108442" spans="1:1" x14ac:dyDescent="0.4">
      <c r="A108442" s="1"/>
    </row>
    <row r="108443" spans="1:1" x14ac:dyDescent="0.4">
      <c r="A108443" s="1"/>
    </row>
    <row r="108444" spans="1:1" x14ac:dyDescent="0.4">
      <c r="A108444" s="1"/>
    </row>
    <row r="108445" spans="1:1" x14ac:dyDescent="0.4">
      <c r="A108445" s="1"/>
    </row>
    <row r="108446" spans="1:1" x14ac:dyDescent="0.4">
      <c r="A108446" s="1"/>
    </row>
    <row r="108447" spans="1:1" x14ac:dyDescent="0.4">
      <c r="A108447" s="1"/>
    </row>
    <row r="108448" spans="1:1" x14ac:dyDescent="0.4">
      <c r="A108448" s="1"/>
    </row>
    <row r="108449" spans="1:1" x14ac:dyDescent="0.4">
      <c r="A108449" s="1"/>
    </row>
    <row r="108450" spans="1:1" x14ac:dyDescent="0.4">
      <c r="A108450" s="1"/>
    </row>
    <row r="108451" spans="1:1" x14ac:dyDescent="0.4">
      <c r="A108451" s="1"/>
    </row>
    <row r="108452" spans="1:1" x14ac:dyDescent="0.4">
      <c r="A108452" s="1"/>
    </row>
    <row r="108453" spans="1:1" x14ac:dyDescent="0.4">
      <c r="A108453" s="1"/>
    </row>
    <row r="108454" spans="1:1" x14ac:dyDescent="0.4">
      <c r="A108454" s="1"/>
    </row>
    <row r="108455" spans="1:1" x14ac:dyDescent="0.4">
      <c r="A108455" s="1"/>
    </row>
    <row r="108456" spans="1:1" x14ac:dyDescent="0.4">
      <c r="A108456" s="1"/>
    </row>
    <row r="108457" spans="1:1" x14ac:dyDescent="0.4">
      <c r="A108457" s="1"/>
    </row>
    <row r="108458" spans="1:1" x14ac:dyDescent="0.4">
      <c r="A108458" s="1"/>
    </row>
    <row r="108459" spans="1:1" x14ac:dyDescent="0.4">
      <c r="A108459" s="1"/>
    </row>
    <row r="108460" spans="1:1" x14ac:dyDescent="0.4">
      <c r="A108460" s="1"/>
    </row>
    <row r="108461" spans="1:1" x14ac:dyDescent="0.4">
      <c r="A108461" s="1"/>
    </row>
    <row r="108462" spans="1:1" x14ac:dyDescent="0.4">
      <c r="A108462" s="1"/>
    </row>
    <row r="108463" spans="1:1" x14ac:dyDescent="0.4">
      <c r="A108463" s="1"/>
    </row>
    <row r="108464" spans="1:1" x14ac:dyDescent="0.4">
      <c r="A108464" s="1"/>
    </row>
    <row r="108465" spans="1:1" x14ac:dyDescent="0.4">
      <c r="A108465" s="1"/>
    </row>
    <row r="108466" spans="1:1" x14ac:dyDescent="0.4">
      <c r="A108466" s="1"/>
    </row>
    <row r="108467" spans="1:1" x14ac:dyDescent="0.4">
      <c r="A108467" s="1"/>
    </row>
    <row r="108468" spans="1:1" x14ac:dyDescent="0.4">
      <c r="A108468" s="1"/>
    </row>
    <row r="108469" spans="1:1" x14ac:dyDescent="0.4">
      <c r="A108469" s="1"/>
    </row>
    <row r="108470" spans="1:1" x14ac:dyDescent="0.4">
      <c r="A108470" s="1"/>
    </row>
    <row r="108471" spans="1:1" x14ac:dyDescent="0.4">
      <c r="A108471" s="1"/>
    </row>
    <row r="108472" spans="1:1" x14ac:dyDescent="0.4">
      <c r="A108472" s="1"/>
    </row>
    <row r="108473" spans="1:1" x14ac:dyDescent="0.4">
      <c r="A108473" s="1"/>
    </row>
    <row r="108474" spans="1:1" x14ac:dyDescent="0.4">
      <c r="A108474" s="1"/>
    </row>
    <row r="108475" spans="1:1" x14ac:dyDescent="0.4">
      <c r="A108475" s="1"/>
    </row>
    <row r="108476" spans="1:1" x14ac:dyDescent="0.4">
      <c r="A108476" s="1"/>
    </row>
    <row r="108477" spans="1:1" x14ac:dyDescent="0.4">
      <c r="A108477" s="1"/>
    </row>
    <row r="108478" spans="1:1" x14ac:dyDescent="0.4">
      <c r="A108478" s="1"/>
    </row>
    <row r="108479" spans="1:1" x14ac:dyDescent="0.4">
      <c r="A108479" s="1"/>
    </row>
    <row r="108480" spans="1:1" x14ac:dyDescent="0.4">
      <c r="A108480" s="1"/>
    </row>
    <row r="108481" spans="1:1" x14ac:dyDescent="0.4">
      <c r="A108481" s="1"/>
    </row>
    <row r="108482" spans="1:1" x14ac:dyDescent="0.4">
      <c r="A108482" s="1"/>
    </row>
    <row r="108483" spans="1:1" x14ac:dyDescent="0.4">
      <c r="A108483" s="1"/>
    </row>
    <row r="108484" spans="1:1" x14ac:dyDescent="0.4">
      <c r="A108484" s="1"/>
    </row>
    <row r="108485" spans="1:1" x14ac:dyDescent="0.4">
      <c r="A108485" s="1"/>
    </row>
    <row r="108486" spans="1:1" x14ac:dyDescent="0.4">
      <c r="A108486" s="1"/>
    </row>
    <row r="108487" spans="1:1" x14ac:dyDescent="0.4">
      <c r="A108487" s="1"/>
    </row>
    <row r="108488" spans="1:1" x14ac:dyDescent="0.4">
      <c r="A108488" s="1"/>
    </row>
    <row r="108489" spans="1:1" x14ac:dyDescent="0.4">
      <c r="A108489" s="1"/>
    </row>
    <row r="108490" spans="1:1" x14ac:dyDescent="0.4">
      <c r="A108490" s="1"/>
    </row>
    <row r="108491" spans="1:1" x14ac:dyDescent="0.4">
      <c r="A108491" s="1"/>
    </row>
    <row r="108492" spans="1:1" x14ac:dyDescent="0.4">
      <c r="A108492" s="1"/>
    </row>
    <row r="108493" spans="1:1" x14ac:dyDescent="0.4">
      <c r="A108493" s="1"/>
    </row>
    <row r="108494" spans="1:1" x14ac:dyDescent="0.4">
      <c r="A108494" s="1"/>
    </row>
    <row r="108495" spans="1:1" x14ac:dyDescent="0.4">
      <c r="A108495" s="1"/>
    </row>
    <row r="108496" spans="1:1" x14ac:dyDescent="0.4">
      <c r="A108496" s="1"/>
    </row>
    <row r="108497" spans="1:1" x14ac:dyDescent="0.4">
      <c r="A108497" s="1"/>
    </row>
    <row r="108498" spans="1:1" x14ac:dyDescent="0.4">
      <c r="A108498" s="1"/>
    </row>
    <row r="108499" spans="1:1" x14ac:dyDescent="0.4">
      <c r="A108499" s="1"/>
    </row>
    <row r="108500" spans="1:1" x14ac:dyDescent="0.4">
      <c r="A108500" s="1"/>
    </row>
    <row r="108501" spans="1:1" x14ac:dyDescent="0.4">
      <c r="A108501" s="1"/>
    </row>
    <row r="108502" spans="1:1" x14ac:dyDescent="0.4">
      <c r="A108502" s="1"/>
    </row>
    <row r="108503" spans="1:1" x14ac:dyDescent="0.4">
      <c r="A108503" s="1"/>
    </row>
    <row r="108504" spans="1:1" x14ac:dyDescent="0.4">
      <c r="A108504" s="1"/>
    </row>
    <row r="108505" spans="1:1" x14ac:dyDescent="0.4">
      <c r="A108505" s="1"/>
    </row>
    <row r="108506" spans="1:1" x14ac:dyDescent="0.4">
      <c r="A108506" s="1"/>
    </row>
    <row r="108507" spans="1:1" x14ac:dyDescent="0.4">
      <c r="A108507" s="1"/>
    </row>
    <row r="108508" spans="1:1" x14ac:dyDescent="0.4">
      <c r="A108508" s="1"/>
    </row>
    <row r="108509" spans="1:1" x14ac:dyDescent="0.4">
      <c r="A108509" s="1"/>
    </row>
    <row r="108510" spans="1:1" x14ac:dyDescent="0.4">
      <c r="A108510" s="1"/>
    </row>
    <row r="108511" spans="1:1" x14ac:dyDescent="0.4">
      <c r="A108511" s="1"/>
    </row>
    <row r="108512" spans="1:1" x14ac:dyDescent="0.4">
      <c r="A108512" s="1"/>
    </row>
    <row r="108513" spans="1:1" x14ac:dyDescent="0.4">
      <c r="A108513" s="1"/>
    </row>
    <row r="108514" spans="1:1" x14ac:dyDescent="0.4">
      <c r="A108514" s="1"/>
    </row>
    <row r="108515" spans="1:1" x14ac:dyDescent="0.4">
      <c r="A108515" s="1"/>
    </row>
    <row r="108516" spans="1:1" x14ac:dyDescent="0.4">
      <c r="A108516" s="1"/>
    </row>
    <row r="108517" spans="1:1" x14ac:dyDescent="0.4">
      <c r="A108517" s="1"/>
    </row>
    <row r="108518" spans="1:1" x14ac:dyDescent="0.4">
      <c r="A108518" s="1"/>
    </row>
    <row r="108519" spans="1:1" x14ac:dyDescent="0.4">
      <c r="A108519" s="1"/>
    </row>
    <row r="108520" spans="1:1" x14ac:dyDescent="0.4">
      <c r="A108520" s="1"/>
    </row>
    <row r="108521" spans="1:1" x14ac:dyDescent="0.4">
      <c r="A108521" s="1"/>
    </row>
    <row r="108522" spans="1:1" x14ac:dyDescent="0.4">
      <c r="A108522" s="1"/>
    </row>
    <row r="108523" spans="1:1" x14ac:dyDescent="0.4">
      <c r="A108523" s="1"/>
    </row>
    <row r="108524" spans="1:1" x14ac:dyDescent="0.4">
      <c r="A108524" s="1"/>
    </row>
    <row r="108525" spans="1:1" x14ac:dyDescent="0.4">
      <c r="A108525" s="1"/>
    </row>
    <row r="108526" spans="1:1" x14ac:dyDescent="0.4">
      <c r="A108526" s="1"/>
    </row>
    <row r="108527" spans="1:1" x14ac:dyDescent="0.4">
      <c r="A108527" s="1"/>
    </row>
    <row r="108528" spans="1:1" x14ac:dyDescent="0.4">
      <c r="A108528" s="1"/>
    </row>
    <row r="108529" spans="1:1" x14ac:dyDescent="0.4">
      <c r="A108529" s="1"/>
    </row>
    <row r="108530" spans="1:1" x14ac:dyDescent="0.4">
      <c r="A108530" s="1"/>
    </row>
    <row r="108531" spans="1:1" x14ac:dyDescent="0.4">
      <c r="A108531" s="1"/>
    </row>
    <row r="108532" spans="1:1" x14ac:dyDescent="0.4">
      <c r="A108532" s="1"/>
    </row>
    <row r="108533" spans="1:1" x14ac:dyDescent="0.4">
      <c r="A108533" s="1"/>
    </row>
    <row r="108534" spans="1:1" x14ac:dyDescent="0.4">
      <c r="A108534" s="1"/>
    </row>
    <row r="108535" spans="1:1" x14ac:dyDescent="0.4">
      <c r="A108535" s="1"/>
    </row>
    <row r="108536" spans="1:1" x14ac:dyDescent="0.4">
      <c r="A108536" s="1"/>
    </row>
    <row r="108537" spans="1:1" x14ac:dyDescent="0.4">
      <c r="A108537" s="1"/>
    </row>
    <row r="108538" spans="1:1" x14ac:dyDescent="0.4">
      <c r="A108538" s="1"/>
    </row>
    <row r="108539" spans="1:1" x14ac:dyDescent="0.4">
      <c r="A108539" s="1"/>
    </row>
    <row r="108540" spans="1:1" x14ac:dyDescent="0.4">
      <c r="A108540" s="1"/>
    </row>
    <row r="108541" spans="1:1" x14ac:dyDescent="0.4">
      <c r="A108541" s="1"/>
    </row>
    <row r="108542" spans="1:1" x14ac:dyDescent="0.4">
      <c r="A108542" s="1"/>
    </row>
    <row r="108543" spans="1:1" x14ac:dyDescent="0.4">
      <c r="A108543" s="1"/>
    </row>
    <row r="108544" spans="1:1" x14ac:dyDescent="0.4">
      <c r="A108544" s="1"/>
    </row>
    <row r="108545" spans="1:1" x14ac:dyDescent="0.4">
      <c r="A108545" s="1"/>
    </row>
    <row r="108546" spans="1:1" x14ac:dyDescent="0.4">
      <c r="A108546" s="1"/>
    </row>
    <row r="108547" spans="1:1" x14ac:dyDescent="0.4">
      <c r="A108547" s="1"/>
    </row>
    <row r="108548" spans="1:1" x14ac:dyDescent="0.4">
      <c r="A108548" s="1"/>
    </row>
    <row r="108549" spans="1:1" x14ac:dyDescent="0.4">
      <c r="A108549" s="1"/>
    </row>
    <row r="108550" spans="1:1" x14ac:dyDescent="0.4">
      <c r="A108550" s="1"/>
    </row>
    <row r="108551" spans="1:1" x14ac:dyDescent="0.4">
      <c r="A108551" s="1"/>
    </row>
    <row r="108552" spans="1:1" x14ac:dyDescent="0.4">
      <c r="A108552" s="1"/>
    </row>
    <row r="108553" spans="1:1" x14ac:dyDescent="0.4">
      <c r="A108553" s="1"/>
    </row>
    <row r="108554" spans="1:1" x14ac:dyDescent="0.4">
      <c r="A108554" s="1"/>
    </row>
    <row r="108555" spans="1:1" x14ac:dyDescent="0.4">
      <c r="A108555" s="1"/>
    </row>
    <row r="108556" spans="1:1" x14ac:dyDescent="0.4">
      <c r="A108556" s="1"/>
    </row>
    <row r="108557" spans="1:1" x14ac:dyDescent="0.4">
      <c r="A108557" s="1"/>
    </row>
    <row r="108558" spans="1:1" x14ac:dyDescent="0.4">
      <c r="A108558" s="1"/>
    </row>
    <row r="108559" spans="1:1" x14ac:dyDescent="0.4">
      <c r="A108559" s="1"/>
    </row>
    <row r="108560" spans="1:1" x14ac:dyDescent="0.4">
      <c r="A108560" s="1"/>
    </row>
    <row r="108561" spans="1:1" x14ac:dyDescent="0.4">
      <c r="A108561" s="1"/>
    </row>
    <row r="108562" spans="1:1" x14ac:dyDescent="0.4">
      <c r="A108562" s="1"/>
    </row>
    <row r="108563" spans="1:1" x14ac:dyDescent="0.4">
      <c r="A108563" s="1"/>
    </row>
    <row r="108564" spans="1:1" x14ac:dyDescent="0.4">
      <c r="A108564" s="1"/>
    </row>
    <row r="108565" spans="1:1" x14ac:dyDescent="0.4">
      <c r="A108565" s="1"/>
    </row>
    <row r="108566" spans="1:1" x14ac:dyDescent="0.4">
      <c r="A108566" s="1"/>
    </row>
    <row r="108567" spans="1:1" x14ac:dyDescent="0.4">
      <c r="A108567" s="1"/>
    </row>
    <row r="108568" spans="1:1" x14ac:dyDescent="0.4">
      <c r="A108568" s="1"/>
    </row>
    <row r="108569" spans="1:1" x14ac:dyDescent="0.4">
      <c r="A108569" s="1"/>
    </row>
    <row r="108570" spans="1:1" x14ac:dyDescent="0.4">
      <c r="A108570" s="1"/>
    </row>
    <row r="108571" spans="1:1" x14ac:dyDescent="0.4">
      <c r="A108571" s="1"/>
    </row>
    <row r="108572" spans="1:1" x14ac:dyDescent="0.4">
      <c r="A108572" s="1"/>
    </row>
    <row r="108573" spans="1:1" x14ac:dyDescent="0.4">
      <c r="A108573" s="1"/>
    </row>
    <row r="108574" spans="1:1" x14ac:dyDescent="0.4">
      <c r="A108574" s="1"/>
    </row>
    <row r="108575" spans="1:1" x14ac:dyDescent="0.4">
      <c r="A108575" s="1"/>
    </row>
    <row r="108576" spans="1:1" x14ac:dyDescent="0.4">
      <c r="A108576" s="1"/>
    </row>
    <row r="108577" spans="1:1" x14ac:dyDescent="0.4">
      <c r="A108577" s="1"/>
    </row>
    <row r="108578" spans="1:1" x14ac:dyDescent="0.4">
      <c r="A108578" s="1"/>
    </row>
    <row r="108579" spans="1:1" x14ac:dyDescent="0.4">
      <c r="A108579" s="1"/>
    </row>
    <row r="108580" spans="1:1" x14ac:dyDescent="0.4">
      <c r="A108580" s="1"/>
    </row>
    <row r="108581" spans="1:1" x14ac:dyDescent="0.4">
      <c r="A108581" s="1"/>
    </row>
    <row r="108582" spans="1:1" x14ac:dyDescent="0.4">
      <c r="A108582" s="1"/>
    </row>
    <row r="108583" spans="1:1" x14ac:dyDescent="0.4">
      <c r="A108583" s="1"/>
    </row>
    <row r="108584" spans="1:1" x14ac:dyDescent="0.4">
      <c r="A108584" s="1"/>
    </row>
    <row r="108585" spans="1:1" x14ac:dyDescent="0.4">
      <c r="A108585" s="1"/>
    </row>
    <row r="108586" spans="1:1" x14ac:dyDescent="0.4">
      <c r="A108586" s="1"/>
    </row>
    <row r="108587" spans="1:1" x14ac:dyDescent="0.4">
      <c r="A108587" s="1"/>
    </row>
    <row r="108588" spans="1:1" x14ac:dyDescent="0.4">
      <c r="A108588" s="1"/>
    </row>
    <row r="108589" spans="1:1" x14ac:dyDescent="0.4">
      <c r="A108589" s="1"/>
    </row>
    <row r="108590" spans="1:1" x14ac:dyDescent="0.4">
      <c r="A108590" s="1"/>
    </row>
    <row r="108591" spans="1:1" x14ac:dyDescent="0.4">
      <c r="A108591" s="1"/>
    </row>
    <row r="108592" spans="1:1" x14ac:dyDescent="0.4">
      <c r="A108592" s="1"/>
    </row>
    <row r="108593" spans="1:1" x14ac:dyDescent="0.4">
      <c r="A108593" s="1"/>
    </row>
    <row r="108594" spans="1:1" x14ac:dyDescent="0.4">
      <c r="A108594" s="1"/>
    </row>
    <row r="108595" spans="1:1" x14ac:dyDescent="0.4">
      <c r="A108595" s="1"/>
    </row>
    <row r="108596" spans="1:1" x14ac:dyDescent="0.4">
      <c r="A108596" s="1"/>
    </row>
    <row r="108597" spans="1:1" x14ac:dyDescent="0.4">
      <c r="A108597" s="1"/>
    </row>
    <row r="108598" spans="1:1" x14ac:dyDescent="0.4">
      <c r="A108598" s="1"/>
    </row>
    <row r="108599" spans="1:1" x14ac:dyDescent="0.4">
      <c r="A108599" s="1"/>
    </row>
    <row r="108600" spans="1:1" x14ac:dyDescent="0.4">
      <c r="A108600" s="1"/>
    </row>
    <row r="108601" spans="1:1" x14ac:dyDescent="0.4">
      <c r="A108601" s="1"/>
    </row>
    <row r="108602" spans="1:1" x14ac:dyDescent="0.4">
      <c r="A108602" s="1"/>
    </row>
    <row r="108603" spans="1:1" x14ac:dyDescent="0.4">
      <c r="A108603" s="1"/>
    </row>
    <row r="108604" spans="1:1" x14ac:dyDescent="0.4">
      <c r="A108604" s="1"/>
    </row>
    <row r="108605" spans="1:1" x14ac:dyDescent="0.4">
      <c r="A108605" s="1"/>
    </row>
    <row r="108606" spans="1:1" x14ac:dyDescent="0.4">
      <c r="A108606" s="1"/>
    </row>
    <row r="108607" spans="1:1" x14ac:dyDescent="0.4">
      <c r="A108607" s="1"/>
    </row>
    <row r="108608" spans="1:1" x14ac:dyDescent="0.4">
      <c r="A108608" s="1"/>
    </row>
    <row r="108609" spans="1:1" x14ac:dyDescent="0.4">
      <c r="A108609" s="1"/>
    </row>
    <row r="108610" spans="1:1" x14ac:dyDescent="0.4">
      <c r="A108610" s="1"/>
    </row>
    <row r="108611" spans="1:1" x14ac:dyDescent="0.4">
      <c r="A108611" s="1"/>
    </row>
    <row r="108612" spans="1:1" x14ac:dyDescent="0.4">
      <c r="A108612" s="1"/>
    </row>
    <row r="108613" spans="1:1" x14ac:dyDescent="0.4">
      <c r="A108613" s="1"/>
    </row>
    <row r="108614" spans="1:1" x14ac:dyDescent="0.4">
      <c r="A108614" s="1"/>
    </row>
    <row r="108615" spans="1:1" x14ac:dyDescent="0.4">
      <c r="A108615" s="1"/>
    </row>
    <row r="108616" spans="1:1" x14ac:dyDescent="0.4">
      <c r="A108616" s="1"/>
    </row>
    <row r="108617" spans="1:1" x14ac:dyDescent="0.4">
      <c r="A108617" s="1"/>
    </row>
    <row r="108618" spans="1:1" x14ac:dyDescent="0.4">
      <c r="A108618" s="1"/>
    </row>
    <row r="108619" spans="1:1" x14ac:dyDescent="0.4">
      <c r="A108619" s="1"/>
    </row>
    <row r="108620" spans="1:1" x14ac:dyDescent="0.4">
      <c r="A108620" s="1"/>
    </row>
    <row r="108621" spans="1:1" x14ac:dyDescent="0.4">
      <c r="A108621" s="1"/>
    </row>
    <row r="108622" spans="1:1" x14ac:dyDescent="0.4">
      <c r="A108622" s="1"/>
    </row>
    <row r="108623" spans="1:1" x14ac:dyDescent="0.4">
      <c r="A108623" s="1"/>
    </row>
    <row r="108624" spans="1:1" x14ac:dyDescent="0.4">
      <c r="A108624" s="1"/>
    </row>
    <row r="108625" spans="1:1" x14ac:dyDescent="0.4">
      <c r="A108625" s="1"/>
    </row>
    <row r="108626" spans="1:1" x14ac:dyDescent="0.4">
      <c r="A108626" s="1"/>
    </row>
    <row r="108627" spans="1:1" x14ac:dyDescent="0.4">
      <c r="A108627" s="1"/>
    </row>
    <row r="108628" spans="1:1" x14ac:dyDescent="0.4">
      <c r="A108628" s="1"/>
    </row>
    <row r="108629" spans="1:1" x14ac:dyDescent="0.4">
      <c r="A108629" s="1"/>
    </row>
    <row r="108630" spans="1:1" x14ac:dyDescent="0.4">
      <c r="A108630" s="1"/>
    </row>
    <row r="108631" spans="1:1" x14ac:dyDescent="0.4">
      <c r="A108631" s="1"/>
    </row>
    <row r="108632" spans="1:1" x14ac:dyDescent="0.4">
      <c r="A108632" s="1"/>
    </row>
    <row r="108633" spans="1:1" x14ac:dyDescent="0.4">
      <c r="A108633" s="1"/>
    </row>
    <row r="108634" spans="1:1" x14ac:dyDescent="0.4">
      <c r="A108634" s="1"/>
    </row>
    <row r="108635" spans="1:1" x14ac:dyDescent="0.4">
      <c r="A108635" s="1"/>
    </row>
    <row r="108636" spans="1:1" x14ac:dyDescent="0.4">
      <c r="A108636" s="1"/>
    </row>
    <row r="108637" spans="1:1" x14ac:dyDescent="0.4">
      <c r="A108637" s="1"/>
    </row>
    <row r="108638" spans="1:1" x14ac:dyDescent="0.4">
      <c r="A108638" s="1"/>
    </row>
    <row r="108639" spans="1:1" x14ac:dyDescent="0.4">
      <c r="A108639" s="1"/>
    </row>
    <row r="108640" spans="1:1" x14ac:dyDescent="0.4">
      <c r="A108640" s="1"/>
    </row>
    <row r="108641" spans="1:1" x14ac:dyDescent="0.4">
      <c r="A108641" s="1"/>
    </row>
    <row r="108642" spans="1:1" x14ac:dyDescent="0.4">
      <c r="A108642" s="1"/>
    </row>
    <row r="108643" spans="1:1" x14ac:dyDescent="0.4">
      <c r="A108643" s="1"/>
    </row>
    <row r="108644" spans="1:1" x14ac:dyDescent="0.4">
      <c r="A108644" s="1"/>
    </row>
    <row r="108645" spans="1:1" x14ac:dyDescent="0.4">
      <c r="A108645" s="1"/>
    </row>
    <row r="108646" spans="1:1" x14ac:dyDescent="0.4">
      <c r="A108646" s="1"/>
    </row>
    <row r="108647" spans="1:1" x14ac:dyDescent="0.4">
      <c r="A108647" s="1"/>
    </row>
    <row r="108648" spans="1:1" x14ac:dyDescent="0.4">
      <c r="A108648" s="1"/>
    </row>
    <row r="108649" spans="1:1" x14ac:dyDescent="0.4">
      <c r="A108649" s="1"/>
    </row>
    <row r="108650" spans="1:1" x14ac:dyDescent="0.4">
      <c r="A108650" s="1"/>
    </row>
    <row r="108651" spans="1:1" x14ac:dyDescent="0.4">
      <c r="A108651" s="1"/>
    </row>
    <row r="108652" spans="1:1" x14ac:dyDescent="0.4">
      <c r="A108652" s="1"/>
    </row>
    <row r="108653" spans="1:1" x14ac:dyDescent="0.4">
      <c r="A108653" s="1"/>
    </row>
    <row r="108654" spans="1:1" x14ac:dyDescent="0.4">
      <c r="A108654" s="1"/>
    </row>
    <row r="108655" spans="1:1" x14ac:dyDescent="0.4">
      <c r="A108655" s="1"/>
    </row>
    <row r="108656" spans="1:1" x14ac:dyDescent="0.4">
      <c r="A108656" s="1"/>
    </row>
    <row r="108657" spans="1:1" x14ac:dyDescent="0.4">
      <c r="A108657" s="1"/>
    </row>
    <row r="108658" spans="1:1" x14ac:dyDescent="0.4">
      <c r="A108658" s="1"/>
    </row>
    <row r="108659" spans="1:1" x14ac:dyDescent="0.4">
      <c r="A108659" s="1"/>
    </row>
    <row r="108660" spans="1:1" x14ac:dyDescent="0.4">
      <c r="A108660" s="1"/>
    </row>
    <row r="108661" spans="1:1" x14ac:dyDescent="0.4">
      <c r="A108661" s="1"/>
    </row>
    <row r="108662" spans="1:1" x14ac:dyDescent="0.4">
      <c r="A108662" s="1"/>
    </row>
    <row r="108663" spans="1:1" x14ac:dyDescent="0.4">
      <c r="A108663" s="1"/>
    </row>
    <row r="108664" spans="1:1" x14ac:dyDescent="0.4">
      <c r="A108664" s="1"/>
    </row>
    <row r="108665" spans="1:1" x14ac:dyDescent="0.4">
      <c r="A108665" s="1"/>
    </row>
    <row r="108666" spans="1:1" x14ac:dyDescent="0.4">
      <c r="A108666" s="1"/>
    </row>
    <row r="108667" spans="1:1" x14ac:dyDescent="0.4">
      <c r="A108667" s="1"/>
    </row>
    <row r="108668" spans="1:1" x14ac:dyDescent="0.4">
      <c r="A108668" s="1"/>
    </row>
    <row r="108669" spans="1:1" x14ac:dyDescent="0.4">
      <c r="A108669" s="1"/>
    </row>
    <row r="108670" spans="1:1" x14ac:dyDescent="0.4">
      <c r="A108670" s="1"/>
    </row>
    <row r="108671" spans="1:1" x14ac:dyDescent="0.4">
      <c r="A108671" s="1"/>
    </row>
    <row r="108672" spans="1:1" x14ac:dyDescent="0.4">
      <c r="A108672" s="1"/>
    </row>
    <row r="108673" spans="1:1" x14ac:dyDescent="0.4">
      <c r="A108673" s="1"/>
    </row>
    <row r="108674" spans="1:1" x14ac:dyDescent="0.4">
      <c r="A108674" s="1"/>
    </row>
    <row r="108675" spans="1:1" x14ac:dyDescent="0.4">
      <c r="A108675" s="1"/>
    </row>
    <row r="108676" spans="1:1" x14ac:dyDescent="0.4">
      <c r="A108676" s="1"/>
    </row>
    <row r="108677" spans="1:1" x14ac:dyDescent="0.4">
      <c r="A108677" s="1"/>
    </row>
    <row r="108678" spans="1:1" x14ac:dyDescent="0.4">
      <c r="A108678" s="1"/>
    </row>
    <row r="108679" spans="1:1" x14ac:dyDescent="0.4">
      <c r="A108679" s="1"/>
    </row>
    <row r="108680" spans="1:1" x14ac:dyDescent="0.4">
      <c r="A108680" s="1"/>
    </row>
    <row r="108681" spans="1:1" x14ac:dyDescent="0.4">
      <c r="A108681" s="1"/>
    </row>
    <row r="108682" spans="1:1" x14ac:dyDescent="0.4">
      <c r="A108682" s="1"/>
    </row>
    <row r="108683" spans="1:1" x14ac:dyDescent="0.4">
      <c r="A108683" s="1"/>
    </row>
    <row r="108684" spans="1:1" x14ac:dyDescent="0.4">
      <c r="A108684" s="1"/>
    </row>
    <row r="108685" spans="1:1" x14ac:dyDescent="0.4">
      <c r="A108685" s="1"/>
    </row>
    <row r="108686" spans="1:1" x14ac:dyDescent="0.4">
      <c r="A108686" s="1"/>
    </row>
    <row r="108687" spans="1:1" x14ac:dyDescent="0.4">
      <c r="A108687" s="1"/>
    </row>
    <row r="108688" spans="1:1" x14ac:dyDescent="0.4">
      <c r="A108688" s="1"/>
    </row>
    <row r="108689" spans="1:1" x14ac:dyDescent="0.4">
      <c r="A108689" s="1"/>
    </row>
    <row r="108690" spans="1:1" x14ac:dyDescent="0.4">
      <c r="A108690" s="1"/>
    </row>
    <row r="108691" spans="1:1" x14ac:dyDescent="0.4">
      <c r="A108691" s="1"/>
    </row>
    <row r="108692" spans="1:1" x14ac:dyDescent="0.4">
      <c r="A108692" s="1"/>
    </row>
    <row r="108693" spans="1:1" x14ac:dyDescent="0.4">
      <c r="A108693" s="1"/>
    </row>
    <row r="108694" spans="1:1" x14ac:dyDescent="0.4">
      <c r="A108694" s="1"/>
    </row>
    <row r="108695" spans="1:1" x14ac:dyDescent="0.4">
      <c r="A108695" s="1"/>
    </row>
    <row r="108696" spans="1:1" x14ac:dyDescent="0.4">
      <c r="A108696" s="1"/>
    </row>
    <row r="108697" spans="1:1" x14ac:dyDescent="0.4">
      <c r="A108697" s="1"/>
    </row>
    <row r="108698" spans="1:1" x14ac:dyDescent="0.4">
      <c r="A108698" s="1"/>
    </row>
    <row r="108699" spans="1:1" x14ac:dyDescent="0.4">
      <c r="A108699" s="1"/>
    </row>
    <row r="108700" spans="1:1" x14ac:dyDescent="0.4">
      <c r="A108700" s="1"/>
    </row>
    <row r="108701" spans="1:1" x14ac:dyDescent="0.4">
      <c r="A108701" s="1"/>
    </row>
    <row r="108702" spans="1:1" x14ac:dyDescent="0.4">
      <c r="A108702" s="1"/>
    </row>
    <row r="108703" spans="1:1" x14ac:dyDescent="0.4">
      <c r="A108703" s="1"/>
    </row>
    <row r="108704" spans="1:1" x14ac:dyDescent="0.4">
      <c r="A108704" s="1"/>
    </row>
    <row r="108705" spans="1:1" x14ac:dyDescent="0.4">
      <c r="A108705" s="1"/>
    </row>
    <row r="108706" spans="1:1" x14ac:dyDescent="0.4">
      <c r="A108706" s="1"/>
    </row>
    <row r="108707" spans="1:1" x14ac:dyDescent="0.4">
      <c r="A108707" s="1"/>
    </row>
    <row r="108708" spans="1:1" x14ac:dyDescent="0.4">
      <c r="A108708" s="1"/>
    </row>
    <row r="108709" spans="1:1" x14ac:dyDescent="0.4">
      <c r="A108709" s="1"/>
    </row>
    <row r="108710" spans="1:1" x14ac:dyDescent="0.4">
      <c r="A108710" s="1"/>
    </row>
    <row r="108711" spans="1:1" x14ac:dyDescent="0.4">
      <c r="A108711" s="1"/>
    </row>
    <row r="108712" spans="1:1" x14ac:dyDescent="0.4">
      <c r="A108712" s="1"/>
    </row>
    <row r="108713" spans="1:1" x14ac:dyDescent="0.4">
      <c r="A108713" s="1"/>
    </row>
    <row r="108714" spans="1:1" x14ac:dyDescent="0.4">
      <c r="A108714" s="1"/>
    </row>
    <row r="108715" spans="1:1" x14ac:dyDescent="0.4">
      <c r="A108715" s="1"/>
    </row>
    <row r="108716" spans="1:1" x14ac:dyDescent="0.4">
      <c r="A108716" s="1"/>
    </row>
    <row r="108717" spans="1:1" x14ac:dyDescent="0.4">
      <c r="A108717" s="1"/>
    </row>
    <row r="108718" spans="1:1" x14ac:dyDescent="0.4">
      <c r="A108718" s="1"/>
    </row>
    <row r="108719" spans="1:1" x14ac:dyDescent="0.4">
      <c r="A108719" s="1"/>
    </row>
    <row r="108720" spans="1:1" x14ac:dyDescent="0.4">
      <c r="A108720" s="1"/>
    </row>
    <row r="108721" spans="1:1" x14ac:dyDescent="0.4">
      <c r="A108721" s="1"/>
    </row>
    <row r="108722" spans="1:1" x14ac:dyDescent="0.4">
      <c r="A108722" s="1"/>
    </row>
    <row r="108723" spans="1:1" x14ac:dyDescent="0.4">
      <c r="A108723" s="1"/>
    </row>
    <row r="108724" spans="1:1" x14ac:dyDescent="0.4">
      <c r="A108724" s="1"/>
    </row>
    <row r="108725" spans="1:1" x14ac:dyDescent="0.4">
      <c r="A108725" s="1"/>
    </row>
    <row r="108726" spans="1:1" x14ac:dyDescent="0.4">
      <c r="A108726" s="1"/>
    </row>
    <row r="108727" spans="1:1" x14ac:dyDescent="0.4">
      <c r="A108727" s="1"/>
    </row>
    <row r="108728" spans="1:1" x14ac:dyDescent="0.4">
      <c r="A108728" s="1"/>
    </row>
    <row r="108729" spans="1:1" x14ac:dyDescent="0.4">
      <c r="A108729" s="1"/>
    </row>
    <row r="108730" spans="1:1" x14ac:dyDescent="0.4">
      <c r="A108730" s="1"/>
    </row>
    <row r="108731" spans="1:1" x14ac:dyDescent="0.4">
      <c r="A108731" s="1"/>
    </row>
    <row r="108732" spans="1:1" x14ac:dyDescent="0.4">
      <c r="A108732" s="1"/>
    </row>
    <row r="108733" spans="1:1" x14ac:dyDescent="0.4">
      <c r="A108733" s="1"/>
    </row>
    <row r="108734" spans="1:1" x14ac:dyDescent="0.4">
      <c r="A108734" s="1"/>
    </row>
    <row r="108735" spans="1:1" x14ac:dyDescent="0.4">
      <c r="A108735" s="1"/>
    </row>
    <row r="108736" spans="1:1" x14ac:dyDescent="0.4">
      <c r="A108736" s="1"/>
    </row>
    <row r="108737" spans="1:1" x14ac:dyDescent="0.4">
      <c r="A108737" s="1"/>
    </row>
    <row r="108738" spans="1:1" x14ac:dyDescent="0.4">
      <c r="A108738" s="1"/>
    </row>
    <row r="108739" spans="1:1" x14ac:dyDescent="0.4">
      <c r="A108739" s="1"/>
    </row>
    <row r="108740" spans="1:1" x14ac:dyDescent="0.4">
      <c r="A108740" s="1"/>
    </row>
    <row r="108741" spans="1:1" x14ac:dyDescent="0.4">
      <c r="A108741" s="1"/>
    </row>
    <row r="108742" spans="1:1" x14ac:dyDescent="0.4">
      <c r="A108742" s="1"/>
    </row>
    <row r="108743" spans="1:1" x14ac:dyDescent="0.4">
      <c r="A108743" s="1"/>
    </row>
    <row r="108744" spans="1:1" x14ac:dyDescent="0.4">
      <c r="A108744" s="1"/>
    </row>
    <row r="108745" spans="1:1" x14ac:dyDescent="0.4">
      <c r="A108745" s="1"/>
    </row>
    <row r="108746" spans="1:1" x14ac:dyDescent="0.4">
      <c r="A108746" s="1"/>
    </row>
    <row r="108747" spans="1:1" x14ac:dyDescent="0.4">
      <c r="A108747" s="1"/>
    </row>
    <row r="108748" spans="1:1" x14ac:dyDescent="0.4">
      <c r="A108748" s="1"/>
    </row>
    <row r="108749" spans="1:1" x14ac:dyDescent="0.4">
      <c r="A108749" s="1"/>
    </row>
    <row r="108750" spans="1:1" x14ac:dyDescent="0.4">
      <c r="A108750" s="1"/>
    </row>
    <row r="108751" spans="1:1" x14ac:dyDescent="0.4">
      <c r="A108751" s="1"/>
    </row>
    <row r="108752" spans="1:1" x14ac:dyDescent="0.4">
      <c r="A108752" s="1"/>
    </row>
    <row r="108753" spans="1:1" x14ac:dyDescent="0.4">
      <c r="A108753" s="1"/>
    </row>
    <row r="108754" spans="1:1" x14ac:dyDescent="0.4">
      <c r="A108754" s="1"/>
    </row>
    <row r="108755" spans="1:1" x14ac:dyDescent="0.4">
      <c r="A108755" s="1"/>
    </row>
    <row r="108756" spans="1:1" x14ac:dyDescent="0.4">
      <c r="A108756" s="1"/>
    </row>
    <row r="108757" spans="1:1" x14ac:dyDescent="0.4">
      <c r="A108757" s="1"/>
    </row>
    <row r="108758" spans="1:1" x14ac:dyDescent="0.4">
      <c r="A108758" s="1"/>
    </row>
    <row r="108759" spans="1:1" x14ac:dyDescent="0.4">
      <c r="A108759" s="1"/>
    </row>
    <row r="108760" spans="1:1" x14ac:dyDescent="0.4">
      <c r="A108760" s="1"/>
    </row>
    <row r="108761" spans="1:1" x14ac:dyDescent="0.4">
      <c r="A108761" s="1"/>
    </row>
    <row r="108762" spans="1:1" x14ac:dyDescent="0.4">
      <c r="A108762" s="1"/>
    </row>
    <row r="108763" spans="1:1" x14ac:dyDescent="0.4">
      <c r="A108763" s="1"/>
    </row>
    <row r="108764" spans="1:1" x14ac:dyDescent="0.4">
      <c r="A108764" s="1"/>
    </row>
    <row r="108765" spans="1:1" x14ac:dyDescent="0.4">
      <c r="A108765" s="1"/>
    </row>
    <row r="108766" spans="1:1" x14ac:dyDescent="0.4">
      <c r="A108766" s="1"/>
    </row>
    <row r="108767" spans="1:1" x14ac:dyDescent="0.4">
      <c r="A108767" s="1"/>
    </row>
    <row r="108768" spans="1:1" x14ac:dyDescent="0.4">
      <c r="A108768" s="1"/>
    </row>
    <row r="108769" spans="1:1" x14ac:dyDescent="0.4">
      <c r="A108769" s="1"/>
    </row>
    <row r="108770" spans="1:1" x14ac:dyDescent="0.4">
      <c r="A108770" s="1"/>
    </row>
    <row r="108771" spans="1:1" x14ac:dyDescent="0.4">
      <c r="A108771" s="1"/>
    </row>
    <row r="108772" spans="1:1" x14ac:dyDescent="0.4">
      <c r="A108772" s="1"/>
    </row>
    <row r="108773" spans="1:1" x14ac:dyDescent="0.4">
      <c r="A108773" s="1"/>
    </row>
    <row r="108774" spans="1:1" x14ac:dyDescent="0.4">
      <c r="A108774" s="1"/>
    </row>
    <row r="108775" spans="1:1" x14ac:dyDescent="0.4">
      <c r="A108775" s="1"/>
    </row>
    <row r="108776" spans="1:1" x14ac:dyDescent="0.4">
      <c r="A108776" s="1"/>
    </row>
    <row r="108777" spans="1:1" x14ac:dyDescent="0.4">
      <c r="A108777" s="1"/>
    </row>
    <row r="108778" spans="1:1" x14ac:dyDescent="0.4">
      <c r="A108778" s="1"/>
    </row>
    <row r="108779" spans="1:1" x14ac:dyDescent="0.4">
      <c r="A108779" s="1"/>
    </row>
    <row r="108780" spans="1:1" x14ac:dyDescent="0.4">
      <c r="A108780" s="1"/>
    </row>
    <row r="108781" spans="1:1" x14ac:dyDescent="0.4">
      <c r="A108781" s="1"/>
    </row>
    <row r="108782" spans="1:1" x14ac:dyDescent="0.4">
      <c r="A108782" s="1"/>
    </row>
    <row r="108783" spans="1:1" x14ac:dyDescent="0.4">
      <c r="A108783" s="1"/>
    </row>
    <row r="108784" spans="1:1" x14ac:dyDescent="0.4">
      <c r="A108784" s="1"/>
    </row>
    <row r="108785" spans="1:1" x14ac:dyDescent="0.4">
      <c r="A108785" s="1"/>
    </row>
    <row r="108786" spans="1:1" x14ac:dyDescent="0.4">
      <c r="A108786" s="1"/>
    </row>
    <row r="108787" spans="1:1" x14ac:dyDescent="0.4">
      <c r="A108787" s="1"/>
    </row>
    <row r="108788" spans="1:1" x14ac:dyDescent="0.4">
      <c r="A108788" s="1"/>
    </row>
    <row r="108789" spans="1:1" x14ac:dyDescent="0.4">
      <c r="A108789" s="1"/>
    </row>
    <row r="108790" spans="1:1" x14ac:dyDescent="0.4">
      <c r="A108790" s="1"/>
    </row>
    <row r="108791" spans="1:1" x14ac:dyDescent="0.4">
      <c r="A108791" s="1"/>
    </row>
    <row r="108792" spans="1:1" x14ac:dyDescent="0.4">
      <c r="A108792" s="1"/>
    </row>
    <row r="108793" spans="1:1" x14ac:dyDescent="0.4">
      <c r="A108793" s="1"/>
    </row>
    <row r="108794" spans="1:1" x14ac:dyDescent="0.4">
      <c r="A108794" s="1"/>
    </row>
    <row r="108795" spans="1:1" x14ac:dyDescent="0.4">
      <c r="A108795" s="1"/>
    </row>
    <row r="108796" spans="1:1" x14ac:dyDescent="0.4">
      <c r="A108796" s="1"/>
    </row>
    <row r="108797" spans="1:1" x14ac:dyDescent="0.4">
      <c r="A108797" s="1"/>
    </row>
    <row r="108798" spans="1:1" x14ac:dyDescent="0.4">
      <c r="A108798" s="1"/>
    </row>
    <row r="108799" spans="1:1" x14ac:dyDescent="0.4">
      <c r="A108799" s="1"/>
    </row>
    <row r="108800" spans="1:1" x14ac:dyDescent="0.4">
      <c r="A108800" s="1"/>
    </row>
    <row r="108801" spans="1:1" x14ac:dyDescent="0.4">
      <c r="A108801" s="1"/>
    </row>
    <row r="108802" spans="1:1" x14ac:dyDescent="0.4">
      <c r="A108802" s="1"/>
    </row>
    <row r="108803" spans="1:1" x14ac:dyDescent="0.4">
      <c r="A108803" s="1"/>
    </row>
    <row r="108804" spans="1:1" x14ac:dyDescent="0.4">
      <c r="A108804" s="1"/>
    </row>
    <row r="108805" spans="1:1" x14ac:dyDescent="0.4">
      <c r="A108805" s="1"/>
    </row>
    <row r="108806" spans="1:1" x14ac:dyDescent="0.4">
      <c r="A108806" s="1"/>
    </row>
    <row r="108807" spans="1:1" x14ac:dyDescent="0.4">
      <c r="A108807" s="1"/>
    </row>
    <row r="108808" spans="1:1" x14ac:dyDescent="0.4">
      <c r="A108808" s="1"/>
    </row>
    <row r="108809" spans="1:1" x14ac:dyDescent="0.4">
      <c r="A108809" s="1"/>
    </row>
    <row r="108810" spans="1:1" x14ac:dyDescent="0.4">
      <c r="A108810" s="1"/>
    </row>
    <row r="108811" spans="1:1" x14ac:dyDescent="0.4">
      <c r="A108811" s="1"/>
    </row>
    <row r="108812" spans="1:1" x14ac:dyDescent="0.4">
      <c r="A108812" s="1"/>
    </row>
    <row r="108813" spans="1:1" x14ac:dyDescent="0.4">
      <c r="A108813" s="1"/>
    </row>
    <row r="108814" spans="1:1" x14ac:dyDescent="0.4">
      <c r="A108814" s="1"/>
    </row>
    <row r="108815" spans="1:1" x14ac:dyDescent="0.4">
      <c r="A108815" s="1"/>
    </row>
    <row r="108816" spans="1:1" x14ac:dyDescent="0.4">
      <c r="A108816" s="1"/>
    </row>
    <row r="108817" spans="1:1" x14ac:dyDescent="0.4">
      <c r="A108817" s="1"/>
    </row>
    <row r="108818" spans="1:1" x14ac:dyDescent="0.4">
      <c r="A108818" s="1"/>
    </row>
    <row r="108819" spans="1:1" x14ac:dyDescent="0.4">
      <c r="A108819" s="1"/>
    </row>
    <row r="108820" spans="1:1" x14ac:dyDescent="0.4">
      <c r="A108820" s="1"/>
    </row>
    <row r="108821" spans="1:1" x14ac:dyDescent="0.4">
      <c r="A108821" s="1"/>
    </row>
    <row r="108822" spans="1:1" x14ac:dyDescent="0.4">
      <c r="A108822" s="1"/>
    </row>
    <row r="108823" spans="1:1" x14ac:dyDescent="0.4">
      <c r="A108823" s="1"/>
    </row>
    <row r="108824" spans="1:1" x14ac:dyDescent="0.4">
      <c r="A108824" s="1"/>
    </row>
    <row r="108825" spans="1:1" x14ac:dyDescent="0.4">
      <c r="A108825" s="1"/>
    </row>
    <row r="108826" spans="1:1" x14ac:dyDescent="0.4">
      <c r="A108826" s="1"/>
    </row>
    <row r="108827" spans="1:1" x14ac:dyDescent="0.4">
      <c r="A108827" s="1"/>
    </row>
    <row r="108828" spans="1:1" x14ac:dyDescent="0.4">
      <c r="A108828" s="1"/>
    </row>
    <row r="108829" spans="1:1" x14ac:dyDescent="0.4">
      <c r="A108829" s="1"/>
    </row>
    <row r="108830" spans="1:1" x14ac:dyDescent="0.4">
      <c r="A108830" s="1"/>
    </row>
    <row r="108831" spans="1:1" x14ac:dyDescent="0.4">
      <c r="A108831" s="1"/>
    </row>
    <row r="108832" spans="1:1" x14ac:dyDescent="0.4">
      <c r="A108832" s="1"/>
    </row>
    <row r="108833" spans="1:1" x14ac:dyDescent="0.4">
      <c r="A108833" s="1"/>
    </row>
    <row r="108834" spans="1:1" x14ac:dyDescent="0.4">
      <c r="A108834" s="1"/>
    </row>
    <row r="108835" spans="1:1" x14ac:dyDescent="0.4">
      <c r="A108835" s="1"/>
    </row>
    <row r="108836" spans="1:1" x14ac:dyDescent="0.4">
      <c r="A108836" s="1"/>
    </row>
    <row r="108837" spans="1:1" x14ac:dyDescent="0.4">
      <c r="A108837" s="1"/>
    </row>
    <row r="108838" spans="1:1" x14ac:dyDescent="0.4">
      <c r="A108838" s="1"/>
    </row>
    <row r="108839" spans="1:1" x14ac:dyDescent="0.4">
      <c r="A108839" s="1"/>
    </row>
    <row r="108840" spans="1:1" x14ac:dyDescent="0.4">
      <c r="A108840" s="1"/>
    </row>
    <row r="108841" spans="1:1" x14ac:dyDescent="0.4">
      <c r="A108841" s="1"/>
    </row>
    <row r="108842" spans="1:1" x14ac:dyDescent="0.4">
      <c r="A108842" s="1"/>
    </row>
    <row r="108843" spans="1:1" x14ac:dyDescent="0.4">
      <c r="A108843" s="1"/>
    </row>
    <row r="108844" spans="1:1" x14ac:dyDescent="0.4">
      <c r="A108844" s="1"/>
    </row>
    <row r="108845" spans="1:1" x14ac:dyDescent="0.4">
      <c r="A108845" s="1"/>
    </row>
    <row r="108846" spans="1:1" x14ac:dyDescent="0.4">
      <c r="A108846" s="1"/>
    </row>
    <row r="108847" spans="1:1" x14ac:dyDescent="0.4">
      <c r="A108847" s="1"/>
    </row>
    <row r="108848" spans="1:1" x14ac:dyDescent="0.4">
      <c r="A108848" s="1"/>
    </row>
    <row r="108849" spans="1:1" x14ac:dyDescent="0.4">
      <c r="A108849" s="1"/>
    </row>
    <row r="108850" spans="1:1" x14ac:dyDescent="0.4">
      <c r="A108850" s="1"/>
    </row>
    <row r="108851" spans="1:1" x14ac:dyDescent="0.4">
      <c r="A108851" s="1"/>
    </row>
    <row r="108852" spans="1:1" x14ac:dyDescent="0.4">
      <c r="A108852" s="1"/>
    </row>
    <row r="108853" spans="1:1" x14ac:dyDescent="0.4">
      <c r="A108853" s="1"/>
    </row>
    <row r="108854" spans="1:1" x14ac:dyDescent="0.4">
      <c r="A108854" s="1"/>
    </row>
    <row r="108855" spans="1:1" x14ac:dyDescent="0.4">
      <c r="A108855" s="1"/>
    </row>
    <row r="108856" spans="1:1" x14ac:dyDescent="0.4">
      <c r="A108856" s="1"/>
    </row>
    <row r="108857" spans="1:1" x14ac:dyDescent="0.4">
      <c r="A108857" s="1"/>
    </row>
    <row r="108858" spans="1:1" x14ac:dyDescent="0.4">
      <c r="A108858" s="1"/>
    </row>
    <row r="108859" spans="1:1" x14ac:dyDescent="0.4">
      <c r="A108859" s="1"/>
    </row>
    <row r="108860" spans="1:1" x14ac:dyDescent="0.4">
      <c r="A108860" s="1"/>
    </row>
    <row r="108861" spans="1:1" x14ac:dyDescent="0.4">
      <c r="A108861" s="1"/>
    </row>
    <row r="108862" spans="1:1" x14ac:dyDescent="0.4">
      <c r="A108862" s="1"/>
    </row>
    <row r="108863" spans="1:1" x14ac:dyDescent="0.4">
      <c r="A108863" s="1"/>
    </row>
    <row r="108864" spans="1:1" x14ac:dyDescent="0.4">
      <c r="A108864" s="1"/>
    </row>
    <row r="108865" spans="1:1" x14ac:dyDescent="0.4">
      <c r="A108865" s="1"/>
    </row>
    <row r="108866" spans="1:1" x14ac:dyDescent="0.4">
      <c r="A108866" s="1"/>
    </row>
    <row r="108867" spans="1:1" x14ac:dyDescent="0.4">
      <c r="A108867" s="1"/>
    </row>
    <row r="108868" spans="1:1" x14ac:dyDescent="0.4">
      <c r="A108868" s="1"/>
    </row>
    <row r="108869" spans="1:1" x14ac:dyDescent="0.4">
      <c r="A108869" s="1"/>
    </row>
    <row r="108870" spans="1:1" x14ac:dyDescent="0.4">
      <c r="A108870" s="1"/>
    </row>
    <row r="108871" spans="1:1" x14ac:dyDescent="0.4">
      <c r="A108871" s="1"/>
    </row>
    <row r="108872" spans="1:1" x14ac:dyDescent="0.4">
      <c r="A108872" s="1"/>
    </row>
    <row r="108873" spans="1:1" x14ac:dyDescent="0.4">
      <c r="A108873" s="1"/>
    </row>
    <row r="108874" spans="1:1" x14ac:dyDescent="0.4">
      <c r="A108874" s="1"/>
    </row>
    <row r="108875" spans="1:1" x14ac:dyDescent="0.4">
      <c r="A108875" s="1"/>
    </row>
    <row r="108876" spans="1:1" x14ac:dyDescent="0.4">
      <c r="A108876" s="1"/>
    </row>
    <row r="108877" spans="1:1" x14ac:dyDescent="0.4">
      <c r="A108877" s="1"/>
    </row>
    <row r="108878" spans="1:1" x14ac:dyDescent="0.4">
      <c r="A108878" s="1"/>
    </row>
    <row r="108879" spans="1:1" x14ac:dyDescent="0.4">
      <c r="A108879" s="1"/>
    </row>
    <row r="108880" spans="1:1" x14ac:dyDescent="0.4">
      <c r="A108880" s="1"/>
    </row>
    <row r="108881" spans="1:1" x14ac:dyDescent="0.4">
      <c r="A108881" s="1"/>
    </row>
    <row r="108882" spans="1:1" x14ac:dyDescent="0.4">
      <c r="A108882" s="1"/>
    </row>
    <row r="108883" spans="1:1" x14ac:dyDescent="0.4">
      <c r="A108883" s="1"/>
    </row>
    <row r="108884" spans="1:1" x14ac:dyDescent="0.4">
      <c r="A108884" s="1"/>
    </row>
    <row r="108885" spans="1:1" x14ac:dyDescent="0.4">
      <c r="A108885" s="1"/>
    </row>
    <row r="108886" spans="1:1" x14ac:dyDescent="0.4">
      <c r="A108886" s="1"/>
    </row>
    <row r="108887" spans="1:1" x14ac:dyDescent="0.4">
      <c r="A108887" s="1"/>
    </row>
    <row r="108888" spans="1:1" x14ac:dyDescent="0.4">
      <c r="A108888" s="1"/>
    </row>
    <row r="108889" spans="1:1" x14ac:dyDescent="0.4">
      <c r="A108889" s="1"/>
    </row>
    <row r="108890" spans="1:1" x14ac:dyDescent="0.4">
      <c r="A108890" s="1"/>
    </row>
    <row r="108891" spans="1:1" x14ac:dyDescent="0.4">
      <c r="A108891" s="1"/>
    </row>
    <row r="108892" spans="1:1" x14ac:dyDescent="0.4">
      <c r="A108892" s="1"/>
    </row>
    <row r="108893" spans="1:1" x14ac:dyDescent="0.4">
      <c r="A108893" s="1"/>
    </row>
    <row r="108894" spans="1:1" x14ac:dyDescent="0.4">
      <c r="A108894" s="1"/>
    </row>
    <row r="108895" spans="1:1" x14ac:dyDescent="0.4">
      <c r="A108895" s="1"/>
    </row>
    <row r="108896" spans="1:1" x14ac:dyDescent="0.4">
      <c r="A108896" s="1"/>
    </row>
    <row r="108897" spans="1:1" x14ac:dyDescent="0.4">
      <c r="A108897" s="1"/>
    </row>
    <row r="108898" spans="1:1" x14ac:dyDescent="0.4">
      <c r="A108898" s="1"/>
    </row>
    <row r="108899" spans="1:1" x14ac:dyDescent="0.4">
      <c r="A108899" s="1"/>
    </row>
    <row r="108900" spans="1:1" x14ac:dyDescent="0.4">
      <c r="A108900" s="1"/>
    </row>
    <row r="108901" spans="1:1" x14ac:dyDescent="0.4">
      <c r="A108901" s="1"/>
    </row>
    <row r="108902" spans="1:1" x14ac:dyDescent="0.4">
      <c r="A108902" s="1"/>
    </row>
    <row r="108903" spans="1:1" x14ac:dyDescent="0.4">
      <c r="A108903" s="1"/>
    </row>
    <row r="108904" spans="1:1" x14ac:dyDescent="0.4">
      <c r="A108904" s="1"/>
    </row>
    <row r="108905" spans="1:1" x14ac:dyDescent="0.4">
      <c r="A108905" s="1"/>
    </row>
    <row r="108906" spans="1:1" x14ac:dyDescent="0.4">
      <c r="A108906" s="1"/>
    </row>
    <row r="108907" spans="1:1" x14ac:dyDescent="0.4">
      <c r="A108907" s="1"/>
    </row>
    <row r="108908" spans="1:1" x14ac:dyDescent="0.4">
      <c r="A108908" s="1"/>
    </row>
    <row r="108909" spans="1:1" x14ac:dyDescent="0.4">
      <c r="A108909" s="1"/>
    </row>
    <row r="108910" spans="1:1" x14ac:dyDescent="0.4">
      <c r="A108910" s="1"/>
    </row>
    <row r="108911" spans="1:1" x14ac:dyDescent="0.4">
      <c r="A108911" s="1"/>
    </row>
    <row r="108912" spans="1:1" x14ac:dyDescent="0.4">
      <c r="A108912" s="1"/>
    </row>
    <row r="108913" spans="1:1" x14ac:dyDescent="0.4">
      <c r="A108913" s="1"/>
    </row>
    <row r="108914" spans="1:1" x14ac:dyDescent="0.4">
      <c r="A108914" s="1"/>
    </row>
    <row r="108915" spans="1:1" x14ac:dyDescent="0.4">
      <c r="A108915" s="1"/>
    </row>
    <row r="108916" spans="1:1" x14ac:dyDescent="0.4">
      <c r="A108916" s="1"/>
    </row>
    <row r="108917" spans="1:1" x14ac:dyDescent="0.4">
      <c r="A108917" s="1"/>
    </row>
    <row r="108918" spans="1:1" x14ac:dyDescent="0.4">
      <c r="A108918" s="1"/>
    </row>
    <row r="108919" spans="1:1" x14ac:dyDescent="0.4">
      <c r="A108919" s="1"/>
    </row>
    <row r="108920" spans="1:1" x14ac:dyDescent="0.4">
      <c r="A108920" s="1"/>
    </row>
    <row r="108921" spans="1:1" x14ac:dyDescent="0.4">
      <c r="A108921" s="1"/>
    </row>
    <row r="108922" spans="1:1" x14ac:dyDescent="0.4">
      <c r="A108922" s="1"/>
    </row>
    <row r="108923" spans="1:1" x14ac:dyDescent="0.4">
      <c r="A108923" s="1"/>
    </row>
    <row r="108924" spans="1:1" x14ac:dyDescent="0.4">
      <c r="A108924" s="1"/>
    </row>
    <row r="108925" spans="1:1" x14ac:dyDescent="0.4">
      <c r="A108925" s="1"/>
    </row>
    <row r="108926" spans="1:1" x14ac:dyDescent="0.4">
      <c r="A108926" s="1"/>
    </row>
    <row r="108927" spans="1:1" x14ac:dyDescent="0.4">
      <c r="A108927" s="1"/>
    </row>
    <row r="108928" spans="1:1" x14ac:dyDescent="0.4">
      <c r="A108928" s="1"/>
    </row>
    <row r="108929" spans="1:1" x14ac:dyDescent="0.4">
      <c r="A108929" s="1"/>
    </row>
    <row r="108930" spans="1:1" x14ac:dyDescent="0.4">
      <c r="A108930" s="1"/>
    </row>
    <row r="108931" spans="1:1" x14ac:dyDescent="0.4">
      <c r="A108931" s="1"/>
    </row>
    <row r="108932" spans="1:1" x14ac:dyDescent="0.4">
      <c r="A108932" s="1"/>
    </row>
    <row r="108933" spans="1:1" x14ac:dyDescent="0.4">
      <c r="A108933" s="1"/>
    </row>
    <row r="108934" spans="1:1" x14ac:dyDescent="0.4">
      <c r="A108934" s="1"/>
    </row>
    <row r="108935" spans="1:1" x14ac:dyDescent="0.4">
      <c r="A108935" s="1"/>
    </row>
    <row r="108936" spans="1:1" x14ac:dyDescent="0.4">
      <c r="A108936" s="1"/>
    </row>
    <row r="108937" spans="1:1" x14ac:dyDescent="0.4">
      <c r="A108937" s="1"/>
    </row>
    <row r="108938" spans="1:1" x14ac:dyDescent="0.4">
      <c r="A108938" s="1"/>
    </row>
    <row r="108939" spans="1:1" x14ac:dyDescent="0.4">
      <c r="A108939" s="1"/>
    </row>
    <row r="108940" spans="1:1" x14ac:dyDescent="0.4">
      <c r="A108940" s="1"/>
    </row>
    <row r="108941" spans="1:1" x14ac:dyDescent="0.4">
      <c r="A108941" s="1"/>
    </row>
    <row r="108942" spans="1:1" x14ac:dyDescent="0.4">
      <c r="A108942" s="1"/>
    </row>
    <row r="108943" spans="1:1" x14ac:dyDescent="0.4">
      <c r="A108943" s="1"/>
    </row>
    <row r="108944" spans="1:1" x14ac:dyDescent="0.4">
      <c r="A108944" s="1"/>
    </row>
    <row r="108945" spans="1:1" x14ac:dyDescent="0.4">
      <c r="A108945" s="1"/>
    </row>
    <row r="108946" spans="1:1" x14ac:dyDescent="0.4">
      <c r="A108946" s="1"/>
    </row>
    <row r="108947" spans="1:1" x14ac:dyDescent="0.4">
      <c r="A108947" s="1"/>
    </row>
    <row r="108948" spans="1:1" x14ac:dyDescent="0.4">
      <c r="A108948" s="1"/>
    </row>
    <row r="108949" spans="1:1" x14ac:dyDescent="0.4">
      <c r="A108949" s="1"/>
    </row>
    <row r="108950" spans="1:1" x14ac:dyDescent="0.4">
      <c r="A108950" s="1"/>
    </row>
    <row r="108951" spans="1:1" x14ac:dyDescent="0.4">
      <c r="A108951" s="1"/>
    </row>
    <row r="108952" spans="1:1" x14ac:dyDescent="0.4">
      <c r="A108952" s="1"/>
    </row>
    <row r="108953" spans="1:1" x14ac:dyDescent="0.4">
      <c r="A108953" s="1"/>
    </row>
    <row r="108954" spans="1:1" x14ac:dyDescent="0.4">
      <c r="A108954" s="1"/>
    </row>
    <row r="108955" spans="1:1" x14ac:dyDescent="0.4">
      <c r="A108955" s="1"/>
    </row>
    <row r="108956" spans="1:1" x14ac:dyDescent="0.4">
      <c r="A108956" s="1"/>
    </row>
    <row r="108957" spans="1:1" x14ac:dyDescent="0.4">
      <c r="A108957" s="1"/>
    </row>
    <row r="108958" spans="1:1" x14ac:dyDescent="0.4">
      <c r="A108958" s="1"/>
    </row>
    <row r="108959" spans="1:1" x14ac:dyDescent="0.4">
      <c r="A108959" s="1"/>
    </row>
    <row r="108960" spans="1:1" x14ac:dyDescent="0.4">
      <c r="A108960" s="1"/>
    </row>
    <row r="108961" spans="1:1" x14ac:dyDescent="0.4">
      <c r="A108961" s="1"/>
    </row>
    <row r="108962" spans="1:1" x14ac:dyDescent="0.4">
      <c r="A108962" s="1"/>
    </row>
    <row r="108963" spans="1:1" x14ac:dyDescent="0.4">
      <c r="A108963" s="1"/>
    </row>
    <row r="108964" spans="1:1" x14ac:dyDescent="0.4">
      <c r="A108964" s="1"/>
    </row>
    <row r="108965" spans="1:1" x14ac:dyDescent="0.4">
      <c r="A108965" s="1"/>
    </row>
    <row r="108966" spans="1:1" x14ac:dyDescent="0.4">
      <c r="A108966" s="1"/>
    </row>
    <row r="108967" spans="1:1" x14ac:dyDescent="0.4">
      <c r="A108967" s="1"/>
    </row>
    <row r="108968" spans="1:1" x14ac:dyDescent="0.4">
      <c r="A108968" s="1"/>
    </row>
    <row r="108969" spans="1:1" x14ac:dyDescent="0.4">
      <c r="A108969" s="1"/>
    </row>
    <row r="108970" spans="1:1" x14ac:dyDescent="0.4">
      <c r="A108970" s="1"/>
    </row>
    <row r="108971" spans="1:1" x14ac:dyDescent="0.4">
      <c r="A108971" s="1"/>
    </row>
    <row r="108972" spans="1:1" x14ac:dyDescent="0.4">
      <c r="A108972" s="1"/>
    </row>
    <row r="108973" spans="1:1" x14ac:dyDescent="0.4">
      <c r="A108973" s="1"/>
    </row>
    <row r="108974" spans="1:1" x14ac:dyDescent="0.4">
      <c r="A108974" s="1"/>
    </row>
    <row r="108975" spans="1:1" x14ac:dyDescent="0.4">
      <c r="A108975" s="1"/>
    </row>
    <row r="108976" spans="1:1" x14ac:dyDescent="0.4">
      <c r="A108976" s="1"/>
    </row>
    <row r="108977" spans="1:1" x14ac:dyDescent="0.4">
      <c r="A108977" s="1"/>
    </row>
    <row r="108978" spans="1:1" x14ac:dyDescent="0.4">
      <c r="A108978" s="1"/>
    </row>
    <row r="108979" spans="1:1" x14ac:dyDescent="0.4">
      <c r="A108979" s="1"/>
    </row>
    <row r="108980" spans="1:1" x14ac:dyDescent="0.4">
      <c r="A108980" s="1"/>
    </row>
    <row r="108981" spans="1:1" x14ac:dyDescent="0.4">
      <c r="A108981" s="1"/>
    </row>
    <row r="108982" spans="1:1" x14ac:dyDescent="0.4">
      <c r="A108982" s="1"/>
    </row>
    <row r="108983" spans="1:1" x14ac:dyDescent="0.4">
      <c r="A108983" s="1"/>
    </row>
    <row r="108984" spans="1:1" x14ac:dyDescent="0.4">
      <c r="A108984" s="1"/>
    </row>
    <row r="108985" spans="1:1" x14ac:dyDescent="0.4">
      <c r="A108985" s="1"/>
    </row>
    <row r="108986" spans="1:1" x14ac:dyDescent="0.4">
      <c r="A108986" s="1"/>
    </row>
    <row r="108987" spans="1:1" x14ac:dyDescent="0.4">
      <c r="A108987" s="1"/>
    </row>
    <row r="108988" spans="1:1" x14ac:dyDescent="0.4">
      <c r="A108988" s="1"/>
    </row>
    <row r="108989" spans="1:1" x14ac:dyDescent="0.4">
      <c r="A108989" s="1"/>
    </row>
    <row r="108990" spans="1:1" x14ac:dyDescent="0.4">
      <c r="A108990" s="1"/>
    </row>
    <row r="108991" spans="1:1" x14ac:dyDescent="0.4">
      <c r="A108991" s="1"/>
    </row>
    <row r="108992" spans="1:1" x14ac:dyDescent="0.4">
      <c r="A108992" s="1"/>
    </row>
    <row r="108993" spans="1:1" x14ac:dyDescent="0.4">
      <c r="A108993" s="1"/>
    </row>
    <row r="108994" spans="1:1" x14ac:dyDescent="0.4">
      <c r="A108994" s="1"/>
    </row>
    <row r="108995" spans="1:1" x14ac:dyDescent="0.4">
      <c r="A108995" s="1"/>
    </row>
    <row r="108996" spans="1:1" x14ac:dyDescent="0.4">
      <c r="A108996" s="1"/>
    </row>
    <row r="108997" spans="1:1" x14ac:dyDescent="0.4">
      <c r="A108997" s="1"/>
    </row>
    <row r="108998" spans="1:1" x14ac:dyDescent="0.4">
      <c r="A108998" s="1"/>
    </row>
    <row r="108999" spans="1:1" x14ac:dyDescent="0.4">
      <c r="A108999" s="1"/>
    </row>
    <row r="109000" spans="1:1" x14ac:dyDescent="0.4">
      <c r="A109000" s="1"/>
    </row>
    <row r="109001" spans="1:1" x14ac:dyDescent="0.4">
      <c r="A109001" s="1"/>
    </row>
    <row r="109002" spans="1:1" x14ac:dyDescent="0.4">
      <c r="A109002" s="1"/>
    </row>
    <row r="109003" spans="1:1" x14ac:dyDescent="0.4">
      <c r="A109003" s="1"/>
    </row>
    <row r="109004" spans="1:1" x14ac:dyDescent="0.4">
      <c r="A109004" s="1"/>
    </row>
    <row r="109005" spans="1:1" x14ac:dyDescent="0.4">
      <c r="A109005" s="1"/>
    </row>
    <row r="109006" spans="1:1" x14ac:dyDescent="0.4">
      <c r="A109006" s="1"/>
    </row>
    <row r="109007" spans="1:1" x14ac:dyDescent="0.4">
      <c r="A109007" s="1"/>
    </row>
    <row r="109008" spans="1:1" x14ac:dyDescent="0.4">
      <c r="A109008" s="1"/>
    </row>
    <row r="109009" spans="1:1" x14ac:dyDescent="0.4">
      <c r="A109009" s="1"/>
    </row>
    <row r="109010" spans="1:1" x14ac:dyDescent="0.4">
      <c r="A109010" s="1"/>
    </row>
    <row r="109011" spans="1:1" x14ac:dyDescent="0.4">
      <c r="A109011" s="1"/>
    </row>
    <row r="109012" spans="1:1" x14ac:dyDescent="0.4">
      <c r="A109012" s="1"/>
    </row>
    <row r="109013" spans="1:1" x14ac:dyDescent="0.4">
      <c r="A109013" s="1"/>
    </row>
    <row r="109014" spans="1:1" x14ac:dyDescent="0.4">
      <c r="A109014" s="1"/>
    </row>
    <row r="109015" spans="1:1" x14ac:dyDescent="0.4">
      <c r="A109015" s="1"/>
    </row>
    <row r="109016" spans="1:1" x14ac:dyDescent="0.4">
      <c r="A109016" s="1"/>
    </row>
    <row r="109017" spans="1:1" x14ac:dyDescent="0.4">
      <c r="A109017" s="1"/>
    </row>
    <row r="109018" spans="1:1" x14ac:dyDescent="0.4">
      <c r="A109018" s="1"/>
    </row>
    <row r="109019" spans="1:1" x14ac:dyDescent="0.4">
      <c r="A109019" s="1"/>
    </row>
    <row r="109020" spans="1:1" x14ac:dyDescent="0.4">
      <c r="A109020" s="1"/>
    </row>
    <row r="109021" spans="1:1" x14ac:dyDescent="0.4">
      <c r="A109021" s="1"/>
    </row>
    <row r="109022" spans="1:1" x14ac:dyDescent="0.4">
      <c r="A109022" s="1"/>
    </row>
    <row r="109023" spans="1:1" x14ac:dyDescent="0.4">
      <c r="A109023" s="1"/>
    </row>
    <row r="109024" spans="1:1" x14ac:dyDescent="0.4">
      <c r="A109024" s="1"/>
    </row>
    <row r="109025" spans="1:1" x14ac:dyDescent="0.4">
      <c r="A109025" s="1"/>
    </row>
    <row r="109026" spans="1:1" x14ac:dyDescent="0.4">
      <c r="A109026" s="1"/>
    </row>
    <row r="109027" spans="1:1" x14ac:dyDescent="0.4">
      <c r="A109027" s="1"/>
    </row>
    <row r="109028" spans="1:1" x14ac:dyDescent="0.4">
      <c r="A109028" s="1"/>
    </row>
    <row r="109029" spans="1:1" x14ac:dyDescent="0.4">
      <c r="A109029" s="1"/>
    </row>
    <row r="109030" spans="1:1" x14ac:dyDescent="0.4">
      <c r="A109030" s="1"/>
    </row>
    <row r="109031" spans="1:1" x14ac:dyDescent="0.4">
      <c r="A109031" s="1"/>
    </row>
    <row r="109032" spans="1:1" x14ac:dyDescent="0.4">
      <c r="A109032" s="1"/>
    </row>
    <row r="109033" spans="1:1" x14ac:dyDescent="0.4">
      <c r="A109033" s="1"/>
    </row>
    <row r="109034" spans="1:1" x14ac:dyDescent="0.4">
      <c r="A109034" s="1"/>
    </row>
    <row r="109035" spans="1:1" x14ac:dyDescent="0.4">
      <c r="A109035" s="1"/>
    </row>
    <row r="109036" spans="1:1" x14ac:dyDescent="0.4">
      <c r="A109036" s="1"/>
    </row>
    <row r="109037" spans="1:1" x14ac:dyDescent="0.4">
      <c r="A109037" s="1"/>
    </row>
    <row r="109038" spans="1:1" x14ac:dyDescent="0.4">
      <c r="A109038" s="1"/>
    </row>
    <row r="109039" spans="1:1" x14ac:dyDescent="0.4">
      <c r="A109039" s="1"/>
    </row>
    <row r="109040" spans="1:1" x14ac:dyDescent="0.4">
      <c r="A109040" s="1"/>
    </row>
    <row r="109041" spans="1:1" x14ac:dyDescent="0.4">
      <c r="A109041" s="1"/>
    </row>
    <row r="109042" spans="1:1" x14ac:dyDescent="0.4">
      <c r="A109042" s="1"/>
    </row>
    <row r="109043" spans="1:1" x14ac:dyDescent="0.4">
      <c r="A109043" s="1"/>
    </row>
    <row r="109044" spans="1:1" x14ac:dyDescent="0.4">
      <c r="A109044" s="1"/>
    </row>
    <row r="109045" spans="1:1" x14ac:dyDescent="0.4">
      <c r="A109045" s="1"/>
    </row>
    <row r="109046" spans="1:1" x14ac:dyDescent="0.4">
      <c r="A109046" s="1"/>
    </row>
    <row r="109047" spans="1:1" x14ac:dyDescent="0.4">
      <c r="A109047" s="1"/>
    </row>
    <row r="109048" spans="1:1" x14ac:dyDescent="0.4">
      <c r="A109048" s="1"/>
    </row>
    <row r="109049" spans="1:1" x14ac:dyDescent="0.4">
      <c r="A109049" s="1"/>
    </row>
    <row r="109050" spans="1:1" x14ac:dyDescent="0.4">
      <c r="A109050" s="1"/>
    </row>
    <row r="109051" spans="1:1" x14ac:dyDescent="0.4">
      <c r="A109051" s="1"/>
    </row>
    <row r="109052" spans="1:1" x14ac:dyDescent="0.4">
      <c r="A109052" s="1"/>
    </row>
    <row r="109053" spans="1:1" x14ac:dyDescent="0.4">
      <c r="A109053" s="1"/>
    </row>
    <row r="109054" spans="1:1" x14ac:dyDescent="0.4">
      <c r="A109054" s="1"/>
    </row>
    <row r="109055" spans="1:1" x14ac:dyDescent="0.4">
      <c r="A109055" s="1"/>
    </row>
    <row r="109056" spans="1:1" x14ac:dyDescent="0.4">
      <c r="A109056" s="1"/>
    </row>
    <row r="109057" spans="1:1" x14ac:dyDescent="0.4">
      <c r="A109057" s="1"/>
    </row>
    <row r="109058" spans="1:1" x14ac:dyDescent="0.4">
      <c r="A109058" s="1"/>
    </row>
    <row r="109059" spans="1:1" x14ac:dyDescent="0.4">
      <c r="A109059" s="1"/>
    </row>
    <row r="109060" spans="1:1" x14ac:dyDescent="0.4">
      <c r="A109060" s="1"/>
    </row>
    <row r="109061" spans="1:1" x14ac:dyDescent="0.4">
      <c r="A109061" s="1"/>
    </row>
    <row r="109062" spans="1:1" x14ac:dyDescent="0.4">
      <c r="A109062" s="1"/>
    </row>
    <row r="109063" spans="1:1" x14ac:dyDescent="0.4">
      <c r="A109063" s="1"/>
    </row>
    <row r="109064" spans="1:1" x14ac:dyDescent="0.4">
      <c r="A109064" s="1"/>
    </row>
    <row r="109065" spans="1:1" x14ac:dyDescent="0.4">
      <c r="A109065" s="1"/>
    </row>
    <row r="109066" spans="1:1" x14ac:dyDescent="0.4">
      <c r="A109066" s="1"/>
    </row>
    <row r="109067" spans="1:1" x14ac:dyDescent="0.4">
      <c r="A109067" s="1"/>
    </row>
    <row r="109068" spans="1:1" x14ac:dyDescent="0.4">
      <c r="A109068" s="1"/>
    </row>
    <row r="109069" spans="1:1" x14ac:dyDescent="0.4">
      <c r="A109069" s="1"/>
    </row>
    <row r="109070" spans="1:1" x14ac:dyDescent="0.4">
      <c r="A109070" s="1"/>
    </row>
    <row r="109071" spans="1:1" x14ac:dyDescent="0.4">
      <c r="A109071" s="1"/>
    </row>
    <row r="109072" spans="1:1" x14ac:dyDescent="0.4">
      <c r="A109072" s="1"/>
    </row>
    <row r="109073" spans="1:1" x14ac:dyDescent="0.4">
      <c r="A109073" s="1"/>
    </row>
    <row r="109074" spans="1:1" x14ac:dyDescent="0.4">
      <c r="A109074" s="1"/>
    </row>
    <row r="109075" spans="1:1" x14ac:dyDescent="0.4">
      <c r="A109075" s="1"/>
    </row>
    <row r="109076" spans="1:1" x14ac:dyDescent="0.4">
      <c r="A109076" s="1"/>
    </row>
    <row r="109077" spans="1:1" x14ac:dyDescent="0.4">
      <c r="A109077" s="1"/>
    </row>
    <row r="109078" spans="1:1" x14ac:dyDescent="0.4">
      <c r="A109078" s="1"/>
    </row>
    <row r="109079" spans="1:1" x14ac:dyDescent="0.4">
      <c r="A109079" s="1"/>
    </row>
    <row r="109080" spans="1:1" x14ac:dyDescent="0.4">
      <c r="A109080" s="1"/>
    </row>
    <row r="109081" spans="1:1" x14ac:dyDescent="0.4">
      <c r="A109081" s="1"/>
    </row>
    <row r="109082" spans="1:1" x14ac:dyDescent="0.4">
      <c r="A109082" s="1"/>
    </row>
    <row r="109083" spans="1:1" x14ac:dyDescent="0.4">
      <c r="A109083" s="1"/>
    </row>
    <row r="109084" spans="1:1" x14ac:dyDescent="0.4">
      <c r="A109084" s="1"/>
    </row>
    <row r="109085" spans="1:1" x14ac:dyDescent="0.4">
      <c r="A109085" s="1"/>
    </row>
    <row r="109086" spans="1:1" x14ac:dyDescent="0.4">
      <c r="A109086" s="1"/>
    </row>
    <row r="109087" spans="1:1" x14ac:dyDescent="0.4">
      <c r="A109087" s="1"/>
    </row>
    <row r="109088" spans="1:1" x14ac:dyDescent="0.4">
      <c r="A109088" s="1"/>
    </row>
    <row r="109089" spans="1:1" x14ac:dyDescent="0.4">
      <c r="A109089" s="1"/>
    </row>
    <row r="109090" spans="1:1" x14ac:dyDescent="0.4">
      <c r="A109090" s="1"/>
    </row>
    <row r="109091" spans="1:1" x14ac:dyDescent="0.4">
      <c r="A109091" s="1"/>
    </row>
    <row r="109092" spans="1:1" x14ac:dyDescent="0.4">
      <c r="A109092" s="1"/>
    </row>
    <row r="109093" spans="1:1" x14ac:dyDescent="0.4">
      <c r="A109093" s="1"/>
    </row>
    <row r="109094" spans="1:1" x14ac:dyDescent="0.4">
      <c r="A109094" s="1"/>
    </row>
    <row r="109095" spans="1:1" x14ac:dyDescent="0.4">
      <c r="A109095" s="1"/>
    </row>
    <row r="109096" spans="1:1" x14ac:dyDescent="0.4">
      <c r="A109096" s="1"/>
    </row>
    <row r="109097" spans="1:1" x14ac:dyDescent="0.4">
      <c r="A109097" s="1"/>
    </row>
    <row r="109098" spans="1:1" x14ac:dyDescent="0.4">
      <c r="A109098" s="1"/>
    </row>
    <row r="109099" spans="1:1" x14ac:dyDescent="0.4">
      <c r="A109099" s="1"/>
    </row>
    <row r="109100" spans="1:1" x14ac:dyDescent="0.4">
      <c r="A109100" s="1"/>
    </row>
    <row r="109101" spans="1:1" x14ac:dyDescent="0.4">
      <c r="A109101" s="1"/>
    </row>
    <row r="109102" spans="1:1" x14ac:dyDescent="0.4">
      <c r="A109102" s="1"/>
    </row>
    <row r="109103" spans="1:1" x14ac:dyDescent="0.4">
      <c r="A109103" s="1"/>
    </row>
    <row r="109104" spans="1:1" x14ac:dyDescent="0.4">
      <c r="A109104" s="1"/>
    </row>
    <row r="109105" spans="1:1" x14ac:dyDescent="0.4">
      <c r="A109105" s="1"/>
    </row>
    <row r="109106" spans="1:1" x14ac:dyDescent="0.4">
      <c r="A109106" s="1"/>
    </row>
    <row r="109107" spans="1:1" x14ac:dyDescent="0.4">
      <c r="A109107" s="1"/>
    </row>
    <row r="109108" spans="1:1" x14ac:dyDescent="0.4">
      <c r="A109108" s="1"/>
    </row>
    <row r="109109" spans="1:1" x14ac:dyDescent="0.4">
      <c r="A109109" s="1"/>
    </row>
    <row r="109110" spans="1:1" x14ac:dyDescent="0.4">
      <c r="A109110" s="1"/>
    </row>
    <row r="109111" spans="1:1" x14ac:dyDescent="0.4">
      <c r="A109111" s="1"/>
    </row>
    <row r="109112" spans="1:1" x14ac:dyDescent="0.4">
      <c r="A109112" s="1"/>
    </row>
    <row r="109113" spans="1:1" x14ac:dyDescent="0.4">
      <c r="A109113" s="1"/>
    </row>
    <row r="109114" spans="1:1" x14ac:dyDescent="0.4">
      <c r="A109114" s="1"/>
    </row>
    <row r="109115" spans="1:1" x14ac:dyDescent="0.4">
      <c r="A109115" s="1"/>
    </row>
    <row r="109116" spans="1:1" x14ac:dyDescent="0.4">
      <c r="A109116" s="1"/>
    </row>
    <row r="109117" spans="1:1" x14ac:dyDescent="0.4">
      <c r="A109117" s="1"/>
    </row>
    <row r="109118" spans="1:1" x14ac:dyDescent="0.4">
      <c r="A109118" s="1"/>
    </row>
    <row r="109119" spans="1:1" x14ac:dyDescent="0.4">
      <c r="A109119" s="1"/>
    </row>
    <row r="109120" spans="1:1" x14ac:dyDescent="0.4">
      <c r="A109120" s="1"/>
    </row>
    <row r="109121" spans="1:1" x14ac:dyDescent="0.4">
      <c r="A109121" s="1"/>
    </row>
    <row r="109122" spans="1:1" x14ac:dyDescent="0.4">
      <c r="A109122" s="1"/>
    </row>
    <row r="109123" spans="1:1" x14ac:dyDescent="0.4">
      <c r="A109123" s="1"/>
    </row>
    <row r="109124" spans="1:1" x14ac:dyDescent="0.4">
      <c r="A109124" s="1"/>
    </row>
    <row r="109125" spans="1:1" x14ac:dyDescent="0.4">
      <c r="A109125" s="1"/>
    </row>
    <row r="109126" spans="1:1" x14ac:dyDescent="0.4">
      <c r="A109126" s="1"/>
    </row>
    <row r="109127" spans="1:1" x14ac:dyDescent="0.4">
      <c r="A109127" s="1"/>
    </row>
    <row r="109128" spans="1:1" x14ac:dyDescent="0.4">
      <c r="A109128" s="1"/>
    </row>
    <row r="109129" spans="1:1" x14ac:dyDescent="0.4">
      <c r="A109129" s="1"/>
    </row>
    <row r="109130" spans="1:1" x14ac:dyDescent="0.4">
      <c r="A109130" s="1"/>
    </row>
    <row r="109131" spans="1:1" x14ac:dyDescent="0.4">
      <c r="A109131" s="1"/>
    </row>
    <row r="109132" spans="1:1" x14ac:dyDescent="0.4">
      <c r="A109132" s="1"/>
    </row>
    <row r="109133" spans="1:1" x14ac:dyDescent="0.4">
      <c r="A109133" s="1"/>
    </row>
    <row r="109134" spans="1:1" x14ac:dyDescent="0.4">
      <c r="A109134" s="1"/>
    </row>
    <row r="109135" spans="1:1" x14ac:dyDescent="0.4">
      <c r="A109135" s="1"/>
    </row>
    <row r="109136" spans="1:1" x14ac:dyDescent="0.4">
      <c r="A109136" s="1"/>
    </row>
    <row r="109137" spans="1:1" x14ac:dyDescent="0.4">
      <c r="A109137" s="1"/>
    </row>
    <row r="109138" spans="1:1" x14ac:dyDescent="0.4">
      <c r="A109138" s="1"/>
    </row>
    <row r="109139" spans="1:1" x14ac:dyDescent="0.4">
      <c r="A109139" s="1"/>
    </row>
    <row r="109140" spans="1:1" x14ac:dyDescent="0.4">
      <c r="A109140" s="1"/>
    </row>
    <row r="109141" spans="1:1" x14ac:dyDescent="0.4">
      <c r="A109141" s="1"/>
    </row>
    <row r="109142" spans="1:1" x14ac:dyDescent="0.4">
      <c r="A109142" s="1"/>
    </row>
    <row r="109143" spans="1:1" x14ac:dyDescent="0.4">
      <c r="A109143" s="1"/>
    </row>
    <row r="109144" spans="1:1" x14ac:dyDescent="0.4">
      <c r="A109144" s="1"/>
    </row>
    <row r="109145" spans="1:1" x14ac:dyDescent="0.4">
      <c r="A109145" s="1"/>
    </row>
    <row r="109146" spans="1:1" x14ac:dyDescent="0.4">
      <c r="A109146" s="1"/>
    </row>
    <row r="109147" spans="1:1" x14ac:dyDescent="0.4">
      <c r="A109147" s="1"/>
    </row>
    <row r="109148" spans="1:1" x14ac:dyDescent="0.4">
      <c r="A109148" s="1"/>
    </row>
    <row r="109149" spans="1:1" x14ac:dyDescent="0.4">
      <c r="A109149" s="1"/>
    </row>
    <row r="109150" spans="1:1" x14ac:dyDescent="0.4">
      <c r="A109150" s="1"/>
    </row>
    <row r="109151" spans="1:1" x14ac:dyDescent="0.4">
      <c r="A109151" s="1"/>
    </row>
    <row r="109152" spans="1:1" x14ac:dyDescent="0.4">
      <c r="A109152" s="1"/>
    </row>
    <row r="109153" spans="1:1" x14ac:dyDescent="0.4">
      <c r="A109153" s="1"/>
    </row>
    <row r="109154" spans="1:1" x14ac:dyDescent="0.4">
      <c r="A109154" s="1"/>
    </row>
    <row r="109155" spans="1:1" x14ac:dyDescent="0.4">
      <c r="A109155" s="1"/>
    </row>
    <row r="109156" spans="1:1" x14ac:dyDescent="0.4">
      <c r="A109156" s="1"/>
    </row>
    <row r="109157" spans="1:1" x14ac:dyDescent="0.4">
      <c r="A109157" s="1"/>
    </row>
    <row r="109158" spans="1:1" x14ac:dyDescent="0.4">
      <c r="A109158" s="1"/>
    </row>
    <row r="109159" spans="1:1" x14ac:dyDescent="0.4">
      <c r="A109159" s="1"/>
    </row>
    <row r="109160" spans="1:1" x14ac:dyDescent="0.4">
      <c r="A109160" s="1"/>
    </row>
    <row r="109161" spans="1:1" x14ac:dyDescent="0.4">
      <c r="A109161" s="1"/>
    </row>
    <row r="109162" spans="1:1" x14ac:dyDescent="0.4">
      <c r="A109162" s="1"/>
    </row>
    <row r="109163" spans="1:1" x14ac:dyDescent="0.4">
      <c r="A109163" s="1"/>
    </row>
    <row r="109164" spans="1:1" x14ac:dyDescent="0.4">
      <c r="A109164" s="1"/>
    </row>
    <row r="109165" spans="1:1" x14ac:dyDescent="0.4">
      <c r="A109165" s="1"/>
    </row>
    <row r="109166" spans="1:1" x14ac:dyDescent="0.4">
      <c r="A109166" s="1"/>
    </row>
    <row r="109167" spans="1:1" x14ac:dyDescent="0.4">
      <c r="A109167" s="1"/>
    </row>
    <row r="109168" spans="1:1" x14ac:dyDescent="0.4">
      <c r="A109168" s="1"/>
    </row>
    <row r="109169" spans="1:1" x14ac:dyDescent="0.4">
      <c r="A109169" s="1"/>
    </row>
    <row r="109170" spans="1:1" x14ac:dyDescent="0.4">
      <c r="A109170" s="1"/>
    </row>
    <row r="109171" spans="1:1" x14ac:dyDescent="0.4">
      <c r="A109171" s="1"/>
    </row>
    <row r="109172" spans="1:1" x14ac:dyDescent="0.4">
      <c r="A109172" s="1"/>
    </row>
    <row r="109173" spans="1:1" x14ac:dyDescent="0.4">
      <c r="A109173" s="1"/>
    </row>
    <row r="109174" spans="1:1" x14ac:dyDescent="0.4">
      <c r="A109174" s="1"/>
    </row>
    <row r="109175" spans="1:1" x14ac:dyDescent="0.4">
      <c r="A109175" s="1"/>
    </row>
    <row r="109176" spans="1:1" x14ac:dyDescent="0.4">
      <c r="A109176" s="1"/>
    </row>
    <row r="109177" spans="1:1" x14ac:dyDescent="0.4">
      <c r="A109177" s="1"/>
    </row>
    <row r="109178" spans="1:1" x14ac:dyDescent="0.4">
      <c r="A109178" s="1"/>
    </row>
    <row r="109179" spans="1:1" x14ac:dyDescent="0.4">
      <c r="A109179" s="1"/>
    </row>
    <row r="109180" spans="1:1" x14ac:dyDescent="0.4">
      <c r="A109180" s="1"/>
    </row>
    <row r="109181" spans="1:1" x14ac:dyDescent="0.4">
      <c r="A109181" s="1"/>
    </row>
    <row r="109182" spans="1:1" x14ac:dyDescent="0.4">
      <c r="A109182" s="1"/>
    </row>
    <row r="109183" spans="1:1" x14ac:dyDescent="0.4">
      <c r="A109183" s="1"/>
    </row>
    <row r="109184" spans="1:1" x14ac:dyDescent="0.4">
      <c r="A109184" s="1"/>
    </row>
    <row r="109185" spans="1:1" x14ac:dyDescent="0.4">
      <c r="A109185" s="1"/>
    </row>
    <row r="109186" spans="1:1" x14ac:dyDescent="0.4">
      <c r="A109186" s="1"/>
    </row>
    <row r="109187" spans="1:1" x14ac:dyDescent="0.4">
      <c r="A109187" s="1"/>
    </row>
    <row r="109188" spans="1:1" x14ac:dyDescent="0.4">
      <c r="A109188" s="1"/>
    </row>
    <row r="109189" spans="1:1" x14ac:dyDescent="0.4">
      <c r="A109189" s="1"/>
    </row>
    <row r="109190" spans="1:1" x14ac:dyDescent="0.4">
      <c r="A109190" s="1"/>
    </row>
    <row r="109191" spans="1:1" x14ac:dyDescent="0.4">
      <c r="A109191" s="1"/>
    </row>
    <row r="109192" spans="1:1" x14ac:dyDescent="0.4">
      <c r="A109192" s="1"/>
    </row>
    <row r="109193" spans="1:1" x14ac:dyDescent="0.4">
      <c r="A109193" s="1"/>
    </row>
    <row r="109194" spans="1:1" x14ac:dyDescent="0.4">
      <c r="A109194" s="1"/>
    </row>
    <row r="109195" spans="1:1" x14ac:dyDescent="0.4">
      <c r="A109195" s="1"/>
    </row>
    <row r="109196" spans="1:1" x14ac:dyDescent="0.4">
      <c r="A109196" s="1"/>
    </row>
    <row r="109197" spans="1:1" x14ac:dyDescent="0.4">
      <c r="A109197" s="1"/>
    </row>
    <row r="109198" spans="1:1" x14ac:dyDescent="0.4">
      <c r="A109198" s="1"/>
    </row>
    <row r="109199" spans="1:1" x14ac:dyDescent="0.4">
      <c r="A109199" s="1"/>
    </row>
    <row r="109200" spans="1:1" x14ac:dyDescent="0.4">
      <c r="A109200" s="1"/>
    </row>
    <row r="109201" spans="1:1" x14ac:dyDescent="0.4">
      <c r="A109201" s="1"/>
    </row>
    <row r="109202" spans="1:1" x14ac:dyDescent="0.4">
      <c r="A109202" s="1"/>
    </row>
    <row r="109203" spans="1:1" x14ac:dyDescent="0.4">
      <c r="A109203" s="1"/>
    </row>
    <row r="109204" spans="1:1" x14ac:dyDescent="0.4">
      <c r="A109204" s="1"/>
    </row>
    <row r="109205" spans="1:1" x14ac:dyDescent="0.4">
      <c r="A109205" s="1"/>
    </row>
    <row r="109206" spans="1:1" x14ac:dyDescent="0.4">
      <c r="A109206" s="1"/>
    </row>
    <row r="109207" spans="1:1" x14ac:dyDescent="0.4">
      <c r="A109207" s="1"/>
    </row>
    <row r="109208" spans="1:1" x14ac:dyDescent="0.4">
      <c r="A109208" s="1"/>
    </row>
    <row r="109209" spans="1:1" x14ac:dyDescent="0.4">
      <c r="A109209" s="1"/>
    </row>
    <row r="109210" spans="1:1" x14ac:dyDescent="0.4">
      <c r="A109210" s="1"/>
    </row>
    <row r="109211" spans="1:1" x14ac:dyDescent="0.4">
      <c r="A109211" s="1"/>
    </row>
    <row r="109212" spans="1:1" x14ac:dyDescent="0.4">
      <c r="A109212" s="1"/>
    </row>
    <row r="109213" spans="1:1" x14ac:dyDescent="0.4">
      <c r="A109213" s="1"/>
    </row>
    <row r="109214" spans="1:1" x14ac:dyDescent="0.4">
      <c r="A109214" s="1"/>
    </row>
    <row r="109215" spans="1:1" x14ac:dyDescent="0.4">
      <c r="A109215" s="1"/>
    </row>
    <row r="109216" spans="1:1" x14ac:dyDescent="0.4">
      <c r="A109216" s="1"/>
    </row>
    <row r="109217" spans="1:1" x14ac:dyDescent="0.4">
      <c r="A109217" s="1"/>
    </row>
    <row r="109218" spans="1:1" x14ac:dyDescent="0.4">
      <c r="A109218" s="1"/>
    </row>
    <row r="109219" spans="1:1" x14ac:dyDescent="0.4">
      <c r="A109219" s="1"/>
    </row>
    <row r="109220" spans="1:1" x14ac:dyDescent="0.4">
      <c r="A109220" s="1"/>
    </row>
    <row r="109221" spans="1:1" x14ac:dyDescent="0.4">
      <c r="A109221" s="1"/>
    </row>
    <row r="109222" spans="1:1" x14ac:dyDescent="0.4">
      <c r="A109222" s="1"/>
    </row>
    <row r="109223" spans="1:1" x14ac:dyDescent="0.4">
      <c r="A109223" s="1"/>
    </row>
    <row r="109224" spans="1:1" x14ac:dyDescent="0.4">
      <c r="A109224" s="1"/>
    </row>
    <row r="109225" spans="1:1" x14ac:dyDescent="0.4">
      <c r="A109225" s="1"/>
    </row>
    <row r="109226" spans="1:1" x14ac:dyDescent="0.4">
      <c r="A109226" s="1"/>
    </row>
    <row r="109227" spans="1:1" x14ac:dyDescent="0.4">
      <c r="A109227" s="1"/>
    </row>
    <row r="109228" spans="1:1" x14ac:dyDescent="0.4">
      <c r="A109228" s="1"/>
    </row>
    <row r="109229" spans="1:1" x14ac:dyDescent="0.4">
      <c r="A109229" s="1"/>
    </row>
    <row r="109230" spans="1:1" x14ac:dyDescent="0.4">
      <c r="A109230" s="1"/>
    </row>
    <row r="109231" spans="1:1" x14ac:dyDescent="0.4">
      <c r="A109231" s="1"/>
    </row>
    <row r="109232" spans="1:1" x14ac:dyDescent="0.4">
      <c r="A109232" s="1"/>
    </row>
    <row r="109233" spans="1:1" x14ac:dyDescent="0.4">
      <c r="A109233" s="1"/>
    </row>
    <row r="109234" spans="1:1" x14ac:dyDescent="0.4">
      <c r="A109234" s="1"/>
    </row>
    <row r="109235" spans="1:1" x14ac:dyDescent="0.4">
      <c r="A109235" s="1"/>
    </row>
    <row r="109236" spans="1:1" x14ac:dyDescent="0.4">
      <c r="A109236" s="1"/>
    </row>
    <row r="109237" spans="1:1" x14ac:dyDescent="0.4">
      <c r="A109237" s="1"/>
    </row>
    <row r="109238" spans="1:1" x14ac:dyDescent="0.4">
      <c r="A109238" s="1"/>
    </row>
    <row r="109239" spans="1:1" x14ac:dyDescent="0.4">
      <c r="A109239" s="1"/>
    </row>
    <row r="109240" spans="1:1" x14ac:dyDescent="0.4">
      <c r="A109240" s="1"/>
    </row>
    <row r="109241" spans="1:1" x14ac:dyDescent="0.4">
      <c r="A109241" s="1"/>
    </row>
    <row r="109242" spans="1:1" x14ac:dyDescent="0.4">
      <c r="A109242" s="1"/>
    </row>
    <row r="109243" spans="1:1" x14ac:dyDescent="0.4">
      <c r="A109243" s="1"/>
    </row>
    <row r="109244" spans="1:1" x14ac:dyDescent="0.4">
      <c r="A109244" s="1"/>
    </row>
    <row r="109245" spans="1:1" x14ac:dyDescent="0.4">
      <c r="A109245" s="1"/>
    </row>
    <row r="109246" spans="1:1" x14ac:dyDescent="0.4">
      <c r="A109246" s="1"/>
    </row>
    <row r="109247" spans="1:1" x14ac:dyDescent="0.4">
      <c r="A109247" s="1"/>
    </row>
    <row r="109248" spans="1:1" x14ac:dyDescent="0.4">
      <c r="A109248" s="1"/>
    </row>
    <row r="109249" spans="1:1" x14ac:dyDescent="0.4">
      <c r="A109249" s="1"/>
    </row>
    <row r="109250" spans="1:1" x14ac:dyDescent="0.4">
      <c r="A109250" s="1"/>
    </row>
    <row r="109251" spans="1:1" x14ac:dyDescent="0.4">
      <c r="A109251" s="1"/>
    </row>
    <row r="109252" spans="1:1" x14ac:dyDescent="0.4">
      <c r="A109252" s="1"/>
    </row>
    <row r="109253" spans="1:1" x14ac:dyDescent="0.4">
      <c r="A109253" s="1"/>
    </row>
    <row r="109254" spans="1:1" x14ac:dyDescent="0.4">
      <c r="A109254" s="1"/>
    </row>
    <row r="109255" spans="1:1" x14ac:dyDescent="0.4">
      <c r="A109255" s="1"/>
    </row>
    <row r="109256" spans="1:1" x14ac:dyDescent="0.4">
      <c r="A109256" s="1"/>
    </row>
    <row r="109257" spans="1:1" x14ac:dyDescent="0.4">
      <c r="A109257" s="1"/>
    </row>
    <row r="109258" spans="1:1" x14ac:dyDescent="0.4">
      <c r="A109258" s="1"/>
    </row>
    <row r="109259" spans="1:1" x14ac:dyDescent="0.4">
      <c r="A109259" s="1"/>
    </row>
    <row r="109260" spans="1:1" x14ac:dyDescent="0.4">
      <c r="A109260" s="1"/>
    </row>
    <row r="109261" spans="1:1" x14ac:dyDescent="0.4">
      <c r="A109261" s="1"/>
    </row>
    <row r="109262" spans="1:1" x14ac:dyDescent="0.4">
      <c r="A109262" s="1"/>
    </row>
    <row r="109263" spans="1:1" x14ac:dyDescent="0.4">
      <c r="A109263" s="1"/>
    </row>
    <row r="109264" spans="1:1" x14ac:dyDescent="0.4">
      <c r="A109264" s="1"/>
    </row>
    <row r="109265" spans="1:1" x14ac:dyDescent="0.4">
      <c r="A109265" s="1"/>
    </row>
    <row r="109266" spans="1:1" x14ac:dyDescent="0.4">
      <c r="A109266" s="1"/>
    </row>
    <row r="109267" spans="1:1" x14ac:dyDescent="0.4">
      <c r="A109267" s="1"/>
    </row>
    <row r="109268" spans="1:1" x14ac:dyDescent="0.4">
      <c r="A109268" s="1"/>
    </row>
    <row r="109269" spans="1:1" x14ac:dyDescent="0.4">
      <c r="A109269" s="1"/>
    </row>
    <row r="109270" spans="1:1" x14ac:dyDescent="0.4">
      <c r="A109270" s="1"/>
    </row>
    <row r="109271" spans="1:1" x14ac:dyDescent="0.4">
      <c r="A109271" s="1"/>
    </row>
    <row r="109272" spans="1:1" x14ac:dyDescent="0.4">
      <c r="A109272" s="1"/>
    </row>
    <row r="109273" spans="1:1" x14ac:dyDescent="0.4">
      <c r="A109273" s="1"/>
    </row>
    <row r="109274" spans="1:1" x14ac:dyDescent="0.4">
      <c r="A109274" s="1"/>
    </row>
    <row r="109275" spans="1:1" x14ac:dyDescent="0.4">
      <c r="A109275" s="1"/>
    </row>
    <row r="109276" spans="1:1" x14ac:dyDescent="0.4">
      <c r="A109276" s="1"/>
    </row>
    <row r="109277" spans="1:1" x14ac:dyDescent="0.4">
      <c r="A109277" s="1"/>
    </row>
    <row r="109278" spans="1:1" x14ac:dyDescent="0.4">
      <c r="A109278" s="1"/>
    </row>
    <row r="109279" spans="1:1" x14ac:dyDescent="0.4">
      <c r="A109279" s="1"/>
    </row>
    <row r="109280" spans="1:1" x14ac:dyDescent="0.4">
      <c r="A109280" s="1"/>
    </row>
    <row r="109281" spans="1:1" x14ac:dyDescent="0.4">
      <c r="A109281" s="1"/>
    </row>
    <row r="109282" spans="1:1" x14ac:dyDescent="0.4">
      <c r="A109282" s="1"/>
    </row>
    <row r="109283" spans="1:1" x14ac:dyDescent="0.4">
      <c r="A109283" s="1"/>
    </row>
    <row r="109284" spans="1:1" x14ac:dyDescent="0.4">
      <c r="A109284" s="1"/>
    </row>
    <row r="109285" spans="1:1" x14ac:dyDescent="0.4">
      <c r="A109285" s="1"/>
    </row>
    <row r="109286" spans="1:1" x14ac:dyDescent="0.4">
      <c r="A109286" s="1"/>
    </row>
    <row r="109287" spans="1:1" x14ac:dyDescent="0.4">
      <c r="A109287" s="1"/>
    </row>
    <row r="109288" spans="1:1" x14ac:dyDescent="0.4">
      <c r="A109288" s="1"/>
    </row>
    <row r="109289" spans="1:1" x14ac:dyDescent="0.4">
      <c r="A109289" s="1"/>
    </row>
    <row r="109290" spans="1:1" x14ac:dyDescent="0.4">
      <c r="A109290" s="1"/>
    </row>
    <row r="109291" spans="1:1" x14ac:dyDescent="0.4">
      <c r="A109291" s="1"/>
    </row>
    <row r="109292" spans="1:1" x14ac:dyDescent="0.4">
      <c r="A109292" s="1"/>
    </row>
    <row r="109293" spans="1:1" x14ac:dyDescent="0.4">
      <c r="A109293" s="1"/>
    </row>
    <row r="109294" spans="1:1" x14ac:dyDescent="0.4">
      <c r="A109294" s="1"/>
    </row>
    <row r="109295" spans="1:1" x14ac:dyDescent="0.4">
      <c r="A109295" s="1"/>
    </row>
    <row r="109296" spans="1:1" x14ac:dyDescent="0.4">
      <c r="A109296" s="1"/>
    </row>
    <row r="109297" spans="1:1" x14ac:dyDescent="0.4">
      <c r="A109297" s="1"/>
    </row>
    <row r="109298" spans="1:1" x14ac:dyDescent="0.4">
      <c r="A109298" s="1"/>
    </row>
    <row r="109299" spans="1:1" x14ac:dyDescent="0.4">
      <c r="A109299" s="1"/>
    </row>
    <row r="109300" spans="1:1" x14ac:dyDescent="0.4">
      <c r="A109300" s="1"/>
    </row>
    <row r="109301" spans="1:1" x14ac:dyDescent="0.4">
      <c r="A109301" s="1"/>
    </row>
    <row r="109302" spans="1:1" x14ac:dyDescent="0.4">
      <c r="A109302" s="1"/>
    </row>
    <row r="109303" spans="1:1" x14ac:dyDescent="0.4">
      <c r="A109303" s="1"/>
    </row>
    <row r="109304" spans="1:1" x14ac:dyDescent="0.4">
      <c r="A109304" s="1"/>
    </row>
    <row r="109305" spans="1:1" x14ac:dyDescent="0.4">
      <c r="A109305" s="1"/>
    </row>
    <row r="109306" spans="1:1" x14ac:dyDescent="0.4">
      <c r="A109306" s="1"/>
    </row>
    <row r="109307" spans="1:1" x14ac:dyDescent="0.4">
      <c r="A109307" s="1"/>
    </row>
    <row r="109308" spans="1:1" x14ac:dyDescent="0.4">
      <c r="A109308" s="1"/>
    </row>
    <row r="109309" spans="1:1" x14ac:dyDescent="0.4">
      <c r="A109309" s="1"/>
    </row>
    <row r="109310" spans="1:1" x14ac:dyDescent="0.4">
      <c r="A109310" s="1"/>
    </row>
    <row r="109311" spans="1:1" x14ac:dyDescent="0.4">
      <c r="A109311" s="1"/>
    </row>
    <row r="109312" spans="1:1" x14ac:dyDescent="0.4">
      <c r="A109312" s="1"/>
    </row>
    <row r="109313" spans="1:1" x14ac:dyDescent="0.4">
      <c r="A109313" s="1"/>
    </row>
    <row r="109314" spans="1:1" x14ac:dyDescent="0.4">
      <c r="A109314" s="1"/>
    </row>
    <row r="109315" spans="1:1" x14ac:dyDescent="0.4">
      <c r="A109315" s="1"/>
    </row>
    <row r="109316" spans="1:1" x14ac:dyDescent="0.4">
      <c r="A109316" s="1"/>
    </row>
    <row r="109317" spans="1:1" x14ac:dyDescent="0.4">
      <c r="A109317" s="1"/>
    </row>
    <row r="109318" spans="1:1" x14ac:dyDescent="0.4">
      <c r="A109318" s="1"/>
    </row>
    <row r="109319" spans="1:1" x14ac:dyDescent="0.4">
      <c r="A109319" s="1"/>
    </row>
    <row r="109320" spans="1:1" x14ac:dyDescent="0.4">
      <c r="A109320" s="1"/>
    </row>
    <row r="109321" spans="1:1" x14ac:dyDescent="0.4">
      <c r="A109321" s="1"/>
    </row>
    <row r="109322" spans="1:1" x14ac:dyDescent="0.4">
      <c r="A109322" s="1"/>
    </row>
    <row r="109323" spans="1:1" x14ac:dyDescent="0.4">
      <c r="A109323" s="1"/>
    </row>
    <row r="109324" spans="1:1" x14ac:dyDescent="0.4">
      <c r="A109324" s="1"/>
    </row>
    <row r="109325" spans="1:1" x14ac:dyDescent="0.4">
      <c r="A109325" s="1"/>
    </row>
    <row r="109326" spans="1:1" x14ac:dyDescent="0.4">
      <c r="A109326" s="1"/>
    </row>
    <row r="109327" spans="1:1" x14ac:dyDescent="0.4">
      <c r="A109327" s="1"/>
    </row>
    <row r="109328" spans="1:1" x14ac:dyDescent="0.4">
      <c r="A109328" s="1"/>
    </row>
    <row r="109329" spans="1:1" x14ac:dyDescent="0.4">
      <c r="A109329" s="1"/>
    </row>
    <row r="109330" spans="1:1" x14ac:dyDescent="0.4">
      <c r="A109330" s="1"/>
    </row>
    <row r="109331" spans="1:1" x14ac:dyDescent="0.4">
      <c r="A109331" s="1"/>
    </row>
    <row r="109332" spans="1:1" x14ac:dyDescent="0.4">
      <c r="A109332" s="1"/>
    </row>
    <row r="109333" spans="1:1" x14ac:dyDescent="0.4">
      <c r="A109333" s="1"/>
    </row>
    <row r="109334" spans="1:1" x14ac:dyDescent="0.4">
      <c r="A109334" s="1"/>
    </row>
    <row r="109335" spans="1:1" x14ac:dyDescent="0.4">
      <c r="A109335" s="1"/>
    </row>
    <row r="109336" spans="1:1" x14ac:dyDescent="0.4">
      <c r="A109336" s="1"/>
    </row>
    <row r="109337" spans="1:1" x14ac:dyDescent="0.4">
      <c r="A109337" s="1"/>
    </row>
    <row r="109338" spans="1:1" x14ac:dyDescent="0.4">
      <c r="A109338" s="1"/>
    </row>
    <row r="109339" spans="1:1" x14ac:dyDescent="0.4">
      <c r="A109339" s="1"/>
    </row>
    <row r="109340" spans="1:1" x14ac:dyDescent="0.4">
      <c r="A109340" s="1"/>
    </row>
    <row r="109341" spans="1:1" x14ac:dyDescent="0.4">
      <c r="A109341" s="1"/>
    </row>
    <row r="109342" spans="1:1" x14ac:dyDescent="0.4">
      <c r="A109342" s="1"/>
    </row>
    <row r="109343" spans="1:1" x14ac:dyDescent="0.4">
      <c r="A109343" s="1"/>
    </row>
    <row r="109344" spans="1:1" x14ac:dyDescent="0.4">
      <c r="A109344" s="1"/>
    </row>
    <row r="109345" spans="1:1" x14ac:dyDescent="0.4">
      <c r="A109345" s="1"/>
    </row>
    <row r="109346" spans="1:1" x14ac:dyDescent="0.4">
      <c r="A109346" s="1"/>
    </row>
    <row r="109347" spans="1:1" x14ac:dyDescent="0.4">
      <c r="A109347" s="1"/>
    </row>
    <row r="109348" spans="1:1" x14ac:dyDescent="0.4">
      <c r="A109348" s="1"/>
    </row>
    <row r="109349" spans="1:1" x14ac:dyDescent="0.4">
      <c r="A109349" s="1"/>
    </row>
    <row r="109350" spans="1:1" x14ac:dyDescent="0.4">
      <c r="A109350" s="1"/>
    </row>
    <row r="109351" spans="1:1" x14ac:dyDescent="0.4">
      <c r="A109351" s="1"/>
    </row>
    <row r="109352" spans="1:1" x14ac:dyDescent="0.4">
      <c r="A109352" s="1"/>
    </row>
    <row r="109353" spans="1:1" x14ac:dyDescent="0.4">
      <c r="A109353" s="1"/>
    </row>
    <row r="109354" spans="1:1" x14ac:dyDescent="0.4">
      <c r="A109354" s="1"/>
    </row>
    <row r="109355" spans="1:1" x14ac:dyDescent="0.4">
      <c r="A109355" s="1"/>
    </row>
    <row r="109356" spans="1:1" x14ac:dyDescent="0.4">
      <c r="A109356" s="1"/>
    </row>
    <row r="109357" spans="1:1" x14ac:dyDescent="0.4">
      <c r="A109357" s="1"/>
    </row>
    <row r="109358" spans="1:1" x14ac:dyDescent="0.4">
      <c r="A109358" s="1"/>
    </row>
    <row r="109359" spans="1:1" x14ac:dyDescent="0.4">
      <c r="A109359" s="1"/>
    </row>
    <row r="109360" spans="1:1" x14ac:dyDescent="0.4">
      <c r="A109360" s="1"/>
    </row>
    <row r="109361" spans="1:1" x14ac:dyDescent="0.4">
      <c r="A109361" s="1"/>
    </row>
    <row r="109362" spans="1:1" x14ac:dyDescent="0.4">
      <c r="A109362" s="1"/>
    </row>
    <row r="109363" spans="1:1" x14ac:dyDescent="0.4">
      <c r="A109363" s="1"/>
    </row>
    <row r="109364" spans="1:1" x14ac:dyDescent="0.4">
      <c r="A109364" s="1"/>
    </row>
    <row r="109365" spans="1:1" x14ac:dyDescent="0.4">
      <c r="A109365" s="1"/>
    </row>
    <row r="109366" spans="1:1" x14ac:dyDescent="0.4">
      <c r="A109366" s="1"/>
    </row>
    <row r="109367" spans="1:1" x14ac:dyDescent="0.4">
      <c r="A109367" s="1"/>
    </row>
    <row r="109368" spans="1:1" x14ac:dyDescent="0.4">
      <c r="A109368" s="1"/>
    </row>
    <row r="109369" spans="1:1" x14ac:dyDescent="0.4">
      <c r="A109369" s="1"/>
    </row>
    <row r="109370" spans="1:1" x14ac:dyDescent="0.4">
      <c r="A109370" s="1"/>
    </row>
    <row r="109371" spans="1:1" x14ac:dyDescent="0.4">
      <c r="A109371" s="1"/>
    </row>
    <row r="109372" spans="1:1" x14ac:dyDescent="0.4">
      <c r="A109372" s="1"/>
    </row>
    <row r="109373" spans="1:1" x14ac:dyDescent="0.4">
      <c r="A109373" s="1"/>
    </row>
    <row r="109374" spans="1:1" x14ac:dyDescent="0.4">
      <c r="A109374" s="1"/>
    </row>
    <row r="109375" spans="1:1" x14ac:dyDescent="0.4">
      <c r="A109375" s="1"/>
    </row>
    <row r="109376" spans="1:1" x14ac:dyDescent="0.4">
      <c r="A109376" s="1"/>
    </row>
    <row r="109377" spans="1:1" x14ac:dyDescent="0.4">
      <c r="A109377" s="1"/>
    </row>
    <row r="109378" spans="1:1" x14ac:dyDescent="0.4">
      <c r="A109378" s="1"/>
    </row>
    <row r="109379" spans="1:1" x14ac:dyDescent="0.4">
      <c r="A109379" s="1"/>
    </row>
    <row r="109380" spans="1:1" x14ac:dyDescent="0.4">
      <c r="A109380" s="1"/>
    </row>
    <row r="109381" spans="1:1" x14ac:dyDescent="0.4">
      <c r="A109381" s="1"/>
    </row>
    <row r="109382" spans="1:1" x14ac:dyDescent="0.4">
      <c r="A109382" s="1"/>
    </row>
    <row r="109383" spans="1:1" x14ac:dyDescent="0.4">
      <c r="A109383" s="1"/>
    </row>
    <row r="109384" spans="1:1" x14ac:dyDescent="0.4">
      <c r="A109384" s="1"/>
    </row>
    <row r="109385" spans="1:1" x14ac:dyDescent="0.4">
      <c r="A109385" s="1"/>
    </row>
    <row r="109386" spans="1:1" x14ac:dyDescent="0.4">
      <c r="A109386" s="1"/>
    </row>
    <row r="109387" spans="1:1" x14ac:dyDescent="0.4">
      <c r="A109387" s="1"/>
    </row>
    <row r="109388" spans="1:1" x14ac:dyDescent="0.4">
      <c r="A109388" s="1"/>
    </row>
    <row r="109389" spans="1:1" x14ac:dyDescent="0.4">
      <c r="A109389" s="1"/>
    </row>
    <row r="109390" spans="1:1" x14ac:dyDescent="0.4">
      <c r="A109390" s="1"/>
    </row>
    <row r="109391" spans="1:1" x14ac:dyDescent="0.4">
      <c r="A109391" s="1"/>
    </row>
    <row r="109392" spans="1:1" x14ac:dyDescent="0.4">
      <c r="A109392" s="1"/>
    </row>
    <row r="109393" spans="1:1" x14ac:dyDescent="0.4">
      <c r="A109393" s="1"/>
    </row>
    <row r="109394" spans="1:1" x14ac:dyDescent="0.4">
      <c r="A109394" s="1"/>
    </row>
    <row r="109395" spans="1:1" x14ac:dyDescent="0.4">
      <c r="A109395" s="1"/>
    </row>
    <row r="109396" spans="1:1" x14ac:dyDescent="0.4">
      <c r="A109396" s="1"/>
    </row>
    <row r="109397" spans="1:1" x14ac:dyDescent="0.4">
      <c r="A109397" s="1"/>
    </row>
    <row r="109398" spans="1:1" x14ac:dyDescent="0.4">
      <c r="A109398" s="1"/>
    </row>
    <row r="109399" spans="1:1" x14ac:dyDescent="0.4">
      <c r="A109399" s="1"/>
    </row>
    <row r="109400" spans="1:1" x14ac:dyDescent="0.4">
      <c r="A109400" s="1"/>
    </row>
    <row r="109401" spans="1:1" x14ac:dyDescent="0.4">
      <c r="A109401" s="1"/>
    </row>
    <row r="109402" spans="1:1" x14ac:dyDescent="0.4">
      <c r="A109402" s="1"/>
    </row>
    <row r="109403" spans="1:1" x14ac:dyDescent="0.4">
      <c r="A109403" s="1"/>
    </row>
    <row r="109404" spans="1:1" x14ac:dyDescent="0.4">
      <c r="A109404" s="1"/>
    </row>
    <row r="109405" spans="1:1" x14ac:dyDescent="0.4">
      <c r="A109405" s="1"/>
    </row>
    <row r="109406" spans="1:1" x14ac:dyDescent="0.4">
      <c r="A109406" s="1"/>
    </row>
    <row r="109407" spans="1:1" x14ac:dyDescent="0.4">
      <c r="A109407" s="1"/>
    </row>
    <row r="109408" spans="1:1" x14ac:dyDescent="0.4">
      <c r="A109408" s="1"/>
    </row>
    <row r="109409" spans="1:1" x14ac:dyDescent="0.4">
      <c r="A109409" s="1"/>
    </row>
    <row r="109410" spans="1:1" x14ac:dyDescent="0.4">
      <c r="A109410" s="1"/>
    </row>
    <row r="109411" spans="1:1" x14ac:dyDescent="0.4">
      <c r="A109411" s="1"/>
    </row>
    <row r="109412" spans="1:1" x14ac:dyDescent="0.4">
      <c r="A109412" s="1"/>
    </row>
    <row r="109413" spans="1:1" x14ac:dyDescent="0.4">
      <c r="A109413" s="1"/>
    </row>
    <row r="109414" spans="1:1" x14ac:dyDescent="0.4">
      <c r="A109414" s="1"/>
    </row>
    <row r="109415" spans="1:1" x14ac:dyDescent="0.4">
      <c r="A109415" s="1"/>
    </row>
    <row r="109416" spans="1:1" x14ac:dyDescent="0.4">
      <c r="A109416" s="1"/>
    </row>
    <row r="109417" spans="1:1" x14ac:dyDescent="0.4">
      <c r="A109417" s="1"/>
    </row>
    <row r="109418" spans="1:1" x14ac:dyDescent="0.4">
      <c r="A109418" s="1"/>
    </row>
    <row r="109419" spans="1:1" x14ac:dyDescent="0.4">
      <c r="A109419" s="1"/>
    </row>
    <row r="109420" spans="1:1" x14ac:dyDescent="0.4">
      <c r="A109420" s="1"/>
    </row>
    <row r="109421" spans="1:1" x14ac:dyDescent="0.4">
      <c r="A109421" s="1"/>
    </row>
    <row r="109422" spans="1:1" x14ac:dyDescent="0.4">
      <c r="A109422" s="1"/>
    </row>
    <row r="109423" spans="1:1" x14ac:dyDescent="0.4">
      <c r="A109423" s="1"/>
    </row>
    <row r="109424" spans="1:1" x14ac:dyDescent="0.4">
      <c r="A109424" s="1"/>
    </row>
    <row r="109425" spans="1:1" x14ac:dyDescent="0.4">
      <c r="A109425" s="1"/>
    </row>
    <row r="109426" spans="1:1" x14ac:dyDescent="0.4">
      <c r="A109426" s="1"/>
    </row>
    <row r="109427" spans="1:1" x14ac:dyDescent="0.4">
      <c r="A109427" s="1"/>
    </row>
    <row r="109428" spans="1:1" x14ac:dyDescent="0.4">
      <c r="A109428" s="1"/>
    </row>
    <row r="109429" spans="1:1" x14ac:dyDescent="0.4">
      <c r="A109429" s="1"/>
    </row>
    <row r="109430" spans="1:1" x14ac:dyDescent="0.4">
      <c r="A109430" s="1"/>
    </row>
    <row r="109431" spans="1:1" x14ac:dyDescent="0.4">
      <c r="A109431" s="1"/>
    </row>
    <row r="109432" spans="1:1" x14ac:dyDescent="0.4">
      <c r="A109432" s="1"/>
    </row>
    <row r="109433" spans="1:1" x14ac:dyDescent="0.4">
      <c r="A109433" s="1"/>
    </row>
    <row r="109434" spans="1:1" x14ac:dyDescent="0.4">
      <c r="A109434" s="1"/>
    </row>
    <row r="109435" spans="1:1" x14ac:dyDescent="0.4">
      <c r="A109435" s="1"/>
    </row>
    <row r="109436" spans="1:1" x14ac:dyDescent="0.4">
      <c r="A109436" s="1"/>
    </row>
    <row r="109437" spans="1:1" x14ac:dyDescent="0.4">
      <c r="A109437" s="1"/>
    </row>
    <row r="109438" spans="1:1" x14ac:dyDescent="0.4">
      <c r="A109438" s="1"/>
    </row>
    <row r="109439" spans="1:1" x14ac:dyDescent="0.4">
      <c r="A109439" s="1"/>
    </row>
    <row r="109440" spans="1:1" x14ac:dyDescent="0.4">
      <c r="A109440" s="1"/>
    </row>
    <row r="109441" spans="1:1" x14ac:dyDescent="0.4">
      <c r="A109441" s="1"/>
    </row>
    <row r="109442" spans="1:1" x14ac:dyDescent="0.4">
      <c r="A109442" s="1"/>
    </row>
    <row r="109443" spans="1:1" x14ac:dyDescent="0.4">
      <c r="A109443" s="1"/>
    </row>
    <row r="109444" spans="1:1" x14ac:dyDescent="0.4">
      <c r="A109444" s="1"/>
    </row>
    <row r="109445" spans="1:1" x14ac:dyDescent="0.4">
      <c r="A109445" s="1"/>
    </row>
    <row r="109446" spans="1:1" x14ac:dyDescent="0.4">
      <c r="A109446" s="1"/>
    </row>
    <row r="109447" spans="1:1" x14ac:dyDescent="0.4">
      <c r="A109447" s="1"/>
    </row>
    <row r="109448" spans="1:1" x14ac:dyDescent="0.4">
      <c r="A109448" s="1"/>
    </row>
    <row r="109449" spans="1:1" x14ac:dyDescent="0.4">
      <c r="A109449" s="1"/>
    </row>
    <row r="109450" spans="1:1" x14ac:dyDescent="0.4">
      <c r="A109450" s="1"/>
    </row>
    <row r="109451" spans="1:1" x14ac:dyDescent="0.4">
      <c r="A109451" s="1"/>
    </row>
    <row r="109452" spans="1:1" x14ac:dyDescent="0.4">
      <c r="A109452" s="1"/>
    </row>
    <row r="109453" spans="1:1" x14ac:dyDescent="0.4">
      <c r="A109453" s="1"/>
    </row>
    <row r="109454" spans="1:1" x14ac:dyDescent="0.4">
      <c r="A109454" s="1"/>
    </row>
    <row r="109455" spans="1:1" x14ac:dyDescent="0.4">
      <c r="A109455" s="1"/>
    </row>
    <row r="109456" spans="1:1" x14ac:dyDescent="0.4">
      <c r="A109456" s="1"/>
    </row>
    <row r="109457" spans="1:1" x14ac:dyDescent="0.4">
      <c r="A109457" s="1"/>
    </row>
    <row r="109458" spans="1:1" x14ac:dyDescent="0.4">
      <c r="A109458" s="1"/>
    </row>
    <row r="109459" spans="1:1" x14ac:dyDescent="0.4">
      <c r="A109459" s="1"/>
    </row>
    <row r="109460" spans="1:1" x14ac:dyDescent="0.4">
      <c r="A109460" s="1"/>
    </row>
    <row r="109461" spans="1:1" x14ac:dyDescent="0.4">
      <c r="A109461" s="1"/>
    </row>
    <row r="109462" spans="1:1" x14ac:dyDescent="0.4">
      <c r="A109462" s="1"/>
    </row>
    <row r="109463" spans="1:1" x14ac:dyDescent="0.4">
      <c r="A109463" s="1"/>
    </row>
    <row r="109464" spans="1:1" x14ac:dyDescent="0.4">
      <c r="A109464" s="1"/>
    </row>
    <row r="109465" spans="1:1" x14ac:dyDescent="0.4">
      <c r="A109465" s="1"/>
    </row>
    <row r="109466" spans="1:1" x14ac:dyDescent="0.4">
      <c r="A109466" s="1"/>
    </row>
    <row r="109467" spans="1:1" x14ac:dyDescent="0.4">
      <c r="A109467" s="1"/>
    </row>
    <row r="109468" spans="1:1" x14ac:dyDescent="0.4">
      <c r="A109468" s="1"/>
    </row>
    <row r="109469" spans="1:1" x14ac:dyDescent="0.4">
      <c r="A109469" s="1"/>
    </row>
    <row r="109470" spans="1:1" x14ac:dyDescent="0.4">
      <c r="A109470" s="1"/>
    </row>
    <row r="109471" spans="1:1" x14ac:dyDescent="0.4">
      <c r="A109471" s="1"/>
    </row>
    <row r="109472" spans="1:1" x14ac:dyDescent="0.4">
      <c r="A109472" s="1"/>
    </row>
    <row r="109473" spans="1:1" x14ac:dyDescent="0.4">
      <c r="A109473" s="1"/>
    </row>
    <row r="109474" spans="1:1" x14ac:dyDescent="0.4">
      <c r="A109474" s="1"/>
    </row>
    <row r="109475" spans="1:1" x14ac:dyDescent="0.4">
      <c r="A109475" s="1"/>
    </row>
    <row r="109476" spans="1:1" x14ac:dyDescent="0.4">
      <c r="A109476" s="1"/>
    </row>
    <row r="109477" spans="1:1" x14ac:dyDescent="0.4">
      <c r="A109477" s="1"/>
    </row>
    <row r="109478" spans="1:1" x14ac:dyDescent="0.4">
      <c r="A109478" s="1"/>
    </row>
    <row r="109479" spans="1:1" x14ac:dyDescent="0.4">
      <c r="A109479" s="1"/>
    </row>
    <row r="109480" spans="1:1" x14ac:dyDescent="0.4">
      <c r="A109480" s="1"/>
    </row>
    <row r="109481" spans="1:1" x14ac:dyDescent="0.4">
      <c r="A109481" s="1"/>
    </row>
    <row r="109482" spans="1:1" x14ac:dyDescent="0.4">
      <c r="A109482" s="1"/>
    </row>
    <row r="109483" spans="1:1" x14ac:dyDescent="0.4">
      <c r="A109483" s="1"/>
    </row>
    <row r="109484" spans="1:1" x14ac:dyDescent="0.4">
      <c r="A109484" s="1"/>
    </row>
    <row r="109485" spans="1:1" x14ac:dyDescent="0.4">
      <c r="A109485" s="1"/>
    </row>
    <row r="109486" spans="1:1" x14ac:dyDescent="0.4">
      <c r="A109486" s="1"/>
    </row>
    <row r="109487" spans="1:1" x14ac:dyDescent="0.4">
      <c r="A109487" s="1"/>
    </row>
    <row r="109488" spans="1:1" x14ac:dyDescent="0.4">
      <c r="A109488" s="1"/>
    </row>
    <row r="109489" spans="1:1" x14ac:dyDescent="0.4">
      <c r="A109489" s="1"/>
    </row>
    <row r="109490" spans="1:1" x14ac:dyDescent="0.4">
      <c r="A109490" s="1"/>
    </row>
    <row r="109491" spans="1:1" x14ac:dyDescent="0.4">
      <c r="A109491" s="1"/>
    </row>
    <row r="109492" spans="1:1" x14ac:dyDescent="0.4">
      <c r="A109492" s="1"/>
    </row>
    <row r="109493" spans="1:1" x14ac:dyDescent="0.4">
      <c r="A109493" s="1"/>
    </row>
    <row r="109494" spans="1:1" x14ac:dyDescent="0.4">
      <c r="A109494" s="1"/>
    </row>
    <row r="109495" spans="1:1" x14ac:dyDescent="0.4">
      <c r="A109495" s="1"/>
    </row>
    <row r="109496" spans="1:1" x14ac:dyDescent="0.4">
      <c r="A109496" s="1"/>
    </row>
    <row r="109497" spans="1:1" x14ac:dyDescent="0.4">
      <c r="A109497" s="1"/>
    </row>
    <row r="109498" spans="1:1" x14ac:dyDescent="0.4">
      <c r="A109498" s="1"/>
    </row>
    <row r="109499" spans="1:1" x14ac:dyDescent="0.4">
      <c r="A109499" s="1"/>
    </row>
    <row r="109500" spans="1:1" x14ac:dyDescent="0.4">
      <c r="A109500" s="1"/>
    </row>
    <row r="109501" spans="1:1" x14ac:dyDescent="0.4">
      <c r="A109501" s="1"/>
    </row>
    <row r="109502" spans="1:1" x14ac:dyDescent="0.4">
      <c r="A109502" s="1"/>
    </row>
    <row r="109503" spans="1:1" x14ac:dyDescent="0.4">
      <c r="A109503" s="1"/>
    </row>
    <row r="109504" spans="1:1" x14ac:dyDescent="0.4">
      <c r="A109504" s="1"/>
    </row>
    <row r="109505" spans="1:1" x14ac:dyDescent="0.4">
      <c r="A109505" s="1"/>
    </row>
    <row r="109506" spans="1:1" x14ac:dyDescent="0.4">
      <c r="A109506" s="1"/>
    </row>
    <row r="109507" spans="1:1" x14ac:dyDescent="0.4">
      <c r="A109507" s="1"/>
    </row>
    <row r="109508" spans="1:1" x14ac:dyDescent="0.4">
      <c r="A109508" s="1"/>
    </row>
    <row r="109509" spans="1:1" x14ac:dyDescent="0.4">
      <c r="A109509" s="1"/>
    </row>
    <row r="109510" spans="1:1" x14ac:dyDescent="0.4">
      <c r="A109510" s="1"/>
    </row>
    <row r="109511" spans="1:1" x14ac:dyDescent="0.4">
      <c r="A109511" s="1"/>
    </row>
    <row r="109512" spans="1:1" x14ac:dyDescent="0.4">
      <c r="A109512" s="1"/>
    </row>
    <row r="109513" spans="1:1" x14ac:dyDescent="0.4">
      <c r="A109513" s="1"/>
    </row>
    <row r="109514" spans="1:1" x14ac:dyDescent="0.4">
      <c r="A109514" s="1"/>
    </row>
    <row r="109515" spans="1:1" x14ac:dyDescent="0.4">
      <c r="A109515" s="1"/>
    </row>
    <row r="109516" spans="1:1" x14ac:dyDescent="0.4">
      <c r="A109516" s="1"/>
    </row>
    <row r="109517" spans="1:1" x14ac:dyDescent="0.4">
      <c r="A109517" s="1"/>
    </row>
    <row r="109518" spans="1:1" x14ac:dyDescent="0.4">
      <c r="A109518" s="1"/>
    </row>
    <row r="109519" spans="1:1" x14ac:dyDescent="0.4">
      <c r="A109519" s="1"/>
    </row>
    <row r="109520" spans="1:1" x14ac:dyDescent="0.4">
      <c r="A109520" s="1"/>
    </row>
    <row r="109521" spans="1:1" x14ac:dyDescent="0.4">
      <c r="A109521" s="1"/>
    </row>
    <row r="109522" spans="1:1" x14ac:dyDescent="0.4">
      <c r="A109522" s="1"/>
    </row>
    <row r="109523" spans="1:1" x14ac:dyDescent="0.4">
      <c r="A109523" s="1"/>
    </row>
    <row r="109524" spans="1:1" x14ac:dyDescent="0.4">
      <c r="A109524" s="1"/>
    </row>
    <row r="109525" spans="1:1" x14ac:dyDescent="0.4">
      <c r="A109525" s="1"/>
    </row>
    <row r="109526" spans="1:1" x14ac:dyDescent="0.4">
      <c r="A109526" s="1"/>
    </row>
    <row r="109527" spans="1:1" x14ac:dyDescent="0.4">
      <c r="A109527" s="1"/>
    </row>
    <row r="109528" spans="1:1" x14ac:dyDescent="0.4">
      <c r="A109528" s="1"/>
    </row>
    <row r="109529" spans="1:1" x14ac:dyDescent="0.4">
      <c r="A109529" s="1"/>
    </row>
    <row r="109530" spans="1:1" x14ac:dyDescent="0.4">
      <c r="A109530" s="1"/>
    </row>
    <row r="109531" spans="1:1" x14ac:dyDescent="0.4">
      <c r="A109531" s="1"/>
    </row>
    <row r="109532" spans="1:1" x14ac:dyDescent="0.4">
      <c r="A109532" s="1"/>
    </row>
    <row r="109533" spans="1:1" x14ac:dyDescent="0.4">
      <c r="A109533" s="1"/>
    </row>
    <row r="109534" spans="1:1" x14ac:dyDescent="0.4">
      <c r="A109534" s="1"/>
    </row>
    <row r="109535" spans="1:1" x14ac:dyDescent="0.4">
      <c r="A109535" s="1"/>
    </row>
    <row r="109536" spans="1:1" x14ac:dyDescent="0.4">
      <c r="A109536" s="1"/>
    </row>
    <row r="109537" spans="1:1" x14ac:dyDescent="0.4">
      <c r="A109537" s="1"/>
    </row>
    <row r="109538" spans="1:1" x14ac:dyDescent="0.4">
      <c r="A109538" s="1"/>
    </row>
    <row r="109539" spans="1:1" x14ac:dyDescent="0.4">
      <c r="A109539" s="1"/>
    </row>
    <row r="109540" spans="1:1" x14ac:dyDescent="0.4">
      <c r="A109540" s="1"/>
    </row>
    <row r="109541" spans="1:1" x14ac:dyDescent="0.4">
      <c r="A109541" s="1"/>
    </row>
    <row r="109542" spans="1:1" x14ac:dyDescent="0.4">
      <c r="A109542" s="1"/>
    </row>
    <row r="109543" spans="1:1" x14ac:dyDescent="0.4">
      <c r="A109543" s="1"/>
    </row>
    <row r="109544" spans="1:1" x14ac:dyDescent="0.4">
      <c r="A109544" s="1"/>
    </row>
    <row r="109545" spans="1:1" x14ac:dyDescent="0.4">
      <c r="A109545" s="1"/>
    </row>
    <row r="109546" spans="1:1" x14ac:dyDescent="0.4">
      <c r="A109546" s="1"/>
    </row>
    <row r="109547" spans="1:1" x14ac:dyDescent="0.4">
      <c r="A109547" s="1"/>
    </row>
    <row r="109548" spans="1:1" x14ac:dyDescent="0.4">
      <c r="A109548" s="1"/>
    </row>
    <row r="109549" spans="1:1" x14ac:dyDescent="0.4">
      <c r="A109549" s="1"/>
    </row>
    <row r="109550" spans="1:1" x14ac:dyDescent="0.4">
      <c r="A109550" s="1"/>
    </row>
    <row r="109551" spans="1:1" x14ac:dyDescent="0.4">
      <c r="A109551" s="1"/>
    </row>
    <row r="109552" spans="1:1" x14ac:dyDescent="0.4">
      <c r="A109552" s="1"/>
    </row>
    <row r="109553" spans="1:1" x14ac:dyDescent="0.4">
      <c r="A109553" s="1"/>
    </row>
    <row r="109554" spans="1:1" x14ac:dyDescent="0.4">
      <c r="A109554" s="1"/>
    </row>
    <row r="109555" spans="1:1" x14ac:dyDescent="0.4">
      <c r="A109555" s="1"/>
    </row>
    <row r="109556" spans="1:1" x14ac:dyDescent="0.4">
      <c r="A109556" s="1"/>
    </row>
    <row r="109557" spans="1:1" x14ac:dyDescent="0.4">
      <c r="A109557" s="1"/>
    </row>
    <row r="109558" spans="1:1" x14ac:dyDescent="0.4">
      <c r="A109558" s="1"/>
    </row>
    <row r="109559" spans="1:1" x14ac:dyDescent="0.4">
      <c r="A109559" s="1"/>
    </row>
    <row r="109560" spans="1:1" x14ac:dyDescent="0.4">
      <c r="A109560" s="1"/>
    </row>
    <row r="109561" spans="1:1" x14ac:dyDescent="0.4">
      <c r="A109561" s="1"/>
    </row>
    <row r="109562" spans="1:1" x14ac:dyDescent="0.4">
      <c r="A109562" s="1"/>
    </row>
    <row r="109563" spans="1:1" x14ac:dyDescent="0.4">
      <c r="A109563" s="1"/>
    </row>
    <row r="109564" spans="1:1" x14ac:dyDescent="0.4">
      <c r="A109564" s="1"/>
    </row>
    <row r="109565" spans="1:1" x14ac:dyDescent="0.4">
      <c r="A109565" s="1"/>
    </row>
    <row r="109566" spans="1:1" x14ac:dyDescent="0.4">
      <c r="A109566" s="1"/>
    </row>
    <row r="109567" spans="1:1" x14ac:dyDescent="0.4">
      <c r="A109567" s="1"/>
    </row>
    <row r="109568" spans="1:1" x14ac:dyDescent="0.4">
      <c r="A109568" s="1"/>
    </row>
    <row r="109569" spans="1:1" x14ac:dyDescent="0.4">
      <c r="A109569" s="1"/>
    </row>
    <row r="109570" spans="1:1" x14ac:dyDescent="0.4">
      <c r="A109570" s="1"/>
    </row>
    <row r="109571" spans="1:1" x14ac:dyDescent="0.4">
      <c r="A109571" s="1"/>
    </row>
    <row r="109572" spans="1:1" x14ac:dyDescent="0.4">
      <c r="A109572" s="1"/>
    </row>
    <row r="109573" spans="1:1" x14ac:dyDescent="0.4">
      <c r="A109573" s="1"/>
    </row>
    <row r="109574" spans="1:1" x14ac:dyDescent="0.4">
      <c r="A109574" s="1"/>
    </row>
    <row r="109575" spans="1:1" x14ac:dyDescent="0.4">
      <c r="A109575" s="1"/>
    </row>
    <row r="109576" spans="1:1" x14ac:dyDescent="0.4">
      <c r="A109576" s="1"/>
    </row>
    <row r="109577" spans="1:1" x14ac:dyDescent="0.4">
      <c r="A109577" s="1"/>
    </row>
    <row r="109578" spans="1:1" x14ac:dyDescent="0.4">
      <c r="A109578" s="1"/>
    </row>
    <row r="109579" spans="1:1" x14ac:dyDescent="0.4">
      <c r="A109579" s="1"/>
    </row>
    <row r="109580" spans="1:1" x14ac:dyDescent="0.4">
      <c r="A109580" s="1"/>
    </row>
    <row r="109581" spans="1:1" x14ac:dyDescent="0.4">
      <c r="A109581" s="1"/>
    </row>
    <row r="109582" spans="1:1" x14ac:dyDescent="0.4">
      <c r="A109582" s="1"/>
    </row>
    <row r="109583" spans="1:1" x14ac:dyDescent="0.4">
      <c r="A109583" s="1"/>
    </row>
    <row r="109584" spans="1:1" x14ac:dyDescent="0.4">
      <c r="A109584" s="1"/>
    </row>
    <row r="109585" spans="1:1" x14ac:dyDescent="0.4">
      <c r="A109585" s="1"/>
    </row>
    <row r="109586" spans="1:1" x14ac:dyDescent="0.4">
      <c r="A109586" s="1"/>
    </row>
    <row r="109587" spans="1:1" x14ac:dyDescent="0.4">
      <c r="A109587" s="1"/>
    </row>
    <row r="109588" spans="1:1" x14ac:dyDescent="0.4">
      <c r="A109588" s="1"/>
    </row>
    <row r="109589" spans="1:1" x14ac:dyDescent="0.4">
      <c r="A109589" s="1"/>
    </row>
    <row r="109590" spans="1:1" x14ac:dyDescent="0.4">
      <c r="A109590" s="1"/>
    </row>
    <row r="109591" spans="1:1" x14ac:dyDescent="0.4">
      <c r="A109591" s="1"/>
    </row>
    <row r="109592" spans="1:1" x14ac:dyDescent="0.4">
      <c r="A109592" s="1"/>
    </row>
    <row r="109593" spans="1:1" x14ac:dyDescent="0.4">
      <c r="A109593" s="1"/>
    </row>
    <row r="109594" spans="1:1" x14ac:dyDescent="0.4">
      <c r="A109594" s="1"/>
    </row>
    <row r="109595" spans="1:1" x14ac:dyDescent="0.4">
      <c r="A109595" s="1"/>
    </row>
    <row r="109596" spans="1:1" x14ac:dyDescent="0.4">
      <c r="A109596" s="1"/>
    </row>
    <row r="109597" spans="1:1" x14ac:dyDescent="0.4">
      <c r="A109597" s="1"/>
    </row>
    <row r="109598" spans="1:1" x14ac:dyDescent="0.4">
      <c r="A109598" s="1"/>
    </row>
    <row r="109599" spans="1:1" x14ac:dyDescent="0.4">
      <c r="A109599" s="1"/>
    </row>
    <row r="109600" spans="1:1" x14ac:dyDescent="0.4">
      <c r="A109600" s="1"/>
    </row>
    <row r="109601" spans="1:1" x14ac:dyDescent="0.4">
      <c r="A109601" s="1"/>
    </row>
    <row r="109602" spans="1:1" x14ac:dyDescent="0.4">
      <c r="A109602" s="1"/>
    </row>
    <row r="109603" spans="1:1" x14ac:dyDescent="0.4">
      <c r="A109603" s="1"/>
    </row>
    <row r="109604" spans="1:1" x14ac:dyDescent="0.4">
      <c r="A109604" s="1"/>
    </row>
    <row r="109605" spans="1:1" x14ac:dyDescent="0.4">
      <c r="A109605" s="1"/>
    </row>
    <row r="109606" spans="1:1" x14ac:dyDescent="0.4">
      <c r="A109606" s="1"/>
    </row>
    <row r="109607" spans="1:1" x14ac:dyDescent="0.4">
      <c r="A109607" s="1"/>
    </row>
    <row r="109608" spans="1:1" x14ac:dyDescent="0.4">
      <c r="A109608" s="1"/>
    </row>
    <row r="109609" spans="1:1" x14ac:dyDescent="0.4">
      <c r="A109609" s="1"/>
    </row>
    <row r="109610" spans="1:1" x14ac:dyDescent="0.4">
      <c r="A109610" s="1"/>
    </row>
    <row r="109611" spans="1:1" x14ac:dyDescent="0.4">
      <c r="A109611" s="1"/>
    </row>
    <row r="109612" spans="1:1" x14ac:dyDescent="0.4">
      <c r="A109612" s="1"/>
    </row>
    <row r="109613" spans="1:1" x14ac:dyDescent="0.4">
      <c r="A109613" s="1"/>
    </row>
    <row r="109614" spans="1:1" x14ac:dyDescent="0.4">
      <c r="A109614" s="1"/>
    </row>
    <row r="109615" spans="1:1" x14ac:dyDescent="0.4">
      <c r="A109615" s="1"/>
    </row>
    <row r="109616" spans="1:1" x14ac:dyDescent="0.4">
      <c r="A109616" s="1"/>
    </row>
    <row r="109617" spans="1:1" x14ac:dyDescent="0.4">
      <c r="A109617" s="1"/>
    </row>
    <row r="109618" spans="1:1" x14ac:dyDescent="0.4">
      <c r="A109618" s="1"/>
    </row>
    <row r="109619" spans="1:1" x14ac:dyDescent="0.4">
      <c r="A109619" s="1"/>
    </row>
    <row r="109620" spans="1:1" x14ac:dyDescent="0.4">
      <c r="A109620" s="1"/>
    </row>
    <row r="109621" spans="1:1" x14ac:dyDescent="0.4">
      <c r="A109621" s="1"/>
    </row>
    <row r="109622" spans="1:1" x14ac:dyDescent="0.4">
      <c r="A109622" s="1"/>
    </row>
    <row r="109623" spans="1:1" x14ac:dyDescent="0.4">
      <c r="A109623" s="1"/>
    </row>
    <row r="109624" spans="1:1" x14ac:dyDescent="0.4">
      <c r="A109624" s="1"/>
    </row>
    <row r="109625" spans="1:1" x14ac:dyDescent="0.4">
      <c r="A109625" s="1"/>
    </row>
    <row r="109626" spans="1:1" x14ac:dyDescent="0.4">
      <c r="A109626" s="1"/>
    </row>
    <row r="109627" spans="1:1" x14ac:dyDescent="0.4">
      <c r="A109627" s="1"/>
    </row>
    <row r="109628" spans="1:1" x14ac:dyDescent="0.4">
      <c r="A109628" s="1"/>
    </row>
    <row r="109629" spans="1:1" x14ac:dyDescent="0.4">
      <c r="A109629" s="1"/>
    </row>
    <row r="109630" spans="1:1" x14ac:dyDescent="0.4">
      <c r="A109630" s="1"/>
    </row>
    <row r="109631" spans="1:1" x14ac:dyDescent="0.4">
      <c r="A109631" s="1"/>
    </row>
    <row r="109632" spans="1:1" x14ac:dyDescent="0.4">
      <c r="A109632" s="1"/>
    </row>
    <row r="109633" spans="1:1" x14ac:dyDescent="0.4">
      <c r="A109633" s="1"/>
    </row>
    <row r="109634" spans="1:1" x14ac:dyDescent="0.4">
      <c r="A109634" s="1"/>
    </row>
    <row r="109635" spans="1:1" x14ac:dyDescent="0.4">
      <c r="A109635" s="1"/>
    </row>
    <row r="109636" spans="1:1" x14ac:dyDescent="0.4">
      <c r="A109636" s="1"/>
    </row>
    <row r="109637" spans="1:1" x14ac:dyDescent="0.4">
      <c r="A109637" s="1"/>
    </row>
    <row r="109638" spans="1:1" x14ac:dyDescent="0.4">
      <c r="A109638" s="1"/>
    </row>
    <row r="109639" spans="1:1" x14ac:dyDescent="0.4">
      <c r="A109639" s="1"/>
    </row>
    <row r="109640" spans="1:1" x14ac:dyDescent="0.4">
      <c r="A109640" s="1"/>
    </row>
    <row r="109641" spans="1:1" x14ac:dyDescent="0.4">
      <c r="A109641" s="1"/>
    </row>
    <row r="109642" spans="1:1" x14ac:dyDescent="0.4">
      <c r="A109642" s="1"/>
    </row>
    <row r="109643" spans="1:1" x14ac:dyDescent="0.4">
      <c r="A109643" s="1"/>
    </row>
    <row r="109644" spans="1:1" x14ac:dyDescent="0.4">
      <c r="A109644" s="1"/>
    </row>
    <row r="109645" spans="1:1" x14ac:dyDescent="0.4">
      <c r="A109645" s="1"/>
    </row>
    <row r="109646" spans="1:1" x14ac:dyDescent="0.4">
      <c r="A109646" s="1"/>
    </row>
    <row r="109647" spans="1:1" x14ac:dyDescent="0.4">
      <c r="A109647" s="1"/>
    </row>
    <row r="109648" spans="1:1" x14ac:dyDescent="0.4">
      <c r="A109648" s="1"/>
    </row>
    <row r="109649" spans="1:1" x14ac:dyDescent="0.4">
      <c r="A109649" s="1"/>
    </row>
    <row r="109650" spans="1:1" x14ac:dyDescent="0.4">
      <c r="A109650" s="1"/>
    </row>
    <row r="109651" spans="1:1" x14ac:dyDescent="0.4">
      <c r="A109651" s="1"/>
    </row>
    <row r="109652" spans="1:1" x14ac:dyDescent="0.4">
      <c r="A109652" s="1"/>
    </row>
    <row r="109653" spans="1:1" x14ac:dyDescent="0.4">
      <c r="A109653" s="1"/>
    </row>
    <row r="109654" spans="1:1" x14ac:dyDescent="0.4">
      <c r="A109654" s="1"/>
    </row>
    <row r="109655" spans="1:1" x14ac:dyDescent="0.4">
      <c r="A109655" s="1"/>
    </row>
    <row r="109656" spans="1:1" x14ac:dyDescent="0.4">
      <c r="A109656" s="1"/>
    </row>
    <row r="109657" spans="1:1" x14ac:dyDescent="0.4">
      <c r="A109657" s="1"/>
    </row>
    <row r="109658" spans="1:1" x14ac:dyDescent="0.4">
      <c r="A109658" s="1"/>
    </row>
    <row r="109659" spans="1:1" x14ac:dyDescent="0.4">
      <c r="A109659" s="1"/>
    </row>
    <row r="109660" spans="1:1" x14ac:dyDescent="0.4">
      <c r="A109660" s="1"/>
    </row>
    <row r="109661" spans="1:1" x14ac:dyDescent="0.4">
      <c r="A109661" s="1"/>
    </row>
    <row r="109662" spans="1:1" x14ac:dyDescent="0.4">
      <c r="A109662" s="1"/>
    </row>
    <row r="109663" spans="1:1" x14ac:dyDescent="0.4">
      <c r="A109663" s="1"/>
    </row>
    <row r="109664" spans="1:1" x14ac:dyDescent="0.4">
      <c r="A109664" s="1"/>
    </row>
    <row r="109665" spans="1:1" x14ac:dyDescent="0.4">
      <c r="A109665" s="1"/>
    </row>
    <row r="109666" spans="1:1" x14ac:dyDescent="0.4">
      <c r="A109666" s="1"/>
    </row>
    <row r="109667" spans="1:1" x14ac:dyDescent="0.4">
      <c r="A109667" s="1"/>
    </row>
    <row r="109668" spans="1:1" x14ac:dyDescent="0.4">
      <c r="A109668" s="1"/>
    </row>
    <row r="109669" spans="1:1" x14ac:dyDescent="0.4">
      <c r="A109669" s="1"/>
    </row>
    <row r="109670" spans="1:1" x14ac:dyDescent="0.4">
      <c r="A109670" s="1"/>
    </row>
    <row r="109671" spans="1:1" x14ac:dyDescent="0.4">
      <c r="A109671" s="1"/>
    </row>
    <row r="109672" spans="1:1" x14ac:dyDescent="0.4">
      <c r="A109672" s="1"/>
    </row>
    <row r="109673" spans="1:1" x14ac:dyDescent="0.4">
      <c r="A109673" s="1"/>
    </row>
    <row r="109674" spans="1:1" x14ac:dyDescent="0.4">
      <c r="A109674" s="1"/>
    </row>
    <row r="109675" spans="1:1" x14ac:dyDescent="0.4">
      <c r="A109675" s="1"/>
    </row>
    <row r="109676" spans="1:1" x14ac:dyDescent="0.4">
      <c r="A109676" s="1"/>
    </row>
    <row r="109677" spans="1:1" x14ac:dyDescent="0.4">
      <c r="A109677" s="1"/>
    </row>
    <row r="109678" spans="1:1" x14ac:dyDescent="0.4">
      <c r="A109678" s="1"/>
    </row>
    <row r="109679" spans="1:1" x14ac:dyDescent="0.4">
      <c r="A109679" s="1"/>
    </row>
    <row r="109680" spans="1:1" x14ac:dyDescent="0.4">
      <c r="A109680" s="1"/>
    </row>
    <row r="109681" spans="1:1" x14ac:dyDescent="0.4">
      <c r="A109681" s="1"/>
    </row>
    <row r="109682" spans="1:1" x14ac:dyDescent="0.4">
      <c r="A109682" s="1"/>
    </row>
    <row r="109683" spans="1:1" x14ac:dyDescent="0.4">
      <c r="A109683" s="1"/>
    </row>
    <row r="109684" spans="1:1" x14ac:dyDescent="0.4">
      <c r="A109684" s="1"/>
    </row>
    <row r="109685" spans="1:1" x14ac:dyDescent="0.4">
      <c r="A109685" s="1"/>
    </row>
    <row r="109686" spans="1:1" x14ac:dyDescent="0.4">
      <c r="A109686" s="1"/>
    </row>
    <row r="109687" spans="1:1" x14ac:dyDescent="0.4">
      <c r="A109687" s="1"/>
    </row>
    <row r="109688" spans="1:1" x14ac:dyDescent="0.4">
      <c r="A109688" s="1"/>
    </row>
    <row r="109689" spans="1:1" x14ac:dyDescent="0.4">
      <c r="A109689" s="1"/>
    </row>
    <row r="109690" spans="1:1" x14ac:dyDescent="0.4">
      <c r="A109690" s="1"/>
    </row>
    <row r="109691" spans="1:1" x14ac:dyDescent="0.4">
      <c r="A109691" s="1"/>
    </row>
    <row r="109692" spans="1:1" x14ac:dyDescent="0.4">
      <c r="A109692" s="1"/>
    </row>
    <row r="109693" spans="1:1" x14ac:dyDescent="0.4">
      <c r="A109693" s="1"/>
    </row>
    <row r="109694" spans="1:1" x14ac:dyDescent="0.4">
      <c r="A109694" s="1"/>
    </row>
    <row r="109695" spans="1:1" x14ac:dyDescent="0.4">
      <c r="A109695" s="1"/>
    </row>
    <row r="109696" spans="1:1" x14ac:dyDescent="0.4">
      <c r="A109696" s="1"/>
    </row>
    <row r="109697" spans="1:1" x14ac:dyDescent="0.4">
      <c r="A109697" s="1"/>
    </row>
    <row r="109698" spans="1:1" x14ac:dyDescent="0.4">
      <c r="A109698" s="1"/>
    </row>
    <row r="109699" spans="1:1" x14ac:dyDescent="0.4">
      <c r="A109699" s="1"/>
    </row>
    <row r="109700" spans="1:1" x14ac:dyDescent="0.4">
      <c r="A109700" s="1"/>
    </row>
    <row r="109701" spans="1:1" x14ac:dyDescent="0.4">
      <c r="A109701" s="1"/>
    </row>
    <row r="109702" spans="1:1" x14ac:dyDescent="0.4">
      <c r="A109702" s="1"/>
    </row>
    <row r="109703" spans="1:1" x14ac:dyDescent="0.4">
      <c r="A109703" s="1"/>
    </row>
    <row r="109704" spans="1:1" x14ac:dyDescent="0.4">
      <c r="A109704" s="1"/>
    </row>
    <row r="109705" spans="1:1" x14ac:dyDescent="0.4">
      <c r="A109705" s="1"/>
    </row>
    <row r="109706" spans="1:1" x14ac:dyDescent="0.4">
      <c r="A109706" s="1"/>
    </row>
    <row r="109707" spans="1:1" x14ac:dyDescent="0.4">
      <c r="A109707" s="1"/>
    </row>
    <row r="109708" spans="1:1" x14ac:dyDescent="0.4">
      <c r="A109708" s="1"/>
    </row>
    <row r="109709" spans="1:1" x14ac:dyDescent="0.4">
      <c r="A109709" s="1"/>
    </row>
    <row r="109710" spans="1:1" x14ac:dyDescent="0.4">
      <c r="A109710" s="1"/>
    </row>
    <row r="109711" spans="1:1" x14ac:dyDescent="0.4">
      <c r="A109711" s="1"/>
    </row>
    <row r="109712" spans="1:1" x14ac:dyDescent="0.4">
      <c r="A109712" s="1"/>
    </row>
    <row r="109713" spans="1:1" x14ac:dyDescent="0.4">
      <c r="A109713" s="1"/>
    </row>
    <row r="109714" spans="1:1" x14ac:dyDescent="0.4">
      <c r="A109714" s="1"/>
    </row>
    <row r="109715" spans="1:1" x14ac:dyDescent="0.4">
      <c r="A109715" s="1"/>
    </row>
    <row r="109716" spans="1:1" x14ac:dyDescent="0.4">
      <c r="A109716" s="1"/>
    </row>
    <row r="109717" spans="1:1" x14ac:dyDescent="0.4">
      <c r="A109717" s="1"/>
    </row>
    <row r="109718" spans="1:1" x14ac:dyDescent="0.4">
      <c r="A109718" s="1"/>
    </row>
    <row r="109719" spans="1:1" x14ac:dyDescent="0.4">
      <c r="A109719" s="1"/>
    </row>
    <row r="109720" spans="1:1" x14ac:dyDescent="0.4">
      <c r="A109720" s="1"/>
    </row>
    <row r="109721" spans="1:1" x14ac:dyDescent="0.4">
      <c r="A109721" s="1"/>
    </row>
    <row r="109722" spans="1:1" x14ac:dyDescent="0.4">
      <c r="A109722" s="1"/>
    </row>
    <row r="109723" spans="1:1" x14ac:dyDescent="0.4">
      <c r="A109723" s="1"/>
    </row>
    <row r="109724" spans="1:1" x14ac:dyDescent="0.4">
      <c r="A109724" s="1"/>
    </row>
    <row r="109725" spans="1:1" x14ac:dyDescent="0.4">
      <c r="A109725" s="1"/>
    </row>
    <row r="109726" spans="1:1" x14ac:dyDescent="0.4">
      <c r="A109726" s="1"/>
    </row>
    <row r="109727" spans="1:1" x14ac:dyDescent="0.4">
      <c r="A109727" s="1"/>
    </row>
    <row r="109728" spans="1:1" x14ac:dyDescent="0.4">
      <c r="A109728" s="1"/>
    </row>
    <row r="109729" spans="1:1" x14ac:dyDescent="0.4">
      <c r="A109729" s="1"/>
    </row>
    <row r="109730" spans="1:1" x14ac:dyDescent="0.4">
      <c r="A109730" s="1"/>
    </row>
    <row r="109731" spans="1:1" x14ac:dyDescent="0.4">
      <c r="A109731" s="1"/>
    </row>
    <row r="109732" spans="1:1" x14ac:dyDescent="0.4">
      <c r="A109732" s="1"/>
    </row>
    <row r="109733" spans="1:1" x14ac:dyDescent="0.4">
      <c r="A109733" s="1"/>
    </row>
    <row r="109734" spans="1:1" x14ac:dyDescent="0.4">
      <c r="A109734" s="1"/>
    </row>
    <row r="109735" spans="1:1" x14ac:dyDescent="0.4">
      <c r="A109735" s="1"/>
    </row>
    <row r="109736" spans="1:1" x14ac:dyDescent="0.4">
      <c r="A109736" s="1"/>
    </row>
    <row r="109737" spans="1:1" x14ac:dyDescent="0.4">
      <c r="A109737" s="1"/>
    </row>
    <row r="109738" spans="1:1" x14ac:dyDescent="0.4">
      <c r="A109738" s="1"/>
    </row>
    <row r="109739" spans="1:1" x14ac:dyDescent="0.4">
      <c r="A109739" s="1"/>
    </row>
    <row r="109740" spans="1:1" x14ac:dyDescent="0.4">
      <c r="A109740" s="1"/>
    </row>
    <row r="109741" spans="1:1" x14ac:dyDescent="0.4">
      <c r="A109741" s="1"/>
    </row>
    <row r="109742" spans="1:1" x14ac:dyDescent="0.4">
      <c r="A109742" s="1"/>
    </row>
    <row r="109743" spans="1:1" x14ac:dyDescent="0.4">
      <c r="A109743" s="1"/>
    </row>
    <row r="109744" spans="1:1" x14ac:dyDescent="0.4">
      <c r="A109744" s="1"/>
    </row>
    <row r="109745" spans="1:1" x14ac:dyDescent="0.4">
      <c r="A109745" s="1"/>
    </row>
    <row r="109746" spans="1:1" x14ac:dyDescent="0.4">
      <c r="A109746" s="1"/>
    </row>
    <row r="109747" spans="1:1" x14ac:dyDescent="0.4">
      <c r="A109747" s="1"/>
    </row>
    <row r="109748" spans="1:1" x14ac:dyDescent="0.4">
      <c r="A109748" s="1"/>
    </row>
    <row r="109749" spans="1:1" x14ac:dyDescent="0.4">
      <c r="A109749" s="1"/>
    </row>
    <row r="109750" spans="1:1" x14ac:dyDescent="0.4">
      <c r="A109750" s="1"/>
    </row>
    <row r="109751" spans="1:1" x14ac:dyDescent="0.4">
      <c r="A109751" s="1"/>
    </row>
    <row r="109752" spans="1:1" x14ac:dyDescent="0.4">
      <c r="A109752" s="1"/>
    </row>
    <row r="109753" spans="1:1" x14ac:dyDescent="0.4">
      <c r="A109753" s="1"/>
    </row>
    <row r="109754" spans="1:1" x14ac:dyDescent="0.4">
      <c r="A109754" s="1"/>
    </row>
    <row r="109755" spans="1:1" x14ac:dyDescent="0.4">
      <c r="A109755" s="1"/>
    </row>
    <row r="109756" spans="1:1" x14ac:dyDescent="0.4">
      <c r="A109756" s="1"/>
    </row>
    <row r="109757" spans="1:1" x14ac:dyDescent="0.4">
      <c r="A109757" s="1"/>
    </row>
    <row r="109758" spans="1:1" x14ac:dyDescent="0.4">
      <c r="A109758" s="1"/>
    </row>
    <row r="109759" spans="1:1" x14ac:dyDescent="0.4">
      <c r="A109759" s="1"/>
    </row>
    <row r="109760" spans="1:1" x14ac:dyDescent="0.4">
      <c r="A109760" s="1"/>
    </row>
    <row r="109761" spans="1:1" x14ac:dyDescent="0.4">
      <c r="A109761" s="1"/>
    </row>
    <row r="109762" spans="1:1" x14ac:dyDescent="0.4">
      <c r="A109762" s="1"/>
    </row>
    <row r="109763" spans="1:1" x14ac:dyDescent="0.4">
      <c r="A109763" s="1"/>
    </row>
    <row r="109764" spans="1:1" x14ac:dyDescent="0.4">
      <c r="A109764" s="1"/>
    </row>
    <row r="109765" spans="1:1" x14ac:dyDescent="0.4">
      <c r="A109765" s="1"/>
    </row>
    <row r="109766" spans="1:1" x14ac:dyDescent="0.4">
      <c r="A109766" s="1"/>
    </row>
    <row r="109767" spans="1:1" x14ac:dyDescent="0.4">
      <c r="A109767" s="1"/>
    </row>
    <row r="109768" spans="1:1" x14ac:dyDescent="0.4">
      <c r="A109768" s="1"/>
    </row>
    <row r="109769" spans="1:1" x14ac:dyDescent="0.4">
      <c r="A109769" s="1"/>
    </row>
    <row r="109770" spans="1:1" x14ac:dyDescent="0.4">
      <c r="A109770" s="1"/>
    </row>
    <row r="109771" spans="1:1" x14ac:dyDescent="0.4">
      <c r="A109771" s="1"/>
    </row>
    <row r="109772" spans="1:1" x14ac:dyDescent="0.4">
      <c r="A109772" s="1"/>
    </row>
    <row r="109773" spans="1:1" x14ac:dyDescent="0.4">
      <c r="A109773" s="1"/>
    </row>
    <row r="109774" spans="1:1" x14ac:dyDescent="0.4">
      <c r="A109774" s="1"/>
    </row>
    <row r="109775" spans="1:1" x14ac:dyDescent="0.4">
      <c r="A109775" s="1"/>
    </row>
    <row r="109776" spans="1:1" x14ac:dyDescent="0.4">
      <c r="A109776" s="1"/>
    </row>
    <row r="109777" spans="1:1" x14ac:dyDescent="0.4">
      <c r="A109777" s="1"/>
    </row>
    <row r="109778" spans="1:1" x14ac:dyDescent="0.4">
      <c r="A109778" s="1"/>
    </row>
    <row r="109779" spans="1:1" x14ac:dyDescent="0.4">
      <c r="A109779" s="1"/>
    </row>
    <row r="109780" spans="1:1" x14ac:dyDescent="0.4">
      <c r="A109780" s="1"/>
    </row>
    <row r="109781" spans="1:1" x14ac:dyDescent="0.4">
      <c r="A109781" s="1"/>
    </row>
    <row r="109782" spans="1:1" x14ac:dyDescent="0.4">
      <c r="A109782" s="1"/>
    </row>
    <row r="109783" spans="1:1" x14ac:dyDescent="0.4">
      <c r="A109783" s="1"/>
    </row>
    <row r="109784" spans="1:1" x14ac:dyDescent="0.4">
      <c r="A109784" s="1"/>
    </row>
    <row r="109785" spans="1:1" x14ac:dyDescent="0.4">
      <c r="A109785" s="1"/>
    </row>
    <row r="109786" spans="1:1" x14ac:dyDescent="0.4">
      <c r="A109786" s="1"/>
    </row>
    <row r="109787" spans="1:1" x14ac:dyDescent="0.4">
      <c r="A109787" s="1"/>
    </row>
    <row r="109788" spans="1:1" x14ac:dyDescent="0.4">
      <c r="A109788" s="1"/>
    </row>
    <row r="109789" spans="1:1" x14ac:dyDescent="0.4">
      <c r="A109789" s="1"/>
    </row>
    <row r="109790" spans="1:1" x14ac:dyDescent="0.4">
      <c r="A109790" s="1"/>
    </row>
    <row r="109791" spans="1:1" x14ac:dyDescent="0.4">
      <c r="A109791" s="1"/>
    </row>
    <row r="109792" spans="1:1" x14ac:dyDescent="0.4">
      <c r="A109792" s="1"/>
    </row>
    <row r="109793" spans="1:1" x14ac:dyDescent="0.4">
      <c r="A109793" s="1"/>
    </row>
    <row r="109794" spans="1:1" x14ac:dyDescent="0.4">
      <c r="A109794" s="1"/>
    </row>
    <row r="109795" spans="1:1" x14ac:dyDescent="0.4">
      <c r="A109795" s="1"/>
    </row>
    <row r="109796" spans="1:1" x14ac:dyDescent="0.4">
      <c r="A109796" s="1"/>
    </row>
    <row r="109797" spans="1:1" x14ac:dyDescent="0.4">
      <c r="A109797" s="1"/>
    </row>
    <row r="109798" spans="1:1" x14ac:dyDescent="0.4">
      <c r="A109798" s="1"/>
    </row>
    <row r="109799" spans="1:1" x14ac:dyDescent="0.4">
      <c r="A109799" s="1"/>
    </row>
    <row r="109800" spans="1:1" x14ac:dyDescent="0.4">
      <c r="A109800" s="1"/>
    </row>
    <row r="109801" spans="1:1" x14ac:dyDescent="0.4">
      <c r="A109801" s="1"/>
    </row>
    <row r="109802" spans="1:1" x14ac:dyDescent="0.4">
      <c r="A109802" s="1"/>
    </row>
    <row r="109803" spans="1:1" x14ac:dyDescent="0.4">
      <c r="A109803" s="1"/>
    </row>
    <row r="109804" spans="1:1" x14ac:dyDescent="0.4">
      <c r="A109804" s="1"/>
    </row>
    <row r="109805" spans="1:1" x14ac:dyDescent="0.4">
      <c r="A109805" s="1"/>
    </row>
    <row r="109806" spans="1:1" x14ac:dyDescent="0.4">
      <c r="A109806" s="1"/>
    </row>
    <row r="109807" spans="1:1" x14ac:dyDescent="0.4">
      <c r="A109807" s="1"/>
    </row>
    <row r="109808" spans="1:1" x14ac:dyDescent="0.4">
      <c r="A109808" s="1"/>
    </row>
    <row r="109809" spans="1:1" x14ac:dyDescent="0.4">
      <c r="A109809" s="1"/>
    </row>
    <row r="109810" spans="1:1" x14ac:dyDescent="0.4">
      <c r="A109810" s="1"/>
    </row>
    <row r="109811" spans="1:1" x14ac:dyDescent="0.4">
      <c r="A109811" s="1"/>
    </row>
    <row r="109812" spans="1:1" x14ac:dyDescent="0.4">
      <c r="A109812" s="1"/>
    </row>
    <row r="109813" spans="1:1" x14ac:dyDescent="0.4">
      <c r="A109813" s="1"/>
    </row>
    <row r="109814" spans="1:1" x14ac:dyDescent="0.4">
      <c r="A109814" s="1"/>
    </row>
    <row r="109815" spans="1:1" x14ac:dyDescent="0.4">
      <c r="A109815" s="1"/>
    </row>
    <row r="109816" spans="1:1" x14ac:dyDescent="0.4">
      <c r="A109816" s="1"/>
    </row>
    <row r="109817" spans="1:1" x14ac:dyDescent="0.4">
      <c r="A109817" s="1"/>
    </row>
    <row r="109818" spans="1:1" x14ac:dyDescent="0.4">
      <c r="A109818" s="1"/>
    </row>
    <row r="109819" spans="1:1" x14ac:dyDescent="0.4">
      <c r="A109819" s="1"/>
    </row>
    <row r="109820" spans="1:1" x14ac:dyDescent="0.4">
      <c r="A109820" s="1"/>
    </row>
    <row r="109821" spans="1:1" x14ac:dyDescent="0.4">
      <c r="A109821" s="1"/>
    </row>
    <row r="109822" spans="1:1" x14ac:dyDescent="0.4">
      <c r="A109822" s="1"/>
    </row>
    <row r="109823" spans="1:1" x14ac:dyDescent="0.4">
      <c r="A109823" s="1"/>
    </row>
    <row r="109824" spans="1:1" x14ac:dyDescent="0.4">
      <c r="A109824" s="1"/>
    </row>
    <row r="109825" spans="1:1" x14ac:dyDescent="0.4">
      <c r="A109825" s="1"/>
    </row>
    <row r="109826" spans="1:1" x14ac:dyDescent="0.4">
      <c r="A109826" s="1"/>
    </row>
    <row r="109827" spans="1:1" x14ac:dyDescent="0.4">
      <c r="A109827" s="1"/>
    </row>
    <row r="109828" spans="1:1" x14ac:dyDescent="0.4">
      <c r="A109828" s="1"/>
    </row>
    <row r="109829" spans="1:1" x14ac:dyDescent="0.4">
      <c r="A109829" s="1"/>
    </row>
    <row r="109830" spans="1:1" x14ac:dyDescent="0.4">
      <c r="A109830" s="1"/>
    </row>
    <row r="109831" spans="1:1" x14ac:dyDescent="0.4">
      <c r="A109831" s="1"/>
    </row>
    <row r="109832" spans="1:1" x14ac:dyDescent="0.4">
      <c r="A109832" s="1"/>
    </row>
    <row r="109833" spans="1:1" x14ac:dyDescent="0.4">
      <c r="A109833" s="1"/>
    </row>
    <row r="109834" spans="1:1" x14ac:dyDescent="0.4">
      <c r="A109834" s="1"/>
    </row>
    <row r="109835" spans="1:1" x14ac:dyDescent="0.4">
      <c r="A109835" s="1"/>
    </row>
    <row r="109836" spans="1:1" x14ac:dyDescent="0.4">
      <c r="A109836" s="1"/>
    </row>
    <row r="109837" spans="1:1" x14ac:dyDescent="0.4">
      <c r="A109837" s="1"/>
    </row>
    <row r="109838" spans="1:1" x14ac:dyDescent="0.4">
      <c r="A109838" s="1"/>
    </row>
    <row r="109839" spans="1:1" x14ac:dyDescent="0.4">
      <c r="A109839" s="1"/>
    </row>
    <row r="109840" spans="1:1" x14ac:dyDescent="0.4">
      <c r="A109840" s="1"/>
    </row>
    <row r="109841" spans="1:1" x14ac:dyDescent="0.4">
      <c r="A109841" s="1"/>
    </row>
    <row r="109842" spans="1:1" x14ac:dyDescent="0.4">
      <c r="A109842" s="1"/>
    </row>
    <row r="109843" spans="1:1" x14ac:dyDescent="0.4">
      <c r="A109843" s="1"/>
    </row>
    <row r="109844" spans="1:1" x14ac:dyDescent="0.4">
      <c r="A109844" s="1"/>
    </row>
    <row r="109845" spans="1:1" x14ac:dyDescent="0.4">
      <c r="A109845" s="1"/>
    </row>
    <row r="109846" spans="1:1" x14ac:dyDescent="0.4">
      <c r="A109846" s="1"/>
    </row>
    <row r="109847" spans="1:1" x14ac:dyDescent="0.4">
      <c r="A109847" s="1"/>
    </row>
    <row r="109848" spans="1:1" x14ac:dyDescent="0.4">
      <c r="A109848" s="1"/>
    </row>
    <row r="109849" spans="1:1" x14ac:dyDescent="0.4">
      <c r="A109849" s="1"/>
    </row>
    <row r="109850" spans="1:1" x14ac:dyDescent="0.4">
      <c r="A109850" s="1"/>
    </row>
    <row r="109851" spans="1:1" x14ac:dyDescent="0.4">
      <c r="A109851" s="1"/>
    </row>
    <row r="109852" spans="1:1" x14ac:dyDescent="0.4">
      <c r="A109852" s="1"/>
    </row>
    <row r="109853" spans="1:1" x14ac:dyDescent="0.4">
      <c r="A109853" s="1"/>
    </row>
    <row r="109854" spans="1:1" x14ac:dyDescent="0.4">
      <c r="A109854" s="1"/>
    </row>
    <row r="109855" spans="1:1" x14ac:dyDescent="0.4">
      <c r="A109855" s="1"/>
    </row>
    <row r="109856" spans="1:1" x14ac:dyDescent="0.4">
      <c r="A109856" s="1"/>
    </row>
    <row r="109857" spans="1:1" x14ac:dyDescent="0.4">
      <c r="A109857" s="1"/>
    </row>
    <row r="109858" spans="1:1" x14ac:dyDescent="0.4">
      <c r="A109858" s="1"/>
    </row>
    <row r="109859" spans="1:1" x14ac:dyDescent="0.4">
      <c r="A109859" s="1"/>
    </row>
    <row r="109860" spans="1:1" x14ac:dyDescent="0.4">
      <c r="A109860" s="1"/>
    </row>
    <row r="109861" spans="1:1" x14ac:dyDescent="0.4">
      <c r="A109861" s="1"/>
    </row>
    <row r="109862" spans="1:1" x14ac:dyDescent="0.4">
      <c r="A109862" s="1"/>
    </row>
    <row r="109863" spans="1:1" x14ac:dyDescent="0.4">
      <c r="A109863" s="1"/>
    </row>
    <row r="109864" spans="1:1" x14ac:dyDescent="0.4">
      <c r="A109864" s="1"/>
    </row>
    <row r="109865" spans="1:1" x14ac:dyDescent="0.4">
      <c r="A109865" s="1"/>
    </row>
    <row r="109866" spans="1:1" x14ac:dyDescent="0.4">
      <c r="A109866" s="1"/>
    </row>
    <row r="109867" spans="1:1" x14ac:dyDescent="0.4">
      <c r="A109867" s="1"/>
    </row>
    <row r="109868" spans="1:1" x14ac:dyDescent="0.4">
      <c r="A109868" s="1"/>
    </row>
    <row r="109869" spans="1:1" x14ac:dyDescent="0.4">
      <c r="A109869" s="1"/>
    </row>
    <row r="109870" spans="1:1" x14ac:dyDescent="0.4">
      <c r="A109870" s="1"/>
    </row>
    <row r="109871" spans="1:1" x14ac:dyDescent="0.4">
      <c r="A109871" s="1"/>
    </row>
    <row r="109872" spans="1:1" x14ac:dyDescent="0.4">
      <c r="A109872" s="1"/>
    </row>
    <row r="109873" spans="1:1" x14ac:dyDescent="0.4">
      <c r="A109873" s="1"/>
    </row>
    <row r="109874" spans="1:1" x14ac:dyDescent="0.4">
      <c r="A109874" s="1"/>
    </row>
    <row r="109875" spans="1:1" x14ac:dyDescent="0.4">
      <c r="A109875" s="1"/>
    </row>
    <row r="109876" spans="1:1" x14ac:dyDescent="0.4">
      <c r="A109876" s="1"/>
    </row>
    <row r="109877" spans="1:1" x14ac:dyDescent="0.4">
      <c r="A109877" s="1"/>
    </row>
    <row r="109878" spans="1:1" x14ac:dyDescent="0.4">
      <c r="A109878" s="1"/>
    </row>
    <row r="109879" spans="1:1" x14ac:dyDescent="0.4">
      <c r="A109879" s="1"/>
    </row>
    <row r="109880" spans="1:1" x14ac:dyDescent="0.4">
      <c r="A109880" s="1"/>
    </row>
    <row r="109881" spans="1:1" x14ac:dyDescent="0.4">
      <c r="A109881" s="1"/>
    </row>
    <row r="109882" spans="1:1" x14ac:dyDescent="0.4">
      <c r="A109882" s="1"/>
    </row>
    <row r="109883" spans="1:1" x14ac:dyDescent="0.4">
      <c r="A109883" s="1"/>
    </row>
    <row r="109884" spans="1:1" x14ac:dyDescent="0.4">
      <c r="A109884" s="1"/>
    </row>
    <row r="109885" spans="1:1" x14ac:dyDescent="0.4">
      <c r="A109885" s="1"/>
    </row>
    <row r="109886" spans="1:1" x14ac:dyDescent="0.4">
      <c r="A109886" s="1"/>
    </row>
    <row r="109887" spans="1:1" x14ac:dyDescent="0.4">
      <c r="A109887" s="1"/>
    </row>
    <row r="109888" spans="1:1" x14ac:dyDescent="0.4">
      <c r="A109888" s="1"/>
    </row>
    <row r="109889" spans="1:1" x14ac:dyDescent="0.4">
      <c r="A109889" s="1"/>
    </row>
    <row r="109890" spans="1:1" x14ac:dyDescent="0.4">
      <c r="A109890" s="1"/>
    </row>
    <row r="109891" spans="1:1" x14ac:dyDescent="0.4">
      <c r="A109891" s="1"/>
    </row>
    <row r="109892" spans="1:1" x14ac:dyDescent="0.4">
      <c r="A109892" s="1"/>
    </row>
    <row r="109893" spans="1:1" x14ac:dyDescent="0.4">
      <c r="A109893" s="1"/>
    </row>
    <row r="109894" spans="1:1" x14ac:dyDescent="0.4">
      <c r="A109894" s="1"/>
    </row>
    <row r="109895" spans="1:1" x14ac:dyDescent="0.4">
      <c r="A109895" s="1"/>
    </row>
    <row r="109896" spans="1:1" x14ac:dyDescent="0.4">
      <c r="A109896" s="1"/>
    </row>
    <row r="109897" spans="1:1" x14ac:dyDescent="0.4">
      <c r="A109897" s="1"/>
    </row>
    <row r="109898" spans="1:1" x14ac:dyDescent="0.4">
      <c r="A109898" s="1"/>
    </row>
    <row r="109899" spans="1:1" x14ac:dyDescent="0.4">
      <c r="A109899" s="1"/>
    </row>
    <row r="109900" spans="1:1" x14ac:dyDescent="0.4">
      <c r="A109900" s="1"/>
    </row>
    <row r="109901" spans="1:1" x14ac:dyDescent="0.4">
      <c r="A109901" s="1"/>
    </row>
    <row r="109902" spans="1:1" x14ac:dyDescent="0.4">
      <c r="A109902" s="1"/>
    </row>
    <row r="109903" spans="1:1" x14ac:dyDescent="0.4">
      <c r="A109903" s="1"/>
    </row>
    <row r="109904" spans="1:1" x14ac:dyDescent="0.4">
      <c r="A109904" s="1"/>
    </row>
    <row r="109905" spans="1:1" x14ac:dyDescent="0.4">
      <c r="A109905" s="1"/>
    </row>
    <row r="109906" spans="1:1" x14ac:dyDescent="0.4">
      <c r="A109906" s="1"/>
    </row>
    <row r="109907" spans="1:1" x14ac:dyDescent="0.4">
      <c r="A109907" s="1"/>
    </row>
    <row r="109908" spans="1:1" x14ac:dyDescent="0.4">
      <c r="A109908" s="1"/>
    </row>
    <row r="109909" spans="1:1" x14ac:dyDescent="0.4">
      <c r="A109909" s="1"/>
    </row>
    <row r="109910" spans="1:1" x14ac:dyDescent="0.4">
      <c r="A109910" s="1"/>
    </row>
    <row r="109911" spans="1:1" x14ac:dyDescent="0.4">
      <c r="A109911" s="1"/>
    </row>
    <row r="109912" spans="1:1" x14ac:dyDescent="0.4">
      <c r="A109912" s="1"/>
    </row>
    <row r="109913" spans="1:1" x14ac:dyDescent="0.4">
      <c r="A109913" s="1"/>
    </row>
    <row r="109914" spans="1:1" x14ac:dyDescent="0.4">
      <c r="A109914" s="1"/>
    </row>
    <row r="109915" spans="1:1" x14ac:dyDescent="0.4">
      <c r="A109915" s="1"/>
    </row>
    <row r="109916" spans="1:1" x14ac:dyDescent="0.4">
      <c r="A109916" s="1"/>
    </row>
    <row r="109917" spans="1:1" x14ac:dyDescent="0.4">
      <c r="A109917" s="1"/>
    </row>
    <row r="109918" spans="1:1" x14ac:dyDescent="0.4">
      <c r="A109918" s="1"/>
    </row>
    <row r="109919" spans="1:1" x14ac:dyDescent="0.4">
      <c r="A109919" s="1"/>
    </row>
    <row r="109920" spans="1:1" x14ac:dyDescent="0.4">
      <c r="A109920" s="1"/>
    </row>
    <row r="109921" spans="1:1" x14ac:dyDescent="0.4">
      <c r="A109921" s="1"/>
    </row>
    <row r="109922" spans="1:1" x14ac:dyDescent="0.4">
      <c r="A109922" s="1"/>
    </row>
    <row r="109923" spans="1:1" x14ac:dyDescent="0.4">
      <c r="A109923" s="1"/>
    </row>
    <row r="109924" spans="1:1" x14ac:dyDescent="0.4">
      <c r="A109924" s="1"/>
    </row>
    <row r="109925" spans="1:1" x14ac:dyDescent="0.4">
      <c r="A109925" s="1"/>
    </row>
    <row r="109926" spans="1:1" x14ac:dyDescent="0.4">
      <c r="A109926" s="1"/>
    </row>
    <row r="109927" spans="1:1" x14ac:dyDescent="0.4">
      <c r="A109927" s="1"/>
    </row>
    <row r="109928" spans="1:1" x14ac:dyDescent="0.4">
      <c r="A109928" s="1"/>
    </row>
    <row r="109929" spans="1:1" x14ac:dyDescent="0.4">
      <c r="A109929" s="1"/>
    </row>
    <row r="109930" spans="1:1" x14ac:dyDescent="0.4">
      <c r="A109930" s="1"/>
    </row>
    <row r="109931" spans="1:1" x14ac:dyDescent="0.4">
      <c r="A109931" s="1"/>
    </row>
    <row r="109932" spans="1:1" x14ac:dyDescent="0.4">
      <c r="A109932" s="1"/>
    </row>
    <row r="109933" spans="1:1" x14ac:dyDescent="0.4">
      <c r="A109933" s="1"/>
    </row>
    <row r="109934" spans="1:1" x14ac:dyDescent="0.4">
      <c r="A109934" s="1"/>
    </row>
    <row r="109935" spans="1:1" x14ac:dyDescent="0.4">
      <c r="A109935" s="1"/>
    </row>
    <row r="109936" spans="1:1" x14ac:dyDescent="0.4">
      <c r="A109936" s="1"/>
    </row>
    <row r="109937" spans="1:1" x14ac:dyDescent="0.4">
      <c r="A109937" s="1"/>
    </row>
    <row r="109938" spans="1:1" x14ac:dyDescent="0.4">
      <c r="A109938" s="1"/>
    </row>
    <row r="109939" spans="1:1" x14ac:dyDescent="0.4">
      <c r="A109939" s="1"/>
    </row>
    <row r="109940" spans="1:1" x14ac:dyDescent="0.4">
      <c r="A109940" s="1"/>
    </row>
    <row r="109941" spans="1:1" x14ac:dyDescent="0.4">
      <c r="A109941" s="1"/>
    </row>
    <row r="109942" spans="1:1" x14ac:dyDescent="0.4">
      <c r="A109942" s="1"/>
    </row>
    <row r="109943" spans="1:1" x14ac:dyDescent="0.4">
      <c r="A109943" s="1"/>
    </row>
    <row r="109944" spans="1:1" x14ac:dyDescent="0.4">
      <c r="A109944" s="1"/>
    </row>
    <row r="109945" spans="1:1" x14ac:dyDescent="0.4">
      <c r="A109945" s="1"/>
    </row>
    <row r="109946" spans="1:1" x14ac:dyDescent="0.4">
      <c r="A109946" s="1"/>
    </row>
    <row r="109947" spans="1:1" x14ac:dyDescent="0.4">
      <c r="A109947" s="1"/>
    </row>
    <row r="109948" spans="1:1" x14ac:dyDescent="0.4">
      <c r="A109948" s="1"/>
    </row>
    <row r="109949" spans="1:1" x14ac:dyDescent="0.4">
      <c r="A109949" s="1"/>
    </row>
    <row r="109950" spans="1:1" x14ac:dyDescent="0.4">
      <c r="A109950" s="1"/>
    </row>
    <row r="109951" spans="1:1" x14ac:dyDescent="0.4">
      <c r="A109951" s="1"/>
    </row>
    <row r="109952" spans="1:1" x14ac:dyDescent="0.4">
      <c r="A109952" s="1"/>
    </row>
    <row r="109953" spans="1:1" x14ac:dyDescent="0.4">
      <c r="A109953" s="1"/>
    </row>
    <row r="109954" spans="1:1" x14ac:dyDescent="0.4">
      <c r="A109954" s="1"/>
    </row>
    <row r="109955" spans="1:1" x14ac:dyDescent="0.4">
      <c r="A109955" s="1"/>
    </row>
    <row r="109956" spans="1:1" x14ac:dyDescent="0.4">
      <c r="A109956" s="1"/>
    </row>
    <row r="109957" spans="1:1" x14ac:dyDescent="0.4">
      <c r="A109957" s="1"/>
    </row>
    <row r="109958" spans="1:1" x14ac:dyDescent="0.4">
      <c r="A109958" s="1"/>
    </row>
    <row r="109959" spans="1:1" x14ac:dyDescent="0.4">
      <c r="A109959" s="1"/>
    </row>
    <row r="109960" spans="1:1" x14ac:dyDescent="0.4">
      <c r="A109960" s="1"/>
    </row>
    <row r="109961" spans="1:1" x14ac:dyDescent="0.4">
      <c r="A109961" s="1"/>
    </row>
    <row r="109962" spans="1:1" x14ac:dyDescent="0.4">
      <c r="A109962" s="1"/>
    </row>
    <row r="109963" spans="1:1" x14ac:dyDescent="0.4">
      <c r="A109963" s="1"/>
    </row>
    <row r="109964" spans="1:1" x14ac:dyDescent="0.4">
      <c r="A109964" s="1"/>
    </row>
    <row r="109965" spans="1:1" x14ac:dyDescent="0.4">
      <c r="A109965" s="1"/>
    </row>
    <row r="109966" spans="1:1" x14ac:dyDescent="0.4">
      <c r="A109966" s="1"/>
    </row>
    <row r="109967" spans="1:1" x14ac:dyDescent="0.4">
      <c r="A109967" s="1"/>
    </row>
    <row r="109968" spans="1:1" x14ac:dyDescent="0.4">
      <c r="A109968" s="1"/>
    </row>
    <row r="109969" spans="1:1" x14ac:dyDescent="0.4">
      <c r="A109969" s="1"/>
    </row>
    <row r="109970" spans="1:1" x14ac:dyDescent="0.4">
      <c r="A109970" s="1"/>
    </row>
    <row r="109971" spans="1:1" x14ac:dyDescent="0.4">
      <c r="A109971" s="1"/>
    </row>
    <row r="109972" spans="1:1" x14ac:dyDescent="0.4">
      <c r="A109972" s="1"/>
    </row>
    <row r="109973" spans="1:1" x14ac:dyDescent="0.4">
      <c r="A109973" s="1"/>
    </row>
    <row r="109974" spans="1:1" x14ac:dyDescent="0.4">
      <c r="A109974" s="1"/>
    </row>
    <row r="109975" spans="1:1" x14ac:dyDescent="0.4">
      <c r="A109975" s="1"/>
    </row>
    <row r="109976" spans="1:1" x14ac:dyDescent="0.4">
      <c r="A109976" s="1"/>
    </row>
    <row r="109977" spans="1:1" x14ac:dyDescent="0.4">
      <c r="A109977" s="1"/>
    </row>
    <row r="109978" spans="1:1" x14ac:dyDescent="0.4">
      <c r="A109978" s="1"/>
    </row>
    <row r="109979" spans="1:1" x14ac:dyDescent="0.4">
      <c r="A109979" s="1"/>
    </row>
    <row r="109980" spans="1:1" x14ac:dyDescent="0.4">
      <c r="A109980" s="1"/>
    </row>
    <row r="109981" spans="1:1" x14ac:dyDescent="0.4">
      <c r="A109981" s="1"/>
    </row>
    <row r="109982" spans="1:1" x14ac:dyDescent="0.4">
      <c r="A109982" s="1"/>
    </row>
    <row r="109983" spans="1:1" x14ac:dyDescent="0.4">
      <c r="A109983" s="1"/>
    </row>
    <row r="109984" spans="1:1" x14ac:dyDescent="0.4">
      <c r="A109984" s="1"/>
    </row>
    <row r="109985" spans="1:1" x14ac:dyDescent="0.4">
      <c r="A109985" s="1"/>
    </row>
    <row r="109986" spans="1:1" x14ac:dyDescent="0.4">
      <c r="A109986" s="1"/>
    </row>
    <row r="109987" spans="1:1" x14ac:dyDescent="0.4">
      <c r="A109987" s="1"/>
    </row>
    <row r="109988" spans="1:1" x14ac:dyDescent="0.4">
      <c r="A109988" s="1"/>
    </row>
    <row r="109989" spans="1:1" x14ac:dyDescent="0.4">
      <c r="A109989" s="1"/>
    </row>
    <row r="109990" spans="1:1" x14ac:dyDescent="0.4">
      <c r="A109990" s="1"/>
    </row>
    <row r="109991" spans="1:1" x14ac:dyDescent="0.4">
      <c r="A109991" s="1"/>
    </row>
    <row r="109992" spans="1:1" x14ac:dyDescent="0.4">
      <c r="A109992" s="1"/>
    </row>
    <row r="109993" spans="1:1" x14ac:dyDescent="0.4">
      <c r="A109993" s="1"/>
    </row>
    <row r="109994" spans="1:1" x14ac:dyDescent="0.4">
      <c r="A109994" s="1"/>
    </row>
    <row r="109995" spans="1:1" x14ac:dyDescent="0.4">
      <c r="A109995" s="1"/>
    </row>
    <row r="109996" spans="1:1" x14ac:dyDescent="0.4">
      <c r="A109996" s="1"/>
    </row>
    <row r="109997" spans="1:1" x14ac:dyDescent="0.4">
      <c r="A109997" s="1"/>
    </row>
    <row r="109998" spans="1:1" x14ac:dyDescent="0.4">
      <c r="A109998" s="1"/>
    </row>
    <row r="109999" spans="1:1" x14ac:dyDescent="0.4">
      <c r="A109999" s="1"/>
    </row>
    <row r="110000" spans="1:1" x14ac:dyDescent="0.4">
      <c r="A110000" s="1"/>
    </row>
    <row r="110001" spans="1:1" x14ac:dyDescent="0.4">
      <c r="A110001" s="1"/>
    </row>
    <row r="110002" spans="1:1" x14ac:dyDescent="0.4">
      <c r="A110002" s="1"/>
    </row>
    <row r="110003" spans="1:1" x14ac:dyDescent="0.4">
      <c r="A110003" s="1"/>
    </row>
    <row r="110004" spans="1:1" x14ac:dyDescent="0.4">
      <c r="A110004" s="1"/>
    </row>
    <row r="110005" spans="1:1" x14ac:dyDescent="0.4">
      <c r="A110005" s="1"/>
    </row>
    <row r="110006" spans="1:1" x14ac:dyDescent="0.4">
      <c r="A110006" s="1"/>
    </row>
    <row r="110007" spans="1:1" x14ac:dyDescent="0.4">
      <c r="A110007" s="1"/>
    </row>
    <row r="110008" spans="1:1" x14ac:dyDescent="0.4">
      <c r="A110008" s="1"/>
    </row>
    <row r="110009" spans="1:1" x14ac:dyDescent="0.4">
      <c r="A110009" s="1"/>
    </row>
    <row r="110010" spans="1:1" x14ac:dyDescent="0.4">
      <c r="A110010" s="1"/>
    </row>
    <row r="110011" spans="1:1" x14ac:dyDescent="0.4">
      <c r="A110011" s="1"/>
    </row>
    <row r="110012" spans="1:1" x14ac:dyDescent="0.4">
      <c r="A110012" s="1"/>
    </row>
    <row r="110013" spans="1:1" x14ac:dyDescent="0.4">
      <c r="A110013" s="1"/>
    </row>
    <row r="110014" spans="1:1" x14ac:dyDescent="0.4">
      <c r="A110014" s="1"/>
    </row>
    <row r="110015" spans="1:1" x14ac:dyDescent="0.4">
      <c r="A110015" s="1"/>
    </row>
    <row r="110016" spans="1:1" x14ac:dyDescent="0.4">
      <c r="A110016" s="1"/>
    </row>
    <row r="110017" spans="1:1" x14ac:dyDescent="0.4">
      <c r="A110017" s="1"/>
    </row>
    <row r="110018" spans="1:1" x14ac:dyDescent="0.4">
      <c r="A110018" s="1"/>
    </row>
    <row r="110019" spans="1:1" x14ac:dyDescent="0.4">
      <c r="A110019" s="1"/>
    </row>
    <row r="110020" spans="1:1" x14ac:dyDescent="0.4">
      <c r="A110020" s="1"/>
    </row>
    <row r="110021" spans="1:1" x14ac:dyDescent="0.4">
      <c r="A110021" s="1"/>
    </row>
    <row r="110022" spans="1:1" x14ac:dyDescent="0.4">
      <c r="A110022" s="1"/>
    </row>
    <row r="110023" spans="1:1" x14ac:dyDescent="0.4">
      <c r="A110023" s="1"/>
    </row>
    <row r="110024" spans="1:1" x14ac:dyDescent="0.4">
      <c r="A110024" s="1"/>
    </row>
    <row r="110025" spans="1:1" x14ac:dyDescent="0.4">
      <c r="A110025" s="1"/>
    </row>
    <row r="110026" spans="1:1" x14ac:dyDescent="0.4">
      <c r="A110026" s="1"/>
    </row>
    <row r="110027" spans="1:1" x14ac:dyDescent="0.4">
      <c r="A110027" s="1"/>
    </row>
    <row r="110028" spans="1:1" x14ac:dyDescent="0.4">
      <c r="A110028" s="1"/>
    </row>
    <row r="110029" spans="1:1" x14ac:dyDescent="0.4">
      <c r="A110029" s="1"/>
    </row>
    <row r="110030" spans="1:1" x14ac:dyDescent="0.4">
      <c r="A110030" s="1"/>
    </row>
    <row r="110031" spans="1:1" x14ac:dyDescent="0.4">
      <c r="A110031" s="1"/>
    </row>
    <row r="110032" spans="1:1" x14ac:dyDescent="0.4">
      <c r="A110032" s="1"/>
    </row>
    <row r="110033" spans="1:1" x14ac:dyDescent="0.4">
      <c r="A110033" s="1"/>
    </row>
    <row r="110034" spans="1:1" x14ac:dyDescent="0.4">
      <c r="A110034" s="1"/>
    </row>
    <row r="110035" spans="1:1" x14ac:dyDescent="0.4">
      <c r="A110035" s="1"/>
    </row>
    <row r="110036" spans="1:1" x14ac:dyDescent="0.4">
      <c r="A110036" s="1"/>
    </row>
    <row r="110037" spans="1:1" x14ac:dyDescent="0.4">
      <c r="A110037" s="1"/>
    </row>
    <row r="110038" spans="1:1" x14ac:dyDescent="0.4">
      <c r="A110038" s="1"/>
    </row>
    <row r="110039" spans="1:1" x14ac:dyDescent="0.4">
      <c r="A110039" s="1"/>
    </row>
    <row r="110040" spans="1:1" x14ac:dyDescent="0.4">
      <c r="A110040" s="1"/>
    </row>
    <row r="110041" spans="1:1" x14ac:dyDescent="0.4">
      <c r="A110041" s="1"/>
    </row>
    <row r="110042" spans="1:1" x14ac:dyDescent="0.4">
      <c r="A110042" s="1"/>
    </row>
    <row r="110043" spans="1:1" x14ac:dyDescent="0.4">
      <c r="A110043" s="1"/>
    </row>
    <row r="110044" spans="1:1" x14ac:dyDescent="0.4">
      <c r="A110044" s="1"/>
    </row>
    <row r="110045" spans="1:1" x14ac:dyDescent="0.4">
      <c r="A110045" s="1"/>
    </row>
    <row r="110046" spans="1:1" x14ac:dyDescent="0.4">
      <c r="A110046" s="1"/>
    </row>
    <row r="110047" spans="1:1" x14ac:dyDescent="0.4">
      <c r="A110047" s="1"/>
    </row>
    <row r="110048" spans="1:1" x14ac:dyDescent="0.4">
      <c r="A110048" s="1"/>
    </row>
    <row r="110049" spans="1:1" x14ac:dyDescent="0.4">
      <c r="A110049" s="1"/>
    </row>
    <row r="110050" spans="1:1" x14ac:dyDescent="0.4">
      <c r="A110050" s="1"/>
    </row>
    <row r="110051" spans="1:1" x14ac:dyDescent="0.4">
      <c r="A110051" s="1"/>
    </row>
    <row r="110052" spans="1:1" x14ac:dyDescent="0.4">
      <c r="A110052" s="1"/>
    </row>
    <row r="110053" spans="1:1" x14ac:dyDescent="0.4">
      <c r="A110053" s="1"/>
    </row>
    <row r="110054" spans="1:1" x14ac:dyDescent="0.4">
      <c r="A110054" s="1"/>
    </row>
    <row r="110055" spans="1:1" x14ac:dyDescent="0.4">
      <c r="A110055" s="1"/>
    </row>
    <row r="110056" spans="1:1" x14ac:dyDescent="0.4">
      <c r="A110056" s="1"/>
    </row>
    <row r="110057" spans="1:1" x14ac:dyDescent="0.4">
      <c r="A110057" s="1"/>
    </row>
    <row r="110058" spans="1:1" x14ac:dyDescent="0.4">
      <c r="A110058" s="1"/>
    </row>
    <row r="110059" spans="1:1" x14ac:dyDescent="0.4">
      <c r="A110059" s="1"/>
    </row>
    <row r="110060" spans="1:1" x14ac:dyDescent="0.4">
      <c r="A110060" s="1"/>
    </row>
    <row r="110061" spans="1:1" x14ac:dyDescent="0.4">
      <c r="A110061" s="1"/>
    </row>
    <row r="110062" spans="1:1" x14ac:dyDescent="0.4">
      <c r="A110062" s="1"/>
    </row>
    <row r="110063" spans="1:1" x14ac:dyDescent="0.4">
      <c r="A110063" s="1"/>
    </row>
    <row r="110064" spans="1:1" x14ac:dyDescent="0.4">
      <c r="A110064" s="1"/>
    </row>
    <row r="110065" spans="1:1" x14ac:dyDescent="0.4">
      <c r="A110065" s="1"/>
    </row>
    <row r="110066" spans="1:1" x14ac:dyDescent="0.4">
      <c r="A110066" s="1"/>
    </row>
    <row r="110067" spans="1:1" x14ac:dyDescent="0.4">
      <c r="A110067" s="1"/>
    </row>
    <row r="110068" spans="1:1" x14ac:dyDescent="0.4">
      <c r="A110068" s="1"/>
    </row>
    <row r="110069" spans="1:1" x14ac:dyDescent="0.4">
      <c r="A110069" s="1"/>
    </row>
    <row r="110070" spans="1:1" x14ac:dyDescent="0.4">
      <c r="A110070" s="1"/>
    </row>
    <row r="110071" spans="1:1" x14ac:dyDescent="0.4">
      <c r="A110071" s="1"/>
    </row>
    <row r="110072" spans="1:1" x14ac:dyDescent="0.4">
      <c r="A110072" s="1"/>
    </row>
    <row r="110073" spans="1:1" x14ac:dyDescent="0.4">
      <c r="A110073" s="1"/>
    </row>
    <row r="110074" spans="1:1" x14ac:dyDescent="0.4">
      <c r="A110074" s="1"/>
    </row>
    <row r="110075" spans="1:1" x14ac:dyDescent="0.4">
      <c r="A110075" s="1"/>
    </row>
    <row r="110076" spans="1:1" x14ac:dyDescent="0.4">
      <c r="A110076" s="1"/>
    </row>
    <row r="110077" spans="1:1" x14ac:dyDescent="0.4">
      <c r="A110077" s="1"/>
    </row>
    <row r="110078" spans="1:1" x14ac:dyDescent="0.4">
      <c r="A110078" s="1"/>
    </row>
    <row r="110079" spans="1:1" x14ac:dyDescent="0.4">
      <c r="A110079" s="1"/>
    </row>
    <row r="110080" spans="1:1" x14ac:dyDescent="0.4">
      <c r="A110080" s="1"/>
    </row>
    <row r="110081" spans="1:1" x14ac:dyDescent="0.4">
      <c r="A110081" s="1"/>
    </row>
    <row r="110082" spans="1:1" x14ac:dyDescent="0.4">
      <c r="A110082" s="1"/>
    </row>
    <row r="110083" spans="1:1" x14ac:dyDescent="0.4">
      <c r="A110083" s="1"/>
    </row>
    <row r="110084" spans="1:1" x14ac:dyDescent="0.4">
      <c r="A110084" s="1"/>
    </row>
    <row r="110085" spans="1:1" x14ac:dyDescent="0.4">
      <c r="A110085" s="1"/>
    </row>
    <row r="110086" spans="1:1" x14ac:dyDescent="0.4">
      <c r="A110086" s="1"/>
    </row>
    <row r="110087" spans="1:1" x14ac:dyDescent="0.4">
      <c r="A110087" s="1"/>
    </row>
    <row r="110088" spans="1:1" x14ac:dyDescent="0.4">
      <c r="A110088" s="1"/>
    </row>
    <row r="110089" spans="1:1" x14ac:dyDescent="0.4">
      <c r="A110089" s="1"/>
    </row>
    <row r="110090" spans="1:1" x14ac:dyDescent="0.4">
      <c r="A110090" s="1"/>
    </row>
    <row r="110091" spans="1:1" x14ac:dyDescent="0.4">
      <c r="A110091" s="1"/>
    </row>
    <row r="110092" spans="1:1" x14ac:dyDescent="0.4">
      <c r="A110092" s="1"/>
    </row>
    <row r="110093" spans="1:1" x14ac:dyDescent="0.4">
      <c r="A110093" s="1"/>
    </row>
    <row r="110094" spans="1:1" x14ac:dyDescent="0.4">
      <c r="A110094" s="1"/>
    </row>
    <row r="110095" spans="1:1" x14ac:dyDescent="0.4">
      <c r="A110095" s="1"/>
    </row>
    <row r="110096" spans="1:1" x14ac:dyDescent="0.4">
      <c r="A110096" s="1"/>
    </row>
    <row r="110097" spans="1:1" x14ac:dyDescent="0.4">
      <c r="A110097" s="1"/>
    </row>
    <row r="110098" spans="1:1" x14ac:dyDescent="0.4">
      <c r="A110098" s="1"/>
    </row>
    <row r="110099" spans="1:1" x14ac:dyDescent="0.4">
      <c r="A110099" s="1"/>
    </row>
    <row r="110100" spans="1:1" x14ac:dyDescent="0.4">
      <c r="A110100" s="1"/>
    </row>
    <row r="110101" spans="1:1" x14ac:dyDescent="0.4">
      <c r="A110101" s="1"/>
    </row>
    <row r="110102" spans="1:1" x14ac:dyDescent="0.4">
      <c r="A110102" s="1"/>
    </row>
    <row r="110103" spans="1:1" x14ac:dyDescent="0.4">
      <c r="A110103" s="1"/>
    </row>
    <row r="110104" spans="1:1" x14ac:dyDescent="0.4">
      <c r="A110104" s="1"/>
    </row>
    <row r="110105" spans="1:1" x14ac:dyDescent="0.4">
      <c r="A110105" s="1"/>
    </row>
    <row r="110106" spans="1:1" x14ac:dyDescent="0.4">
      <c r="A110106" s="1"/>
    </row>
    <row r="110107" spans="1:1" x14ac:dyDescent="0.4">
      <c r="A110107" s="1"/>
    </row>
    <row r="110108" spans="1:1" x14ac:dyDescent="0.4">
      <c r="A110108" s="1"/>
    </row>
    <row r="110109" spans="1:1" x14ac:dyDescent="0.4">
      <c r="A110109" s="1"/>
    </row>
    <row r="110110" spans="1:1" x14ac:dyDescent="0.4">
      <c r="A110110" s="1"/>
    </row>
    <row r="110111" spans="1:1" x14ac:dyDescent="0.4">
      <c r="A110111" s="1"/>
    </row>
    <row r="110112" spans="1:1" x14ac:dyDescent="0.4">
      <c r="A110112" s="1"/>
    </row>
    <row r="110113" spans="1:1" x14ac:dyDescent="0.4">
      <c r="A110113" s="1"/>
    </row>
    <row r="110114" spans="1:1" x14ac:dyDescent="0.4">
      <c r="A110114" s="1"/>
    </row>
    <row r="110115" spans="1:1" x14ac:dyDescent="0.4">
      <c r="A110115" s="1"/>
    </row>
    <row r="110116" spans="1:1" x14ac:dyDescent="0.4">
      <c r="A110116" s="1"/>
    </row>
    <row r="110117" spans="1:1" x14ac:dyDescent="0.4">
      <c r="A110117" s="1"/>
    </row>
    <row r="110118" spans="1:1" x14ac:dyDescent="0.4">
      <c r="A110118" s="1"/>
    </row>
    <row r="110119" spans="1:1" x14ac:dyDescent="0.4">
      <c r="A110119" s="1"/>
    </row>
    <row r="110120" spans="1:1" x14ac:dyDescent="0.4">
      <c r="A110120" s="1"/>
    </row>
    <row r="110121" spans="1:1" x14ac:dyDescent="0.4">
      <c r="A110121" s="1"/>
    </row>
    <row r="110122" spans="1:1" x14ac:dyDescent="0.4">
      <c r="A110122" s="1"/>
    </row>
    <row r="110123" spans="1:1" x14ac:dyDescent="0.4">
      <c r="A110123" s="1"/>
    </row>
    <row r="110124" spans="1:1" x14ac:dyDescent="0.4">
      <c r="A110124" s="1"/>
    </row>
    <row r="110125" spans="1:1" x14ac:dyDescent="0.4">
      <c r="A110125" s="1"/>
    </row>
    <row r="110126" spans="1:1" x14ac:dyDescent="0.4">
      <c r="A110126" s="1"/>
    </row>
    <row r="110127" spans="1:1" x14ac:dyDescent="0.4">
      <c r="A110127" s="1"/>
    </row>
    <row r="110128" spans="1:1" x14ac:dyDescent="0.4">
      <c r="A110128" s="1"/>
    </row>
    <row r="110129" spans="1:1" x14ac:dyDescent="0.4">
      <c r="A110129" s="1"/>
    </row>
    <row r="110130" spans="1:1" x14ac:dyDescent="0.4">
      <c r="A110130" s="1"/>
    </row>
    <row r="110131" spans="1:1" x14ac:dyDescent="0.4">
      <c r="A110131" s="1"/>
    </row>
    <row r="110132" spans="1:1" x14ac:dyDescent="0.4">
      <c r="A110132" s="1"/>
    </row>
    <row r="110133" spans="1:1" x14ac:dyDescent="0.4">
      <c r="A110133" s="1"/>
    </row>
    <row r="110134" spans="1:1" x14ac:dyDescent="0.4">
      <c r="A110134" s="1"/>
    </row>
    <row r="110135" spans="1:1" x14ac:dyDescent="0.4">
      <c r="A110135" s="1"/>
    </row>
    <row r="110136" spans="1:1" x14ac:dyDescent="0.4">
      <c r="A110136" s="1"/>
    </row>
    <row r="110137" spans="1:1" x14ac:dyDescent="0.4">
      <c r="A110137" s="1"/>
    </row>
    <row r="110138" spans="1:1" x14ac:dyDescent="0.4">
      <c r="A110138" s="1"/>
    </row>
    <row r="110139" spans="1:1" x14ac:dyDescent="0.4">
      <c r="A110139" s="1"/>
    </row>
    <row r="110140" spans="1:1" x14ac:dyDescent="0.4">
      <c r="A110140" s="1"/>
    </row>
    <row r="110141" spans="1:1" x14ac:dyDescent="0.4">
      <c r="A110141" s="1"/>
    </row>
    <row r="110142" spans="1:1" x14ac:dyDescent="0.4">
      <c r="A110142" s="1"/>
    </row>
    <row r="110143" spans="1:1" x14ac:dyDescent="0.4">
      <c r="A110143" s="1"/>
    </row>
    <row r="110144" spans="1:1" x14ac:dyDescent="0.4">
      <c r="A110144" s="1"/>
    </row>
    <row r="110145" spans="1:1" x14ac:dyDescent="0.4">
      <c r="A110145" s="1"/>
    </row>
    <row r="110146" spans="1:1" x14ac:dyDescent="0.4">
      <c r="A110146" s="1"/>
    </row>
    <row r="110147" spans="1:1" x14ac:dyDescent="0.4">
      <c r="A110147" s="1"/>
    </row>
    <row r="110148" spans="1:1" x14ac:dyDescent="0.4">
      <c r="A110148" s="1"/>
    </row>
    <row r="110149" spans="1:1" x14ac:dyDescent="0.4">
      <c r="A110149" s="1"/>
    </row>
    <row r="110150" spans="1:1" x14ac:dyDescent="0.4">
      <c r="A110150" s="1"/>
    </row>
    <row r="110151" spans="1:1" x14ac:dyDescent="0.4">
      <c r="A110151" s="1"/>
    </row>
    <row r="110152" spans="1:1" x14ac:dyDescent="0.4">
      <c r="A110152" s="1"/>
    </row>
    <row r="110153" spans="1:1" x14ac:dyDescent="0.4">
      <c r="A110153" s="1"/>
    </row>
    <row r="110154" spans="1:1" x14ac:dyDescent="0.4">
      <c r="A110154" s="1"/>
    </row>
    <row r="110155" spans="1:1" x14ac:dyDescent="0.4">
      <c r="A110155" s="1"/>
    </row>
    <row r="110156" spans="1:1" x14ac:dyDescent="0.4">
      <c r="A110156" s="1"/>
    </row>
    <row r="110157" spans="1:1" x14ac:dyDescent="0.4">
      <c r="A110157" s="1"/>
    </row>
    <row r="110158" spans="1:1" x14ac:dyDescent="0.4">
      <c r="A110158" s="1"/>
    </row>
    <row r="110159" spans="1:1" x14ac:dyDescent="0.4">
      <c r="A110159" s="1"/>
    </row>
    <row r="110160" spans="1:1" x14ac:dyDescent="0.4">
      <c r="A110160" s="1"/>
    </row>
    <row r="110161" spans="1:1" x14ac:dyDescent="0.4">
      <c r="A110161" s="1"/>
    </row>
    <row r="110162" spans="1:1" x14ac:dyDescent="0.4">
      <c r="A110162" s="1"/>
    </row>
    <row r="110163" spans="1:1" x14ac:dyDescent="0.4">
      <c r="A110163" s="1"/>
    </row>
    <row r="110164" spans="1:1" x14ac:dyDescent="0.4">
      <c r="A110164" s="1"/>
    </row>
    <row r="110165" spans="1:1" x14ac:dyDescent="0.4">
      <c r="A110165" s="1"/>
    </row>
    <row r="110166" spans="1:1" x14ac:dyDescent="0.4">
      <c r="A110166" s="1"/>
    </row>
    <row r="110167" spans="1:1" x14ac:dyDescent="0.4">
      <c r="A110167" s="1"/>
    </row>
    <row r="110168" spans="1:1" x14ac:dyDescent="0.4">
      <c r="A110168" s="1"/>
    </row>
    <row r="110169" spans="1:1" x14ac:dyDescent="0.4">
      <c r="A110169" s="1"/>
    </row>
    <row r="110170" spans="1:1" x14ac:dyDescent="0.4">
      <c r="A110170" s="1"/>
    </row>
    <row r="110171" spans="1:1" x14ac:dyDescent="0.4">
      <c r="A110171" s="1"/>
    </row>
    <row r="110172" spans="1:1" x14ac:dyDescent="0.4">
      <c r="A110172" s="1"/>
    </row>
    <row r="110173" spans="1:1" x14ac:dyDescent="0.4">
      <c r="A110173" s="1"/>
    </row>
    <row r="110174" spans="1:1" x14ac:dyDescent="0.4">
      <c r="A110174" s="1"/>
    </row>
    <row r="110175" spans="1:1" x14ac:dyDescent="0.4">
      <c r="A110175" s="1"/>
    </row>
    <row r="110176" spans="1:1" x14ac:dyDescent="0.4">
      <c r="A110176" s="1"/>
    </row>
    <row r="110177" spans="1:1" x14ac:dyDescent="0.4">
      <c r="A110177" s="1"/>
    </row>
    <row r="110178" spans="1:1" x14ac:dyDescent="0.4">
      <c r="A110178" s="1"/>
    </row>
    <row r="110179" spans="1:1" x14ac:dyDescent="0.4">
      <c r="A110179" s="1"/>
    </row>
    <row r="110180" spans="1:1" x14ac:dyDescent="0.4">
      <c r="A110180" s="1"/>
    </row>
    <row r="110181" spans="1:1" x14ac:dyDescent="0.4">
      <c r="A110181" s="1"/>
    </row>
    <row r="110182" spans="1:1" x14ac:dyDescent="0.4">
      <c r="A110182" s="1"/>
    </row>
    <row r="110183" spans="1:1" x14ac:dyDescent="0.4">
      <c r="A110183" s="1"/>
    </row>
    <row r="110184" spans="1:1" x14ac:dyDescent="0.4">
      <c r="A110184" s="1"/>
    </row>
    <row r="110185" spans="1:1" x14ac:dyDescent="0.4">
      <c r="A110185" s="1"/>
    </row>
    <row r="110186" spans="1:1" x14ac:dyDescent="0.4">
      <c r="A110186" s="1"/>
    </row>
    <row r="110187" spans="1:1" x14ac:dyDescent="0.4">
      <c r="A110187" s="1"/>
    </row>
    <row r="110188" spans="1:1" x14ac:dyDescent="0.4">
      <c r="A110188" s="1"/>
    </row>
    <row r="110189" spans="1:1" x14ac:dyDescent="0.4">
      <c r="A110189" s="1"/>
    </row>
    <row r="110190" spans="1:1" x14ac:dyDescent="0.4">
      <c r="A110190" s="1"/>
    </row>
    <row r="110191" spans="1:1" x14ac:dyDescent="0.4">
      <c r="A110191" s="1"/>
    </row>
    <row r="110192" spans="1:1" x14ac:dyDescent="0.4">
      <c r="A110192" s="1"/>
    </row>
    <row r="110193" spans="1:1" x14ac:dyDescent="0.4">
      <c r="A110193" s="1"/>
    </row>
    <row r="110194" spans="1:1" x14ac:dyDescent="0.4">
      <c r="A110194" s="1"/>
    </row>
    <row r="110195" spans="1:1" x14ac:dyDescent="0.4">
      <c r="A110195" s="1"/>
    </row>
    <row r="110196" spans="1:1" x14ac:dyDescent="0.4">
      <c r="A110196" s="1"/>
    </row>
    <row r="110197" spans="1:1" x14ac:dyDescent="0.4">
      <c r="A110197" s="1"/>
    </row>
    <row r="110198" spans="1:1" x14ac:dyDescent="0.4">
      <c r="A110198" s="1"/>
    </row>
    <row r="110199" spans="1:1" x14ac:dyDescent="0.4">
      <c r="A110199" s="1"/>
    </row>
    <row r="110200" spans="1:1" x14ac:dyDescent="0.4">
      <c r="A110200" s="1"/>
    </row>
    <row r="110201" spans="1:1" x14ac:dyDescent="0.4">
      <c r="A110201" s="1"/>
    </row>
    <row r="110202" spans="1:1" x14ac:dyDescent="0.4">
      <c r="A110202" s="1"/>
    </row>
    <row r="110203" spans="1:1" x14ac:dyDescent="0.4">
      <c r="A110203" s="1"/>
    </row>
    <row r="110204" spans="1:1" x14ac:dyDescent="0.4">
      <c r="A110204" s="1"/>
    </row>
    <row r="110205" spans="1:1" x14ac:dyDescent="0.4">
      <c r="A110205" s="1"/>
    </row>
    <row r="110206" spans="1:1" x14ac:dyDescent="0.4">
      <c r="A110206" s="1"/>
    </row>
    <row r="110207" spans="1:1" x14ac:dyDescent="0.4">
      <c r="A110207" s="1"/>
    </row>
    <row r="110208" spans="1:1" x14ac:dyDescent="0.4">
      <c r="A110208" s="1"/>
    </row>
    <row r="110209" spans="1:1" x14ac:dyDescent="0.4">
      <c r="A110209" s="1"/>
    </row>
    <row r="110210" spans="1:1" x14ac:dyDescent="0.4">
      <c r="A110210" s="1"/>
    </row>
    <row r="110211" spans="1:1" x14ac:dyDescent="0.4">
      <c r="A110211" s="1"/>
    </row>
    <row r="110212" spans="1:1" x14ac:dyDescent="0.4">
      <c r="A110212" s="1"/>
    </row>
    <row r="110213" spans="1:1" x14ac:dyDescent="0.4">
      <c r="A110213" s="1"/>
    </row>
    <row r="110214" spans="1:1" x14ac:dyDescent="0.4">
      <c r="A110214" s="1"/>
    </row>
    <row r="110215" spans="1:1" x14ac:dyDescent="0.4">
      <c r="A110215" s="1"/>
    </row>
    <row r="110216" spans="1:1" x14ac:dyDescent="0.4">
      <c r="A110216" s="1"/>
    </row>
    <row r="110217" spans="1:1" x14ac:dyDescent="0.4">
      <c r="A110217" s="1"/>
    </row>
    <row r="110218" spans="1:1" x14ac:dyDescent="0.4">
      <c r="A110218" s="1"/>
    </row>
    <row r="110219" spans="1:1" x14ac:dyDescent="0.4">
      <c r="A110219" s="1"/>
    </row>
    <row r="110220" spans="1:1" x14ac:dyDescent="0.4">
      <c r="A110220" s="1"/>
    </row>
    <row r="110221" spans="1:1" x14ac:dyDescent="0.4">
      <c r="A110221" s="1"/>
    </row>
    <row r="110222" spans="1:1" x14ac:dyDescent="0.4">
      <c r="A110222" s="1"/>
    </row>
    <row r="110223" spans="1:1" x14ac:dyDescent="0.4">
      <c r="A110223" s="1"/>
    </row>
    <row r="110224" spans="1:1" x14ac:dyDescent="0.4">
      <c r="A110224" s="1"/>
    </row>
    <row r="110225" spans="1:1" x14ac:dyDescent="0.4">
      <c r="A110225" s="1"/>
    </row>
    <row r="110226" spans="1:1" x14ac:dyDescent="0.4">
      <c r="A110226" s="1"/>
    </row>
    <row r="110227" spans="1:1" x14ac:dyDescent="0.4">
      <c r="A110227" s="1"/>
    </row>
    <row r="110228" spans="1:1" x14ac:dyDescent="0.4">
      <c r="A110228" s="1"/>
    </row>
    <row r="110229" spans="1:1" x14ac:dyDescent="0.4">
      <c r="A110229" s="1"/>
    </row>
    <row r="110230" spans="1:1" x14ac:dyDescent="0.4">
      <c r="A110230" s="1"/>
    </row>
    <row r="110231" spans="1:1" x14ac:dyDescent="0.4">
      <c r="A110231" s="1"/>
    </row>
    <row r="110232" spans="1:1" x14ac:dyDescent="0.4">
      <c r="A110232" s="1"/>
    </row>
    <row r="110233" spans="1:1" x14ac:dyDescent="0.4">
      <c r="A110233" s="1"/>
    </row>
    <row r="110234" spans="1:1" x14ac:dyDescent="0.4">
      <c r="A110234" s="1"/>
    </row>
    <row r="110235" spans="1:1" x14ac:dyDescent="0.4">
      <c r="A110235" s="1"/>
    </row>
    <row r="110236" spans="1:1" x14ac:dyDescent="0.4">
      <c r="A110236" s="1"/>
    </row>
    <row r="110237" spans="1:1" x14ac:dyDescent="0.4">
      <c r="A110237" s="1"/>
    </row>
    <row r="110238" spans="1:1" x14ac:dyDescent="0.4">
      <c r="A110238" s="1"/>
    </row>
    <row r="110239" spans="1:1" x14ac:dyDescent="0.4">
      <c r="A110239" s="1"/>
    </row>
    <row r="110240" spans="1:1" x14ac:dyDescent="0.4">
      <c r="A110240" s="1"/>
    </row>
    <row r="110241" spans="1:1" x14ac:dyDescent="0.4">
      <c r="A110241" s="1"/>
    </row>
    <row r="110242" spans="1:1" x14ac:dyDescent="0.4">
      <c r="A110242" s="1"/>
    </row>
    <row r="110243" spans="1:1" x14ac:dyDescent="0.4">
      <c r="A110243" s="1"/>
    </row>
    <row r="110244" spans="1:1" x14ac:dyDescent="0.4">
      <c r="A110244" s="1"/>
    </row>
    <row r="110245" spans="1:1" x14ac:dyDescent="0.4">
      <c r="A110245" s="1"/>
    </row>
    <row r="110246" spans="1:1" x14ac:dyDescent="0.4">
      <c r="A110246" s="1"/>
    </row>
    <row r="110247" spans="1:1" x14ac:dyDescent="0.4">
      <c r="A110247" s="1"/>
    </row>
    <row r="110248" spans="1:1" x14ac:dyDescent="0.4">
      <c r="A110248" s="1"/>
    </row>
    <row r="110249" spans="1:1" x14ac:dyDescent="0.4">
      <c r="A110249" s="1"/>
    </row>
    <row r="110250" spans="1:1" x14ac:dyDescent="0.4">
      <c r="A110250" s="1"/>
    </row>
    <row r="110251" spans="1:1" x14ac:dyDescent="0.4">
      <c r="A110251" s="1"/>
    </row>
    <row r="110252" spans="1:1" x14ac:dyDescent="0.4">
      <c r="A110252" s="1"/>
    </row>
    <row r="110253" spans="1:1" x14ac:dyDescent="0.4">
      <c r="A110253" s="1"/>
    </row>
    <row r="110254" spans="1:1" x14ac:dyDescent="0.4">
      <c r="A110254" s="1"/>
    </row>
    <row r="110255" spans="1:1" x14ac:dyDescent="0.4">
      <c r="A110255" s="1"/>
    </row>
    <row r="110256" spans="1:1" x14ac:dyDescent="0.4">
      <c r="A110256" s="1"/>
    </row>
    <row r="110257" spans="1:1" x14ac:dyDescent="0.4">
      <c r="A110257" s="1"/>
    </row>
    <row r="110258" spans="1:1" x14ac:dyDescent="0.4">
      <c r="A110258" s="1"/>
    </row>
    <row r="110259" spans="1:1" x14ac:dyDescent="0.4">
      <c r="A110259" s="1"/>
    </row>
    <row r="110260" spans="1:1" x14ac:dyDescent="0.4">
      <c r="A110260" s="1"/>
    </row>
    <row r="110261" spans="1:1" x14ac:dyDescent="0.4">
      <c r="A110261" s="1"/>
    </row>
    <row r="110262" spans="1:1" x14ac:dyDescent="0.4">
      <c r="A110262" s="1"/>
    </row>
    <row r="110263" spans="1:1" x14ac:dyDescent="0.4">
      <c r="A110263" s="1"/>
    </row>
    <row r="110264" spans="1:1" x14ac:dyDescent="0.4">
      <c r="A110264" s="1"/>
    </row>
    <row r="110265" spans="1:1" x14ac:dyDescent="0.4">
      <c r="A110265" s="1"/>
    </row>
    <row r="110266" spans="1:1" x14ac:dyDescent="0.4">
      <c r="A110266" s="1"/>
    </row>
    <row r="110267" spans="1:1" x14ac:dyDescent="0.4">
      <c r="A110267" s="1"/>
    </row>
    <row r="110268" spans="1:1" x14ac:dyDescent="0.4">
      <c r="A110268" s="1"/>
    </row>
    <row r="110269" spans="1:1" x14ac:dyDescent="0.4">
      <c r="A110269" s="1"/>
    </row>
    <row r="110270" spans="1:1" x14ac:dyDescent="0.4">
      <c r="A110270" s="1"/>
    </row>
    <row r="110271" spans="1:1" x14ac:dyDescent="0.4">
      <c r="A110271" s="1"/>
    </row>
    <row r="110272" spans="1:1" x14ac:dyDescent="0.4">
      <c r="A110272" s="1"/>
    </row>
    <row r="110273" spans="1:1" x14ac:dyDescent="0.4">
      <c r="A110273" s="1"/>
    </row>
    <row r="110274" spans="1:1" x14ac:dyDescent="0.4">
      <c r="A110274" s="1"/>
    </row>
    <row r="110275" spans="1:1" x14ac:dyDescent="0.4">
      <c r="A110275" s="1"/>
    </row>
    <row r="110276" spans="1:1" x14ac:dyDescent="0.4">
      <c r="A110276" s="1"/>
    </row>
    <row r="110277" spans="1:1" x14ac:dyDescent="0.4">
      <c r="A110277" s="1"/>
    </row>
    <row r="110278" spans="1:1" x14ac:dyDescent="0.4">
      <c r="A110278" s="1"/>
    </row>
    <row r="110279" spans="1:1" x14ac:dyDescent="0.4">
      <c r="A110279" s="1"/>
    </row>
    <row r="110280" spans="1:1" x14ac:dyDescent="0.4">
      <c r="A110280" s="1"/>
    </row>
    <row r="110281" spans="1:1" x14ac:dyDescent="0.4">
      <c r="A110281" s="1"/>
    </row>
    <row r="110282" spans="1:1" x14ac:dyDescent="0.4">
      <c r="A110282" s="1"/>
    </row>
    <row r="110283" spans="1:1" x14ac:dyDescent="0.4">
      <c r="A110283" s="1"/>
    </row>
    <row r="110284" spans="1:1" x14ac:dyDescent="0.4">
      <c r="A110284" s="1"/>
    </row>
    <row r="110285" spans="1:1" x14ac:dyDescent="0.4">
      <c r="A110285" s="1"/>
    </row>
    <row r="110286" spans="1:1" x14ac:dyDescent="0.4">
      <c r="A110286" s="1"/>
    </row>
    <row r="110287" spans="1:1" x14ac:dyDescent="0.4">
      <c r="A110287" s="1"/>
    </row>
    <row r="110288" spans="1:1" x14ac:dyDescent="0.4">
      <c r="A110288" s="1"/>
    </row>
    <row r="110289" spans="1:1" x14ac:dyDescent="0.4">
      <c r="A110289" s="1"/>
    </row>
    <row r="110290" spans="1:1" x14ac:dyDescent="0.4">
      <c r="A110290" s="1"/>
    </row>
    <row r="110291" spans="1:1" x14ac:dyDescent="0.4">
      <c r="A110291" s="1"/>
    </row>
    <row r="110292" spans="1:1" x14ac:dyDescent="0.4">
      <c r="A110292" s="1"/>
    </row>
    <row r="110293" spans="1:1" x14ac:dyDescent="0.4">
      <c r="A110293" s="1"/>
    </row>
    <row r="110294" spans="1:1" x14ac:dyDescent="0.4">
      <c r="A110294" s="1"/>
    </row>
    <row r="110295" spans="1:1" x14ac:dyDescent="0.4">
      <c r="A110295" s="1"/>
    </row>
    <row r="110296" spans="1:1" x14ac:dyDescent="0.4">
      <c r="A110296" s="1"/>
    </row>
    <row r="110297" spans="1:1" x14ac:dyDescent="0.4">
      <c r="A110297" s="1"/>
    </row>
    <row r="110298" spans="1:1" x14ac:dyDescent="0.4">
      <c r="A110298" s="1"/>
    </row>
    <row r="110299" spans="1:1" x14ac:dyDescent="0.4">
      <c r="A110299" s="1"/>
    </row>
    <row r="110300" spans="1:1" x14ac:dyDescent="0.4">
      <c r="A110300" s="1"/>
    </row>
    <row r="110301" spans="1:1" x14ac:dyDescent="0.4">
      <c r="A110301" s="1"/>
    </row>
    <row r="110302" spans="1:1" x14ac:dyDescent="0.4">
      <c r="A110302" s="1"/>
    </row>
    <row r="110303" spans="1:1" x14ac:dyDescent="0.4">
      <c r="A110303" s="1"/>
    </row>
    <row r="110304" spans="1:1" x14ac:dyDescent="0.4">
      <c r="A110304" s="1"/>
    </row>
    <row r="110305" spans="1:1" x14ac:dyDescent="0.4">
      <c r="A110305" s="1"/>
    </row>
    <row r="110306" spans="1:1" x14ac:dyDescent="0.4">
      <c r="A110306" s="1"/>
    </row>
    <row r="110307" spans="1:1" x14ac:dyDescent="0.4">
      <c r="A110307" s="1"/>
    </row>
    <row r="110308" spans="1:1" x14ac:dyDescent="0.4">
      <c r="A110308" s="1"/>
    </row>
    <row r="110309" spans="1:1" x14ac:dyDescent="0.4">
      <c r="A110309" s="1"/>
    </row>
    <row r="110310" spans="1:1" x14ac:dyDescent="0.4">
      <c r="A110310" s="1"/>
    </row>
    <row r="110311" spans="1:1" x14ac:dyDescent="0.4">
      <c r="A110311" s="1"/>
    </row>
    <row r="110312" spans="1:1" x14ac:dyDescent="0.4">
      <c r="A110312" s="1"/>
    </row>
    <row r="110313" spans="1:1" x14ac:dyDescent="0.4">
      <c r="A110313" s="1"/>
    </row>
    <row r="110314" spans="1:1" x14ac:dyDescent="0.4">
      <c r="A110314" s="1"/>
    </row>
    <row r="110315" spans="1:1" x14ac:dyDescent="0.4">
      <c r="A110315" s="1"/>
    </row>
    <row r="110316" spans="1:1" x14ac:dyDescent="0.4">
      <c r="A110316" s="1"/>
    </row>
    <row r="110317" spans="1:1" x14ac:dyDescent="0.4">
      <c r="A110317" s="1"/>
    </row>
    <row r="110318" spans="1:1" x14ac:dyDescent="0.4">
      <c r="A110318" s="1"/>
    </row>
    <row r="110319" spans="1:1" x14ac:dyDescent="0.4">
      <c r="A110319" s="1"/>
    </row>
    <row r="110320" spans="1:1" x14ac:dyDescent="0.4">
      <c r="A110320" s="1"/>
    </row>
    <row r="110321" spans="1:1" x14ac:dyDescent="0.4">
      <c r="A110321" s="1"/>
    </row>
    <row r="110322" spans="1:1" x14ac:dyDescent="0.4">
      <c r="A110322" s="1"/>
    </row>
    <row r="110323" spans="1:1" x14ac:dyDescent="0.4">
      <c r="A110323" s="1"/>
    </row>
    <row r="110324" spans="1:1" x14ac:dyDescent="0.4">
      <c r="A110324" s="1"/>
    </row>
    <row r="110325" spans="1:1" x14ac:dyDescent="0.4">
      <c r="A110325" s="1"/>
    </row>
    <row r="110326" spans="1:1" x14ac:dyDescent="0.4">
      <c r="A110326" s="1"/>
    </row>
    <row r="110327" spans="1:1" x14ac:dyDescent="0.4">
      <c r="A110327" s="1"/>
    </row>
    <row r="110328" spans="1:1" x14ac:dyDescent="0.4">
      <c r="A110328" s="1"/>
    </row>
    <row r="110329" spans="1:1" x14ac:dyDescent="0.4">
      <c r="A110329" s="1"/>
    </row>
    <row r="110330" spans="1:1" x14ac:dyDescent="0.4">
      <c r="A110330" s="1"/>
    </row>
    <row r="110331" spans="1:1" x14ac:dyDescent="0.4">
      <c r="A110331" s="1"/>
    </row>
    <row r="110332" spans="1:1" x14ac:dyDescent="0.4">
      <c r="A110332" s="1"/>
    </row>
    <row r="110333" spans="1:1" x14ac:dyDescent="0.4">
      <c r="A110333" s="1"/>
    </row>
    <row r="110334" spans="1:1" x14ac:dyDescent="0.4">
      <c r="A110334" s="1"/>
    </row>
    <row r="110335" spans="1:1" x14ac:dyDescent="0.4">
      <c r="A110335" s="1"/>
    </row>
    <row r="110336" spans="1:1" x14ac:dyDescent="0.4">
      <c r="A110336" s="1"/>
    </row>
    <row r="110337" spans="1:1" x14ac:dyDescent="0.4">
      <c r="A110337" s="1"/>
    </row>
    <row r="110338" spans="1:1" x14ac:dyDescent="0.4">
      <c r="A110338" s="1"/>
    </row>
    <row r="110339" spans="1:1" x14ac:dyDescent="0.4">
      <c r="A110339" s="1"/>
    </row>
    <row r="110340" spans="1:1" x14ac:dyDescent="0.4">
      <c r="A110340" s="1"/>
    </row>
    <row r="110341" spans="1:1" x14ac:dyDescent="0.4">
      <c r="A110341" s="1"/>
    </row>
    <row r="110342" spans="1:1" x14ac:dyDescent="0.4">
      <c r="A110342" s="1"/>
    </row>
    <row r="110343" spans="1:1" x14ac:dyDescent="0.4">
      <c r="A110343" s="1"/>
    </row>
    <row r="110344" spans="1:1" x14ac:dyDescent="0.4">
      <c r="A110344" s="1"/>
    </row>
    <row r="110345" spans="1:1" x14ac:dyDescent="0.4">
      <c r="A110345" s="1"/>
    </row>
    <row r="110346" spans="1:1" x14ac:dyDescent="0.4">
      <c r="A110346" s="1"/>
    </row>
    <row r="110347" spans="1:1" x14ac:dyDescent="0.4">
      <c r="A110347" s="1"/>
    </row>
    <row r="110348" spans="1:1" x14ac:dyDescent="0.4">
      <c r="A110348" s="1"/>
    </row>
    <row r="110349" spans="1:1" x14ac:dyDescent="0.4">
      <c r="A110349" s="1"/>
    </row>
    <row r="110350" spans="1:1" x14ac:dyDescent="0.4">
      <c r="A110350" s="1"/>
    </row>
    <row r="110351" spans="1:1" x14ac:dyDescent="0.4">
      <c r="A110351" s="1"/>
    </row>
    <row r="110352" spans="1:1" x14ac:dyDescent="0.4">
      <c r="A110352" s="1"/>
    </row>
    <row r="110353" spans="1:1" x14ac:dyDescent="0.4">
      <c r="A110353" s="1"/>
    </row>
    <row r="110354" spans="1:1" x14ac:dyDescent="0.4">
      <c r="A110354" s="1"/>
    </row>
    <row r="110355" spans="1:1" x14ac:dyDescent="0.4">
      <c r="A110355" s="1"/>
    </row>
    <row r="110356" spans="1:1" x14ac:dyDescent="0.4">
      <c r="A110356" s="1"/>
    </row>
    <row r="110357" spans="1:1" x14ac:dyDescent="0.4">
      <c r="A110357" s="1"/>
    </row>
    <row r="110358" spans="1:1" x14ac:dyDescent="0.4">
      <c r="A110358" s="1"/>
    </row>
    <row r="110359" spans="1:1" x14ac:dyDescent="0.4">
      <c r="A110359" s="1"/>
    </row>
    <row r="110360" spans="1:1" x14ac:dyDescent="0.4">
      <c r="A110360" s="1"/>
    </row>
    <row r="110361" spans="1:1" x14ac:dyDescent="0.4">
      <c r="A110361" s="1"/>
    </row>
    <row r="110362" spans="1:1" x14ac:dyDescent="0.4">
      <c r="A110362" s="1"/>
    </row>
    <row r="110363" spans="1:1" x14ac:dyDescent="0.4">
      <c r="A110363" s="1"/>
    </row>
    <row r="110364" spans="1:1" x14ac:dyDescent="0.4">
      <c r="A110364" s="1"/>
    </row>
    <row r="110365" spans="1:1" x14ac:dyDescent="0.4">
      <c r="A110365" s="1"/>
    </row>
    <row r="110366" spans="1:1" x14ac:dyDescent="0.4">
      <c r="A110366" s="1"/>
    </row>
    <row r="110367" spans="1:1" x14ac:dyDescent="0.4">
      <c r="A110367" s="1"/>
    </row>
    <row r="110368" spans="1:1" x14ac:dyDescent="0.4">
      <c r="A110368" s="1"/>
    </row>
    <row r="110369" spans="1:1" x14ac:dyDescent="0.4">
      <c r="A110369" s="1"/>
    </row>
    <row r="110370" spans="1:1" x14ac:dyDescent="0.4">
      <c r="A110370" s="1"/>
    </row>
    <row r="110371" spans="1:1" x14ac:dyDescent="0.4">
      <c r="A110371" s="1"/>
    </row>
    <row r="110372" spans="1:1" x14ac:dyDescent="0.4">
      <c r="A110372" s="1"/>
    </row>
    <row r="110373" spans="1:1" x14ac:dyDescent="0.4">
      <c r="A110373" s="1"/>
    </row>
    <row r="110374" spans="1:1" x14ac:dyDescent="0.4">
      <c r="A110374" s="1"/>
    </row>
    <row r="110375" spans="1:1" x14ac:dyDescent="0.4">
      <c r="A110375" s="1"/>
    </row>
    <row r="110376" spans="1:1" x14ac:dyDescent="0.4">
      <c r="A110376" s="1"/>
    </row>
    <row r="110377" spans="1:1" x14ac:dyDescent="0.4">
      <c r="A110377" s="1"/>
    </row>
    <row r="110378" spans="1:1" x14ac:dyDescent="0.4">
      <c r="A110378" s="1"/>
    </row>
    <row r="110379" spans="1:1" x14ac:dyDescent="0.4">
      <c r="A110379" s="1"/>
    </row>
    <row r="110380" spans="1:1" x14ac:dyDescent="0.4">
      <c r="A110380" s="1"/>
    </row>
    <row r="110381" spans="1:1" x14ac:dyDescent="0.4">
      <c r="A110381" s="1"/>
    </row>
    <row r="110382" spans="1:1" x14ac:dyDescent="0.4">
      <c r="A110382" s="1"/>
    </row>
    <row r="110383" spans="1:1" x14ac:dyDescent="0.4">
      <c r="A110383" s="1"/>
    </row>
    <row r="110384" spans="1:1" x14ac:dyDescent="0.4">
      <c r="A110384" s="1"/>
    </row>
    <row r="110385" spans="1:1" x14ac:dyDescent="0.4">
      <c r="A110385" s="1"/>
    </row>
    <row r="110386" spans="1:1" x14ac:dyDescent="0.4">
      <c r="A110386" s="1"/>
    </row>
    <row r="110387" spans="1:1" x14ac:dyDescent="0.4">
      <c r="A110387" s="1"/>
    </row>
    <row r="110388" spans="1:1" x14ac:dyDescent="0.4">
      <c r="A110388" s="1"/>
    </row>
    <row r="110389" spans="1:1" x14ac:dyDescent="0.4">
      <c r="A110389" s="1"/>
    </row>
    <row r="110390" spans="1:1" x14ac:dyDescent="0.4">
      <c r="A110390" s="1"/>
    </row>
    <row r="110391" spans="1:1" x14ac:dyDescent="0.4">
      <c r="A110391" s="1"/>
    </row>
    <row r="110392" spans="1:1" x14ac:dyDescent="0.4">
      <c r="A110392" s="1"/>
    </row>
    <row r="110393" spans="1:1" x14ac:dyDescent="0.4">
      <c r="A110393" s="1"/>
    </row>
    <row r="110394" spans="1:1" x14ac:dyDescent="0.4">
      <c r="A110394" s="1"/>
    </row>
    <row r="110395" spans="1:1" x14ac:dyDescent="0.4">
      <c r="A110395" s="1"/>
    </row>
    <row r="110396" spans="1:1" x14ac:dyDescent="0.4">
      <c r="A110396" s="1"/>
    </row>
    <row r="110397" spans="1:1" x14ac:dyDescent="0.4">
      <c r="A110397" s="1"/>
    </row>
    <row r="110398" spans="1:1" x14ac:dyDescent="0.4">
      <c r="A110398" s="1"/>
    </row>
    <row r="110399" spans="1:1" x14ac:dyDescent="0.4">
      <c r="A110399" s="1"/>
    </row>
    <row r="110400" spans="1:1" x14ac:dyDescent="0.4">
      <c r="A110400" s="1"/>
    </row>
    <row r="110401" spans="1:1" x14ac:dyDescent="0.4">
      <c r="A110401" s="1"/>
    </row>
    <row r="110402" spans="1:1" x14ac:dyDescent="0.4">
      <c r="A110402" s="1"/>
    </row>
    <row r="110403" spans="1:1" x14ac:dyDescent="0.4">
      <c r="A110403" s="1"/>
    </row>
    <row r="110404" spans="1:1" x14ac:dyDescent="0.4">
      <c r="A110404" s="1"/>
    </row>
    <row r="110405" spans="1:1" x14ac:dyDescent="0.4">
      <c r="A110405" s="1"/>
    </row>
    <row r="110406" spans="1:1" x14ac:dyDescent="0.4">
      <c r="A110406" s="1"/>
    </row>
    <row r="110407" spans="1:1" x14ac:dyDescent="0.4">
      <c r="A110407" s="1"/>
    </row>
    <row r="110408" spans="1:1" x14ac:dyDescent="0.4">
      <c r="A110408" s="1"/>
    </row>
    <row r="110409" spans="1:1" x14ac:dyDescent="0.4">
      <c r="A110409" s="1"/>
    </row>
    <row r="110410" spans="1:1" x14ac:dyDescent="0.4">
      <c r="A110410" s="1"/>
    </row>
    <row r="110411" spans="1:1" x14ac:dyDescent="0.4">
      <c r="A110411" s="1"/>
    </row>
    <row r="110412" spans="1:1" x14ac:dyDescent="0.4">
      <c r="A110412" s="1"/>
    </row>
    <row r="110413" spans="1:1" x14ac:dyDescent="0.4">
      <c r="A110413" s="1"/>
    </row>
    <row r="110414" spans="1:1" x14ac:dyDescent="0.4">
      <c r="A110414" s="1"/>
    </row>
    <row r="110415" spans="1:1" x14ac:dyDescent="0.4">
      <c r="A110415" s="1"/>
    </row>
    <row r="110416" spans="1:1" x14ac:dyDescent="0.4">
      <c r="A110416" s="1"/>
    </row>
    <row r="110417" spans="1:1" x14ac:dyDescent="0.4">
      <c r="A110417" s="1"/>
    </row>
    <row r="110418" spans="1:1" x14ac:dyDescent="0.4">
      <c r="A110418" s="1"/>
    </row>
    <row r="110419" spans="1:1" x14ac:dyDescent="0.4">
      <c r="A110419" s="1"/>
    </row>
    <row r="110420" spans="1:1" x14ac:dyDescent="0.4">
      <c r="A110420" s="1"/>
    </row>
    <row r="110421" spans="1:1" x14ac:dyDescent="0.4">
      <c r="A110421" s="1"/>
    </row>
    <row r="110422" spans="1:1" x14ac:dyDescent="0.4">
      <c r="A110422" s="1"/>
    </row>
    <row r="110423" spans="1:1" x14ac:dyDescent="0.4">
      <c r="A110423" s="1"/>
    </row>
    <row r="110424" spans="1:1" x14ac:dyDescent="0.4">
      <c r="A110424" s="1"/>
    </row>
    <row r="110425" spans="1:1" x14ac:dyDescent="0.4">
      <c r="A110425" s="1"/>
    </row>
    <row r="110426" spans="1:1" x14ac:dyDescent="0.4">
      <c r="A110426" s="1"/>
    </row>
    <row r="110427" spans="1:1" x14ac:dyDescent="0.4">
      <c r="A110427" s="1"/>
    </row>
    <row r="110428" spans="1:1" x14ac:dyDescent="0.4">
      <c r="A110428" s="1"/>
    </row>
    <row r="110429" spans="1:1" x14ac:dyDescent="0.4">
      <c r="A110429" s="1"/>
    </row>
    <row r="110430" spans="1:1" x14ac:dyDescent="0.4">
      <c r="A110430" s="1"/>
    </row>
    <row r="110431" spans="1:1" x14ac:dyDescent="0.4">
      <c r="A110431" s="1"/>
    </row>
    <row r="110432" spans="1:1" x14ac:dyDescent="0.4">
      <c r="A110432" s="1"/>
    </row>
    <row r="110433" spans="1:1" x14ac:dyDescent="0.4">
      <c r="A110433" s="1"/>
    </row>
    <row r="110434" spans="1:1" x14ac:dyDescent="0.4">
      <c r="A110434" s="1"/>
    </row>
    <row r="110435" spans="1:1" x14ac:dyDescent="0.4">
      <c r="A110435" s="1"/>
    </row>
    <row r="110436" spans="1:1" x14ac:dyDescent="0.4">
      <c r="A110436" s="1"/>
    </row>
    <row r="110437" spans="1:1" x14ac:dyDescent="0.4">
      <c r="A110437" s="1"/>
    </row>
    <row r="110438" spans="1:1" x14ac:dyDescent="0.4">
      <c r="A110438" s="1"/>
    </row>
    <row r="110439" spans="1:1" x14ac:dyDescent="0.4">
      <c r="A110439" s="1"/>
    </row>
    <row r="110440" spans="1:1" x14ac:dyDescent="0.4">
      <c r="A110440" s="1"/>
    </row>
    <row r="110441" spans="1:1" x14ac:dyDescent="0.4">
      <c r="A110441" s="1"/>
    </row>
    <row r="110442" spans="1:1" x14ac:dyDescent="0.4">
      <c r="A110442" s="1"/>
    </row>
    <row r="110443" spans="1:1" x14ac:dyDescent="0.4">
      <c r="A110443" s="1"/>
    </row>
    <row r="110444" spans="1:1" x14ac:dyDescent="0.4">
      <c r="A110444" s="1"/>
    </row>
    <row r="110445" spans="1:1" x14ac:dyDescent="0.4">
      <c r="A110445" s="1"/>
    </row>
    <row r="110446" spans="1:1" x14ac:dyDescent="0.4">
      <c r="A110446" s="1"/>
    </row>
    <row r="110447" spans="1:1" x14ac:dyDescent="0.4">
      <c r="A110447" s="1"/>
    </row>
    <row r="110448" spans="1:1" x14ac:dyDescent="0.4">
      <c r="A110448" s="1"/>
    </row>
    <row r="110449" spans="1:1" x14ac:dyDescent="0.4">
      <c r="A110449" s="1"/>
    </row>
    <row r="110450" spans="1:1" x14ac:dyDescent="0.4">
      <c r="A110450" s="1"/>
    </row>
    <row r="110451" spans="1:1" x14ac:dyDescent="0.4">
      <c r="A110451" s="1"/>
    </row>
    <row r="110452" spans="1:1" x14ac:dyDescent="0.4">
      <c r="A110452" s="1"/>
    </row>
    <row r="110453" spans="1:1" x14ac:dyDescent="0.4">
      <c r="A110453" s="1"/>
    </row>
    <row r="110454" spans="1:1" x14ac:dyDescent="0.4">
      <c r="A110454" s="1"/>
    </row>
    <row r="110455" spans="1:1" x14ac:dyDescent="0.4">
      <c r="A110455" s="1"/>
    </row>
    <row r="110456" spans="1:1" x14ac:dyDescent="0.4">
      <c r="A110456" s="1"/>
    </row>
    <row r="110457" spans="1:1" x14ac:dyDescent="0.4">
      <c r="A110457" s="1"/>
    </row>
    <row r="110458" spans="1:1" x14ac:dyDescent="0.4">
      <c r="A110458" s="1"/>
    </row>
    <row r="110459" spans="1:1" x14ac:dyDescent="0.4">
      <c r="A110459" s="1"/>
    </row>
    <row r="110460" spans="1:1" x14ac:dyDescent="0.4">
      <c r="A110460" s="1"/>
    </row>
    <row r="110461" spans="1:1" x14ac:dyDescent="0.4">
      <c r="A110461" s="1"/>
    </row>
    <row r="110462" spans="1:1" x14ac:dyDescent="0.4">
      <c r="A110462" s="1"/>
    </row>
    <row r="110463" spans="1:1" x14ac:dyDescent="0.4">
      <c r="A110463" s="1"/>
    </row>
    <row r="110464" spans="1:1" x14ac:dyDescent="0.4">
      <c r="A110464" s="1"/>
    </row>
    <row r="110465" spans="1:1" x14ac:dyDescent="0.4">
      <c r="A110465" s="1"/>
    </row>
    <row r="110466" spans="1:1" x14ac:dyDescent="0.4">
      <c r="A110466" s="1"/>
    </row>
    <row r="110467" spans="1:1" x14ac:dyDescent="0.4">
      <c r="A110467" s="1"/>
    </row>
    <row r="110468" spans="1:1" x14ac:dyDescent="0.4">
      <c r="A110468" s="1"/>
    </row>
    <row r="110469" spans="1:1" x14ac:dyDescent="0.4">
      <c r="A110469" s="1"/>
    </row>
    <row r="110470" spans="1:1" x14ac:dyDescent="0.4">
      <c r="A110470" s="1"/>
    </row>
    <row r="110471" spans="1:1" x14ac:dyDescent="0.4">
      <c r="A110471" s="1"/>
    </row>
    <row r="110472" spans="1:1" x14ac:dyDescent="0.4">
      <c r="A110472" s="1"/>
    </row>
    <row r="110473" spans="1:1" x14ac:dyDescent="0.4">
      <c r="A110473" s="1"/>
    </row>
    <row r="110474" spans="1:1" x14ac:dyDescent="0.4">
      <c r="A110474" s="1"/>
    </row>
    <row r="110475" spans="1:1" x14ac:dyDescent="0.4">
      <c r="A110475" s="1"/>
    </row>
    <row r="110476" spans="1:1" x14ac:dyDescent="0.4">
      <c r="A110476" s="1"/>
    </row>
    <row r="110477" spans="1:1" x14ac:dyDescent="0.4">
      <c r="A110477" s="1"/>
    </row>
    <row r="110478" spans="1:1" x14ac:dyDescent="0.4">
      <c r="A110478" s="1"/>
    </row>
    <row r="110479" spans="1:1" x14ac:dyDescent="0.4">
      <c r="A110479" s="1"/>
    </row>
    <row r="110480" spans="1:1" x14ac:dyDescent="0.4">
      <c r="A110480" s="1"/>
    </row>
    <row r="110481" spans="1:1" x14ac:dyDescent="0.4">
      <c r="A110481" s="1"/>
    </row>
    <row r="110482" spans="1:1" x14ac:dyDescent="0.4">
      <c r="A110482" s="1"/>
    </row>
    <row r="110483" spans="1:1" x14ac:dyDescent="0.4">
      <c r="A110483" s="1"/>
    </row>
    <row r="110484" spans="1:1" x14ac:dyDescent="0.4">
      <c r="A110484" s="1"/>
    </row>
    <row r="110485" spans="1:1" x14ac:dyDescent="0.4">
      <c r="A110485" s="1"/>
    </row>
    <row r="110486" spans="1:1" x14ac:dyDescent="0.4">
      <c r="A110486" s="1"/>
    </row>
    <row r="110487" spans="1:1" x14ac:dyDescent="0.4">
      <c r="A110487" s="1"/>
    </row>
    <row r="110488" spans="1:1" x14ac:dyDescent="0.4">
      <c r="A110488" s="1"/>
    </row>
    <row r="110489" spans="1:1" x14ac:dyDescent="0.4">
      <c r="A110489" s="1"/>
    </row>
    <row r="110490" spans="1:1" x14ac:dyDescent="0.4">
      <c r="A110490" s="1"/>
    </row>
    <row r="110491" spans="1:1" x14ac:dyDescent="0.4">
      <c r="A110491" s="1"/>
    </row>
    <row r="110492" spans="1:1" x14ac:dyDescent="0.4">
      <c r="A110492" s="1"/>
    </row>
    <row r="110493" spans="1:1" x14ac:dyDescent="0.4">
      <c r="A110493" s="1"/>
    </row>
    <row r="110494" spans="1:1" x14ac:dyDescent="0.4">
      <c r="A110494" s="1"/>
    </row>
    <row r="110495" spans="1:1" x14ac:dyDescent="0.4">
      <c r="A110495" s="1"/>
    </row>
    <row r="110496" spans="1:1" x14ac:dyDescent="0.4">
      <c r="A110496" s="1"/>
    </row>
    <row r="110497" spans="1:1" x14ac:dyDescent="0.4">
      <c r="A110497" s="1"/>
    </row>
    <row r="110498" spans="1:1" x14ac:dyDescent="0.4">
      <c r="A110498" s="1"/>
    </row>
    <row r="110499" spans="1:1" x14ac:dyDescent="0.4">
      <c r="A110499" s="1"/>
    </row>
    <row r="110500" spans="1:1" x14ac:dyDescent="0.4">
      <c r="A110500" s="1"/>
    </row>
    <row r="110501" spans="1:1" x14ac:dyDescent="0.4">
      <c r="A110501" s="1"/>
    </row>
    <row r="110502" spans="1:1" x14ac:dyDescent="0.4">
      <c r="A110502" s="1"/>
    </row>
    <row r="110503" spans="1:1" x14ac:dyDescent="0.4">
      <c r="A110503" s="1"/>
    </row>
    <row r="110504" spans="1:1" x14ac:dyDescent="0.4">
      <c r="A110504" s="1"/>
    </row>
    <row r="110505" spans="1:1" x14ac:dyDescent="0.4">
      <c r="A110505" s="1"/>
    </row>
    <row r="110506" spans="1:1" x14ac:dyDescent="0.4">
      <c r="A110506" s="1"/>
    </row>
    <row r="110507" spans="1:1" x14ac:dyDescent="0.4">
      <c r="A110507" s="1"/>
    </row>
    <row r="110508" spans="1:1" x14ac:dyDescent="0.4">
      <c r="A110508" s="1"/>
    </row>
    <row r="110509" spans="1:1" x14ac:dyDescent="0.4">
      <c r="A110509" s="1"/>
    </row>
    <row r="110510" spans="1:1" x14ac:dyDescent="0.4">
      <c r="A110510" s="1"/>
    </row>
    <row r="110511" spans="1:1" x14ac:dyDescent="0.4">
      <c r="A110511" s="1"/>
    </row>
    <row r="110512" spans="1:1" x14ac:dyDescent="0.4">
      <c r="A110512" s="1"/>
    </row>
    <row r="110513" spans="1:1" x14ac:dyDescent="0.4">
      <c r="A110513" s="1"/>
    </row>
    <row r="110514" spans="1:1" x14ac:dyDescent="0.4">
      <c r="A110514" s="1"/>
    </row>
    <row r="110515" spans="1:1" x14ac:dyDescent="0.4">
      <c r="A110515" s="1"/>
    </row>
    <row r="110516" spans="1:1" x14ac:dyDescent="0.4">
      <c r="A110516" s="1"/>
    </row>
    <row r="110517" spans="1:1" x14ac:dyDescent="0.4">
      <c r="A110517" s="1"/>
    </row>
    <row r="110518" spans="1:1" x14ac:dyDescent="0.4">
      <c r="A110518" s="1"/>
    </row>
    <row r="110519" spans="1:1" x14ac:dyDescent="0.4">
      <c r="A110519" s="1"/>
    </row>
    <row r="110520" spans="1:1" x14ac:dyDescent="0.4">
      <c r="A110520" s="1"/>
    </row>
    <row r="110521" spans="1:1" x14ac:dyDescent="0.4">
      <c r="A110521" s="1"/>
    </row>
    <row r="110522" spans="1:1" x14ac:dyDescent="0.4">
      <c r="A110522" s="1"/>
    </row>
    <row r="110523" spans="1:1" x14ac:dyDescent="0.4">
      <c r="A110523" s="1"/>
    </row>
    <row r="110524" spans="1:1" x14ac:dyDescent="0.4">
      <c r="A110524" s="1"/>
    </row>
    <row r="110525" spans="1:1" x14ac:dyDescent="0.4">
      <c r="A110525" s="1"/>
    </row>
    <row r="110526" spans="1:1" x14ac:dyDescent="0.4">
      <c r="A110526" s="1"/>
    </row>
    <row r="110527" spans="1:1" x14ac:dyDescent="0.4">
      <c r="A110527" s="1"/>
    </row>
    <row r="110528" spans="1:1" x14ac:dyDescent="0.4">
      <c r="A110528" s="1"/>
    </row>
    <row r="110529" spans="1:1" x14ac:dyDescent="0.4">
      <c r="A110529" s="1"/>
    </row>
    <row r="110530" spans="1:1" x14ac:dyDescent="0.4">
      <c r="A110530" s="1"/>
    </row>
    <row r="110531" spans="1:1" x14ac:dyDescent="0.4">
      <c r="A110531" s="1"/>
    </row>
    <row r="110532" spans="1:1" x14ac:dyDescent="0.4">
      <c r="A110532" s="1"/>
    </row>
    <row r="110533" spans="1:1" x14ac:dyDescent="0.4">
      <c r="A110533" s="1"/>
    </row>
    <row r="110534" spans="1:1" x14ac:dyDescent="0.4">
      <c r="A110534" s="1"/>
    </row>
    <row r="110535" spans="1:1" x14ac:dyDescent="0.4">
      <c r="A110535" s="1"/>
    </row>
    <row r="110536" spans="1:1" x14ac:dyDescent="0.4">
      <c r="A110536" s="1"/>
    </row>
    <row r="110537" spans="1:1" x14ac:dyDescent="0.4">
      <c r="A110537" s="1"/>
    </row>
    <row r="110538" spans="1:1" x14ac:dyDescent="0.4">
      <c r="A110538" s="1"/>
    </row>
    <row r="110539" spans="1:1" x14ac:dyDescent="0.4">
      <c r="A110539" s="1"/>
    </row>
    <row r="110540" spans="1:1" x14ac:dyDescent="0.4">
      <c r="A110540" s="1"/>
    </row>
    <row r="110541" spans="1:1" x14ac:dyDescent="0.4">
      <c r="A110541" s="1"/>
    </row>
    <row r="110542" spans="1:1" x14ac:dyDescent="0.4">
      <c r="A110542" s="1"/>
    </row>
    <row r="110543" spans="1:1" x14ac:dyDescent="0.4">
      <c r="A110543" s="1"/>
    </row>
    <row r="110544" spans="1:1" x14ac:dyDescent="0.4">
      <c r="A110544" s="1"/>
    </row>
    <row r="110545" spans="1:1" x14ac:dyDescent="0.4">
      <c r="A110545" s="1"/>
    </row>
    <row r="110546" spans="1:1" x14ac:dyDescent="0.4">
      <c r="A110546" s="1"/>
    </row>
    <row r="110547" spans="1:1" x14ac:dyDescent="0.4">
      <c r="A110547" s="1"/>
    </row>
    <row r="110548" spans="1:1" x14ac:dyDescent="0.4">
      <c r="A110548" s="1"/>
    </row>
    <row r="110549" spans="1:1" x14ac:dyDescent="0.4">
      <c r="A110549" s="1"/>
    </row>
    <row r="110550" spans="1:1" x14ac:dyDescent="0.4">
      <c r="A110550" s="1"/>
    </row>
    <row r="110551" spans="1:1" x14ac:dyDescent="0.4">
      <c r="A110551" s="1"/>
    </row>
    <row r="110552" spans="1:1" x14ac:dyDescent="0.4">
      <c r="A110552" s="1"/>
    </row>
    <row r="110553" spans="1:1" x14ac:dyDescent="0.4">
      <c r="A110553" s="1"/>
    </row>
    <row r="110554" spans="1:1" x14ac:dyDescent="0.4">
      <c r="A110554" s="1"/>
    </row>
    <row r="110555" spans="1:1" x14ac:dyDescent="0.4">
      <c r="A110555" s="1"/>
    </row>
    <row r="110556" spans="1:1" x14ac:dyDescent="0.4">
      <c r="A110556" s="1"/>
    </row>
    <row r="110557" spans="1:1" x14ac:dyDescent="0.4">
      <c r="A110557" s="1"/>
    </row>
    <row r="110558" spans="1:1" x14ac:dyDescent="0.4">
      <c r="A110558" s="1"/>
    </row>
    <row r="110559" spans="1:1" x14ac:dyDescent="0.4">
      <c r="A110559" s="1"/>
    </row>
    <row r="110560" spans="1:1" x14ac:dyDescent="0.4">
      <c r="A110560" s="1"/>
    </row>
    <row r="110561" spans="1:1" x14ac:dyDescent="0.4">
      <c r="A110561" s="1"/>
    </row>
    <row r="110562" spans="1:1" x14ac:dyDescent="0.4">
      <c r="A110562" s="1"/>
    </row>
    <row r="110563" spans="1:1" x14ac:dyDescent="0.4">
      <c r="A110563" s="1"/>
    </row>
    <row r="110564" spans="1:1" x14ac:dyDescent="0.4">
      <c r="A110564" s="1"/>
    </row>
    <row r="110565" spans="1:1" x14ac:dyDescent="0.4">
      <c r="A110565" s="1"/>
    </row>
    <row r="110566" spans="1:1" x14ac:dyDescent="0.4">
      <c r="A110566" s="1"/>
    </row>
    <row r="110567" spans="1:1" x14ac:dyDescent="0.4">
      <c r="A110567" s="1"/>
    </row>
    <row r="110568" spans="1:1" x14ac:dyDescent="0.4">
      <c r="A110568" s="1"/>
    </row>
    <row r="110569" spans="1:1" x14ac:dyDescent="0.4">
      <c r="A110569" s="1"/>
    </row>
    <row r="110570" spans="1:1" x14ac:dyDescent="0.4">
      <c r="A110570" s="1"/>
    </row>
    <row r="110571" spans="1:1" x14ac:dyDescent="0.4">
      <c r="A110571" s="1"/>
    </row>
    <row r="110572" spans="1:1" x14ac:dyDescent="0.4">
      <c r="A110572" s="1"/>
    </row>
    <row r="110573" spans="1:1" x14ac:dyDescent="0.4">
      <c r="A110573" s="1"/>
    </row>
    <row r="110574" spans="1:1" x14ac:dyDescent="0.4">
      <c r="A110574" s="1"/>
    </row>
    <row r="110575" spans="1:1" x14ac:dyDescent="0.4">
      <c r="A110575" s="1"/>
    </row>
    <row r="110576" spans="1:1" x14ac:dyDescent="0.4">
      <c r="A110576" s="1"/>
    </row>
    <row r="110577" spans="1:1" x14ac:dyDescent="0.4">
      <c r="A110577" s="1"/>
    </row>
    <row r="110578" spans="1:1" x14ac:dyDescent="0.4">
      <c r="A110578" s="1"/>
    </row>
    <row r="110579" spans="1:1" x14ac:dyDescent="0.4">
      <c r="A110579" s="1"/>
    </row>
    <row r="110580" spans="1:1" x14ac:dyDescent="0.4">
      <c r="A110580" s="1"/>
    </row>
    <row r="110581" spans="1:1" x14ac:dyDescent="0.4">
      <c r="A110581" s="1"/>
    </row>
    <row r="110582" spans="1:1" x14ac:dyDescent="0.4">
      <c r="A110582" s="1"/>
    </row>
    <row r="110583" spans="1:1" x14ac:dyDescent="0.4">
      <c r="A110583" s="1"/>
    </row>
    <row r="110584" spans="1:1" x14ac:dyDescent="0.4">
      <c r="A110584" s="1"/>
    </row>
    <row r="110585" spans="1:1" x14ac:dyDescent="0.4">
      <c r="A110585" s="1"/>
    </row>
    <row r="110586" spans="1:1" x14ac:dyDescent="0.4">
      <c r="A110586" s="1"/>
    </row>
    <row r="110587" spans="1:1" x14ac:dyDescent="0.4">
      <c r="A110587" s="1"/>
    </row>
    <row r="110588" spans="1:1" x14ac:dyDescent="0.4">
      <c r="A110588" s="1"/>
    </row>
    <row r="110589" spans="1:1" x14ac:dyDescent="0.4">
      <c r="A110589" s="1"/>
    </row>
    <row r="110590" spans="1:1" x14ac:dyDescent="0.4">
      <c r="A110590" s="1"/>
    </row>
    <row r="110591" spans="1:1" x14ac:dyDescent="0.4">
      <c r="A110591" s="1"/>
    </row>
    <row r="110592" spans="1:1" x14ac:dyDescent="0.4">
      <c r="A110592" s="1"/>
    </row>
    <row r="110593" spans="1:1" x14ac:dyDescent="0.4">
      <c r="A110593" s="1"/>
    </row>
    <row r="110594" spans="1:1" x14ac:dyDescent="0.4">
      <c r="A110594" s="1"/>
    </row>
    <row r="110595" spans="1:1" x14ac:dyDescent="0.4">
      <c r="A110595" s="1"/>
    </row>
    <row r="110596" spans="1:1" x14ac:dyDescent="0.4">
      <c r="A110596" s="1"/>
    </row>
    <row r="110597" spans="1:1" x14ac:dyDescent="0.4">
      <c r="A110597" s="1"/>
    </row>
    <row r="110598" spans="1:1" x14ac:dyDescent="0.4">
      <c r="A110598" s="1"/>
    </row>
    <row r="110599" spans="1:1" x14ac:dyDescent="0.4">
      <c r="A110599" s="1"/>
    </row>
    <row r="110600" spans="1:1" x14ac:dyDescent="0.4">
      <c r="A110600" s="1"/>
    </row>
    <row r="110601" spans="1:1" x14ac:dyDescent="0.4">
      <c r="A110601" s="1"/>
    </row>
    <row r="110602" spans="1:1" x14ac:dyDescent="0.4">
      <c r="A110602" s="1"/>
    </row>
    <row r="110603" spans="1:1" x14ac:dyDescent="0.4">
      <c r="A110603" s="1"/>
    </row>
    <row r="110604" spans="1:1" x14ac:dyDescent="0.4">
      <c r="A110604" s="1"/>
    </row>
    <row r="110605" spans="1:1" x14ac:dyDescent="0.4">
      <c r="A110605" s="1"/>
    </row>
    <row r="110606" spans="1:1" x14ac:dyDescent="0.4">
      <c r="A110606" s="1"/>
    </row>
    <row r="110607" spans="1:1" x14ac:dyDescent="0.4">
      <c r="A110607" s="1"/>
    </row>
    <row r="110608" spans="1:1" x14ac:dyDescent="0.4">
      <c r="A110608" s="1"/>
    </row>
    <row r="110609" spans="1:1" x14ac:dyDescent="0.4">
      <c r="A110609" s="1"/>
    </row>
    <row r="110610" spans="1:1" x14ac:dyDescent="0.4">
      <c r="A110610" s="1"/>
    </row>
    <row r="110611" spans="1:1" x14ac:dyDescent="0.4">
      <c r="A110611" s="1"/>
    </row>
    <row r="110612" spans="1:1" x14ac:dyDescent="0.4">
      <c r="A110612" s="1"/>
    </row>
    <row r="110613" spans="1:1" x14ac:dyDescent="0.4">
      <c r="A110613" s="1"/>
    </row>
    <row r="110614" spans="1:1" x14ac:dyDescent="0.4">
      <c r="A110614" s="1"/>
    </row>
    <row r="110615" spans="1:1" x14ac:dyDescent="0.4">
      <c r="A110615" s="1"/>
    </row>
    <row r="110616" spans="1:1" x14ac:dyDescent="0.4">
      <c r="A110616" s="1"/>
    </row>
    <row r="110617" spans="1:1" x14ac:dyDescent="0.4">
      <c r="A110617" s="1"/>
    </row>
    <row r="110618" spans="1:1" x14ac:dyDescent="0.4">
      <c r="A110618" s="1"/>
    </row>
    <row r="110619" spans="1:1" x14ac:dyDescent="0.4">
      <c r="A110619" s="1"/>
    </row>
    <row r="110620" spans="1:1" x14ac:dyDescent="0.4">
      <c r="A110620" s="1"/>
    </row>
    <row r="110621" spans="1:1" x14ac:dyDescent="0.4">
      <c r="A110621" s="1"/>
    </row>
    <row r="110622" spans="1:1" x14ac:dyDescent="0.4">
      <c r="A110622" s="1"/>
    </row>
    <row r="110623" spans="1:1" x14ac:dyDescent="0.4">
      <c r="A110623" s="1"/>
    </row>
    <row r="110624" spans="1:1" x14ac:dyDescent="0.4">
      <c r="A110624" s="1"/>
    </row>
    <row r="110625" spans="1:1" x14ac:dyDescent="0.4">
      <c r="A110625" s="1"/>
    </row>
    <row r="110626" spans="1:1" x14ac:dyDescent="0.4">
      <c r="A110626" s="1"/>
    </row>
    <row r="110627" spans="1:1" x14ac:dyDescent="0.4">
      <c r="A110627" s="1"/>
    </row>
    <row r="110628" spans="1:1" x14ac:dyDescent="0.4">
      <c r="A110628" s="1"/>
    </row>
    <row r="110629" spans="1:1" x14ac:dyDescent="0.4">
      <c r="A110629" s="1"/>
    </row>
    <row r="110630" spans="1:1" x14ac:dyDescent="0.4">
      <c r="A110630" s="1"/>
    </row>
    <row r="110631" spans="1:1" x14ac:dyDescent="0.4">
      <c r="A110631" s="1"/>
    </row>
    <row r="110632" spans="1:1" x14ac:dyDescent="0.4">
      <c r="A110632" s="1"/>
    </row>
    <row r="110633" spans="1:1" x14ac:dyDescent="0.4">
      <c r="A110633" s="1"/>
    </row>
    <row r="110634" spans="1:1" x14ac:dyDescent="0.4">
      <c r="A110634" s="1"/>
    </row>
    <row r="110635" spans="1:1" x14ac:dyDescent="0.4">
      <c r="A110635" s="1"/>
    </row>
    <row r="110636" spans="1:1" x14ac:dyDescent="0.4">
      <c r="A110636" s="1"/>
    </row>
    <row r="110637" spans="1:1" x14ac:dyDescent="0.4">
      <c r="A110637" s="1"/>
    </row>
    <row r="110638" spans="1:1" x14ac:dyDescent="0.4">
      <c r="A110638" s="1"/>
    </row>
    <row r="110639" spans="1:1" x14ac:dyDescent="0.4">
      <c r="A110639" s="1"/>
    </row>
    <row r="110640" spans="1:1" x14ac:dyDescent="0.4">
      <c r="A110640" s="1"/>
    </row>
    <row r="110641" spans="1:1" x14ac:dyDescent="0.4">
      <c r="A110641" s="1"/>
    </row>
    <row r="110642" spans="1:1" x14ac:dyDescent="0.4">
      <c r="A110642" s="1"/>
    </row>
    <row r="110643" spans="1:1" x14ac:dyDescent="0.4">
      <c r="A110643" s="1"/>
    </row>
    <row r="110644" spans="1:1" x14ac:dyDescent="0.4">
      <c r="A110644" s="1"/>
    </row>
    <row r="110645" spans="1:1" x14ac:dyDescent="0.4">
      <c r="A110645" s="1"/>
    </row>
    <row r="110646" spans="1:1" x14ac:dyDescent="0.4">
      <c r="A110646" s="1"/>
    </row>
    <row r="110647" spans="1:1" x14ac:dyDescent="0.4">
      <c r="A110647" s="1"/>
    </row>
    <row r="110648" spans="1:1" x14ac:dyDescent="0.4">
      <c r="A110648" s="1"/>
    </row>
    <row r="110649" spans="1:1" x14ac:dyDescent="0.4">
      <c r="A110649" s="1"/>
    </row>
    <row r="110650" spans="1:1" x14ac:dyDescent="0.4">
      <c r="A110650" s="1"/>
    </row>
    <row r="110651" spans="1:1" x14ac:dyDescent="0.4">
      <c r="A110651" s="1"/>
    </row>
    <row r="110652" spans="1:1" x14ac:dyDescent="0.4">
      <c r="A110652" s="1"/>
    </row>
    <row r="110653" spans="1:1" x14ac:dyDescent="0.4">
      <c r="A110653" s="1"/>
    </row>
    <row r="110654" spans="1:1" x14ac:dyDescent="0.4">
      <c r="A110654" s="1"/>
    </row>
    <row r="110655" spans="1:1" x14ac:dyDescent="0.4">
      <c r="A110655" s="1"/>
    </row>
    <row r="110656" spans="1:1" x14ac:dyDescent="0.4">
      <c r="A110656" s="1"/>
    </row>
    <row r="110657" spans="1:1" x14ac:dyDescent="0.4">
      <c r="A110657" s="1"/>
    </row>
    <row r="110658" spans="1:1" x14ac:dyDescent="0.4">
      <c r="A110658" s="1"/>
    </row>
    <row r="110659" spans="1:1" x14ac:dyDescent="0.4">
      <c r="A110659" s="1"/>
    </row>
    <row r="110660" spans="1:1" x14ac:dyDescent="0.4">
      <c r="A110660" s="1"/>
    </row>
    <row r="110661" spans="1:1" x14ac:dyDescent="0.4">
      <c r="A110661" s="1"/>
    </row>
    <row r="110662" spans="1:1" x14ac:dyDescent="0.4">
      <c r="A110662" s="1"/>
    </row>
    <row r="110663" spans="1:1" x14ac:dyDescent="0.4">
      <c r="A110663" s="1"/>
    </row>
    <row r="110664" spans="1:1" x14ac:dyDescent="0.4">
      <c r="A110664" s="1"/>
    </row>
    <row r="110665" spans="1:1" x14ac:dyDescent="0.4">
      <c r="A110665" s="1"/>
    </row>
    <row r="110666" spans="1:1" x14ac:dyDescent="0.4">
      <c r="A110666" s="1"/>
    </row>
    <row r="110667" spans="1:1" x14ac:dyDescent="0.4">
      <c r="A110667" s="1"/>
    </row>
    <row r="110668" spans="1:1" x14ac:dyDescent="0.4">
      <c r="A110668" s="1"/>
    </row>
    <row r="110669" spans="1:1" x14ac:dyDescent="0.4">
      <c r="A110669" s="1"/>
    </row>
    <row r="110670" spans="1:1" x14ac:dyDescent="0.4">
      <c r="A110670" s="1"/>
    </row>
    <row r="110671" spans="1:1" x14ac:dyDescent="0.4">
      <c r="A110671" s="1"/>
    </row>
    <row r="110672" spans="1:1" x14ac:dyDescent="0.4">
      <c r="A110672" s="1"/>
    </row>
    <row r="110673" spans="1:1" x14ac:dyDescent="0.4">
      <c r="A110673" s="1"/>
    </row>
    <row r="110674" spans="1:1" x14ac:dyDescent="0.4">
      <c r="A110674" s="1"/>
    </row>
    <row r="110675" spans="1:1" x14ac:dyDescent="0.4">
      <c r="A110675" s="1"/>
    </row>
    <row r="110676" spans="1:1" x14ac:dyDescent="0.4">
      <c r="A110676" s="1"/>
    </row>
    <row r="110677" spans="1:1" x14ac:dyDescent="0.4">
      <c r="A110677" s="1"/>
    </row>
    <row r="110678" spans="1:1" x14ac:dyDescent="0.4">
      <c r="A110678" s="1"/>
    </row>
    <row r="110679" spans="1:1" x14ac:dyDescent="0.4">
      <c r="A110679" s="1"/>
    </row>
    <row r="110680" spans="1:1" x14ac:dyDescent="0.4">
      <c r="A110680" s="1"/>
    </row>
    <row r="110681" spans="1:1" x14ac:dyDescent="0.4">
      <c r="A110681" s="1"/>
    </row>
    <row r="110682" spans="1:1" x14ac:dyDescent="0.4">
      <c r="A110682" s="1"/>
    </row>
    <row r="110683" spans="1:1" x14ac:dyDescent="0.4">
      <c r="A110683" s="1"/>
    </row>
    <row r="110684" spans="1:1" x14ac:dyDescent="0.4">
      <c r="A110684" s="1"/>
    </row>
    <row r="110685" spans="1:1" x14ac:dyDescent="0.4">
      <c r="A110685" s="1"/>
    </row>
    <row r="110686" spans="1:1" x14ac:dyDescent="0.4">
      <c r="A110686" s="1"/>
    </row>
    <row r="110687" spans="1:1" x14ac:dyDescent="0.4">
      <c r="A110687" s="1"/>
    </row>
    <row r="110688" spans="1:1" x14ac:dyDescent="0.4">
      <c r="A110688" s="1"/>
    </row>
    <row r="110689" spans="1:1" x14ac:dyDescent="0.4">
      <c r="A110689" s="1"/>
    </row>
    <row r="110690" spans="1:1" x14ac:dyDescent="0.4">
      <c r="A110690" s="1"/>
    </row>
    <row r="110691" spans="1:1" x14ac:dyDescent="0.4">
      <c r="A110691" s="1"/>
    </row>
    <row r="110692" spans="1:1" x14ac:dyDescent="0.4">
      <c r="A110692" s="1"/>
    </row>
    <row r="110693" spans="1:1" x14ac:dyDescent="0.4">
      <c r="A110693" s="1"/>
    </row>
    <row r="110694" spans="1:1" x14ac:dyDescent="0.4">
      <c r="A110694" s="1"/>
    </row>
    <row r="110695" spans="1:1" x14ac:dyDescent="0.4">
      <c r="A110695" s="1"/>
    </row>
    <row r="110696" spans="1:1" x14ac:dyDescent="0.4">
      <c r="A110696" s="1"/>
    </row>
    <row r="110697" spans="1:1" x14ac:dyDescent="0.4">
      <c r="A110697" s="1"/>
    </row>
    <row r="110698" spans="1:1" x14ac:dyDescent="0.4">
      <c r="A110698" s="1"/>
    </row>
    <row r="110699" spans="1:1" x14ac:dyDescent="0.4">
      <c r="A110699" s="1"/>
    </row>
    <row r="110700" spans="1:1" x14ac:dyDescent="0.4">
      <c r="A110700" s="1"/>
    </row>
    <row r="110701" spans="1:1" x14ac:dyDescent="0.4">
      <c r="A110701" s="1"/>
    </row>
    <row r="110702" spans="1:1" x14ac:dyDescent="0.4">
      <c r="A110702" s="1"/>
    </row>
    <row r="110703" spans="1:1" x14ac:dyDescent="0.4">
      <c r="A110703" s="1"/>
    </row>
    <row r="110704" spans="1:1" x14ac:dyDescent="0.4">
      <c r="A110704" s="1"/>
    </row>
    <row r="110705" spans="1:1" x14ac:dyDescent="0.4">
      <c r="A110705" s="1"/>
    </row>
    <row r="110706" spans="1:1" x14ac:dyDescent="0.4">
      <c r="A110706" s="1"/>
    </row>
    <row r="110707" spans="1:1" x14ac:dyDescent="0.4">
      <c r="A110707" s="1"/>
    </row>
    <row r="110708" spans="1:1" x14ac:dyDescent="0.4">
      <c r="A110708" s="1"/>
    </row>
    <row r="110709" spans="1:1" x14ac:dyDescent="0.4">
      <c r="A110709" s="1"/>
    </row>
    <row r="110710" spans="1:1" x14ac:dyDescent="0.4">
      <c r="A110710" s="1"/>
    </row>
    <row r="110711" spans="1:1" x14ac:dyDescent="0.4">
      <c r="A110711" s="1"/>
    </row>
    <row r="110712" spans="1:1" x14ac:dyDescent="0.4">
      <c r="A110712" s="1"/>
    </row>
    <row r="110713" spans="1:1" x14ac:dyDescent="0.4">
      <c r="A110713" s="1"/>
    </row>
    <row r="110714" spans="1:1" x14ac:dyDescent="0.4">
      <c r="A110714" s="1"/>
    </row>
    <row r="110715" spans="1:1" x14ac:dyDescent="0.4">
      <c r="A110715" s="1"/>
    </row>
    <row r="110716" spans="1:1" x14ac:dyDescent="0.4">
      <c r="A110716" s="1"/>
    </row>
    <row r="110717" spans="1:1" x14ac:dyDescent="0.4">
      <c r="A110717" s="1"/>
    </row>
    <row r="110718" spans="1:1" x14ac:dyDescent="0.4">
      <c r="A110718" s="1"/>
    </row>
    <row r="110719" spans="1:1" x14ac:dyDescent="0.4">
      <c r="A110719" s="1"/>
    </row>
    <row r="110720" spans="1:1" x14ac:dyDescent="0.4">
      <c r="A110720" s="1"/>
    </row>
    <row r="110721" spans="1:1" x14ac:dyDescent="0.4">
      <c r="A110721" s="1"/>
    </row>
    <row r="110722" spans="1:1" x14ac:dyDescent="0.4">
      <c r="A110722" s="1"/>
    </row>
    <row r="110723" spans="1:1" x14ac:dyDescent="0.4">
      <c r="A110723" s="1"/>
    </row>
    <row r="110724" spans="1:1" x14ac:dyDescent="0.4">
      <c r="A110724" s="1"/>
    </row>
    <row r="110725" spans="1:1" x14ac:dyDescent="0.4">
      <c r="A110725" s="1"/>
    </row>
    <row r="110726" spans="1:1" x14ac:dyDescent="0.4">
      <c r="A110726" s="1"/>
    </row>
    <row r="110727" spans="1:1" x14ac:dyDescent="0.4">
      <c r="A110727" s="1"/>
    </row>
    <row r="110728" spans="1:1" x14ac:dyDescent="0.4">
      <c r="A110728" s="1"/>
    </row>
    <row r="110729" spans="1:1" x14ac:dyDescent="0.4">
      <c r="A110729" s="1"/>
    </row>
    <row r="110730" spans="1:1" x14ac:dyDescent="0.4">
      <c r="A110730" s="1"/>
    </row>
    <row r="110731" spans="1:1" x14ac:dyDescent="0.4">
      <c r="A110731" s="1"/>
    </row>
    <row r="110732" spans="1:1" x14ac:dyDescent="0.4">
      <c r="A110732" s="1"/>
    </row>
    <row r="110733" spans="1:1" x14ac:dyDescent="0.4">
      <c r="A110733" s="1"/>
    </row>
    <row r="110734" spans="1:1" x14ac:dyDescent="0.4">
      <c r="A110734" s="1"/>
    </row>
    <row r="110735" spans="1:1" x14ac:dyDescent="0.4">
      <c r="A110735" s="1"/>
    </row>
    <row r="110736" spans="1:1" x14ac:dyDescent="0.4">
      <c r="A110736" s="1"/>
    </row>
    <row r="110737" spans="1:1" x14ac:dyDescent="0.4">
      <c r="A110737" s="1"/>
    </row>
    <row r="110738" spans="1:1" x14ac:dyDescent="0.4">
      <c r="A110738" s="1"/>
    </row>
    <row r="110739" spans="1:1" x14ac:dyDescent="0.4">
      <c r="A110739" s="1"/>
    </row>
    <row r="110740" spans="1:1" x14ac:dyDescent="0.4">
      <c r="A110740" s="1"/>
    </row>
    <row r="110741" spans="1:1" x14ac:dyDescent="0.4">
      <c r="A110741" s="1"/>
    </row>
    <row r="110742" spans="1:1" x14ac:dyDescent="0.4">
      <c r="A110742" s="1"/>
    </row>
    <row r="110743" spans="1:1" x14ac:dyDescent="0.4">
      <c r="A110743" s="1"/>
    </row>
    <row r="110744" spans="1:1" x14ac:dyDescent="0.4">
      <c r="A110744" s="1"/>
    </row>
    <row r="110745" spans="1:1" x14ac:dyDescent="0.4">
      <c r="A110745" s="1"/>
    </row>
    <row r="110746" spans="1:1" x14ac:dyDescent="0.4">
      <c r="A110746" s="1"/>
    </row>
    <row r="110747" spans="1:1" x14ac:dyDescent="0.4">
      <c r="A110747" s="1"/>
    </row>
    <row r="110748" spans="1:1" x14ac:dyDescent="0.4">
      <c r="A110748" s="1"/>
    </row>
    <row r="110749" spans="1:1" x14ac:dyDescent="0.4">
      <c r="A110749" s="1"/>
    </row>
    <row r="110750" spans="1:1" x14ac:dyDescent="0.4">
      <c r="A110750" s="1"/>
    </row>
    <row r="110751" spans="1:1" x14ac:dyDescent="0.4">
      <c r="A110751" s="1"/>
    </row>
    <row r="110752" spans="1:1" x14ac:dyDescent="0.4">
      <c r="A110752" s="1"/>
    </row>
    <row r="110753" spans="1:1" x14ac:dyDescent="0.4">
      <c r="A110753" s="1"/>
    </row>
    <row r="110754" spans="1:1" x14ac:dyDescent="0.4">
      <c r="A110754" s="1"/>
    </row>
    <row r="110755" spans="1:1" x14ac:dyDescent="0.4">
      <c r="A110755" s="1"/>
    </row>
    <row r="110756" spans="1:1" x14ac:dyDescent="0.4">
      <c r="A110756" s="1"/>
    </row>
    <row r="110757" spans="1:1" x14ac:dyDescent="0.4">
      <c r="A110757" s="1"/>
    </row>
    <row r="110758" spans="1:1" x14ac:dyDescent="0.4">
      <c r="A110758" s="1"/>
    </row>
    <row r="110759" spans="1:1" x14ac:dyDescent="0.4">
      <c r="A110759" s="1"/>
    </row>
    <row r="110760" spans="1:1" x14ac:dyDescent="0.4">
      <c r="A110760" s="1"/>
    </row>
    <row r="110761" spans="1:1" x14ac:dyDescent="0.4">
      <c r="A110761" s="1"/>
    </row>
    <row r="110762" spans="1:1" x14ac:dyDescent="0.4">
      <c r="A110762" s="1"/>
    </row>
    <row r="110763" spans="1:1" x14ac:dyDescent="0.4">
      <c r="A110763" s="1"/>
    </row>
    <row r="110764" spans="1:1" x14ac:dyDescent="0.4">
      <c r="A110764" s="1"/>
    </row>
    <row r="110765" spans="1:1" x14ac:dyDescent="0.4">
      <c r="A110765" s="1"/>
    </row>
    <row r="110766" spans="1:1" x14ac:dyDescent="0.4">
      <c r="A110766" s="1"/>
    </row>
    <row r="110767" spans="1:1" x14ac:dyDescent="0.4">
      <c r="A110767" s="1"/>
    </row>
    <row r="110768" spans="1:1" x14ac:dyDescent="0.4">
      <c r="A110768" s="1"/>
    </row>
    <row r="110769" spans="1:1" x14ac:dyDescent="0.4">
      <c r="A110769" s="1"/>
    </row>
    <row r="110770" spans="1:1" x14ac:dyDescent="0.4">
      <c r="A110770" s="1"/>
    </row>
    <row r="110771" spans="1:1" x14ac:dyDescent="0.4">
      <c r="A110771" s="1"/>
    </row>
    <row r="110772" spans="1:1" x14ac:dyDescent="0.4">
      <c r="A110772" s="1"/>
    </row>
    <row r="110773" spans="1:1" x14ac:dyDescent="0.4">
      <c r="A110773" s="1"/>
    </row>
    <row r="110774" spans="1:1" x14ac:dyDescent="0.4">
      <c r="A110774" s="1"/>
    </row>
    <row r="110775" spans="1:1" x14ac:dyDescent="0.4">
      <c r="A110775" s="1"/>
    </row>
    <row r="110776" spans="1:1" x14ac:dyDescent="0.4">
      <c r="A110776" s="1"/>
    </row>
    <row r="110777" spans="1:1" x14ac:dyDescent="0.4">
      <c r="A110777" s="1"/>
    </row>
    <row r="110778" spans="1:1" x14ac:dyDescent="0.4">
      <c r="A110778" s="1"/>
    </row>
    <row r="110779" spans="1:1" x14ac:dyDescent="0.4">
      <c r="A110779" s="1"/>
    </row>
    <row r="110780" spans="1:1" x14ac:dyDescent="0.4">
      <c r="A110780" s="1"/>
    </row>
    <row r="110781" spans="1:1" x14ac:dyDescent="0.4">
      <c r="A110781" s="1"/>
    </row>
    <row r="110782" spans="1:1" x14ac:dyDescent="0.4">
      <c r="A110782" s="1"/>
    </row>
    <row r="110783" spans="1:1" x14ac:dyDescent="0.4">
      <c r="A110783" s="1"/>
    </row>
    <row r="110784" spans="1:1" x14ac:dyDescent="0.4">
      <c r="A110784" s="1"/>
    </row>
    <row r="110785" spans="1:1" x14ac:dyDescent="0.4">
      <c r="A110785" s="1"/>
    </row>
    <row r="110786" spans="1:1" x14ac:dyDescent="0.4">
      <c r="A110786" s="1"/>
    </row>
    <row r="110787" spans="1:1" x14ac:dyDescent="0.4">
      <c r="A110787" s="1"/>
    </row>
    <row r="110788" spans="1:1" x14ac:dyDescent="0.4">
      <c r="A110788" s="1"/>
    </row>
    <row r="110789" spans="1:1" x14ac:dyDescent="0.4">
      <c r="A110789" s="1"/>
    </row>
    <row r="110790" spans="1:1" x14ac:dyDescent="0.4">
      <c r="A110790" s="1"/>
    </row>
    <row r="110791" spans="1:1" x14ac:dyDescent="0.4">
      <c r="A110791" s="1"/>
    </row>
    <row r="110792" spans="1:1" x14ac:dyDescent="0.4">
      <c r="A110792" s="1"/>
    </row>
    <row r="110793" spans="1:1" x14ac:dyDescent="0.4">
      <c r="A110793" s="1"/>
    </row>
    <row r="110794" spans="1:1" x14ac:dyDescent="0.4">
      <c r="A110794" s="1"/>
    </row>
    <row r="110795" spans="1:1" x14ac:dyDescent="0.4">
      <c r="A110795" s="1"/>
    </row>
    <row r="110796" spans="1:1" x14ac:dyDescent="0.4">
      <c r="A110796" s="1"/>
    </row>
    <row r="110797" spans="1:1" x14ac:dyDescent="0.4">
      <c r="A110797" s="1"/>
    </row>
    <row r="110798" spans="1:1" x14ac:dyDescent="0.4">
      <c r="A110798" s="1"/>
    </row>
    <row r="110799" spans="1:1" x14ac:dyDescent="0.4">
      <c r="A110799" s="1"/>
    </row>
    <row r="110800" spans="1:1" x14ac:dyDescent="0.4">
      <c r="A110800" s="1"/>
    </row>
    <row r="110801" spans="1:1" x14ac:dyDescent="0.4">
      <c r="A110801" s="1"/>
    </row>
    <row r="110802" spans="1:1" x14ac:dyDescent="0.4">
      <c r="A110802" s="1"/>
    </row>
    <row r="110803" spans="1:1" x14ac:dyDescent="0.4">
      <c r="A110803" s="1"/>
    </row>
    <row r="110804" spans="1:1" x14ac:dyDescent="0.4">
      <c r="A110804" s="1"/>
    </row>
    <row r="110805" spans="1:1" x14ac:dyDescent="0.4">
      <c r="A110805" s="1"/>
    </row>
    <row r="110806" spans="1:1" x14ac:dyDescent="0.4">
      <c r="A110806" s="1"/>
    </row>
    <row r="110807" spans="1:1" x14ac:dyDescent="0.4">
      <c r="A110807" s="1"/>
    </row>
    <row r="110808" spans="1:1" x14ac:dyDescent="0.4">
      <c r="A110808" s="1"/>
    </row>
    <row r="110809" spans="1:1" x14ac:dyDescent="0.4">
      <c r="A110809" s="1"/>
    </row>
    <row r="110810" spans="1:1" x14ac:dyDescent="0.4">
      <c r="A110810" s="1"/>
    </row>
    <row r="110811" spans="1:1" x14ac:dyDescent="0.4">
      <c r="A110811" s="1"/>
    </row>
    <row r="110812" spans="1:1" x14ac:dyDescent="0.4">
      <c r="A110812" s="1"/>
    </row>
    <row r="110813" spans="1:1" x14ac:dyDescent="0.4">
      <c r="A110813" s="1"/>
    </row>
    <row r="110814" spans="1:1" x14ac:dyDescent="0.4">
      <c r="A110814" s="1"/>
    </row>
    <row r="110815" spans="1:1" x14ac:dyDescent="0.4">
      <c r="A110815" s="1"/>
    </row>
    <row r="110816" spans="1:1" x14ac:dyDescent="0.4">
      <c r="A110816" s="1"/>
    </row>
    <row r="110817" spans="1:1" x14ac:dyDescent="0.4">
      <c r="A110817" s="1"/>
    </row>
    <row r="110818" spans="1:1" x14ac:dyDescent="0.4">
      <c r="A110818" s="1"/>
    </row>
    <row r="110819" spans="1:1" x14ac:dyDescent="0.4">
      <c r="A110819" s="1"/>
    </row>
    <row r="110820" spans="1:1" x14ac:dyDescent="0.4">
      <c r="A110820" s="1"/>
    </row>
    <row r="110821" spans="1:1" x14ac:dyDescent="0.4">
      <c r="A110821" s="1"/>
    </row>
    <row r="110822" spans="1:1" x14ac:dyDescent="0.4">
      <c r="A110822" s="1"/>
    </row>
    <row r="110823" spans="1:1" x14ac:dyDescent="0.4">
      <c r="A110823" s="1"/>
    </row>
    <row r="110824" spans="1:1" x14ac:dyDescent="0.4">
      <c r="A110824" s="1"/>
    </row>
    <row r="110825" spans="1:1" x14ac:dyDescent="0.4">
      <c r="A110825" s="1"/>
    </row>
    <row r="110826" spans="1:1" x14ac:dyDescent="0.4">
      <c r="A110826" s="1"/>
    </row>
    <row r="110827" spans="1:1" x14ac:dyDescent="0.4">
      <c r="A110827" s="1"/>
    </row>
    <row r="110828" spans="1:1" x14ac:dyDescent="0.4">
      <c r="A110828" s="1"/>
    </row>
    <row r="110829" spans="1:1" x14ac:dyDescent="0.4">
      <c r="A110829" s="1"/>
    </row>
    <row r="110830" spans="1:1" x14ac:dyDescent="0.4">
      <c r="A110830" s="1"/>
    </row>
    <row r="110831" spans="1:1" x14ac:dyDescent="0.4">
      <c r="A110831" s="1"/>
    </row>
    <row r="110832" spans="1:1" x14ac:dyDescent="0.4">
      <c r="A110832" s="1"/>
    </row>
    <row r="110833" spans="1:1" x14ac:dyDescent="0.4">
      <c r="A110833" s="1"/>
    </row>
    <row r="110834" spans="1:1" x14ac:dyDescent="0.4">
      <c r="A110834" s="1"/>
    </row>
    <row r="110835" spans="1:1" x14ac:dyDescent="0.4">
      <c r="A110835" s="1"/>
    </row>
    <row r="110836" spans="1:1" x14ac:dyDescent="0.4">
      <c r="A110836" s="1"/>
    </row>
    <row r="110837" spans="1:1" x14ac:dyDescent="0.4">
      <c r="A110837" s="1"/>
    </row>
    <row r="110838" spans="1:1" x14ac:dyDescent="0.4">
      <c r="A110838" s="1"/>
    </row>
    <row r="110839" spans="1:1" x14ac:dyDescent="0.4">
      <c r="A110839" s="1"/>
    </row>
    <row r="110840" spans="1:1" x14ac:dyDescent="0.4">
      <c r="A110840" s="1"/>
    </row>
    <row r="110841" spans="1:1" x14ac:dyDescent="0.4">
      <c r="A110841" s="1"/>
    </row>
    <row r="110842" spans="1:1" x14ac:dyDescent="0.4">
      <c r="A110842" s="1"/>
    </row>
    <row r="110843" spans="1:1" x14ac:dyDescent="0.4">
      <c r="A110843" s="1"/>
    </row>
    <row r="110844" spans="1:1" x14ac:dyDescent="0.4">
      <c r="A110844" s="1"/>
    </row>
    <row r="110845" spans="1:1" x14ac:dyDescent="0.4">
      <c r="A110845" s="1"/>
    </row>
    <row r="110846" spans="1:1" x14ac:dyDescent="0.4">
      <c r="A110846" s="1"/>
    </row>
    <row r="110847" spans="1:1" x14ac:dyDescent="0.4">
      <c r="A110847" s="1"/>
    </row>
    <row r="110848" spans="1:1" x14ac:dyDescent="0.4">
      <c r="A110848" s="1"/>
    </row>
    <row r="110849" spans="1:1" x14ac:dyDescent="0.4">
      <c r="A110849" s="1"/>
    </row>
    <row r="110850" spans="1:1" x14ac:dyDescent="0.4">
      <c r="A110850" s="1"/>
    </row>
    <row r="110851" spans="1:1" x14ac:dyDescent="0.4">
      <c r="A110851" s="1"/>
    </row>
    <row r="110852" spans="1:1" x14ac:dyDescent="0.4">
      <c r="A110852" s="1"/>
    </row>
    <row r="110853" spans="1:1" x14ac:dyDescent="0.4">
      <c r="A110853" s="1"/>
    </row>
    <row r="110854" spans="1:1" x14ac:dyDescent="0.4">
      <c r="A110854" s="1"/>
    </row>
    <row r="110855" spans="1:1" x14ac:dyDescent="0.4">
      <c r="A110855" s="1"/>
    </row>
    <row r="110856" spans="1:1" x14ac:dyDescent="0.4">
      <c r="A110856" s="1"/>
    </row>
    <row r="110857" spans="1:1" x14ac:dyDescent="0.4">
      <c r="A110857" s="1"/>
    </row>
    <row r="110858" spans="1:1" x14ac:dyDescent="0.4">
      <c r="A110858" s="1"/>
    </row>
    <row r="110859" spans="1:1" x14ac:dyDescent="0.4">
      <c r="A110859" s="1"/>
    </row>
    <row r="110860" spans="1:1" x14ac:dyDescent="0.4">
      <c r="A110860" s="1"/>
    </row>
    <row r="110861" spans="1:1" x14ac:dyDescent="0.4">
      <c r="A110861" s="1"/>
    </row>
    <row r="110862" spans="1:1" x14ac:dyDescent="0.4">
      <c r="A110862" s="1"/>
    </row>
    <row r="110863" spans="1:1" x14ac:dyDescent="0.4">
      <c r="A110863" s="1"/>
    </row>
    <row r="110864" spans="1:1" x14ac:dyDescent="0.4">
      <c r="A110864" s="1"/>
    </row>
    <row r="110865" spans="1:1" x14ac:dyDescent="0.4">
      <c r="A110865" s="1"/>
    </row>
    <row r="110866" spans="1:1" x14ac:dyDescent="0.4">
      <c r="A110866" s="1"/>
    </row>
    <row r="110867" spans="1:1" x14ac:dyDescent="0.4">
      <c r="A110867" s="1"/>
    </row>
    <row r="110868" spans="1:1" x14ac:dyDescent="0.4">
      <c r="A110868" s="1"/>
    </row>
    <row r="110869" spans="1:1" x14ac:dyDescent="0.4">
      <c r="A110869" s="1"/>
    </row>
    <row r="110870" spans="1:1" x14ac:dyDescent="0.4">
      <c r="A110870" s="1"/>
    </row>
    <row r="110871" spans="1:1" x14ac:dyDescent="0.4">
      <c r="A110871" s="1"/>
    </row>
    <row r="110872" spans="1:1" x14ac:dyDescent="0.4">
      <c r="A110872" s="1"/>
    </row>
    <row r="110873" spans="1:1" x14ac:dyDescent="0.4">
      <c r="A110873" s="1"/>
    </row>
    <row r="110874" spans="1:1" x14ac:dyDescent="0.4">
      <c r="A110874" s="1"/>
    </row>
    <row r="110875" spans="1:1" x14ac:dyDescent="0.4">
      <c r="A110875" s="1"/>
    </row>
    <row r="110876" spans="1:1" x14ac:dyDescent="0.4">
      <c r="A110876" s="1"/>
    </row>
    <row r="110877" spans="1:1" x14ac:dyDescent="0.4">
      <c r="A110877" s="1"/>
    </row>
    <row r="110878" spans="1:1" x14ac:dyDescent="0.4">
      <c r="A110878" s="1"/>
    </row>
    <row r="110879" spans="1:1" x14ac:dyDescent="0.4">
      <c r="A110879" s="1"/>
    </row>
    <row r="110880" spans="1:1" x14ac:dyDescent="0.4">
      <c r="A110880" s="1"/>
    </row>
    <row r="110881" spans="1:1" x14ac:dyDescent="0.4">
      <c r="A110881" s="1"/>
    </row>
    <row r="110882" spans="1:1" x14ac:dyDescent="0.4">
      <c r="A110882" s="1"/>
    </row>
    <row r="110883" spans="1:1" x14ac:dyDescent="0.4">
      <c r="A110883" s="1"/>
    </row>
    <row r="110884" spans="1:1" x14ac:dyDescent="0.4">
      <c r="A110884" s="1"/>
    </row>
    <row r="110885" spans="1:1" x14ac:dyDescent="0.4">
      <c r="A110885" s="1"/>
    </row>
    <row r="110886" spans="1:1" x14ac:dyDescent="0.4">
      <c r="A110886" s="1"/>
    </row>
    <row r="110887" spans="1:1" x14ac:dyDescent="0.4">
      <c r="A110887" s="1"/>
    </row>
    <row r="110888" spans="1:1" x14ac:dyDescent="0.4">
      <c r="A110888" s="1"/>
    </row>
    <row r="110889" spans="1:1" x14ac:dyDescent="0.4">
      <c r="A110889" s="1"/>
    </row>
    <row r="110890" spans="1:1" x14ac:dyDescent="0.4">
      <c r="A110890" s="1"/>
    </row>
    <row r="110891" spans="1:1" x14ac:dyDescent="0.4">
      <c r="A110891" s="1"/>
    </row>
    <row r="110892" spans="1:1" x14ac:dyDescent="0.4">
      <c r="A110892" s="1"/>
    </row>
    <row r="110893" spans="1:1" x14ac:dyDescent="0.4">
      <c r="A110893" s="1"/>
    </row>
    <row r="110894" spans="1:1" x14ac:dyDescent="0.4">
      <c r="A110894" s="1"/>
    </row>
    <row r="110895" spans="1:1" x14ac:dyDescent="0.4">
      <c r="A110895" s="1"/>
    </row>
    <row r="110896" spans="1:1" x14ac:dyDescent="0.4">
      <c r="A110896" s="1"/>
    </row>
    <row r="110897" spans="1:1" x14ac:dyDescent="0.4">
      <c r="A110897" s="1"/>
    </row>
    <row r="110898" spans="1:1" x14ac:dyDescent="0.4">
      <c r="A110898" s="1"/>
    </row>
    <row r="110899" spans="1:1" x14ac:dyDescent="0.4">
      <c r="A110899" s="1"/>
    </row>
    <row r="110900" spans="1:1" x14ac:dyDescent="0.4">
      <c r="A110900" s="1"/>
    </row>
    <row r="110901" spans="1:1" x14ac:dyDescent="0.4">
      <c r="A110901" s="1"/>
    </row>
    <row r="110902" spans="1:1" x14ac:dyDescent="0.4">
      <c r="A110902" s="1"/>
    </row>
    <row r="110903" spans="1:1" x14ac:dyDescent="0.4">
      <c r="A110903" s="1"/>
    </row>
    <row r="110904" spans="1:1" x14ac:dyDescent="0.4">
      <c r="A110904" s="1"/>
    </row>
    <row r="110905" spans="1:1" x14ac:dyDescent="0.4">
      <c r="A110905" s="1"/>
    </row>
    <row r="110906" spans="1:1" x14ac:dyDescent="0.4">
      <c r="A110906" s="1"/>
    </row>
    <row r="110907" spans="1:1" x14ac:dyDescent="0.4">
      <c r="A110907" s="1"/>
    </row>
    <row r="110908" spans="1:1" x14ac:dyDescent="0.4">
      <c r="A110908" s="1"/>
    </row>
    <row r="110909" spans="1:1" x14ac:dyDescent="0.4">
      <c r="A110909" s="1"/>
    </row>
    <row r="110910" spans="1:1" x14ac:dyDescent="0.4">
      <c r="A110910" s="1"/>
    </row>
    <row r="110911" spans="1:1" x14ac:dyDescent="0.4">
      <c r="A110911" s="1"/>
    </row>
    <row r="110912" spans="1:1" x14ac:dyDescent="0.4">
      <c r="A110912" s="1"/>
    </row>
    <row r="110913" spans="1:1" x14ac:dyDescent="0.4">
      <c r="A110913" s="1"/>
    </row>
    <row r="110914" spans="1:1" x14ac:dyDescent="0.4">
      <c r="A110914" s="1"/>
    </row>
    <row r="110915" spans="1:1" x14ac:dyDescent="0.4">
      <c r="A110915" s="1"/>
    </row>
    <row r="110916" spans="1:1" x14ac:dyDescent="0.4">
      <c r="A110916" s="1"/>
    </row>
    <row r="110917" spans="1:1" x14ac:dyDescent="0.4">
      <c r="A110917" s="1"/>
    </row>
    <row r="110918" spans="1:1" x14ac:dyDescent="0.4">
      <c r="A110918" s="1"/>
    </row>
    <row r="110919" spans="1:1" x14ac:dyDescent="0.4">
      <c r="A110919" s="1"/>
    </row>
    <row r="110920" spans="1:1" x14ac:dyDescent="0.4">
      <c r="A110920" s="1"/>
    </row>
    <row r="110921" spans="1:1" x14ac:dyDescent="0.4">
      <c r="A110921" s="1"/>
    </row>
    <row r="110922" spans="1:1" x14ac:dyDescent="0.4">
      <c r="A110922" s="1"/>
    </row>
    <row r="110923" spans="1:1" x14ac:dyDescent="0.4">
      <c r="A110923" s="1"/>
    </row>
    <row r="110924" spans="1:1" x14ac:dyDescent="0.4">
      <c r="A110924" s="1"/>
    </row>
    <row r="110925" spans="1:1" x14ac:dyDescent="0.4">
      <c r="A110925" s="1"/>
    </row>
    <row r="110926" spans="1:1" x14ac:dyDescent="0.4">
      <c r="A110926" s="1"/>
    </row>
    <row r="110927" spans="1:1" x14ac:dyDescent="0.4">
      <c r="A110927" s="1"/>
    </row>
    <row r="110928" spans="1:1" x14ac:dyDescent="0.4">
      <c r="A110928" s="1"/>
    </row>
    <row r="110929" spans="1:1" x14ac:dyDescent="0.4">
      <c r="A110929" s="1"/>
    </row>
    <row r="110930" spans="1:1" x14ac:dyDescent="0.4">
      <c r="A110930" s="1"/>
    </row>
    <row r="110931" spans="1:1" x14ac:dyDescent="0.4">
      <c r="A110931" s="1"/>
    </row>
    <row r="110932" spans="1:1" x14ac:dyDescent="0.4">
      <c r="A110932" s="1"/>
    </row>
    <row r="110933" spans="1:1" x14ac:dyDescent="0.4">
      <c r="A110933" s="1"/>
    </row>
    <row r="110934" spans="1:1" x14ac:dyDescent="0.4">
      <c r="A110934" s="1"/>
    </row>
    <row r="110935" spans="1:1" x14ac:dyDescent="0.4">
      <c r="A110935" s="1"/>
    </row>
    <row r="110936" spans="1:1" x14ac:dyDescent="0.4">
      <c r="A110936" s="1"/>
    </row>
    <row r="110937" spans="1:1" x14ac:dyDescent="0.4">
      <c r="A110937" s="1"/>
    </row>
    <row r="110938" spans="1:1" x14ac:dyDescent="0.4">
      <c r="A110938" s="1"/>
    </row>
    <row r="110939" spans="1:1" x14ac:dyDescent="0.4">
      <c r="A110939" s="1"/>
    </row>
    <row r="110940" spans="1:1" x14ac:dyDescent="0.4">
      <c r="A110940" s="1"/>
    </row>
    <row r="110941" spans="1:1" x14ac:dyDescent="0.4">
      <c r="A110941" s="1"/>
    </row>
    <row r="110942" spans="1:1" x14ac:dyDescent="0.4">
      <c r="A110942" s="1"/>
    </row>
    <row r="110943" spans="1:1" x14ac:dyDescent="0.4">
      <c r="A110943" s="1"/>
    </row>
    <row r="110944" spans="1:1" x14ac:dyDescent="0.4">
      <c r="A110944" s="1"/>
    </row>
    <row r="110945" spans="1:1" x14ac:dyDescent="0.4">
      <c r="A110945" s="1"/>
    </row>
    <row r="110946" spans="1:1" x14ac:dyDescent="0.4">
      <c r="A110946" s="1"/>
    </row>
    <row r="110947" spans="1:1" x14ac:dyDescent="0.4">
      <c r="A110947" s="1"/>
    </row>
    <row r="110948" spans="1:1" x14ac:dyDescent="0.4">
      <c r="A110948" s="1"/>
    </row>
    <row r="110949" spans="1:1" x14ac:dyDescent="0.4">
      <c r="A110949" s="1"/>
    </row>
    <row r="110950" spans="1:1" x14ac:dyDescent="0.4">
      <c r="A110950" s="1"/>
    </row>
    <row r="110951" spans="1:1" x14ac:dyDescent="0.4">
      <c r="A110951" s="1"/>
    </row>
    <row r="110952" spans="1:1" x14ac:dyDescent="0.4">
      <c r="A110952" s="1"/>
    </row>
    <row r="110953" spans="1:1" x14ac:dyDescent="0.4">
      <c r="A110953" s="1"/>
    </row>
    <row r="110954" spans="1:1" x14ac:dyDescent="0.4">
      <c r="A110954" s="1"/>
    </row>
    <row r="110955" spans="1:1" x14ac:dyDescent="0.4">
      <c r="A110955" s="1"/>
    </row>
    <row r="110956" spans="1:1" x14ac:dyDescent="0.4">
      <c r="A110956" s="1"/>
    </row>
    <row r="110957" spans="1:1" x14ac:dyDescent="0.4">
      <c r="A110957" s="1"/>
    </row>
    <row r="110958" spans="1:1" x14ac:dyDescent="0.4">
      <c r="A110958" s="1"/>
    </row>
    <row r="110959" spans="1:1" x14ac:dyDescent="0.4">
      <c r="A110959" s="1"/>
    </row>
    <row r="110960" spans="1:1" x14ac:dyDescent="0.4">
      <c r="A110960" s="1"/>
    </row>
    <row r="110961" spans="1:1" x14ac:dyDescent="0.4">
      <c r="A110961" s="1"/>
    </row>
    <row r="110962" spans="1:1" x14ac:dyDescent="0.4">
      <c r="A110962" s="1"/>
    </row>
    <row r="110963" spans="1:1" x14ac:dyDescent="0.4">
      <c r="A110963" s="1"/>
    </row>
    <row r="110964" spans="1:1" x14ac:dyDescent="0.4">
      <c r="A110964" s="1"/>
    </row>
    <row r="110965" spans="1:1" x14ac:dyDescent="0.4">
      <c r="A110965" s="1"/>
    </row>
    <row r="110966" spans="1:1" x14ac:dyDescent="0.4">
      <c r="A110966" s="1"/>
    </row>
    <row r="110967" spans="1:1" x14ac:dyDescent="0.4">
      <c r="A110967" s="1"/>
    </row>
    <row r="110968" spans="1:1" x14ac:dyDescent="0.4">
      <c r="A110968" s="1"/>
    </row>
    <row r="110969" spans="1:1" x14ac:dyDescent="0.4">
      <c r="A110969" s="1"/>
    </row>
    <row r="110970" spans="1:1" x14ac:dyDescent="0.4">
      <c r="A110970" s="1"/>
    </row>
    <row r="110971" spans="1:1" x14ac:dyDescent="0.4">
      <c r="A110971" s="1"/>
    </row>
    <row r="110972" spans="1:1" x14ac:dyDescent="0.4">
      <c r="A110972" s="1"/>
    </row>
    <row r="110973" spans="1:1" x14ac:dyDescent="0.4">
      <c r="A110973" s="1"/>
    </row>
    <row r="110974" spans="1:1" x14ac:dyDescent="0.4">
      <c r="A110974" s="1"/>
    </row>
    <row r="110975" spans="1:1" x14ac:dyDescent="0.4">
      <c r="A110975" s="1"/>
    </row>
    <row r="110976" spans="1:1" x14ac:dyDescent="0.4">
      <c r="A110976" s="1"/>
    </row>
    <row r="110977" spans="1:1" x14ac:dyDescent="0.4">
      <c r="A110977" s="1"/>
    </row>
    <row r="110978" spans="1:1" x14ac:dyDescent="0.4">
      <c r="A110978" s="1"/>
    </row>
    <row r="110979" spans="1:1" x14ac:dyDescent="0.4">
      <c r="A110979" s="1"/>
    </row>
    <row r="110980" spans="1:1" x14ac:dyDescent="0.4">
      <c r="A110980" s="1"/>
    </row>
    <row r="110981" spans="1:1" x14ac:dyDescent="0.4">
      <c r="A110981" s="1"/>
    </row>
    <row r="110982" spans="1:1" x14ac:dyDescent="0.4">
      <c r="A110982" s="1"/>
    </row>
    <row r="110983" spans="1:1" x14ac:dyDescent="0.4">
      <c r="A110983" s="1"/>
    </row>
    <row r="110984" spans="1:1" x14ac:dyDescent="0.4">
      <c r="A110984" s="1"/>
    </row>
    <row r="110985" spans="1:1" x14ac:dyDescent="0.4">
      <c r="A110985" s="1"/>
    </row>
    <row r="110986" spans="1:1" x14ac:dyDescent="0.4">
      <c r="A110986" s="1"/>
    </row>
    <row r="110987" spans="1:1" x14ac:dyDescent="0.4">
      <c r="A110987" s="1"/>
    </row>
    <row r="110988" spans="1:1" x14ac:dyDescent="0.4">
      <c r="A110988" s="1"/>
    </row>
    <row r="110989" spans="1:1" x14ac:dyDescent="0.4">
      <c r="A110989" s="1"/>
    </row>
    <row r="110990" spans="1:1" x14ac:dyDescent="0.4">
      <c r="A110990" s="1"/>
    </row>
    <row r="110991" spans="1:1" x14ac:dyDescent="0.4">
      <c r="A110991" s="1"/>
    </row>
    <row r="110992" spans="1:1" x14ac:dyDescent="0.4">
      <c r="A110992" s="1"/>
    </row>
    <row r="110993" spans="1:1" x14ac:dyDescent="0.4">
      <c r="A110993" s="1"/>
    </row>
    <row r="110994" spans="1:1" x14ac:dyDescent="0.4">
      <c r="A110994" s="1"/>
    </row>
    <row r="110995" spans="1:1" x14ac:dyDescent="0.4">
      <c r="A110995" s="1"/>
    </row>
    <row r="110996" spans="1:1" x14ac:dyDescent="0.4">
      <c r="A110996" s="1"/>
    </row>
    <row r="110997" spans="1:1" x14ac:dyDescent="0.4">
      <c r="A110997" s="1"/>
    </row>
    <row r="110998" spans="1:1" x14ac:dyDescent="0.4">
      <c r="A110998" s="1"/>
    </row>
    <row r="110999" spans="1:1" x14ac:dyDescent="0.4">
      <c r="A110999" s="1"/>
    </row>
    <row r="111000" spans="1:1" x14ac:dyDescent="0.4">
      <c r="A111000" s="1"/>
    </row>
    <row r="111001" spans="1:1" x14ac:dyDescent="0.4">
      <c r="A111001" s="1"/>
    </row>
    <row r="111002" spans="1:1" x14ac:dyDescent="0.4">
      <c r="A111002" s="1"/>
    </row>
    <row r="111003" spans="1:1" x14ac:dyDescent="0.4">
      <c r="A111003" s="1"/>
    </row>
    <row r="111004" spans="1:1" x14ac:dyDescent="0.4">
      <c r="A111004" s="1"/>
    </row>
    <row r="111005" spans="1:1" x14ac:dyDescent="0.4">
      <c r="A111005" s="1"/>
    </row>
    <row r="111006" spans="1:1" x14ac:dyDescent="0.4">
      <c r="A111006" s="1"/>
    </row>
    <row r="111007" spans="1:1" x14ac:dyDescent="0.4">
      <c r="A111007" s="1"/>
    </row>
    <row r="111008" spans="1:1" x14ac:dyDescent="0.4">
      <c r="A111008" s="1"/>
    </row>
    <row r="111009" spans="1:1" x14ac:dyDescent="0.4">
      <c r="A111009" s="1"/>
    </row>
    <row r="111010" spans="1:1" x14ac:dyDescent="0.4">
      <c r="A111010" s="1"/>
    </row>
    <row r="111011" spans="1:1" x14ac:dyDescent="0.4">
      <c r="A111011" s="1"/>
    </row>
    <row r="111012" spans="1:1" x14ac:dyDescent="0.4">
      <c r="A111012" s="1"/>
    </row>
    <row r="111013" spans="1:1" x14ac:dyDescent="0.4">
      <c r="A111013" s="1"/>
    </row>
    <row r="111014" spans="1:1" x14ac:dyDescent="0.4">
      <c r="A111014" s="1"/>
    </row>
    <row r="111015" spans="1:1" x14ac:dyDescent="0.4">
      <c r="A111015" s="1"/>
    </row>
    <row r="111016" spans="1:1" x14ac:dyDescent="0.4">
      <c r="A111016" s="1"/>
    </row>
    <row r="111017" spans="1:1" x14ac:dyDescent="0.4">
      <c r="A111017" s="1"/>
    </row>
    <row r="111018" spans="1:1" x14ac:dyDescent="0.4">
      <c r="A111018" s="1"/>
    </row>
    <row r="111019" spans="1:1" x14ac:dyDescent="0.4">
      <c r="A111019" s="1"/>
    </row>
    <row r="111020" spans="1:1" x14ac:dyDescent="0.4">
      <c r="A111020" s="1"/>
    </row>
    <row r="111021" spans="1:1" x14ac:dyDescent="0.4">
      <c r="A111021" s="1"/>
    </row>
    <row r="111022" spans="1:1" x14ac:dyDescent="0.4">
      <c r="A111022" s="1"/>
    </row>
    <row r="111023" spans="1:1" x14ac:dyDescent="0.4">
      <c r="A111023" s="1"/>
    </row>
    <row r="111024" spans="1:1" x14ac:dyDescent="0.4">
      <c r="A111024" s="1"/>
    </row>
    <row r="111025" spans="1:1" x14ac:dyDescent="0.4">
      <c r="A111025" s="1"/>
    </row>
    <row r="111026" spans="1:1" x14ac:dyDescent="0.4">
      <c r="A111026" s="1"/>
    </row>
    <row r="111027" spans="1:1" x14ac:dyDescent="0.4">
      <c r="A111027" s="1"/>
    </row>
    <row r="111028" spans="1:1" x14ac:dyDescent="0.4">
      <c r="A111028" s="1"/>
    </row>
    <row r="111029" spans="1:1" x14ac:dyDescent="0.4">
      <c r="A111029" s="1"/>
    </row>
    <row r="111030" spans="1:1" x14ac:dyDescent="0.4">
      <c r="A111030" s="1"/>
    </row>
    <row r="111031" spans="1:1" x14ac:dyDescent="0.4">
      <c r="A111031" s="1"/>
    </row>
    <row r="111032" spans="1:1" x14ac:dyDescent="0.4">
      <c r="A111032" s="1"/>
    </row>
    <row r="111033" spans="1:1" x14ac:dyDescent="0.4">
      <c r="A111033" s="1"/>
    </row>
    <row r="111034" spans="1:1" x14ac:dyDescent="0.4">
      <c r="A111034" s="1"/>
    </row>
    <row r="111035" spans="1:1" x14ac:dyDescent="0.4">
      <c r="A111035" s="1"/>
    </row>
    <row r="111036" spans="1:1" x14ac:dyDescent="0.4">
      <c r="A111036" s="1"/>
    </row>
    <row r="111037" spans="1:1" x14ac:dyDescent="0.4">
      <c r="A111037" s="1"/>
    </row>
    <row r="111038" spans="1:1" x14ac:dyDescent="0.4">
      <c r="A111038" s="1"/>
    </row>
    <row r="111039" spans="1:1" x14ac:dyDescent="0.4">
      <c r="A111039" s="1"/>
    </row>
    <row r="111040" spans="1:1" x14ac:dyDescent="0.4">
      <c r="A111040" s="1"/>
    </row>
    <row r="111041" spans="1:1" x14ac:dyDescent="0.4">
      <c r="A111041" s="1"/>
    </row>
    <row r="111042" spans="1:1" x14ac:dyDescent="0.4">
      <c r="A111042" s="1"/>
    </row>
    <row r="111043" spans="1:1" x14ac:dyDescent="0.4">
      <c r="A111043" s="1"/>
    </row>
    <row r="111044" spans="1:1" x14ac:dyDescent="0.4">
      <c r="A111044" s="1"/>
    </row>
    <row r="111045" spans="1:1" x14ac:dyDescent="0.4">
      <c r="A111045" s="1"/>
    </row>
    <row r="111046" spans="1:1" x14ac:dyDescent="0.4">
      <c r="A111046" s="1"/>
    </row>
    <row r="111047" spans="1:1" x14ac:dyDescent="0.4">
      <c r="A111047" s="1"/>
    </row>
    <row r="111048" spans="1:1" x14ac:dyDescent="0.4">
      <c r="A111048" s="1"/>
    </row>
    <row r="111049" spans="1:1" x14ac:dyDescent="0.4">
      <c r="A111049" s="1"/>
    </row>
    <row r="111050" spans="1:1" x14ac:dyDescent="0.4">
      <c r="A111050" s="1"/>
    </row>
    <row r="111051" spans="1:1" x14ac:dyDescent="0.4">
      <c r="A111051" s="1"/>
    </row>
    <row r="111052" spans="1:1" x14ac:dyDescent="0.4">
      <c r="A111052" s="1"/>
    </row>
    <row r="111053" spans="1:1" x14ac:dyDescent="0.4">
      <c r="A111053" s="1"/>
    </row>
    <row r="111054" spans="1:1" x14ac:dyDescent="0.4">
      <c r="A111054" s="1"/>
    </row>
    <row r="111055" spans="1:1" x14ac:dyDescent="0.4">
      <c r="A111055" s="1"/>
    </row>
    <row r="111056" spans="1:1" x14ac:dyDescent="0.4">
      <c r="A111056" s="1"/>
    </row>
    <row r="111057" spans="1:1" x14ac:dyDescent="0.4">
      <c r="A111057" s="1"/>
    </row>
    <row r="111058" spans="1:1" x14ac:dyDescent="0.4">
      <c r="A111058" s="1"/>
    </row>
    <row r="111059" spans="1:1" x14ac:dyDescent="0.4">
      <c r="A111059" s="1"/>
    </row>
    <row r="111060" spans="1:1" x14ac:dyDescent="0.4">
      <c r="A111060" s="1"/>
    </row>
    <row r="111061" spans="1:1" x14ac:dyDescent="0.4">
      <c r="A111061" s="1"/>
    </row>
    <row r="111062" spans="1:1" x14ac:dyDescent="0.4">
      <c r="A111062" s="1"/>
    </row>
    <row r="111063" spans="1:1" x14ac:dyDescent="0.4">
      <c r="A111063" s="1"/>
    </row>
    <row r="111064" spans="1:1" x14ac:dyDescent="0.4">
      <c r="A111064" s="1"/>
    </row>
    <row r="111065" spans="1:1" x14ac:dyDescent="0.4">
      <c r="A111065" s="1"/>
    </row>
    <row r="111066" spans="1:1" x14ac:dyDescent="0.4">
      <c r="A111066" s="1"/>
    </row>
    <row r="111067" spans="1:1" x14ac:dyDescent="0.4">
      <c r="A111067" s="1"/>
    </row>
    <row r="111068" spans="1:1" x14ac:dyDescent="0.4">
      <c r="A111068" s="1"/>
    </row>
    <row r="111069" spans="1:1" x14ac:dyDescent="0.4">
      <c r="A111069" s="1"/>
    </row>
    <row r="111070" spans="1:1" x14ac:dyDescent="0.4">
      <c r="A111070" s="1"/>
    </row>
    <row r="111071" spans="1:1" x14ac:dyDescent="0.4">
      <c r="A111071" s="1"/>
    </row>
    <row r="111072" spans="1:1" x14ac:dyDescent="0.4">
      <c r="A111072" s="1"/>
    </row>
    <row r="111073" spans="1:1" x14ac:dyDescent="0.4">
      <c r="A111073" s="1"/>
    </row>
    <row r="111074" spans="1:1" x14ac:dyDescent="0.4">
      <c r="A111074" s="1"/>
    </row>
    <row r="111075" spans="1:1" x14ac:dyDescent="0.4">
      <c r="A111075" s="1"/>
    </row>
    <row r="111076" spans="1:1" x14ac:dyDescent="0.4">
      <c r="A111076" s="1"/>
    </row>
    <row r="111077" spans="1:1" x14ac:dyDescent="0.4">
      <c r="A111077" s="1"/>
    </row>
    <row r="111078" spans="1:1" x14ac:dyDescent="0.4">
      <c r="A111078" s="1"/>
    </row>
    <row r="111079" spans="1:1" x14ac:dyDescent="0.4">
      <c r="A111079" s="1"/>
    </row>
    <row r="111080" spans="1:1" x14ac:dyDescent="0.4">
      <c r="A111080" s="1"/>
    </row>
    <row r="111081" spans="1:1" x14ac:dyDescent="0.4">
      <c r="A111081" s="1"/>
    </row>
    <row r="111082" spans="1:1" x14ac:dyDescent="0.4">
      <c r="A111082" s="1"/>
    </row>
    <row r="111083" spans="1:1" x14ac:dyDescent="0.4">
      <c r="A111083" s="1"/>
    </row>
    <row r="111084" spans="1:1" x14ac:dyDescent="0.4">
      <c r="A111084" s="1"/>
    </row>
    <row r="111085" spans="1:1" x14ac:dyDescent="0.4">
      <c r="A111085" s="1"/>
    </row>
    <row r="111086" spans="1:1" x14ac:dyDescent="0.4">
      <c r="A111086" s="1"/>
    </row>
    <row r="111087" spans="1:1" x14ac:dyDescent="0.4">
      <c r="A111087" s="1"/>
    </row>
    <row r="111088" spans="1:1" x14ac:dyDescent="0.4">
      <c r="A111088" s="1"/>
    </row>
    <row r="111089" spans="1:1" x14ac:dyDescent="0.4">
      <c r="A111089" s="1"/>
    </row>
    <row r="111090" spans="1:1" x14ac:dyDescent="0.4">
      <c r="A111090" s="1"/>
    </row>
    <row r="111091" spans="1:1" x14ac:dyDescent="0.4">
      <c r="A111091" s="1"/>
    </row>
    <row r="111092" spans="1:1" x14ac:dyDescent="0.4">
      <c r="A111092" s="1"/>
    </row>
    <row r="111093" spans="1:1" x14ac:dyDescent="0.4">
      <c r="A111093" s="1"/>
    </row>
    <row r="111094" spans="1:1" x14ac:dyDescent="0.4">
      <c r="A111094" s="1"/>
    </row>
    <row r="111095" spans="1:1" x14ac:dyDescent="0.4">
      <c r="A111095" s="1"/>
    </row>
    <row r="111096" spans="1:1" x14ac:dyDescent="0.4">
      <c r="A111096" s="1"/>
    </row>
    <row r="111097" spans="1:1" x14ac:dyDescent="0.4">
      <c r="A111097" s="1"/>
    </row>
    <row r="111098" spans="1:1" x14ac:dyDescent="0.4">
      <c r="A111098" s="1"/>
    </row>
    <row r="111099" spans="1:1" x14ac:dyDescent="0.4">
      <c r="A111099" s="1"/>
    </row>
    <row r="111100" spans="1:1" x14ac:dyDescent="0.4">
      <c r="A111100" s="1"/>
    </row>
    <row r="111101" spans="1:1" x14ac:dyDescent="0.4">
      <c r="A111101" s="1"/>
    </row>
    <row r="111102" spans="1:1" x14ac:dyDescent="0.4">
      <c r="A111102" s="1"/>
    </row>
    <row r="111103" spans="1:1" x14ac:dyDescent="0.4">
      <c r="A111103" s="1"/>
    </row>
    <row r="111104" spans="1:1" x14ac:dyDescent="0.4">
      <c r="A111104" s="1"/>
    </row>
    <row r="111105" spans="1:1" x14ac:dyDescent="0.4">
      <c r="A111105" s="1"/>
    </row>
    <row r="111106" spans="1:1" x14ac:dyDescent="0.4">
      <c r="A111106" s="1"/>
    </row>
    <row r="111107" spans="1:1" x14ac:dyDescent="0.4">
      <c r="A111107" s="1"/>
    </row>
    <row r="111108" spans="1:1" x14ac:dyDescent="0.4">
      <c r="A111108" s="1"/>
    </row>
    <row r="111109" spans="1:1" x14ac:dyDescent="0.4">
      <c r="A111109" s="1"/>
    </row>
    <row r="111110" spans="1:1" x14ac:dyDescent="0.4">
      <c r="A111110" s="1"/>
    </row>
    <row r="111111" spans="1:1" x14ac:dyDescent="0.4">
      <c r="A111111" s="1"/>
    </row>
    <row r="111112" spans="1:1" x14ac:dyDescent="0.4">
      <c r="A111112" s="1"/>
    </row>
    <row r="111113" spans="1:1" x14ac:dyDescent="0.4">
      <c r="A111113" s="1"/>
    </row>
    <row r="111114" spans="1:1" x14ac:dyDescent="0.4">
      <c r="A111114" s="1"/>
    </row>
    <row r="111115" spans="1:1" x14ac:dyDescent="0.4">
      <c r="A111115" s="1"/>
    </row>
    <row r="111116" spans="1:1" x14ac:dyDescent="0.4">
      <c r="A111116" s="1"/>
    </row>
    <row r="111117" spans="1:1" x14ac:dyDescent="0.4">
      <c r="A111117" s="1"/>
    </row>
    <row r="111118" spans="1:1" x14ac:dyDescent="0.4">
      <c r="A111118" s="1"/>
    </row>
    <row r="111119" spans="1:1" x14ac:dyDescent="0.4">
      <c r="A111119" s="1"/>
    </row>
    <row r="111120" spans="1:1" x14ac:dyDescent="0.4">
      <c r="A111120" s="1"/>
    </row>
    <row r="111121" spans="1:1" x14ac:dyDescent="0.4">
      <c r="A111121" s="1"/>
    </row>
    <row r="111122" spans="1:1" x14ac:dyDescent="0.4">
      <c r="A111122" s="1"/>
    </row>
    <row r="111123" spans="1:1" x14ac:dyDescent="0.4">
      <c r="A111123" s="1"/>
    </row>
    <row r="111124" spans="1:1" x14ac:dyDescent="0.4">
      <c r="A111124" s="1"/>
    </row>
    <row r="111125" spans="1:1" x14ac:dyDescent="0.4">
      <c r="A111125" s="1"/>
    </row>
    <row r="111126" spans="1:1" x14ac:dyDescent="0.4">
      <c r="A111126" s="1"/>
    </row>
    <row r="111127" spans="1:1" x14ac:dyDescent="0.4">
      <c r="A111127" s="1"/>
    </row>
    <row r="111128" spans="1:1" x14ac:dyDescent="0.4">
      <c r="A111128" s="1"/>
    </row>
    <row r="111129" spans="1:1" x14ac:dyDescent="0.4">
      <c r="A111129" s="1"/>
    </row>
    <row r="111130" spans="1:1" x14ac:dyDescent="0.4">
      <c r="A111130" s="1"/>
    </row>
    <row r="111131" spans="1:1" x14ac:dyDescent="0.4">
      <c r="A111131" s="1"/>
    </row>
    <row r="111132" spans="1:1" x14ac:dyDescent="0.4">
      <c r="A111132" s="1"/>
    </row>
    <row r="111133" spans="1:1" x14ac:dyDescent="0.4">
      <c r="A111133" s="1"/>
    </row>
    <row r="111134" spans="1:1" x14ac:dyDescent="0.4">
      <c r="A111134" s="1"/>
    </row>
    <row r="111135" spans="1:1" x14ac:dyDescent="0.4">
      <c r="A111135" s="1"/>
    </row>
    <row r="111136" spans="1:1" x14ac:dyDescent="0.4">
      <c r="A111136" s="1"/>
    </row>
    <row r="111137" spans="1:1" x14ac:dyDescent="0.4">
      <c r="A111137" s="1"/>
    </row>
    <row r="111138" spans="1:1" x14ac:dyDescent="0.4">
      <c r="A111138" s="1"/>
    </row>
    <row r="111139" spans="1:1" x14ac:dyDescent="0.4">
      <c r="A111139" s="1"/>
    </row>
    <row r="111140" spans="1:1" x14ac:dyDescent="0.4">
      <c r="A111140" s="1"/>
    </row>
    <row r="111141" spans="1:1" x14ac:dyDescent="0.4">
      <c r="A111141" s="1"/>
    </row>
    <row r="111142" spans="1:1" x14ac:dyDescent="0.4">
      <c r="A111142" s="1"/>
    </row>
    <row r="111143" spans="1:1" x14ac:dyDescent="0.4">
      <c r="A111143" s="1"/>
    </row>
    <row r="111144" spans="1:1" x14ac:dyDescent="0.4">
      <c r="A111144" s="1"/>
    </row>
    <row r="111145" spans="1:1" x14ac:dyDescent="0.4">
      <c r="A111145" s="1"/>
    </row>
    <row r="111146" spans="1:1" x14ac:dyDescent="0.4">
      <c r="A111146" s="1"/>
    </row>
    <row r="111147" spans="1:1" x14ac:dyDescent="0.4">
      <c r="A111147" s="1"/>
    </row>
    <row r="111148" spans="1:1" x14ac:dyDescent="0.4">
      <c r="A111148" s="1"/>
    </row>
    <row r="111149" spans="1:1" x14ac:dyDescent="0.4">
      <c r="A111149" s="1"/>
    </row>
    <row r="111150" spans="1:1" x14ac:dyDescent="0.4">
      <c r="A111150" s="1"/>
    </row>
    <row r="111151" spans="1:1" x14ac:dyDescent="0.4">
      <c r="A111151" s="1"/>
    </row>
    <row r="111152" spans="1:1" x14ac:dyDescent="0.4">
      <c r="A111152" s="1"/>
    </row>
    <row r="111153" spans="1:1" x14ac:dyDescent="0.4">
      <c r="A111153" s="1"/>
    </row>
    <row r="111154" spans="1:1" x14ac:dyDescent="0.4">
      <c r="A111154" s="1"/>
    </row>
    <row r="111155" spans="1:1" x14ac:dyDescent="0.4">
      <c r="A111155" s="1"/>
    </row>
    <row r="111156" spans="1:1" x14ac:dyDescent="0.4">
      <c r="A111156" s="1"/>
    </row>
    <row r="111157" spans="1:1" x14ac:dyDescent="0.4">
      <c r="A111157" s="1"/>
    </row>
    <row r="111158" spans="1:1" x14ac:dyDescent="0.4">
      <c r="A111158" s="1"/>
    </row>
    <row r="111159" spans="1:1" x14ac:dyDescent="0.4">
      <c r="A111159" s="1"/>
    </row>
    <row r="111160" spans="1:1" x14ac:dyDescent="0.4">
      <c r="A111160" s="1"/>
    </row>
    <row r="111161" spans="1:1" x14ac:dyDescent="0.4">
      <c r="A111161" s="1"/>
    </row>
    <row r="111162" spans="1:1" x14ac:dyDescent="0.4">
      <c r="A111162" s="1"/>
    </row>
    <row r="111163" spans="1:1" x14ac:dyDescent="0.4">
      <c r="A111163" s="1"/>
    </row>
    <row r="111164" spans="1:1" x14ac:dyDescent="0.4">
      <c r="A111164" s="1"/>
    </row>
    <row r="111165" spans="1:1" x14ac:dyDescent="0.4">
      <c r="A111165" s="1"/>
    </row>
    <row r="111166" spans="1:1" x14ac:dyDescent="0.4">
      <c r="A111166" s="1"/>
    </row>
    <row r="111167" spans="1:1" x14ac:dyDescent="0.4">
      <c r="A111167" s="1"/>
    </row>
    <row r="111168" spans="1:1" x14ac:dyDescent="0.4">
      <c r="A111168" s="1"/>
    </row>
    <row r="111169" spans="1:1" x14ac:dyDescent="0.4">
      <c r="A111169" s="1"/>
    </row>
    <row r="111170" spans="1:1" x14ac:dyDescent="0.4">
      <c r="A111170" s="1"/>
    </row>
    <row r="111171" spans="1:1" x14ac:dyDescent="0.4">
      <c r="A111171" s="1"/>
    </row>
    <row r="111172" spans="1:1" x14ac:dyDescent="0.4">
      <c r="A111172" s="1"/>
    </row>
    <row r="111173" spans="1:1" x14ac:dyDescent="0.4">
      <c r="A111173" s="1"/>
    </row>
    <row r="111174" spans="1:1" x14ac:dyDescent="0.4">
      <c r="A111174" s="1"/>
    </row>
    <row r="111175" spans="1:1" x14ac:dyDescent="0.4">
      <c r="A111175" s="1"/>
    </row>
    <row r="111176" spans="1:1" x14ac:dyDescent="0.4">
      <c r="A111176" s="1"/>
    </row>
    <row r="111177" spans="1:1" x14ac:dyDescent="0.4">
      <c r="A111177" s="1"/>
    </row>
    <row r="111178" spans="1:1" x14ac:dyDescent="0.4">
      <c r="A111178" s="1"/>
    </row>
    <row r="111179" spans="1:1" x14ac:dyDescent="0.4">
      <c r="A111179" s="1"/>
    </row>
    <row r="111180" spans="1:1" x14ac:dyDescent="0.4">
      <c r="A111180" s="1"/>
    </row>
    <row r="111181" spans="1:1" x14ac:dyDescent="0.4">
      <c r="A111181" s="1"/>
    </row>
    <row r="111182" spans="1:1" x14ac:dyDescent="0.4">
      <c r="A111182" s="1"/>
    </row>
    <row r="111183" spans="1:1" x14ac:dyDescent="0.4">
      <c r="A111183" s="1"/>
    </row>
    <row r="111184" spans="1:1" x14ac:dyDescent="0.4">
      <c r="A111184" s="1"/>
    </row>
    <row r="111185" spans="1:1" x14ac:dyDescent="0.4">
      <c r="A111185" s="1"/>
    </row>
    <row r="111186" spans="1:1" x14ac:dyDescent="0.4">
      <c r="A111186" s="1"/>
    </row>
    <row r="111187" spans="1:1" x14ac:dyDescent="0.4">
      <c r="A111187" s="1"/>
    </row>
    <row r="111188" spans="1:1" x14ac:dyDescent="0.4">
      <c r="A111188" s="1"/>
    </row>
    <row r="111189" spans="1:1" x14ac:dyDescent="0.4">
      <c r="A111189" s="1"/>
    </row>
    <row r="111190" spans="1:1" x14ac:dyDescent="0.4">
      <c r="A111190" s="1"/>
    </row>
    <row r="111191" spans="1:1" x14ac:dyDescent="0.4">
      <c r="A111191" s="1"/>
    </row>
    <row r="111192" spans="1:1" x14ac:dyDescent="0.4">
      <c r="A111192" s="1"/>
    </row>
    <row r="111193" spans="1:1" x14ac:dyDescent="0.4">
      <c r="A111193" s="1"/>
    </row>
    <row r="111194" spans="1:1" x14ac:dyDescent="0.4">
      <c r="A111194" s="1"/>
    </row>
    <row r="111195" spans="1:1" x14ac:dyDescent="0.4">
      <c r="A111195" s="1"/>
    </row>
    <row r="111196" spans="1:1" x14ac:dyDescent="0.4">
      <c r="A111196" s="1"/>
    </row>
    <row r="111197" spans="1:1" x14ac:dyDescent="0.4">
      <c r="A111197" s="1"/>
    </row>
    <row r="111198" spans="1:1" x14ac:dyDescent="0.4">
      <c r="A111198" s="1"/>
    </row>
    <row r="111199" spans="1:1" x14ac:dyDescent="0.4">
      <c r="A111199" s="1"/>
    </row>
    <row r="111200" spans="1:1" x14ac:dyDescent="0.4">
      <c r="A111200" s="1"/>
    </row>
    <row r="111201" spans="1:1" x14ac:dyDescent="0.4">
      <c r="A111201" s="1"/>
    </row>
    <row r="111202" spans="1:1" x14ac:dyDescent="0.4">
      <c r="A111202" s="1"/>
    </row>
    <row r="111203" spans="1:1" x14ac:dyDescent="0.4">
      <c r="A111203" s="1"/>
    </row>
    <row r="111204" spans="1:1" x14ac:dyDescent="0.4">
      <c r="A111204" s="1"/>
    </row>
    <row r="111205" spans="1:1" x14ac:dyDescent="0.4">
      <c r="A111205" s="1"/>
    </row>
    <row r="111206" spans="1:1" x14ac:dyDescent="0.4">
      <c r="A111206" s="1"/>
    </row>
    <row r="111207" spans="1:1" x14ac:dyDescent="0.4">
      <c r="A111207" s="1"/>
    </row>
    <row r="111208" spans="1:1" x14ac:dyDescent="0.4">
      <c r="A111208" s="1"/>
    </row>
    <row r="111209" spans="1:1" x14ac:dyDescent="0.4">
      <c r="A111209" s="1"/>
    </row>
    <row r="111210" spans="1:1" x14ac:dyDescent="0.4">
      <c r="A111210" s="1"/>
    </row>
    <row r="111211" spans="1:1" x14ac:dyDescent="0.4">
      <c r="A111211" s="1"/>
    </row>
    <row r="111212" spans="1:1" x14ac:dyDescent="0.4">
      <c r="A111212" s="1"/>
    </row>
    <row r="111213" spans="1:1" x14ac:dyDescent="0.4">
      <c r="A111213" s="1"/>
    </row>
    <row r="111214" spans="1:1" x14ac:dyDescent="0.4">
      <c r="A111214" s="1"/>
    </row>
    <row r="111215" spans="1:1" x14ac:dyDescent="0.4">
      <c r="A111215" s="1"/>
    </row>
    <row r="111216" spans="1:1" x14ac:dyDescent="0.4">
      <c r="A111216" s="1"/>
    </row>
    <row r="111217" spans="1:1" x14ac:dyDescent="0.4">
      <c r="A111217" s="1"/>
    </row>
    <row r="111218" spans="1:1" x14ac:dyDescent="0.4">
      <c r="A111218" s="1"/>
    </row>
    <row r="111219" spans="1:1" x14ac:dyDescent="0.4">
      <c r="A111219" s="1"/>
    </row>
    <row r="111220" spans="1:1" x14ac:dyDescent="0.4">
      <c r="A111220" s="1"/>
    </row>
    <row r="111221" spans="1:1" x14ac:dyDescent="0.4">
      <c r="A111221" s="1"/>
    </row>
    <row r="111222" spans="1:1" x14ac:dyDescent="0.4">
      <c r="A111222" s="1"/>
    </row>
    <row r="111223" spans="1:1" x14ac:dyDescent="0.4">
      <c r="A111223" s="1"/>
    </row>
    <row r="111224" spans="1:1" x14ac:dyDescent="0.4">
      <c r="A111224" s="1"/>
    </row>
    <row r="111225" spans="1:1" x14ac:dyDescent="0.4">
      <c r="A111225" s="1"/>
    </row>
    <row r="111226" spans="1:1" x14ac:dyDescent="0.4">
      <c r="A111226" s="1"/>
    </row>
    <row r="111227" spans="1:1" x14ac:dyDescent="0.4">
      <c r="A111227" s="1"/>
    </row>
    <row r="111228" spans="1:1" x14ac:dyDescent="0.4">
      <c r="A111228" s="1"/>
    </row>
    <row r="111229" spans="1:1" x14ac:dyDescent="0.4">
      <c r="A111229" s="1"/>
    </row>
    <row r="111230" spans="1:1" x14ac:dyDescent="0.4">
      <c r="A111230" s="1"/>
    </row>
    <row r="111231" spans="1:1" x14ac:dyDescent="0.4">
      <c r="A111231" s="1"/>
    </row>
    <row r="111232" spans="1:1" x14ac:dyDescent="0.4">
      <c r="A111232" s="1"/>
    </row>
    <row r="111233" spans="1:1" x14ac:dyDescent="0.4">
      <c r="A111233" s="1"/>
    </row>
    <row r="111234" spans="1:1" x14ac:dyDescent="0.4">
      <c r="A111234" s="1"/>
    </row>
    <row r="111235" spans="1:1" x14ac:dyDescent="0.4">
      <c r="A111235" s="1"/>
    </row>
    <row r="111236" spans="1:1" x14ac:dyDescent="0.4">
      <c r="A111236" s="1"/>
    </row>
    <row r="111237" spans="1:1" x14ac:dyDescent="0.4">
      <c r="A111237" s="1"/>
    </row>
    <row r="111238" spans="1:1" x14ac:dyDescent="0.4">
      <c r="A111238" s="1"/>
    </row>
    <row r="111239" spans="1:1" x14ac:dyDescent="0.4">
      <c r="A111239" s="1"/>
    </row>
    <row r="111240" spans="1:1" x14ac:dyDescent="0.4">
      <c r="A111240" s="1"/>
    </row>
    <row r="111241" spans="1:1" x14ac:dyDescent="0.4">
      <c r="A111241" s="1"/>
    </row>
    <row r="111242" spans="1:1" x14ac:dyDescent="0.4">
      <c r="A111242" s="1"/>
    </row>
    <row r="111243" spans="1:1" x14ac:dyDescent="0.4">
      <c r="A111243" s="1"/>
    </row>
    <row r="111244" spans="1:1" x14ac:dyDescent="0.4">
      <c r="A111244" s="1"/>
    </row>
    <row r="111245" spans="1:1" x14ac:dyDescent="0.4">
      <c r="A111245" s="1"/>
    </row>
    <row r="111246" spans="1:1" x14ac:dyDescent="0.4">
      <c r="A111246" s="1"/>
    </row>
    <row r="111247" spans="1:1" x14ac:dyDescent="0.4">
      <c r="A111247" s="1"/>
    </row>
    <row r="111248" spans="1:1" x14ac:dyDescent="0.4">
      <c r="A111248" s="1"/>
    </row>
    <row r="111249" spans="1:1" x14ac:dyDescent="0.4">
      <c r="A111249" s="1"/>
    </row>
    <row r="111250" spans="1:1" x14ac:dyDescent="0.4">
      <c r="A111250" s="1"/>
    </row>
    <row r="111251" spans="1:1" x14ac:dyDescent="0.4">
      <c r="A111251" s="1"/>
    </row>
    <row r="111252" spans="1:1" x14ac:dyDescent="0.4">
      <c r="A111252" s="1"/>
    </row>
    <row r="111253" spans="1:1" x14ac:dyDescent="0.4">
      <c r="A111253" s="1"/>
    </row>
    <row r="111254" spans="1:1" x14ac:dyDescent="0.4">
      <c r="A111254" s="1"/>
    </row>
    <row r="111255" spans="1:1" x14ac:dyDescent="0.4">
      <c r="A111255" s="1"/>
    </row>
    <row r="111256" spans="1:1" x14ac:dyDescent="0.4">
      <c r="A111256" s="1"/>
    </row>
    <row r="111257" spans="1:1" x14ac:dyDescent="0.4">
      <c r="A111257" s="1"/>
    </row>
    <row r="111258" spans="1:1" x14ac:dyDescent="0.4">
      <c r="A111258" s="1"/>
    </row>
    <row r="111259" spans="1:1" x14ac:dyDescent="0.4">
      <c r="A111259" s="1"/>
    </row>
    <row r="111260" spans="1:1" x14ac:dyDescent="0.4">
      <c r="A111260" s="1"/>
    </row>
    <row r="111261" spans="1:1" x14ac:dyDescent="0.4">
      <c r="A111261" s="1"/>
    </row>
    <row r="111262" spans="1:1" x14ac:dyDescent="0.4">
      <c r="A111262" s="1"/>
    </row>
    <row r="111263" spans="1:1" x14ac:dyDescent="0.4">
      <c r="A111263" s="1"/>
    </row>
    <row r="111264" spans="1:1" x14ac:dyDescent="0.4">
      <c r="A111264" s="1"/>
    </row>
    <row r="111265" spans="1:1" x14ac:dyDescent="0.4">
      <c r="A111265" s="1"/>
    </row>
    <row r="111266" spans="1:1" x14ac:dyDescent="0.4">
      <c r="A111266" s="1"/>
    </row>
    <row r="111267" spans="1:1" x14ac:dyDescent="0.4">
      <c r="A111267" s="1"/>
    </row>
    <row r="111268" spans="1:1" x14ac:dyDescent="0.4">
      <c r="A111268" s="1"/>
    </row>
    <row r="111269" spans="1:1" x14ac:dyDescent="0.4">
      <c r="A111269" s="1"/>
    </row>
    <row r="111270" spans="1:1" x14ac:dyDescent="0.4">
      <c r="A111270" s="1"/>
    </row>
    <row r="111271" spans="1:1" x14ac:dyDescent="0.4">
      <c r="A111271" s="1"/>
    </row>
    <row r="111272" spans="1:1" x14ac:dyDescent="0.4">
      <c r="A111272" s="1"/>
    </row>
    <row r="111273" spans="1:1" x14ac:dyDescent="0.4">
      <c r="A111273" s="1"/>
    </row>
    <row r="111274" spans="1:1" x14ac:dyDescent="0.4">
      <c r="A111274" s="1"/>
    </row>
    <row r="111275" spans="1:1" x14ac:dyDescent="0.4">
      <c r="A111275" s="1"/>
    </row>
    <row r="111276" spans="1:1" x14ac:dyDescent="0.4">
      <c r="A111276" s="1"/>
    </row>
    <row r="111277" spans="1:1" x14ac:dyDescent="0.4">
      <c r="A111277" s="1"/>
    </row>
    <row r="111278" spans="1:1" x14ac:dyDescent="0.4">
      <c r="A111278" s="1"/>
    </row>
    <row r="111279" spans="1:1" x14ac:dyDescent="0.4">
      <c r="A111279" s="1"/>
    </row>
    <row r="111280" spans="1:1" x14ac:dyDescent="0.4">
      <c r="A111280" s="1"/>
    </row>
    <row r="111281" spans="1:1" x14ac:dyDescent="0.4">
      <c r="A111281" s="1"/>
    </row>
    <row r="111282" spans="1:1" x14ac:dyDescent="0.4">
      <c r="A111282" s="1"/>
    </row>
    <row r="111283" spans="1:1" x14ac:dyDescent="0.4">
      <c r="A111283" s="1"/>
    </row>
    <row r="111284" spans="1:1" x14ac:dyDescent="0.4">
      <c r="A111284" s="1"/>
    </row>
    <row r="111285" spans="1:1" x14ac:dyDescent="0.4">
      <c r="A111285" s="1"/>
    </row>
    <row r="111286" spans="1:1" x14ac:dyDescent="0.4">
      <c r="A111286" s="1"/>
    </row>
    <row r="111287" spans="1:1" x14ac:dyDescent="0.4">
      <c r="A111287" s="1"/>
    </row>
    <row r="111288" spans="1:1" x14ac:dyDescent="0.4">
      <c r="A111288" s="1"/>
    </row>
    <row r="111289" spans="1:1" x14ac:dyDescent="0.4">
      <c r="A111289" s="1"/>
    </row>
    <row r="111290" spans="1:1" x14ac:dyDescent="0.4">
      <c r="A111290" s="1"/>
    </row>
    <row r="111291" spans="1:1" x14ac:dyDescent="0.4">
      <c r="A111291" s="1"/>
    </row>
    <row r="111292" spans="1:1" x14ac:dyDescent="0.4">
      <c r="A111292" s="1"/>
    </row>
    <row r="111293" spans="1:1" x14ac:dyDescent="0.4">
      <c r="A111293" s="1"/>
    </row>
    <row r="111294" spans="1:1" x14ac:dyDescent="0.4">
      <c r="A111294" s="1"/>
    </row>
    <row r="111295" spans="1:1" x14ac:dyDescent="0.4">
      <c r="A111295" s="1"/>
    </row>
    <row r="111296" spans="1:1" x14ac:dyDescent="0.4">
      <c r="A111296" s="1"/>
    </row>
    <row r="111297" spans="1:1" x14ac:dyDescent="0.4">
      <c r="A111297" s="1"/>
    </row>
    <row r="111298" spans="1:1" x14ac:dyDescent="0.4">
      <c r="A111298" s="1"/>
    </row>
    <row r="111299" spans="1:1" x14ac:dyDescent="0.4">
      <c r="A111299" s="1"/>
    </row>
    <row r="111300" spans="1:1" x14ac:dyDescent="0.4">
      <c r="A111300" s="1"/>
    </row>
    <row r="111301" spans="1:1" x14ac:dyDescent="0.4">
      <c r="A111301" s="1"/>
    </row>
    <row r="111302" spans="1:1" x14ac:dyDescent="0.4">
      <c r="A111302" s="1"/>
    </row>
    <row r="111303" spans="1:1" x14ac:dyDescent="0.4">
      <c r="A111303" s="1"/>
    </row>
    <row r="111304" spans="1:1" x14ac:dyDescent="0.4">
      <c r="A111304" s="1"/>
    </row>
    <row r="111305" spans="1:1" x14ac:dyDescent="0.4">
      <c r="A111305" s="1"/>
    </row>
    <row r="111306" spans="1:1" x14ac:dyDescent="0.4">
      <c r="A111306" s="1"/>
    </row>
    <row r="111307" spans="1:1" x14ac:dyDescent="0.4">
      <c r="A111307" s="1"/>
    </row>
    <row r="111308" spans="1:1" x14ac:dyDescent="0.4">
      <c r="A111308" s="1"/>
    </row>
    <row r="111309" spans="1:1" x14ac:dyDescent="0.4">
      <c r="A111309" s="1"/>
    </row>
    <row r="111310" spans="1:1" x14ac:dyDescent="0.4">
      <c r="A111310" s="1"/>
    </row>
    <row r="111311" spans="1:1" x14ac:dyDescent="0.4">
      <c r="A111311" s="1"/>
    </row>
    <row r="111312" spans="1:1" x14ac:dyDescent="0.4">
      <c r="A111312" s="1"/>
    </row>
    <row r="111313" spans="1:1" x14ac:dyDescent="0.4">
      <c r="A111313" s="1"/>
    </row>
    <row r="111314" spans="1:1" x14ac:dyDescent="0.4">
      <c r="A111314" s="1"/>
    </row>
    <row r="111315" spans="1:1" x14ac:dyDescent="0.4">
      <c r="A111315" s="1"/>
    </row>
    <row r="111316" spans="1:1" x14ac:dyDescent="0.4">
      <c r="A111316" s="1"/>
    </row>
    <row r="111317" spans="1:1" x14ac:dyDescent="0.4">
      <c r="A111317" s="1"/>
    </row>
    <row r="111318" spans="1:1" x14ac:dyDescent="0.4">
      <c r="A111318" s="1"/>
    </row>
    <row r="111319" spans="1:1" x14ac:dyDescent="0.4">
      <c r="A111319" s="1"/>
    </row>
    <row r="111320" spans="1:1" x14ac:dyDescent="0.4">
      <c r="A111320" s="1"/>
    </row>
    <row r="111321" spans="1:1" x14ac:dyDescent="0.4">
      <c r="A111321" s="1"/>
    </row>
    <row r="111322" spans="1:1" x14ac:dyDescent="0.4">
      <c r="A111322" s="1"/>
    </row>
    <row r="111323" spans="1:1" x14ac:dyDescent="0.4">
      <c r="A111323" s="1"/>
    </row>
    <row r="111324" spans="1:1" x14ac:dyDescent="0.4">
      <c r="A111324" s="1"/>
    </row>
    <row r="111325" spans="1:1" x14ac:dyDescent="0.4">
      <c r="A111325" s="1"/>
    </row>
    <row r="111326" spans="1:1" x14ac:dyDescent="0.4">
      <c r="A111326" s="1"/>
    </row>
    <row r="111327" spans="1:1" x14ac:dyDescent="0.4">
      <c r="A111327" s="1"/>
    </row>
    <row r="111328" spans="1:1" x14ac:dyDescent="0.4">
      <c r="A111328" s="1"/>
    </row>
    <row r="111329" spans="1:1" x14ac:dyDescent="0.4">
      <c r="A111329" s="1"/>
    </row>
    <row r="111330" spans="1:1" x14ac:dyDescent="0.4">
      <c r="A111330" s="1"/>
    </row>
    <row r="111331" spans="1:1" x14ac:dyDescent="0.4">
      <c r="A111331" s="1"/>
    </row>
    <row r="111332" spans="1:1" x14ac:dyDescent="0.4">
      <c r="A111332" s="1"/>
    </row>
    <row r="111333" spans="1:1" x14ac:dyDescent="0.4">
      <c r="A111333" s="1"/>
    </row>
    <row r="111334" spans="1:1" x14ac:dyDescent="0.4">
      <c r="A111334" s="1"/>
    </row>
    <row r="111335" spans="1:1" x14ac:dyDescent="0.4">
      <c r="A111335" s="1"/>
    </row>
    <row r="111336" spans="1:1" x14ac:dyDescent="0.4">
      <c r="A111336" s="1"/>
    </row>
    <row r="111337" spans="1:1" x14ac:dyDescent="0.4">
      <c r="A111337" s="1"/>
    </row>
    <row r="111338" spans="1:1" x14ac:dyDescent="0.4">
      <c r="A111338" s="1"/>
    </row>
    <row r="111339" spans="1:1" x14ac:dyDescent="0.4">
      <c r="A111339" s="1"/>
    </row>
    <row r="111340" spans="1:1" x14ac:dyDescent="0.4">
      <c r="A111340" s="1"/>
    </row>
    <row r="111341" spans="1:1" x14ac:dyDescent="0.4">
      <c r="A111341" s="1"/>
    </row>
    <row r="111342" spans="1:1" x14ac:dyDescent="0.4">
      <c r="A111342" s="1"/>
    </row>
    <row r="111343" spans="1:1" x14ac:dyDescent="0.4">
      <c r="A111343" s="1"/>
    </row>
    <row r="111344" spans="1:1" x14ac:dyDescent="0.4">
      <c r="A111344" s="1"/>
    </row>
    <row r="111345" spans="1:1" x14ac:dyDescent="0.4">
      <c r="A111345" s="1"/>
    </row>
    <row r="111346" spans="1:1" x14ac:dyDescent="0.4">
      <c r="A111346" s="1"/>
    </row>
    <row r="111347" spans="1:1" x14ac:dyDescent="0.4">
      <c r="A111347" s="1"/>
    </row>
    <row r="111348" spans="1:1" x14ac:dyDescent="0.4">
      <c r="A111348" s="1"/>
    </row>
    <row r="111349" spans="1:1" x14ac:dyDescent="0.4">
      <c r="A111349" s="1"/>
    </row>
    <row r="111350" spans="1:1" x14ac:dyDescent="0.4">
      <c r="A111350" s="1"/>
    </row>
    <row r="111351" spans="1:1" x14ac:dyDescent="0.4">
      <c r="A111351" s="1"/>
    </row>
    <row r="111352" spans="1:1" x14ac:dyDescent="0.4">
      <c r="A111352" s="1"/>
    </row>
    <row r="111353" spans="1:1" x14ac:dyDescent="0.4">
      <c r="A111353" s="1"/>
    </row>
    <row r="111354" spans="1:1" x14ac:dyDescent="0.4">
      <c r="A111354" s="1"/>
    </row>
    <row r="111355" spans="1:1" x14ac:dyDescent="0.4">
      <c r="A111355" s="1"/>
    </row>
    <row r="111356" spans="1:1" x14ac:dyDescent="0.4">
      <c r="A111356" s="1"/>
    </row>
    <row r="111357" spans="1:1" x14ac:dyDescent="0.4">
      <c r="A111357" s="1"/>
    </row>
    <row r="111358" spans="1:1" x14ac:dyDescent="0.4">
      <c r="A111358" s="1"/>
    </row>
    <row r="111359" spans="1:1" x14ac:dyDescent="0.4">
      <c r="A111359" s="1"/>
    </row>
    <row r="111360" spans="1:1" x14ac:dyDescent="0.4">
      <c r="A111360" s="1"/>
    </row>
    <row r="111361" spans="1:1" x14ac:dyDescent="0.4">
      <c r="A111361" s="1"/>
    </row>
    <row r="111362" spans="1:1" x14ac:dyDescent="0.4">
      <c r="A111362" s="1"/>
    </row>
    <row r="111363" spans="1:1" x14ac:dyDescent="0.4">
      <c r="A111363" s="1"/>
    </row>
    <row r="111364" spans="1:1" x14ac:dyDescent="0.4">
      <c r="A111364" s="1"/>
    </row>
    <row r="111365" spans="1:1" x14ac:dyDescent="0.4">
      <c r="A111365" s="1"/>
    </row>
    <row r="111366" spans="1:1" x14ac:dyDescent="0.4">
      <c r="A111366" s="1"/>
    </row>
    <row r="111367" spans="1:1" x14ac:dyDescent="0.4">
      <c r="A111367" s="1"/>
    </row>
    <row r="111368" spans="1:1" x14ac:dyDescent="0.4">
      <c r="A111368" s="1"/>
    </row>
    <row r="111369" spans="1:1" x14ac:dyDescent="0.4">
      <c r="A111369" s="1"/>
    </row>
    <row r="111370" spans="1:1" x14ac:dyDescent="0.4">
      <c r="A111370" s="1"/>
    </row>
    <row r="111371" spans="1:1" x14ac:dyDescent="0.4">
      <c r="A111371" s="1"/>
    </row>
    <row r="111372" spans="1:1" x14ac:dyDescent="0.4">
      <c r="A111372" s="1"/>
    </row>
    <row r="111373" spans="1:1" x14ac:dyDescent="0.4">
      <c r="A111373" s="1"/>
    </row>
    <row r="111374" spans="1:1" x14ac:dyDescent="0.4">
      <c r="A111374" s="1"/>
    </row>
    <row r="111375" spans="1:1" x14ac:dyDescent="0.4">
      <c r="A111375" s="1"/>
    </row>
    <row r="111376" spans="1:1" x14ac:dyDescent="0.4">
      <c r="A111376" s="1"/>
    </row>
    <row r="111377" spans="1:1" x14ac:dyDescent="0.4">
      <c r="A111377" s="1"/>
    </row>
    <row r="111378" spans="1:1" x14ac:dyDescent="0.4">
      <c r="A111378" s="1"/>
    </row>
    <row r="111379" spans="1:1" x14ac:dyDescent="0.4">
      <c r="A111379" s="1"/>
    </row>
    <row r="111380" spans="1:1" x14ac:dyDescent="0.4">
      <c r="A111380" s="1"/>
    </row>
    <row r="111381" spans="1:1" x14ac:dyDescent="0.4">
      <c r="A111381" s="1"/>
    </row>
    <row r="111382" spans="1:1" x14ac:dyDescent="0.4">
      <c r="A111382" s="1"/>
    </row>
    <row r="111383" spans="1:1" x14ac:dyDescent="0.4">
      <c r="A111383" s="1"/>
    </row>
    <row r="111384" spans="1:1" x14ac:dyDescent="0.4">
      <c r="A111384" s="1"/>
    </row>
    <row r="111385" spans="1:1" x14ac:dyDescent="0.4">
      <c r="A111385" s="1"/>
    </row>
    <row r="111386" spans="1:1" x14ac:dyDescent="0.4">
      <c r="A111386" s="1"/>
    </row>
    <row r="111387" spans="1:1" x14ac:dyDescent="0.4">
      <c r="A111387" s="1"/>
    </row>
    <row r="111388" spans="1:1" x14ac:dyDescent="0.4">
      <c r="A111388" s="1"/>
    </row>
    <row r="111389" spans="1:1" x14ac:dyDescent="0.4">
      <c r="A111389" s="1"/>
    </row>
    <row r="111390" spans="1:1" x14ac:dyDescent="0.4">
      <c r="A111390" s="1"/>
    </row>
    <row r="111391" spans="1:1" x14ac:dyDescent="0.4">
      <c r="A111391" s="1"/>
    </row>
    <row r="111392" spans="1:1" x14ac:dyDescent="0.4">
      <c r="A111392" s="1"/>
    </row>
    <row r="111393" spans="1:1" x14ac:dyDescent="0.4">
      <c r="A111393" s="1"/>
    </row>
    <row r="111394" spans="1:1" x14ac:dyDescent="0.4">
      <c r="A111394" s="1"/>
    </row>
    <row r="111395" spans="1:1" x14ac:dyDescent="0.4">
      <c r="A111395" s="1"/>
    </row>
    <row r="111396" spans="1:1" x14ac:dyDescent="0.4">
      <c r="A111396" s="1"/>
    </row>
    <row r="111397" spans="1:1" x14ac:dyDescent="0.4">
      <c r="A111397" s="1"/>
    </row>
    <row r="111398" spans="1:1" x14ac:dyDescent="0.4">
      <c r="A111398" s="1"/>
    </row>
    <row r="111399" spans="1:1" x14ac:dyDescent="0.4">
      <c r="A111399" s="1"/>
    </row>
    <row r="111400" spans="1:1" x14ac:dyDescent="0.4">
      <c r="A111400" s="1"/>
    </row>
    <row r="111401" spans="1:1" x14ac:dyDescent="0.4">
      <c r="A111401" s="1"/>
    </row>
    <row r="111402" spans="1:1" x14ac:dyDescent="0.4">
      <c r="A111402" s="1"/>
    </row>
    <row r="111403" spans="1:1" x14ac:dyDescent="0.4">
      <c r="A111403" s="1"/>
    </row>
    <row r="111404" spans="1:1" x14ac:dyDescent="0.4">
      <c r="A111404" s="1"/>
    </row>
    <row r="111405" spans="1:1" x14ac:dyDescent="0.4">
      <c r="A111405" s="1"/>
    </row>
    <row r="111406" spans="1:1" x14ac:dyDescent="0.4">
      <c r="A111406" s="1"/>
    </row>
    <row r="111407" spans="1:1" x14ac:dyDescent="0.4">
      <c r="A111407" s="1"/>
    </row>
    <row r="111408" spans="1:1" x14ac:dyDescent="0.4">
      <c r="A111408" s="1"/>
    </row>
    <row r="111409" spans="1:1" x14ac:dyDescent="0.4">
      <c r="A111409" s="1"/>
    </row>
    <row r="111410" spans="1:1" x14ac:dyDescent="0.4">
      <c r="A111410" s="1"/>
    </row>
    <row r="111411" spans="1:1" x14ac:dyDescent="0.4">
      <c r="A111411" s="1"/>
    </row>
    <row r="111412" spans="1:1" x14ac:dyDescent="0.4">
      <c r="A111412" s="1"/>
    </row>
    <row r="111413" spans="1:1" x14ac:dyDescent="0.4">
      <c r="A111413" s="1"/>
    </row>
    <row r="111414" spans="1:1" x14ac:dyDescent="0.4">
      <c r="A111414" s="1"/>
    </row>
    <row r="111415" spans="1:1" x14ac:dyDescent="0.4">
      <c r="A111415" s="1"/>
    </row>
    <row r="111416" spans="1:1" x14ac:dyDescent="0.4">
      <c r="A111416" s="1"/>
    </row>
    <row r="111417" spans="1:1" x14ac:dyDescent="0.4">
      <c r="A111417" s="1"/>
    </row>
    <row r="111418" spans="1:1" x14ac:dyDescent="0.4">
      <c r="A111418" s="1"/>
    </row>
    <row r="111419" spans="1:1" x14ac:dyDescent="0.4">
      <c r="A111419" s="1"/>
    </row>
    <row r="111420" spans="1:1" x14ac:dyDescent="0.4">
      <c r="A111420" s="1"/>
    </row>
    <row r="111421" spans="1:1" x14ac:dyDescent="0.4">
      <c r="A111421" s="1"/>
    </row>
    <row r="111422" spans="1:1" x14ac:dyDescent="0.4">
      <c r="A111422" s="1"/>
    </row>
    <row r="111423" spans="1:1" x14ac:dyDescent="0.4">
      <c r="A111423" s="1"/>
    </row>
    <row r="111424" spans="1:1" x14ac:dyDescent="0.4">
      <c r="A111424" s="1"/>
    </row>
    <row r="111425" spans="1:1" x14ac:dyDescent="0.4">
      <c r="A111425" s="1"/>
    </row>
    <row r="111426" spans="1:1" x14ac:dyDescent="0.4">
      <c r="A111426" s="1"/>
    </row>
    <row r="111427" spans="1:1" x14ac:dyDescent="0.4">
      <c r="A111427" s="1"/>
    </row>
    <row r="111428" spans="1:1" x14ac:dyDescent="0.4">
      <c r="A111428" s="1"/>
    </row>
    <row r="111429" spans="1:1" x14ac:dyDescent="0.4">
      <c r="A111429" s="1"/>
    </row>
    <row r="111430" spans="1:1" x14ac:dyDescent="0.4">
      <c r="A111430" s="1"/>
    </row>
    <row r="111431" spans="1:1" x14ac:dyDescent="0.4">
      <c r="A111431" s="1"/>
    </row>
    <row r="111432" spans="1:1" x14ac:dyDescent="0.4">
      <c r="A111432" s="1"/>
    </row>
    <row r="111433" spans="1:1" x14ac:dyDescent="0.4">
      <c r="A111433" s="1"/>
    </row>
    <row r="111434" spans="1:1" x14ac:dyDescent="0.4">
      <c r="A111434" s="1"/>
    </row>
    <row r="111435" spans="1:1" x14ac:dyDescent="0.4">
      <c r="A111435" s="1"/>
    </row>
    <row r="111436" spans="1:1" x14ac:dyDescent="0.4">
      <c r="A111436" s="1"/>
    </row>
    <row r="111437" spans="1:1" x14ac:dyDescent="0.4">
      <c r="A111437" s="1"/>
    </row>
    <row r="111438" spans="1:1" x14ac:dyDescent="0.4">
      <c r="A111438" s="1"/>
    </row>
    <row r="111439" spans="1:1" x14ac:dyDescent="0.4">
      <c r="A111439" s="1"/>
    </row>
    <row r="111440" spans="1:1" x14ac:dyDescent="0.4">
      <c r="A111440" s="1"/>
    </row>
    <row r="111441" spans="1:1" x14ac:dyDescent="0.4">
      <c r="A111441" s="1"/>
    </row>
    <row r="111442" spans="1:1" x14ac:dyDescent="0.4">
      <c r="A111442" s="1"/>
    </row>
    <row r="111443" spans="1:1" x14ac:dyDescent="0.4">
      <c r="A111443" s="1"/>
    </row>
    <row r="111444" spans="1:1" x14ac:dyDescent="0.4">
      <c r="A111444" s="1"/>
    </row>
    <row r="111445" spans="1:1" x14ac:dyDescent="0.4">
      <c r="A111445" s="1"/>
    </row>
    <row r="111446" spans="1:1" x14ac:dyDescent="0.4">
      <c r="A111446" s="1"/>
    </row>
    <row r="111447" spans="1:1" x14ac:dyDescent="0.4">
      <c r="A111447" s="1"/>
    </row>
    <row r="111448" spans="1:1" x14ac:dyDescent="0.4">
      <c r="A111448" s="1"/>
    </row>
    <row r="111449" spans="1:1" x14ac:dyDescent="0.4">
      <c r="A111449" s="1"/>
    </row>
    <row r="111450" spans="1:1" x14ac:dyDescent="0.4">
      <c r="A111450" s="1"/>
    </row>
    <row r="111451" spans="1:1" x14ac:dyDescent="0.4">
      <c r="A111451" s="1"/>
    </row>
    <row r="111452" spans="1:1" x14ac:dyDescent="0.4">
      <c r="A111452" s="1"/>
    </row>
    <row r="111453" spans="1:1" x14ac:dyDescent="0.4">
      <c r="A111453" s="1"/>
    </row>
    <row r="111454" spans="1:1" x14ac:dyDescent="0.4">
      <c r="A111454" s="1"/>
    </row>
    <row r="111455" spans="1:1" x14ac:dyDescent="0.4">
      <c r="A111455" s="1"/>
    </row>
    <row r="111456" spans="1:1" x14ac:dyDescent="0.4">
      <c r="A111456" s="1"/>
    </row>
    <row r="111457" spans="1:1" x14ac:dyDescent="0.4">
      <c r="A111457" s="1"/>
    </row>
    <row r="111458" spans="1:1" x14ac:dyDescent="0.4">
      <c r="A111458" s="1"/>
    </row>
    <row r="111459" spans="1:1" x14ac:dyDescent="0.4">
      <c r="A111459" s="1"/>
    </row>
    <row r="111460" spans="1:1" x14ac:dyDescent="0.4">
      <c r="A111460" s="1"/>
    </row>
    <row r="111461" spans="1:1" x14ac:dyDescent="0.4">
      <c r="A111461" s="1"/>
    </row>
    <row r="111462" spans="1:1" x14ac:dyDescent="0.4">
      <c r="A111462" s="1"/>
    </row>
    <row r="111463" spans="1:1" x14ac:dyDescent="0.4">
      <c r="A111463" s="1"/>
    </row>
    <row r="111464" spans="1:1" x14ac:dyDescent="0.4">
      <c r="A111464" s="1"/>
    </row>
    <row r="111465" spans="1:1" x14ac:dyDescent="0.4">
      <c r="A111465" s="1"/>
    </row>
    <row r="111466" spans="1:1" x14ac:dyDescent="0.4">
      <c r="A111466" s="1"/>
    </row>
    <row r="111467" spans="1:1" x14ac:dyDescent="0.4">
      <c r="A111467" s="1"/>
    </row>
    <row r="111468" spans="1:1" x14ac:dyDescent="0.4">
      <c r="A111468" s="1"/>
    </row>
    <row r="111469" spans="1:1" x14ac:dyDescent="0.4">
      <c r="A111469" s="1"/>
    </row>
    <row r="111470" spans="1:1" x14ac:dyDescent="0.4">
      <c r="A111470" s="1"/>
    </row>
    <row r="111471" spans="1:1" x14ac:dyDescent="0.4">
      <c r="A111471" s="1"/>
    </row>
    <row r="111472" spans="1:1" x14ac:dyDescent="0.4">
      <c r="A111472" s="1"/>
    </row>
    <row r="111473" spans="1:1" x14ac:dyDescent="0.4">
      <c r="A111473" s="1"/>
    </row>
    <row r="111474" spans="1:1" x14ac:dyDescent="0.4">
      <c r="A111474" s="1"/>
    </row>
    <row r="111475" spans="1:1" x14ac:dyDescent="0.4">
      <c r="A111475" s="1"/>
    </row>
    <row r="111476" spans="1:1" x14ac:dyDescent="0.4">
      <c r="A111476" s="1"/>
    </row>
    <row r="111477" spans="1:1" x14ac:dyDescent="0.4">
      <c r="A111477" s="1"/>
    </row>
    <row r="111478" spans="1:1" x14ac:dyDescent="0.4">
      <c r="A111478" s="1"/>
    </row>
    <row r="111479" spans="1:1" x14ac:dyDescent="0.4">
      <c r="A111479" s="1"/>
    </row>
    <row r="111480" spans="1:1" x14ac:dyDescent="0.4">
      <c r="A111480" s="1"/>
    </row>
    <row r="111481" spans="1:1" x14ac:dyDescent="0.4">
      <c r="A111481" s="1"/>
    </row>
    <row r="111482" spans="1:1" x14ac:dyDescent="0.4">
      <c r="A111482" s="1"/>
    </row>
    <row r="111483" spans="1:1" x14ac:dyDescent="0.4">
      <c r="A111483" s="1"/>
    </row>
    <row r="111484" spans="1:1" x14ac:dyDescent="0.4">
      <c r="A111484" s="1"/>
    </row>
    <row r="111485" spans="1:1" x14ac:dyDescent="0.4">
      <c r="A111485" s="1"/>
    </row>
    <row r="111486" spans="1:1" x14ac:dyDescent="0.4">
      <c r="A111486" s="1"/>
    </row>
    <row r="111487" spans="1:1" x14ac:dyDescent="0.4">
      <c r="A111487" s="1"/>
    </row>
    <row r="111488" spans="1:1" x14ac:dyDescent="0.4">
      <c r="A111488" s="1"/>
    </row>
    <row r="111489" spans="1:1" x14ac:dyDescent="0.4">
      <c r="A111489" s="1"/>
    </row>
    <row r="111490" spans="1:1" x14ac:dyDescent="0.4">
      <c r="A111490" s="1"/>
    </row>
    <row r="111491" spans="1:1" x14ac:dyDescent="0.4">
      <c r="A111491" s="1"/>
    </row>
    <row r="111492" spans="1:1" x14ac:dyDescent="0.4">
      <c r="A111492" s="1"/>
    </row>
    <row r="111493" spans="1:1" x14ac:dyDescent="0.4">
      <c r="A111493" s="1"/>
    </row>
    <row r="111494" spans="1:1" x14ac:dyDescent="0.4">
      <c r="A111494" s="1"/>
    </row>
    <row r="111495" spans="1:1" x14ac:dyDescent="0.4">
      <c r="A111495" s="1"/>
    </row>
    <row r="111496" spans="1:1" x14ac:dyDescent="0.4">
      <c r="A111496" s="1"/>
    </row>
    <row r="111497" spans="1:1" x14ac:dyDescent="0.4">
      <c r="A111497" s="1"/>
    </row>
    <row r="111498" spans="1:1" x14ac:dyDescent="0.4">
      <c r="A111498" s="1"/>
    </row>
    <row r="111499" spans="1:1" x14ac:dyDescent="0.4">
      <c r="A111499" s="1"/>
    </row>
    <row r="111500" spans="1:1" x14ac:dyDescent="0.4">
      <c r="A111500" s="1"/>
    </row>
    <row r="111501" spans="1:1" x14ac:dyDescent="0.4">
      <c r="A111501" s="1"/>
    </row>
    <row r="111502" spans="1:1" x14ac:dyDescent="0.4">
      <c r="A111502" s="1"/>
    </row>
    <row r="111503" spans="1:1" x14ac:dyDescent="0.4">
      <c r="A111503" s="1"/>
    </row>
    <row r="111504" spans="1:1" x14ac:dyDescent="0.4">
      <c r="A111504" s="1"/>
    </row>
    <row r="111505" spans="1:1" x14ac:dyDescent="0.4">
      <c r="A111505" s="1"/>
    </row>
    <row r="111506" spans="1:1" x14ac:dyDescent="0.4">
      <c r="A111506" s="1"/>
    </row>
    <row r="111507" spans="1:1" x14ac:dyDescent="0.4">
      <c r="A111507" s="1"/>
    </row>
    <row r="111508" spans="1:1" x14ac:dyDescent="0.4">
      <c r="A111508" s="1"/>
    </row>
    <row r="111509" spans="1:1" x14ac:dyDescent="0.4">
      <c r="A111509" s="1"/>
    </row>
    <row r="111510" spans="1:1" x14ac:dyDescent="0.4">
      <c r="A111510" s="1"/>
    </row>
    <row r="111511" spans="1:1" x14ac:dyDescent="0.4">
      <c r="A111511" s="1"/>
    </row>
    <row r="111512" spans="1:1" x14ac:dyDescent="0.4">
      <c r="A111512" s="1"/>
    </row>
    <row r="111513" spans="1:1" x14ac:dyDescent="0.4">
      <c r="A111513" s="1"/>
    </row>
    <row r="111514" spans="1:1" x14ac:dyDescent="0.4">
      <c r="A111514" s="1"/>
    </row>
    <row r="111515" spans="1:1" x14ac:dyDescent="0.4">
      <c r="A111515" s="1"/>
    </row>
    <row r="111516" spans="1:1" x14ac:dyDescent="0.4">
      <c r="A111516" s="1"/>
    </row>
    <row r="111517" spans="1:1" x14ac:dyDescent="0.4">
      <c r="A111517" s="1"/>
    </row>
    <row r="111518" spans="1:1" x14ac:dyDescent="0.4">
      <c r="A111518" s="1"/>
    </row>
    <row r="111519" spans="1:1" x14ac:dyDescent="0.4">
      <c r="A111519" s="1"/>
    </row>
    <row r="111520" spans="1:1" x14ac:dyDescent="0.4">
      <c r="A111520" s="1"/>
    </row>
    <row r="111521" spans="1:1" x14ac:dyDescent="0.4">
      <c r="A111521" s="1"/>
    </row>
    <row r="111522" spans="1:1" x14ac:dyDescent="0.4">
      <c r="A111522" s="1"/>
    </row>
    <row r="111523" spans="1:1" x14ac:dyDescent="0.4">
      <c r="A111523" s="1"/>
    </row>
    <row r="111524" spans="1:1" x14ac:dyDescent="0.4">
      <c r="A111524" s="1"/>
    </row>
    <row r="111525" spans="1:1" x14ac:dyDescent="0.4">
      <c r="A111525" s="1"/>
    </row>
    <row r="111526" spans="1:1" x14ac:dyDescent="0.4">
      <c r="A111526" s="1"/>
    </row>
    <row r="111527" spans="1:1" x14ac:dyDescent="0.4">
      <c r="A111527" s="1"/>
    </row>
    <row r="111528" spans="1:1" x14ac:dyDescent="0.4">
      <c r="A111528" s="1"/>
    </row>
    <row r="111529" spans="1:1" x14ac:dyDescent="0.4">
      <c r="A111529" s="1"/>
    </row>
    <row r="111530" spans="1:1" x14ac:dyDescent="0.4">
      <c r="A111530" s="1"/>
    </row>
    <row r="111531" spans="1:1" x14ac:dyDescent="0.4">
      <c r="A111531" s="1"/>
    </row>
    <row r="111532" spans="1:1" x14ac:dyDescent="0.4">
      <c r="A111532" s="1"/>
    </row>
    <row r="111533" spans="1:1" x14ac:dyDescent="0.4">
      <c r="A111533" s="1"/>
    </row>
    <row r="111534" spans="1:1" x14ac:dyDescent="0.4">
      <c r="A111534" s="1"/>
    </row>
    <row r="111535" spans="1:1" x14ac:dyDescent="0.4">
      <c r="A111535" s="1"/>
    </row>
    <row r="111536" spans="1:1" x14ac:dyDescent="0.4">
      <c r="A111536" s="1"/>
    </row>
    <row r="111537" spans="1:1" x14ac:dyDescent="0.4">
      <c r="A111537" s="1"/>
    </row>
    <row r="111538" spans="1:1" x14ac:dyDescent="0.4">
      <c r="A111538" s="1"/>
    </row>
    <row r="111539" spans="1:1" x14ac:dyDescent="0.4">
      <c r="A111539" s="1"/>
    </row>
    <row r="111540" spans="1:1" x14ac:dyDescent="0.4">
      <c r="A111540" s="1"/>
    </row>
    <row r="111541" spans="1:1" x14ac:dyDescent="0.4">
      <c r="A111541" s="1"/>
    </row>
    <row r="111542" spans="1:1" x14ac:dyDescent="0.4">
      <c r="A111542" s="1"/>
    </row>
    <row r="111543" spans="1:1" x14ac:dyDescent="0.4">
      <c r="A111543" s="1"/>
    </row>
    <row r="111544" spans="1:1" x14ac:dyDescent="0.4">
      <c r="A111544" s="1"/>
    </row>
    <row r="111545" spans="1:1" x14ac:dyDescent="0.4">
      <c r="A111545" s="1"/>
    </row>
    <row r="111546" spans="1:1" x14ac:dyDescent="0.4">
      <c r="A111546" s="1"/>
    </row>
    <row r="111547" spans="1:1" x14ac:dyDescent="0.4">
      <c r="A111547" s="1"/>
    </row>
    <row r="111548" spans="1:1" x14ac:dyDescent="0.4">
      <c r="A111548" s="1"/>
    </row>
    <row r="111549" spans="1:1" x14ac:dyDescent="0.4">
      <c r="A111549" s="1"/>
    </row>
    <row r="111550" spans="1:1" x14ac:dyDescent="0.4">
      <c r="A111550" s="1"/>
    </row>
    <row r="111551" spans="1:1" x14ac:dyDescent="0.4">
      <c r="A111551" s="1"/>
    </row>
    <row r="111552" spans="1:1" x14ac:dyDescent="0.4">
      <c r="A111552" s="1"/>
    </row>
    <row r="111553" spans="1:1" x14ac:dyDescent="0.4">
      <c r="A111553" s="1"/>
    </row>
    <row r="111554" spans="1:1" x14ac:dyDescent="0.4">
      <c r="A111554" s="1"/>
    </row>
    <row r="111555" spans="1:1" x14ac:dyDescent="0.4">
      <c r="A111555" s="1"/>
    </row>
    <row r="111556" spans="1:1" x14ac:dyDescent="0.4">
      <c r="A111556" s="1"/>
    </row>
    <row r="111557" spans="1:1" x14ac:dyDescent="0.4">
      <c r="A111557" s="1"/>
    </row>
    <row r="111558" spans="1:1" x14ac:dyDescent="0.4">
      <c r="A111558" s="1"/>
    </row>
    <row r="111559" spans="1:1" x14ac:dyDescent="0.4">
      <c r="A111559" s="1"/>
    </row>
    <row r="111560" spans="1:1" x14ac:dyDescent="0.4">
      <c r="A111560" s="1"/>
    </row>
    <row r="111561" spans="1:1" x14ac:dyDescent="0.4">
      <c r="A111561" s="1"/>
    </row>
    <row r="111562" spans="1:1" x14ac:dyDescent="0.4">
      <c r="A111562" s="1"/>
    </row>
    <row r="111563" spans="1:1" x14ac:dyDescent="0.4">
      <c r="A111563" s="1"/>
    </row>
    <row r="111564" spans="1:1" x14ac:dyDescent="0.4">
      <c r="A111564" s="1"/>
    </row>
    <row r="111565" spans="1:1" x14ac:dyDescent="0.4">
      <c r="A111565" s="1"/>
    </row>
    <row r="111566" spans="1:1" x14ac:dyDescent="0.4">
      <c r="A111566" s="1"/>
    </row>
    <row r="111567" spans="1:1" x14ac:dyDescent="0.4">
      <c r="A111567" s="1"/>
    </row>
    <row r="111568" spans="1:1" x14ac:dyDescent="0.4">
      <c r="A111568" s="1"/>
    </row>
    <row r="111569" spans="1:1" x14ac:dyDescent="0.4">
      <c r="A111569" s="1"/>
    </row>
    <row r="111570" spans="1:1" x14ac:dyDescent="0.4">
      <c r="A111570" s="1"/>
    </row>
    <row r="111571" spans="1:1" x14ac:dyDescent="0.4">
      <c r="A111571" s="1"/>
    </row>
    <row r="111572" spans="1:1" x14ac:dyDescent="0.4">
      <c r="A111572" s="1"/>
    </row>
    <row r="111573" spans="1:1" x14ac:dyDescent="0.4">
      <c r="A111573" s="1"/>
    </row>
    <row r="111574" spans="1:1" x14ac:dyDescent="0.4">
      <c r="A111574" s="1"/>
    </row>
    <row r="111575" spans="1:1" x14ac:dyDescent="0.4">
      <c r="A111575" s="1"/>
    </row>
    <row r="111576" spans="1:1" x14ac:dyDescent="0.4">
      <c r="A111576" s="1"/>
    </row>
    <row r="111577" spans="1:1" x14ac:dyDescent="0.4">
      <c r="A111577" s="1"/>
    </row>
    <row r="111578" spans="1:1" x14ac:dyDescent="0.4">
      <c r="A111578" s="1"/>
    </row>
    <row r="111579" spans="1:1" x14ac:dyDescent="0.4">
      <c r="A111579" s="1"/>
    </row>
    <row r="111580" spans="1:1" x14ac:dyDescent="0.4">
      <c r="A111580" s="1"/>
    </row>
    <row r="111581" spans="1:1" x14ac:dyDescent="0.4">
      <c r="A111581" s="1"/>
    </row>
    <row r="111582" spans="1:1" x14ac:dyDescent="0.4">
      <c r="A111582" s="1"/>
    </row>
    <row r="111583" spans="1:1" x14ac:dyDescent="0.4">
      <c r="A111583" s="1"/>
    </row>
    <row r="111584" spans="1:1" x14ac:dyDescent="0.4">
      <c r="A111584" s="1"/>
    </row>
    <row r="111585" spans="1:1" x14ac:dyDescent="0.4">
      <c r="A111585" s="1"/>
    </row>
    <row r="111586" spans="1:1" x14ac:dyDescent="0.4">
      <c r="A111586" s="1"/>
    </row>
    <row r="111587" spans="1:1" x14ac:dyDescent="0.4">
      <c r="A111587" s="1"/>
    </row>
    <row r="111588" spans="1:1" x14ac:dyDescent="0.4">
      <c r="A111588" s="1"/>
    </row>
    <row r="111589" spans="1:1" x14ac:dyDescent="0.4">
      <c r="A111589" s="1"/>
    </row>
    <row r="111590" spans="1:1" x14ac:dyDescent="0.4">
      <c r="A111590" s="1"/>
    </row>
    <row r="111591" spans="1:1" x14ac:dyDescent="0.4">
      <c r="A111591" s="1"/>
    </row>
    <row r="111592" spans="1:1" x14ac:dyDescent="0.4">
      <c r="A111592" s="1"/>
    </row>
    <row r="111593" spans="1:1" x14ac:dyDescent="0.4">
      <c r="A111593" s="1"/>
    </row>
    <row r="111594" spans="1:1" x14ac:dyDescent="0.4">
      <c r="A111594" s="1"/>
    </row>
    <row r="111595" spans="1:1" x14ac:dyDescent="0.4">
      <c r="A111595" s="1"/>
    </row>
    <row r="111596" spans="1:1" x14ac:dyDescent="0.4">
      <c r="A111596" s="1"/>
    </row>
    <row r="111597" spans="1:1" x14ac:dyDescent="0.4">
      <c r="A111597" s="1"/>
    </row>
    <row r="111598" spans="1:1" x14ac:dyDescent="0.4">
      <c r="A111598" s="1"/>
    </row>
    <row r="111599" spans="1:1" x14ac:dyDescent="0.4">
      <c r="A111599" s="1"/>
    </row>
    <row r="111600" spans="1:1" x14ac:dyDescent="0.4">
      <c r="A111600" s="1"/>
    </row>
    <row r="111601" spans="1:1" x14ac:dyDescent="0.4">
      <c r="A111601" s="1"/>
    </row>
    <row r="111602" spans="1:1" x14ac:dyDescent="0.4">
      <c r="A111602" s="1"/>
    </row>
    <row r="111603" spans="1:1" x14ac:dyDescent="0.4">
      <c r="A111603" s="1"/>
    </row>
    <row r="111604" spans="1:1" x14ac:dyDescent="0.4">
      <c r="A111604" s="1"/>
    </row>
    <row r="111605" spans="1:1" x14ac:dyDescent="0.4">
      <c r="A111605" s="1"/>
    </row>
    <row r="111606" spans="1:1" x14ac:dyDescent="0.4">
      <c r="A111606" s="1"/>
    </row>
    <row r="111607" spans="1:1" x14ac:dyDescent="0.4">
      <c r="A111607" s="1"/>
    </row>
    <row r="111608" spans="1:1" x14ac:dyDescent="0.4">
      <c r="A111608" s="1"/>
    </row>
    <row r="111609" spans="1:1" x14ac:dyDescent="0.4">
      <c r="A111609" s="1"/>
    </row>
    <row r="111610" spans="1:1" x14ac:dyDescent="0.4">
      <c r="A111610" s="1"/>
    </row>
    <row r="111611" spans="1:1" x14ac:dyDescent="0.4">
      <c r="A111611" s="1"/>
    </row>
    <row r="111612" spans="1:1" x14ac:dyDescent="0.4">
      <c r="A111612" s="1"/>
    </row>
    <row r="111613" spans="1:1" x14ac:dyDescent="0.4">
      <c r="A111613" s="1"/>
    </row>
    <row r="111614" spans="1:1" x14ac:dyDescent="0.4">
      <c r="A111614" s="1"/>
    </row>
    <row r="111615" spans="1:1" x14ac:dyDescent="0.4">
      <c r="A111615" s="1"/>
    </row>
    <row r="111616" spans="1:1" x14ac:dyDescent="0.4">
      <c r="A111616" s="1"/>
    </row>
    <row r="111617" spans="1:1" x14ac:dyDescent="0.4">
      <c r="A111617" s="1"/>
    </row>
    <row r="111618" spans="1:1" x14ac:dyDescent="0.4">
      <c r="A111618" s="1"/>
    </row>
    <row r="111619" spans="1:1" x14ac:dyDescent="0.4">
      <c r="A111619" s="1"/>
    </row>
    <row r="111620" spans="1:1" x14ac:dyDescent="0.4">
      <c r="A111620" s="1"/>
    </row>
    <row r="111621" spans="1:1" x14ac:dyDescent="0.4">
      <c r="A111621" s="1"/>
    </row>
    <row r="111622" spans="1:1" x14ac:dyDescent="0.4">
      <c r="A111622" s="1"/>
    </row>
    <row r="111623" spans="1:1" x14ac:dyDescent="0.4">
      <c r="A111623" s="1"/>
    </row>
    <row r="111624" spans="1:1" x14ac:dyDescent="0.4">
      <c r="A111624" s="1"/>
    </row>
    <row r="111625" spans="1:1" x14ac:dyDescent="0.4">
      <c r="A111625" s="1"/>
    </row>
    <row r="111626" spans="1:1" x14ac:dyDescent="0.4">
      <c r="A111626" s="1"/>
    </row>
    <row r="111627" spans="1:1" x14ac:dyDescent="0.4">
      <c r="A111627" s="1"/>
    </row>
    <row r="111628" spans="1:1" x14ac:dyDescent="0.4">
      <c r="A111628" s="1"/>
    </row>
    <row r="111629" spans="1:1" x14ac:dyDescent="0.4">
      <c r="A111629" s="1"/>
    </row>
    <row r="111630" spans="1:1" x14ac:dyDescent="0.4">
      <c r="A111630" s="1"/>
    </row>
    <row r="111631" spans="1:1" x14ac:dyDescent="0.4">
      <c r="A111631" s="1"/>
    </row>
    <row r="111632" spans="1:1" x14ac:dyDescent="0.4">
      <c r="A111632" s="1"/>
    </row>
    <row r="111633" spans="1:1" x14ac:dyDescent="0.4">
      <c r="A111633" s="1"/>
    </row>
    <row r="111634" spans="1:1" x14ac:dyDescent="0.4">
      <c r="A111634" s="1"/>
    </row>
    <row r="111635" spans="1:1" x14ac:dyDescent="0.4">
      <c r="A111635" s="1"/>
    </row>
    <row r="111636" spans="1:1" x14ac:dyDescent="0.4">
      <c r="A111636" s="1"/>
    </row>
    <row r="111637" spans="1:1" x14ac:dyDescent="0.4">
      <c r="A111637" s="1"/>
    </row>
    <row r="111638" spans="1:1" x14ac:dyDescent="0.4">
      <c r="A111638" s="1"/>
    </row>
    <row r="111639" spans="1:1" x14ac:dyDescent="0.4">
      <c r="A111639" s="1"/>
    </row>
    <row r="111640" spans="1:1" x14ac:dyDescent="0.4">
      <c r="A111640" s="1"/>
    </row>
    <row r="111641" spans="1:1" x14ac:dyDescent="0.4">
      <c r="A111641" s="1"/>
    </row>
    <row r="111642" spans="1:1" x14ac:dyDescent="0.4">
      <c r="A111642" s="1"/>
    </row>
    <row r="111643" spans="1:1" x14ac:dyDescent="0.4">
      <c r="A111643" s="1"/>
    </row>
    <row r="111644" spans="1:1" x14ac:dyDescent="0.4">
      <c r="A111644" s="1"/>
    </row>
    <row r="111645" spans="1:1" x14ac:dyDescent="0.4">
      <c r="A111645" s="1"/>
    </row>
    <row r="111646" spans="1:1" x14ac:dyDescent="0.4">
      <c r="A111646" s="1"/>
    </row>
    <row r="111647" spans="1:1" x14ac:dyDescent="0.4">
      <c r="A111647" s="1"/>
    </row>
    <row r="111648" spans="1:1" x14ac:dyDescent="0.4">
      <c r="A111648" s="1"/>
    </row>
    <row r="111649" spans="1:1" x14ac:dyDescent="0.4">
      <c r="A111649" s="1"/>
    </row>
    <row r="111650" spans="1:1" x14ac:dyDescent="0.4">
      <c r="A111650" s="1"/>
    </row>
    <row r="111651" spans="1:1" x14ac:dyDescent="0.4">
      <c r="A111651" s="1"/>
    </row>
    <row r="111652" spans="1:1" x14ac:dyDescent="0.4">
      <c r="A111652" s="1"/>
    </row>
    <row r="111653" spans="1:1" x14ac:dyDescent="0.4">
      <c r="A111653" s="1"/>
    </row>
    <row r="111654" spans="1:1" x14ac:dyDescent="0.4">
      <c r="A111654" s="1"/>
    </row>
    <row r="111655" spans="1:1" x14ac:dyDescent="0.4">
      <c r="A111655" s="1"/>
    </row>
    <row r="111656" spans="1:1" x14ac:dyDescent="0.4">
      <c r="A111656" s="1"/>
    </row>
    <row r="111657" spans="1:1" x14ac:dyDescent="0.4">
      <c r="A111657" s="1"/>
    </row>
    <row r="111658" spans="1:1" x14ac:dyDescent="0.4">
      <c r="A111658" s="1"/>
    </row>
    <row r="111659" spans="1:1" x14ac:dyDescent="0.4">
      <c r="A111659" s="1"/>
    </row>
    <row r="111660" spans="1:1" x14ac:dyDescent="0.4">
      <c r="A111660" s="1"/>
    </row>
    <row r="111661" spans="1:1" x14ac:dyDescent="0.4">
      <c r="A111661" s="1"/>
    </row>
    <row r="111662" spans="1:1" x14ac:dyDescent="0.4">
      <c r="A111662" s="1"/>
    </row>
    <row r="111663" spans="1:1" x14ac:dyDescent="0.4">
      <c r="A111663" s="1"/>
    </row>
    <row r="111664" spans="1:1" x14ac:dyDescent="0.4">
      <c r="A111664" s="1"/>
    </row>
    <row r="111665" spans="1:1" x14ac:dyDescent="0.4">
      <c r="A111665" s="1"/>
    </row>
    <row r="111666" spans="1:1" x14ac:dyDescent="0.4">
      <c r="A111666" s="1"/>
    </row>
    <row r="111667" spans="1:1" x14ac:dyDescent="0.4">
      <c r="A111667" s="1"/>
    </row>
    <row r="111668" spans="1:1" x14ac:dyDescent="0.4">
      <c r="A111668" s="1"/>
    </row>
    <row r="111669" spans="1:1" x14ac:dyDescent="0.4">
      <c r="A111669" s="1"/>
    </row>
    <row r="111670" spans="1:1" x14ac:dyDescent="0.4">
      <c r="A111670" s="1"/>
    </row>
    <row r="111671" spans="1:1" x14ac:dyDescent="0.4">
      <c r="A111671" s="1"/>
    </row>
    <row r="111672" spans="1:1" x14ac:dyDescent="0.4">
      <c r="A111672" s="1"/>
    </row>
    <row r="111673" spans="1:1" x14ac:dyDescent="0.4">
      <c r="A111673" s="1"/>
    </row>
    <row r="111674" spans="1:1" x14ac:dyDescent="0.4">
      <c r="A111674" s="1"/>
    </row>
    <row r="111675" spans="1:1" x14ac:dyDescent="0.4">
      <c r="A111675" s="1"/>
    </row>
    <row r="111676" spans="1:1" x14ac:dyDescent="0.4">
      <c r="A111676" s="1"/>
    </row>
    <row r="111677" spans="1:1" x14ac:dyDescent="0.4">
      <c r="A111677" s="1"/>
    </row>
    <row r="111678" spans="1:1" x14ac:dyDescent="0.4">
      <c r="A111678" s="1"/>
    </row>
    <row r="111679" spans="1:1" x14ac:dyDescent="0.4">
      <c r="A111679" s="1"/>
    </row>
    <row r="111680" spans="1:1" x14ac:dyDescent="0.4">
      <c r="A111680" s="1"/>
    </row>
    <row r="111681" spans="1:1" x14ac:dyDescent="0.4">
      <c r="A111681" s="1"/>
    </row>
    <row r="111682" spans="1:1" x14ac:dyDescent="0.4">
      <c r="A111682" s="1"/>
    </row>
    <row r="111683" spans="1:1" x14ac:dyDescent="0.4">
      <c r="A111683" s="1"/>
    </row>
    <row r="111684" spans="1:1" x14ac:dyDescent="0.4">
      <c r="A111684" s="1"/>
    </row>
    <row r="111685" spans="1:1" x14ac:dyDescent="0.4">
      <c r="A111685" s="1"/>
    </row>
    <row r="111686" spans="1:1" x14ac:dyDescent="0.4">
      <c r="A111686" s="1"/>
    </row>
    <row r="111687" spans="1:1" x14ac:dyDescent="0.4">
      <c r="A111687" s="1"/>
    </row>
    <row r="111688" spans="1:1" x14ac:dyDescent="0.4">
      <c r="A111688" s="1"/>
    </row>
    <row r="111689" spans="1:1" x14ac:dyDescent="0.4">
      <c r="A111689" s="1"/>
    </row>
    <row r="111690" spans="1:1" x14ac:dyDescent="0.4">
      <c r="A111690" s="1"/>
    </row>
    <row r="111691" spans="1:1" x14ac:dyDescent="0.4">
      <c r="A111691" s="1"/>
    </row>
    <row r="111692" spans="1:1" x14ac:dyDescent="0.4">
      <c r="A111692" s="1"/>
    </row>
    <row r="111693" spans="1:1" x14ac:dyDescent="0.4">
      <c r="A111693" s="1"/>
    </row>
    <row r="111694" spans="1:1" x14ac:dyDescent="0.4">
      <c r="A111694" s="1"/>
    </row>
    <row r="111695" spans="1:1" x14ac:dyDescent="0.4">
      <c r="A111695" s="1"/>
    </row>
    <row r="111696" spans="1:1" x14ac:dyDescent="0.4">
      <c r="A111696" s="1"/>
    </row>
    <row r="111697" spans="1:1" x14ac:dyDescent="0.4">
      <c r="A111697" s="1"/>
    </row>
    <row r="111698" spans="1:1" x14ac:dyDescent="0.4">
      <c r="A111698" s="1"/>
    </row>
    <row r="111699" spans="1:1" x14ac:dyDescent="0.4">
      <c r="A111699" s="1"/>
    </row>
    <row r="111700" spans="1:1" x14ac:dyDescent="0.4">
      <c r="A111700" s="1"/>
    </row>
    <row r="111701" spans="1:1" x14ac:dyDescent="0.4">
      <c r="A111701" s="1"/>
    </row>
    <row r="111702" spans="1:1" x14ac:dyDescent="0.4">
      <c r="A111702" s="1"/>
    </row>
    <row r="111703" spans="1:1" x14ac:dyDescent="0.4">
      <c r="A111703" s="1"/>
    </row>
    <row r="111704" spans="1:1" x14ac:dyDescent="0.4">
      <c r="A111704" s="1"/>
    </row>
    <row r="111705" spans="1:1" x14ac:dyDescent="0.4">
      <c r="A111705" s="1"/>
    </row>
    <row r="111706" spans="1:1" x14ac:dyDescent="0.4">
      <c r="A111706" s="1"/>
    </row>
    <row r="111707" spans="1:1" x14ac:dyDescent="0.4">
      <c r="A111707" s="1"/>
    </row>
    <row r="111708" spans="1:1" x14ac:dyDescent="0.4">
      <c r="A111708" s="1"/>
    </row>
    <row r="111709" spans="1:1" x14ac:dyDescent="0.4">
      <c r="A111709" s="1"/>
    </row>
    <row r="111710" spans="1:1" x14ac:dyDescent="0.4">
      <c r="A111710" s="1"/>
    </row>
    <row r="111711" spans="1:1" x14ac:dyDescent="0.4">
      <c r="A111711" s="1"/>
    </row>
    <row r="111712" spans="1:1" x14ac:dyDescent="0.4">
      <c r="A111712" s="1"/>
    </row>
    <row r="111713" spans="1:1" x14ac:dyDescent="0.4">
      <c r="A111713" s="1"/>
    </row>
    <row r="111714" spans="1:1" x14ac:dyDescent="0.4">
      <c r="A111714" s="1"/>
    </row>
    <row r="111715" spans="1:1" x14ac:dyDescent="0.4">
      <c r="A111715" s="1"/>
    </row>
    <row r="111716" spans="1:1" x14ac:dyDescent="0.4">
      <c r="A111716" s="1"/>
    </row>
    <row r="111717" spans="1:1" x14ac:dyDescent="0.4">
      <c r="A111717" s="1"/>
    </row>
    <row r="111718" spans="1:1" x14ac:dyDescent="0.4">
      <c r="A111718" s="1"/>
    </row>
    <row r="111719" spans="1:1" x14ac:dyDescent="0.4">
      <c r="A111719" s="1"/>
    </row>
    <row r="111720" spans="1:1" x14ac:dyDescent="0.4">
      <c r="A111720" s="1"/>
    </row>
    <row r="111721" spans="1:1" x14ac:dyDescent="0.4">
      <c r="A111721" s="1"/>
    </row>
    <row r="111722" spans="1:1" x14ac:dyDescent="0.4">
      <c r="A111722" s="1"/>
    </row>
    <row r="111723" spans="1:1" x14ac:dyDescent="0.4">
      <c r="A111723" s="1"/>
    </row>
    <row r="111724" spans="1:1" x14ac:dyDescent="0.4">
      <c r="A111724" s="1"/>
    </row>
    <row r="111725" spans="1:1" x14ac:dyDescent="0.4">
      <c r="A111725" s="1"/>
    </row>
    <row r="111726" spans="1:1" x14ac:dyDescent="0.4">
      <c r="A111726" s="1"/>
    </row>
    <row r="111727" spans="1:1" x14ac:dyDescent="0.4">
      <c r="A111727" s="1"/>
    </row>
    <row r="111728" spans="1:1" x14ac:dyDescent="0.4">
      <c r="A111728" s="1"/>
    </row>
    <row r="111729" spans="1:1" x14ac:dyDescent="0.4">
      <c r="A111729" s="1"/>
    </row>
    <row r="111730" spans="1:1" x14ac:dyDescent="0.4">
      <c r="A111730" s="1"/>
    </row>
    <row r="111731" spans="1:1" x14ac:dyDescent="0.4">
      <c r="A111731" s="1"/>
    </row>
    <row r="111732" spans="1:1" x14ac:dyDescent="0.4">
      <c r="A111732" s="1"/>
    </row>
    <row r="111733" spans="1:1" x14ac:dyDescent="0.4">
      <c r="A111733" s="1"/>
    </row>
    <row r="111734" spans="1:1" x14ac:dyDescent="0.4">
      <c r="A111734" s="1"/>
    </row>
    <row r="111735" spans="1:1" x14ac:dyDescent="0.4">
      <c r="A111735" s="1"/>
    </row>
    <row r="111736" spans="1:1" x14ac:dyDescent="0.4">
      <c r="A111736" s="1"/>
    </row>
    <row r="111737" spans="1:1" x14ac:dyDescent="0.4">
      <c r="A111737" s="1"/>
    </row>
    <row r="111738" spans="1:1" x14ac:dyDescent="0.4">
      <c r="A111738" s="1"/>
    </row>
    <row r="111739" spans="1:1" x14ac:dyDescent="0.4">
      <c r="A111739" s="1"/>
    </row>
    <row r="111740" spans="1:1" x14ac:dyDescent="0.4">
      <c r="A111740" s="1"/>
    </row>
    <row r="111741" spans="1:1" x14ac:dyDescent="0.4">
      <c r="A111741" s="1"/>
    </row>
    <row r="111742" spans="1:1" x14ac:dyDescent="0.4">
      <c r="A111742" s="1"/>
    </row>
    <row r="111743" spans="1:1" x14ac:dyDescent="0.4">
      <c r="A111743" s="1"/>
    </row>
    <row r="111744" spans="1:1" x14ac:dyDescent="0.4">
      <c r="A111744" s="1"/>
    </row>
    <row r="111745" spans="1:1" x14ac:dyDescent="0.4">
      <c r="A111745" s="1"/>
    </row>
    <row r="111746" spans="1:1" x14ac:dyDescent="0.4">
      <c r="A111746" s="1"/>
    </row>
    <row r="111747" spans="1:1" x14ac:dyDescent="0.4">
      <c r="A111747" s="1"/>
    </row>
    <row r="111748" spans="1:1" x14ac:dyDescent="0.4">
      <c r="A111748" s="1"/>
    </row>
    <row r="111749" spans="1:1" x14ac:dyDescent="0.4">
      <c r="A111749" s="1"/>
    </row>
    <row r="111750" spans="1:1" x14ac:dyDescent="0.4">
      <c r="A111750" s="1"/>
    </row>
    <row r="111751" spans="1:1" x14ac:dyDescent="0.4">
      <c r="A111751" s="1"/>
    </row>
    <row r="111752" spans="1:1" x14ac:dyDescent="0.4">
      <c r="A111752" s="1"/>
    </row>
    <row r="111753" spans="1:1" x14ac:dyDescent="0.4">
      <c r="A111753" s="1"/>
    </row>
    <row r="111754" spans="1:1" x14ac:dyDescent="0.4">
      <c r="A111754" s="1"/>
    </row>
    <row r="111755" spans="1:1" x14ac:dyDescent="0.4">
      <c r="A111755" s="1"/>
    </row>
    <row r="111756" spans="1:1" x14ac:dyDescent="0.4">
      <c r="A111756" s="1"/>
    </row>
    <row r="111757" spans="1:1" x14ac:dyDescent="0.4">
      <c r="A111757" s="1"/>
    </row>
    <row r="111758" spans="1:1" x14ac:dyDescent="0.4">
      <c r="A111758" s="1"/>
    </row>
    <row r="111759" spans="1:1" x14ac:dyDescent="0.4">
      <c r="A111759" s="1"/>
    </row>
    <row r="111760" spans="1:1" x14ac:dyDescent="0.4">
      <c r="A111760" s="1"/>
    </row>
    <row r="111761" spans="1:1" x14ac:dyDescent="0.4">
      <c r="A111761" s="1"/>
    </row>
    <row r="111762" spans="1:1" x14ac:dyDescent="0.4">
      <c r="A111762" s="1"/>
    </row>
    <row r="111763" spans="1:1" x14ac:dyDescent="0.4">
      <c r="A111763" s="1"/>
    </row>
    <row r="111764" spans="1:1" x14ac:dyDescent="0.4">
      <c r="A111764" s="1"/>
    </row>
    <row r="111765" spans="1:1" x14ac:dyDescent="0.4">
      <c r="A111765" s="1"/>
    </row>
    <row r="111766" spans="1:1" x14ac:dyDescent="0.4">
      <c r="A111766" s="1"/>
    </row>
    <row r="111767" spans="1:1" x14ac:dyDescent="0.4">
      <c r="A111767" s="1"/>
    </row>
    <row r="111768" spans="1:1" x14ac:dyDescent="0.4">
      <c r="A111768" s="1"/>
    </row>
    <row r="111769" spans="1:1" x14ac:dyDescent="0.4">
      <c r="A111769" s="1"/>
    </row>
    <row r="111770" spans="1:1" x14ac:dyDescent="0.4">
      <c r="A111770" s="1"/>
    </row>
    <row r="111771" spans="1:1" x14ac:dyDescent="0.4">
      <c r="A111771" s="1"/>
    </row>
    <row r="111772" spans="1:1" x14ac:dyDescent="0.4">
      <c r="A111772" s="1"/>
    </row>
    <row r="111773" spans="1:1" x14ac:dyDescent="0.4">
      <c r="A111773" s="1"/>
    </row>
    <row r="111774" spans="1:1" x14ac:dyDescent="0.4">
      <c r="A111774" s="1"/>
    </row>
    <row r="111775" spans="1:1" x14ac:dyDescent="0.4">
      <c r="A111775" s="1"/>
    </row>
    <row r="111776" spans="1:1" x14ac:dyDescent="0.4">
      <c r="A111776" s="1"/>
    </row>
    <row r="111777" spans="1:1" x14ac:dyDescent="0.4">
      <c r="A111777" s="1"/>
    </row>
    <row r="111778" spans="1:1" x14ac:dyDescent="0.4">
      <c r="A111778" s="1"/>
    </row>
    <row r="111779" spans="1:1" x14ac:dyDescent="0.4">
      <c r="A111779" s="1"/>
    </row>
    <row r="111780" spans="1:1" x14ac:dyDescent="0.4">
      <c r="A111780" s="1"/>
    </row>
    <row r="111781" spans="1:1" x14ac:dyDescent="0.4">
      <c r="A111781" s="1"/>
    </row>
    <row r="111782" spans="1:1" x14ac:dyDescent="0.4">
      <c r="A111782" s="1"/>
    </row>
    <row r="111783" spans="1:1" x14ac:dyDescent="0.4">
      <c r="A111783" s="1"/>
    </row>
    <row r="111784" spans="1:1" x14ac:dyDescent="0.4">
      <c r="A111784" s="1"/>
    </row>
    <row r="111785" spans="1:1" x14ac:dyDescent="0.4">
      <c r="A111785" s="1"/>
    </row>
    <row r="111786" spans="1:1" x14ac:dyDescent="0.4">
      <c r="A111786" s="1"/>
    </row>
    <row r="111787" spans="1:1" x14ac:dyDescent="0.4">
      <c r="A111787" s="1"/>
    </row>
    <row r="111788" spans="1:1" x14ac:dyDescent="0.4">
      <c r="A111788" s="1"/>
    </row>
    <row r="111789" spans="1:1" x14ac:dyDescent="0.4">
      <c r="A111789" s="1"/>
    </row>
    <row r="111790" spans="1:1" x14ac:dyDescent="0.4">
      <c r="A111790" s="1"/>
    </row>
    <row r="111791" spans="1:1" x14ac:dyDescent="0.4">
      <c r="A111791" s="1"/>
    </row>
    <row r="111792" spans="1:1" x14ac:dyDescent="0.4">
      <c r="A111792" s="1"/>
    </row>
    <row r="111793" spans="1:1" x14ac:dyDescent="0.4">
      <c r="A111793" s="1"/>
    </row>
    <row r="111794" spans="1:1" x14ac:dyDescent="0.4">
      <c r="A111794" s="1"/>
    </row>
    <row r="111795" spans="1:1" x14ac:dyDescent="0.4">
      <c r="A111795" s="1"/>
    </row>
    <row r="111796" spans="1:1" x14ac:dyDescent="0.4">
      <c r="A111796" s="1"/>
    </row>
    <row r="111797" spans="1:1" x14ac:dyDescent="0.4">
      <c r="A111797" s="1"/>
    </row>
    <row r="111798" spans="1:1" x14ac:dyDescent="0.4">
      <c r="A111798" s="1"/>
    </row>
    <row r="111799" spans="1:1" x14ac:dyDescent="0.4">
      <c r="A111799" s="1"/>
    </row>
    <row r="111800" spans="1:1" x14ac:dyDescent="0.4">
      <c r="A111800" s="1"/>
    </row>
    <row r="111801" spans="1:1" x14ac:dyDescent="0.4">
      <c r="A111801" s="1"/>
    </row>
    <row r="111802" spans="1:1" x14ac:dyDescent="0.4">
      <c r="A111802" s="1"/>
    </row>
    <row r="111803" spans="1:1" x14ac:dyDescent="0.4">
      <c r="A111803" s="1"/>
    </row>
    <row r="111804" spans="1:1" x14ac:dyDescent="0.4">
      <c r="A111804" s="1"/>
    </row>
    <row r="111805" spans="1:1" x14ac:dyDescent="0.4">
      <c r="A111805" s="1"/>
    </row>
    <row r="111806" spans="1:1" x14ac:dyDescent="0.4">
      <c r="A111806" s="1"/>
    </row>
    <row r="111807" spans="1:1" x14ac:dyDescent="0.4">
      <c r="A111807" s="1"/>
    </row>
    <row r="111808" spans="1:1" x14ac:dyDescent="0.4">
      <c r="A111808" s="1"/>
    </row>
    <row r="111809" spans="1:1" x14ac:dyDescent="0.4">
      <c r="A111809" s="1"/>
    </row>
    <row r="111810" spans="1:1" x14ac:dyDescent="0.4">
      <c r="A111810" s="1"/>
    </row>
    <row r="111811" spans="1:1" x14ac:dyDescent="0.4">
      <c r="A111811" s="1"/>
    </row>
    <row r="111812" spans="1:1" x14ac:dyDescent="0.4">
      <c r="A111812" s="1"/>
    </row>
    <row r="111813" spans="1:1" x14ac:dyDescent="0.4">
      <c r="A111813" s="1"/>
    </row>
    <row r="111814" spans="1:1" x14ac:dyDescent="0.4">
      <c r="A111814" s="1"/>
    </row>
    <row r="111815" spans="1:1" x14ac:dyDescent="0.4">
      <c r="A111815" s="1"/>
    </row>
    <row r="111816" spans="1:1" x14ac:dyDescent="0.4">
      <c r="A111816" s="1"/>
    </row>
    <row r="111817" spans="1:1" x14ac:dyDescent="0.4">
      <c r="A111817" s="1"/>
    </row>
    <row r="111818" spans="1:1" x14ac:dyDescent="0.4">
      <c r="A111818" s="1"/>
    </row>
    <row r="111819" spans="1:1" x14ac:dyDescent="0.4">
      <c r="A111819" s="1"/>
    </row>
    <row r="111820" spans="1:1" x14ac:dyDescent="0.4">
      <c r="A111820" s="1"/>
    </row>
    <row r="111821" spans="1:1" x14ac:dyDescent="0.4">
      <c r="A111821" s="1"/>
    </row>
    <row r="111822" spans="1:1" x14ac:dyDescent="0.4">
      <c r="A111822" s="1"/>
    </row>
    <row r="111823" spans="1:1" x14ac:dyDescent="0.4">
      <c r="A111823" s="1"/>
    </row>
    <row r="111824" spans="1:1" x14ac:dyDescent="0.4">
      <c r="A111824" s="1"/>
    </row>
    <row r="111825" spans="1:1" x14ac:dyDescent="0.4">
      <c r="A111825" s="1"/>
    </row>
    <row r="111826" spans="1:1" x14ac:dyDescent="0.4">
      <c r="A111826" s="1"/>
    </row>
    <row r="111827" spans="1:1" x14ac:dyDescent="0.4">
      <c r="A111827" s="1"/>
    </row>
    <row r="111828" spans="1:1" x14ac:dyDescent="0.4">
      <c r="A111828" s="1"/>
    </row>
    <row r="111829" spans="1:1" x14ac:dyDescent="0.4">
      <c r="A111829" s="1"/>
    </row>
    <row r="111830" spans="1:1" x14ac:dyDescent="0.4">
      <c r="A111830" s="1"/>
    </row>
    <row r="111831" spans="1:1" x14ac:dyDescent="0.4">
      <c r="A111831" s="1"/>
    </row>
    <row r="111832" spans="1:1" x14ac:dyDescent="0.4">
      <c r="A111832" s="1"/>
    </row>
    <row r="111833" spans="1:1" x14ac:dyDescent="0.4">
      <c r="A111833" s="1"/>
    </row>
    <row r="111834" spans="1:1" x14ac:dyDescent="0.4">
      <c r="A111834" s="1"/>
    </row>
    <row r="111835" spans="1:1" x14ac:dyDescent="0.4">
      <c r="A111835" s="1"/>
    </row>
    <row r="111836" spans="1:1" x14ac:dyDescent="0.4">
      <c r="A111836" s="1"/>
    </row>
    <row r="111837" spans="1:1" x14ac:dyDescent="0.4">
      <c r="A111837" s="1"/>
    </row>
    <row r="111838" spans="1:1" x14ac:dyDescent="0.4">
      <c r="A111838" s="1"/>
    </row>
    <row r="111839" spans="1:1" x14ac:dyDescent="0.4">
      <c r="A111839" s="1"/>
    </row>
    <row r="111840" spans="1:1" x14ac:dyDescent="0.4">
      <c r="A111840" s="1"/>
    </row>
    <row r="111841" spans="1:1" x14ac:dyDescent="0.4">
      <c r="A111841" s="1"/>
    </row>
    <row r="111842" spans="1:1" x14ac:dyDescent="0.4">
      <c r="A111842" s="1"/>
    </row>
    <row r="111843" spans="1:1" x14ac:dyDescent="0.4">
      <c r="A111843" s="1"/>
    </row>
    <row r="111844" spans="1:1" x14ac:dyDescent="0.4">
      <c r="A111844" s="1"/>
    </row>
    <row r="111845" spans="1:1" x14ac:dyDescent="0.4">
      <c r="A111845" s="1"/>
    </row>
    <row r="111846" spans="1:1" x14ac:dyDescent="0.4">
      <c r="A111846" s="1"/>
    </row>
    <row r="111847" spans="1:1" x14ac:dyDescent="0.4">
      <c r="A111847" s="1"/>
    </row>
    <row r="111848" spans="1:1" x14ac:dyDescent="0.4">
      <c r="A111848" s="1"/>
    </row>
    <row r="111849" spans="1:1" x14ac:dyDescent="0.4">
      <c r="A111849" s="1"/>
    </row>
    <row r="111850" spans="1:1" x14ac:dyDescent="0.4">
      <c r="A111850" s="1"/>
    </row>
    <row r="111851" spans="1:1" x14ac:dyDescent="0.4">
      <c r="A111851" s="1"/>
    </row>
    <row r="111852" spans="1:1" x14ac:dyDescent="0.4">
      <c r="A111852" s="1"/>
    </row>
    <row r="111853" spans="1:1" x14ac:dyDescent="0.4">
      <c r="A111853" s="1"/>
    </row>
    <row r="111854" spans="1:1" x14ac:dyDescent="0.4">
      <c r="A111854" s="1"/>
    </row>
    <row r="111855" spans="1:1" x14ac:dyDescent="0.4">
      <c r="A111855" s="1"/>
    </row>
    <row r="111856" spans="1:1" x14ac:dyDescent="0.4">
      <c r="A111856" s="1"/>
    </row>
    <row r="111857" spans="1:1" x14ac:dyDescent="0.4">
      <c r="A111857" s="1"/>
    </row>
    <row r="111858" spans="1:1" x14ac:dyDescent="0.4">
      <c r="A111858" s="1"/>
    </row>
    <row r="111859" spans="1:1" x14ac:dyDescent="0.4">
      <c r="A111859" s="1"/>
    </row>
    <row r="111860" spans="1:1" x14ac:dyDescent="0.4">
      <c r="A111860" s="1"/>
    </row>
    <row r="111861" spans="1:1" x14ac:dyDescent="0.4">
      <c r="A111861" s="1"/>
    </row>
    <row r="111862" spans="1:1" x14ac:dyDescent="0.4">
      <c r="A111862" s="1"/>
    </row>
    <row r="111863" spans="1:1" x14ac:dyDescent="0.4">
      <c r="A111863" s="1"/>
    </row>
    <row r="111864" spans="1:1" x14ac:dyDescent="0.4">
      <c r="A111864" s="1"/>
    </row>
    <row r="111865" spans="1:1" x14ac:dyDescent="0.4">
      <c r="A111865" s="1"/>
    </row>
    <row r="111866" spans="1:1" x14ac:dyDescent="0.4">
      <c r="A111866" s="1"/>
    </row>
    <row r="111867" spans="1:1" x14ac:dyDescent="0.4">
      <c r="A111867" s="1"/>
    </row>
    <row r="111868" spans="1:1" x14ac:dyDescent="0.4">
      <c r="A111868" s="1"/>
    </row>
    <row r="111869" spans="1:1" x14ac:dyDescent="0.4">
      <c r="A111869" s="1"/>
    </row>
    <row r="111870" spans="1:1" x14ac:dyDescent="0.4">
      <c r="A111870" s="1"/>
    </row>
    <row r="111871" spans="1:1" x14ac:dyDescent="0.4">
      <c r="A111871" s="1"/>
    </row>
    <row r="111872" spans="1:1" x14ac:dyDescent="0.4">
      <c r="A111872" s="1"/>
    </row>
    <row r="111873" spans="1:1" x14ac:dyDescent="0.4">
      <c r="A111873" s="1"/>
    </row>
    <row r="111874" spans="1:1" x14ac:dyDescent="0.4">
      <c r="A111874" s="1"/>
    </row>
    <row r="111875" spans="1:1" x14ac:dyDescent="0.4">
      <c r="A111875" s="1"/>
    </row>
    <row r="111876" spans="1:1" x14ac:dyDescent="0.4">
      <c r="A111876" s="1"/>
    </row>
    <row r="111877" spans="1:1" x14ac:dyDescent="0.4">
      <c r="A111877" s="1"/>
    </row>
    <row r="111878" spans="1:1" x14ac:dyDescent="0.4">
      <c r="A111878" s="1"/>
    </row>
    <row r="111879" spans="1:1" x14ac:dyDescent="0.4">
      <c r="A111879" s="1"/>
    </row>
    <row r="111880" spans="1:1" x14ac:dyDescent="0.4">
      <c r="A111880" s="1"/>
    </row>
    <row r="111881" spans="1:1" x14ac:dyDescent="0.4">
      <c r="A111881" s="1"/>
    </row>
    <row r="111882" spans="1:1" x14ac:dyDescent="0.4">
      <c r="A111882" s="1"/>
    </row>
    <row r="111883" spans="1:1" x14ac:dyDescent="0.4">
      <c r="A111883" s="1"/>
    </row>
    <row r="111884" spans="1:1" x14ac:dyDescent="0.4">
      <c r="A111884" s="1"/>
    </row>
    <row r="111885" spans="1:1" x14ac:dyDescent="0.4">
      <c r="A111885" s="1"/>
    </row>
    <row r="111886" spans="1:1" x14ac:dyDescent="0.4">
      <c r="A111886" s="1"/>
    </row>
    <row r="111887" spans="1:1" x14ac:dyDescent="0.4">
      <c r="A111887" s="1"/>
    </row>
    <row r="111888" spans="1:1" x14ac:dyDescent="0.4">
      <c r="A111888" s="1"/>
    </row>
    <row r="111889" spans="1:1" x14ac:dyDescent="0.4">
      <c r="A111889" s="1"/>
    </row>
    <row r="111890" spans="1:1" x14ac:dyDescent="0.4">
      <c r="A111890" s="1"/>
    </row>
    <row r="111891" spans="1:1" x14ac:dyDescent="0.4">
      <c r="A111891" s="1"/>
    </row>
    <row r="111892" spans="1:1" x14ac:dyDescent="0.4">
      <c r="A111892" s="1"/>
    </row>
    <row r="111893" spans="1:1" x14ac:dyDescent="0.4">
      <c r="A111893" s="1"/>
    </row>
    <row r="111894" spans="1:1" x14ac:dyDescent="0.4">
      <c r="A111894" s="1"/>
    </row>
    <row r="111895" spans="1:1" x14ac:dyDescent="0.4">
      <c r="A111895" s="1"/>
    </row>
    <row r="111896" spans="1:1" x14ac:dyDescent="0.4">
      <c r="A111896" s="1"/>
    </row>
    <row r="111897" spans="1:1" x14ac:dyDescent="0.4">
      <c r="A111897" s="1"/>
    </row>
    <row r="111898" spans="1:1" x14ac:dyDescent="0.4">
      <c r="A111898" s="1"/>
    </row>
    <row r="111899" spans="1:1" x14ac:dyDescent="0.4">
      <c r="A111899" s="1"/>
    </row>
    <row r="111900" spans="1:1" x14ac:dyDescent="0.4">
      <c r="A111900" s="1"/>
    </row>
    <row r="111901" spans="1:1" x14ac:dyDescent="0.4">
      <c r="A111901" s="1"/>
    </row>
    <row r="111902" spans="1:1" x14ac:dyDescent="0.4">
      <c r="A111902" s="1"/>
    </row>
    <row r="111903" spans="1:1" x14ac:dyDescent="0.4">
      <c r="A111903" s="1"/>
    </row>
    <row r="111904" spans="1:1" x14ac:dyDescent="0.4">
      <c r="A111904" s="1"/>
    </row>
    <row r="111905" spans="1:1" x14ac:dyDescent="0.4">
      <c r="A111905" s="1"/>
    </row>
    <row r="111906" spans="1:1" x14ac:dyDescent="0.4">
      <c r="A111906" s="1"/>
    </row>
    <row r="111907" spans="1:1" x14ac:dyDescent="0.4">
      <c r="A111907" s="1"/>
    </row>
    <row r="111908" spans="1:1" x14ac:dyDescent="0.4">
      <c r="A111908" s="1"/>
    </row>
    <row r="111909" spans="1:1" x14ac:dyDescent="0.4">
      <c r="A111909" s="1"/>
    </row>
    <row r="111910" spans="1:1" x14ac:dyDescent="0.4">
      <c r="A111910" s="1"/>
    </row>
    <row r="111911" spans="1:1" x14ac:dyDescent="0.4">
      <c r="A111911" s="1"/>
    </row>
    <row r="111912" spans="1:1" x14ac:dyDescent="0.4">
      <c r="A111912" s="1"/>
    </row>
    <row r="111913" spans="1:1" x14ac:dyDescent="0.4">
      <c r="A111913" s="1"/>
    </row>
    <row r="111914" spans="1:1" x14ac:dyDescent="0.4">
      <c r="A111914" s="1"/>
    </row>
    <row r="111915" spans="1:1" x14ac:dyDescent="0.4">
      <c r="A111915" s="1"/>
    </row>
    <row r="111916" spans="1:1" x14ac:dyDescent="0.4">
      <c r="A111916" s="1"/>
    </row>
    <row r="111917" spans="1:1" x14ac:dyDescent="0.4">
      <c r="A111917" s="1"/>
    </row>
    <row r="111918" spans="1:1" x14ac:dyDescent="0.4">
      <c r="A111918" s="1"/>
    </row>
    <row r="111919" spans="1:1" x14ac:dyDescent="0.4">
      <c r="A111919" s="1"/>
    </row>
    <row r="111920" spans="1:1" x14ac:dyDescent="0.4">
      <c r="A111920" s="1"/>
    </row>
    <row r="111921" spans="1:1" x14ac:dyDescent="0.4">
      <c r="A111921" s="1"/>
    </row>
    <row r="111922" spans="1:1" x14ac:dyDescent="0.4">
      <c r="A111922" s="1"/>
    </row>
    <row r="111923" spans="1:1" x14ac:dyDescent="0.4">
      <c r="A111923" s="1"/>
    </row>
    <row r="111924" spans="1:1" x14ac:dyDescent="0.4">
      <c r="A111924" s="1"/>
    </row>
    <row r="111925" spans="1:1" x14ac:dyDescent="0.4">
      <c r="A111925" s="1"/>
    </row>
    <row r="111926" spans="1:1" x14ac:dyDescent="0.4">
      <c r="A111926" s="1"/>
    </row>
    <row r="111927" spans="1:1" x14ac:dyDescent="0.4">
      <c r="A111927" s="1"/>
    </row>
    <row r="111928" spans="1:1" x14ac:dyDescent="0.4">
      <c r="A111928" s="1"/>
    </row>
    <row r="111929" spans="1:1" x14ac:dyDescent="0.4">
      <c r="A111929" s="1"/>
    </row>
    <row r="111930" spans="1:1" x14ac:dyDescent="0.4">
      <c r="A111930" s="1"/>
    </row>
    <row r="111931" spans="1:1" x14ac:dyDescent="0.4">
      <c r="A111931" s="1"/>
    </row>
    <row r="111932" spans="1:1" x14ac:dyDescent="0.4">
      <c r="A111932" s="1"/>
    </row>
    <row r="111933" spans="1:1" x14ac:dyDescent="0.4">
      <c r="A111933" s="1"/>
    </row>
    <row r="111934" spans="1:1" x14ac:dyDescent="0.4">
      <c r="A111934" s="1"/>
    </row>
    <row r="111935" spans="1:1" x14ac:dyDescent="0.4">
      <c r="A111935" s="1"/>
    </row>
    <row r="111936" spans="1:1" x14ac:dyDescent="0.4">
      <c r="A111936" s="1"/>
    </row>
    <row r="111937" spans="1:1" x14ac:dyDescent="0.4">
      <c r="A111937" s="1"/>
    </row>
    <row r="111938" spans="1:1" x14ac:dyDescent="0.4">
      <c r="A111938" s="1"/>
    </row>
    <row r="111939" spans="1:1" x14ac:dyDescent="0.4">
      <c r="A111939" s="1"/>
    </row>
    <row r="111940" spans="1:1" x14ac:dyDescent="0.4">
      <c r="A111940" s="1"/>
    </row>
    <row r="111941" spans="1:1" x14ac:dyDescent="0.4">
      <c r="A111941" s="1"/>
    </row>
    <row r="111942" spans="1:1" x14ac:dyDescent="0.4">
      <c r="A111942" s="1"/>
    </row>
    <row r="111943" spans="1:1" x14ac:dyDescent="0.4">
      <c r="A111943" s="1"/>
    </row>
    <row r="111944" spans="1:1" x14ac:dyDescent="0.4">
      <c r="A111944" s="1"/>
    </row>
    <row r="111945" spans="1:1" x14ac:dyDescent="0.4">
      <c r="A111945" s="1"/>
    </row>
    <row r="111946" spans="1:1" x14ac:dyDescent="0.4">
      <c r="A111946" s="1"/>
    </row>
    <row r="111947" spans="1:1" x14ac:dyDescent="0.4">
      <c r="A111947" s="1"/>
    </row>
    <row r="111948" spans="1:1" x14ac:dyDescent="0.4">
      <c r="A111948" s="1"/>
    </row>
    <row r="111949" spans="1:1" x14ac:dyDescent="0.4">
      <c r="A111949" s="1"/>
    </row>
    <row r="111950" spans="1:1" x14ac:dyDescent="0.4">
      <c r="A111950" s="1"/>
    </row>
    <row r="111951" spans="1:1" x14ac:dyDescent="0.4">
      <c r="A111951" s="1"/>
    </row>
    <row r="111952" spans="1:1" x14ac:dyDescent="0.4">
      <c r="A111952" s="1"/>
    </row>
    <row r="111953" spans="1:1" x14ac:dyDescent="0.4">
      <c r="A111953" s="1"/>
    </row>
    <row r="111954" spans="1:1" x14ac:dyDescent="0.4">
      <c r="A111954" s="1"/>
    </row>
    <row r="111955" spans="1:1" x14ac:dyDescent="0.4">
      <c r="A111955" s="1"/>
    </row>
    <row r="111956" spans="1:1" x14ac:dyDescent="0.4">
      <c r="A111956" s="1"/>
    </row>
    <row r="111957" spans="1:1" x14ac:dyDescent="0.4">
      <c r="A111957" s="1"/>
    </row>
    <row r="111958" spans="1:1" x14ac:dyDescent="0.4">
      <c r="A111958" s="1"/>
    </row>
    <row r="111959" spans="1:1" x14ac:dyDescent="0.4">
      <c r="A111959" s="1"/>
    </row>
    <row r="111960" spans="1:1" x14ac:dyDescent="0.4">
      <c r="A111960" s="1"/>
    </row>
    <row r="111961" spans="1:1" x14ac:dyDescent="0.4">
      <c r="A111961" s="1"/>
    </row>
    <row r="111962" spans="1:1" x14ac:dyDescent="0.4">
      <c r="A111962" s="1"/>
    </row>
    <row r="111963" spans="1:1" x14ac:dyDescent="0.4">
      <c r="A111963" s="1"/>
    </row>
    <row r="111964" spans="1:1" x14ac:dyDescent="0.4">
      <c r="A111964" s="1"/>
    </row>
    <row r="111965" spans="1:1" x14ac:dyDescent="0.4">
      <c r="A111965" s="1"/>
    </row>
    <row r="111966" spans="1:1" x14ac:dyDescent="0.4">
      <c r="A111966" s="1"/>
    </row>
    <row r="111967" spans="1:1" x14ac:dyDescent="0.4">
      <c r="A111967" s="1"/>
    </row>
    <row r="111968" spans="1:1" x14ac:dyDescent="0.4">
      <c r="A111968" s="1"/>
    </row>
    <row r="111969" spans="1:1" x14ac:dyDescent="0.4">
      <c r="A111969" s="1"/>
    </row>
    <row r="111970" spans="1:1" x14ac:dyDescent="0.4">
      <c r="A111970" s="1"/>
    </row>
    <row r="111971" spans="1:1" x14ac:dyDescent="0.4">
      <c r="A111971" s="1"/>
    </row>
    <row r="111972" spans="1:1" x14ac:dyDescent="0.4">
      <c r="A111972" s="1"/>
    </row>
    <row r="111973" spans="1:1" x14ac:dyDescent="0.4">
      <c r="A111973" s="1"/>
    </row>
    <row r="111974" spans="1:1" x14ac:dyDescent="0.4">
      <c r="A111974" s="1"/>
    </row>
    <row r="111975" spans="1:1" x14ac:dyDescent="0.4">
      <c r="A111975" s="1"/>
    </row>
    <row r="111976" spans="1:1" x14ac:dyDescent="0.4">
      <c r="A111976" s="1"/>
    </row>
    <row r="111977" spans="1:1" x14ac:dyDescent="0.4">
      <c r="A111977" s="1"/>
    </row>
    <row r="111978" spans="1:1" x14ac:dyDescent="0.4">
      <c r="A111978" s="1"/>
    </row>
    <row r="111979" spans="1:1" x14ac:dyDescent="0.4">
      <c r="A111979" s="1"/>
    </row>
    <row r="111980" spans="1:1" x14ac:dyDescent="0.4">
      <c r="A111980" s="1"/>
    </row>
    <row r="111981" spans="1:1" x14ac:dyDescent="0.4">
      <c r="A111981" s="1"/>
    </row>
    <row r="111982" spans="1:1" x14ac:dyDescent="0.4">
      <c r="A111982" s="1"/>
    </row>
    <row r="111983" spans="1:1" x14ac:dyDescent="0.4">
      <c r="A111983" s="1"/>
    </row>
    <row r="111984" spans="1:1" x14ac:dyDescent="0.4">
      <c r="A111984" s="1"/>
    </row>
    <row r="111985" spans="1:1" x14ac:dyDescent="0.4">
      <c r="A111985" s="1"/>
    </row>
    <row r="111986" spans="1:1" x14ac:dyDescent="0.4">
      <c r="A111986" s="1"/>
    </row>
    <row r="111987" spans="1:1" x14ac:dyDescent="0.4">
      <c r="A111987" s="1"/>
    </row>
    <row r="111988" spans="1:1" x14ac:dyDescent="0.4">
      <c r="A111988" s="1"/>
    </row>
    <row r="111989" spans="1:1" x14ac:dyDescent="0.4">
      <c r="A111989" s="1"/>
    </row>
    <row r="111990" spans="1:1" x14ac:dyDescent="0.4">
      <c r="A111990" s="1"/>
    </row>
    <row r="111991" spans="1:1" x14ac:dyDescent="0.4">
      <c r="A111991" s="1"/>
    </row>
    <row r="111992" spans="1:1" x14ac:dyDescent="0.4">
      <c r="A111992" s="1"/>
    </row>
    <row r="111993" spans="1:1" x14ac:dyDescent="0.4">
      <c r="A111993" s="1"/>
    </row>
    <row r="111994" spans="1:1" x14ac:dyDescent="0.4">
      <c r="A111994" s="1"/>
    </row>
    <row r="111995" spans="1:1" x14ac:dyDescent="0.4">
      <c r="A111995" s="1"/>
    </row>
    <row r="111996" spans="1:1" x14ac:dyDescent="0.4">
      <c r="A111996" s="1"/>
    </row>
    <row r="111997" spans="1:1" x14ac:dyDescent="0.4">
      <c r="A111997" s="1"/>
    </row>
    <row r="111998" spans="1:1" x14ac:dyDescent="0.4">
      <c r="A111998" s="1"/>
    </row>
    <row r="111999" spans="1:1" x14ac:dyDescent="0.4">
      <c r="A111999" s="1"/>
    </row>
    <row r="112000" spans="1:1" x14ac:dyDescent="0.4">
      <c r="A112000" s="1"/>
    </row>
    <row r="112001" spans="1:1" x14ac:dyDescent="0.4">
      <c r="A112001" s="1"/>
    </row>
    <row r="112002" spans="1:1" x14ac:dyDescent="0.4">
      <c r="A112002" s="1"/>
    </row>
    <row r="112003" spans="1:1" x14ac:dyDescent="0.4">
      <c r="A112003" s="1"/>
    </row>
    <row r="112004" spans="1:1" x14ac:dyDescent="0.4">
      <c r="A112004" s="1"/>
    </row>
    <row r="112005" spans="1:1" x14ac:dyDescent="0.4">
      <c r="A112005" s="1"/>
    </row>
    <row r="112006" spans="1:1" x14ac:dyDescent="0.4">
      <c r="A112006" s="1"/>
    </row>
    <row r="112007" spans="1:1" x14ac:dyDescent="0.4">
      <c r="A112007" s="1"/>
    </row>
    <row r="112008" spans="1:1" x14ac:dyDescent="0.4">
      <c r="A112008" s="1"/>
    </row>
    <row r="112009" spans="1:1" x14ac:dyDescent="0.4">
      <c r="A112009" s="1"/>
    </row>
    <row r="112010" spans="1:1" x14ac:dyDescent="0.4">
      <c r="A112010" s="1"/>
    </row>
    <row r="112011" spans="1:1" x14ac:dyDescent="0.4">
      <c r="A112011" s="1"/>
    </row>
    <row r="112012" spans="1:1" x14ac:dyDescent="0.4">
      <c r="A112012" s="1"/>
    </row>
    <row r="112013" spans="1:1" x14ac:dyDescent="0.4">
      <c r="A112013" s="1"/>
    </row>
    <row r="112014" spans="1:1" x14ac:dyDescent="0.4">
      <c r="A112014" s="1"/>
    </row>
    <row r="112015" spans="1:1" x14ac:dyDescent="0.4">
      <c r="A112015" s="1"/>
    </row>
    <row r="112016" spans="1:1" x14ac:dyDescent="0.4">
      <c r="A112016" s="1"/>
    </row>
    <row r="112017" spans="1:1" x14ac:dyDescent="0.4">
      <c r="A112017" s="1"/>
    </row>
    <row r="112018" spans="1:1" x14ac:dyDescent="0.4">
      <c r="A112018" s="1"/>
    </row>
    <row r="112019" spans="1:1" x14ac:dyDescent="0.4">
      <c r="A112019" s="1"/>
    </row>
    <row r="112020" spans="1:1" x14ac:dyDescent="0.4">
      <c r="A112020" s="1"/>
    </row>
    <row r="112021" spans="1:1" x14ac:dyDescent="0.4">
      <c r="A112021" s="1"/>
    </row>
    <row r="112022" spans="1:1" x14ac:dyDescent="0.4">
      <c r="A112022" s="1"/>
    </row>
    <row r="112023" spans="1:1" x14ac:dyDescent="0.4">
      <c r="A112023" s="1"/>
    </row>
    <row r="112024" spans="1:1" x14ac:dyDescent="0.4">
      <c r="A112024" s="1"/>
    </row>
    <row r="112025" spans="1:1" x14ac:dyDescent="0.4">
      <c r="A112025" s="1"/>
    </row>
    <row r="112026" spans="1:1" x14ac:dyDescent="0.4">
      <c r="A112026" s="1"/>
    </row>
    <row r="112027" spans="1:1" x14ac:dyDescent="0.4">
      <c r="A112027" s="1"/>
    </row>
    <row r="112028" spans="1:1" x14ac:dyDescent="0.4">
      <c r="A112028" s="1"/>
    </row>
    <row r="112029" spans="1:1" x14ac:dyDescent="0.4">
      <c r="A112029" s="1"/>
    </row>
    <row r="112030" spans="1:1" x14ac:dyDescent="0.4">
      <c r="A112030" s="1"/>
    </row>
    <row r="112031" spans="1:1" x14ac:dyDescent="0.4">
      <c r="A112031" s="1"/>
    </row>
    <row r="112032" spans="1:1" x14ac:dyDescent="0.4">
      <c r="A112032" s="1"/>
    </row>
    <row r="112033" spans="1:1" x14ac:dyDescent="0.4">
      <c r="A112033" s="1"/>
    </row>
    <row r="112034" spans="1:1" x14ac:dyDescent="0.4">
      <c r="A112034" s="1"/>
    </row>
    <row r="112035" spans="1:1" x14ac:dyDescent="0.4">
      <c r="A112035" s="1"/>
    </row>
    <row r="112036" spans="1:1" x14ac:dyDescent="0.4">
      <c r="A112036" s="1"/>
    </row>
    <row r="112037" spans="1:1" x14ac:dyDescent="0.4">
      <c r="A112037" s="1"/>
    </row>
    <row r="112038" spans="1:1" x14ac:dyDescent="0.4">
      <c r="A112038" s="1"/>
    </row>
    <row r="112039" spans="1:1" x14ac:dyDescent="0.4">
      <c r="A112039" s="1"/>
    </row>
    <row r="112040" spans="1:1" x14ac:dyDescent="0.4">
      <c r="A112040" s="1"/>
    </row>
    <row r="112041" spans="1:1" x14ac:dyDescent="0.4">
      <c r="A112041" s="1"/>
    </row>
    <row r="112042" spans="1:1" x14ac:dyDescent="0.4">
      <c r="A112042" s="1"/>
    </row>
    <row r="112043" spans="1:1" x14ac:dyDescent="0.4">
      <c r="A112043" s="1"/>
    </row>
    <row r="112044" spans="1:1" x14ac:dyDescent="0.4">
      <c r="A112044" s="1"/>
    </row>
    <row r="112045" spans="1:1" x14ac:dyDescent="0.4">
      <c r="A112045" s="1"/>
    </row>
    <row r="112046" spans="1:1" x14ac:dyDescent="0.4">
      <c r="A112046" s="1"/>
    </row>
    <row r="112047" spans="1:1" x14ac:dyDescent="0.4">
      <c r="A112047" s="1"/>
    </row>
    <row r="112048" spans="1:1" x14ac:dyDescent="0.4">
      <c r="A112048" s="1"/>
    </row>
    <row r="112049" spans="1:1" x14ac:dyDescent="0.4">
      <c r="A112049" s="1"/>
    </row>
    <row r="112050" spans="1:1" x14ac:dyDescent="0.4">
      <c r="A112050" s="1"/>
    </row>
    <row r="112051" spans="1:1" x14ac:dyDescent="0.4">
      <c r="A112051" s="1"/>
    </row>
    <row r="112052" spans="1:1" x14ac:dyDescent="0.4">
      <c r="A112052" s="1"/>
    </row>
    <row r="112053" spans="1:1" x14ac:dyDescent="0.4">
      <c r="A112053" s="1"/>
    </row>
    <row r="112054" spans="1:1" x14ac:dyDescent="0.4">
      <c r="A112054" s="1"/>
    </row>
    <row r="112055" spans="1:1" x14ac:dyDescent="0.4">
      <c r="A112055" s="1"/>
    </row>
    <row r="112056" spans="1:1" x14ac:dyDescent="0.4">
      <c r="A112056" s="1"/>
    </row>
    <row r="112057" spans="1:1" x14ac:dyDescent="0.4">
      <c r="A112057" s="1"/>
    </row>
    <row r="112058" spans="1:1" x14ac:dyDescent="0.4">
      <c r="A112058" s="1"/>
    </row>
    <row r="112059" spans="1:1" x14ac:dyDescent="0.4">
      <c r="A112059" s="1"/>
    </row>
    <row r="112060" spans="1:1" x14ac:dyDescent="0.4">
      <c r="A112060" s="1"/>
    </row>
    <row r="112061" spans="1:1" x14ac:dyDescent="0.4">
      <c r="A112061" s="1"/>
    </row>
    <row r="112062" spans="1:1" x14ac:dyDescent="0.4">
      <c r="A112062" s="1"/>
    </row>
    <row r="112063" spans="1:1" x14ac:dyDescent="0.4">
      <c r="A112063" s="1"/>
    </row>
    <row r="112064" spans="1:1" x14ac:dyDescent="0.4">
      <c r="A112064" s="1"/>
    </row>
    <row r="112065" spans="1:1" x14ac:dyDescent="0.4">
      <c r="A112065" s="1"/>
    </row>
    <row r="112066" spans="1:1" x14ac:dyDescent="0.4">
      <c r="A112066" s="1"/>
    </row>
    <row r="112067" spans="1:1" x14ac:dyDescent="0.4">
      <c r="A112067" s="1"/>
    </row>
    <row r="112068" spans="1:1" x14ac:dyDescent="0.4">
      <c r="A112068" s="1"/>
    </row>
    <row r="112069" spans="1:1" x14ac:dyDescent="0.4">
      <c r="A112069" s="1"/>
    </row>
    <row r="112070" spans="1:1" x14ac:dyDescent="0.4">
      <c r="A112070" s="1"/>
    </row>
    <row r="112071" spans="1:1" x14ac:dyDescent="0.4">
      <c r="A112071" s="1"/>
    </row>
    <row r="112072" spans="1:1" x14ac:dyDescent="0.4">
      <c r="A112072" s="1"/>
    </row>
    <row r="112073" spans="1:1" x14ac:dyDescent="0.4">
      <c r="A112073" s="1"/>
    </row>
    <row r="112074" spans="1:1" x14ac:dyDescent="0.4">
      <c r="A112074" s="1"/>
    </row>
    <row r="112075" spans="1:1" x14ac:dyDescent="0.4">
      <c r="A112075" s="1"/>
    </row>
    <row r="112076" spans="1:1" x14ac:dyDescent="0.4">
      <c r="A112076" s="1"/>
    </row>
    <row r="112077" spans="1:1" x14ac:dyDescent="0.4">
      <c r="A112077" s="1"/>
    </row>
    <row r="112078" spans="1:1" x14ac:dyDescent="0.4">
      <c r="A112078" s="1"/>
    </row>
    <row r="112079" spans="1:1" x14ac:dyDescent="0.4">
      <c r="A112079" s="1"/>
    </row>
    <row r="112080" spans="1:1" x14ac:dyDescent="0.4">
      <c r="A112080" s="1"/>
    </row>
    <row r="112081" spans="1:1" x14ac:dyDescent="0.4">
      <c r="A112081" s="1"/>
    </row>
    <row r="112082" spans="1:1" x14ac:dyDescent="0.4">
      <c r="A112082" s="1"/>
    </row>
    <row r="112083" spans="1:1" x14ac:dyDescent="0.4">
      <c r="A112083" s="1"/>
    </row>
    <row r="112084" spans="1:1" x14ac:dyDescent="0.4">
      <c r="A112084" s="1"/>
    </row>
    <row r="112085" spans="1:1" x14ac:dyDescent="0.4">
      <c r="A112085" s="1"/>
    </row>
    <row r="112086" spans="1:1" x14ac:dyDescent="0.4">
      <c r="A112086" s="1"/>
    </row>
    <row r="112087" spans="1:1" x14ac:dyDescent="0.4">
      <c r="A112087" s="1"/>
    </row>
    <row r="112088" spans="1:1" x14ac:dyDescent="0.4">
      <c r="A112088" s="1"/>
    </row>
    <row r="112089" spans="1:1" x14ac:dyDescent="0.4">
      <c r="A112089" s="1"/>
    </row>
    <row r="112090" spans="1:1" x14ac:dyDescent="0.4">
      <c r="A112090" s="1"/>
    </row>
    <row r="112091" spans="1:1" x14ac:dyDescent="0.4">
      <c r="A112091" s="1"/>
    </row>
    <row r="112092" spans="1:1" x14ac:dyDescent="0.4">
      <c r="A112092" s="1"/>
    </row>
    <row r="112093" spans="1:1" x14ac:dyDescent="0.4">
      <c r="A112093" s="1"/>
    </row>
    <row r="112094" spans="1:1" x14ac:dyDescent="0.4">
      <c r="A112094" s="1"/>
    </row>
    <row r="112095" spans="1:1" x14ac:dyDescent="0.4">
      <c r="A112095" s="1"/>
    </row>
    <row r="112096" spans="1:1" x14ac:dyDescent="0.4">
      <c r="A112096" s="1"/>
    </row>
    <row r="112097" spans="1:1" x14ac:dyDescent="0.4">
      <c r="A112097" s="1"/>
    </row>
    <row r="112098" spans="1:1" x14ac:dyDescent="0.4">
      <c r="A112098" s="1"/>
    </row>
    <row r="112099" spans="1:1" x14ac:dyDescent="0.4">
      <c r="A112099" s="1"/>
    </row>
    <row r="112100" spans="1:1" x14ac:dyDescent="0.4">
      <c r="A112100" s="1"/>
    </row>
    <row r="112101" spans="1:1" x14ac:dyDescent="0.4">
      <c r="A112101" s="1"/>
    </row>
    <row r="112102" spans="1:1" x14ac:dyDescent="0.4">
      <c r="A112102" s="1"/>
    </row>
    <row r="112103" spans="1:1" x14ac:dyDescent="0.4">
      <c r="A112103" s="1"/>
    </row>
    <row r="112104" spans="1:1" x14ac:dyDescent="0.4">
      <c r="A112104" s="1"/>
    </row>
    <row r="112105" spans="1:1" x14ac:dyDescent="0.4">
      <c r="A112105" s="1"/>
    </row>
    <row r="112106" spans="1:1" x14ac:dyDescent="0.4">
      <c r="A112106" s="1"/>
    </row>
    <row r="112107" spans="1:1" x14ac:dyDescent="0.4">
      <c r="A112107" s="1"/>
    </row>
    <row r="112108" spans="1:1" x14ac:dyDescent="0.4">
      <c r="A112108" s="1"/>
    </row>
    <row r="112109" spans="1:1" x14ac:dyDescent="0.4">
      <c r="A112109" s="1"/>
    </row>
    <row r="112110" spans="1:1" x14ac:dyDescent="0.4">
      <c r="A112110" s="1"/>
    </row>
    <row r="112111" spans="1:1" x14ac:dyDescent="0.4">
      <c r="A112111" s="1"/>
    </row>
    <row r="112112" spans="1:1" x14ac:dyDescent="0.4">
      <c r="A112112" s="1"/>
    </row>
    <row r="112113" spans="1:1" x14ac:dyDescent="0.4">
      <c r="A112113" s="1"/>
    </row>
    <row r="112114" spans="1:1" x14ac:dyDescent="0.4">
      <c r="A112114" s="1"/>
    </row>
    <row r="112115" spans="1:1" x14ac:dyDescent="0.4">
      <c r="A112115" s="1"/>
    </row>
    <row r="112116" spans="1:1" x14ac:dyDescent="0.4">
      <c r="A112116" s="1"/>
    </row>
    <row r="112117" spans="1:1" x14ac:dyDescent="0.4">
      <c r="A112117" s="1"/>
    </row>
    <row r="112118" spans="1:1" x14ac:dyDescent="0.4">
      <c r="A112118" s="1"/>
    </row>
    <row r="112119" spans="1:1" x14ac:dyDescent="0.4">
      <c r="A112119" s="1"/>
    </row>
    <row r="112120" spans="1:1" x14ac:dyDescent="0.4">
      <c r="A112120" s="1"/>
    </row>
    <row r="112121" spans="1:1" x14ac:dyDescent="0.4">
      <c r="A112121" s="1"/>
    </row>
    <row r="112122" spans="1:1" x14ac:dyDescent="0.4">
      <c r="A112122" s="1"/>
    </row>
    <row r="112123" spans="1:1" x14ac:dyDescent="0.4">
      <c r="A112123" s="1"/>
    </row>
    <row r="112124" spans="1:1" x14ac:dyDescent="0.4">
      <c r="A112124" s="1"/>
    </row>
    <row r="112125" spans="1:1" x14ac:dyDescent="0.4">
      <c r="A112125" s="1"/>
    </row>
    <row r="112126" spans="1:1" x14ac:dyDescent="0.4">
      <c r="A112126" s="1"/>
    </row>
    <row r="112127" spans="1:1" x14ac:dyDescent="0.4">
      <c r="A112127" s="1"/>
    </row>
    <row r="112128" spans="1:1" x14ac:dyDescent="0.4">
      <c r="A112128" s="1"/>
    </row>
    <row r="112129" spans="1:1" x14ac:dyDescent="0.4">
      <c r="A112129" s="1"/>
    </row>
    <row r="112130" spans="1:1" x14ac:dyDescent="0.4">
      <c r="A112130" s="1"/>
    </row>
    <row r="112131" spans="1:1" x14ac:dyDescent="0.4">
      <c r="A112131" s="1"/>
    </row>
    <row r="112132" spans="1:1" x14ac:dyDescent="0.4">
      <c r="A112132" s="1"/>
    </row>
    <row r="112133" spans="1:1" x14ac:dyDescent="0.4">
      <c r="A112133" s="1"/>
    </row>
    <row r="112134" spans="1:1" x14ac:dyDescent="0.4">
      <c r="A112134" s="1"/>
    </row>
    <row r="112135" spans="1:1" x14ac:dyDescent="0.4">
      <c r="A112135" s="1"/>
    </row>
    <row r="112136" spans="1:1" x14ac:dyDescent="0.4">
      <c r="A112136" s="1"/>
    </row>
    <row r="112137" spans="1:1" x14ac:dyDescent="0.4">
      <c r="A112137" s="1"/>
    </row>
    <row r="112138" spans="1:1" x14ac:dyDescent="0.4">
      <c r="A112138" s="1"/>
    </row>
    <row r="112139" spans="1:1" x14ac:dyDescent="0.4">
      <c r="A112139" s="1"/>
    </row>
    <row r="112140" spans="1:1" x14ac:dyDescent="0.4">
      <c r="A112140" s="1"/>
    </row>
    <row r="112141" spans="1:1" x14ac:dyDescent="0.4">
      <c r="A112141" s="1"/>
    </row>
    <row r="112142" spans="1:1" x14ac:dyDescent="0.4">
      <c r="A112142" s="1"/>
    </row>
    <row r="112143" spans="1:1" x14ac:dyDescent="0.4">
      <c r="A112143" s="1"/>
    </row>
    <row r="112144" spans="1:1" x14ac:dyDescent="0.4">
      <c r="A112144" s="1"/>
    </row>
    <row r="112145" spans="1:1" x14ac:dyDescent="0.4">
      <c r="A112145" s="1"/>
    </row>
    <row r="112146" spans="1:1" x14ac:dyDescent="0.4">
      <c r="A112146" s="1"/>
    </row>
    <row r="112147" spans="1:1" x14ac:dyDescent="0.4">
      <c r="A112147" s="1"/>
    </row>
    <row r="112148" spans="1:1" x14ac:dyDescent="0.4">
      <c r="A112148" s="1"/>
    </row>
    <row r="112149" spans="1:1" x14ac:dyDescent="0.4">
      <c r="A112149" s="1"/>
    </row>
    <row r="112150" spans="1:1" x14ac:dyDescent="0.4">
      <c r="A112150" s="1"/>
    </row>
    <row r="112151" spans="1:1" x14ac:dyDescent="0.4">
      <c r="A112151" s="1"/>
    </row>
    <row r="112152" spans="1:1" x14ac:dyDescent="0.4">
      <c r="A112152" s="1"/>
    </row>
    <row r="112153" spans="1:1" x14ac:dyDescent="0.4">
      <c r="A112153" s="1"/>
    </row>
    <row r="112154" spans="1:1" x14ac:dyDescent="0.4">
      <c r="A112154" s="1"/>
    </row>
    <row r="112155" spans="1:1" x14ac:dyDescent="0.4">
      <c r="A112155" s="1"/>
    </row>
    <row r="112156" spans="1:1" x14ac:dyDescent="0.4">
      <c r="A112156" s="1"/>
    </row>
    <row r="112157" spans="1:1" x14ac:dyDescent="0.4">
      <c r="A112157" s="1"/>
    </row>
    <row r="112158" spans="1:1" x14ac:dyDescent="0.4">
      <c r="A112158" s="1"/>
    </row>
    <row r="112159" spans="1:1" x14ac:dyDescent="0.4">
      <c r="A112159" s="1"/>
    </row>
    <row r="112160" spans="1:1" x14ac:dyDescent="0.4">
      <c r="A112160" s="1"/>
    </row>
    <row r="112161" spans="1:1" x14ac:dyDescent="0.4">
      <c r="A112161" s="1"/>
    </row>
    <row r="112162" spans="1:1" x14ac:dyDescent="0.4">
      <c r="A112162" s="1"/>
    </row>
    <row r="112163" spans="1:1" x14ac:dyDescent="0.4">
      <c r="A112163" s="1"/>
    </row>
    <row r="112164" spans="1:1" x14ac:dyDescent="0.4">
      <c r="A112164" s="1"/>
    </row>
    <row r="112165" spans="1:1" x14ac:dyDescent="0.4">
      <c r="A112165" s="1"/>
    </row>
    <row r="112166" spans="1:1" x14ac:dyDescent="0.4">
      <c r="A112166" s="1"/>
    </row>
    <row r="112167" spans="1:1" x14ac:dyDescent="0.4">
      <c r="A112167" s="1"/>
    </row>
    <row r="112168" spans="1:1" x14ac:dyDescent="0.4">
      <c r="A112168" s="1"/>
    </row>
    <row r="112169" spans="1:1" x14ac:dyDescent="0.4">
      <c r="A112169" s="1"/>
    </row>
    <row r="112170" spans="1:1" x14ac:dyDescent="0.4">
      <c r="A112170" s="1"/>
    </row>
    <row r="112171" spans="1:1" x14ac:dyDescent="0.4">
      <c r="A112171" s="1"/>
    </row>
    <row r="112172" spans="1:1" x14ac:dyDescent="0.4">
      <c r="A112172" s="1"/>
    </row>
    <row r="112173" spans="1:1" x14ac:dyDescent="0.4">
      <c r="A112173" s="1"/>
    </row>
    <row r="112174" spans="1:1" x14ac:dyDescent="0.4">
      <c r="A112174" s="1"/>
    </row>
    <row r="112175" spans="1:1" x14ac:dyDescent="0.4">
      <c r="A112175" s="1"/>
    </row>
    <row r="112176" spans="1:1" x14ac:dyDescent="0.4">
      <c r="A112176" s="1"/>
    </row>
    <row r="112177" spans="1:1" x14ac:dyDescent="0.4">
      <c r="A112177" s="1"/>
    </row>
    <row r="112178" spans="1:1" x14ac:dyDescent="0.4">
      <c r="A112178" s="1"/>
    </row>
    <row r="112179" spans="1:1" x14ac:dyDescent="0.4">
      <c r="A112179" s="1"/>
    </row>
    <row r="112180" spans="1:1" x14ac:dyDescent="0.4">
      <c r="A112180" s="1"/>
    </row>
    <row r="112181" spans="1:1" x14ac:dyDescent="0.4">
      <c r="A112181" s="1"/>
    </row>
    <row r="112182" spans="1:1" x14ac:dyDescent="0.4">
      <c r="A112182" s="1"/>
    </row>
    <row r="112183" spans="1:1" x14ac:dyDescent="0.4">
      <c r="A112183" s="1"/>
    </row>
    <row r="112184" spans="1:1" x14ac:dyDescent="0.4">
      <c r="A112184" s="1"/>
    </row>
    <row r="112185" spans="1:1" x14ac:dyDescent="0.4">
      <c r="A112185" s="1"/>
    </row>
    <row r="112186" spans="1:1" x14ac:dyDescent="0.4">
      <c r="A112186" s="1"/>
    </row>
    <row r="112187" spans="1:1" x14ac:dyDescent="0.4">
      <c r="A112187" s="1"/>
    </row>
    <row r="112188" spans="1:1" x14ac:dyDescent="0.4">
      <c r="A112188" s="1"/>
    </row>
    <row r="112189" spans="1:1" x14ac:dyDescent="0.4">
      <c r="A112189" s="1"/>
    </row>
    <row r="112190" spans="1:1" x14ac:dyDescent="0.4">
      <c r="A112190" s="1"/>
    </row>
    <row r="112191" spans="1:1" x14ac:dyDescent="0.4">
      <c r="A112191" s="1"/>
    </row>
    <row r="112192" spans="1:1" x14ac:dyDescent="0.4">
      <c r="A112192" s="1"/>
    </row>
    <row r="112193" spans="1:1" x14ac:dyDescent="0.4">
      <c r="A112193" s="1"/>
    </row>
    <row r="112194" spans="1:1" x14ac:dyDescent="0.4">
      <c r="A112194" s="1"/>
    </row>
    <row r="112195" spans="1:1" x14ac:dyDescent="0.4">
      <c r="A112195" s="1"/>
    </row>
    <row r="112196" spans="1:1" x14ac:dyDescent="0.4">
      <c r="A112196" s="1"/>
    </row>
    <row r="112197" spans="1:1" x14ac:dyDescent="0.4">
      <c r="A112197" s="1"/>
    </row>
    <row r="112198" spans="1:1" x14ac:dyDescent="0.4">
      <c r="A112198" s="1"/>
    </row>
    <row r="112199" spans="1:1" x14ac:dyDescent="0.4">
      <c r="A112199" s="1"/>
    </row>
    <row r="112200" spans="1:1" x14ac:dyDescent="0.4">
      <c r="A112200" s="1"/>
    </row>
    <row r="112201" spans="1:1" x14ac:dyDescent="0.4">
      <c r="A112201" s="1"/>
    </row>
    <row r="112202" spans="1:1" x14ac:dyDescent="0.4">
      <c r="A112202" s="1"/>
    </row>
    <row r="112203" spans="1:1" x14ac:dyDescent="0.4">
      <c r="A112203" s="1"/>
    </row>
    <row r="112204" spans="1:1" x14ac:dyDescent="0.4">
      <c r="A112204" s="1"/>
    </row>
    <row r="112205" spans="1:1" x14ac:dyDescent="0.4">
      <c r="A112205" s="1"/>
    </row>
    <row r="112206" spans="1:1" x14ac:dyDescent="0.4">
      <c r="A112206" s="1"/>
    </row>
    <row r="112207" spans="1:1" x14ac:dyDescent="0.4">
      <c r="A112207" s="1"/>
    </row>
    <row r="112208" spans="1:1" x14ac:dyDescent="0.4">
      <c r="A112208" s="1"/>
    </row>
    <row r="112209" spans="1:1" x14ac:dyDescent="0.4">
      <c r="A112209" s="1"/>
    </row>
    <row r="112210" spans="1:1" x14ac:dyDescent="0.4">
      <c r="A112210" s="1"/>
    </row>
    <row r="112211" spans="1:1" x14ac:dyDescent="0.4">
      <c r="A112211" s="1"/>
    </row>
    <row r="112212" spans="1:1" x14ac:dyDescent="0.4">
      <c r="A112212" s="1"/>
    </row>
    <row r="112213" spans="1:1" x14ac:dyDescent="0.4">
      <c r="A112213" s="1"/>
    </row>
    <row r="112214" spans="1:1" x14ac:dyDescent="0.4">
      <c r="A112214" s="1"/>
    </row>
    <row r="112215" spans="1:1" x14ac:dyDescent="0.4">
      <c r="A112215" s="1"/>
    </row>
    <row r="112216" spans="1:1" x14ac:dyDescent="0.4">
      <c r="A112216" s="1"/>
    </row>
    <row r="112217" spans="1:1" x14ac:dyDescent="0.4">
      <c r="A112217" s="1"/>
    </row>
    <row r="112218" spans="1:1" x14ac:dyDescent="0.4">
      <c r="A112218" s="1"/>
    </row>
    <row r="112219" spans="1:1" x14ac:dyDescent="0.4">
      <c r="A112219" s="1"/>
    </row>
    <row r="112220" spans="1:1" x14ac:dyDescent="0.4">
      <c r="A112220" s="1"/>
    </row>
    <row r="112221" spans="1:1" x14ac:dyDescent="0.4">
      <c r="A112221" s="1"/>
    </row>
    <row r="112222" spans="1:1" x14ac:dyDescent="0.4">
      <c r="A112222" s="1"/>
    </row>
    <row r="112223" spans="1:1" x14ac:dyDescent="0.4">
      <c r="A112223" s="1"/>
    </row>
    <row r="112224" spans="1:1" x14ac:dyDescent="0.4">
      <c r="A112224" s="1"/>
    </row>
    <row r="112225" spans="1:1" x14ac:dyDescent="0.4">
      <c r="A112225" s="1"/>
    </row>
    <row r="112226" spans="1:1" x14ac:dyDescent="0.4">
      <c r="A112226" s="1"/>
    </row>
    <row r="112227" spans="1:1" x14ac:dyDescent="0.4">
      <c r="A112227" s="1"/>
    </row>
    <row r="112228" spans="1:1" x14ac:dyDescent="0.4">
      <c r="A112228" s="1"/>
    </row>
    <row r="112229" spans="1:1" x14ac:dyDescent="0.4">
      <c r="A112229" s="1"/>
    </row>
    <row r="112230" spans="1:1" x14ac:dyDescent="0.4">
      <c r="A112230" s="1"/>
    </row>
    <row r="112231" spans="1:1" x14ac:dyDescent="0.4">
      <c r="A112231" s="1"/>
    </row>
    <row r="112232" spans="1:1" x14ac:dyDescent="0.4">
      <c r="A112232" s="1"/>
    </row>
    <row r="112233" spans="1:1" x14ac:dyDescent="0.4">
      <c r="A112233" s="1"/>
    </row>
    <row r="112234" spans="1:1" x14ac:dyDescent="0.4">
      <c r="A112234" s="1"/>
    </row>
    <row r="112235" spans="1:1" x14ac:dyDescent="0.4">
      <c r="A112235" s="1"/>
    </row>
    <row r="112236" spans="1:1" x14ac:dyDescent="0.4">
      <c r="A112236" s="1"/>
    </row>
    <row r="112237" spans="1:1" x14ac:dyDescent="0.4">
      <c r="A112237" s="1"/>
    </row>
    <row r="112238" spans="1:1" x14ac:dyDescent="0.4">
      <c r="A112238" s="1"/>
    </row>
    <row r="112239" spans="1:1" x14ac:dyDescent="0.4">
      <c r="A112239" s="1"/>
    </row>
    <row r="112240" spans="1:1" x14ac:dyDescent="0.4">
      <c r="A112240" s="1"/>
    </row>
    <row r="112241" spans="1:1" x14ac:dyDescent="0.4">
      <c r="A112241" s="1"/>
    </row>
    <row r="112242" spans="1:1" x14ac:dyDescent="0.4">
      <c r="A112242" s="1"/>
    </row>
    <row r="112243" spans="1:1" x14ac:dyDescent="0.4">
      <c r="A112243" s="1"/>
    </row>
    <row r="112244" spans="1:1" x14ac:dyDescent="0.4">
      <c r="A112244" s="1"/>
    </row>
    <row r="112245" spans="1:1" x14ac:dyDescent="0.4">
      <c r="A112245" s="1"/>
    </row>
    <row r="112246" spans="1:1" x14ac:dyDescent="0.4">
      <c r="A112246" s="1"/>
    </row>
    <row r="112247" spans="1:1" x14ac:dyDescent="0.4">
      <c r="A112247" s="1"/>
    </row>
    <row r="112248" spans="1:1" x14ac:dyDescent="0.4">
      <c r="A112248" s="1"/>
    </row>
    <row r="112249" spans="1:1" x14ac:dyDescent="0.4">
      <c r="A112249" s="1"/>
    </row>
    <row r="112250" spans="1:1" x14ac:dyDescent="0.4">
      <c r="A112250" s="1"/>
    </row>
    <row r="112251" spans="1:1" x14ac:dyDescent="0.4">
      <c r="A112251" s="1"/>
    </row>
    <row r="112252" spans="1:1" x14ac:dyDescent="0.4">
      <c r="A112252" s="1"/>
    </row>
    <row r="112253" spans="1:1" x14ac:dyDescent="0.4">
      <c r="A112253" s="1"/>
    </row>
    <row r="112254" spans="1:1" x14ac:dyDescent="0.4">
      <c r="A112254" s="1"/>
    </row>
    <row r="112255" spans="1:1" x14ac:dyDescent="0.4">
      <c r="A112255" s="1"/>
    </row>
    <row r="112256" spans="1:1" x14ac:dyDescent="0.4">
      <c r="A112256" s="1"/>
    </row>
    <row r="112257" spans="1:1" x14ac:dyDescent="0.4">
      <c r="A112257" s="1"/>
    </row>
    <row r="112258" spans="1:1" x14ac:dyDescent="0.4">
      <c r="A112258" s="1"/>
    </row>
    <row r="112259" spans="1:1" x14ac:dyDescent="0.4">
      <c r="A112259" s="1"/>
    </row>
    <row r="112260" spans="1:1" x14ac:dyDescent="0.4">
      <c r="A112260" s="1"/>
    </row>
    <row r="112261" spans="1:1" x14ac:dyDescent="0.4">
      <c r="A112261" s="1"/>
    </row>
    <row r="112262" spans="1:1" x14ac:dyDescent="0.4">
      <c r="A112262" s="1"/>
    </row>
    <row r="112263" spans="1:1" x14ac:dyDescent="0.4">
      <c r="A112263" s="1"/>
    </row>
    <row r="112264" spans="1:1" x14ac:dyDescent="0.4">
      <c r="A112264" s="1"/>
    </row>
    <row r="112265" spans="1:1" x14ac:dyDescent="0.4">
      <c r="A112265" s="1"/>
    </row>
    <row r="112266" spans="1:1" x14ac:dyDescent="0.4">
      <c r="A112266" s="1"/>
    </row>
    <row r="112267" spans="1:1" x14ac:dyDescent="0.4">
      <c r="A112267" s="1"/>
    </row>
    <row r="112268" spans="1:1" x14ac:dyDescent="0.4">
      <c r="A112268" s="1"/>
    </row>
    <row r="112269" spans="1:1" x14ac:dyDescent="0.4">
      <c r="A112269" s="1"/>
    </row>
    <row r="112270" spans="1:1" x14ac:dyDescent="0.4">
      <c r="A112270" s="1"/>
    </row>
    <row r="112271" spans="1:1" x14ac:dyDescent="0.4">
      <c r="A112271" s="1"/>
    </row>
    <row r="112272" spans="1:1" x14ac:dyDescent="0.4">
      <c r="A112272" s="1"/>
    </row>
    <row r="112273" spans="1:1" x14ac:dyDescent="0.4">
      <c r="A112273" s="1"/>
    </row>
    <row r="112274" spans="1:1" x14ac:dyDescent="0.4">
      <c r="A112274" s="1"/>
    </row>
    <row r="112275" spans="1:1" x14ac:dyDescent="0.4">
      <c r="A112275" s="1"/>
    </row>
    <row r="112276" spans="1:1" x14ac:dyDescent="0.4">
      <c r="A112276" s="1"/>
    </row>
    <row r="112277" spans="1:1" x14ac:dyDescent="0.4">
      <c r="A112277" s="1"/>
    </row>
    <row r="112278" spans="1:1" x14ac:dyDescent="0.4">
      <c r="A112278" s="1"/>
    </row>
    <row r="112279" spans="1:1" x14ac:dyDescent="0.4">
      <c r="A112279" s="1"/>
    </row>
    <row r="112280" spans="1:1" x14ac:dyDescent="0.4">
      <c r="A112280" s="1"/>
    </row>
    <row r="112281" spans="1:1" x14ac:dyDescent="0.4">
      <c r="A112281" s="1"/>
    </row>
    <row r="112282" spans="1:1" x14ac:dyDescent="0.4">
      <c r="A112282" s="1"/>
    </row>
    <row r="112283" spans="1:1" x14ac:dyDescent="0.4">
      <c r="A112283" s="1"/>
    </row>
    <row r="112284" spans="1:1" x14ac:dyDescent="0.4">
      <c r="A112284" s="1"/>
    </row>
    <row r="112285" spans="1:1" x14ac:dyDescent="0.4">
      <c r="A112285" s="1"/>
    </row>
    <row r="112286" spans="1:1" x14ac:dyDescent="0.4">
      <c r="A112286" s="1"/>
    </row>
    <row r="112287" spans="1:1" x14ac:dyDescent="0.4">
      <c r="A112287" s="1"/>
    </row>
    <row r="112288" spans="1:1" x14ac:dyDescent="0.4">
      <c r="A112288" s="1"/>
    </row>
    <row r="112289" spans="1:1" x14ac:dyDescent="0.4">
      <c r="A112289" s="1"/>
    </row>
    <row r="112290" spans="1:1" x14ac:dyDescent="0.4">
      <c r="A112290" s="1"/>
    </row>
    <row r="112291" spans="1:1" x14ac:dyDescent="0.4">
      <c r="A112291" s="1"/>
    </row>
    <row r="112292" spans="1:1" x14ac:dyDescent="0.4">
      <c r="A112292" s="1"/>
    </row>
    <row r="112293" spans="1:1" x14ac:dyDescent="0.4">
      <c r="A112293" s="1"/>
    </row>
    <row r="112294" spans="1:1" x14ac:dyDescent="0.4">
      <c r="A112294" s="1"/>
    </row>
    <row r="112295" spans="1:1" x14ac:dyDescent="0.4">
      <c r="A112295" s="1"/>
    </row>
    <row r="112296" spans="1:1" x14ac:dyDescent="0.4">
      <c r="A112296" s="1"/>
    </row>
    <row r="112297" spans="1:1" x14ac:dyDescent="0.4">
      <c r="A112297" s="1"/>
    </row>
    <row r="112298" spans="1:1" x14ac:dyDescent="0.4">
      <c r="A112298" s="1"/>
    </row>
    <row r="112299" spans="1:1" x14ac:dyDescent="0.4">
      <c r="A112299" s="1"/>
    </row>
    <row r="112300" spans="1:1" x14ac:dyDescent="0.4">
      <c r="A112300" s="1"/>
    </row>
    <row r="112301" spans="1:1" x14ac:dyDescent="0.4">
      <c r="A112301" s="1"/>
    </row>
    <row r="112302" spans="1:1" x14ac:dyDescent="0.4">
      <c r="A112302" s="1"/>
    </row>
    <row r="112303" spans="1:1" x14ac:dyDescent="0.4">
      <c r="A112303" s="1"/>
    </row>
    <row r="112304" spans="1:1" x14ac:dyDescent="0.4">
      <c r="A112304" s="1"/>
    </row>
    <row r="112305" spans="1:1" x14ac:dyDescent="0.4">
      <c r="A112305" s="1"/>
    </row>
    <row r="112306" spans="1:1" x14ac:dyDescent="0.4">
      <c r="A112306" s="1"/>
    </row>
    <row r="112307" spans="1:1" x14ac:dyDescent="0.4">
      <c r="A112307" s="1"/>
    </row>
    <row r="112308" spans="1:1" x14ac:dyDescent="0.4">
      <c r="A112308" s="1"/>
    </row>
    <row r="112309" spans="1:1" x14ac:dyDescent="0.4">
      <c r="A112309" s="1"/>
    </row>
    <row r="112310" spans="1:1" x14ac:dyDescent="0.4">
      <c r="A112310" s="1"/>
    </row>
    <row r="112311" spans="1:1" x14ac:dyDescent="0.4">
      <c r="A112311" s="1"/>
    </row>
    <row r="112312" spans="1:1" x14ac:dyDescent="0.4">
      <c r="A112312" s="1"/>
    </row>
    <row r="112313" spans="1:1" x14ac:dyDescent="0.4">
      <c r="A112313" s="1"/>
    </row>
    <row r="112314" spans="1:1" x14ac:dyDescent="0.4">
      <c r="A112314" s="1"/>
    </row>
    <row r="112315" spans="1:1" x14ac:dyDescent="0.4">
      <c r="A112315" s="1"/>
    </row>
    <row r="112316" spans="1:1" x14ac:dyDescent="0.4">
      <c r="A112316" s="1"/>
    </row>
    <row r="112317" spans="1:1" x14ac:dyDescent="0.4">
      <c r="A112317" s="1"/>
    </row>
    <row r="112318" spans="1:1" x14ac:dyDescent="0.4">
      <c r="A112318" s="1"/>
    </row>
    <row r="112319" spans="1:1" x14ac:dyDescent="0.4">
      <c r="A112319" s="1"/>
    </row>
    <row r="112320" spans="1:1" x14ac:dyDescent="0.4">
      <c r="A112320" s="1"/>
    </row>
    <row r="112321" spans="1:1" x14ac:dyDescent="0.4">
      <c r="A112321" s="1"/>
    </row>
    <row r="112322" spans="1:1" x14ac:dyDescent="0.4">
      <c r="A112322" s="1"/>
    </row>
    <row r="112323" spans="1:1" x14ac:dyDescent="0.4">
      <c r="A112323" s="1"/>
    </row>
    <row r="112324" spans="1:1" x14ac:dyDescent="0.4">
      <c r="A112324" s="1"/>
    </row>
    <row r="112325" spans="1:1" x14ac:dyDescent="0.4">
      <c r="A112325" s="1"/>
    </row>
    <row r="112326" spans="1:1" x14ac:dyDescent="0.4">
      <c r="A112326" s="1"/>
    </row>
    <row r="112327" spans="1:1" x14ac:dyDescent="0.4">
      <c r="A112327" s="1"/>
    </row>
    <row r="112328" spans="1:1" x14ac:dyDescent="0.4">
      <c r="A112328" s="1"/>
    </row>
    <row r="112329" spans="1:1" x14ac:dyDescent="0.4">
      <c r="A112329" s="1"/>
    </row>
    <row r="112330" spans="1:1" x14ac:dyDescent="0.4">
      <c r="A112330" s="1"/>
    </row>
    <row r="112331" spans="1:1" x14ac:dyDescent="0.4">
      <c r="A112331" s="1"/>
    </row>
    <row r="112332" spans="1:1" x14ac:dyDescent="0.4">
      <c r="A112332" s="1"/>
    </row>
    <row r="112333" spans="1:1" x14ac:dyDescent="0.4">
      <c r="A112333" s="1"/>
    </row>
    <row r="112334" spans="1:1" x14ac:dyDescent="0.4">
      <c r="A112334" s="1"/>
    </row>
    <row r="112335" spans="1:1" x14ac:dyDescent="0.4">
      <c r="A112335" s="1"/>
    </row>
    <row r="112336" spans="1:1" x14ac:dyDescent="0.4">
      <c r="A112336" s="1"/>
    </row>
    <row r="112337" spans="1:1" x14ac:dyDescent="0.4">
      <c r="A112337" s="1"/>
    </row>
    <row r="112338" spans="1:1" x14ac:dyDescent="0.4">
      <c r="A112338" s="1"/>
    </row>
    <row r="112339" spans="1:1" x14ac:dyDescent="0.4">
      <c r="A112339" s="1"/>
    </row>
    <row r="112340" spans="1:1" x14ac:dyDescent="0.4">
      <c r="A112340" s="1"/>
    </row>
    <row r="112341" spans="1:1" x14ac:dyDescent="0.4">
      <c r="A112341" s="1"/>
    </row>
    <row r="112342" spans="1:1" x14ac:dyDescent="0.4">
      <c r="A112342" s="1"/>
    </row>
    <row r="112343" spans="1:1" x14ac:dyDescent="0.4">
      <c r="A112343" s="1"/>
    </row>
    <row r="112344" spans="1:1" x14ac:dyDescent="0.4">
      <c r="A112344" s="1"/>
    </row>
    <row r="112345" spans="1:1" x14ac:dyDescent="0.4">
      <c r="A112345" s="1"/>
    </row>
    <row r="112346" spans="1:1" x14ac:dyDescent="0.4">
      <c r="A112346" s="1"/>
    </row>
    <row r="112347" spans="1:1" x14ac:dyDescent="0.4">
      <c r="A112347" s="1"/>
    </row>
    <row r="112348" spans="1:1" x14ac:dyDescent="0.4">
      <c r="A112348" s="1"/>
    </row>
    <row r="112349" spans="1:1" x14ac:dyDescent="0.4">
      <c r="A112349" s="1"/>
    </row>
    <row r="112350" spans="1:1" x14ac:dyDescent="0.4">
      <c r="A112350" s="1"/>
    </row>
    <row r="112351" spans="1:1" x14ac:dyDescent="0.4">
      <c r="A112351" s="1"/>
    </row>
    <row r="112352" spans="1:1" x14ac:dyDescent="0.4">
      <c r="A112352" s="1"/>
    </row>
    <row r="112353" spans="1:1" x14ac:dyDescent="0.4">
      <c r="A112353" s="1"/>
    </row>
    <row r="112354" spans="1:1" x14ac:dyDescent="0.4">
      <c r="A112354" s="1"/>
    </row>
    <row r="112355" spans="1:1" x14ac:dyDescent="0.4">
      <c r="A112355" s="1"/>
    </row>
    <row r="112356" spans="1:1" x14ac:dyDescent="0.4">
      <c r="A112356" s="1"/>
    </row>
    <row r="112357" spans="1:1" x14ac:dyDescent="0.4">
      <c r="A112357" s="1"/>
    </row>
    <row r="112358" spans="1:1" x14ac:dyDescent="0.4">
      <c r="A112358" s="1"/>
    </row>
    <row r="112359" spans="1:1" x14ac:dyDescent="0.4">
      <c r="A112359" s="1"/>
    </row>
    <row r="112360" spans="1:1" x14ac:dyDescent="0.4">
      <c r="A112360" s="1"/>
    </row>
    <row r="112361" spans="1:1" x14ac:dyDescent="0.4">
      <c r="A112361" s="1"/>
    </row>
    <row r="112362" spans="1:1" x14ac:dyDescent="0.4">
      <c r="A112362" s="1"/>
    </row>
    <row r="112363" spans="1:1" x14ac:dyDescent="0.4">
      <c r="A112363" s="1"/>
    </row>
    <row r="112364" spans="1:1" x14ac:dyDescent="0.4">
      <c r="A112364" s="1"/>
    </row>
    <row r="112365" spans="1:1" x14ac:dyDescent="0.4">
      <c r="A112365" s="1"/>
    </row>
    <row r="112366" spans="1:1" x14ac:dyDescent="0.4">
      <c r="A112366" s="1"/>
    </row>
    <row r="112367" spans="1:1" x14ac:dyDescent="0.4">
      <c r="A112367" s="1"/>
    </row>
    <row r="112368" spans="1:1" x14ac:dyDescent="0.4">
      <c r="A112368" s="1"/>
    </row>
    <row r="112369" spans="1:1" x14ac:dyDescent="0.4">
      <c r="A112369" s="1"/>
    </row>
    <row r="112370" spans="1:1" x14ac:dyDescent="0.4">
      <c r="A112370" s="1"/>
    </row>
    <row r="112371" spans="1:1" x14ac:dyDescent="0.4">
      <c r="A112371" s="1"/>
    </row>
    <row r="112372" spans="1:1" x14ac:dyDescent="0.4">
      <c r="A112372" s="1"/>
    </row>
    <row r="112373" spans="1:1" x14ac:dyDescent="0.4">
      <c r="A112373" s="1"/>
    </row>
    <row r="112374" spans="1:1" x14ac:dyDescent="0.4">
      <c r="A112374" s="1"/>
    </row>
    <row r="112375" spans="1:1" x14ac:dyDescent="0.4">
      <c r="A112375" s="1"/>
    </row>
    <row r="112376" spans="1:1" x14ac:dyDescent="0.4">
      <c r="A112376" s="1"/>
    </row>
    <row r="112377" spans="1:1" x14ac:dyDescent="0.4">
      <c r="A112377" s="1"/>
    </row>
    <row r="112378" spans="1:1" x14ac:dyDescent="0.4">
      <c r="A112378" s="1"/>
    </row>
    <row r="112379" spans="1:1" x14ac:dyDescent="0.4">
      <c r="A112379" s="1"/>
    </row>
    <row r="112380" spans="1:1" x14ac:dyDescent="0.4">
      <c r="A112380" s="1"/>
    </row>
    <row r="112381" spans="1:1" x14ac:dyDescent="0.4">
      <c r="A112381" s="1"/>
    </row>
    <row r="112382" spans="1:1" x14ac:dyDescent="0.4">
      <c r="A112382" s="1"/>
    </row>
    <row r="112383" spans="1:1" x14ac:dyDescent="0.4">
      <c r="A112383" s="1"/>
    </row>
    <row r="112384" spans="1:1" x14ac:dyDescent="0.4">
      <c r="A112384" s="1"/>
    </row>
    <row r="112385" spans="1:1" x14ac:dyDescent="0.4">
      <c r="A112385" s="1"/>
    </row>
    <row r="112386" spans="1:1" x14ac:dyDescent="0.4">
      <c r="A112386" s="1"/>
    </row>
    <row r="112387" spans="1:1" x14ac:dyDescent="0.4">
      <c r="A112387" s="1"/>
    </row>
    <row r="112388" spans="1:1" x14ac:dyDescent="0.4">
      <c r="A112388" s="1"/>
    </row>
    <row r="112389" spans="1:1" x14ac:dyDescent="0.4">
      <c r="A112389" s="1"/>
    </row>
    <row r="112390" spans="1:1" x14ac:dyDescent="0.4">
      <c r="A112390" s="1"/>
    </row>
    <row r="112391" spans="1:1" x14ac:dyDescent="0.4">
      <c r="A112391" s="1"/>
    </row>
    <row r="112392" spans="1:1" x14ac:dyDescent="0.4">
      <c r="A112392" s="1"/>
    </row>
    <row r="112393" spans="1:1" x14ac:dyDescent="0.4">
      <c r="A112393" s="1"/>
    </row>
    <row r="112394" spans="1:1" x14ac:dyDescent="0.4">
      <c r="A112394" s="1"/>
    </row>
    <row r="112395" spans="1:1" x14ac:dyDescent="0.4">
      <c r="A112395" s="1"/>
    </row>
    <row r="112396" spans="1:1" x14ac:dyDescent="0.4">
      <c r="A112396" s="1"/>
    </row>
    <row r="112397" spans="1:1" x14ac:dyDescent="0.4">
      <c r="A112397" s="1"/>
    </row>
    <row r="112398" spans="1:1" x14ac:dyDescent="0.4">
      <c r="A112398" s="1"/>
    </row>
    <row r="112399" spans="1:1" x14ac:dyDescent="0.4">
      <c r="A112399" s="1"/>
    </row>
    <row r="112400" spans="1:1" x14ac:dyDescent="0.4">
      <c r="A112400" s="1"/>
    </row>
    <row r="112401" spans="1:1" x14ac:dyDescent="0.4">
      <c r="A112401" s="1"/>
    </row>
    <row r="112402" spans="1:1" x14ac:dyDescent="0.4">
      <c r="A112402" s="1"/>
    </row>
    <row r="112403" spans="1:1" x14ac:dyDescent="0.4">
      <c r="A112403" s="1"/>
    </row>
    <row r="112404" spans="1:1" x14ac:dyDescent="0.4">
      <c r="A112404" s="1"/>
    </row>
    <row r="112405" spans="1:1" x14ac:dyDescent="0.4">
      <c r="A112405" s="1"/>
    </row>
    <row r="112406" spans="1:1" x14ac:dyDescent="0.4">
      <c r="A112406" s="1"/>
    </row>
    <row r="112407" spans="1:1" x14ac:dyDescent="0.4">
      <c r="A112407" s="1"/>
    </row>
    <row r="112408" spans="1:1" x14ac:dyDescent="0.4">
      <c r="A112408" s="1"/>
    </row>
    <row r="112409" spans="1:1" x14ac:dyDescent="0.4">
      <c r="A112409" s="1"/>
    </row>
    <row r="112410" spans="1:1" x14ac:dyDescent="0.4">
      <c r="A112410" s="1"/>
    </row>
    <row r="112411" spans="1:1" x14ac:dyDescent="0.4">
      <c r="A112411" s="1"/>
    </row>
    <row r="112412" spans="1:1" x14ac:dyDescent="0.4">
      <c r="A112412" s="1"/>
    </row>
    <row r="112413" spans="1:1" x14ac:dyDescent="0.4">
      <c r="A112413" s="1"/>
    </row>
    <row r="112414" spans="1:1" x14ac:dyDescent="0.4">
      <c r="A112414" s="1"/>
    </row>
    <row r="112415" spans="1:1" x14ac:dyDescent="0.4">
      <c r="A112415" s="1"/>
    </row>
    <row r="112416" spans="1:1" x14ac:dyDescent="0.4">
      <c r="A112416" s="1"/>
    </row>
    <row r="112417" spans="1:1" x14ac:dyDescent="0.4">
      <c r="A112417" s="1"/>
    </row>
    <row r="112418" spans="1:1" x14ac:dyDescent="0.4">
      <c r="A112418" s="1"/>
    </row>
    <row r="112419" spans="1:1" x14ac:dyDescent="0.4">
      <c r="A112419" s="1"/>
    </row>
    <row r="112420" spans="1:1" x14ac:dyDescent="0.4">
      <c r="A112420" s="1"/>
    </row>
    <row r="112421" spans="1:1" x14ac:dyDescent="0.4">
      <c r="A112421" s="1"/>
    </row>
    <row r="112422" spans="1:1" x14ac:dyDescent="0.4">
      <c r="A112422" s="1"/>
    </row>
    <row r="112423" spans="1:1" x14ac:dyDescent="0.4">
      <c r="A112423" s="1"/>
    </row>
    <row r="112424" spans="1:1" x14ac:dyDescent="0.4">
      <c r="A112424" s="1"/>
    </row>
    <row r="112425" spans="1:1" x14ac:dyDescent="0.4">
      <c r="A112425" s="1"/>
    </row>
    <row r="112426" spans="1:1" x14ac:dyDescent="0.4">
      <c r="A112426" s="1"/>
    </row>
    <row r="112427" spans="1:1" x14ac:dyDescent="0.4">
      <c r="A112427" s="1"/>
    </row>
    <row r="112428" spans="1:1" x14ac:dyDescent="0.4">
      <c r="A112428" s="1"/>
    </row>
    <row r="112429" spans="1:1" x14ac:dyDescent="0.4">
      <c r="A112429" s="1"/>
    </row>
    <row r="112430" spans="1:1" x14ac:dyDescent="0.4">
      <c r="A112430" s="1"/>
    </row>
    <row r="112431" spans="1:1" x14ac:dyDescent="0.4">
      <c r="A112431" s="1"/>
    </row>
    <row r="112432" spans="1:1" x14ac:dyDescent="0.4">
      <c r="A112432" s="1"/>
    </row>
    <row r="112433" spans="1:1" x14ac:dyDescent="0.4">
      <c r="A112433" s="1"/>
    </row>
    <row r="112434" spans="1:1" x14ac:dyDescent="0.4">
      <c r="A112434" s="1"/>
    </row>
    <row r="112435" spans="1:1" x14ac:dyDescent="0.4">
      <c r="A112435" s="1"/>
    </row>
    <row r="112436" spans="1:1" x14ac:dyDescent="0.4">
      <c r="A112436" s="1"/>
    </row>
    <row r="112437" spans="1:1" x14ac:dyDescent="0.4">
      <c r="A112437" s="1"/>
    </row>
    <row r="112438" spans="1:1" x14ac:dyDescent="0.4">
      <c r="A112438" s="1"/>
    </row>
    <row r="112439" spans="1:1" x14ac:dyDescent="0.4">
      <c r="A112439" s="1"/>
    </row>
    <row r="112440" spans="1:1" x14ac:dyDescent="0.4">
      <c r="A112440" s="1"/>
    </row>
    <row r="112441" spans="1:1" x14ac:dyDescent="0.4">
      <c r="A112441" s="1"/>
    </row>
    <row r="112442" spans="1:1" x14ac:dyDescent="0.4">
      <c r="A112442" s="1"/>
    </row>
    <row r="112443" spans="1:1" x14ac:dyDescent="0.4">
      <c r="A112443" s="1"/>
    </row>
    <row r="112444" spans="1:1" x14ac:dyDescent="0.4">
      <c r="A112444" s="1"/>
    </row>
    <row r="112445" spans="1:1" x14ac:dyDescent="0.4">
      <c r="A112445" s="1"/>
    </row>
    <row r="112446" spans="1:1" x14ac:dyDescent="0.4">
      <c r="A112446" s="1"/>
    </row>
    <row r="112447" spans="1:1" x14ac:dyDescent="0.4">
      <c r="A112447" s="1"/>
    </row>
    <row r="112448" spans="1:1" x14ac:dyDescent="0.4">
      <c r="A112448" s="1"/>
    </row>
    <row r="112449" spans="1:1" x14ac:dyDescent="0.4">
      <c r="A112449" s="1"/>
    </row>
    <row r="112450" spans="1:1" x14ac:dyDescent="0.4">
      <c r="A112450" s="1"/>
    </row>
    <row r="112451" spans="1:1" x14ac:dyDescent="0.4">
      <c r="A112451" s="1"/>
    </row>
    <row r="112452" spans="1:1" x14ac:dyDescent="0.4">
      <c r="A112452" s="1"/>
    </row>
    <row r="112453" spans="1:1" x14ac:dyDescent="0.4">
      <c r="A112453" s="1"/>
    </row>
    <row r="112454" spans="1:1" x14ac:dyDescent="0.4">
      <c r="A112454" s="1"/>
    </row>
    <row r="112455" spans="1:1" x14ac:dyDescent="0.4">
      <c r="A112455" s="1"/>
    </row>
    <row r="112456" spans="1:1" x14ac:dyDescent="0.4">
      <c r="A112456" s="1"/>
    </row>
    <row r="112457" spans="1:1" x14ac:dyDescent="0.4">
      <c r="A112457" s="1"/>
    </row>
    <row r="112458" spans="1:1" x14ac:dyDescent="0.4">
      <c r="A112458" s="1"/>
    </row>
    <row r="112459" spans="1:1" x14ac:dyDescent="0.4">
      <c r="A112459" s="1"/>
    </row>
    <row r="112460" spans="1:1" x14ac:dyDescent="0.4">
      <c r="A112460" s="1"/>
    </row>
    <row r="112461" spans="1:1" x14ac:dyDescent="0.4">
      <c r="A112461" s="1"/>
    </row>
    <row r="112462" spans="1:1" x14ac:dyDescent="0.4">
      <c r="A112462" s="1"/>
    </row>
    <row r="112463" spans="1:1" x14ac:dyDescent="0.4">
      <c r="A112463" s="1"/>
    </row>
    <row r="112464" spans="1:1" x14ac:dyDescent="0.4">
      <c r="A112464" s="1"/>
    </row>
    <row r="112465" spans="1:1" x14ac:dyDescent="0.4">
      <c r="A112465" s="1"/>
    </row>
    <row r="112466" spans="1:1" x14ac:dyDescent="0.4">
      <c r="A112466" s="1"/>
    </row>
    <row r="112467" spans="1:1" x14ac:dyDescent="0.4">
      <c r="A112467" s="1"/>
    </row>
    <row r="112468" spans="1:1" x14ac:dyDescent="0.4">
      <c r="A112468" s="1"/>
    </row>
    <row r="112469" spans="1:1" x14ac:dyDescent="0.4">
      <c r="A112469" s="1"/>
    </row>
    <row r="112470" spans="1:1" x14ac:dyDescent="0.4">
      <c r="A112470" s="1"/>
    </row>
    <row r="112471" spans="1:1" x14ac:dyDescent="0.4">
      <c r="A112471" s="1"/>
    </row>
    <row r="112472" spans="1:1" x14ac:dyDescent="0.4">
      <c r="A112472" s="1"/>
    </row>
    <row r="112473" spans="1:1" x14ac:dyDescent="0.4">
      <c r="A112473" s="1"/>
    </row>
    <row r="112474" spans="1:1" x14ac:dyDescent="0.4">
      <c r="A112474" s="1"/>
    </row>
    <row r="112475" spans="1:1" x14ac:dyDescent="0.4">
      <c r="A112475" s="1"/>
    </row>
    <row r="112476" spans="1:1" x14ac:dyDescent="0.4">
      <c r="A112476" s="1"/>
    </row>
    <row r="112477" spans="1:1" x14ac:dyDescent="0.4">
      <c r="A112477" s="1"/>
    </row>
    <row r="112478" spans="1:1" x14ac:dyDescent="0.4">
      <c r="A112478" s="1"/>
    </row>
    <row r="112479" spans="1:1" x14ac:dyDescent="0.4">
      <c r="A112479" s="1"/>
    </row>
    <row r="112480" spans="1:1" x14ac:dyDescent="0.4">
      <c r="A112480" s="1"/>
    </row>
    <row r="112481" spans="1:1" x14ac:dyDescent="0.4">
      <c r="A112481" s="1"/>
    </row>
    <row r="112482" spans="1:1" x14ac:dyDescent="0.4">
      <c r="A112482" s="1"/>
    </row>
    <row r="112483" spans="1:1" x14ac:dyDescent="0.4">
      <c r="A112483" s="1"/>
    </row>
    <row r="112484" spans="1:1" x14ac:dyDescent="0.4">
      <c r="A112484" s="1"/>
    </row>
    <row r="112485" spans="1:1" x14ac:dyDescent="0.4">
      <c r="A112485" s="1"/>
    </row>
    <row r="112486" spans="1:1" x14ac:dyDescent="0.4">
      <c r="A112486" s="1"/>
    </row>
    <row r="112487" spans="1:1" x14ac:dyDescent="0.4">
      <c r="A112487" s="1"/>
    </row>
    <row r="112488" spans="1:1" x14ac:dyDescent="0.4">
      <c r="A112488" s="1"/>
    </row>
    <row r="112489" spans="1:1" x14ac:dyDescent="0.4">
      <c r="A112489" s="1"/>
    </row>
    <row r="112490" spans="1:1" x14ac:dyDescent="0.4">
      <c r="A112490" s="1"/>
    </row>
    <row r="112491" spans="1:1" x14ac:dyDescent="0.4">
      <c r="A112491" s="1"/>
    </row>
    <row r="112492" spans="1:1" x14ac:dyDescent="0.4">
      <c r="A112492" s="1"/>
    </row>
    <row r="112493" spans="1:1" x14ac:dyDescent="0.4">
      <c r="A112493" s="1"/>
    </row>
    <row r="112494" spans="1:1" x14ac:dyDescent="0.4">
      <c r="A112494" s="1"/>
    </row>
    <row r="112495" spans="1:1" x14ac:dyDescent="0.4">
      <c r="A112495" s="1"/>
    </row>
    <row r="112496" spans="1:1" x14ac:dyDescent="0.4">
      <c r="A112496" s="1"/>
    </row>
    <row r="112497" spans="1:1" x14ac:dyDescent="0.4">
      <c r="A112497" s="1"/>
    </row>
    <row r="112498" spans="1:1" x14ac:dyDescent="0.4">
      <c r="A112498" s="1"/>
    </row>
    <row r="112499" spans="1:1" x14ac:dyDescent="0.4">
      <c r="A112499" s="1"/>
    </row>
    <row r="112500" spans="1:1" x14ac:dyDescent="0.4">
      <c r="A112500" s="1"/>
    </row>
    <row r="112501" spans="1:1" x14ac:dyDescent="0.4">
      <c r="A112501" s="1"/>
    </row>
    <row r="112502" spans="1:1" x14ac:dyDescent="0.4">
      <c r="A112502" s="1"/>
    </row>
    <row r="112503" spans="1:1" x14ac:dyDescent="0.4">
      <c r="A112503" s="1"/>
    </row>
    <row r="112504" spans="1:1" x14ac:dyDescent="0.4">
      <c r="A112504" s="1"/>
    </row>
    <row r="112505" spans="1:1" x14ac:dyDescent="0.4">
      <c r="A112505" s="1"/>
    </row>
    <row r="112506" spans="1:1" x14ac:dyDescent="0.4">
      <c r="A112506" s="1"/>
    </row>
    <row r="112507" spans="1:1" x14ac:dyDescent="0.4">
      <c r="A112507" s="1"/>
    </row>
    <row r="112508" spans="1:1" x14ac:dyDescent="0.4">
      <c r="A112508" s="1"/>
    </row>
    <row r="112509" spans="1:1" x14ac:dyDescent="0.4">
      <c r="A112509" s="1"/>
    </row>
    <row r="112510" spans="1:1" x14ac:dyDescent="0.4">
      <c r="A112510" s="1"/>
    </row>
    <row r="112511" spans="1:1" x14ac:dyDescent="0.4">
      <c r="A112511" s="1"/>
    </row>
    <row r="112512" spans="1:1" x14ac:dyDescent="0.4">
      <c r="A112512" s="1"/>
    </row>
    <row r="112513" spans="1:1" x14ac:dyDescent="0.4">
      <c r="A112513" s="1"/>
    </row>
    <row r="112514" spans="1:1" x14ac:dyDescent="0.4">
      <c r="A112514" s="1"/>
    </row>
    <row r="112515" spans="1:1" x14ac:dyDescent="0.4">
      <c r="A112515" s="1"/>
    </row>
    <row r="112516" spans="1:1" x14ac:dyDescent="0.4">
      <c r="A112516" s="1"/>
    </row>
    <row r="112517" spans="1:1" x14ac:dyDescent="0.4">
      <c r="A112517" s="1"/>
    </row>
    <row r="112518" spans="1:1" x14ac:dyDescent="0.4">
      <c r="A112518" s="1"/>
    </row>
    <row r="112519" spans="1:1" x14ac:dyDescent="0.4">
      <c r="A112519" s="1"/>
    </row>
    <row r="112520" spans="1:1" x14ac:dyDescent="0.4">
      <c r="A112520" s="1"/>
    </row>
    <row r="112521" spans="1:1" x14ac:dyDescent="0.4">
      <c r="A112521" s="1"/>
    </row>
    <row r="112522" spans="1:1" x14ac:dyDescent="0.4">
      <c r="A112522" s="1"/>
    </row>
    <row r="112523" spans="1:1" x14ac:dyDescent="0.4">
      <c r="A112523" s="1"/>
    </row>
    <row r="112524" spans="1:1" x14ac:dyDescent="0.4">
      <c r="A112524" s="1"/>
    </row>
    <row r="112525" spans="1:1" x14ac:dyDescent="0.4">
      <c r="A112525" s="1"/>
    </row>
    <row r="112526" spans="1:1" x14ac:dyDescent="0.4">
      <c r="A112526" s="1"/>
    </row>
    <row r="112527" spans="1:1" x14ac:dyDescent="0.4">
      <c r="A112527" s="1"/>
    </row>
    <row r="112528" spans="1:1" x14ac:dyDescent="0.4">
      <c r="A112528" s="1"/>
    </row>
    <row r="112529" spans="1:1" x14ac:dyDescent="0.4">
      <c r="A112529" s="1"/>
    </row>
    <row r="112530" spans="1:1" x14ac:dyDescent="0.4">
      <c r="A112530" s="1"/>
    </row>
    <row r="112531" spans="1:1" x14ac:dyDescent="0.4">
      <c r="A112531" s="1"/>
    </row>
    <row r="112532" spans="1:1" x14ac:dyDescent="0.4">
      <c r="A112532" s="1"/>
    </row>
    <row r="112533" spans="1:1" x14ac:dyDescent="0.4">
      <c r="A112533" s="1"/>
    </row>
    <row r="112534" spans="1:1" x14ac:dyDescent="0.4">
      <c r="A112534" s="1"/>
    </row>
    <row r="112535" spans="1:1" x14ac:dyDescent="0.4">
      <c r="A112535" s="1"/>
    </row>
    <row r="112536" spans="1:1" x14ac:dyDescent="0.4">
      <c r="A112536" s="1"/>
    </row>
    <row r="112537" spans="1:1" x14ac:dyDescent="0.4">
      <c r="A112537" s="1"/>
    </row>
    <row r="112538" spans="1:1" x14ac:dyDescent="0.4">
      <c r="A112538" s="1"/>
    </row>
    <row r="112539" spans="1:1" x14ac:dyDescent="0.4">
      <c r="A112539" s="1"/>
    </row>
    <row r="112540" spans="1:1" x14ac:dyDescent="0.4">
      <c r="A112540" s="1"/>
    </row>
    <row r="112541" spans="1:1" x14ac:dyDescent="0.4">
      <c r="A112541" s="1"/>
    </row>
    <row r="112542" spans="1:1" x14ac:dyDescent="0.4">
      <c r="A112542" s="1"/>
    </row>
    <row r="112543" spans="1:1" x14ac:dyDescent="0.4">
      <c r="A112543" s="1"/>
    </row>
    <row r="112544" spans="1:1" x14ac:dyDescent="0.4">
      <c r="A112544" s="1"/>
    </row>
    <row r="112545" spans="1:1" x14ac:dyDescent="0.4">
      <c r="A112545" s="1"/>
    </row>
    <row r="112546" spans="1:1" x14ac:dyDescent="0.4">
      <c r="A112546" s="1"/>
    </row>
    <row r="112547" spans="1:1" x14ac:dyDescent="0.4">
      <c r="A112547" s="1"/>
    </row>
    <row r="112548" spans="1:1" x14ac:dyDescent="0.4">
      <c r="A112548" s="1"/>
    </row>
    <row r="112549" spans="1:1" x14ac:dyDescent="0.4">
      <c r="A112549" s="1"/>
    </row>
    <row r="112550" spans="1:1" x14ac:dyDescent="0.4">
      <c r="A112550" s="1"/>
    </row>
    <row r="112551" spans="1:1" x14ac:dyDescent="0.4">
      <c r="A112551" s="1"/>
    </row>
    <row r="112552" spans="1:1" x14ac:dyDescent="0.4">
      <c r="A112552" s="1"/>
    </row>
    <row r="112553" spans="1:1" x14ac:dyDescent="0.4">
      <c r="A112553" s="1"/>
    </row>
    <row r="112554" spans="1:1" x14ac:dyDescent="0.4">
      <c r="A112554" s="1"/>
    </row>
    <row r="112555" spans="1:1" x14ac:dyDescent="0.4">
      <c r="A112555" s="1"/>
    </row>
    <row r="112556" spans="1:1" x14ac:dyDescent="0.4">
      <c r="A112556" s="1"/>
    </row>
    <row r="112557" spans="1:1" x14ac:dyDescent="0.4">
      <c r="A112557" s="1"/>
    </row>
    <row r="112558" spans="1:1" x14ac:dyDescent="0.4">
      <c r="A112558" s="1"/>
    </row>
    <row r="112559" spans="1:1" x14ac:dyDescent="0.4">
      <c r="A112559" s="1"/>
    </row>
    <row r="112560" spans="1:1" x14ac:dyDescent="0.4">
      <c r="A112560" s="1"/>
    </row>
    <row r="112561" spans="1:1" x14ac:dyDescent="0.4">
      <c r="A112561" s="1"/>
    </row>
    <row r="112562" spans="1:1" x14ac:dyDescent="0.4">
      <c r="A112562" s="1"/>
    </row>
    <row r="112563" spans="1:1" x14ac:dyDescent="0.4">
      <c r="A112563" s="1"/>
    </row>
    <row r="112564" spans="1:1" x14ac:dyDescent="0.4">
      <c r="A112564" s="1"/>
    </row>
    <row r="112565" spans="1:1" x14ac:dyDescent="0.4">
      <c r="A112565" s="1"/>
    </row>
    <row r="112566" spans="1:1" x14ac:dyDescent="0.4">
      <c r="A112566" s="1"/>
    </row>
    <row r="112567" spans="1:1" x14ac:dyDescent="0.4">
      <c r="A112567" s="1"/>
    </row>
    <row r="112568" spans="1:1" x14ac:dyDescent="0.4">
      <c r="A112568" s="1"/>
    </row>
    <row r="112569" spans="1:1" x14ac:dyDescent="0.4">
      <c r="A112569" s="1"/>
    </row>
    <row r="112570" spans="1:1" x14ac:dyDescent="0.4">
      <c r="A112570" s="1"/>
    </row>
    <row r="112571" spans="1:1" x14ac:dyDescent="0.4">
      <c r="A112571" s="1"/>
    </row>
    <row r="112572" spans="1:1" x14ac:dyDescent="0.4">
      <c r="A112572" s="1"/>
    </row>
    <row r="112573" spans="1:1" x14ac:dyDescent="0.4">
      <c r="A112573" s="1"/>
    </row>
    <row r="112574" spans="1:1" x14ac:dyDescent="0.4">
      <c r="A112574" s="1"/>
    </row>
    <row r="112575" spans="1:1" x14ac:dyDescent="0.4">
      <c r="A112575" s="1"/>
    </row>
    <row r="112576" spans="1:1" x14ac:dyDescent="0.4">
      <c r="A112576" s="1"/>
    </row>
    <row r="112577" spans="1:1" x14ac:dyDescent="0.4">
      <c r="A112577" s="1"/>
    </row>
    <row r="112578" spans="1:1" x14ac:dyDescent="0.4">
      <c r="A112578" s="1"/>
    </row>
    <row r="112579" spans="1:1" x14ac:dyDescent="0.4">
      <c r="A112579" s="1"/>
    </row>
    <row r="112580" spans="1:1" x14ac:dyDescent="0.4">
      <c r="A112580" s="1"/>
    </row>
    <row r="112581" spans="1:1" x14ac:dyDescent="0.4">
      <c r="A112581" s="1"/>
    </row>
    <row r="112582" spans="1:1" x14ac:dyDescent="0.4">
      <c r="A112582" s="1"/>
    </row>
    <row r="112583" spans="1:1" x14ac:dyDescent="0.4">
      <c r="A112583" s="1"/>
    </row>
    <row r="112584" spans="1:1" x14ac:dyDescent="0.4">
      <c r="A112584" s="1"/>
    </row>
    <row r="112585" spans="1:1" x14ac:dyDescent="0.4">
      <c r="A112585" s="1"/>
    </row>
    <row r="112586" spans="1:1" x14ac:dyDescent="0.4">
      <c r="A112586" s="1"/>
    </row>
    <row r="112587" spans="1:1" x14ac:dyDescent="0.4">
      <c r="A112587" s="1"/>
    </row>
    <row r="112588" spans="1:1" x14ac:dyDescent="0.4">
      <c r="A112588" s="1"/>
    </row>
    <row r="112589" spans="1:1" x14ac:dyDescent="0.4">
      <c r="A112589" s="1"/>
    </row>
    <row r="112590" spans="1:1" x14ac:dyDescent="0.4">
      <c r="A112590" s="1"/>
    </row>
    <row r="112591" spans="1:1" x14ac:dyDescent="0.4">
      <c r="A112591" s="1"/>
    </row>
    <row r="112592" spans="1:1" x14ac:dyDescent="0.4">
      <c r="A112592" s="1"/>
    </row>
    <row r="112593" spans="1:1" x14ac:dyDescent="0.4">
      <c r="A112593" s="1"/>
    </row>
    <row r="112594" spans="1:1" x14ac:dyDescent="0.4">
      <c r="A112594" s="1"/>
    </row>
    <row r="112595" spans="1:1" x14ac:dyDescent="0.4">
      <c r="A112595" s="1"/>
    </row>
    <row r="112596" spans="1:1" x14ac:dyDescent="0.4">
      <c r="A112596" s="1"/>
    </row>
    <row r="112597" spans="1:1" x14ac:dyDescent="0.4">
      <c r="A112597" s="1"/>
    </row>
    <row r="112598" spans="1:1" x14ac:dyDescent="0.4">
      <c r="A112598" s="1"/>
    </row>
    <row r="112599" spans="1:1" x14ac:dyDescent="0.4">
      <c r="A112599" s="1"/>
    </row>
    <row r="112600" spans="1:1" x14ac:dyDescent="0.4">
      <c r="A112600" s="1"/>
    </row>
    <row r="112601" spans="1:1" x14ac:dyDescent="0.4">
      <c r="A112601" s="1"/>
    </row>
    <row r="112602" spans="1:1" x14ac:dyDescent="0.4">
      <c r="A112602" s="1"/>
    </row>
    <row r="112603" spans="1:1" x14ac:dyDescent="0.4">
      <c r="A112603" s="1"/>
    </row>
    <row r="112604" spans="1:1" x14ac:dyDescent="0.4">
      <c r="A112604" s="1"/>
    </row>
    <row r="112605" spans="1:1" x14ac:dyDescent="0.4">
      <c r="A112605" s="1"/>
    </row>
    <row r="112606" spans="1:1" x14ac:dyDescent="0.4">
      <c r="A112606" s="1"/>
    </row>
    <row r="112607" spans="1:1" x14ac:dyDescent="0.4">
      <c r="A112607" s="1"/>
    </row>
    <row r="112608" spans="1:1" x14ac:dyDescent="0.4">
      <c r="A112608" s="1"/>
    </row>
    <row r="112609" spans="1:1" x14ac:dyDescent="0.4">
      <c r="A112609" s="1"/>
    </row>
    <row r="112610" spans="1:1" x14ac:dyDescent="0.4">
      <c r="A112610" s="1"/>
    </row>
    <row r="112611" spans="1:1" x14ac:dyDescent="0.4">
      <c r="A112611" s="1"/>
    </row>
    <row r="112612" spans="1:1" x14ac:dyDescent="0.4">
      <c r="A112612" s="1"/>
    </row>
    <row r="112613" spans="1:1" x14ac:dyDescent="0.4">
      <c r="A112613" s="1"/>
    </row>
    <row r="112614" spans="1:1" x14ac:dyDescent="0.4">
      <c r="A112614" s="1"/>
    </row>
    <row r="112615" spans="1:1" x14ac:dyDescent="0.4">
      <c r="A112615" s="1"/>
    </row>
    <row r="112616" spans="1:1" x14ac:dyDescent="0.4">
      <c r="A112616" s="1"/>
    </row>
    <row r="112617" spans="1:1" x14ac:dyDescent="0.4">
      <c r="A112617" s="1"/>
    </row>
    <row r="112618" spans="1:1" x14ac:dyDescent="0.4">
      <c r="A112618" s="1"/>
    </row>
    <row r="112619" spans="1:1" x14ac:dyDescent="0.4">
      <c r="A112619" s="1"/>
    </row>
    <row r="112620" spans="1:1" x14ac:dyDescent="0.4">
      <c r="A112620" s="1"/>
    </row>
    <row r="112621" spans="1:1" x14ac:dyDescent="0.4">
      <c r="A112621" s="1"/>
    </row>
    <row r="112622" spans="1:1" x14ac:dyDescent="0.4">
      <c r="A112622" s="1"/>
    </row>
    <row r="112623" spans="1:1" x14ac:dyDescent="0.4">
      <c r="A112623" s="1"/>
    </row>
    <row r="112624" spans="1:1" x14ac:dyDescent="0.4">
      <c r="A112624" s="1"/>
    </row>
    <row r="112625" spans="1:1" x14ac:dyDescent="0.4">
      <c r="A112625" s="1"/>
    </row>
    <row r="112626" spans="1:1" x14ac:dyDescent="0.4">
      <c r="A112626" s="1"/>
    </row>
    <row r="112627" spans="1:1" x14ac:dyDescent="0.4">
      <c r="A112627" s="1"/>
    </row>
    <row r="112628" spans="1:1" x14ac:dyDescent="0.4">
      <c r="A112628" s="1"/>
    </row>
    <row r="112629" spans="1:1" x14ac:dyDescent="0.4">
      <c r="A112629" s="1"/>
    </row>
    <row r="112630" spans="1:1" x14ac:dyDescent="0.4">
      <c r="A112630" s="1"/>
    </row>
    <row r="112631" spans="1:1" x14ac:dyDescent="0.4">
      <c r="A112631" s="1"/>
    </row>
    <row r="112632" spans="1:1" x14ac:dyDescent="0.4">
      <c r="A112632" s="1"/>
    </row>
    <row r="112633" spans="1:1" x14ac:dyDescent="0.4">
      <c r="A112633" s="1"/>
    </row>
    <row r="112634" spans="1:1" x14ac:dyDescent="0.4">
      <c r="A112634" s="1"/>
    </row>
    <row r="112635" spans="1:1" x14ac:dyDescent="0.4">
      <c r="A112635" s="1"/>
    </row>
    <row r="112636" spans="1:1" x14ac:dyDescent="0.4">
      <c r="A112636" s="1"/>
    </row>
    <row r="112637" spans="1:1" x14ac:dyDescent="0.4">
      <c r="A112637" s="1"/>
    </row>
    <row r="112638" spans="1:1" x14ac:dyDescent="0.4">
      <c r="A112638" s="1"/>
    </row>
    <row r="112639" spans="1:1" x14ac:dyDescent="0.4">
      <c r="A112639" s="1"/>
    </row>
    <row r="112640" spans="1:1" x14ac:dyDescent="0.4">
      <c r="A112640" s="1"/>
    </row>
    <row r="112641" spans="1:1" x14ac:dyDescent="0.4">
      <c r="A112641" s="1"/>
    </row>
    <row r="112642" spans="1:1" x14ac:dyDescent="0.4">
      <c r="A112642" s="1"/>
    </row>
    <row r="112643" spans="1:1" x14ac:dyDescent="0.4">
      <c r="A112643" s="1"/>
    </row>
    <row r="112644" spans="1:1" x14ac:dyDescent="0.4">
      <c r="A112644" s="1"/>
    </row>
    <row r="112645" spans="1:1" x14ac:dyDescent="0.4">
      <c r="A112645" s="1"/>
    </row>
    <row r="112646" spans="1:1" x14ac:dyDescent="0.4">
      <c r="A112646" s="1"/>
    </row>
    <row r="112647" spans="1:1" x14ac:dyDescent="0.4">
      <c r="A112647" s="1"/>
    </row>
    <row r="112648" spans="1:1" x14ac:dyDescent="0.4">
      <c r="A112648" s="1"/>
    </row>
    <row r="112649" spans="1:1" x14ac:dyDescent="0.4">
      <c r="A112649" s="1"/>
    </row>
    <row r="112650" spans="1:1" x14ac:dyDescent="0.4">
      <c r="A112650" s="1"/>
    </row>
    <row r="112651" spans="1:1" x14ac:dyDescent="0.4">
      <c r="A112651" s="1"/>
    </row>
    <row r="112652" spans="1:1" x14ac:dyDescent="0.4">
      <c r="A112652" s="1"/>
    </row>
    <row r="112653" spans="1:1" x14ac:dyDescent="0.4">
      <c r="A112653" s="1"/>
    </row>
    <row r="112654" spans="1:1" x14ac:dyDescent="0.4">
      <c r="A112654" s="1"/>
    </row>
    <row r="112655" spans="1:1" x14ac:dyDescent="0.4">
      <c r="A112655" s="1"/>
    </row>
    <row r="112656" spans="1:1" x14ac:dyDescent="0.4">
      <c r="A112656" s="1"/>
    </row>
    <row r="112657" spans="1:1" x14ac:dyDescent="0.4">
      <c r="A112657" s="1"/>
    </row>
    <row r="112658" spans="1:1" x14ac:dyDescent="0.4">
      <c r="A112658" s="1"/>
    </row>
    <row r="112659" spans="1:1" x14ac:dyDescent="0.4">
      <c r="A112659" s="1"/>
    </row>
    <row r="112660" spans="1:1" x14ac:dyDescent="0.4">
      <c r="A112660" s="1"/>
    </row>
    <row r="112661" spans="1:1" x14ac:dyDescent="0.4">
      <c r="A112661" s="1"/>
    </row>
    <row r="112662" spans="1:1" x14ac:dyDescent="0.4">
      <c r="A112662" s="1"/>
    </row>
    <row r="112663" spans="1:1" x14ac:dyDescent="0.4">
      <c r="A112663" s="1"/>
    </row>
    <row r="112664" spans="1:1" x14ac:dyDescent="0.4">
      <c r="A112664" s="1"/>
    </row>
    <row r="112665" spans="1:1" x14ac:dyDescent="0.4">
      <c r="A112665" s="1"/>
    </row>
    <row r="112666" spans="1:1" x14ac:dyDescent="0.4">
      <c r="A112666" s="1"/>
    </row>
    <row r="112667" spans="1:1" x14ac:dyDescent="0.4">
      <c r="A112667" s="1"/>
    </row>
    <row r="112668" spans="1:1" x14ac:dyDescent="0.4">
      <c r="A112668" s="1"/>
    </row>
    <row r="112669" spans="1:1" x14ac:dyDescent="0.4">
      <c r="A112669" s="1"/>
    </row>
    <row r="112670" spans="1:1" x14ac:dyDescent="0.4">
      <c r="A112670" s="1"/>
    </row>
    <row r="112671" spans="1:1" x14ac:dyDescent="0.4">
      <c r="A112671" s="1"/>
    </row>
    <row r="112672" spans="1:1" x14ac:dyDescent="0.4">
      <c r="A112672" s="1"/>
    </row>
    <row r="112673" spans="1:1" x14ac:dyDescent="0.4">
      <c r="A112673" s="1"/>
    </row>
    <row r="112674" spans="1:1" x14ac:dyDescent="0.4">
      <c r="A112674" s="1"/>
    </row>
    <row r="112675" spans="1:1" x14ac:dyDescent="0.4">
      <c r="A112675" s="1"/>
    </row>
    <row r="112676" spans="1:1" x14ac:dyDescent="0.4">
      <c r="A112676" s="1"/>
    </row>
    <row r="112677" spans="1:1" x14ac:dyDescent="0.4">
      <c r="A112677" s="1"/>
    </row>
    <row r="112678" spans="1:1" x14ac:dyDescent="0.4">
      <c r="A112678" s="1"/>
    </row>
    <row r="112679" spans="1:1" x14ac:dyDescent="0.4">
      <c r="A112679" s="1"/>
    </row>
    <row r="112680" spans="1:1" x14ac:dyDescent="0.4">
      <c r="A112680" s="1"/>
    </row>
    <row r="112681" spans="1:1" x14ac:dyDescent="0.4">
      <c r="A112681" s="1"/>
    </row>
    <row r="112682" spans="1:1" x14ac:dyDescent="0.4">
      <c r="A112682" s="1"/>
    </row>
    <row r="112683" spans="1:1" x14ac:dyDescent="0.4">
      <c r="A112683" s="1"/>
    </row>
    <row r="112684" spans="1:1" x14ac:dyDescent="0.4">
      <c r="A112684" s="1"/>
    </row>
    <row r="112685" spans="1:1" x14ac:dyDescent="0.4">
      <c r="A112685" s="1"/>
    </row>
    <row r="112686" spans="1:1" x14ac:dyDescent="0.4">
      <c r="A112686" s="1"/>
    </row>
    <row r="112687" spans="1:1" x14ac:dyDescent="0.4">
      <c r="A112687" s="1"/>
    </row>
    <row r="112688" spans="1:1" x14ac:dyDescent="0.4">
      <c r="A112688" s="1"/>
    </row>
    <row r="112689" spans="1:1" x14ac:dyDescent="0.4">
      <c r="A112689" s="1"/>
    </row>
    <row r="112690" spans="1:1" x14ac:dyDescent="0.4">
      <c r="A112690" s="1"/>
    </row>
    <row r="112691" spans="1:1" x14ac:dyDescent="0.4">
      <c r="A112691" s="1"/>
    </row>
    <row r="112692" spans="1:1" x14ac:dyDescent="0.4">
      <c r="A112692" s="1"/>
    </row>
    <row r="112693" spans="1:1" x14ac:dyDescent="0.4">
      <c r="A112693" s="1"/>
    </row>
    <row r="112694" spans="1:1" x14ac:dyDescent="0.4">
      <c r="A112694" s="1"/>
    </row>
    <row r="112695" spans="1:1" x14ac:dyDescent="0.4">
      <c r="A112695" s="1"/>
    </row>
    <row r="112696" spans="1:1" x14ac:dyDescent="0.4">
      <c r="A112696" s="1"/>
    </row>
    <row r="112697" spans="1:1" x14ac:dyDescent="0.4">
      <c r="A112697" s="1"/>
    </row>
    <row r="112698" spans="1:1" x14ac:dyDescent="0.4">
      <c r="A112698" s="1"/>
    </row>
    <row r="112699" spans="1:1" x14ac:dyDescent="0.4">
      <c r="A112699" s="1"/>
    </row>
    <row r="112700" spans="1:1" x14ac:dyDescent="0.4">
      <c r="A112700" s="1"/>
    </row>
    <row r="112701" spans="1:1" x14ac:dyDescent="0.4">
      <c r="A112701" s="1"/>
    </row>
    <row r="112702" spans="1:1" x14ac:dyDescent="0.4">
      <c r="A112702" s="1"/>
    </row>
    <row r="112703" spans="1:1" x14ac:dyDescent="0.4">
      <c r="A112703" s="1"/>
    </row>
    <row r="112704" spans="1:1" x14ac:dyDescent="0.4">
      <c r="A112704" s="1"/>
    </row>
    <row r="112705" spans="1:1" x14ac:dyDescent="0.4">
      <c r="A112705" s="1"/>
    </row>
    <row r="112706" spans="1:1" x14ac:dyDescent="0.4">
      <c r="A112706" s="1"/>
    </row>
    <row r="112707" spans="1:1" x14ac:dyDescent="0.4">
      <c r="A112707" s="1"/>
    </row>
    <row r="112708" spans="1:1" x14ac:dyDescent="0.4">
      <c r="A112708" s="1"/>
    </row>
    <row r="112709" spans="1:1" x14ac:dyDescent="0.4">
      <c r="A112709" s="1"/>
    </row>
    <row r="112710" spans="1:1" x14ac:dyDescent="0.4">
      <c r="A112710" s="1"/>
    </row>
    <row r="112711" spans="1:1" x14ac:dyDescent="0.4">
      <c r="A112711" s="1"/>
    </row>
    <row r="112712" spans="1:1" x14ac:dyDescent="0.4">
      <c r="A112712" s="1"/>
    </row>
    <row r="112713" spans="1:1" x14ac:dyDescent="0.4">
      <c r="A112713" s="1"/>
    </row>
    <row r="112714" spans="1:1" x14ac:dyDescent="0.4">
      <c r="A112714" s="1"/>
    </row>
    <row r="112715" spans="1:1" x14ac:dyDescent="0.4">
      <c r="A112715" s="1"/>
    </row>
    <row r="112716" spans="1:1" x14ac:dyDescent="0.4">
      <c r="A112716" s="1"/>
    </row>
    <row r="112717" spans="1:1" x14ac:dyDescent="0.4">
      <c r="A112717" s="1"/>
    </row>
    <row r="112718" spans="1:1" x14ac:dyDescent="0.4">
      <c r="A112718" s="1"/>
    </row>
    <row r="112719" spans="1:1" x14ac:dyDescent="0.4">
      <c r="A112719" s="1"/>
    </row>
    <row r="112720" spans="1:1" x14ac:dyDescent="0.4">
      <c r="A112720" s="1"/>
    </row>
    <row r="112721" spans="1:1" x14ac:dyDescent="0.4">
      <c r="A112721" s="1"/>
    </row>
    <row r="112722" spans="1:1" x14ac:dyDescent="0.4">
      <c r="A112722" s="1"/>
    </row>
    <row r="112723" spans="1:1" x14ac:dyDescent="0.4">
      <c r="A112723" s="1"/>
    </row>
    <row r="112724" spans="1:1" x14ac:dyDescent="0.4">
      <c r="A112724" s="1"/>
    </row>
    <row r="112725" spans="1:1" x14ac:dyDescent="0.4">
      <c r="A112725" s="1"/>
    </row>
    <row r="112726" spans="1:1" x14ac:dyDescent="0.4">
      <c r="A112726" s="1"/>
    </row>
    <row r="112727" spans="1:1" x14ac:dyDescent="0.4">
      <c r="A112727" s="1"/>
    </row>
    <row r="112728" spans="1:1" x14ac:dyDescent="0.4">
      <c r="A112728" s="1"/>
    </row>
    <row r="112729" spans="1:1" x14ac:dyDescent="0.4">
      <c r="A112729" s="1"/>
    </row>
    <row r="112730" spans="1:1" x14ac:dyDescent="0.4">
      <c r="A112730" s="1"/>
    </row>
    <row r="112731" spans="1:1" x14ac:dyDescent="0.4">
      <c r="A112731" s="1"/>
    </row>
    <row r="112732" spans="1:1" x14ac:dyDescent="0.4">
      <c r="A112732" s="1"/>
    </row>
    <row r="112733" spans="1:1" x14ac:dyDescent="0.4">
      <c r="A112733" s="1"/>
    </row>
    <row r="112734" spans="1:1" x14ac:dyDescent="0.4">
      <c r="A112734" s="1"/>
    </row>
    <row r="112735" spans="1:1" x14ac:dyDescent="0.4">
      <c r="A112735" s="1"/>
    </row>
    <row r="112736" spans="1:1" x14ac:dyDescent="0.4">
      <c r="A112736" s="1"/>
    </row>
    <row r="112737" spans="1:1" x14ac:dyDescent="0.4">
      <c r="A112737" s="1"/>
    </row>
    <row r="112738" spans="1:1" x14ac:dyDescent="0.4">
      <c r="A112738" s="1"/>
    </row>
    <row r="112739" spans="1:1" x14ac:dyDescent="0.4">
      <c r="A112739" s="1"/>
    </row>
    <row r="112740" spans="1:1" x14ac:dyDescent="0.4">
      <c r="A112740" s="1"/>
    </row>
    <row r="112741" spans="1:1" x14ac:dyDescent="0.4">
      <c r="A112741" s="1"/>
    </row>
    <row r="112742" spans="1:1" x14ac:dyDescent="0.4">
      <c r="A112742" s="1"/>
    </row>
    <row r="112743" spans="1:1" x14ac:dyDescent="0.4">
      <c r="A112743" s="1"/>
    </row>
    <row r="112744" spans="1:1" x14ac:dyDescent="0.4">
      <c r="A112744" s="1"/>
    </row>
    <row r="112745" spans="1:1" x14ac:dyDescent="0.4">
      <c r="A112745" s="1"/>
    </row>
    <row r="112746" spans="1:1" x14ac:dyDescent="0.4">
      <c r="A112746" s="1"/>
    </row>
    <row r="112747" spans="1:1" x14ac:dyDescent="0.4">
      <c r="A112747" s="1"/>
    </row>
    <row r="112748" spans="1:1" x14ac:dyDescent="0.4">
      <c r="A112748" s="1"/>
    </row>
    <row r="112749" spans="1:1" x14ac:dyDescent="0.4">
      <c r="A112749" s="1"/>
    </row>
    <row r="112750" spans="1:1" x14ac:dyDescent="0.4">
      <c r="A112750" s="1"/>
    </row>
    <row r="112751" spans="1:1" x14ac:dyDescent="0.4">
      <c r="A112751" s="1"/>
    </row>
    <row r="112752" spans="1:1" x14ac:dyDescent="0.4">
      <c r="A112752" s="1"/>
    </row>
    <row r="112753" spans="1:1" x14ac:dyDescent="0.4">
      <c r="A112753" s="1"/>
    </row>
    <row r="112754" spans="1:1" x14ac:dyDescent="0.4">
      <c r="A112754" s="1"/>
    </row>
    <row r="112755" spans="1:1" x14ac:dyDescent="0.4">
      <c r="A112755" s="1"/>
    </row>
    <row r="112756" spans="1:1" x14ac:dyDescent="0.4">
      <c r="A112756" s="1"/>
    </row>
    <row r="112757" spans="1:1" x14ac:dyDescent="0.4">
      <c r="A112757" s="1"/>
    </row>
    <row r="112758" spans="1:1" x14ac:dyDescent="0.4">
      <c r="A112758" s="1"/>
    </row>
    <row r="112759" spans="1:1" x14ac:dyDescent="0.4">
      <c r="A112759" s="1"/>
    </row>
    <row r="112760" spans="1:1" x14ac:dyDescent="0.4">
      <c r="A112760" s="1"/>
    </row>
    <row r="112761" spans="1:1" x14ac:dyDescent="0.4">
      <c r="A112761" s="1"/>
    </row>
    <row r="112762" spans="1:1" x14ac:dyDescent="0.4">
      <c r="A112762" s="1"/>
    </row>
    <row r="112763" spans="1:1" x14ac:dyDescent="0.4">
      <c r="A112763" s="1"/>
    </row>
    <row r="112764" spans="1:1" x14ac:dyDescent="0.4">
      <c r="A112764" s="1"/>
    </row>
    <row r="112765" spans="1:1" x14ac:dyDescent="0.4">
      <c r="A112765" s="1"/>
    </row>
    <row r="112766" spans="1:1" x14ac:dyDescent="0.4">
      <c r="A112766" s="1"/>
    </row>
    <row r="112767" spans="1:1" x14ac:dyDescent="0.4">
      <c r="A112767" s="1"/>
    </row>
    <row r="112768" spans="1:1" x14ac:dyDescent="0.4">
      <c r="A112768" s="1"/>
    </row>
    <row r="112769" spans="1:1" x14ac:dyDescent="0.4">
      <c r="A112769" s="1"/>
    </row>
    <row r="112770" spans="1:1" x14ac:dyDescent="0.4">
      <c r="A112770" s="1"/>
    </row>
    <row r="112771" spans="1:1" x14ac:dyDescent="0.4">
      <c r="A112771" s="1"/>
    </row>
    <row r="112772" spans="1:1" x14ac:dyDescent="0.4">
      <c r="A112772" s="1"/>
    </row>
    <row r="112773" spans="1:1" x14ac:dyDescent="0.4">
      <c r="A112773" s="1"/>
    </row>
    <row r="112774" spans="1:1" x14ac:dyDescent="0.4">
      <c r="A112774" s="1"/>
    </row>
    <row r="112775" spans="1:1" x14ac:dyDescent="0.4">
      <c r="A112775" s="1"/>
    </row>
    <row r="112776" spans="1:1" x14ac:dyDescent="0.4">
      <c r="A112776" s="1"/>
    </row>
    <row r="112777" spans="1:1" x14ac:dyDescent="0.4">
      <c r="A112777" s="1"/>
    </row>
    <row r="112778" spans="1:1" x14ac:dyDescent="0.4">
      <c r="A112778" s="1"/>
    </row>
    <row r="112779" spans="1:1" x14ac:dyDescent="0.4">
      <c r="A112779" s="1"/>
    </row>
    <row r="112780" spans="1:1" x14ac:dyDescent="0.4">
      <c r="A112780" s="1"/>
    </row>
    <row r="112781" spans="1:1" x14ac:dyDescent="0.4">
      <c r="A112781" s="1"/>
    </row>
    <row r="112782" spans="1:1" x14ac:dyDescent="0.4">
      <c r="A112782" s="1"/>
    </row>
    <row r="112783" spans="1:1" x14ac:dyDescent="0.4">
      <c r="A112783" s="1"/>
    </row>
    <row r="112784" spans="1:1" x14ac:dyDescent="0.4">
      <c r="A112784" s="1"/>
    </row>
    <row r="112785" spans="1:1" x14ac:dyDescent="0.4">
      <c r="A112785" s="1"/>
    </row>
    <row r="112786" spans="1:1" x14ac:dyDescent="0.4">
      <c r="A112786" s="1"/>
    </row>
    <row r="112787" spans="1:1" x14ac:dyDescent="0.4">
      <c r="A112787" s="1"/>
    </row>
    <row r="112788" spans="1:1" x14ac:dyDescent="0.4">
      <c r="A112788" s="1"/>
    </row>
    <row r="112789" spans="1:1" x14ac:dyDescent="0.4">
      <c r="A112789" s="1"/>
    </row>
    <row r="112790" spans="1:1" x14ac:dyDescent="0.4">
      <c r="A112790" s="1"/>
    </row>
    <row r="112791" spans="1:1" x14ac:dyDescent="0.4">
      <c r="A112791" s="1"/>
    </row>
    <row r="112792" spans="1:1" x14ac:dyDescent="0.4">
      <c r="A112792" s="1"/>
    </row>
    <row r="112793" spans="1:1" x14ac:dyDescent="0.4">
      <c r="A112793" s="1"/>
    </row>
    <row r="112794" spans="1:1" x14ac:dyDescent="0.4">
      <c r="A112794" s="1"/>
    </row>
    <row r="112795" spans="1:1" x14ac:dyDescent="0.4">
      <c r="A112795" s="1"/>
    </row>
    <row r="112796" spans="1:1" x14ac:dyDescent="0.4">
      <c r="A112796" s="1"/>
    </row>
    <row r="112797" spans="1:1" x14ac:dyDescent="0.4">
      <c r="A112797" s="1"/>
    </row>
    <row r="112798" spans="1:1" x14ac:dyDescent="0.4">
      <c r="A112798" s="1"/>
    </row>
    <row r="112799" spans="1:1" x14ac:dyDescent="0.4">
      <c r="A112799" s="1"/>
    </row>
    <row r="112800" spans="1:1" x14ac:dyDescent="0.4">
      <c r="A112800" s="1"/>
    </row>
    <row r="112801" spans="1:1" x14ac:dyDescent="0.4">
      <c r="A112801" s="1"/>
    </row>
    <row r="112802" spans="1:1" x14ac:dyDescent="0.4">
      <c r="A112802" s="1"/>
    </row>
    <row r="112803" spans="1:1" x14ac:dyDescent="0.4">
      <c r="A112803" s="1"/>
    </row>
    <row r="112804" spans="1:1" x14ac:dyDescent="0.4">
      <c r="A112804" s="1"/>
    </row>
    <row r="112805" spans="1:1" x14ac:dyDescent="0.4">
      <c r="A112805" s="1"/>
    </row>
    <row r="112806" spans="1:1" x14ac:dyDescent="0.4">
      <c r="A112806" s="1"/>
    </row>
    <row r="112807" spans="1:1" x14ac:dyDescent="0.4">
      <c r="A112807" s="1"/>
    </row>
    <row r="112808" spans="1:1" x14ac:dyDescent="0.4">
      <c r="A112808" s="1"/>
    </row>
    <row r="112809" spans="1:1" x14ac:dyDescent="0.4">
      <c r="A112809" s="1"/>
    </row>
    <row r="112810" spans="1:1" x14ac:dyDescent="0.4">
      <c r="A112810" s="1"/>
    </row>
    <row r="112811" spans="1:1" x14ac:dyDescent="0.4">
      <c r="A112811" s="1"/>
    </row>
    <row r="112812" spans="1:1" x14ac:dyDescent="0.4">
      <c r="A112812" s="1"/>
    </row>
    <row r="112813" spans="1:1" x14ac:dyDescent="0.4">
      <c r="A112813" s="1"/>
    </row>
    <row r="112814" spans="1:1" x14ac:dyDescent="0.4">
      <c r="A112814" s="1"/>
    </row>
    <row r="112815" spans="1:1" x14ac:dyDescent="0.4">
      <c r="A112815" s="1"/>
    </row>
    <row r="112816" spans="1:1" x14ac:dyDescent="0.4">
      <c r="A112816" s="1"/>
    </row>
    <row r="112817" spans="1:1" x14ac:dyDescent="0.4">
      <c r="A112817" s="1"/>
    </row>
    <row r="112818" spans="1:1" x14ac:dyDescent="0.4">
      <c r="A112818" s="1"/>
    </row>
    <row r="112819" spans="1:1" x14ac:dyDescent="0.4">
      <c r="A112819" s="1"/>
    </row>
    <row r="112820" spans="1:1" x14ac:dyDescent="0.4">
      <c r="A112820" s="1"/>
    </row>
    <row r="112821" spans="1:1" x14ac:dyDescent="0.4">
      <c r="A112821" s="1"/>
    </row>
    <row r="112822" spans="1:1" x14ac:dyDescent="0.4">
      <c r="A112822" s="1"/>
    </row>
    <row r="112823" spans="1:1" x14ac:dyDescent="0.4">
      <c r="A112823" s="1"/>
    </row>
    <row r="112824" spans="1:1" x14ac:dyDescent="0.4">
      <c r="A112824" s="1"/>
    </row>
    <row r="112825" spans="1:1" x14ac:dyDescent="0.4">
      <c r="A112825" s="1"/>
    </row>
    <row r="112826" spans="1:1" x14ac:dyDescent="0.4">
      <c r="A112826" s="1"/>
    </row>
    <row r="112827" spans="1:1" x14ac:dyDescent="0.4">
      <c r="A112827" s="1"/>
    </row>
    <row r="112828" spans="1:1" x14ac:dyDescent="0.4">
      <c r="A112828" s="1"/>
    </row>
    <row r="112829" spans="1:1" x14ac:dyDescent="0.4">
      <c r="A112829" s="1"/>
    </row>
    <row r="112830" spans="1:1" x14ac:dyDescent="0.4">
      <c r="A112830" s="1"/>
    </row>
    <row r="112831" spans="1:1" x14ac:dyDescent="0.4">
      <c r="A112831" s="1"/>
    </row>
    <row r="112832" spans="1:1" x14ac:dyDescent="0.4">
      <c r="A112832" s="1"/>
    </row>
    <row r="112833" spans="1:1" x14ac:dyDescent="0.4">
      <c r="A112833" s="1"/>
    </row>
    <row r="112834" spans="1:1" x14ac:dyDescent="0.4">
      <c r="A112834" s="1"/>
    </row>
    <row r="112835" spans="1:1" x14ac:dyDescent="0.4">
      <c r="A112835" s="1"/>
    </row>
    <row r="112836" spans="1:1" x14ac:dyDescent="0.4">
      <c r="A112836" s="1"/>
    </row>
    <row r="112837" spans="1:1" x14ac:dyDescent="0.4">
      <c r="A112837" s="1"/>
    </row>
    <row r="112838" spans="1:1" x14ac:dyDescent="0.4">
      <c r="A112838" s="1"/>
    </row>
    <row r="112839" spans="1:1" x14ac:dyDescent="0.4">
      <c r="A112839" s="1"/>
    </row>
    <row r="112840" spans="1:1" x14ac:dyDescent="0.4">
      <c r="A112840" s="1"/>
    </row>
    <row r="112841" spans="1:1" x14ac:dyDescent="0.4">
      <c r="A112841" s="1"/>
    </row>
    <row r="112842" spans="1:1" x14ac:dyDescent="0.4">
      <c r="A112842" s="1"/>
    </row>
    <row r="112843" spans="1:1" x14ac:dyDescent="0.4">
      <c r="A112843" s="1"/>
    </row>
    <row r="112844" spans="1:1" x14ac:dyDescent="0.4">
      <c r="A112844" s="1"/>
    </row>
    <row r="112845" spans="1:1" x14ac:dyDescent="0.4">
      <c r="A112845" s="1"/>
    </row>
    <row r="112846" spans="1:1" x14ac:dyDescent="0.4">
      <c r="A112846" s="1"/>
    </row>
    <row r="112847" spans="1:1" x14ac:dyDescent="0.4">
      <c r="A112847" s="1"/>
    </row>
    <row r="112848" spans="1:1" x14ac:dyDescent="0.4">
      <c r="A112848" s="1"/>
    </row>
    <row r="112849" spans="1:1" x14ac:dyDescent="0.4">
      <c r="A112849" s="1"/>
    </row>
    <row r="112850" spans="1:1" x14ac:dyDescent="0.4">
      <c r="A112850" s="1"/>
    </row>
    <row r="112851" spans="1:1" x14ac:dyDescent="0.4">
      <c r="A112851" s="1"/>
    </row>
    <row r="112852" spans="1:1" x14ac:dyDescent="0.4">
      <c r="A112852" s="1"/>
    </row>
    <row r="112853" spans="1:1" x14ac:dyDescent="0.4">
      <c r="A112853" s="1"/>
    </row>
    <row r="112854" spans="1:1" x14ac:dyDescent="0.4">
      <c r="A112854" s="1"/>
    </row>
    <row r="112855" spans="1:1" x14ac:dyDescent="0.4">
      <c r="A112855" s="1"/>
    </row>
    <row r="112856" spans="1:1" x14ac:dyDescent="0.4">
      <c r="A112856" s="1"/>
    </row>
    <row r="112857" spans="1:1" x14ac:dyDescent="0.4">
      <c r="A112857" s="1"/>
    </row>
    <row r="112858" spans="1:1" x14ac:dyDescent="0.4">
      <c r="A112858" s="1"/>
    </row>
    <row r="112859" spans="1:1" x14ac:dyDescent="0.4">
      <c r="A112859" s="1"/>
    </row>
    <row r="112860" spans="1:1" x14ac:dyDescent="0.4">
      <c r="A112860" s="1"/>
    </row>
    <row r="112861" spans="1:1" x14ac:dyDescent="0.4">
      <c r="A112861" s="1"/>
    </row>
    <row r="112862" spans="1:1" x14ac:dyDescent="0.4">
      <c r="A112862" s="1"/>
    </row>
    <row r="112863" spans="1:1" x14ac:dyDescent="0.4">
      <c r="A112863" s="1"/>
    </row>
    <row r="112864" spans="1:1" x14ac:dyDescent="0.4">
      <c r="A112864" s="1"/>
    </row>
    <row r="112865" spans="1:1" x14ac:dyDescent="0.4">
      <c r="A112865" s="1"/>
    </row>
    <row r="112866" spans="1:1" x14ac:dyDescent="0.4">
      <c r="A112866" s="1"/>
    </row>
    <row r="112867" spans="1:1" x14ac:dyDescent="0.4">
      <c r="A112867" s="1"/>
    </row>
    <row r="112868" spans="1:1" x14ac:dyDescent="0.4">
      <c r="A112868" s="1"/>
    </row>
    <row r="112869" spans="1:1" x14ac:dyDescent="0.4">
      <c r="A112869" s="1"/>
    </row>
    <row r="112870" spans="1:1" x14ac:dyDescent="0.4">
      <c r="A112870" s="1"/>
    </row>
    <row r="112871" spans="1:1" x14ac:dyDescent="0.4">
      <c r="A112871" s="1"/>
    </row>
    <row r="112872" spans="1:1" x14ac:dyDescent="0.4">
      <c r="A112872" s="1"/>
    </row>
    <row r="112873" spans="1:1" x14ac:dyDescent="0.4">
      <c r="A112873" s="1"/>
    </row>
    <row r="112874" spans="1:1" x14ac:dyDescent="0.4">
      <c r="A112874" s="1"/>
    </row>
    <row r="112875" spans="1:1" x14ac:dyDescent="0.4">
      <c r="A112875" s="1"/>
    </row>
    <row r="112876" spans="1:1" x14ac:dyDescent="0.4">
      <c r="A112876" s="1"/>
    </row>
    <row r="112877" spans="1:1" x14ac:dyDescent="0.4">
      <c r="A112877" s="1"/>
    </row>
    <row r="112878" spans="1:1" x14ac:dyDescent="0.4">
      <c r="A112878" s="1"/>
    </row>
    <row r="112879" spans="1:1" x14ac:dyDescent="0.4">
      <c r="A112879" s="1"/>
    </row>
    <row r="112880" spans="1:1" x14ac:dyDescent="0.4">
      <c r="A112880" s="1"/>
    </row>
    <row r="112881" spans="1:1" x14ac:dyDescent="0.4">
      <c r="A112881" s="1"/>
    </row>
    <row r="112882" spans="1:1" x14ac:dyDescent="0.4">
      <c r="A112882" s="1"/>
    </row>
    <row r="112883" spans="1:1" x14ac:dyDescent="0.4">
      <c r="A112883" s="1"/>
    </row>
    <row r="112884" spans="1:1" x14ac:dyDescent="0.4">
      <c r="A112884" s="1"/>
    </row>
    <row r="112885" spans="1:1" x14ac:dyDescent="0.4">
      <c r="A112885" s="1"/>
    </row>
    <row r="112886" spans="1:1" x14ac:dyDescent="0.4">
      <c r="A112886" s="1"/>
    </row>
    <row r="112887" spans="1:1" x14ac:dyDescent="0.4">
      <c r="A112887" s="1"/>
    </row>
    <row r="112888" spans="1:1" x14ac:dyDescent="0.4">
      <c r="A112888" s="1"/>
    </row>
    <row r="112889" spans="1:1" x14ac:dyDescent="0.4">
      <c r="A112889" s="1"/>
    </row>
    <row r="112890" spans="1:1" x14ac:dyDescent="0.4">
      <c r="A112890" s="1"/>
    </row>
    <row r="112891" spans="1:1" x14ac:dyDescent="0.4">
      <c r="A112891" s="1"/>
    </row>
    <row r="112892" spans="1:1" x14ac:dyDescent="0.4">
      <c r="A112892" s="1"/>
    </row>
    <row r="112893" spans="1:1" x14ac:dyDescent="0.4">
      <c r="A112893" s="1"/>
    </row>
    <row r="112894" spans="1:1" x14ac:dyDescent="0.4">
      <c r="A112894" s="1"/>
    </row>
    <row r="112895" spans="1:1" x14ac:dyDescent="0.4">
      <c r="A112895" s="1"/>
    </row>
    <row r="112896" spans="1:1" x14ac:dyDescent="0.4">
      <c r="A112896" s="1"/>
    </row>
    <row r="112897" spans="1:1" x14ac:dyDescent="0.4">
      <c r="A112897" s="1"/>
    </row>
    <row r="112898" spans="1:1" x14ac:dyDescent="0.4">
      <c r="A112898" s="1"/>
    </row>
    <row r="112899" spans="1:1" x14ac:dyDescent="0.4">
      <c r="A112899" s="1"/>
    </row>
    <row r="112900" spans="1:1" x14ac:dyDescent="0.4">
      <c r="A112900" s="1"/>
    </row>
    <row r="112901" spans="1:1" x14ac:dyDescent="0.4">
      <c r="A112901" s="1"/>
    </row>
    <row r="112902" spans="1:1" x14ac:dyDescent="0.4">
      <c r="A112902" s="1"/>
    </row>
    <row r="112903" spans="1:1" x14ac:dyDescent="0.4">
      <c r="A112903" s="1"/>
    </row>
    <row r="112904" spans="1:1" x14ac:dyDescent="0.4">
      <c r="A112904" s="1"/>
    </row>
    <row r="112905" spans="1:1" x14ac:dyDescent="0.4">
      <c r="A112905" s="1"/>
    </row>
    <row r="112906" spans="1:1" x14ac:dyDescent="0.4">
      <c r="A112906" s="1"/>
    </row>
    <row r="112907" spans="1:1" x14ac:dyDescent="0.4">
      <c r="A112907" s="1"/>
    </row>
    <row r="112908" spans="1:1" x14ac:dyDescent="0.4">
      <c r="A112908" s="1"/>
    </row>
    <row r="112909" spans="1:1" x14ac:dyDescent="0.4">
      <c r="A112909" s="1"/>
    </row>
    <row r="112910" spans="1:1" x14ac:dyDescent="0.4">
      <c r="A112910" s="1"/>
    </row>
    <row r="112911" spans="1:1" x14ac:dyDescent="0.4">
      <c r="A112911" s="1"/>
    </row>
    <row r="112912" spans="1:1" x14ac:dyDescent="0.4">
      <c r="A112912" s="1"/>
    </row>
    <row r="112913" spans="1:1" x14ac:dyDescent="0.4">
      <c r="A112913" s="1"/>
    </row>
    <row r="112914" spans="1:1" x14ac:dyDescent="0.4">
      <c r="A112914" s="1"/>
    </row>
    <row r="112915" spans="1:1" x14ac:dyDescent="0.4">
      <c r="A112915" s="1"/>
    </row>
    <row r="112916" spans="1:1" x14ac:dyDescent="0.4">
      <c r="A112916" s="1"/>
    </row>
    <row r="112917" spans="1:1" x14ac:dyDescent="0.4">
      <c r="A112917" s="1"/>
    </row>
    <row r="112918" spans="1:1" x14ac:dyDescent="0.4">
      <c r="A112918" s="1"/>
    </row>
    <row r="112919" spans="1:1" x14ac:dyDescent="0.4">
      <c r="A112919" s="1"/>
    </row>
    <row r="112920" spans="1:1" x14ac:dyDescent="0.4">
      <c r="A112920" s="1"/>
    </row>
    <row r="112921" spans="1:1" x14ac:dyDescent="0.4">
      <c r="A112921" s="1"/>
    </row>
    <row r="112922" spans="1:1" x14ac:dyDescent="0.4">
      <c r="A112922" s="1"/>
    </row>
    <row r="112923" spans="1:1" x14ac:dyDescent="0.4">
      <c r="A112923" s="1"/>
    </row>
    <row r="112924" spans="1:1" x14ac:dyDescent="0.4">
      <c r="A112924" s="1"/>
    </row>
    <row r="112925" spans="1:1" x14ac:dyDescent="0.4">
      <c r="A112925" s="1"/>
    </row>
    <row r="112926" spans="1:1" x14ac:dyDescent="0.4">
      <c r="A112926" s="1"/>
    </row>
    <row r="112927" spans="1:1" x14ac:dyDescent="0.4">
      <c r="A112927" s="1"/>
    </row>
    <row r="112928" spans="1:1" x14ac:dyDescent="0.4">
      <c r="A112928" s="1"/>
    </row>
    <row r="112929" spans="1:1" x14ac:dyDescent="0.4">
      <c r="A112929" s="1"/>
    </row>
    <row r="112930" spans="1:1" x14ac:dyDescent="0.4">
      <c r="A112930" s="1"/>
    </row>
    <row r="112931" spans="1:1" x14ac:dyDescent="0.4">
      <c r="A112931" s="1"/>
    </row>
    <row r="112932" spans="1:1" x14ac:dyDescent="0.4">
      <c r="A112932" s="1"/>
    </row>
    <row r="112933" spans="1:1" x14ac:dyDescent="0.4">
      <c r="A112933" s="1"/>
    </row>
    <row r="112934" spans="1:1" x14ac:dyDescent="0.4">
      <c r="A112934" s="1"/>
    </row>
    <row r="112935" spans="1:1" x14ac:dyDescent="0.4">
      <c r="A112935" s="1"/>
    </row>
    <row r="112936" spans="1:1" x14ac:dyDescent="0.4">
      <c r="A112936" s="1"/>
    </row>
    <row r="112937" spans="1:1" x14ac:dyDescent="0.4">
      <c r="A112937" s="1"/>
    </row>
    <row r="112938" spans="1:1" x14ac:dyDescent="0.4">
      <c r="A112938" s="1"/>
    </row>
    <row r="112939" spans="1:1" x14ac:dyDescent="0.4">
      <c r="A112939" s="1"/>
    </row>
    <row r="112940" spans="1:1" x14ac:dyDescent="0.4">
      <c r="A112940" s="1"/>
    </row>
    <row r="112941" spans="1:1" x14ac:dyDescent="0.4">
      <c r="A112941" s="1"/>
    </row>
    <row r="112942" spans="1:1" x14ac:dyDescent="0.4">
      <c r="A112942" s="1"/>
    </row>
    <row r="112943" spans="1:1" x14ac:dyDescent="0.4">
      <c r="A112943" s="1"/>
    </row>
    <row r="112944" spans="1:1" x14ac:dyDescent="0.4">
      <c r="A112944" s="1"/>
    </row>
    <row r="112945" spans="1:1" x14ac:dyDescent="0.4">
      <c r="A112945" s="1"/>
    </row>
    <row r="112946" spans="1:1" x14ac:dyDescent="0.4">
      <c r="A112946" s="1"/>
    </row>
    <row r="112947" spans="1:1" x14ac:dyDescent="0.4">
      <c r="A112947" s="1"/>
    </row>
    <row r="112948" spans="1:1" x14ac:dyDescent="0.4">
      <c r="A112948" s="1"/>
    </row>
    <row r="112949" spans="1:1" x14ac:dyDescent="0.4">
      <c r="A112949" s="1"/>
    </row>
    <row r="112950" spans="1:1" x14ac:dyDescent="0.4">
      <c r="A112950" s="1"/>
    </row>
    <row r="112951" spans="1:1" x14ac:dyDescent="0.4">
      <c r="A112951" s="1"/>
    </row>
    <row r="112952" spans="1:1" x14ac:dyDescent="0.4">
      <c r="A112952" s="1"/>
    </row>
    <row r="112953" spans="1:1" x14ac:dyDescent="0.4">
      <c r="A112953" s="1"/>
    </row>
    <row r="112954" spans="1:1" x14ac:dyDescent="0.4">
      <c r="A112954" s="1"/>
    </row>
    <row r="112955" spans="1:1" x14ac:dyDescent="0.4">
      <c r="A112955" s="1"/>
    </row>
    <row r="112956" spans="1:1" x14ac:dyDescent="0.4">
      <c r="A112956" s="1"/>
    </row>
    <row r="112957" spans="1:1" x14ac:dyDescent="0.4">
      <c r="A112957" s="1"/>
    </row>
    <row r="112958" spans="1:1" x14ac:dyDescent="0.4">
      <c r="A112958" s="1"/>
    </row>
    <row r="112959" spans="1:1" x14ac:dyDescent="0.4">
      <c r="A112959" s="1"/>
    </row>
    <row r="112960" spans="1:1" x14ac:dyDescent="0.4">
      <c r="A112960" s="1"/>
    </row>
    <row r="112961" spans="1:1" x14ac:dyDescent="0.4">
      <c r="A112961" s="1"/>
    </row>
    <row r="112962" spans="1:1" x14ac:dyDescent="0.4">
      <c r="A112962" s="1"/>
    </row>
    <row r="112963" spans="1:1" x14ac:dyDescent="0.4">
      <c r="A112963" s="1"/>
    </row>
    <row r="112964" spans="1:1" x14ac:dyDescent="0.4">
      <c r="A112964" s="1"/>
    </row>
    <row r="112965" spans="1:1" x14ac:dyDescent="0.4">
      <c r="A112965" s="1"/>
    </row>
    <row r="112966" spans="1:1" x14ac:dyDescent="0.4">
      <c r="A112966" s="1"/>
    </row>
    <row r="112967" spans="1:1" x14ac:dyDescent="0.4">
      <c r="A112967" s="1"/>
    </row>
    <row r="112968" spans="1:1" x14ac:dyDescent="0.4">
      <c r="A112968" s="1"/>
    </row>
    <row r="112969" spans="1:1" x14ac:dyDescent="0.4">
      <c r="A112969" s="1"/>
    </row>
    <row r="112970" spans="1:1" x14ac:dyDescent="0.4">
      <c r="A112970" s="1"/>
    </row>
    <row r="112971" spans="1:1" x14ac:dyDescent="0.4">
      <c r="A112971" s="1"/>
    </row>
    <row r="112972" spans="1:1" x14ac:dyDescent="0.4">
      <c r="A112972" s="1"/>
    </row>
    <row r="112973" spans="1:1" x14ac:dyDescent="0.4">
      <c r="A112973" s="1"/>
    </row>
    <row r="112974" spans="1:1" x14ac:dyDescent="0.4">
      <c r="A112974" s="1"/>
    </row>
    <row r="112975" spans="1:1" x14ac:dyDescent="0.4">
      <c r="A112975" s="1"/>
    </row>
    <row r="112976" spans="1:1" x14ac:dyDescent="0.4">
      <c r="A112976" s="1"/>
    </row>
    <row r="112977" spans="1:1" x14ac:dyDescent="0.4">
      <c r="A112977" s="1"/>
    </row>
    <row r="112978" spans="1:1" x14ac:dyDescent="0.4">
      <c r="A112978" s="1"/>
    </row>
    <row r="112979" spans="1:1" x14ac:dyDescent="0.4">
      <c r="A112979" s="1"/>
    </row>
    <row r="112980" spans="1:1" x14ac:dyDescent="0.4">
      <c r="A112980" s="1"/>
    </row>
    <row r="112981" spans="1:1" x14ac:dyDescent="0.4">
      <c r="A112981" s="1"/>
    </row>
    <row r="112982" spans="1:1" x14ac:dyDescent="0.4">
      <c r="A112982" s="1"/>
    </row>
    <row r="112983" spans="1:1" x14ac:dyDescent="0.4">
      <c r="A112983" s="1"/>
    </row>
    <row r="112984" spans="1:1" x14ac:dyDescent="0.4">
      <c r="A112984" s="1"/>
    </row>
    <row r="112985" spans="1:1" x14ac:dyDescent="0.4">
      <c r="A112985" s="1"/>
    </row>
    <row r="112986" spans="1:1" x14ac:dyDescent="0.4">
      <c r="A112986" s="1"/>
    </row>
    <row r="112987" spans="1:1" x14ac:dyDescent="0.4">
      <c r="A112987" s="1"/>
    </row>
    <row r="112988" spans="1:1" x14ac:dyDescent="0.4">
      <c r="A112988" s="1"/>
    </row>
    <row r="112989" spans="1:1" x14ac:dyDescent="0.4">
      <c r="A112989" s="1"/>
    </row>
    <row r="112990" spans="1:1" x14ac:dyDescent="0.4">
      <c r="A112990" s="1"/>
    </row>
    <row r="112991" spans="1:1" x14ac:dyDescent="0.4">
      <c r="A112991" s="1"/>
    </row>
    <row r="112992" spans="1:1" x14ac:dyDescent="0.4">
      <c r="A112992" s="1"/>
    </row>
    <row r="112993" spans="1:1" x14ac:dyDescent="0.4">
      <c r="A112993" s="1"/>
    </row>
    <row r="112994" spans="1:1" x14ac:dyDescent="0.4">
      <c r="A112994" s="1"/>
    </row>
    <row r="112995" spans="1:1" x14ac:dyDescent="0.4">
      <c r="A112995" s="1"/>
    </row>
    <row r="112996" spans="1:1" x14ac:dyDescent="0.4">
      <c r="A112996" s="1"/>
    </row>
    <row r="112997" spans="1:1" x14ac:dyDescent="0.4">
      <c r="A112997" s="1"/>
    </row>
    <row r="112998" spans="1:1" x14ac:dyDescent="0.4">
      <c r="A112998" s="1"/>
    </row>
    <row r="112999" spans="1:1" x14ac:dyDescent="0.4">
      <c r="A112999" s="1"/>
    </row>
    <row r="113000" spans="1:1" x14ac:dyDescent="0.4">
      <c r="A113000" s="1"/>
    </row>
    <row r="113001" spans="1:1" x14ac:dyDescent="0.4">
      <c r="A113001" s="1"/>
    </row>
    <row r="113002" spans="1:1" x14ac:dyDescent="0.4">
      <c r="A113002" s="1"/>
    </row>
    <row r="113003" spans="1:1" x14ac:dyDescent="0.4">
      <c r="A113003" s="1"/>
    </row>
    <row r="113004" spans="1:1" x14ac:dyDescent="0.4">
      <c r="A113004" s="1"/>
    </row>
    <row r="113005" spans="1:1" x14ac:dyDescent="0.4">
      <c r="A113005" s="1"/>
    </row>
    <row r="113006" spans="1:1" x14ac:dyDescent="0.4">
      <c r="A113006" s="1"/>
    </row>
    <row r="113007" spans="1:1" x14ac:dyDescent="0.4">
      <c r="A113007" s="1"/>
    </row>
    <row r="113008" spans="1:1" x14ac:dyDescent="0.4">
      <c r="A113008" s="1"/>
    </row>
    <row r="113009" spans="1:1" x14ac:dyDescent="0.4">
      <c r="A113009" s="1"/>
    </row>
    <row r="113010" spans="1:1" x14ac:dyDescent="0.4">
      <c r="A113010" s="1"/>
    </row>
    <row r="113011" spans="1:1" x14ac:dyDescent="0.4">
      <c r="A113011" s="1"/>
    </row>
    <row r="113012" spans="1:1" x14ac:dyDescent="0.4">
      <c r="A113012" s="1"/>
    </row>
    <row r="113013" spans="1:1" x14ac:dyDescent="0.4">
      <c r="A113013" s="1"/>
    </row>
    <row r="113014" spans="1:1" x14ac:dyDescent="0.4">
      <c r="A113014" s="1"/>
    </row>
    <row r="113015" spans="1:1" x14ac:dyDescent="0.4">
      <c r="A113015" s="1"/>
    </row>
    <row r="113016" spans="1:1" x14ac:dyDescent="0.4">
      <c r="A113016" s="1"/>
    </row>
    <row r="113017" spans="1:1" x14ac:dyDescent="0.4">
      <c r="A113017" s="1"/>
    </row>
    <row r="113018" spans="1:1" x14ac:dyDescent="0.4">
      <c r="A113018" s="1"/>
    </row>
    <row r="113019" spans="1:1" x14ac:dyDescent="0.4">
      <c r="A113019" s="1"/>
    </row>
    <row r="113020" spans="1:1" x14ac:dyDescent="0.4">
      <c r="A113020" s="1"/>
    </row>
    <row r="113021" spans="1:1" x14ac:dyDescent="0.4">
      <c r="A113021" s="1"/>
    </row>
    <row r="113022" spans="1:1" x14ac:dyDescent="0.4">
      <c r="A113022" s="1"/>
    </row>
    <row r="113023" spans="1:1" x14ac:dyDescent="0.4">
      <c r="A113023" s="1"/>
    </row>
    <row r="113024" spans="1:1" x14ac:dyDescent="0.4">
      <c r="A113024" s="1"/>
    </row>
    <row r="113025" spans="1:1" x14ac:dyDescent="0.4">
      <c r="A113025" s="1"/>
    </row>
    <row r="113026" spans="1:1" x14ac:dyDescent="0.4">
      <c r="A113026" s="1"/>
    </row>
    <row r="113027" spans="1:1" x14ac:dyDescent="0.4">
      <c r="A113027" s="1"/>
    </row>
    <row r="113028" spans="1:1" x14ac:dyDescent="0.4">
      <c r="A113028" s="1"/>
    </row>
    <row r="113029" spans="1:1" x14ac:dyDescent="0.4">
      <c r="A113029" s="1"/>
    </row>
    <row r="113030" spans="1:1" x14ac:dyDescent="0.4">
      <c r="A113030" s="1"/>
    </row>
    <row r="113031" spans="1:1" x14ac:dyDescent="0.4">
      <c r="A113031" s="1"/>
    </row>
    <row r="113032" spans="1:1" x14ac:dyDescent="0.4">
      <c r="A113032" s="1"/>
    </row>
    <row r="113033" spans="1:1" x14ac:dyDescent="0.4">
      <c r="A113033" s="1"/>
    </row>
    <row r="113034" spans="1:1" x14ac:dyDescent="0.4">
      <c r="A113034" s="1"/>
    </row>
    <row r="113035" spans="1:1" x14ac:dyDescent="0.4">
      <c r="A113035" s="1"/>
    </row>
    <row r="113036" spans="1:1" x14ac:dyDescent="0.4">
      <c r="A113036" s="1"/>
    </row>
    <row r="113037" spans="1:1" x14ac:dyDescent="0.4">
      <c r="A113037" s="1"/>
    </row>
    <row r="113038" spans="1:1" x14ac:dyDescent="0.4">
      <c r="A113038" s="1"/>
    </row>
    <row r="113039" spans="1:1" x14ac:dyDescent="0.4">
      <c r="A113039" s="1"/>
    </row>
    <row r="113040" spans="1:1" x14ac:dyDescent="0.4">
      <c r="A113040" s="1"/>
    </row>
    <row r="113041" spans="1:1" x14ac:dyDescent="0.4">
      <c r="A113041" s="1"/>
    </row>
    <row r="113042" spans="1:1" x14ac:dyDescent="0.4">
      <c r="A113042" s="1"/>
    </row>
    <row r="113043" spans="1:1" x14ac:dyDescent="0.4">
      <c r="A113043" s="1"/>
    </row>
    <row r="113044" spans="1:1" x14ac:dyDescent="0.4">
      <c r="A113044" s="1"/>
    </row>
    <row r="113045" spans="1:1" x14ac:dyDescent="0.4">
      <c r="A113045" s="1"/>
    </row>
    <row r="113046" spans="1:1" x14ac:dyDescent="0.4">
      <c r="A113046" s="1"/>
    </row>
    <row r="113047" spans="1:1" x14ac:dyDescent="0.4">
      <c r="A113047" s="1"/>
    </row>
    <row r="113048" spans="1:1" x14ac:dyDescent="0.4">
      <c r="A113048" s="1"/>
    </row>
    <row r="113049" spans="1:1" x14ac:dyDescent="0.4">
      <c r="A113049" s="1"/>
    </row>
    <row r="113050" spans="1:1" x14ac:dyDescent="0.4">
      <c r="A113050" s="1"/>
    </row>
    <row r="113051" spans="1:1" x14ac:dyDescent="0.4">
      <c r="A113051" s="1"/>
    </row>
    <row r="113052" spans="1:1" x14ac:dyDescent="0.4">
      <c r="A113052" s="1"/>
    </row>
    <row r="113053" spans="1:1" x14ac:dyDescent="0.4">
      <c r="A113053" s="1"/>
    </row>
    <row r="113054" spans="1:1" x14ac:dyDescent="0.4">
      <c r="A113054" s="1"/>
    </row>
    <row r="113055" spans="1:1" x14ac:dyDescent="0.4">
      <c r="A113055" s="1"/>
    </row>
    <row r="113056" spans="1:1" x14ac:dyDescent="0.4">
      <c r="A113056" s="1"/>
    </row>
    <row r="113057" spans="1:1" x14ac:dyDescent="0.4">
      <c r="A113057" s="1"/>
    </row>
    <row r="113058" spans="1:1" x14ac:dyDescent="0.4">
      <c r="A113058" s="1"/>
    </row>
    <row r="113059" spans="1:1" x14ac:dyDescent="0.4">
      <c r="A113059" s="1"/>
    </row>
    <row r="113060" spans="1:1" x14ac:dyDescent="0.4">
      <c r="A113060" s="1"/>
    </row>
    <row r="113061" spans="1:1" x14ac:dyDescent="0.4">
      <c r="A113061" s="1"/>
    </row>
    <row r="113062" spans="1:1" x14ac:dyDescent="0.4">
      <c r="A113062" s="1"/>
    </row>
    <row r="113063" spans="1:1" x14ac:dyDescent="0.4">
      <c r="A113063" s="1"/>
    </row>
    <row r="113064" spans="1:1" x14ac:dyDescent="0.4">
      <c r="A113064" s="1"/>
    </row>
    <row r="113065" spans="1:1" x14ac:dyDescent="0.4">
      <c r="A113065" s="1"/>
    </row>
    <row r="113066" spans="1:1" x14ac:dyDescent="0.4">
      <c r="A113066" s="1"/>
    </row>
    <row r="113067" spans="1:1" x14ac:dyDescent="0.4">
      <c r="A113067" s="1"/>
    </row>
    <row r="113068" spans="1:1" x14ac:dyDescent="0.4">
      <c r="A113068" s="1"/>
    </row>
    <row r="113069" spans="1:1" x14ac:dyDescent="0.4">
      <c r="A113069" s="1"/>
    </row>
    <row r="113070" spans="1:1" x14ac:dyDescent="0.4">
      <c r="A113070" s="1"/>
    </row>
    <row r="113071" spans="1:1" x14ac:dyDescent="0.4">
      <c r="A113071" s="1"/>
    </row>
    <row r="113072" spans="1:1" x14ac:dyDescent="0.4">
      <c r="A113072" s="1"/>
    </row>
    <row r="113073" spans="1:1" x14ac:dyDescent="0.4">
      <c r="A113073" s="1"/>
    </row>
    <row r="113074" spans="1:1" x14ac:dyDescent="0.4">
      <c r="A113074" s="1"/>
    </row>
    <row r="113075" spans="1:1" x14ac:dyDescent="0.4">
      <c r="A113075" s="1"/>
    </row>
    <row r="113076" spans="1:1" x14ac:dyDescent="0.4">
      <c r="A113076" s="1"/>
    </row>
    <row r="113077" spans="1:1" x14ac:dyDescent="0.4">
      <c r="A113077" s="1"/>
    </row>
    <row r="113078" spans="1:1" x14ac:dyDescent="0.4">
      <c r="A113078" s="1"/>
    </row>
    <row r="113079" spans="1:1" x14ac:dyDescent="0.4">
      <c r="A113079" s="1"/>
    </row>
    <row r="113080" spans="1:1" x14ac:dyDescent="0.4">
      <c r="A113080" s="1"/>
    </row>
    <row r="113081" spans="1:1" x14ac:dyDescent="0.4">
      <c r="A113081" s="1"/>
    </row>
    <row r="113082" spans="1:1" x14ac:dyDescent="0.4">
      <c r="A113082" s="1"/>
    </row>
    <row r="113083" spans="1:1" x14ac:dyDescent="0.4">
      <c r="A113083" s="1"/>
    </row>
    <row r="113084" spans="1:1" x14ac:dyDescent="0.4">
      <c r="A113084" s="1"/>
    </row>
    <row r="113085" spans="1:1" x14ac:dyDescent="0.4">
      <c r="A113085" s="1"/>
    </row>
    <row r="113086" spans="1:1" x14ac:dyDescent="0.4">
      <c r="A113086" s="1"/>
    </row>
    <row r="113087" spans="1:1" x14ac:dyDescent="0.4">
      <c r="A113087" s="1"/>
    </row>
    <row r="113088" spans="1:1" x14ac:dyDescent="0.4">
      <c r="A113088" s="1"/>
    </row>
    <row r="113089" spans="1:1" x14ac:dyDescent="0.4">
      <c r="A113089" s="1"/>
    </row>
    <row r="113090" spans="1:1" x14ac:dyDescent="0.4">
      <c r="A113090" s="1"/>
    </row>
    <row r="113091" spans="1:1" x14ac:dyDescent="0.4">
      <c r="A113091" s="1"/>
    </row>
    <row r="113092" spans="1:1" x14ac:dyDescent="0.4">
      <c r="A113092" s="1"/>
    </row>
    <row r="113093" spans="1:1" x14ac:dyDescent="0.4">
      <c r="A113093" s="1"/>
    </row>
    <row r="113094" spans="1:1" x14ac:dyDescent="0.4">
      <c r="A113094" s="1"/>
    </row>
    <row r="113095" spans="1:1" x14ac:dyDescent="0.4">
      <c r="A113095" s="1"/>
    </row>
    <row r="113096" spans="1:1" x14ac:dyDescent="0.4">
      <c r="A113096" s="1"/>
    </row>
    <row r="113097" spans="1:1" x14ac:dyDescent="0.4">
      <c r="A113097" s="1"/>
    </row>
    <row r="113098" spans="1:1" x14ac:dyDescent="0.4">
      <c r="A113098" s="1"/>
    </row>
    <row r="113099" spans="1:1" x14ac:dyDescent="0.4">
      <c r="A113099" s="1"/>
    </row>
    <row r="113100" spans="1:1" x14ac:dyDescent="0.4">
      <c r="A113100" s="1"/>
    </row>
    <row r="113101" spans="1:1" x14ac:dyDescent="0.4">
      <c r="A113101" s="1"/>
    </row>
    <row r="113102" spans="1:1" x14ac:dyDescent="0.4">
      <c r="A113102" s="1"/>
    </row>
    <row r="113103" spans="1:1" x14ac:dyDescent="0.4">
      <c r="A113103" s="1"/>
    </row>
    <row r="113104" spans="1:1" x14ac:dyDescent="0.4">
      <c r="A113104" s="1"/>
    </row>
    <row r="113105" spans="1:1" x14ac:dyDescent="0.4">
      <c r="A113105" s="1"/>
    </row>
    <row r="113106" spans="1:1" x14ac:dyDescent="0.4">
      <c r="A113106" s="1"/>
    </row>
    <row r="113107" spans="1:1" x14ac:dyDescent="0.4">
      <c r="A113107" s="1"/>
    </row>
    <row r="113108" spans="1:1" x14ac:dyDescent="0.4">
      <c r="A113108" s="1"/>
    </row>
    <row r="113109" spans="1:1" x14ac:dyDescent="0.4">
      <c r="A113109" s="1"/>
    </row>
    <row r="113110" spans="1:1" x14ac:dyDescent="0.4">
      <c r="A113110" s="1"/>
    </row>
    <row r="113111" spans="1:1" x14ac:dyDescent="0.4">
      <c r="A113111" s="1"/>
    </row>
    <row r="113112" spans="1:1" x14ac:dyDescent="0.4">
      <c r="A113112" s="1"/>
    </row>
    <row r="113113" spans="1:1" x14ac:dyDescent="0.4">
      <c r="A113113" s="1"/>
    </row>
    <row r="113114" spans="1:1" x14ac:dyDescent="0.4">
      <c r="A113114" s="1"/>
    </row>
    <row r="113115" spans="1:1" x14ac:dyDescent="0.4">
      <c r="A113115" s="1"/>
    </row>
    <row r="113116" spans="1:1" x14ac:dyDescent="0.4">
      <c r="A113116" s="1"/>
    </row>
    <row r="113117" spans="1:1" x14ac:dyDescent="0.4">
      <c r="A113117" s="1"/>
    </row>
    <row r="113118" spans="1:1" x14ac:dyDescent="0.4">
      <c r="A113118" s="1"/>
    </row>
    <row r="113119" spans="1:1" x14ac:dyDescent="0.4">
      <c r="A113119" s="1"/>
    </row>
    <row r="113120" spans="1:1" x14ac:dyDescent="0.4">
      <c r="A113120" s="1"/>
    </row>
    <row r="113121" spans="1:1" x14ac:dyDescent="0.4">
      <c r="A113121" s="1"/>
    </row>
    <row r="113122" spans="1:1" x14ac:dyDescent="0.4">
      <c r="A113122" s="1"/>
    </row>
    <row r="113123" spans="1:1" x14ac:dyDescent="0.4">
      <c r="A113123" s="1"/>
    </row>
    <row r="113124" spans="1:1" x14ac:dyDescent="0.4">
      <c r="A113124" s="1"/>
    </row>
    <row r="113125" spans="1:1" x14ac:dyDescent="0.4">
      <c r="A113125" s="1"/>
    </row>
    <row r="113126" spans="1:1" x14ac:dyDescent="0.4">
      <c r="A113126" s="1"/>
    </row>
    <row r="113127" spans="1:1" x14ac:dyDescent="0.4">
      <c r="A113127" s="1"/>
    </row>
    <row r="113128" spans="1:1" x14ac:dyDescent="0.4">
      <c r="A113128" s="1"/>
    </row>
    <row r="113129" spans="1:1" x14ac:dyDescent="0.4">
      <c r="A113129" s="1"/>
    </row>
    <row r="113130" spans="1:1" x14ac:dyDescent="0.4">
      <c r="A113130" s="1"/>
    </row>
    <row r="113131" spans="1:1" x14ac:dyDescent="0.4">
      <c r="A113131" s="1"/>
    </row>
    <row r="113132" spans="1:1" x14ac:dyDescent="0.4">
      <c r="A113132" s="1"/>
    </row>
    <row r="113133" spans="1:1" x14ac:dyDescent="0.4">
      <c r="A113133" s="1"/>
    </row>
    <row r="113134" spans="1:1" x14ac:dyDescent="0.4">
      <c r="A113134" s="1"/>
    </row>
    <row r="113135" spans="1:1" x14ac:dyDescent="0.4">
      <c r="A113135" s="1"/>
    </row>
    <row r="113136" spans="1:1" x14ac:dyDescent="0.4">
      <c r="A113136" s="1"/>
    </row>
    <row r="113137" spans="1:1" x14ac:dyDescent="0.4">
      <c r="A113137" s="1"/>
    </row>
    <row r="113138" spans="1:1" x14ac:dyDescent="0.4">
      <c r="A113138" s="1"/>
    </row>
    <row r="113139" spans="1:1" x14ac:dyDescent="0.4">
      <c r="A113139" s="1"/>
    </row>
    <row r="113140" spans="1:1" x14ac:dyDescent="0.4">
      <c r="A113140" s="1"/>
    </row>
    <row r="113141" spans="1:1" x14ac:dyDescent="0.4">
      <c r="A113141" s="1"/>
    </row>
    <row r="113142" spans="1:1" x14ac:dyDescent="0.4">
      <c r="A113142" s="1"/>
    </row>
    <row r="113143" spans="1:1" x14ac:dyDescent="0.4">
      <c r="A113143" s="1"/>
    </row>
    <row r="113144" spans="1:1" x14ac:dyDescent="0.4">
      <c r="A113144" s="1"/>
    </row>
    <row r="113145" spans="1:1" x14ac:dyDescent="0.4">
      <c r="A113145" s="1"/>
    </row>
    <row r="113146" spans="1:1" x14ac:dyDescent="0.4">
      <c r="A113146" s="1"/>
    </row>
    <row r="113147" spans="1:1" x14ac:dyDescent="0.4">
      <c r="A113147" s="1"/>
    </row>
    <row r="113148" spans="1:1" x14ac:dyDescent="0.4">
      <c r="A113148" s="1"/>
    </row>
    <row r="113149" spans="1:1" x14ac:dyDescent="0.4">
      <c r="A113149" s="1"/>
    </row>
    <row r="113150" spans="1:1" x14ac:dyDescent="0.4">
      <c r="A113150" s="1"/>
    </row>
    <row r="113151" spans="1:1" x14ac:dyDescent="0.4">
      <c r="A113151" s="1"/>
    </row>
    <row r="113152" spans="1:1" x14ac:dyDescent="0.4">
      <c r="A113152" s="1"/>
    </row>
    <row r="113153" spans="1:1" x14ac:dyDescent="0.4">
      <c r="A113153" s="1"/>
    </row>
    <row r="113154" spans="1:1" x14ac:dyDescent="0.4">
      <c r="A113154" s="1"/>
    </row>
    <row r="113155" spans="1:1" x14ac:dyDescent="0.4">
      <c r="A113155" s="1"/>
    </row>
    <row r="113156" spans="1:1" x14ac:dyDescent="0.4">
      <c r="A113156" s="1"/>
    </row>
    <row r="113157" spans="1:1" x14ac:dyDescent="0.4">
      <c r="A113157" s="1"/>
    </row>
    <row r="113158" spans="1:1" x14ac:dyDescent="0.4">
      <c r="A113158" s="1"/>
    </row>
    <row r="113159" spans="1:1" x14ac:dyDescent="0.4">
      <c r="A113159" s="1"/>
    </row>
    <row r="113160" spans="1:1" x14ac:dyDescent="0.4">
      <c r="A113160" s="1"/>
    </row>
    <row r="113161" spans="1:1" x14ac:dyDescent="0.4">
      <c r="A113161" s="1"/>
    </row>
    <row r="113162" spans="1:1" x14ac:dyDescent="0.4">
      <c r="A113162" s="1"/>
    </row>
    <row r="113163" spans="1:1" x14ac:dyDescent="0.4">
      <c r="A113163" s="1"/>
    </row>
    <row r="113164" spans="1:1" x14ac:dyDescent="0.4">
      <c r="A113164" s="1"/>
    </row>
    <row r="113165" spans="1:1" x14ac:dyDescent="0.4">
      <c r="A113165" s="1"/>
    </row>
    <row r="113166" spans="1:1" x14ac:dyDescent="0.4">
      <c r="A113166" s="1"/>
    </row>
    <row r="113167" spans="1:1" x14ac:dyDescent="0.4">
      <c r="A113167" s="1"/>
    </row>
    <row r="113168" spans="1:1" x14ac:dyDescent="0.4">
      <c r="A113168" s="1"/>
    </row>
    <row r="113169" spans="1:1" x14ac:dyDescent="0.4">
      <c r="A113169" s="1"/>
    </row>
    <row r="113170" spans="1:1" x14ac:dyDescent="0.4">
      <c r="A113170" s="1"/>
    </row>
    <row r="113171" spans="1:1" x14ac:dyDescent="0.4">
      <c r="A113171" s="1"/>
    </row>
    <row r="113172" spans="1:1" x14ac:dyDescent="0.4">
      <c r="A113172" s="1"/>
    </row>
    <row r="113173" spans="1:1" x14ac:dyDescent="0.4">
      <c r="A113173" s="1"/>
    </row>
    <row r="113174" spans="1:1" x14ac:dyDescent="0.4">
      <c r="A113174" s="1"/>
    </row>
    <row r="113175" spans="1:1" x14ac:dyDescent="0.4">
      <c r="A113175" s="1"/>
    </row>
    <row r="113176" spans="1:1" x14ac:dyDescent="0.4">
      <c r="A113176" s="1"/>
    </row>
    <row r="113177" spans="1:1" x14ac:dyDescent="0.4">
      <c r="A113177" s="1"/>
    </row>
    <row r="113178" spans="1:1" x14ac:dyDescent="0.4">
      <c r="A113178" s="1"/>
    </row>
    <row r="113179" spans="1:1" x14ac:dyDescent="0.4">
      <c r="A113179" s="1"/>
    </row>
    <row r="113180" spans="1:1" x14ac:dyDescent="0.4">
      <c r="A113180" s="1"/>
    </row>
    <row r="113181" spans="1:1" x14ac:dyDescent="0.4">
      <c r="A113181" s="1"/>
    </row>
    <row r="113182" spans="1:1" x14ac:dyDescent="0.4">
      <c r="A113182" s="1"/>
    </row>
    <row r="113183" spans="1:1" x14ac:dyDescent="0.4">
      <c r="A113183" s="1"/>
    </row>
    <row r="113184" spans="1:1" x14ac:dyDescent="0.4">
      <c r="A113184" s="1"/>
    </row>
    <row r="113185" spans="1:1" x14ac:dyDescent="0.4">
      <c r="A113185" s="1"/>
    </row>
    <row r="113186" spans="1:1" x14ac:dyDescent="0.4">
      <c r="A113186" s="1"/>
    </row>
    <row r="113187" spans="1:1" x14ac:dyDescent="0.4">
      <c r="A113187" s="1"/>
    </row>
    <row r="113188" spans="1:1" x14ac:dyDescent="0.4">
      <c r="A113188" s="1"/>
    </row>
    <row r="113189" spans="1:1" x14ac:dyDescent="0.4">
      <c r="A113189" s="1"/>
    </row>
    <row r="113190" spans="1:1" x14ac:dyDescent="0.4">
      <c r="A113190" s="1"/>
    </row>
    <row r="113191" spans="1:1" x14ac:dyDescent="0.4">
      <c r="A113191" s="1"/>
    </row>
    <row r="113192" spans="1:1" x14ac:dyDescent="0.4">
      <c r="A113192" s="1"/>
    </row>
    <row r="113193" spans="1:1" x14ac:dyDescent="0.4">
      <c r="A113193" s="1"/>
    </row>
    <row r="113194" spans="1:1" x14ac:dyDescent="0.4">
      <c r="A113194" s="1"/>
    </row>
    <row r="113195" spans="1:1" x14ac:dyDescent="0.4">
      <c r="A113195" s="1"/>
    </row>
    <row r="113196" spans="1:1" x14ac:dyDescent="0.4">
      <c r="A113196" s="1"/>
    </row>
    <row r="113197" spans="1:1" x14ac:dyDescent="0.4">
      <c r="A113197" s="1"/>
    </row>
    <row r="113198" spans="1:1" x14ac:dyDescent="0.4">
      <c r="A113198" s="1"/>
    </row>
    <row r="113199" spans="1:1" x14ac:dyDescent="0.4">
      <c r="A113199" s="1"/>
    </row>
    <row r="113200" spans="1:1" x14ac:dyDescent="0.4">
      <c r="A113200" s="1"/>
    </row>
    <row r="113201" spans="1:1" x14ac:dyDescent="0.4">
      <c r="A113201" s="1"/>
    </row>
    <row r="113202" spans="1:1" x14ac:dyDescent="0.4">
      <c r="A113202" s="1"/>
    </row>
    <row r="113203" spans="1:1" x14ac:dyDescent="0.4">
      <c r="A113203" s="1"/>
    </row>
    <row r="113204" spans="1:1" x14ac:dyDescent="0.4">
      <c r="A113204" s="1"/>
    </row>
    <row r="113205" spans="1:1" x14ac:dyDescent="0.4">
      <c r="A113205" s="1"/>
    </row>
    <row r="113206" spans="1:1" x14ac:dyDescent="0.4">
      <c r="A113206" s="1"/>
    </row>
    <row r="113207" spans="1:1" x14ac:dyDescent="0.4">
      <c r="A113207" s="1"/>
    </row>
    <row r="113208" spans="1:1" x14ac:dyDescent="0.4">
      <c r="A113208" s="1"/>
    </row>
    <row r="113209" spans="1:1" x14ac:dyDescent="0.4">
      <c r="A113209" s="1"/>
    </row>
    <row r="113210" spans="1:1" x14ac:dyDescent="0.4">
      <c r="A113210" s="1"/>
    </row>
    <row r="113211" spans="1:1" x14ac:dyDescent="0.4">
      <c r="A113211" s="1"/>
    </row>
    <row r="113212" spans="1:1" x14ac:dyDescent="0.4">
      <c r="A113212" s="1"/>
    </row>
    <row r="113213" spans="1:1" x14ac:dyDescent="0.4">
      <c r="A113213" s="1"/>
    </row>
    <row r="113214" spans="1:1" x14ac:dyDescent="0.4">
      <c r="A113214" s="1"/>
    </row>
    <row r="113215" spans="1:1" x14ac:dyDescent="0.4">
      <c r="A113215" s="1"/>
    </row>
    <row r="113216" spans="1:1" x14ac:dyDescent="0.4">
      <c r="A113216" s="1"/>
    </row>
    <row r="113217" spans="1:1" x14ac:dyDescent="0.4">
      <c r="A113217" s="1"/>
    </row>
    <row r="113218" spans="1:1" x14ac:dyDescent="0.4">
      <c r="A113218" s="1"/>
    </row>
    <row r="113219" spans="1:1" x14ac:dyDescent="0.4">
      <c r="A113219" s="1"/>
    </row>
    <row r="113220" spans="1:1" x14ac:dyDescent="0.4">
      <c r="A113220" s="1"/>
    </row>
    <row r="113221" spans="1:1" x14ac:dyDescent="0.4">
      <c r="A113221" s="1"/>
    </row>
    <row r="113222" spans="1:1" x14ac:dyDescent="0.4">
      <c r="A113222" s="1"/>
    </row>
    <row r="113223" spans="1:1" x14ac:dyDescent="0.4">
      <c r="A113223" s="1"/>
    </row>
    <row r="113224" spans="1:1" x14ac:dyDescent="0.4">
      <c r="A113224" s="1"/>
    </row>
    <row r="113225" spans="1:1" x14ac:dyDescent="0.4">
      <c r="A113225" s="1"/>
    </row>
    <row r="113226" spans="1:1" x14ac:dyDescent="0.4">
      <c r="A113226" s="1"/>
    </row>
    <row r="113227" spans="1:1" x14ac:dyDescent="0.4">
      <c r="A113227" s="1"/>
    </row>
    <row r="113228" spans="1:1" x14ac:dyDescent="0.4">
      <c r="A113228" s="1"/>
    </row>
    <row r="113229" spans="1:1" x14ac:dyDescent="0.4">
      <c r="A113229" s="1"/>
    </row>
    <row r="113230" spans="1:1" x14ac:dyDescent="0.4">
      <c r="A113230" s="1"/>
    </row>
    <row r="113231" spans="1:1" x14ac:dyDescent="0.4">
      <c r="A113231" s="1"/>
    </row>
    <row r="113232" spans="1:1" x14ac:dyDescent="0.4">
      <c r="A113232" s="1"/>
    </row>
    <row r="113233" spans="1:1" x14ac:dyDescent="0.4">
      <c r="A113233" s="1"/>
    </row>
    <row r="113234" spans="1:1" x14ac:dyDescent="0.4">
      <c r="A113234" s="1"/>
    </row>
    <row r="113235" spans="1:1" x14ac:dyDescent="0.4">
      <c r="A113235" s="1"/>
    </row>
    <row r="113236" spans="1:1" x14ac:dyDescent="0.4">
      <c r="A113236" s="1"/>
    </row>
    <row r="113237" spans="1:1" x14ac:dyDescent="0.4">
      <c r="A113237" s="1"/>
    </row>
    <row r="113238" spans="1:1" x14ac:dyDescent="0.4">
      <c r="A113238" s="1"/>
    </row>
    <row r="113239" spans="1:1" x14ac:dyDescent="0.4">
      <c r="A113239" s="1"/>
    </row>
    <row r="113240" spans="1:1" x14ac:dyDescent="0.4">
      <c r="A113240" s="1"/>
    </row>
    <row r="113241" spans="1:1" x14ac:dyDescent="0.4">
      <c r="A113241" s="1"/>
    </row>
    <row r="113242" spans="1:1" x14ac:dyDescent="0.4">
      <c r="A113242" s="1"/>
    </row>
    <row r="113243" spans="1:1" x14ac:dyDescent="0.4">
      <c r="A113243" s="1"/>
    </row>
    <row r="113244" spans="1:1" x14ac:dyDescent="0.4">
      <c r="A113244" s="1"/>
    </row>
    <row r="113245" spans="1:1" x14ac:dyDescent="0.4">
      <c r="A113245" s="1"/>
    </row>
    <row r="113246" spans="1:1" x14ac:dyDescent="0.4">
      <c r="A113246" s="1"/>
    </row>
    <row r="113247" spans="1:1" x14ac:dyDescent="0.4">
      <c r="A113247" s="1"/>
    </row>
    <row r="113248" spans="1:1" x14ac:dyDescent="0.4">
      <c r="A113248" s="1"/>
    </row>
    <row r="113249" spans="1:1" x14ac:dyDescent="0.4">
      <c r="A113249" s="1"/>
    </row>
    <row r="113250" spans="1:1" x14ac:dyDescent="0.4">
      <c r="A113250" s="1"/>
    </row>
    <row r="113251" spans="1:1" x14ac:dyDescent="0.4">
      <c r="A113251" s="1"/>
    </row>
    <row r="113252" spans="1:1" x14ac:dyDescent="0.4">
      <c r="A113252" s="1"/>
    </row>
    <row r="113253" spans="1:1" x14ac:dyDescent="0.4">
      <c r="A113253" s="1"/>
    </row>
    <row r="113254" spans="1:1" x14ac:dyDescent="0.4">
      <c r="A113254" s="1"/>
    </row>
    <row r="113255" spans="1:1" x14ac:dyDescent="0.4">
      <c r="A113255" s="1"/>
    </row>
    <row r="113256" spans="1:1" x14ac:dyDescent="0.4">
      <c r="A113256" s="1"/>
    </row>
    <row r="113257" spans="1:1" x14ac:dyDescent="0.4">
      <c r="A113257" s="1"/>
    </row>
    <row r="113258" spans="1:1" x14ac:dyDescent="0.4">
      <c r="A113258" s="1"/>
    </row>
    <row r="113259" spans="1:1" x14ac:dyDescent="0.4">
      <c r="A113259" s="1"/>
    </row>
    <row r="113260" spans="1:1" x14ac:dyDescent="0.4">
      <c r="A113260" s="1"/>
    </row>
    <row r="113261" spans="1:1" x14ac:dyDescent="0.4">
      <c r="A113261" s="1"/>
    </row>
    <row r="113262" spans="1:1" x14ac:dyDescent="0.4">
      <c r="A113262" s="1"/>
    </row>
    <row r="113263" spans="1:1" x14ac:dyDescent="0.4">
      <c r="A113263" s="1"/>
    </row>
    <row r="113264" spans="1:1" x14ac:dyDescent="0.4">
      <c r="A113264" s="1"/>
    </row>
    <row r="113265" spans="1:1" x14ac:dyDescent="0.4">
      <c r="A113265" s="1"/>
    </row>
    <row r="113266" spans="1:1" x14ac:dyDescent="0.4">
      <c r="A113266" s="1"/>
    </row>
    <row r="113267" spans="1:1" x14ac:dyDescent="0.4">
      <c r="A113267" s="1"/>
    </row>
    <row r="113268" spans="1:1" x14ac:dyDescent="0.4">
      <c r="A113268" s="1"/>
    </row>
    <row r="113269" spans="1:1" x14ac:dyDescent="0.4">
      <c r="A113269" s="1"/>
    </row>
    <row r="113270" spans="1:1" x14ac:dyDescent="0.4">
      <c r="A113270" s="1"/>
    </row>
    <row r="113271" spans="1:1" x14ac:dyDescent="0.4">
      <c r="A113271" s="1"/>
    </row>
    <row r="113272" spans="1:1" x14ac:dyDescent="0.4">
      <c r="A113272" s="1"/>
    </row>
    <row r="113273" spans="1:1" x14ac:dyDescent="0.4">
      <c r="A113273" s="1"/>
    </row>
    <row r="113274" spans="1:1" x14ac:dyDescent="0.4">
      <c r="A113274" s="1"/>
    </row>
    <row r="113275" spans="1:1" x14ac:dyDescent="0.4">
      <c r="A113275" s="1"/>
    </row>
    <row r="113276" spans="1:1" x14ac:dyDescent="0.4">
      <c r="A113276" s="1"/>
    </row>
    <row r="113277" spans="1:1" x14ac:dyDescent="0.4">
      <c r="A113277" s="1"/>
    </row>
    <row r="113278" spans="1:1" x14ac:dyDescent="0.4">
      <c r="A113278" s="1"/>
    </row>
    <row r="113279" spans="1:1" x14ac:dyDescent="0.4">
      <c r="A113279" s="1"/>
    </row>
    <row r="113280" spans="1:1" x14ac:dyDescent="0.4">
      <c r="A113280" s="1"/>
    </row>
    <row r="113281" spans="1:1" x14ac:dyDescent="0.4">
      <c r="A113281" s="1"/>
    </row>
    <row r="113282" spans="1:1" x14ac:dyDescent="0.4">
      <c r="A113282" s="1"/>
    </row>
    <row r="113283" spans="1:1" x14ac:dyDescent="0.4">
      <c r="A113283" s="1"/>
    </row>
    <row r="113284" spans="1:1" x14ac:dyDescent="0.4">
      <c r="A113284" s="1"/>
    </row>
    <row r="113285" spans="1:1" x14ac:dyDescent="0.4">
      <c r="A113285" s="1"/>
    </row>
    <row r="113286" spans="1:1" x14ac:dyDescent="0.4">
      <c r="A113286" s="1"/>
    </row>
    <row r="113287" spans="1:1" x14ac:dyDescent="0.4">
      <c r="A113287" s="1"/>
    </row>
    <row r="113288" spans="1:1" x14ac:dyDescent="0.4">
      <c r="A113288" s="1"/>
    </row>
    <row r="113289" spans="1:1" x14ac:dyDescent="0.4">
      <c r="A113289" s="1"/>
    </row>
    <row r="113290" spans="1:1" x14ac:dyDescent="0.4">
      <c r="A113290" s="1"/>
    </row>
    <row r="113291" spans="1:1" x14ac:dyDescent="0.4">
      <c r="A113291" s="1"/>
    </row>
    <row r="113292" spans="1:1" x14ac:dyDescent="0.4">
      <c r="A113292" s="1"/>
    </row>
    <row r="113293" spans="1:1" x14ac:dyDescent="0.4">
      <c r="A113293" s="1"/>
    </row>
    <row r="113294" spans="1:1" x14ac:dyDescent="0.4">
      <c r="A113294" s="1"/>
    </row>
    <row r="113295" spans="1:1" x14ac:dyDescent="0.4">
      <c r="A113295" s="1"/>
    </row>
    <row r="113296" spans="1:1" x14ac:dyDescent="0.4">
      <c r="A113296" s="1"/>
    </row>
    <row r="113297" spans="1:1" x14ac:dyDescent="0.4">
      <c r="A113297" s="1"/>
    </row>
    <row r="113298" spans="1:1" x14ac:dyDescent="0.4">
      <c r="A113298" s="1"/>
    </row>
    <row r="113299" spans="1:1" x14ac:dyDescent="0.4">
      <c r="A113299" s="1"/>
    </row>
    <row r="113300" spans="1:1" x14ac:dyDescent="0.4">
      <c r="A113300" s="1"/>
    </row>
    <row r="113301" spans="1:1" x14ac:dyDescent="0.4">
      <c r="A113301" s="1"/>
    </row>
    <row r="113302" spans="1:1" x14ac:dyDescent="0.4">
      <c r="A113302" s="1"/>
    </row>
    <row r="113303" spans="1:1" x14ac:dyDescent="0.4">
      <c r="A113303" s="1"/>
    </row>
    <row r="113304" spans="1:1" x14ac:dyDescent="0.4">
      <c r="A113304" s="1"/>
    </row>
    <row r="113305" spans="1:1" x14ac:dyDescent="0.4">
      <c r="A113305" s="1"/>
    </row>
    <row r="113306" spans="1:1" x14ac:dyDescent="0.4">
      <c r="A113306" s="1"/>
    </row>
    <row r="113307" spans="1:1" x14ac:dyDescent="0.4">
      <c r="A113307" s="1"/>
    </row>
    <row r="113308" spans="1:1" x14ac:dyDescent="0.4">
      <c r="A113308" s="1"/>
    </row>
    <row r="113309" spans="1:1" x14ac:dyDescent="0.4">
      <c r="A113309" s="1"/>
    </row>
    <row r="113310" spans="1:1" x14ac:dyDescent="0.4">
      <c r="A113310" s="1"/>
    </row>
    <row r="113311" spans="1:1" x14ac:dyDescent="0.4">
      <c r="A113311" s="1"/>
    </row>
    <row r="113312" spans="1:1" x14ac:dyDescent="0.4">
      <c r="A113312" s="1"/>
    </row>
    <row r="113313" spans="1:1" x14ac:dyDescent="0.4">
      <c r="A113313" s="1"/>
    </row>
    <row r="113314" spans="1:1" x14ac:dyDescent="0.4">
      <c r="A113314" s="1"/>
    </row>
    <row r="113315" spans="1:1" x14ac:dyDescent="0.4">
      <c r="A113315" s="1"/>
    </row>
    <row r="113316" spans="1:1" x14ac:dyDescent="0.4">
      <c r="A113316" s="1"/>
    </row>
    <row r="113317" spans="1:1" x14ac:dyDescent="0.4">
      <c r="A113317" s="1"/>
    </row>
    <row r="113318" spans="1:1" x14ac:dyDescent="0.4">
      <c r="A113318" s="1"/>
    </row>
    <row r="113319" spans="1:1" x14ac:dyDescent="0.4">
      <c r="A113319" s="1"/>
    </row>
    <row r="113320" spans="1:1" x14ac:dyDescent="0.4">
      <c r="A113320" s="1"/>
    </row>
    <row r="113321" spans="1:1" x14ac:dyDescent="0.4">
      <c r="A113321" s="1"/>
    </row>
    <row r="113322" spans="1:1" x14ac:dyDescent="0.4">
      <c r="A113322" s="1"/>
    </row>
    <row r="113323" spans="1:1" x14ac:dyDescent="0.4">
      <c r="A113323" s="1"/>
    </row>
    <row r="113324" spans="1:1" x14ac:dyDescent="0.4">
      <c r="A113324" s="1"/>
    </row>
    <row r="113325" spans="1:1" x14ac:dyDescent="0.4">
      <c r="A113325" s="1"/>
    </row>
    <row r="113326" spans="1:1" x14ac:dyDescent="0.4">
      <c r="A113326" s="1"/>
    </row>
    <row r="113327" spans="1:1" x14ac:dyDescent="0.4">
      <c r="A113327" s="1"/>
    </row>
    <row r="113328" spans="1:1" x14ac:dyDescent="0.4">
      <c r="A113328" s="1"/>
    </row>
    <row r="113329" spans="1:1" x14ac:dyDescent="0.4">
      <c r="A113329" s="1"/>
    </row>
    <row r="113330" spans="1:1" x14ac:dyDescent="0.4">
      <c r="A113330" s="1"/>
    </row>
    <row r="113331" spans="1:1" x14ac:dyDescent="0.4">
      <c r="A113331" s="1"/>
    </row>
    <row r="113332" spans="1:1" x14ac:dyDescent="0.4">
      <c r="A113332" s="1"/>
    </row>
    <row r="113333" spans="1:1" x14ac:dyDescent="0.4">
      <c r="A113333" s="1"/>
    </row>
    <row r="113334" spans="1:1" x14ac:dyDescent="0.4">
      <c r="A113334" s="1"/>
    </row>
    <row r="113335" spans="1:1" x14ac:dyDescent="0.4">
      <c r="A113335" s="1"/>
    </row>
    <row r="113336" spans="1:1" x14ac:dyDescent="0.4">
      <c r="A113336" s="1"/>
    </row>
    <row r="113337" spans="1:1" x14ac:dyDescent="0.4">
      <c r="A113337" s="1"/>
    </row>
    <row r="113338" spans="1:1" x14ac:dyDescent="0.4">
      <c r="A113338" s="1"/>
    </row>
    <row r="113339" spans="1:1" x14ac:dyDescent="0.4">
      <c r="A113339" s="1"/>
    </row>
    <row r="113340" spans="1:1" x14ac:dyDescent="0.4">
      <c r="A113340" s="1"/>
    </row>
    <row r="113341" spans="1:1" x14ac:dyDescent="0.4">
      <c r="A113341" s="1"/>
    </row>
    <row r="113342" spans="1:1" x14ac:dyDescent="0.4">
      <c r="A113342" s="1"/>
    </row>
    <row r="113343" spans="1:1" x14ac:dyDescent="0.4">
      <c r="A113343" s="1"/>
    </row>
    <row r="113344" spans="1:1" x14ac:dyDescent="0.4">
      <c r="A113344" s="1"/>
    </row>
    <row r="113345" spans="1:1" x14ac:dyDescent="0.4">
      <c r="A113345" s="1"/>
    </row>
    <row r="113346" spans="1:1" x14ac:dyDescent="0.4">
      <c r="A113346" s="1"/>
    </row>
    <row r="113347" spans="1:1" x14ac:dyDescent="0.4">
      <c r="A113347" s="1"/>
    </row>
    <row r="113348" spans="1:1" x14ac:dyDescent="0.4">
      <c r="A113348" s="1"/>
    </row>
    <row r="113349" spans="1:1" x14ac:dyDescent="0.4">
      <c r="A113349" s="1"/>
    </row>
    <row r="113350" spans="1:1" x14ac:dyDescent="0.4">
      <c r="A113350" s="1"/>
    </row>
    <row r="113351" spans="1:1" x14ac:dyDescent="0.4">
      <c r="A113351" s="1"/>
    </row>
    <row r="113352" spans="1:1" x14ac:dyDescent="0.4">
      <c r="A113352" s="1"/>
    </row>
    <row r="113353" spans="1:1" x14ac:dyDescent="0.4">
      <c r="A113353" s="1"/>
    </row>
    <row r="113354" spans="1:1" x14ac:dyDescent="0.4">
      <c r="A113354" s="1"/>
    </row>
    <row r="113355" spans="1:1" x14ac:dyDescent="0.4">
      <c r="A113355" s="1"/>
    </row>
    <row r="113356" spans="1:1" x14ac:dyDescent="0.4">
      <c r="A113356" s="1"/>
    </row>
    <row r="113357" spans="1:1" x14ac:dyDescent="0.4">
      <c r="A113357" s="1"/>
    </row>
    <row r="113358" spans="1:1" x14ac:dyDescent="0.4">
      <c r="A113358" s="1"/>
    </row>
    <row r="113359" spans="1:1" x14ac:dyDescent="0.4">
      <c r="A113359" s="1"/>
    </row>
    <row r="113360" spans="1:1" x14ac:dyDescent="0.4">
      <c r="A113360" s="1"/>
    </row>
    <row r="113361" spans="1:1" x14ac:dyDescent="0.4">
      <c r="A113361" s="1"/>
    </row>
    <row r="113362" spans="1:1" x14ac:dyDescent="0.4">
      <c r="A113362" s="1"/>
    </row>
    <row r="113363" spans="1:1" x14ac:dyDescent="0.4">
      <c r="A113363" s="1"/>
    </row>
    <row r="113364" spans="1:1" x14ac:dyDescent="0.4">
      <c r="A113364" s="1"/>
    </row>
    <row r="113365" spans="1:1" x14ac:dyDescent="0.4">
      <c r="A113365" s="1"/>
    </row>
    <row r="113366" spans="1:1" x14ac:dyDescent="0.4">
      <c r="A113366" s="1"/>
    </row>
    <row r="113367" spans="1:1" x14ac:dyDescent="0.4">
      <c r="A113367" s="1"/>
    </row>
    <row r="113368" spans="1:1" x14ac:dyDescent="0.4">
      <c r="A113368" s="1"/>
    </row>
    <row r="113369" spans="1:1" x14ac:dyDescent="0.4">
      <c r="A113369" s="1"/>
    </row>
    <row r="113370" spans="1:1" x14ac:dyDescent="0.4">
      <c r="A113370" s="1"/>
    </row>
    <row r="113371" spans="1:1" x14ac:dyDescent="0.4">
      <c r="A113371" s="1"/>
    </row>
    <row r="113372" spans="1:1" x14ac:dyDescent="0.4">
      <c r="A113372" s="1"/>
    </row>
    <row r="113373" spans="1:1" x14ac:dyDescent="0.4">
      <c r="A113373" s="1"/>
    </row>
    <row r="113374" spans="1:1" x14ac:dyDescent="0.4">
      <c r="A113374" s="1"/>
    </row>
    <row r="113375" spans="1:1" x14ac:dyDescent="0.4">
      <c r="A113375" s="1"/>
    </row>
    <row r="113376" spans="1:1" x14ac:dyDescent="0.4">
      <c r="A113376" s="1"/>
    </row>
    <row r="113377" spans="1:1" x14ac:dyDescent="0.4">
      <c r="A113377" s="1"/>
    </row>
    <row r="113378" spans="1:1" x14ac:dyDescent="0.4">
      <c r="A113378" s="1"/>
    </row>
    <row r="113379" spans="1:1" x14ac:dyDescent="0.4">
      <c r="A113379" s="1"/>
    </row>
    <row r="113380" spans="1:1" x14ac:dyDescent="0.4">
      <c r="A113380" s="1"/>
    </row>
    <row r="113381" spans="1:1" x14ac:dyDescent="0.4">
      <c r="A113381" s="1"/>
    </row>
    <row r="113382" spans="1:1" x14ac:dyDescent="0.4">
      <c r="A113382" s="1"/>
    </row>
    <row r="113383" spans="1:1" x14ac:dyDescent="0.4">
      <c r="A113383" s="1"/>
    </row>
    <row r="113384" spans="1:1" x14ac:dyDescent="0.4">
      <c r="A113384" s="1"/>
    </row>
    <row r="113385" spans="1:1" x14ac:dyDescent="0.4">
      <c r="A113385" s="1"/>
    </row>
    <row r="113386" spans="1:1" x14ac:dyDescent="0.4">
      <c r="A113386" s="1"/>
    </row>
    <row r="113387" spans="1:1" x14ac:dyDescent="0.4">
      <c r="A113387" s="1"/>
    </row>
    <row r="113388" spans="1:1" x14ac:dyDescent="0.4">
      <c r="A113388" s="1"/>
    </row>
    <row r="113389" spans="1:1" x14ac:dyDescent="0.4">
      <c r="A113389" s="1"/>
    </row>
    <row r="113390" spans="1:1" x14ac:dyDescent="0.4">
      <c r="A113390" s="1"/>
    </row>
    <row r="113391" spans="1:1" x14ac:dyDescent="0.4">
      <c r="A113391" s="1"/>
    </row>
    <row r="113392" spans="1:1" x14ac:dyDescent="0.4">
      <c r="A113392" s="1"/>
    </row>
    <row r="113393" spans="1:1" x14ac:dyDescent="0.4">
      <c r="A113393" s="1"/>
    </row>
    <row r="113394" spans="1:1" x14ac:dyDescent="0.4">
      <c r="A113394" s="1"/>
    </row>
    <row r="113395" spans="1:1" x14ac:dyDescent="0.4">
      <c r="A113395" s="1"/>
    </row>
    <row r="113396" spans="1:1" x14ac:dyDescent="0.4">
      <c r="A113396" s="1"/>
    </row>
    <row r="113397" spans="1:1" x14ac:dyDescent="0.4">
      <c r="A113397" s="1"/>
    </row>
    <row r="113398" spans="1:1" x14ac:dyDescent="0.4">
      <c r="A113398" s="1"/>
    </row>
    <row r="113399" spans="1:1" x14ac:dyDescent="0.4">
      <c r="A113399" s="1"/>
    </row>
    <row r="113400" spans="1:1" x14ac:dyDescent="0.4">
      <c r="A113400" s="1"/>
    </row>
    <row r="113401" spans="1:1" x14ac:dyDescent="0.4">
      <c r="A113401" s="1"/>
    </row>
    <row r="113402" spans="1:1" x14ac:dyDescent="0.4">
      <c r="A113402" s="1"/>
    </row>
    <row r="113403" spans="1:1" x14ac:dyDescent="0.4">
      <c r="A113403" s="1"/>
    </row>
    <row r="113404" spans="1:1" x14ac:dyDescent="0.4">
      <c r="A113404" s="1"/>
    </row>
    <row r="113405" spans="1:1" x14ac:dyDescent="0.4">
      <c r="A113405" s="1"/>
    </row>
    <row r="113406" spans="1:1" x14ac:dyDescent="0.4">
      <c r="A113406" s="1"/>
    </row>
    <row r="113407" spans="1:1" x14ac:dyDescent="0.4">
      <c r="A113407" s="1"/>
    </row>
    <row r="113408" spans="1:1" x14ac:dyDescent="0.4">
      <c r="A113408" s="1"/>
    </row>
    <row r="113409" spans="1:1" x14ac:dyDescent="0.4">
      <c r="A113409" s="1"/>
    </row>
    <row r="113410" spans="1:1" x14ac:dyDescent="0.4">
      <c r="A113410" s="1"/>
    </row>
    <row r="113411" spans="1:1" x14ac:dyDescent="0.4">
      <c r="A113411" s="1"/>
    </row>
    <row r="113412" spans="1:1" x14ac:dyDescent="0.4">
      <c r="A113412" s="1"/>
    </row>
    <row r="113413" spans="1:1" x14ac:dyDescent="0.4">
      <c r="A113413" s="1"/>
    </row>
    <row r="113414" spans="1:1" x14ac:dyDescent="0.4">
      <c r="A113414" s="1"/>
    </row>
    <row r="113415" spans="1:1" x14ac:dyDescent="0.4">
      <c r="A113415" s="1"/>
    </row>
    <row r="113416" spans="1:1" x14ac:dyDescent="0.4">
      <c r="A113416" s="1"/>
    </row>
    <row r="113417" spans="1:1" x14ac:dyDescent="0.4">
      <c r="A113417" s="1"/>
    </row>
    <row r="113418" spans="1:1" x14ac:dyDescent="0.4">
      <c r="A113418" s="1"/>
    </row>
    <row r="113419" spans="1:1" x14ac:dyDescent="0.4">
      <c r="A113419" s="1"/>
    </row>
    <row r="113420" spans="1:1" x14ac:dyDescent="0.4">
      <c r="A113420" s="1"/>
    </row>
    <row r="113421" spans="1:1" x14ac:dyDescent="0.4">
      <c r="A113421" s="1"/>
    </row>
    <row r="113422" spans="1:1" x14ac:dyDescent="0.4">
      <c r="A113422" s="1"/>
    </row>
    <row r="113423" spans="1:1" x14ac:dyDescent="0.4">
      <c r="A113423" s="1"/>
    </row>
    <row r="113424" spans="1:1" x14ac:dyDescent="0.4">
      <c r="A113424" s="1"/>
    </row>
    <row r="113425" spans="1:1" x14ac:dyDescent="0.4">
      <c r="A113425" s="1"/>
    </row>
    <row r="113426" spans="1:1" x14ac:dyDescent="0.4">
      <c r="A113426" s="1"/>
    </row>
    <row r="113427" spans="1:1" x14ac:dyDescent="0.4">
      <c r="A113427" s="1"/>
    </row>
    <row r="113428" spans="1:1" x14ac:dyDescent="0.4">
      <c r="A113428" s="1"/>
    </row>
    <row r="113429" spans="1:1" x14ac:dyDescent="0.4">
      <c r="A113429" s="1"/>
    </row>
    <row r="113430" spans="1:1" x14ac:dyDescent="0.4">
      <c r="A113430" s="1"/>
    </row>
    <row r="113431" spans="1:1" x14ac:dyDescent="0.4">
      <c r="A113431" s="1"/>
    </row>
    <row r="113432" spans="1:1" x14ac:dyDescent="0.4">
      <c r="A113432" s="1"/>
    </row>
    <row r="113433" spans="1:1" x14ac:dyDescent="0.4">
      <c r="A113433" s="1"/>
    </row>
    <row r="113434" spans="1:1" x14ac:dyDescent="0.4">
      <c r="A113434" s="1"/>
    </row>
    <row r="113435" spans="1:1" x14ac:dyDescent="0.4">
      <c r="A113435" s="1"/>
    </row>
    <row r="113436" spans="1:1" x14ac:dyDescent="0.4">
      <c r="A113436" s="1"/>
    </row>
    <row r="113437" spans="1:1" x14ac:dyDescent="0.4">
      <c r="A113437" s="1"/>
    </row>
    <row r="113438" spans="1:1" x14ac:dyDescent="0.4">
      <c r="A113438" s="1"/>
    </row>
    <row r="113439" spans="1:1" x14ac:dyDescent="0.4">
      <c r="A113439" s="1"/>
    </row>
    <row r="113440" spans="1:1" x14ac:dyDescent="0.4">
      <c r="A113440" s="1"/>
    </row>
    <row r="113441" spans="1:1" x14ac:dyDescent="0.4">
      <c r="A113441" s="1"/>
    </row>
    <row r="113442" spans="1:1" x14ac:dyDescent="0.4">
      <c r="A113442" s="1"/>
    </row>
    <row r="113443" spans="1:1" x14ac:dyDescent="0.4">
      <c r="A113443" s="1"/>
    </row>
    <row r="113444" spans="1:1" x14ac:dyDescent="0.4">
      <c r="A113444" s="1"/>
    </row>
    <row r="113445" spans="1:1" x14ac:dyDescent="0.4">
      <c r="A113445" s="1"/>
    </row>
    <row r="113446" spans="1:1" x14ac:dyDescent="0.4">
      <c r="A113446" s="1"/>
    </row>
    <row r="113447" spans="1:1" x14ac:dyDescent="0.4">
      <c r="A113447" s="1"/>
    </row>
    <row r="113448" spans="1:1" x14ac:dyDescent="0.4">
      <c r="A113448" s="1"/>
    </row>
    <row r="113449" spans="1:1" x14ac:dyDescent="0.4">
      <c r="A113449" s="1"/>
    </row>
    <row r="113450" spans="1:1" x14ac:dyDescent="0.4">
      <c r="A113450" s="1"/>
    </row>
    <row r="113451" spans="1:1" x14ac:dyDescent="0.4">
      <c r="A113451" s="1"/>
    </row>
    <row r="113452" spans="1:1" x14ac:dyDescent="0.4">
      <c r="A113452" s="1"/>
    </row>
    <row r="113453" spans="1:1" x14ac:dyDescent="0.4">
      <c r="A113453" s="1"/>
    </row>
    <row r="113454" spans="1:1" x14ac:dyDescent="0.4">
      <c r="A113454" s="1"/>
    </row>
    <row r="113455" spans="1:1" x14ac:dyDescent="0.4">
      <c r="A113455" s="1"/>
    </row>
    <row r="113456" spans="1:1" x14ac:dyDescent="0.4">
      <c r="A113456" s="1"/>
    </row>
    <row r="113457" spans="1:1" x14ac:dyDescent="0.4">
      <c r="A113457" s="1"/>
    </row>
    <row r="113458" spans="1:1" x14ac:dyDescent="0.4">
      <c r="A113458" s="1"/>
    </row>
    <row r="113459" spans="1:1" x14ac:dyDescent="0.4">
      <c r="A113459" s="1"/>
    </row>
    <row r="113460" spans="1:1" x14ac:dyDescent="0.4">
      <c r="A113460" s="1"/>
    </row>
    <row r="113461" spans="1:1" x14ac:dyDescent="0.4">
      <c r="A113461" s="1"/>
    </row>
    <row r="113462" spans="1:1" x14ac:dyDescent="0.4">
      <c r="A113462" s="1"/>
    </row>
    <row r="113463" spans="1:1" x14ac:dyDescent="0.4">
      <c r="A113463" s="1"/>
    </row>
    <row r="113464" spans="1:1" x14ac:dyDescent="0.4">
      <c r="A113464" s="1"/>
    </row>
    <row r="113465" spans="1:1" x14ac:dyDescent="0.4">
      <c r="A113465" s="1"/>
    </row>
    <row r="113466" spans="1:1" x14ac:dyDescent="0.4">
      <c r="A113466" s="1"/>
    </row>
    <row r="113467" spans="1:1" x14ac:dyDescent="0.4">
      <c r="A113467" s="1"/>
    </row>
    <row r="113468" spans="1:1" x14ac:dyDescent="0.4">
      <c r="A113468" s="1"/>
    </row>
    <row r="113469" spans="1:1" x14ac:dyDescent="0.4">
      <c r="A113469" s="1"/>
    </row>
    <row r="113470" spans="1:1" x14ac:dyDescent="0.4">
      <c r="A113470" s="1"/>
    </row>
    <row r="113471" spans="1:1" x14ac:dyDescent="0.4">
      <c r="A113471" s="1"/>
    </row>
    <row r="113472" spans="1:1" x14ac:dyDescent="0.4">
      <c r="A113472" s="1"/>
    </row>
    <row r="113473" spans="1:1" x14ac:dyDescent="0.4">
      <c r="A113473" s="1"/>
    </row>
    <row r="113474" spans="1:1" x14ac:dyDescent="0.4">
      <c r="A113474" s="1"/>
    </row>
    <row r="113475" spans="1:1" x14ac:dyDescent="0.4">
      <c r="A113475" s="1"/>
    </row>
    <row r="113476" spans="1:1" x14ac:dyDescent="0.4">
      <c r="A113476" s="1"/>
    </row>
    <row r="113477" spans="1:1" x14ac:dyDescent="0.4">
      <c r="A113477" s="1"/>
    </row>
    <row r="113478" spans="1:1" x14ac:dyDescent="0.4">
      <c r="A113478" s="1"/>
    </row>
    <row r="113479" spans="1:1" x14ac:dyDescent="0.4">
      <c r="A113479" s="1"/>
    </row>
    <row r="113480" spans="1:1" x14ac:dyDescent="0.4">
      <c r="A113480" s="1"/>
    </row>
    <row r="113481" spans="1:1" x14ac:dyDescent="0.4">
      <c r="A113481" s="1"/>
    </row>
    <row r="113482" spans="1:1" x14ac:dyDescent="0.4">
      <c r="A113482" s="1"/>
    </row>
    <row r="113483" spans="1:1" x14ac:dyDescent="0.4">
      <c r="A113483" s="1"/>
    </row>
    <row r="113484" spans="1:1" x14ac:dyDescent="0.4">
      <c r="A113484" s="1"/>
    </row>
    <row r="113485" spans="1:1" x14ac:dyDescent="0.4">
      <c r="A113485" s="1"/>
    </row>
    <row r="113486" spans="1:1" x14ac:dyDescent="0.4">
      <c r="A113486" s="1"/>
    </row>
    <row r="113487" spans="1:1" x14ac:dyDescent="0.4">
      <c r="A113487" s="1"/>
    </row>
    <row r="113488" spans="1:1" x14ac:dyDescent="0.4">
      <c r="A113488" s="1"/>
    </row>
    <row r="113489" spans="1:1" x14ac:dyDescent="0.4">
      <c r="A113489" s="1"/>
    </row>
    <row r="113490" spans="1:1" x14ac:dyDescent="0.4">
      <c r="A113490" s="1"/>
    </row>
    <row r="113491" spans="1:1" x14ac:dyDescent="0.4">
      <c r="A113491" s="1"/>
    </row>
    <row r="113492" spans="1:1" x14ac:dyDescent="0.4">
      <c r="A113492" s="1"/>
    </row>
    <row r="113493" spans="1:1" x14ac:dyDescent="0.4">
      <c r="A113493" s="1"/>
    </row>
    <row r="113494" spans="1:1" x14ac:dyDescent="0.4">
      <c r="A113494" s="1"/>
    </row>
    <row r="113495" spans="1:1" x14ac:dyDescent="0.4">
      <c r="A113495" s="1"/>
    </row>
    <row r="113496" spans="1:1" x14ac:dyDescent="0.4">
      <c r="A113496" s="1"/>
    </row>
    <row r="113497" spans="1:1" x14ac:dyDescent="0.4">
      <c r="A113497" s="1"/>
    </row>
    <row r="113498" spans="1:1" x14ac:dyDescent="0.4">
      <c r="A113498" s="1"/>
    </row>
    <row r="113499" spans="1:1" x14ac:dyDescent="0.4">
      <c r="A113499" s="1"/>
    </row>
    <row r="113500" spans="1:1" x14ac:dyDescent="0.4">
      <c r="A113500" s="1"/>
    </row>
    <row r="113501" spans="1:1" x14ac:dyDescent="0.4">
      <c r="A113501" s="1"/>
    </row>
    <row r="113502" spans="1:1" x14ac:dyDescent="0.4">
      <c r="A113502" s="1"/>
    </row>
    <row r="113503" spans="1:1" x14ac:dyDescent="0.4">
      <c r="A113503" s="1"/>
    </row>
    <row r="113504" spans="1:1" x14ac:dyDescent="0.4">
      <c r="A113504" s="1"/>
    </row>
    <row r="113505" spans="1:1" x14ac:dyDescent="0.4">
      <c r="A113505" s="1"/>
    </row>
    <row r="113506" spans="1:1" x14ac:dyDescent="0.4">
      <c r="A113506" s="1"/>
    </row>
    <row r="113507" spans="1:1" x14ac:dyDescent="0.4">
      <c r="A113507" s="1"/>
    </row>
    <row r="113508" spans="1:1" x14ac:dyDescent="0.4">
      <c r="A113508" s="1"/>
    </row>
    <row r="113509" spans="1:1" x14ac:dyDescent="0.4">
      <c r="A113509" s="1"/>
    </row>
    <row r="113510" spans="1:1" x14ac:dyDescent="0.4">
      <c r="A113510" s="1"/>
    </row>
    <row r="113511" spans="1:1" x14ac:dyDescent="0.4">
      <c r="A113511" s="1"/>
    </row>
    <row r="113512" spans="1:1" x14ac:dyDescent="0.4">
      <c r="A113512" s="1"/>
    </row>
    <row r="113513" spans="1:1" x14ac:dyDescent="0.4">
      <c r="A113513" s="1"/>
    </row>
    <row r="113514" spans="1:1" x14ac:dyDescent="0.4">
      <c r="A113514" s="1"/>
    </row>
    <row r="113515" spans="1:1" x14ac:dyDescent="0.4">
      <c r="A113515" s="1"/>
    </row>
    <row r="113516" spans="1:1" x14ac:dyDescent="0.4">
      <c r="A113516" s="1"/>
    </row>
    <row r="113517" spans="1:1" x14ac:dyDescent="0.4">
      <c r="A113517" s="1"/>
    </row>
    <row r="113518" spans="1:1" x14ac:dyDescent="0.4">
      <c r="A113518" s="1"/>
    </row>
    <row r="113519" spans="1:1" x14ac:dyDescent="0.4">
      <c r="A113519" s="1"/>
    </row>
    <row r="113520" spans="1:1" x14ac:dyDescent="0.4">
      <c r="A113520" s="1"/>
    </row>
    <row r="113521" spans="1:1" x14ac:dyDescent="0.4">
      <c r="A113521" s="1"/>
    </row>
    <row r="113522" spans="1:1" x14ac:dyDescent="0.4">
      <c r="A113522" s="1"/>
    </row>
    <row r="113523" spans="1:1" x14ac:dyDescent="0.4">
      <c r="A113523" s="1"/>
    </row>
    <row r="113524" spans="1:1" x14ac:dyDescent="0.4">
      <c r="A113524" s="1"/>
    </row>
    <row r="113525" spans="1:1" x14ac:dyDescent="0.4">
      <c r="A113525" s="1"/>
    </row>
    <row r="113526" spans="1:1" x14ac:dyDescent="0.4">
      <c r="A113526" s="1"/>
    </row>
    <row r="113527" spans="1:1" x14ac:dyDescent="0.4">
      <c r="A113527" s="1"/>
    </row>
    <row r="113528" spans="1:1" x14ac:dyDescent="0.4">
      <c r="A113528" s="1"/>
    </row>
    <row r="113529" spans="1:1" x14ac:dyDescent="0.4">
      <c r="A113529" s="1"/>
    </row>
    <row r="113530" spans="1:1" x14ac:dyDescent="0.4">
      <c r="A113530" s="1"/>
    </row>
    <row r="113531" spans="1:1" x14ac:dyDescent="0.4">
      <c r="A113531" s="1"/>
    </row>
    <row r="113532" spans="1:1" x14ac:dyDescent="0.4">
      <c r="A113532" s="1"/>
    </row>
    <row r="113533" spans="1:1" x14ac:dyDescent="0.4">
      <c r="A113533" s="1"/>
    </row>
    <row r="113534" spans="1:1" x14ac:dyDescent="0.4">
      <c r="A113534" s="1"/>
    </row>
    <row r="113535" spans="1:1" x14ac:dyDescent="0.4">
      <c r="A113535" s="1"/>
    </row>
    <row r="113536" spans="1:1" x14ac:dyDescent="0.4">
      <c r="A113536" s="1"/>
    </row>
    <row r="113537" spans="1:1" x14ac:dyDescent="0.4">
      <c r="A113537" s="1"/>
    </row>
    <row r="113538" spans="1:1" x14ac:dyDescent="0.4">
      <c r="A113538" s="1"/>
    </row>
    <row r="113539" spans="1:1" x14ac:dyDescent="0.4">
      <c r="A113539" s="1"/>
    </row>
    <row r="113540" spans="1:1" x14ac:dyDescent="0.4">
      <c r="A113540" s="1"/>
    </row>
    <row r="113541" spans="1:1" x14ac:dyDescent="0.4">
      <c r="A113541" s="1"/>
    </row>
    <row r="113542" spans="1:1" x14ac:dyDescent="0.4">
      <c r="A113542" s="1"/>
    </row>
    <row r="113543" spans="1:1" x14ac:dyDescent="0.4">
      <c r="A113543" s="1"/>
    </row>
    <row r="113544" spans="1:1" x14ac:dyDescent="0.4">
      <c r="A113544" s="1"/>
    </row>
    <row r="113545" spans="1:1" x14ac:dyDescent="0.4">
      <c r="A113545" s="1"/>
    </row>
    <row r="113546" spans="1:1" x14ac:dyDescent="0.4">
      <c r="A113546" s="1"/>
    </row>
    <row r="113547" spans="1:1" x14ac:dyDescent="0.4">
      <c r="A113547" s="1"/>
    </row>
    <row r="113548" spans="1:1" x14ac:dyDescent="0.4">
      <c r="A113548" s="1"/>
    </row>
    <row r="113549" spans="1:1" x14ac:dyDescent="0.4">
      <c r="A113549" s="1"/>
    </row>
    <row r="113550" spans="1:1" x14ac:dyDescent="0.4">
      <c r="A113550" s="1"/>
    </row>
    <row r="113551" spans="1:1" x14ac:dyDescent="0.4">
      <c r="A113551" s="1"/>
    </row>
    <row r="113552" spans="1:1" x14ac:dyDescent="0.4">
      <c r="A113552" s="1"/>
    </row>
    <row r="113553" spans="1:1" x14ac:dyDescent="0.4">
      <c r="A113553" s="1"/>
    </row>
    <row r="113554" spans="1:1" x14ac:dyDescent="0.4">
      <c r="A113554" s="1"/>
    </row>
    <row r="113555" spans="1:1" x14ac:dyDescent="0.4">
      <c r="A113555" s="1"/>
    </row>
    <row r="113556" spans="1:1" x14ac:dyDescent="0.4">
      <c r="A113556" s="1"/>
    </row>
    <row r="113557" spans="1:1" x14ac:dyDescent="0.4">
      <c r="A113557" s="1"/>
    </row>
    <row r="113558" spans="1:1" x14ac:dyDescent="0.4">
      <c r="A113558" s="1"/>
    </row>
    <row r="113559" spans="1:1" x14ac:dyDescent="0.4">
      <c r="A113559" s="1"/>
    </row>
    <row r="113560" spans="1:1" x14ac:dyDescent="0.4">
      <c r="A113560" s="1"/>
    </row>
    <row r="113561" spans="1:1" x14ac:dyDescent="0.4">
      <c r="A113561" s="1"/>
    </row>
    <row r="113562" spans="1:1" x14ac:dyDescent="0.4">
      <c r="A113562" s="1"/>
    </row>
    <row r="113563" spans="1:1" x14ac:dyDescent="0.4">
      <c r="A113563" s="1"/>
    </row>
    <row r="113564" spans="1:1" x14ac:dyDescent="0.4">
      <c r="A113564" s="1"/>
    </row>
    <row r="113565" spans="1:1" x14ac:dyDescent="0.4">
      <c r="A113565" s="1"/>
    </row>
    <row r="113566" spans="1:1" x14ac:dyDescent="0.4">
      <c r="A113566" s="1"/>
    </row>
    <row r="113567" spans="1:1" x14ac:dyDescent="0.4">
      <c r="A113567" s="1"/>
    </row>
    <row r="113568" spans="1:1" x14ac:dyDescent="0.4">
      <c r="A113568" s="1"/>
    </row>
    <row r="113569" spans="1:1" x14ac:dyDescent="0.4">
      <c r="A113569" s="1"/>
    </row>
    <row r="113570" spans="1:1" x14ac:dyDescent="0.4">
      <c r="A113570" s="1"/>
    </row>
    <row r="113571" spans="1:1" x14ac:dyDescent="0.4">
      <c r="A113571" s="1"/>
    </row>
    <row r="113572" spans="1:1" x14ac:dyDescent="0.4">
      <c r="A113572" s="1"/>
    </row>
    <row r="113573" spans="1:1" x14ac:dyDescent="0.4">
      <c r="A113573" s="1"/>
    </row>
    <row r="113574" spans="1:1" x14ac:dyDescent="0.4">
      <c r="A113574" s="1"/>
    </row>
    <row r="113575" spans="1:1" x14ac:dyDescent="0.4">
      <c r="A113575" s="1"/>
    </row>
    <row r="113576" spans="1:1" x14ac:dyDescent="0.4">
      <c r="A113576" s="1"/>
    </row>
    <row r="113577" spans="1:1" x14ac:dyDescent="0.4">
      <c r="A113577" s="1"/>
    </row>
    <row r="113578" spans="1:1" x14ac:dyDescent="0.4">
      <c r="A113578" s="1"/>
    </row>
    <row r="113579" spans="1:1" x14ac:dyDescent="0.4">
      <c r="A113579" s="1"/>
    </row>
    <row r="113580" spans="1:1" x14ac:dyDescent="0.4">
      <c r="A113580" s="1"/>
    </row>
    <row r="113581" spans="1:1" x14ac:dyDescent="0.4">
      <c r="A113581" s="1"/>
    </row>
    <row r="113582" spans="1:1" x14ac:dyDescent="0.4">
      <c r="A113582" s="1"/>
    </row>
    <row r="113583" spans="1:1" x14ac:dyDescent="0.4">
      <c r="A113583" s="1"/>
    </row>
    <row r="113584" spans="1:1" x14ac:dyDescent="0.4">
      <c r="A113584" s="1"/>
    </row>
    <row r="113585" spans="1:1" x14ac:dyDescent="0.4">
      <c r="A113585" s="1"/>
    </row>
    <row r="113586" spans="1:1" x14ac:dyDescent="0.4">
      <c r="A113586" s="1"/>
    </row>
    <row r="113587" spans="1:1" x14ac:dyDescent="0.4">
      <c r="A113587" s="1"/>
    </row>
    <row r="113588" spans="1:1" x14ac:dyDescent="0.4">
      <c r="A113588" s="1"/>
    </row>
    <row r="113589" spans="1:1" x14ac:dyDescent="0.4">
      <c r="A113589" s="1"/>
    </row>
    <row r="113590" spans="1:1" x14ac:dyDescent="0.4">
      <c r="A113590" s="1"/>
    </row>
    <row r="113591" spans="1:1" x14ac:dyDescent="0.4">
      <c r="A113591" s="1"/>
    </row>
    <row r="113592" spans="1:1" x14ac:dyDescent="0.4">
      <c r="A113592" s="1"/>
    </row>
    <row r="113593" spans="1:1" x14ac:dyDescent="0.4">
      <c r="A113593" s="1"/>
    </row>
    <row r="113594" spans="1:1" x14ac:dyDescent="0.4">
      <c r="A113594" s="1"/>
    </row>
    <row r="113595" spans="1:1" x14ac:dyDescent="0.4">
      <c r="A113595" s="1"/>
    </row>
    <row r="113596" spans="1:1" x14ac:dyDescent="0.4">
      <c r="A113596" s="1"/>
    </row>
    <row r="113597" spans="1:1" x14ac:dyDescent="0.4">
      <c r="A113597" s="1"/>
    </row>
    <row r="113598" spans="1:1" x14ac:dyDescent="0.4">
      <c r="A113598" s="1"/>
    </row>
    <row r="113599" spans="1:1" x14ac:dyDescent="0.4">
      <c r="A113599" s="1"/>
    </row>
    <row r="113600" spans="1:1" x14ac:dyDescent="0.4">
      <c r="A113600" s="1"/>
    </row>
    <row r="113601" spans="1:1" x14ac:dyDescent="0.4">
      <c r="A113601" s="1"/>
    </row>
    <row r="113602" spans="1:1" x14ac:dyDescent="0.4">
      <c r="A113602" s="1"/>
    </row>
    <row r="113603" spans="1:1" x14ac:dyDescent="0.4">
      <c r="A113603" s="1"/>
    </row>
    <row r="113604" spans="1:1" x14ac:dyDescent="0.4">
      <c r="A113604" s="1"/>
    </row>
    <row r="113605" spans="1:1" x14ac:dyDescent="0.4">
      <c r="A113605" s="1"/>
    </row>
    <row r="113606" spans="1:1" x14ac:dyDescent="0.4">
      <c r="A113606" s="1"/>
    </row>
    <row r="113607" spans="1:1" x14ac:dyDescent="0.4">
      <c r="A113607" s="1"/>
    </row>
    <row r="113608" spans="1:1" x14ac:dyDescent="0.4">
      <c r="A113608" s="1"/>
    </row>
    <row r="113609" spans="1:1" x14ac:dyDescent="0.4">
      <c r="A113609" s="1"/>
    </row>
    <row r="113610" spans="1:1" x14ac:dyDescent="0.4">
      <c r="A113610" s="1"/>
    </row>
    <row r="113611" spans="1:1" x14ac:dyDescent="0.4">
      <c r="A113611" s="1"/>
    </row>
    <row r="113612" spans="1:1" x14ac:dyDescent="0.4">
      <c r="A113612" s="1"/>
    </row>
    <row r="113613" spans="1:1" x14ac:dyDescent="0.4">
      <c r="A113613" s="1"/>
    </row>
    <row r="113614" spans="1:1" x14ac:dyDescent="0.4">
      <c r="A113614" s="1"/>
    </row>
    <row r="113615" spans="1:1" x14ac:dyDescent="0.4">
      <c r="A113615" s="1"/>
    </row>
    <row r="113616" spans="1:1" x14ac:dyDescent="0.4">
      <c r="A113616" s="1"/>
    </row>
    <row r="113617" spans="1:1" x14ac:dyDescent="0.4">
      <c r="A113617" s="1"/>
    </row>
    <row r="113618" spans="1:1" x14ac:dyDescent="0.4">
      <c r="A113618" s="1"/>
    </row>
    <row r="113619" spans="1:1" x14ac:dyDescent="0.4">
      <c r="A113619" s="1"/>
    </row>
    <row r="113620" spans="1:1" x14ac:dyDescent="0.4">
      <c r="A113620" s="1"/>
    </row>
    <row r="113621" spans="1:1" x14ac:dyDescent="0.4">
      <c r="A113621" s="1"/>
    </row>
    <row r="113622" spans="1:1" x14ac:dyDescent="0.4">
      <c r="A113622" s="1"/>
    </row>
    <row r="113623" spans="1:1" x14ac:dyDescent="0.4">
      <c r="A113623" s="1"/>
    </row>
    <row r="113624" spans="1:1" x14ac:dyDescent="0.4">
      <c r="A113624" s="1"/>
    </row>
    <row r="113625" spans="1:1" x14ac:dyDescent="0.4">
      <c r="A113625" s="1"/>
    </row>
    <row r="113626" spans="1:1" x14ac:dyDescent="0.4">
      <c r="A113626" s="1"/>
    </row>
    <row r="113627" spans="1:1" x14ac:dyDescent="0.4">
      <c r="A113627" s="1"/>
    </row>
    <row r="113628" spans="1:1" x14ac:dyDescent="0.4">
      <c r="A113628" s="1"/>
    </row>
    <row r="113629" spans="1:1" x14ac:dyDescent="0.4">
      <c r="A113629" s="1"/>
    </row>
    <row r="113630" spans="1:1" x14ac:dyDescent="0.4">
      <c r="A113630" s="1"/>
    </row>
    <row r="113631" spans="1:1" x14ac:dyDescent="0.4">
      <c r="A113631" s="1"/>
    </row>
    <row r="113632" spans="1:1" x14ac:dyDescent="0.4">
      <c r="A113632" s="1"/>
    </row>
    <row r="113633" spans="1:1" x14ac:dyDescent="0.4">
      <c r="A113633" s="1"/>
    </row>
    <row r="113634" spans="1:1" x14ac:dyDescent="0.4">
      <c r="A113634" s="1"/>
    </row>
    <row r="113635" spans="1:1" x14ac:dyDescent="0.4">
      <c r="A113635" s="1"/>
    </row>
    <row r="113636" spans="1:1" x14ac:dyDescent="0.4">
      <c r="A113636" s="1"/>
    </row>
    <row r="113637" spans="1:1" x14ac:dyDescent="0.4">
      <c r="A113637" s="1"/>
    </row>
    <row r="113638" spans="1:1" x14ac:dyDescent="0.4">
      <c r="A113638" s="1"/>
    </row>
    <row r="113639" spans="1:1" x14ac:dyDescent="0.4">
      <c r="A113639" s="1"/>
    </row>
    <row r="113640" spans="1:1" x14ac:dyDescent="0.4">
      <c r="A113640" s="1"/>
    </row>
    <row r="113641" spans="1:1" x14ac:dyDescent="0.4">
      <c r="A113641" s="1"/>
    </row>
    <row r="113642" spans="1:1" x14ac:dyDescent="0.4">
      <c r="A113642" s="1"/>
    </row>
    <row r="113643" spans="1:1" x14ac:dyDescent="0.4">
      <c r="A113643" s="1"/>
    </row>
    <row r="113644" spans="1:1" x14ac:dyDescent="0.4">
      <c r="A113644" s="1"/>
    </row>
    <row r="113645" spans="1:1" x14ac:dyDescent="0.4">
      <c r="A113645" s="1"/>
    </row>
    <row r="113646" spans="1:1" x14ac:dyDescent="0.4">
      <c r="A113646" s="1"/>
    </row>
    <row r="113647" spans="1:1" x14ac:dyDescent="0.4">
      <c r="A113647" s="1"/>
    </row>
    <row r="113648" spans="1:1" x14ac:dyDescent="0.4">
      <c r="A113648" s="1"/>
    </row>
    <row r="113649" spans="1:1" x14ac:dyDescent="0.4">
      <c r="A113649" s="1"/>
    </row>
    <row r="113650" spans="1:1" x14ac:dyDescent="0.4">
      <c r="A113650" s="1"/>
    </row>
    <row r="113651" spans="1:1" x14ac:dyDescent="0.4">
      <c r="A113651" s="1"/>
    </row>
    <row r="113652" spans="1:1" x14ac:dyDescent="0.4">
      <c r="A113652" s="1"/>
    </row>
    <row r="113653" spans="1:1" x14ac:dyDescent="0.4">
      <c r="A113653" s="1"/>
    </row>
    <row r="113654" spans="1:1" x14ac:dyDescent="0.4">
      <c r="A113654" s="1"/>
    </row>
    <row r="113655" spans="1:1" x14ac:dyDescent="0.4">
      <c r="A113655" s="1"/>
    </row>
    <row r="113656" spans="1:1" x14ac:dyDescent="0.4">
      <c r="A113656" s="1"/>
    </row>
    <row r="113657" spans="1:1" x14ac:dyDescent="0.4">
      <c r="A113657" s="1"/>
    </row>
    <row r="113658" spans="1:1" x14ac:dyDescent="0.4">
      <c r="A113658" s="1"/>
    </row>
    <row r="113659" spans="1:1" x14ac:dyDescent="0.4">
      <c r="A113659" s="1"/>
    </row>
    <row r="113660" spans="1:1" x14ac:dyDescent="0.4">
      <c r="A113660" s="1"/>
    </row>
    <row r="113661" spans="1:1" x14ac:dyDescent="0.4">
      <c r="A113661" s="1"/>
    </row>
    <row r="113662" spans="1:1" x14ac:dyDescent="0.4">
      <c r="A113662" s="1"/>
    </row>
    <row r="113663" spans="1:1" x14ac:dyDescent="0.4">
      <c r="A113663" s="1"/>
    </row>
    <row r="113664" spans="1:1" x14ac:dyDescent="0.4">
      <c r="A113664" s="1"/>
    </row>
    <row r="113665" spans="1:1" x14ac:dyDescent="0.4">
      <c r="A113665" s="1"/>
    </row>
    <row r="113666" spans="1:1" x14ac:dyDescent="0.4">
      <c r="A113666" s="1"/>
    </row>
    <row r="113667" spans="1:1" x14ac:dyDescent="0.4">
      <c r="A113667" s="1"/>
    </row>
    <row r="113668" spans="1:1" x14ac:dyDescent="0.4">
      <c r="A113668" s="1"/>
    </row>
    <row r="113669" spans="1:1" x14ac:dyDescent="0.4">
      <c r="A113669" s="1"/>
    </row>
    <row r="113670" spans="1:1" x14ac:dyDescent="0.4">
      <c r="A113670" s="1"/>
    </row>
    <row r="113671" spans="1:1" x14ac:dyDescent="0.4">
      <c r="A113671" s="1"/>
    </row>
    <row r="113672" spans="1:1" x14ac:dyDescent="0.4">
      <c r="A113672" s="1"/>
    </row>
    <row r="113673" spans="1:1" x14ac:dyDescent="0.4">
      <c r="A113673" s="1"/>
    </row>
    <row r="113674" spans="1:1" x14ac:dyDescent="0.4">
      <c r="A113674" s="1"/>
    </row>
    <row r="113675" spans="1:1" x14ac:dyDescent="0.4">
      <c r="A113675" s="1"/>
    </row>
    <row r="113676" spans="1:1" x14ac:dyDescent="0.4">
      <c r="A113676" s="1"/>
    </row>
    <row r="113677" spans="1:1" x14ac:dyDescent="0.4">
      <c r="A113677" s="1"/>
    </row>
    <row r="113678" spans="1:1" x14ac:dyDescent="0.4">
      <c r="A113678" s="1"/>
    </row>
    <row r="113679" spans="1:1" x14ac:dyDescent="0.4">
      <c r="A113679" s="1"/>
    </row>
    <row r="113680" spans="1:1" x14ac:dyDescent="0.4">
      <c r="A113680" s="1"/>
    </row>
    <row r="113681" spans="1:1" x14ac:dyDescent="0.4">
      <c r="A113681" s="1"/>
    </row>
    <row r="113682" spans="1:1" x14ac:dyDescent="0.4">
      <c r="A113682" s="1"/>
    </row>
    <row r="113683" spans="1:1" x14ac:dyDescent="0.4">
      <c r="A113683" s="1"/>
    </row>
    <row r="113684" spans="1:1" x14ac:dyDescent="0.4">
      <c r="A113684" s="1"/>
    </row>
    <row r="113685" spans="1:1" x14ac:dyDescent="0.4">
      <c r="A113685" s="1"/>
    </row>
    <row r="113686" spans="1:1" x14ac:dyDescent="0.4">
      <c r="A113686" s="1"/>
    </row>
    <row r="113687" spans="1:1" x14ac:dyDescent="0.4">
      <c r="A113687" s="1"/>
    </row>
    <row r="113688" spans="1:1" x14ac:dyDescent="0.4">
      <c r="A113688" s="1"/>
    </row>
    <row r="113689" spans="1:1" x14ac:dyDescent="0.4">
      <c r="A113689" s="1"/>
    </row>
    <row r="113690" spans="1:1" x14ac:dyDescent="0.4">
      <c r="A113690" s="1"/>
    </row>
    <row r="113691" spans="1:1" x14ac:dyDescent="0.4">
      <c r="A113691" s="1"/>
    </row>
    <row r="113692" spans="1:1" x14ac:dyDescent="0.4">
      <c r="A113692" s="1"/>
    </row>
    <row r="113693" spans="1:1" x14ac:dyDescent="0.4">
      <c r="A113693" s="1"/>
    </row>
    <row r="113694" spans="1:1" x14ac:dyDescent="0.4">
      <c r="A113694" s="1"/>
    </row>
    <row r="113695" spans="1:1" x14ac:dyDescent="0.4">
      <c r="A113695" s="1"/>
    </row>
    <row r="113696" spans="1:1" x14ac:dyDescent="0.4">
      <c r="A113696" s="1"/>
    </row>
    <row r="113697" spans="1:1" x14ac:dyDescent="0.4">
      <c r="A113697" s="1"/>
    </row>
    <row r="113698" spans="1:1" x14ac:dyDescent="0.4">
      <c r="A113698" s="1"/>
    </row>
    <row r="113699" spans="1:1" x14ac:dyDescent="0.4">
      <c r="A113699" s="1"/>
    </row>
    <row r="113700" spans="1:1" x14ac:dyDescent="0.4">
      <c r="A113700" s="1"/>
    </row>
    <row r="113701" spans="1:1" x14ac:dyDescent="0.4">
      <c r="A113701" s="1"/>
    </row>
    <row r="113702" spans="1:1" x14ac:dyDescent="0.4">
      <c r="A113702" s="1"/>
    </row>
    <row r="113703" spans="1:1" x14ac:dyDescent="0.4">
      <c r="A113703" s="1"/>
    </row>
    <row r="113704" spans="1:1" x14ac:dyDescent="0.4">
      <c r="A113704" s="1"/>
    </row>
    <row r="113705" spans="1:1" x14ac:dyDescent="0.4">
      <c r="A113705" s="1"/>
    </row>
    <row r="113706" spans="1:1" x14ac:dyDescent="0.4">
      <c r="A113706" s="1"/>
    </row>
    <row r="113707" spans="1:1" x14ac:dyDescent="0.4">
      <c r="A113707" s="1"/>
    </row>
    <row r="113708" spans="1:1" x14ac:dyDescent="0.4">
      <c r="A113708" s="1"/>
    </row>
    <row r="113709" spans="1:1" x14ac:dyDescent="0.4">
      <c r="A113709" s="1"/>
    </row>
    <row r="113710" spans="1:1" x14ac:dyDescent="0.4">
      <c r="A113710" s="1"/>
    </row>
    <row r="113711" spans="1:1" x14ac:dyDescent="0.4">
      <c r="A113711" s="1"/>
    </row>
    <row r="113712" spans="1:1" x14ac:dyDescent="0.4">
      <c r="A113712" s="1"/>
    </row>
    <row r="113713" spans="1:1" x14ac:dyDescent="0.4">
      <c r="A113713" s="1"/>
    </row>
    <row r="113714" spans="1:1" x14ac:dyDescent="0.4">
      <c r="A113714" s="1"/>
    </row>
    <row r="113715" spans="1:1" x14ac:dyDescent="0.4">
      <c r="A113715" s="1"/>
    </row>
    <row r="113716" spans="1:1" x14ac:dyDescent="0.4">
      <c r="A113716" s="1"/>
    </row>
    <row r="113717" spans="1:1" x14ac:dyDescent="0.4">
      <c r="A113717" s="1"/>
    </row>
    <row r="113718" spans="1:1" x14ac:dyDescent="0.4">
      <c r="A113718" s="1"/>
    </row>
    <row r="113719" spans="1:1" x14ac:dyDescent="0.4">
      <c r="A113719" s="1"/>
    </row>
    <row r="113720" spans="1:1" x14ac:dyDescent="0.4">
      <c r="A113720" s="1"/>
    </row>
    <row r="113721" spans="1:1" x14ac:dyDescent="0.4">
      <c r="A113721" s="1"/>
    </row>
    <row r="113722" spans="1:1" x14ac:dyDescent="0.4">
      <c r="A113722" s="1"/>
    </row>
    <row r="113723" spans="1:1" x14ac:dyDescent="0.4">
      <c r="A113723" s="1"/>
    </row>
    <row r="113724" spans="1:1" x14ac:dyDescent="0.4">
      <c r="A113724" s="1"/>
    </row>
    <row r="113725" spans="1:1" x14ac:dyDescent="0.4">
      <c r="A113725" s="1"/>
    </row>
    <row r="113726" spans="1:1" x14ac:dyDescent="0.4">
      <c r="A113726" s="1"/>
    </row>
    <row r="113727" spans="1:1" x14ac:dyDescent="0.4">
      <c r="A113727" s="1"/>
    </row>
    <row r="113728" spans="1:1" x14ac:dyDescent="0.4">
      <c r="A113728" s="1"/>
    </row>
    <row r="113729" spans="1:1" x14ac:dyDescent="0.4">
      <c r="A113729" s="1"/>
    </row>
    <row r="113730" spans="1:1" x14ac:dyDescent="0.4">
      <c r="A113730" s="1"/>
    </row>
    <row r="113731" spans="1:1" x14ac:dyDescent="0.4">
      <c r="A113731" s="1"/>
    </row>
    <row r="113732" spans="1:1" x14ac:dyDescent="0.4">
      <c r="A113732" s="1"/>
    </row>
    <row r="113733" spans="1:1" x14ac:dyDescent="0.4">
      <c r="A113733" s="1"/>
    </row>
    <row r="113734" spans="1:1" x14ac:dyDescent="0.4">
      <c r="A113734" s="1"/>
    </row>
    <row r="113735" spans="1:1" x14ac:dyDescent="0.4">
      <c r="A113735" s="1"/>
    </row>
    <row r="113736" spans="1:1" x14ac:dyDescent="0.4">
      <c r="A113736" s="1"/>
    </row>
    <row r="113737" spans="1:1" x14ac:dyDescent="0.4">
      <c r="A113737" s="1"/>
    </row>
    <row r="113738" spans="1:1" x14ac:dyDescent="0.4">
      <c r="A113738" s="1"/>
    </row>
    <row r="113739" spans="1:1" x14ac:dyDescent="0.4">
      <c r="A113739" s="1"/>
    </row>
    <row r="113740" spans="1:1" x14ac:dyDescent="0.4">
      <c r="A113740" s="1"/>
    </row>
    <row r="113741" spans="1:1" x14ac:dyDescent="0.4">
      <c r="A113741" s="1"/>
    </row>
    <row r="113742" spans="1:1" x14ac:dyDescent="0.4">
      <c r="A113742" s="1"/>
    </row>
    <row r="113743" spans="1:1" x14ac:dyDescent="0.4">
      <c r="A113743" s="1"/>
    </row>
    <row r="113744" spans="1:1" x14ac:dyDescent="0.4">
      <c r="A113744" s="1"/>
    </row>
    <row r="113745" spans="1:1" x14ac:dyDescent="0.4">
      <c r="A113745" s="1"/>
    </row>
    <row r="113746" spans="1:1" x14ac:dyDescent="0.4">
      <c r="A113746" s="1"/>
    </row>
    <row r="113747" spans="1:1" x14ac:dyDescent="0.4">
      <c r="A113747" s="1"/>
    </row>
    <row r="113748" spans="1:1" x14ac:dyDescent="0.4">
      <c r="A113748" s="1"/>
    </row>
    <row r="113749" spans="1:1" x14ac:dyDescent="0.4">
      <c r="A113749" s="1"/>
    </row>
    <row r="113750" spans="1:1" x14ac:dyDescent="0.4">
      <c r="A113750" s="1"/>
    </row>
    <row r="113751" spans="1:1" x14ac:dyDescent="0.4">
      <c r="A113751" s="1"/>
    </row>
    <row r="113752" spans="1:1" x14ac:dyDescent="0.4">
      <c r="A113752" s="1"/>
    </row>
    <row r="113753" spans="1:1" x14ac:dyDescent="0.4">
      <c r="A113753" s="1"/>
    </row>
    <row r="113754" spans="1:1" x14ac:dyDescent="0.4">
      <c r="A113754" s="1"/>
    </row>
    <row r="113755" spans="1:1" x14ac:dyDescent="0.4">
      <c r="A113755" s="1"/>
    </row>
    <row r="113756" spans="1:1" x14ac:dyDescent="0.4">
      <c r="A113756" s="1"/>
    </row>
    <row r="113757" spans="1:1" x14ac:dyDescent="0.4">
      <c r="A113757" s="1"/>
    </row>
    <row r="113758" spans="1:1" x14ac:dyDescent="0.4">
      <c r="A113758" s="1"/>
    </row>
    <row r="113759" spans="1:1" x14ac:dyDescent="0.4">
      <c r="A113759" s="1"/>
    </row>
    <row r="113760" spans="1:1" x14ac:dyDescent="0.4">
      <c r="A113760" s="1"/>
    </row>
    <row r="113761" spans="1:1" x14ac:dyDescent="0.4">
      <c r="A113761" s="1"/>
    </row>
    <row r="113762" spans="1:1" x14ac:dyDescent="0.4">
      <c r="A113762" s="1"/>
    </row>
    <row r="113763" spans="1:1" x14ac:dyDescent="0.4">
      <c r="A113763" s="1"/>
    </row>
    <row r="113764" spans="1:1" x14ac:dyDescent="0.4">
      <c r="A113764" s="1"/>
    </row>
    <row r="113765" spans="1:1" x14ac:dyDescent="0.4">
      <c r="A113765" s="1"/>
    </row>
    <row r="113766" spans="1:1" x14ac:dyDescent="0.4">
      <c r="A113766" s="1"/>
    </row>
    <row r="113767" spans="1:1" x14ac:dyDescent="0.4">
      <c r="A113767" s="1"/>
    </row>
    <row r="113768" spans="1:1" x14ac:dyDescent="0.4">
      <c r="A113768" s="1"/>
    </row>
    <row r="113769" spans="1:1" x14ac:dyDescent="0.4">
      <c r="A113769" s="1"/>
    </row>
    <row r="113770" spans="1:1" x14ac:dyDescent="0.4">
      <c r="A113770" s="1"/>
    </row>
    <row r="113771" spans="1:1" x14ac:dyDescent="0.4">
      <c r="A113771" s="1"/>
    </row>
    <row r="113772" spans="1:1" x14ac:dyDescent="0.4">
      <c r="A113772" s="1"/>
    </row>
    <row r="113773" spans="1:1" x14ac:dyDescent="0.4">
      <c r="A113773" s="1"/>
    </row>
    <row r="113774" spans="1:1" x14ac:dyDescent="0.4">
      <c r="A113774" s="1"/>
    </row>
    <row r="113775" spans="1:1" x14ac:dyDescent="0.4">
      <c r="A113775" s="1"/>
    </row>
    <row r="113776" spans="1:1" x14ac:dyDescent="0.4">
      <c r="A113776" s="1"/>
    </row>
    <row r="113777" spans="1:1" x14ac:dyDescent="0.4">
      <c r="A113777" s="1"/>
    </row>
    <row r="113778" spans="1:1" x14ac:dyDescent="0.4">
      <c r="A113778" s="1"/>
    </row>
    <row r="113779" spans="1:1" x14ac:dyDescent="0.4">
      <c r="A113779" s="1"/>
    </row>
    <row r="113780" spans="1:1" x14ac:dyDescent="0.4">
      <c r="A113780" s="1"/>
    </row>
    <row r="113781" spans="1:1" x14ac:dyDescent="0.4">
      <c r="A113781" s="1"/>
    </row>
    <row r="113782" spans="1:1" x14ac:dyDescent="0.4">
      <c r="A113782" s="1"/>
    </row>
    <row r="113783" spans="1:1" x14ac:dyDescent="0.4">
      <c r="A113783" s="1"/>
    </row>
    <row r="113784" spans="1:1" x14ac:dyDescent="0.4">
      <c r="A113784" s="1"/>
    </row>
    <row r="113785" spans="1:1" x14ac:dyDescent="0.4">
      <c r="A113785" s="1"/>
    </row>
    <row r="113786" spans="1:1" x14ac:dyDescent="0.4">
      <c r="A113786" s="1"/>
    </row>
    <row r="113787" spans="1:1" x14ac:dyDescent="0.4">
      <c r="A113787" s="1"/>
    </row>
    <row r="113788" spans="1:1" x14ac:dyDescent="0.4">
      <c r="A113788" s="1"/>
    </row>
    <row r="113789" spans="1:1" x14ac:dyDescent="0.4">
      <c r="A113789" s="1"/>
    </row>
    <row r="113790" spans="1:1" x14ac:dyDescent="0.4">
      <c r="A113790" s="1"/>
    </row>
    <row r="113791" spans="1:1" x14ac:dyDescent="0.4">
      <c r="A113791" s="1"/>
    </row>
    <row r="113792" spans="1:1" x14ac:dyDescent="0.4">
      <c r="A113792" s="1"/>
    </row>
    <row r="113793" spans="1:1" x14ac:dyDescent="0.4">
      <c r="A113793" s="1"/>
    </row>
    <row r="113794" spans="1:1" x14ac:dyDescent="0.4">
      <c r="A113794" s="1"/>
    </row>
    <row r="113795" spans="1:1" x14ac:dyDescent="0.4">
      <c r="A113795" s="1"/>
    </row>
    <row r="113796" spans="1:1" x14ac:dyDescent="0.4">
      <c r="A113796" s="1"/>
    </row>
    <row r="113797" spans="1:1" x14ac:dyDescent="0.4">
      <c r="A113797" s="1"/>
    </row>
    <row r="113798" spans="1:1" x14ac:dyDescent="0.4">
      <c r="A113798" s="1"/>
    </row>
    <row r="113799" spans="1:1" x14ac:dyDescent="0.4">
      <c r="A113799" s="1"/>
    </row>
    <row r="113800" spans="1:1" x14ac:dyDescent="0.4">
      <c r="A113800" s="1"/>
    </row>
    <row r="113801" spans="1:1" x14ac:dyDescent="0.4">
      <c r="A113801" s="1"/>
    </row>
    <row r="113802" spans="1:1" x14ac:dyDescent="0.4">
      <c r="A113802" s="1"/>
    </row>
    <row r="113803" spans="1:1" x14ac:dyDescent="0.4">
      <c r="A113803" s="1"/>
    </row>
    <row r="113804" spans="1:1" x14ac:dyDescent="0.4">
      <c r="A113804" s="1"/>
    </row>
    <row r="113805" spans="1:1" x14ac:dyDescent="0.4">
      <c r="A113805" s="1"/>
    </row>
    <row r="113806" spans="1:1" x14ac:dyDescent="0.4">
      <c r="A113806" s="1"/>
    </row>
    <row r="113807" spans="1:1" x14ac:dyDescent="0.4">
      <c r="A113807" s="1"/>
    </row>
    <row r="113808" spans="1:1" x14ac:dyDescent="0.4">
      <c r="A113808" s="1"/>
    </row>
    <row r="113809" spans="1:1" x14ac:dyDescent="0.4">
      <c r="A113809" s="1"/>
    </row>
    <row r="113810" spans="1:1" x14ac:dyDescent="0.4">
      <c r="A113810" s="1"/>
    </row>
    <row r="113811" spans="1:1" x14ac:dyDescent="0.4">
      <c r="A113811" s="1"/>
    </row>
    <row r="113812" spans="1:1" x14ac:dyDescent="0.4">
      <c r="A113812" s="1"/>
    </row>
    <row r="113813" spans="1:1" x14ac:dyDescent="0.4">
      <c r="A113813" s="1"/>
    </row>
    <row r="113814" spans="1:1" x14ac:dyDescent="0.4">
      <c r="A113814" s="1"/>
    </row>
    <row r="113815" spans="1:1" x14ac:dyDescent="0.4">
      <c r="A113815" s="1"/>
    </row>
    <row r="113816" spans="1:1" x14ac:dyDescent="0.4">
      <c r="A113816" s="1"/>
    </row>
    <row r="113817" spans="1:1" x14ac:dyDescent="0.4">
      <c r="A113817" s="1"/>
    </row>
    <row r="113818" spans="1:1" x14ac:dyDescent="0.4">
      <c r="A113818" s="1"/>
    </row>
    <row r="113819" spans="1:1" x14ac:dyDescent="0.4">
      <c r="A113819" s="1"/>
    </row>
    <row r="113820" spans="1:1" x14ac:dyDescent="0.4">
      <c r="A113820" s="1"/>
    </row>
    <row r="113821" spans="1:1" x14ac:dyDescent="0.4">
      <c r="A113821" s="1"/>
    </row>
    <row r="113822" spans="1:1" x14ac:dyDescent="0.4">
      <c r="A113822" s="1"/>
    </row>
    <row r="113823" spans="1:1" x14ac:dyDescent="0.4">
      <c r="A113823" s="1"/>
    </row>
    <row r="113824" spans="1:1" x14ac:dyDescent="0.4">
      <c r="A113824" s="1"/>
    </row>
    <row r="113825" spans="1:1" x14ac:dyDescent="0.4">
      <c r="A113825" s="1"/>
    </row>
    <row r="113826" spans="1:1" x14ac:dyDescent="0.4">
      <c r="A113826" s="1"/>
    </row>
    <row r="113827" spans="1:1" x14ac:dyDescent="0.4">
      <c r="A113827" s="1"/>
    </row>
    <row r="113828" spans="1:1" x14ac:dyDescent="0.4">
      <c r="A113828" s="1"/>
    </row>
    <row r="113829" spans="1:1" x14ac:dyDescent="0.4">
      <c r="A113829" s="1"/>
    </row>
    <row r="113830" spans="1:1" x14ac:dyDescent="0.4">
      <c r="A113830" s="1"/>
    </row>
    <row r="113831" spans="1:1" x14ac:dyDescent="0.4">
      <c r="A113831" s="1"/>
    </row>
    <row r="113832" spans="1:1" x14ac:dyDescent="0.4">
      <c r="A113832" s="1"/>
    </row>
    <row r="113833" spans="1:1" x14ac:dyDescent="0.4">
      <c r="A113833" s="1"/>
    </row>
    <row r="113834" spans="1:1" x14ac:dyDescent="0.4">
      <c r="A113834" s="1"/>
    </row>
    <row r="113835" spans="1:1" x14ac:dyDescent="0.4">
      <c r="A113835" s="1"/>
    </row>
    <row r="113836" spans="1:1" x14ac:dyDescent="0.4">
      <c r="A113836" s="1"/>
    </row>
    <row r="113837" spans="1:1" x14ac:dyDescent="0.4">
      <c r="A113837" s="1"/>
    </row>
    <row r="113838" spans="1:1" x14ac:dyDescent="0.4">
      <c r="A113838" s="1"/>
    </row>
    <row r="113839" spans="1:1" x14ac:dyDescent="0.4">
      <c r="A113839" s="1"/>
    </row>
    <row r="113840" spans="1:1" x14ac:dyDescent="0.4">
      <c r="A113840" s="1"/>
    </row>
    <row r="113841" spans="1:1" x14ac:dyDescent="0.4">
      <c r="A113841" s="1"/>
    </row>
    <row r="113842" spans="1:1" x14ac:dyDescent="0.4">
      <c r="A113842" s="1"/>
    </row>
    <row r="113843" spans="1:1" x14ac:dyDescent="0.4">
      <c r="A113843" s="1"/>
    </row>
    <row r="113844" spans="1:1" x14ac:dyDescent="0.4">
      <c r="A113844" s="1"/>
    </row>
    <row r="113845" spans="1:1" x14ac:dyDescent="0.4">
      <c r="A113845" s="1"/>
    </row>
    <row r="113846" spans="1:1" x14ac:dyDescent="0.4">
      <c r="A113846" s="1"/>
    </row>
    <row r="113847" spans="1:1" x14ac:dyDescent="0.4">
      <c r="A113847" s="1"/>
    </row>
    <row r="113848" spans="1:1" x14ac:dyDescent="0.4">
      <c r="A113848" s="1"/>
    </row>
    <row r="113849" spans="1:1" x14ac:dyDescent="0.4">
      <c r="A113849" s="1"/>
    </row>
    <row r="113850" spans="1:1" x14ac:dyDescent="0.4">
      <c r="A113850" s="1"/>
    </row>
    <row r="113851" spans="1:1" x14ac:dyDescent="0.4">
      <c r="A113851" s="1"/>
    </row>
    <row r="113852" spans="1:1" x14ac:dyDescent="0.4">
      <c r="A113852" s="1"/>
    </row>
    <row r="113853" spans="1:1" x14ac:dyDescent="0.4">
      <c r="A113853" s="1"/>
    </row>
    <row r="113854" spans="1:1" x14ac:dyDescent="0.4">
      <c r="A113854" s="1"/>
    </row>
    <row r="113855" spans="1:1" x14ac:dyDescent="0.4">
      <c r="A113855" s="1"/>
    </row>
    <row r="113856" spans="1:1" x14ac:dyDescent="0.4">
      <c r="A113856" s="1"/>
    </row>
    <row r="113857" spans="1:1" x14ac:dyDescent="0.4">
      <c r="A113857" s="1"/>
    </row>
    <row r="113858" spans="1:1" x14ac:dyDescent="0.4">
      <c r="A113858" s="1"/>
    </row>
    <row r="113859" spans="1:1" x14ac:dyDescent="0.4">
      <c r="A113859" s="1"/>
    </row>
    <row r="113860" spans="1:1" x14ac:dyDescent="0.4">
      <c r="A113860" s="1"/>
    </row>
    <row r="113861" spans="1:1" x14ac:dyDescent="0.4">
      <c r="A113861" s="1"/>
    </row>
    <row r="113862" spans="1:1" x14ac:dyDescent="0.4">
      <c r="A113862" s="1"/>
    </row>
    <row r="113863" spans="1:1" x14ac:dyDescent="0.4">
      <c r="A113863" s="1"/>
    </row>
    <row r="113864" spans="1:1" x14ac:dyDescent="0.4">
      <c r="A113864" s="1"/>
    </row>
    <row r="113865" spans="1:1" x14ac:dyDescent="0.4">
      <c r="A113865" s="1"/>
    </row>
    <row r="113866" spans="1:1" x14ac:dyDescent="0.4">
      <c r="A113866" s="1"/>
    </row>
    <row r="113867" spans="1:1" x14ac:dyDescent="0.4">
      <c r="A113867" s="1"/>
    </row>
    <row r="113868" spans="1:1" x14ac:dyDescent="0.4">
      <c r="A113868" s="1"/>
    </row>
    <row r="113869" spans="1:1" x14ac:dyDescent="0.4">
      <c r="A113869" s="1"/>
    </row>
    <row r="113870" spans="1:1" x14ac:dyDescent="0.4">
      <c r="A113870" s="1"/>
    </row>
    <row r="113871" spans="1:1" x14ac:dyDescent="0.4">
      <c r="A113871" s="1"/>
    </row>
    <row r="113872" spans="1:1" x14ac:dyDescent="0.4">
      <c r="A113872" s="1"/>
    </row>
    <row r="113873" spans="1:1" x14ac:dyDescent="0.4">
      <c r="A113873" s="1"/>
    </row>
    <row r="113874" spans="1:1" x14ac:dyDescent="0.4">
      <c r="A113874" s="1"/>
    </row>
    <row r="113875" spans="1:1" x14ac:dyDescent="0.4">
      <c r="A113875" s="1"/>
    </row>
    <row r="113876" spans="1:1" x14ac:dyDescent="0.4">
      <c r="A113876" s="1"/>
    </row>
    <row r="113877" spans="1:1" x14ac:dyDescent="0.4">
      <c r="A113877" s="1"/>
    </row>
    <row r="113878" spans="1:1" x14ac:dyDescent="0.4">
      <c r="A113878" s="1"/>
    </row>
    <row r="113879" spans="1:1" x14ac:dyDescent="0.4">
      <c r="A113879" s="1"/>
    </row>
    <row r="113880" spans="1:1" x14ac:dyDescent="0.4">
      <c r="A113880" s="1"/>
    </row>
    <row r="113881" spans="1:1" x14ac:dyDescent="0.4">
      <c r="A113881" s="1"/>
    </row>
    <row r="113882" spans="1:1" x14ac:dyDescent="0.4">
      <c r="A113882" s="1"/>
    </row>
    <row r="113883" spans="1:1" x14ac:dyDescent="0.4">
      <c r="A113883" s="1"/>
    </row>
    <row r="113884" spans="1:1" x14ac:dyDescent="0.4">
      <c r="A113884" s="1"/>
    </row>
    <row r="113885" spans="1:1" x14ac:dyDescent="0.4">
      <c r="A113885" s="1"/>
    </row>
    <row r="113886" spans="1:1" x14ac:dyDescent="0.4">
      <c r="A113886" s="1"/>
    </row>
    <row r="113887" spans="1:1" x14ac:dyDescent="0.4">
      <c r="A113887" s="1"/>
    </row>
    <row r="113888" spans="1:1" x14ac:dyDescent="0.4">
      <c r="A113888" s="1"/>
    </row>
    <row r="113889" spans="1:1" x14ac:dyDescent="0.4">
      <c r="A113889" s="1"/>
    </row>
    <row r="113890" spans="1:1" x14ac:dyDescent="0.4">
      <c r="A113890" s="1"/>
    </row>
    <row r="113891" spans="1:1" x14ac:dyDescent="0.4">
      <c r="A113891" s="1"/>
    </row>
    <row r="113892" spans="1:1" x14ac:dyDescent="0.4">
      <c r="A113892" s="1"/>
    </row>
    <row r="113893" spans="1:1" x14ac:dyDescent="0.4">
      <c r="A113893" s="1"/>
    </row>
    <row r="113894" spans="1:1" x14ac:dyDescent="0.4">
      <c r="A113894" s="1"/>
    </row>
    <row r="113895" spans="1:1" x14ac:dyDescent="0.4">
      <c r="A113895" s="1"/>
    </row>
    <row r="113896" spans="1:1" x14ac:dyDescent="0.4">
      <c r="A113896" s="1"/>
    </row>
    <row r="113897" spans="1:1" x14ac:dyDescent="0.4">
      <c r="A113897" s="1"/>
    </row>
    <row r="113898" spans="1:1" x14ac:dyDescent="0.4">
      <c r="A113898" s="1"/>
    </row>
    <row r="113899" spans="1:1" x14ac:dyDescent="0.4">
      <c r="A113899" s="1"/>
    </row>
    <row r="113900" spans="1:1" x14ac:dyDescent="0.4">
      <c r="A113900" s="1"/>
    </row>
    <row r="113901" spans="1:1" x14ac:dyDescent="0.4">
      <c r="A113901" s="1"/>
    </row>
    <row r="113902" spans="1:1" x14ac:dyDescent="0.4">
      <c r="A113902" s="1"/>
    </row>
    <row r="113903" spans="1:1" x14ac:dyDescent="0.4">
      <c r="A113903" s="1"/>
    </row>
    <row r="113904" spans="1:1" x14ac:dyDescent="0.4">
      <c r="A113904" s="1"/>
    </row>
    <row r="113905" spans="1:1" x14ac:dyDescent="0.4">
      <c r="A113905" s="1"/>
    </row>
    <row r="113906" spans="1:1" x14ac:dyDescent="0.4">
      <c r="A113906" s="1"/>
    </row>
    <row r="113907" spans="1:1" x14ac:dyDescent="0.4">
      <c r="A113907" s="1"/>
    </row>
    <row r="113908" spans="1:1" x14ac:dyDescent="0.4">
      <c r="A113908" s="1"/>
    </row>
    <row r="113909" spans="1:1" x14ac:dyDescent="0.4">
      <c r="A113909" s="1"/>
    </row>
    <row r="113910" spans="1:1" x14ac:dyDescent="0.4">
      <c r="A113910" s="1"/>
    </row>
    <row r="113911" spans="1:1" x14ac:dyDescent="0.4">
      <c r="A113911" s="1"/>
    </row>
    <row r="113912" spans="1:1" x14ac:dyDescent="0.4">
      <c r="A113912" s="1"/>
    </row>
    <row r="113913" spans="1:1" x14ac:dyDescent="0.4">
      <c r="A113913" s="1"/>
    </row>
    <row r="113914" spans="1:1" x14ac:dyDescent="0.4">
      <c r="A113914" s="1"/>
    </row>
    <row r="113915" spans="1:1" x14ac:dyDescent="0.4">
      <c r="A113915" s="1"/>
    </row>
    <row r="113916" spans="1:1" x14ac:dyDescent="0.4">
      <c r="A113916" s="1"/>
    </row>
    <row r="113917" spans="1:1" x14ac:dyDescent="0.4">
      <c r="A113917" s="1"/>
    </row>
    <row r="113918" spans="1:1" x14ac:dyDescent="0.4">
      <c r="A113918" s="1"/>
    </row>
    <row r="113919" spans="1:1" x14ac:dyDescent="0.4">
      <c r="A113919" s="1"/>
    </row>
    <row r="113920" spans="1:1" x14ac:dyDescent="0.4">
      <c r="A113920" s="1"/>
    </row>
    <row r="113921" spans="1:1" x14ac:dyDescent="0.4">
      <c r="A113921" s="1"/>
    </row>
    <row r="113922" spans="1:1" x14ac:dyDescent="0.4">
      <c r="A113922" s="1"/>
    </row>
    <row r="113923" spans="1:1" x14ac:dyDescent="0.4">
      <c r="A113923" s="1"/>
    </row>
    <row r="113924" spans="1:1" x14ac:dyDescent="0.4">
      <c r="A113924" s="1"/>
    </row>
    <row r="113925" spans="1:1" x14ac:dyDescent="0.4">
      <c r="A113925" s="1"/>
    </row>
    <row r="113926" spans="1:1" x14ac:dyDescent="0.4">
      <c r="A113926" s="1"/>
    </row>
    <row r="113927" spans="1:1" x14ac:dyDescent="0.4">
      <c r="A113927" s="1"/>
    </row>
    <row r="113928" spans="1:1" x14ac:dyDescent="0.4">
      <c r="A113928" s="1"/>
    </row>
    <row r="113929" spans="1:1" x14ac:dyDescent="0.4">
      <c r="A113929" s="1"/>
    </row>
    <row r="113930" spans="1:1" x14ac:dyDescent="0.4">
      <c r="A113930" s="1"/>
    </row>
    <row r="113931" spans="1:1" x14ac:dyDescent="0.4">
      <c r="A113931" s="1"/>
    </row>
    <row r="113932" spans="1:1" x14ac:dyDescent="0.4">
      <c r="A113932" s="1"/>
    </row>
    <row r="113933" spans="1:1" x14ac:dyDescent="0.4">
      <c r="A113933" s="1"/>
    </row>
    <row r="113934" spans="1:1" x14ac:dyDescent="0.4">
      <c r="A113934" s="1"/>
    </row>
    <row r="113935" spans="1:1" x14ac:dyDescent="0.4">
      <c r="A113935" s="1"/>
    </row>
    <row r="113936" spans="1:1" x14ac:dyDescent="0.4">
      <c r="A113936" s="1"/>
    </row>
    <row r="113937" spans="1:1" x14ac:dyDescent="0.4">
      <c r="A113937" s="1"/>
    </row>
    <row r="113938" spans="1:1" x14ac:dyDescent="0.4">
      <c r="A113938" s="1"/>
    </row>
    <row r="113939" spans="1:1" x14ac:dyDescent="0.4">
      <c r="A113939" s="1"/>
    </row>
    <row r="113940" spans="1:1" x14ac:dyDescent="0.4">
      <c r="A113940" s="1"/>
    </row>
    <row r="113941" spans="1:1" x14ac:dyDescent="0.4">
      <c r="A113941" s="1"/>
    </row>
    <row r="113942" spans="1:1" x14ac:dyDescent="0.4">
      <c r="A113942" s="1"/>
    </row>
    <row r="113943" spans="1:1" x14ac:dyDescent="0.4">
      <c r="A113943" s="1"/>
    </row>
    <row r="113944" spans="1:1" x14ac:dyDescent="0.4">
      <c r="A113944" s="1"/>
    </row>
    <row r="113945" spans="1:1" x14ac:dyDescent="0.4">
      <c r="A113945" s="1"/>
    </row>
    <row r="113946" spans="1:1" x14ac:dyDescent="0.4">
      <c r="A113946" s="1"/>
    </row>
    <row r="113947" spans="1:1" x14ac:dyDescent="0.4">
      <c r="A113947" s="1"/>
    </row>
    <row r="113948" spans="1:1" x14ac:dyDescent="0.4">
      <c r="A113948" s="1"/>
    </row>
    <row r="113949" spans="1:1" x14ac:dyDescent="0.4">
      <c r="A113949" s="1"/>
    </row>
    <row r="113950" spans="1:1" x14ac:dyDescent="0.4">
      <c r="A113950" s="1"/>
    </row>
    <row r="113951" spans="1:1" x14ac:dyDescent="0.4">
      <c r="A113951" s="1"/>
    </row>
    <row r="113952" spans="1:1" x14ac:dyDescent="0.4">
      <c r="A113952" s="1"/>
    </row>
    <row r="113953" spans="1:1" x14ac:dyDescent="0.4">
      <c r="A113953" s="1"/>
    </row>
    <row r="113954" spans="1:1" x14ac:dyDescent="0.4">
      <c r="A113954" s="1"/>
    </row>
    <row r="113955" spans="1:1" x14ac:dyDescent="0.4">
      <c r="A113955" s="1"/>
    </row>
    <row r="113956" spans="1:1" x14ac:dyDescent="0.4">
      <c r="A113956" s="1"/>
    </row>
    <row r="113957" spans="1:1" x14ac:dyDescent="0.4">
      <c r="A113957" s="1"/>
    </row>
    <row r="113958" spans="1:1" x14ac:dyDescent="0.4">
      <c r="A113958" s="1"/>
    </row>
    <row r="113959" spans="1:1" x14ac:dyDescent="0.4">
      <c r="A113959" s="1"/>
    </row>
    <row r="113960" spans="1:1" x14ac:dyDescent="0.4">
      <c r="A113960" s="1"/>
    </row>
    <row r="113961" spans="1:1" x14ac:dyDescent="0.4">
      <c r="A113961" s="1"/>
    </row>
    <row r="113962" spans="1:1" x14ac:dyDescent="0.4">
      <c r="A113962" s="1"/>
    </row>
    <row r="113963" spans="1:1" x14ac:dyDescent="0.4">
      <c r="A113963" s="1"/>
    </row>
    <row r="113964" spans="1:1" x14ac:dyDescent="0.4">
      <c r="A113964" s="1"/>
    </row>
    <row r="113965" spans="1:1" x14ac:dyDescent="0.4">
      <c r="A113965" s="1"/>
    </row>
    <row r="113966" spans="1:1" x14ac:dyDescent="0.4">
      <c r="A113966" s="1"/>
    </row>
    <row r="113967" spans="1:1" x14ac:dyDescent="0.4">
      <c r="A113967" s="1"/>
    </row>
    <row r="113968" spans="1:1" x14ac:dyDescent="0.4">
      <c r="A113968" s="1"/>
    </row>
    <row r="113969" spans="1:1" x14ac:dyDescent="0.4">
      <c r="A113969" s="1"/>
    </row>
    <row r="113970" spans="1:1" x14ac:dyDescent="0.4">
      <c r="A113970" s="1"/>
    </row>
    <row r="113971" spans="1:1" x14ac:dyDescent="0.4">
      <c r="A113971" s="1"/>
    </row>
    <row r="113972" spans="1:1" x14ac:dyDescent="0.4">
      <c r="A113972" s="1"/>
    </row>
    <row r="113973" spans="1:1" x14ac:dyDescent="0.4">
      <c r="A113973" s="1"/>
    </row>
    <row r="113974" spans="1:1" x14ac:dyDescent="0.4">
      <c r="A113974" s="1"/>
    </row>
    <row r="113975" spans="1:1" x14ac:dyDescent="0.4">
      <c r="A113975" s="1"/>
    </row>
    <row r="113976" spans="1:1" x14ac:dyDescent="0.4">
      <c r="A113976" s="1"/>
    </row>
    <row r="113977" spans="1:1" x14ac:dyDescent="0.4">
      <c r="A113977" s="1"/>
    </row>
    <row r="113978" spans="1:1" x14ac:dyDescent="0.4">
      <c r="A113978" s="1"/>
    </row>
    <row r="113979" spans="1:1" x14ac:dyDescent="0.4">
      <c r="A113979" s="1"/>
    </row>
    <row r="113980" spans="1:1" x14ac:dyDescent="0.4">
      <c r="A113980" s="1"/>
    </row>
    <row r="113981" spans="1:1" x14ac:dyDescent="0.4">
      <c r="A113981" s="1"/>
    </row>
    <row r="113982" spans="1:1" x14ac:dyDescent="0.4">
      <c r="A113982" s="1"/>
    </row>
    <row r="113983" spans="1:1" x14ac:dyDescent="0.4">
      <c r="A113983" s="1"/>
    </row>
    <row r="113984" spans="1:1" x14ac:dyDescent="0.4">
      <c r="A113984" s="1"/>
    </row>
    <row r="113985" spans="1:1" x14ac:dyDescent="0.4">
      <c r="A113985" s="1"/>
    </row>
    <row r="113986" spans="1:1" x14ac:dyDescent="0.4">
      <c r="A113986" s="1"/>
    </row>
    <row r="113987" spans="1:1" x14ac:dyDescent="0.4">
      <c r="A113987" s="1"/>
    </row>
    <row r="113988" spans="1:1" x14ac:dyDescent="0.4">
      <c r="A113988" s="1"/>
    </row>
    <row r="113989" spans="1:1" x14ac:dyDescent="0.4">
      <c r="A113989" s="1"/>
    </row>
    <row r="113990" spans="1:1" x14ac:dyDescent="0.4">
      <c r="A113990" s="1"/>
    </row>
    <row r="113991" spans="1:1" x14ac:dyDescent="0.4">
      <c r="A113991" s="1"/>
    </row>
    <row r="113992" spans="1:1" x14ac:dyDescent="0.4">
      <c r="A113992" s="1"/>
    </row>
    <row r="113993" spans="1:1" x14ac:dyDescent="0.4">
      <c r="A113993" s="1"/>
    </row>
    <row r="113994" spans="1:1" x14ac:dyDescent="0.4">
      <c r="A113994" s="1"/>
    </row>
    <row r="113995" spans="1:1" x14ac:dyDescent="0.4">
      <c r="A113995" s="1"/>
    </row>
    <row r="113996" spans="1:1" x14ac:dyDescent="0.4">
      <c r="A113996" s="1"/>
    </row>
    <row r="113997" spans="1:1" x14ac:dyDescent="0.4">
      <c r="A113997" s="1"/>
    </row>
    <row r="113998" spans="1:1" x14ac:dyDescent="0.4">
      <c r="A113998" s="1"/>
    </row>
    <row r="113999" spans="1:1" x14ac:dyDescent="0.4">
      <c r="A113999" s="1"/>
    </row>
    <row r="114000" spans="1:1" x14ac:dyDescent="0.4">
      <c r="A114000" s="1"/>
    </row>
    <row r="114001" spans="1:1" x14ac:dyDescent="0.4">
      <c r="A114001" s="1"/>
    </row>
    <row r="114002" spans="1:1" x14ac:dyDescent="0.4">
      <c r="A114002" s="1"/>
    </row>
    <row r="114003" spans="1:1" x14ac:dyDescent="0.4">
      <c r="A114003" s="1"/>
    </row>
    <row r="114004" spans="1:1" x14ac:dyDescent="0.4">
      <c r="A114004" s="1"/>
    </row>
    <row r="114005" spans="1:1" x14ac:dyDescent="0.4">
      <c r="A114005" s="1"/>
    </row>
    <row r="114006" spans="1:1" x14ac:dyDescent="0.4">
      <c r="A114006" s="1"/>
    </row>
    <row r="114007" spans="1:1" x14ac:dyDescent="0.4">
      <c r="A114007" s="1"/>
    </row>
    <row r="114008" spans="1:1" x14ac:dyDescent="0.4">
      <c r="A114008" s="1"/>
    </row>
    <row r="114009" spans="1:1" x14ac:dyDescent="0.4">
      <c r="A114009" s="1"/>
    </row>
    <row r="114010" spans="1:1" x14ac:dyDescent="0.4">
      <c r="A114010" s="1"/>
    </row>
    <row r="114011" spans="1:1" x14ac:dyDescent="0.4">
      <c r="A114011" s="1"/>
    </row>
    <row r="114012" spans="1:1" x14ac:dyDescent="0.4">
      <c r="A114012" s="1"/>
    </row>
    <row r="114013" spans="1:1" x14ac:dyDescent="0.4">
      <c r="A114013" s="1"/>
    </row>
    <row r="114014" spans="1:1" x14ac:dyDescent="0.4">
      <c r="A114014" s="1"/>
    </row>
    <row r="114015" spans="1:1" x14ac:dyDescent="0.4">
      <c r="A114015" s="1"/>
    </row>
    <row r="114016" spans="1:1" x14ac:dyDescent="0.4">
      <c r="A114016" s="1"/>
    </row>
    <row r="114017" spans="1:1" x14ac:dyDescent="0.4">
      <c r="A114017" s="1"/>
    </row>
    <row r="114018" spans="1:1" x14ac:dyDescent="0.4">
      <c r="A114018" s="1"/>
    </row>
    <row r="114019" spans="1:1" x14ac:dyDescent="0.4">
      <c r="A114019" s="1"/>
    </row>
    <row r="114020" spans="1:1" x14ac:dyDescent="0.4">
      <c r="A114020" s="1"/>
    </row>
    <row r="114021" spans="1:1" x14ac:dyDescent="0.4">
      <c r="A114021" s="1"/>
    </row>
    <row r="114022" spans="1:1" x14ac:dyDescent="0.4">
      <c r="A114022" s="1"/>
    </row>
    <row r="114023" spans="1:1" x14ac:dyDescent="0.4">
      <c r="A114023" s="1"/>
    </row>
    <row r="114024" spans="1:1" x14ac:dyDescent="0.4">
      <c r="A114024" s="1"/>
    </row>
    <row r="114025" spans="1:1" x14ac:dyDescent="0.4">
      <c r="A114025" s="1"/>
    </row>
    <row r="114026" spans="1:1" x14ac:dyDescent="0.4">
      <c r="A114026" s="1"/>
    </row>
    <row r="114027" spans="1:1" x14ac:dyDescent="0.4">
      <c r="A114027" s="1"/>
    </row>
    <row r="114028" spans="1:1" x14ac:dyDescent="0.4">
      <c r="A114028" s="1"/>
    </row>
    <row r="114029" spans="1:1" x14ac:dyDescent="0.4">
      <c r="A114029" s="1"/>
    </row>
    <row r="114030" spans="1:1" x14ac:dyDescent="0.4">
      <c r="A114030" s="1"/>
    </row>
    <row r="114031" spans="1:1" x14ac:dyDescent="0.4">
      <c r="A114031" s="1"/>
    </row>
    <row r="114032" spans="1:1" x14ac:dyDescent="0.4">
      <c r="A114032" s="1"/>
    </row>
    <row r="114033" spans="1:1" x14ac:dyDescent="0.4">
      <c r="A114033" s="1"/>
    </row>
    <row r="114034" spans="1:1" x14ac:dyDescent="0.4">
      <c r="A114034" s="1"/>
    </row>
    <row r="114035" spans="1:1" x14ac:dyDescent="0.4">
      <c r="A114035" s="1"/>
    </row>
    <row r="114036" spans="1:1" x14ac:dyDescent="0.4">
      <c r="A114036" s="1"/>
    </row>
    <row r="114037" spans="1:1" x14ac:dyDescent="0.4">
      <c r="A114037" s="1"/>
    </row>
    <row r="114038" spans="1:1" x14ac:dyDescent="0.4">
      <c r="A114038" s="1"/>
    </row>
    <row r="114039" spans="1:1" x14ac:dyDescent="0.4">
      <c r="A114039" s="1"/>
    </row>
    <row r="114040" spans="1:1" x14ac:dyDescent="0.4">
      <c r="A114040" s="1"/>
    </row>
    <row r="114041" spans="1:1" x14ac:dyDescent="0.4">
      <c r="A114041" s="1"/>
    </row>
    <row r="114042" spans="1:1" x14ac:dyDescent="0.4">
      <c r="A114042" s="1"/>
    </row>
    <row r="114043" spans="1:1" x14ac:dyDescent="0.4">
      <c r="A114043" s="1"/>
    </row>
    <row r="114044" spans="1:1" x14ac:dyDescent="0.4">
      <c r="A114044" s="1"/>
    </row>
    <row r="114045" spans="1:1" x14ac:dyDescent="0.4">
      <c r="A114045" s="1"/>
    </row>
    <row r="114046" spans="1:1" x14ac:dyDescent="0.4">
      <c r="A114046" s="1"/>
    </row>
    <row r="114047" spans="1:1" x14ac:dyDescent="0.4">
      <c r="A114047" s="1"/>
    </row>
    <row r="114048" spans="1:1" x14ac:dyDescent="0.4">
      <c r="A114048" s="1"/>
    </row>
    <row r="114049" spans="1:1" x14ac:dyDescent="0.4">
      <c r="A114049" s="1"/>
    </row>
    <row r="114050" spans="1:1" x14ac:dyDescent="0.4">
      <c r="A114050" s="1"/>
    </row>
    <row r="114051" spans="1:1" x14ac:dyDescent="0.4">
      <c r="A114051" s="1"/>
    </row>
    <row r="114052" spans="1:1" x14ac:dyDescent="0.4">
      <c r="A114052" s="1"/>
    </row>
    <row r="114053" spans="1:1" x14ac:dyDescent="0.4">
      <c r="A114053" s="1"/>
    </row>
    <row r="114054" spans="1:1" x14ac:dyDescent="0.4">
      <c r="A114054" s="1"/>
    </row>
    <row r="114055" spans="1:1" x14ac:dyDescent="0.4">
      <c r="A114055" s="1"/>
    </row>
    <row r="114056" spans="1:1" x14ac:dyDescent="0.4">
      <c r="A114056" s="1"/>
    </row>
    <row r="114057" spans="1:1" x14ac:dyDescent="0.4">
      <c r="A114057" s="1"/>
    </row>
    <row r="114058" spans="1:1" x14ac:dyDescent="0.4">
      <c r="A114058" s="1"/>
    </row>
    <row r="114059" spans="1:1" x14ac:dyDescent="0.4">
      <c r="A114059" s="1"/>
    </row>
    <row r="114060" spans="1:1" x14ac:dyDescent="0.4">
      <c r="A114060" s="1"/>
    </row>
    <row r="114061" spans="1:1" x14ac:dyDescent="0.4">
      <c r="A114061" s="1"/>
    </row>
    <row r="114062" spans="1:1" x14ac:dyDescent="0.4">
      <c r="A114062" s="1"/>
    </row>
    <row r="114063" spans="1:1" x14ac:dyDescent="0.4">
      <c r="A114063" s="1"/>
    </row>
    <row r="114064" spans="1:1" x14ac:dyDescent="0.4">
      <c r="A114064" s="1"/>
    </row>
    <row r="114065" spans="1:1" x14ac:dyDescent="0.4">
      <c r="A114065" s="1"/>
    </row>
    <row r="114066" spans="1:1" x14ac:dyDescent="0.4">
      <c r="A114066" s="1"/>
    </row>
    <row r="114067" spans="1:1" x14ac:dyDescent="0.4">
      <c r="A114067" s="1"/>
    </row>
    <row r="114068" spans="1:1" x14ac:dyDescent="0.4">
      <c r="A114068" s="1"/>
    </row>
    <row r="114069" spans="1:1" x14ac:dyDescent="0.4">
      <c r="A114069" s="1"/>
    </row>
    <row r="114070" spans="1:1" x14ac:dyDescent="0.4">
      <c r="A114070" s="1"/>
    </row>
    <row r="114071" spans="1:1" x14ac:dyDescent="0.4">
      <c r="A114071" s="1"/>
    </row>
    <row r="114072" spans="1:1" x14ac:dyDescent="0.4">
      <c r="A114072" s="1"/>
    </row>
    <row r="114073" spans="1:1" x14ac:dyDescent="0.4">
      <c r="A114073" s="1"/>
    </row>
    <row r="114074" spans="1:1" x14ac:dyDescent="0.4">
      <c r="A114074" s="1"/>
    </row>
    <row r="114075" spans="1:1" x14ac:dyDescent="0.4">
      <c r="A114075" s="1"/>
    </row>
    <row r="114076" spans="1:1" x14ac:dyDescent="0.4">
      <c r="A114076" s="1"/>
    </row>
    <row r="114077" spans="1:1" x14ac:dyDescent="0.4">
      <c r="A114077" s="1"/>
    </row>
    <row r="114078" spans="1:1" x14ac:dyDescent="0.4">
      <c r="A114078" s="1"/>
    </row>
    <row r="114079" spans="1:1" x14ac:dyDescent="0.4">
      <c r="A114079" s="1"/>
    </row>
    <row r="114080" spans="1:1" x14ac:dyDescent="0.4">
      <c r="A114080" s="1"/>
    </row>
    <row r="114081" spans="1:1" x14ac:dyDescent="0.4">
      <c r="A114081" s="1"/>
    </row>
    <row r="114082" spans="1:1" x14ac:dyDescent="0.4">
      <c r="A114082" s="1"/>
    </row>
    <row r="114083" spans="1:1" x14ac:dyDescent="0.4">
      <c r="A114083" s="1"/>
    </row>
    <row r="114084" spans="1:1" x14ac:dyDescent="0.4">
      <c r="A114084" s="1"/>
    </row>
    <row r="114085" spans="1:1" x14ac:dyDescent="0.4">
      <c r="A114085" s="1"/>
    </row>
    <row r="114086" spans="1:1" x14ac:dyDescent="0.4">
      <c r="A114086" s="1"/>
    </row>
    <row r="114087" spans="1:1" x14ac:dyDescent="0.4">
      <c r="A114087" s="1"/>
    </row>
    <row r="114088" spans="1:1" x14ac:dyDescent="0.4">
      <c r="A114088" s="1"/>
    </row>
    <row r="114089" spans="1:1" x14ac:dyDescent="0.4">
      <c r="A114089" s="1"/>
    </row>
    <row r="114090" spans="1:1" x14ac:dyDescent="0.4">
      <c r="A114090" s="1"/>
    </row>
    <row r="114091" spans="1:1" x14ac:dyDescent="0.4">
      <c r="A114091" s="1"/>
    </row>
    <row r="114092" spans="1:1" x14ac:dyDescent="0.4">
      <c r="A114092" s="1"/>
    </row>
    <row r="114093" spans="1:1" x14ac:dyDescent="0.4">
      <c r="A114093" s="1"/>
    </row>
    <row r="114094" spans="1:1" x14ac:dyDescent="0.4">
      <c r="A114094" s="1"/>
    </row>
    <row r="114095" spans="1:1" x14ac:dyDescent="0.4">
      <c r="A114095" s="1"/>
    </row>
    <row r="114096" spans="1:1" x14ac:dyDescent="0.4">
      <c r="A114096" s="1"/>
    </row>
    <row r="114097" spans="1:1" x14ac:dyDescent="0.4">
      <c r="A114097" s="1"/>
    </row>
    <row r="114098" spans="1:1" x14ac:dyDescent="0.4">
      <c r="A114098" s="1"/>
    </row>
    <row r="114099" spans="1:1" x14ac:dyDescent="0.4">
      <c r="A114099" s="1"/>
    </row>
    <row r="114100" spans="1:1" x14ac:dyDescent="0.4">
      <c r="A114100" s="1"/>
    </row>
    <row r="114101" spans="1:1" x14ac:dyDescent="0.4">
      <c r="A114101" s="1"/>
    </row>
    <row r="114102" spans="1:1" x14ac:dyDescent="0.4">
      <c r="A114102" s="1"/>
    </row>
    <row r="114103" spans="1:1" x14ac:dyDescent="0.4">
      <c r="A114103" s="1"/>
    </row>
    <row r="114104" spans="1:1" x14ac:dyDescent="0.4">
      <c r="A114104" s="1"/>
    </row>
    <row r="114105" spans="1:1" x14ac:dyDescent="0.4">
      <c r="A114105" s="1"/>
    </row>
    <row r="114106" spans="1:1" x14ac:dyDescent="0.4">
      <c r="A114106" s="1"/>
    </row>
    <row r="114107" spans="1:1" x14ac:dyDescent="0.4">
      <c r="A114107" s="1"/>
    </row>
    <row r="114108" spans="1:1" x14ac:dyDescent="0.4">
      <c r="A114108" s="1"/>
    </row>
    <row r="114109" spans="1:1" x14ac:dyDescent="0.4">
      <c r="A114109" s="1"/>
    </row>
    <row r="114110" spans="1:1" x14ac:dyDescent="0.4">
      <c r="A114110" s="1"/>
    </row>
    <row r="114111" spans="1:1" x14ac:dyDescent="0.4">
      <c r="A114111" s="1"/>
    </row>
    <row r="114112" spans="1:1" x14ac:dyDescent="0.4">
      <c r="A114112" s="1"/>
    </row>
    <row r="114113" spans="1:1" x14ac:dyDescent="0.4">
      <c r="A114113" s="1"/>
    </row>
    <row r="114114" spans="1:1" x14ac:dyDescent="0.4">
      <c r="A114114" s="1"/>
    </row>
    <row r="114115" spans="1:1" x14ac:dyDescent="0.4">
      <c r="A114115" s="1"/>
    </row>
    <row r="114116" spans="1:1" x14ac:dyDescent="0.4">
      <c r="A114116" s="1"/>
    </row>
    <row r="114117" spans="1:1" x14ac:dyDescent="0.4">
      <c r="A114117" s="1"/>
    </row>
    <row r="114118" spans="1:1" x14ac:dyDescent="0.4">
      <c r="A114118" s="1"/>
    </row>
    <row r="114119" spans="1:1" x14ac:dyDescent="0.4">
      <c r="A114119" s="1"/>
    </row>
    <row r="114120" spans="1:1" x14ac:dyDescent="0.4">
      <c r="A114120" s="1"/>
    </row>
    <row r="114121" spans="1:1" x14ac:dyDescent="0.4">
      <c r="A114121" s="1"/>
    </row>
    <row r="114122" spans="1:1" x14ac:dyDescent="0.4">
      <c r="A114122" s="1"/>
    </row>
    <row r="114123" spans="1:1" x14ac:dyDescent="0.4">
      <c r="A114123" s="1"/>
    </row>
    <row r="114124" spans="1:1" x14ac:dyDescent="0.4">
      <c r="A114124" s="1"/>
    </row>
    <row r="114125" spans="1:1" x14ac:dyDescent="0.4">
      <c r="A114125" s="1"/>
    </row>
    <row r="114126" spans="1:1" x14ac:dyDescent="0.4">
      <c r="A114126" s="1"/>
    </row>
    <row r="114127" spans="1:1" x14ac:dyDescent="0.4">
      <c r="A114127" s="1"/>
    </row>
    <row r="114128" spans="1:1" x14ac:dyDescent="0.4">
      <c r="A114128" s="1"/>
    </row>
    <row r="114129" spans="1:1" x14ac:dyDescent="0.4">
      <c r="A114129" s="1"/>
    </row>
    <row r="114130" spans="1:1" x14ac:dyDescent="0.4">
      <c r="A114130" s="1"/>
    </row>
    <row r="114131" spans="1:1" x14ac:dyDescent="0.4">
      <c r="A114131" s="1"/>
    </row>
    <row r="114132" spans="1:1" x14ac:dyDescent="0.4">
      <c r="A114132" s="1"/>
    </row>
    <row r="114133" spans="1:1" x14ac:dyDescent="0.4">
      <c r="A114133" s="1"/>
    </row>
    <row r="114134" spans="1:1" x14ac:dyDescent="0.4">
      <c r="A114134" s="1"/>
    </row>
    <row r="114135" spans="1:1" x14ac:dyDescent="0.4">
      <c r="A114135" s="1"/>
    </row>
    <row r="114136" spans="1:1" x14ac:dyDescent="0.4">
      <c r="A114136" s="1"/>
    </row>
    <row r="114137" spans="1:1" x14ac:dyDescent="0.4">
      <c r="A114137" s="1"/>
    </row>
    <row r="114138" spans="1:1" x14ac:dyDescent="0.4">
      <c r="A114138" s="1"/>
    </row>
    <row r="114139" spans="1:1" x14ac:dyDescent="0.4">
      <c r="A114139" s="1"/>
    </row>
    <row r="114140" spans="1:1" x14ac:dyDescent="0.4">
      <c r="A114140" s="1"/>
    </row>
    <row r="114141" spans="1:1" x14ac:dyDescent="0.4">
      <c r="A114141" s="1"/>
    </row>
    <row r="114142" spans="1:1" x14ac:dyDescent="0.4">
      <c r="A114142" s="1"/>
    </row>
    <row r="114143" spans="1:1" x14ac:dyDescent="0.4">
      <c r="A114143" s="1"/>
    </row>
    <row r="114144" spans="1:1" x14ac:dyDescent="0.4">
      <c r="A114144" s="1"/>
    </row>
    <row r="114145" spans="1:1" x14ac:dyDescent="0.4">
      <c r="A114145" s="1"/>
    </row>
    <row r="114146" spans="1:1" x14ac:dyDescent="0.4">
      <c r="A114146" s="1"/>
    </row>
    <row r="114147" spans="1:1" x14ac:dyDescent="0.4">
      <c r="A114147" s="1"/>
    </row>
    <row r="114148" spans="1:1" x14ac:dyDescent="0.4">
      <c r="A114148" s="1"/>
    </row>
    <row r="114149" spans="1:1" x14ac:dyDescent="0.4">
      <c r="A114149" s="1"/>
    </row>
    <row r="114150" spans="1:1" x14ac:dyDescent="0.4">
      <c r="A114150" s="1"/>
    </row>
    <row r="114151" spans="1:1" x14ac:dyDescent="0.4">
      <c r="A114151" s="1"/>
    </row>
    <row r="114152" spans="1:1" x14ac:dyDescent="0.4">
      <c r="A114152" s="1"/>
    </row>
    <row r="114153" spans="1:1" x14ac:dyDescent="0.4">
      <c r="A114153" s="1"/>
    </row>
    <row r="114154" spans="1:1" x14ac:dyDescent="0.4">
      <c r="A114154" s="1"/>
    </row>
    <row r="114155" spans="1:1" x14ac:dyDescent="0.4">
      <c r="A114155" s="1"/>
    </row>
    <row r="114156" spans="1:1" x14ac:dyDescent="0.4">
      <c r="A114156" s="1"/>
    </row>
    <row r="114157" spans="1:1" x14ac:dyDescent="0.4">
      <c r="A114157" s="1"/>
    </row>
    <row r="114158" spans="1:1" x14ac:dyDescent="0.4">
      <c r="A114158" s="1"/>
    </row>
    <row r="114159" spans="1:1" x14ac:dyDescent="0.4">
      <c r="A114159" s="1"/>
    </row>
    <row r="114160" spans="1:1" x14ac:dyDescent="0.4">
      <c r="A114160" s="1"/>
    </row>
    <row r="114161" spans="1:1" x14ac:dyDescent="0.4">
      <c r="A114161" s="1"/>
    </row>
    <row r="114162" spans="1:1" x14ac:dyDescent="0.4">
      <c r="A114162" s="1"/>
    </row>
    <row r="114163" spans="1:1" x14ac:dyDescent="0.4">
      <c r="A114163" s="1"/>
    </row>
    <row r="114164" spans="1:1" x14ac:dyDescent="0.4">
      <c r="A114164" s="1"/>
    </row>
    <row r="114165" spans="1:1" x14ac:dyDescent="0.4">
      <c r="A114165" s="1"/>
    </row>
    <row r="114166" spans="1:1" x14ac:dyDescent="0.4">
      <c r="A114166" s="1"/>
    </row>
    <row r="114167" spans="1:1" x14ac:dyDescent="0.4">
      <c r="A114167" s="1"/>
    </row>
    <row r="114168" spans="1:1" x14ac:dyDescent="0.4">
      <c r="A114168" s="1"/>
    </row>
    <row r="114169" spans="1:1" x14ac:dyDescent="0.4">
      <c r="A114169" s="1"/>
    </row>
    <row r="114170" spans="1:1" x14ac:dyDescent="0.4">
      <c r="A114170" s="1"/>
    </row>
    <row r="114171" spans="1:1" x14ac:dyDescent="0.4">
      <c r="A114171" s="1"/>
    </row>
    <row r="114172" spans="1:1" x14ac:dyDescent="0.4">
      <c r="A114172" s="1"/>
    </row>
    <row r="114173" spans="1:1" x14ac:dyDescent="0.4">
      <c r="A114173" s="1"/>
    </row>
    <row r="114174" spans="1:1" x14ac:dyDescent="0.4">
      <c r="A114174" s="1"/>
    </row>
    <row r="114175" spans="1:1" x14ac:dyDescent="0.4">
      <c r="A114175" s="1"/>
    </row>
    <row r="114176" spans="1:1" x14ac:dyDescent="0.4">
      <c r="A114176" s="1"/>
    </row>
    <row r="114177" spans="1:1" x14ac:dyDescent="0.4">
      <c r="A114177" s="1"/>
    </row>
    <row r="114178" spans="1:1" x14ac:dyDescent="0.4">
      <c r="A114178" s="1"/>
    </row>
    <row r="114179" spans="1:1" x14ac:dyDescent="0.4">
      <c r="A114179" s="1"/>
    </row>
    <row r="114180" spans="1:1" x14ac:dyDescent="0.4">
      <c r="A114180" s="1"/>
    </row>
    <row r="114181" spans="1:1" x14ac:dyDescent="0.4">
      <c r="A114181" s="1"/>
    </row>
    <row r="114182" spans="1:1" x14ac:dyDescent="0.4">
      <c r="A114182" s="1"/>
    </row>
    <row r="114183" spans="1:1" x14ac:dyDescent="0.4">
      <c r="A114183" s="1"/>
    </row>
    <row r="114184" spans="1:1" x14ac:dyDescent="0.4">
      <c r="A114184" s="1"/>
    </row>
    <row r="114185" spans="1:1" x14ac:dyDescent="0.4">
      <c r="A114185" s="1"/>
    </row>
    <row r="114186" spans="1:1" x14ac:dyDescent="0.4">
      <c r="A114186" s="1"/>
    </row>
    <row r="114187" spans="1:1" x14ac:dyDescent="0.4">
      <c r="A114187" s="1"/>
    </row>
    <row r="114188" spans="1:1" x14ac:dyDescent="0.4">
      <c r="A114188" s="1"/>
    </row>
    <row r="114189" spans="1:1" x14ac:dyDescent="0.4">
      <c r="A114189" s="1"/>
    </row>
    <row r="114190" spans="1:1" x14ac:dyDescent="0.4">
      <c r="A114190" s="1"/>
    </row>
    <row r="114191" spans="1:1" x14ac:dyDescent="0.4">
      <c r="A114191" s="1"/>
    </row>
    <row r="114192" spans="1:1" x14ac:dyDescent="0.4">
      <c r="A114192" s="1"/>
    </row>
    <row r="114193" spans="1:1" x14ac:dyDescent="0.4">
      <c r="A114193" s="1"/>
    </row>
    <row r="114194" spans="1:1" x14ac:dyDescent="0.4">
      <c r="A114194" s="1"/>
    </row>
    <row r="114195" spans="1:1" x14ac:dyDescent="0.4">
      <c r="A114195" s="1"/>
    </row>
    <row r="114196" spans="1:1" x14ac:dyDescent="0.4">
      <c r="A114196" s="1"/>
    </row>
    <row r="114197" spans="1:1" x14ac:dyDescent="0.4">
      <c r="A114197" s="1"/>
    </row>
    <row r="114198" spans="1:1" x14ac:dyDescent="0.4">
      <c r="A114198" s="1"/>
    </row>
    <row r="114199" spans="1:1" x14ac:dyDescent="0.4">
      <c r="A114199" s="1"/>
    </row>
    <row r="114200" spans="1:1" x14ac:dyDescent="0.4">
      <c r="A114200" s="1"/>
    </row>
    <row r="114201" spans="1:1" x14ac:dyDescent="0.4">
      <c r="A114201" s="1"/>
    </row>
    <row r="114202" spans="1:1" x14ac:dyDescent="0.4">
      <c r="A114202" s="1"/>
    </row>
    <row r="114203" spans="1:1" x14ac:dyDescent="0.4">
      <c r="A114203" s="1"/>
    </row>
    <row r="114204" spans="1:1" x14ac:dyDescent="0.4">
      <c r="A114204" s="1"/>
    </row>
    <row r="114205" spans="1:1" x14ac:dyDescent="0.4">
      <c r="A114205" s="1"/>
    </row>
    <row r="114206" spans="1:1" x14ac:dyDescent="0.4">
      <c r="A114206" s="1"/>
    </row>
    <row r="114207" spans="1:1" x14ac:dyDescent="0.4">
      <c r="A114207" s="1"/>
    </row>
    <row r="114208" spans="1:1" x14ac:dyDescent="0.4">
      <c r="A114208" s="1"/>
    </row>
    <row r="114209" spans="1:1" x14ac:dyDescent="0.4">
      <c r="A114209" s="1"/>
    </row>
    <row r="114210" spans="1:1" x14ac:dyDescent="0.4">
      <c r="A114210" s="1"/>
    </row>
    <row r="114211" spans="1:1" x14ac:dyDescent="0.4">
      <c r="A114211" s="1"/>
    </row>
    <row r="114212" spans="1:1" x14ac:dyDescent="0.4">
      <c r="A114212" s="1"/>
    </row>
    <row r="114213" spans="1:1" x14ac:dyDescent="0.4">
      <c r="A114213" s="1"/>
    </row>
    <row r="114214" spans="1:1" x14ac:dyDescent="0.4">
      <c r="A114214" s="1"/>
    </row>
    <row r="114215" spans="1:1" x14ac:dyDescent="0.4">
      <c r="A114215" s="1"/>
    </row>
    <row r="114216" spans="1:1" x14ac:dyDescent="0.4">
      <c r="A114216" s="1"/>
    </row>
    <row r="114217" spans="1:1" x14ac:dyDescent="0.4">
      <c r="A114217" s="1"/>
    </row>
    <row r="114218" spans="1:1" x14ac:dyDescent="0.4">
      <c r="A114218" s="1"/>
    </row>
    <row r="114219" spans="1:1" x14ac:dyDescent="0.4">
      <c r="A114219" s="1"/>
    </row>
    <row r="114220" spans="1:1" x14ac:dyDescent="0.4">
      <c r="A114220" s="1"/>
    </row>
    <row r="114221" spans="1:1" x14ac:dyDescent="0.4">
      <c r="A114221" s="1"/>
    </row>
    <row r="114222" spans="1:1" x14ac:dyDescent="0.4">
      <c r="A114222" s="1"/>
    </row>
    <row r="114223" spans="1:1" x14ac:dyDescent="0.4">
      <c r="A114223" s="1"/>
    </row>
    <row r="114224" spans="1:1" x14ac:dyDescent="0.4">
      <c r="A114224" s="1"/>
    </row>
    <row r="114225" spans="1:1" x14ac:dyDescent="0.4">
      <c r="A114225" s="1"/>
    </row>
    <row r="114226" spans="1:1" x14ac:dyDescent="0.4">
      <c r="A114226" s="1"/>
    </row>
    <row r="114227" spans="1:1" x14ac:dyDescent="0.4">
      <c r="A114227" s="1"/>
    </row>
    <row r="114228" spans="1:1" x14ac:dyDescent="0.4">
      <c r="A114228" s="1"/>
    </row>
    <row r="114229" spans="1:1" x14ac:dyDescent="0.4">
      <c r="A114229" s="1"/>
    </row>
    <row r="114230" spans="1:1" x14ac:dyDescent="0.4">
      <c r="A114230" s="1"/>
    </row>
    <row r="114231" spans="1:1" x14ac:dyDescent="0.4">
      <c r="A114231" s="1"/>
    </row>
    <row r="114232" spans="1:1" x14ac:dyDescent="0.4">
      <c r="A114232" s="1"/>
    </row>
    <row r="114233" spans="1:1" x14ac:dyDescent="0.4">
      <c r="A114233" s="1"/>
    </row>
    <row r="114234" spans="1:1" x14ac:dyDescent="0.4">
      <c r="A114234" s="1"/>
    </row>
    <row r="114235" spans="1:1" x14ac:dyDescent="0.4">
      <c r="A114235" s="1"/>
    </row>
    <row r="114236" spans="1:1" x14ac:dyDescent="0.4">
      <c r="A114236" s="1"/>
    </row>
    <row r="114237" spans="1:1" x14ac:dyDescent="0.4">
      <c r="A114237" s="1"/>
    </row>
    <row r="114238" spans="1:1" x14ac:dyDescent="0.4">
      <c r="A114238" s="1"/>
    </row>
    <row r="114239" spans="1:1" x14ac:dyDescent="0.4">
      <c r="A114239" s="1"/>
    </row>
    <row r="114240" spans="1:1" x14ac:dyDescent="0.4">
      <c r="A114240" s="1"/>
    </row>
    <row r="114241" spans="1:1" x14ac:dyDescent="0.4">
      <c r="A114241" s="1"/>
    </row>
    <row r="114242" spans="1:1" x14ac:dyDescent="0.4">
      <c r="A114242" s="1"/>
    </row>
    <row r="114243" spans="1:1" x14ac:dyDescent="0.4">
      <c r="A114243" s="1"/>
    </row>
    <row r="114244" spans="1:1" x14ac:dyDescent="0.4">
      <c r="A114244" s="1"/>
    </row>
    <row r="114245" spans="1:1" x14ac:dyDescent="0.4">
      <c r="A114245" s="1"/>
    </row>
    <row r="114246" spans="1:1" x14ac:dyDescent="0.4">
      <c r="A114246" s="1"/>
    </row>
    <row r="114247" spans="1:1" x14ac:dyDescent="0.4">
      <c r="A114247" s="1"/>
    </row>
    <row r="114248" spans="1:1" x14ac:dyDescent="0.4">
      <c r="A114248" s="1"/>
    </row>
    <row r="114249" spans="1:1" x14ac:dyDescent="0.4">
      <c r="A114249" s="1"/>
    </row>
    <row r="114250" spans="1:1" x14ac:dyDescent="0.4">
      <c r="A114250" s="1"/>
    </row>
    <row r="114251" spans="1:1" x14ac:dyDescent="0.4">
      <c r="A114251" s="1"/>
    </row>
    <row r="114252" spans="1:1" x14ac:dyDescent="0.4">
      <c r="A114252" s="1"/>
    </row>
    <row r="114253" spans="1:1" x14ac:dyDescent="0.4">
      <c r="A114253" s="1"/>
    </row>
    <row r="114254" spans="1:1" x14ac:dyDescent="0.4">
      <c r="A114254" s="1"/>
    </row>
    <row r="114255" spans="1:1" x14ac:dyDescent="0.4">
      <c r="A114255" s="1"/>
    </row>
    <row r="114256" spans="1:1" x14ac:dyDescent="0.4">
      <c r="A114256" s="1"/>
    </row>
    <row r="114257" spans="1:1" x14ac:dyDescent="0.4">
      <c r="A114257" s="1"/>
    </row>
    <row r="114258" spans="1:1" x14ac:dyDescent="0.4">
      <c r="A114258" s="1"/>
    </row>
    <row r="114259" spans="1:1" x14ac:dyDescent="0.4">
      <c r="A114259" s="1"/>
    </row>
    <row r="114260" spans="1:1" x14ac:dyDescent="0.4">
      <c r="A114260" s="1"/>
    </row>
    <row r="114261" spans="1:1" x14ac:dyDescent="0.4">
      <c r="A114261" s="1"/>
    </row>
    <row r="114262" spans="1:1" x14ac:dyDescent="0.4">
      <c r="A114262" s="1"/>
    </row>
    <row r="114263" spans="1:1" x14ac:dyDescent="0.4">
      <c r="A114263" s="1"/>
    </row>
    <row r="114264" spans="1:1" x14ac:dyDescent="0.4">
      <c r="A114264" s="1"/>
    </row>
    <row r="114265" spans="1:1" x14ac:dyDescent="0.4">
      <c r="A114265" s="1"/>
    </row>
    <row r="114266" spans="1:1" x14ac:dyDescent="0.4">
      <c r="A114266" s="1"/>
    </row>
    <row r="114267" spans="1:1" x14ac:dyDescent="0.4">
      <c r="A114267" s="1"/>
    </row>
    <row r="114268" spans="1:1" x14ac:dyDescent="0.4">
      <c r="A114268" s="1"/>
    </row>
    <row r="114269" spans="1:1" x14ac:dyDescent="0.4">
      <c r="A114269" s="1"/>
    </row>
    <row r="114270" spans="1:1" x14ac:dyDescent="0.4">
      <c r="A114270" s="1"/>
    </row>
    <row r="114271" spans="1:1" x14ac:dyDescent="0.4">
      <c r="A114271" s="1"/>
    </row>
    <row r="114272" spans="1:1" x14ac:dyDescent="0.4">
      <c r="A114272" s="1"/>
    </row>
    <row r="114273" spans="1:1" x14ac:dyDescent="0.4">
      <c r="A114273" s="1"/>
    </row>
    <row r="114274" spans="1:1" x14ac:dyDescent="0.4">
      <c r="A114274" s="1"/>
    </row>
    <row r="114275" spans="1:1" x14ac:dyDescent="0.4">
      <c r="A114275" s="1"/>
    </row>
    <row r="114276" spans="1:1" x14ac:dyDescent="0.4">
      <c r="A114276" s="1"/>
    </row>
    <row r="114277" spans="1:1" x14ac:dyDescent="0.4">
      <c r="A114277" s="1"/>
    </row>
    <row r="114278" spans="1:1" x14ac:dyDescent="0.4">
      <c r="A114278" s="1"/>
    </row>
    <row r="114279" spans="1:1" x14ac:dyDescent="0.4">
      <c r="A114279" s="1"/>
    </row>
    <row r="114280" spans="1:1" x14ac:dyDescent="0.4">
      <c r="A114280" s="1"/>
    </row>
    <row r="114281" spans="1:1" x14ac:dyDescent="0.4">
      <c r="A114281" s="1"/>
    </row>
    <row r="114282" spans="1:1" x14ac:dyDescent="0.4">
      <c r="A114282" s="1"/>
    </row>
    <row r="114283" spans="1:1" x14ac:dyDescent="0.4">
      <c r="A114283" s="1"/>
    </row>
    <row r="114284" spans="1:1" x14ac:dyDescent="0.4">
      <c r="A114284" s="1"/>
    </row>
    <row r="114285" spans="1:1" x14ac:dyDescent="0.4">
      <c r="A114285" s="1"/>
    </row>
    <row r="114286" spans="1:1" x14ac:dyDescent="0.4">
      <c r="A114286" s="1"/>
    </row>
    <row r="114287" spans="1:1" x14ac:dyDescent="0.4">
      <c r="A114287" s="1"/>
    </row>
    <row r="114288" spans="1:1" x14ac:dyDescent="0.4">
      <c r="A114288" s="1"/>
    </row>
    <row r="114289" spans="1:1" x14ac:dyDescent="0.4">
      <c r="A114289" s="1"/>
    </row>
    <row r="114290" spans="1:1" x14ac:dyDescent="0.4">
      <c r="A114290" s="1"/>
    </row>
    <row r="114291" spans="1:1" x14ac:dyDescent="0.4">
      <c r="A114291" s="1"/>
    </row>
    <row r="114292" spans="1:1" x14ac:dyDescent="0.4">
      <c r="A114292" s="1"/>
    </row>
    <row r="114293" spans="1:1" x14ac:dyDescent="0.4">
      <c r="A114293" s="1"/>
    </row>
    <row r="114294" spans="1:1" x14ac:dyDescent="0.4">
      <c r="A114294" s="1"/>
    </row>
    <row r="114295" spans="1:1" x14ac:dyDescent="0.4">
      <c r="A114295" s="1"/>
    </row>
    <row r="114296" spans="1:1" x14ac:dyDescent="0.4">
      <c r="A114296" s="1"/>
    </row>
    <row r="114297" spans="1:1" x14ac:dyDescent="0.4">
      <c r="A114297" s="1"/>
    </row>
    <row r="114298" spans="1:1" x14ac:dyDescent="0.4">
      <c r="A114298" s="1"/>
    </row>
    <row r="114299" spans="1:1" x14ac:dyDescent="0.4">
      <c r="A114299" s="1"/>
    </row>
    <row r="114300" spans="1:1" x14ac:dyDescent="0.4">
      <c r="A114300" s="1"/>
    </row>
    <row r="114301" spans="1:1" x14ac:dyDescent="0.4">
      <c r="A114301" s="1"/>
    </row>
    <row r="114302" spans="1:1" x14ac:dyDescent="0.4">
      <c r="A114302" s="1"/>
    </row>
    <row r="114303" spans="1:1" x14ac:dyDescent="0.4">
      <c r="A114303" s="1"/>
    </row>
    <row r="114304" spans="1:1" x14ac:dyDescent="0.4">
      <c r="A114304" s="1"/>
    </row>
    <row r="114305" spans="1:1" x14ac:dyDescent="0.4">
      <c r="A114305" s="1"/>
    </row>
    <row r="114306" spans="1:1" x14ac:dyDescent="0.4">
      <c r="A114306" s="1"/>
    </row>
    <row r="114307" spans="1:1" x14ac:dyDescent="0.4">
      <c r="A114307" s="1"/>
    </row>
    <row r="114308" spans="1:1" x14ac:dyDescent="0.4">
      <c r="A114308" s="1"/>
    </row>
    <row r="114309" spans="1:1" x14ac:dyDescent="0.4">
      <c r="A114309" s="1"/>
    </row>
    <row r="114310" spans="1:1" x14ac:dyDescent="0.4">
      <c r="A114310" s="1"/>
    </row>
    <row r="114311" spans="1:1" x14ac:dyDescent="0.4">
      <c r="A114311" s="1"/>
    </row>
    <row r="114312" spans="1:1" x14ac:dyDescent="0.4">
      <c r="A114312" s="1"/>
    </row>
    <row r="114313" spans="1:1" x14ac:dyDescent="0.4">
      <c r="A114313" s="1"/>
    </row>
    <row r="114314" spans="1:1" x14ac:dyDescent="0.4">
      <c r="A114314" s="1"/>
    </row>
    <row r="114315" spans="1:1" x14ac:dyDescent="0.4">
      <c r="A114315" s="1"/>
    </row>
    <row r="114316" spans="1:1" x14ac:dyDescent="0.4">
      <c r="A114316" s="1"/>
    </row>
    <row r="114317" spans="1:1" x14ac:dyDescent="0.4">
      <c r="A114317" s="1"/>
    </row>
    <row r="114318" spans="1:1" x14ac:dyDescent="0.4">
      <c r="A114318" s="1"/>
    </row>
    <row r="114319" spans="1:1" x14ac:dyDescent="0.4">
      <c r="A114319" s="1"/>
    </row>
    <row r="114320" spans="1:1" x14ac:dyDescent="0.4">
      <c r="A114320" s="1"/>
    </row>
    <row r="114321" spans="1:1" x14ac:dyDescent="0.4">
      <c r="A114321" s="1"/>
    </row>
    <row r="114322" spans="1:1" x14ac:dyDescent="0.4">
      <c r="A114322" s="1"/>
    </row>
    <row r="114323" spans="1:1" x14ac:dyDescent="0.4">
      <c r="A114323" s="1"/>
    </row>
    <row r="114324" spans="1:1" x14ac:dyDescent="0.4">
      <c r="A114324" s="1"/>
    </row>
    <row r="114325" spans="1:1" x14ac:dyDescent="0.4">
      <c r="A114325" s="1"/>
    </row>
    <row r="114326" spans="1:1" x14ac:dyDescent="0.4">
      <c r="A114326" s="1"/>
    </row>
    <row r="114327" spans="1:1" x14ac:dyDescent="0.4">
      <c r="A114327" s="1"/>
    </row>
    <row r="114328" spans="1:1" x14ac:dyDescent="0.4">
      <c r="A114328" s="1"/>
    </row>
    <row r="114329" spans="1:1" x14ac:dyDescent="0.4">
      <c r="A114329" s="1"/>
    </row>
    <row r="114330" spans="1:1" x14ac:dyDescent="0.4">
      <c r="A114330" s="1"/>
    </row>
    <row r="114331" spans="1:1" x14ac:dyDescent="0.4">
      <c r="A114331" s="1"/>
    </row>
    <row r="114332" spans="1:1" x14ac:dyDescent="0.4">
      <c r="A114332" s="1"/>
    </row>
    <row r="114333" spans="1:1" x14ac:dyDescent="0.4">
      <c r="A114333" s="1"/>
    </row>
    <row r="114334" spans="1:1" x14ac:dyDescent="0.4">
      <c r="A114334" s="1"/>
    </row>
    <row r="114335" spans="1:1" x14ac:dyDescent="0.4">
      <c r="A114335" s="1"/>
    </row>
    <row r="114336" spans="1:1" x14ac:dyDescent="0.4">
      <c r="A114336" s="1"/>
    </row>
    <row r="114337" spans="1:1" x14ac:dyDescent="0.4">
      <c r="A114337" s="1"/>
    </row>
    <row r="114338" spans="1:1" x14ac:dyDescent="0.4">
      <c r="A114338" s="1"/>
    </row>
    <row r="114339" spans="1:1" x14ac:dyDescent="0.4">
      <c r="A114339" s="1"/>
    </row>
    <row r="114340" spans="1:1" x14ac:dyDescent="0.4">
      <c r="A114340" s="1"/>
    </row>
    <row r="114341" spans="1:1" x14ac:dyDescent="0.4">
      <c r="A114341" s="1"/>
    </row>
    <row r="114342" spans="1:1" x14ac:dyDescent="0.4">
      <c r="A114342" s="1"/>
    </row>
    <row r="114343" spans="1:1" x14ac:dyDescent="0.4">
      <c r="A114343" s="1"/>
    </row>
    <row r="114344" spans="1:1" x14ac:dyDescent="0.4">
      <c r="A114344" s="1"/>
    </row>
    <row r="114345" spans="1:1" x14ac:dyDescent="0.4">
      <c r="A114345" s="1"/>
    </row>
    <row r="114346" spans="1:1" x14ac:dyDescent="0.4">
      <c r="A114346" s="1"/>
    </row>
    <row r="114347" spans="1:1" x14ac:dyDescent="0.4">
      <c r="A114347" s="1"/>
    </row>
    <row r="114348" spans="1:1" x14ac:dyDescent="0.4">
      <c r="A114348" s="1"/>
    </row>
    <row r="114349" spans="1:1" x14ac:dyDescent="0.4">
      <c r="A114349" s="1"/>
    </row>
    <row r="114350" spans="1:1" x14ac:dyDescent="0.4">
      <c r="A114350" s="1"/>
    </row>
    <row r="114351" spans="1:1" x14ac:dyDescent="0.4">
      <c r="A114351" s="1"/>
    </row>
    <row r="114352" spans="1:1" x14ac:dyDescent="0.4">
      <c r="A114352" s="1"/>
    </row>
    <row r="114353" spans="1:1" x14ac:dyDescent="0.4">
      <c r="A114353" s="1"/>
    </row>
    <row r="114354" spans="1:1" x14ac:dyDescent="0.4">
      <c r="A114354" s="1"/>
    </row>
    <row r="114355" spans="1:1" x14ac:dyDescent="0.4">
      <c r="A114355" s="1"/>
    </row>
    <row r="114356" spans="1:1" x14ac:dyDescent="0.4">
      <c r="A114356" s="1"/>
    </row>
    <row r="114357" spans="1:1" x14ac:dyDescent="0.4">
      <c r="A114357" s="1"/>
    </row>
    <row r="114358" spans="1:1" x14ac:dyDescent="0.4">
      <c r="A114358" s="1"/>
    </row>
    <row r="114359" spans="1:1" x14ac:dyDescent="0.4">
      <c r="A114359" s="1"/>
    </row>
    <row r="114360" spans="1:1" x14ac:dyDescent="0.4">
      <c r="A114360" s="1"/>
    </row>
    <row r="114361" spans="1:1" x14ac:dyDescent="0.4">
      <c r="A114361" s="1"/>
    </row>
    <row r="114362" spans="1:1" x14ac:dyDescent="0.4">
      <c r="A114362" s="1"/>
    </row>
    <row r="114363" spans="1:1" x14ac:dyDescent="0.4">
      <c r="A114363" s="1"/>
    </row>
    <row r="114364" spans="1:1" x14ac:dyDescent="0.4">
      <c r="A114364" s="1"/>
    </row>
    <row r="114365" spans="1:1" x14ac:dyDescent="0.4">
      <c r="A114365" s="1"/>
    </row>
    <row r="114366" spans="1:1" x14ac:dyDescent="0.4">
      <c r="A114366" s="1"/>
    </row>
    <row r="114367" spans="1:1" x14ac:dyDescent="0.4">
      <c r="A114367" s="1"/>
    </row>
    <row r="114368" spans="1:1" x14ac:dyDescent="0.4">
      <c r="A114368" s="1"/>
    </row>
    <row r="114369" spans="1:1" x14ac:dyDescent="0.4">
      <c r="A114369" s="1"/>
    </row>
    <row r="114370" spans="1:1" x14ac:dyDescent="0.4">
      <c r="A114370" s="1"/>
    </row>
    <row r="114371" spans="1:1" x14ac:dyDescent="0.4">
      <c r="A114371" s="1"/>
    </row>
    <row r="114372" spans="1:1" x14ac:dyDescent="0.4">
      <c r="A114372" s="1"/>
    </row>
    <row r="114373" spans="1:1" x14ac:dyDescent="0.4">
      <c r="A114373" s="1"/>
    </row>
    <row r="114374" spans="1:1" x14ac:dyDescent="0.4">
      <c r="A114374" s="1"/>
    </row>
    <row r="114375" spans="1:1" x14ac:dyDescent="0.4">
      <c r="A114375" s="1"/>
    </row>
    <row r="114376" spans="1:1" x14ac:dyDescent="0.4">
      <c r="A114376" s="1"/>
    </row>
    <row r="114377" spans="1:1" x14ac:dyDescent="0.4">
      <c r="A114377" s="1"/>
    </row>
    <row r="114378" spans="1:1" x14ac:dyDescent="0.4">
      <c r="A114378" s="1"/>
    </row>
    <row r="114379" spans="1:1" x14ac:dyDescent="0.4">
      <c r="A114379" s="1"/>
    </row>
    <row r="114380" spans="1:1" x14ac:dyDescent="0.4">
      <c r="A114380" s="1"/>
    </row>
    <row r="114381" spans="1:1" x14ac:dyDescent="0.4">
      <c r="A114381" s="1"/>
    </row>
    <row r="114382" spans="1:1" x14ac:dyDescent="0.4">
      <c r="A114382" s="1"/>
    </row>
    <row r="114383" spans="1:1" x14ac:dyDescent="0.4">
      <c r="A114383" s="1"/>
    </row>
    <row r="114384" spans="1:1" x14ac:dyDescent="0.4">
      <c r="A114384" s="1"/>
    </row>
    <row r="114385" spans="1:1" x14ac:dyDescent="0.4">
      <c r="A114385" s="1"/>
    </row>
    <row r="114386" spans="1:1" x14ac:dyDescent="0.4">
      <c r="A114386" s="1"/>
    </row>
    <row r="114387" spans="1:1" x14ac:dyDescent="0.4">
      <c r="A114387" s="1"/>
    </row>
    <row r="114388" spans="1:1" x14ac:dyDescent="0.4">
      <c r="A114388" s="1"/>
    </row>
    <row r="114389" spans="1:1" x14ac:dyDescent="0.4">
      <c r="A114389" s="1"/>
    </row>
    <row r="114390" spans="1:1" x14ac:dyDescent="0.4">
      <c r="A114390" s="1"/>
    </row>
    <row r="114391" spans="1:1" x14ac:dyDescent="0.4">
      <c r="A114391" s="1"/>
    </row>
    <row r="114392" spans="1:1" x14ac:dyDescent="0.4">
      <c r="A114392" s="1"/>
    </row>
    <row r="114393" spans="1:1" x14ac:dyDescent="0.4">
      <c r="A114393" s="1"/>
    </row>
    <row r="114394" spans="1:1" x14ac:dyDescent="0.4">
      <c r="A114394" s="1"/>
    </row>
    <row r="114395" spans="1:1" x14ac:dyDescent="0.4">
      <c r="A114395" s="1"/>
    </row>
    <row r="114396" spans="1:1" x14ac:dyDescent="0.4">
      <c r="A114396" s="1"/>
    </row>
    <row r="114397" spans="1:1" x14ac:dyDescent="0.4">
      <c r="A114397" s="1"/>
    </row>
    <row r="114398" spans="1:1" x14ac:dyDescent="0.4">
      <c r="A114398" s="1"/>
    </row>
    <row r="114399" spans="1:1" x14ac:dyDescent="0.4">
      <c r="A114399" s="1"/>
    </row>
    <row r="114400" spans="1:1" x14ac:dyDescent="0.4">
      <c r="A114400" s="1"/>
    </row>
    <row r="114401" spans="1:1" x14ac:dyDescent="0.4">
      <c r="A114401" s="1"/>
    </row>
    <row r="114402" spans="1:1" x14ac:dyDescent="0.4">
      <c r="A114402" s="1"/>
    </row>
    <row r="114403" spans="1:1" x14ac:dyDescent="0.4">
      <c r="A114403" s="1"/>
    </row>
    <row r="114404" spans="1:1" x14ac:dyDescent="0.4">
      <c r="A114404" s="1"/>
    </row>
    <row r="114405" spans="1:1" x14ac:dyDescent="0.4">
      <c r="A114405" s="1"/>
    </row>
    <row r="114406" spans="1:1" x14ac:dyDescent="0.4">
      <c r="A114406" s="1"/>
    </row>
    <row r="114407" spans="1:1" x14ac:dyDescent="0.4">
      <c r="A114407" s="1"/>
    </row>
    <row r="114408" spans="1:1" x14ac:dyDescent="0.4">
      <c r="A114408" s="1"/>
    </row>
    <row r="114409" spans="1:1" x14ac:dyDescent="0.4">
      <c r="A114409" s="1"/>
    </row>
    <row r="114410" spans="1:1" x14ac:dyDescent="0.4">
      <c r="A114410" s="1"/>
    </row>
    <row r="114411" spans="1:1" x14ac:dyDescent="0.4">
      <c r="A114411" s="1"/>
    </row>
    <row r="114412" spans="1:1" x14ac:dyDescent="0.4">
      <c r="A114412" s="1"/>
    </row>
    <row r="114413" spans="1:1" x14ac:dyDescent="0.4">
      <c r="A114413" s="1"/>
    </row>
    <row r="114414" spans="1:1" x14ac:dyDescent="0.4">
      <c r="A114414" s="1"/>
    </row>
    <row r="114415" spans="1:1" x14ac:dyDescent="0.4">
      <c r="A114415" s="1"/>
    </row>
    <row r="114416" spans="1:1" x14ac:dyDescent="0.4">
      <c r="A114416" s="1"/>
    </row>
    <row r="114417" spans="1:1" x14ac:dyDescent="0.4">
      <c r="A114417" s="1"/>
    </row>
    <row r="114418" spans="1:1" x14ac:dyDescent="0.4">
      <c r="A114418" s="1"/>
    </row>
    <row r="114419" spans="1:1" x14ac:dyDescent="0.4">
      <c r="A114419" s="1"/>
    </row>
    <row r="114420" spans="1:1" x14ac:dyDescent="0.4">
      <c r="A114420" s="1"/>
    </row>
    <row r="114421" spans="1:1" x14ac:dyDescent="0.4">
      <c r="A114421" s="1"/>
    </row>
    <row r="114422" spans="1:1" x14ac:dyDescent="0.4">
      <c r="A114422" s="1"/>
    </row>
    <row r="114423" spans="1:1" x14ac:dyDescent="0.4">
      <c r="A114423" s="1"/>
    </row>
    <row r="114424" spans="1:1" x14ac:dyDescent="0.4">
      <c r="A114424" s="1"/>
    </row>
    <row r="114425" spans="1:1" x14ac:dyDescent="0.4">
      <c r="A114425" s="1"/>
    </row>
    <row r="114426" spans="1:1" x14ac:dyDescent="0.4">
      <c r="A114426" s="1"/>
    </row>
    <row r="114427" spans="1:1" x14ac:dyDescent="0.4">
      <c r="A114427" s="1"/>
    </row>
    <row r="114428" spans="1:1" x14ac:dyDescent="0.4">
      <c r="A114428" s="1"/>
    </row>
    <row r="114429" spans="1:1" x14ac:dyDescent="0.4">
      <c r="A114429" s="1"/>
    </row>
    <row r="114430" spans="1:1" x14ac:dyDescent="0.4">
      <c r="A114430" s="1"/>
    </row>
    <row r="114431" spans="1:1" x14ac:dyDescent="0.4">
      <c r="A114431" s="1"/>
    </row>
    <row r="114432" spans="1:1" x14ac:dyDescent="0.4">
      <c r="A114432" s="1"/>
    </row>
    <row r="114433" spans="1:1" x14ac:dyDescent="0.4">
      <c r="A114433" s="1"/>
    </row>
    <row r="114434" spans="1:1" x14ac:dyDescent="0.4">
      <c r="A114434" s="1"/>
    </row>
    <row r="114435" spans="1:1" x14ac:dyDescent="0.4">
      <c r="A114435" s="1"/>
    </row>
    <row r="114436" spans="1:1" x14ac:dyDescent="0.4">
      <c r="A114436" s="1"/>
    </row>
    <row r="114437" spans="1:1" x14ac:dyDescent="0.4">
      <c r="A114437" s="1"/>
    </row>
    <row r="114438" spans="1:1" x14ac:dyDescent="0.4">
      <c r="A114438" s="1"/>
    </row>
    <row r="114439" spans="1:1" x14ac:dyDescent="0.4">
      <c r="A114439" s="1"/>
    </row>
    <row r="114440" spans="1:1" x14ac:dyDescent="0.4">
      <c r="A114440" s="1"/>
    </row>
    <row r="114441" spans="1:1" x14ac:dyDescent="0.4">
      <c r="A114441" s="1"/>
    </row>
    <row r="114442" spans="1:1" x14ac:dyDescent="0.4">
      <c r="A114442" s="1"/>
    </row>
    <row r="114443" spans="1:1" x14ac:dyDescent="0.4">
      <c r="A114443" s="1"/>
    </row>
    <row r="114444" spans="1:1" x14ac:dyDescent="0.4">
      <c r="A114444" s="1"/>
    </row>
    <row r="114445" spans="1:1" x14ac:dyDescent="0.4">
      <c r="A114445" s="1"/>
    </row>
    <row r="114446" spans="1:1" x14ac:dyDescent="0.4">
      <c r="A114446" s="1"/>
    </row>
    <row r="114447" spans="1:1" x14ac:dyDescent="0.4">
      <c r="A114447" s="1"/>
    </row>
    <row r="114448" spans="1:1" x14ac:dyDescent="0.4">
      <c r="A114448" s="1"/>
    </row>
    <row r="114449" spans="1:1" x14ac:dyDescent="0.4">
      <c r="A114449" s="1"/>
    </row>
    <row r="114450" spans="1:1" x14ac:dyDescent="0.4">
      <c r="A114450" s="1"/>
    </row>
    <row r="114451" spans="1:1" x14ac:dyDescent="0.4">
      <c r="A114451" s="1"/>
    </row>
    <row r="114452" spans="1:1" x14ac:dyDescent="0.4">
      <c r="A114452" s="1"/>
    </row>
    <row r="114453" spans="1:1" x14ac:dyDescent="0.4">
      <c r="A114453" s="1"/>
    </row>
    <row r="114454" spans="1:1" x14ac:dyDescent="0.4">
      <c r="A114454" s="1"/>
    </row>
    <row r="114455" spans="1:1" x14ac:dyDescent="0.4">
      <c r="A114455" s="1"/>
    </row>
    <row r="114456" spans="1:1" x14ac:dyDescent="0.4">
      <c r="A114456" s="1"/>
    </row>
    <row r="114457" spans="1:1" x14ac:dyDescent="0.4">
      <c r="A114457" s="1"/>
    </row>
    <row r="114458" spans="1:1" x14ac:dyDescent="0.4">
      <c r="A114458" s="1"/>
    </row>
    <row r="114459" spans="1:1" x14ac:dyDescent="0.4">
      <c r="A114459" s="1"/>
    </row>
    <row r="114460" spans="1:1" x14ac:dyDescent="0.4">
      <c r="A114460" s="1"/>
    </row>
    <row r="114461" spans="1:1" x14ac:dyDescent="0.4">
      <c r="A114461" s="1"/>
    </row>
    <row r="114462" spans="1:1" x14ac:dyDescent="0.4">
      <c r="A114462" s="1"/>
    </row>
    <row r="114463" spans="1:1" x14ac:dyDescent="0.4">
      <c r="A114463" s="1"/>
    </row>
    <row r="114464" spans="1:1" x14ac:dyDescent="0.4">
      <c r="A114464" s="1"/>
    </row>
    <row r="114465" spans="1:1" x14ac:dyDescent="0.4">
      <c r="A114465" s="1"/>
    </row>
    <row r="114466" spans="1:1" x14ac:dyDescent="0.4">
      <c r="A114466" s="1"/>
    </row>
    <row r="114467" spans="1:1" x14ac:dyDescent="0.4">
      <c r="A114467" s="1"/>
    </row>
    <row r="114468" spans="1:1" x14ac:dyDescent="0.4">
      <c r="A114468" s="1"/>
    </row>
    <row r="114469" spans="1:1" x14ac:dyDescent="0.4">
      <c r="A114469" s="1"/>
    </row>
    <row r="114470" spans="1:1" x14ac:dyDescent="0.4">
      <c r="A114470" s="1"/>
    </row>
    <row r="114471" spans="1:1" x14ac:dyDescent="0.4">
      <c r="A114471" s="1"/>
    </row>
    <row r="114472" spans="1:1" x14ac:dyDescent="0.4">
      <c r="A114472" s="1"/>
    </row>
    <row r="114473" spans="1:1" x14ac:dyDescent="0.4">
      <c r="A114473" s="1"/>
    </row>
    <row r="114474" spans="1:1" x14ac:dyDescent="0.4">
      <c r="A114474" s="1"/>
    </row>
    <row r="114475" spans="1:1" x14ac:dyDescent="0.4">
      <c r="A114475" s="1"/>
    </row>
    <row r="114476" spans="1:1" x14ac:dyDescent="0.4">
      <c r="A114476" s="1"/>
    </row>
    <row r="114477" spans="1:1" x14ac:dyDescent="0.4">
      <c r="A114477" s="1"/>
    </row>
    <row r="114478" spans="1:1" x14ac:dyDescent="0.4">
      <c r="A114478" s="1"/>
    </row>
    <row r="114479" spans="1:1" x14ac:dyDescent="0.4">
      <c r="A114479" s="1"/>
    </row>
    <row r="114480" spans="1:1" x14ac:dyDescent="0.4">
      <c r="A114480" s="1"/>
    </row>
    <row r="114481" spans="1:1" x14ac:dyDescent="0.4">
      <c r="A114481" s="1"/>
    </row>
    <row r="114482" spans="1:1" x14ac:dyDescent="0.4">
      <c r="A114482" s="1"/>
    </row>
    <row r="114483" spans="1:1" x14ac:dyDescent="0.4">
      <c r="A114483" s="1"/>
    </row>
    <row r="114484" spans="1:1" x14ac:dyDescent="0.4">
      <c r="A114484" s="1"/>
    </row>
    <row r="114485" spans="1:1" x14ac:dyDescent="0.4">
      <c r="A114485" s="1"/>
    </row>
    <row r="114486" spans="1:1" x14ac:dyDescent="0.4">
      <c r="A114486" s="1"/>
    </row>
    <row r="114487" spans="1:1" x14ac:dyDescent="0.4">
      <c r="A114487" s="1"/>
    </row>
    <row r="114488" spans="1:1" x14ac:dyDescent="0.4">
      <c r="A114488" s="1"/>
    </row>
    <row r="114489" spans="1:1" x14ac:dyDescent="0.4">
      <c r="A114489" s="1"/>
    </row>
    <row r="114490" spans="1:1" x14ac:dyDescent="0.4">
      <c r="A114490" s="1"/>
    </row>
    <row r="114491" spans="1:1" x14ac:dyDescent="0.4">
      <c r="A114491" s="1"/>
    </row>
    <row r="114492" spans="1:1" x14ac:dyDescent="0.4">
      <c r="A114492" s="1"/>
    </row>
    <row r="114493" spans="1:1" x14ac:dyDescent="0.4">
      <c r="A114493" s="1"/>
    </row>
    <row r="114494" spans="1:1" x14ac:dyDescent="0.4">
      <c r="A114494" s="1"/>
    </row>
    <row r="114495" spans="1:1" x14ac:dyDescent="0.4">
      <c r="A114495" s="1"/>
    </row>
    <row r="114496" spans="1:1" x14ac:dyDescent="0.4">
      <c r="A114496" s="1"/>
    </row>
    <row r="114497" spans="1:1" x14ac:dyDescent="0.4">
      <c r="A114497" s="1"/>
    </row>
    <row r="114498" spans="1:1" x14ac:dyDescent="0.4">
      <c r="A114498" s="1"/>
    </row>
    <row r="114499" spans="1:1" x14ac:dyDescent="0.4">
      <c r="A114499" s="1"/>
    </row>
    <row r="114500" spans="1:1" x14ac:dyDescent="0.4">
      <c r="A114500" s="1"/>
    </row>
    <row r="114501" spans="1:1" x14ac:dyDescent="0.4">
      <c r="A114501" s="1"/>
    </row>
    <row r="114502" spans="1:1" x14ac:dyDescent="0.4">
      <c r="A114502" s="1"/>
    </row>
    <row r="114503" spans="1:1" x14ac:dyDescent="0.4">
      <c r="A114503" s="1"/>
    </row>
    <row r="114504" spans="1:1" x14ac:dyDescent="0.4">
      <c r="A114504" s="1"/>
    </row>
    <row r="114505" spans="1:1" x14ac:dyDescent="0.4">
      <c r="A114505" s="1"/>
    </row>
    <row r="114506" spans="1:1" x14ac:dyDescent="0.4">
      <c r="A114506" s="1"/>
    </row>
    <row r="114507" spans="1:1" x14ac:dyDescent="0.4">
      <c r="A114507" s="1"/>
    </row>
    <row r="114508" spans="1:1" x14ac:dyDescent="0.4">
      <c r="A114508" s="1"/>
    </row>
    <row r="114509" spans="1:1" x14ac:dyDescent="0.4">
      <c r="A114509" s="1"/>
    </row>
    <row r="114510" spans="1:1" x14ac:dyDescent="0.4">
      <c r="A114510" s="1"/>
    </row>
    <row r="114511" spans="1:1" x14ac:dyDescent="0.4">
      <c r="A114511" s="1"/>
    </row>
    <row r="114512" spans="1:1" x14ac:dyDescent="0.4">
      <c r="A114512" s="1"/>
    </row>
    <row r="114513" spans="1:1" x14ac:dyDescent="0.4">
      <c r="A114513" s="1"/>
    </row>
    <row r="114514" spans="1:1" x14ac:dyDescent="0.4">
      <c r="A114514" s="1"/>
    </row>
    <row r="114515" spans="1:1" x14ac:dyDescent="0.4">
      <c r="A114515" s="1"/>
    </row>
    <row r="114516" spans="1:1" x14ac:dyDescent="0.4">
      <c r="A114516" s="1"/>
    </row>
    <row r="114517" spans="1:1" x14ac:dyDescent="0.4">
      <c r="A114517" s="1"/>
    </row>
    <row r="114518" spans="1:1" x14ac:dyDescent="0.4">
      <c r="A114518" s="1"/>
    </row>
    <row r="114519" spans="1:1" x14ac:dyDescent="0.4">
      <c r="A114519" s="1"/>
    </row>
    <row r="114520" spans="1:1" x14ac:dyDescent="0.4">
      <c r="A114520" s="1"/>
    </row>
    <row r="114521" spans="1:1" x14ac:dyDescent="0.4">
      <c r="A114521" s="1"/>
    </row>
    <row r="114522" spans="1:1" x14ac:dyDescent="0.4">
      <c r="A114522" s="1"/>
    </row>
    <row r="114523" spans="1:1" x14ac:dyDescent="0.4">
      <c r="A114523" s="1"/>
    </row>
    <row r="114524" spans="1:1" x14ac:dyDescent="0.4">
      <c r="A114524" s="1"/>
    </row>
    <row r="114525" spans="1:1" x14ac:dyDescent="0.4">
      <c r="A114525" s="1"/>
    </row>
    <row r="114526" spans="1:1" x14ac:dyDescent="0.4">
      <c r="A114526" s="1"/>
    </row>
    <row r="114527" spans="1:1" x14ac:dyDescent="0.4">
      <c r="A114527" s="1"/>
    </row>
    <row r="114528" spans="1:1" x14ac:dyDescent="0.4">
      <c r="A114528" s="1"/>
    </row>
    <row r="114529" spans="1:1" x14ac:dyDescent="0.4">
      <c r="A114529" s="1"/>
    </row>
    <row r="114530" spans="1:1" x14ac:dyDescent="0.4">
      <c r="A114530" s="1"/>
    </row>
    <row r="114531" spans="1:1" x14ac:dyDescent="0.4">
      <c r="A114531" s="1"/>
    </row>
    <row r="114532" spans="1:1" x14ac:dyDescent="0.4">
      <c r="A114532" s="1"/>
    </row>
    <row r="114533" spans="1:1" x14ac:dyDescent="0.4">
      <c r="A114533" s="1"/>
    </row>
    <row r="114534" spans="1:1" x14ac:dyDescent="0.4">
      <c r="A114534" s="1"/>
    </row>
    <row r="114535" spans="1:1" x14ac:dyDescent="0.4">
      <c r="A114535" s="1"/>
    </row>
    <row r="114536" spans="1:1" x14ac:dyDescent="0.4">
      <c r="A114536" s="1"/>
    </row>
    <row r="114537" spans="1:1" x14ac:dyDescent="0.4">
      <c r="A114537" s="1"/>
    </row>
    <row r="114538" spans="1:1" x14ac:dyDescent="0.4">
      <c r="A114538" s="1"/>
    </row>
    <row r="114539" spans="1:1" x14ac:dyDescent="0.4">
      <c r="A114539" s="1"/>
    </row>
    <row r="114540" spans="1:1" x14ac:dyDescent="0.4">
      <c r="A114540" s="1"/>
    </row>
    <row r="114541" spans="1:1" x14ac:dyDescent="0.4">
      <c r="A114541" s="1"/>
    </row>
    <row r="114542" spans="1:1" x14ac:dyDescent="0.4">
      <c r="A114542" s="1"/>
    </row>
    <row r="114543" spans="1:1" x14ac:dyDescent="0.4">
      <c r="A114543" s="1"/>
    </row>
    <row r="114544" spans="1:1" x14ac:dyDescent="0.4">
      <c r="A114544" s="1"/>
    </row>
    <row r="114545" spans="1:1" x14ac:dyDescent="0.4">
      <c r="A114545" s="1"/>
    </row>
    <row r="114546" spans="1:1" x14ac:dyDescent="0.4">
      <c r="A114546" s="1"/>
    </row>
    <row r="114547" spans="1:1" x14ac:dyDescent="0.4">
      <c r="A114547" s="1"/>
    </row>
    <row r="114548" spans="1:1" x14ac:dyDescent="0.4">
      <c r="A114548" s="1"/>
    </row>
    <row r="114549" spans="1:1" x14ac:dyDescent="0.4">
      <c r="A114549" s="1"/>
    </row>
    <row r="114550" spans="1:1" x14ac:dyDescent="0.4">
      <c r="A114550" s="1"/>
    </row>
    <row r="114551" spans="1:1" x14ac:dyDescent="0.4">
      <c r="A114551" s="1"/>
    </row>
    <row r="114552" spans="1:1" x14ac:dyDescent="0.4">
      <c r="A114552" s="1"/>
    </row>
    <row r="114553" spans="1:1" x14ac:dyDescent="0.4">
      <c r="A114553" s="1"/>
    </row>
    <row r="114554" spans="1:1" x14ac:dyDescent="0.4">
      <c r="A114554" s="1"/>
    </row>
    <row r="114555" spans="1:1" x14ac:dyDescent="0.4">
      <c r="A114555" s="1"/>
    </row>
    <row r="114556" spans="1:1" x14ac:dyDescent="0.4">
      <c r="A114556" s="1"/>
    </row>
    <row r="114557" spans="1:1" x14ac:dyDescent="0.4">
      <c r="A114557" s="1"/>
    </row>
    <row r="114558" spans="1:1" x14ac:dyDescent="0.4">
      <c r="A114558" s="1"/>
    </row>
    <row r="114559" spans="1:1" x14ac:dyDescent="0.4">
      <c r="A114559" s="1"/>
    </row>
    <row r="114560" spans="1:1" x14ac:dyDescent="0.4">
      <c r="A114560" s="1"/>
    </row>
    <row r="114561" spans="1:1" x14ac:dyDescent="0.4">
      <c r="A114561" s="1"/>
    </row>
    <row r="114562" spans="1:1" x14ac:dyDescent="0.4">
      <c r="A114562" s="1"/>
    </row>
    <row r="114563" spans="1:1" x14ac:dyDescent="0.4">
      <c r="A114563" s="1"/>
    </row>
    <row r="114564" spans="1:1" x14ac:dyDescent="0.4">
      <c r="A114564" s="1"/>
    </row>
    <row r="114565" spans="1:1" x14ac:dyDescent="0.4">
      <c r="A114565" s="1"/>
    </row>
    <row r="114566" spans="1:1" x14ac:dyDescent="0.4">
      <c r="A114566" s="1"/>
    </row>
    <row r="114567" spans="1:1" x14ac:dyDescent="0.4">
      <c r="A114567" s="1"/>
    </row>
    <row r="114568" spans="1:1" x14ac:dyDescent="0.4">
      <c r="A114568" s="1"/>
    </row>
    <row r="114569" spans="1:1" x14ac:dyDescent="0.4">
      <c r="A114569" s="1"/>
    </row>
    <row r="114570" spans="1:1" x14ac:dyDescent="0.4">
      <c r="A114570" s="1"/>
    </row>
    <row r="114571" spans="1:1" x14ac:dyDescent="0.4">
      <c r="A114571" s="1"/>
    </row>
    <row r="114572" spans="1:1" x14ac:dyDescent="0.4">
      <c r="A114572" s="1"/>
    </row>
    <row r="114573" spans="1:1" x14ac:dyDescent="0.4">
      <c r="A114573" s="1"/>
    </row>
    <row r="114574" spans="1:1" x14ac:dyDescent="0.4">
      <c r="A114574" s="1"/>
    </row>
    <row r="114575" spans="1:1" x14ac:dyDescent="0.4">
      <c r="A114575" s="1"/>
    </row>
    <row r="114576" spans="1:1" x14ac:dyDescent="0.4">
      <c r="A114576" s="1"/>
    </row>
    <row r="114577" spans="1:1" x14ac:dyDescent="0.4">
      <c r="A114577" s="1"/>
    </row>
    <row r="114578" spans="1:1" x14ac:dyDescent="0.4">
      <c r="A114578" s="1"/>
    </row>
    <row r="114579" spans="1:1" x14ac:dyDescent="0.4">
      <c r="A114579" s="1"/>
    </row>
    <row r="114580" spans="1:1" x14ac:dyDescent="0.4">
      <c r="A114580" s="1"/>
    </row>
    <row r="114581" spans="1:1" x14ac:dyDescent="0.4">
      <c r="A114581" s="1"/>
    </row>
    <row r="114582" spans="1:1" x14ac:dyDescent="0.4">
      <c r="A114582" s="1"/>
    </row>
    <row r="114583" spans="1:1" x14ac:dyDescent="0.4">
      <c r="A114583" s="1"/>
    </row>
    <row r="114584" spans="1:1" x14ac:dyDescent="0.4">
      <c r="A114584" s="1"/>
    </row>
    <row r="114585" spans="1:1" x14ac:dyDescent="0.4">
      <c r="A114585" s="1"/>
    </row>
    <row r="114586" spans="1:1" x14ac:dyDescent="0.4">
      <c r="A114586" s="1"/>
    </row>
    <row r="114587" spans="1:1" x14ac:dyDescent="0.4">
      <c r="A114587" s="1"/>
    </row>
    <row r="114588" spans="1:1" x14ac:dyDescent="0.4">
      <c r="A114588" s="1"/>
    </row>
    <row r="114589" spans="1:1" x14ac:dyDescent="0.4">
      <c r="A114589" s="1"/>
    </row>
    <row r="114590" spans="1:1" x14ac:dyDescent="0.4">
      <c r="A114590" s="1"/>
    </row>
    <row r="114591" spans="1:1" x14ac:dyDescent="0.4">
      <c r="A114591" s="1"/>
    </row>
    <row r="114592" spans="1:1" x14ac:dyDescent="0.4">
      <c r="A114592" s="1"/>
    </row>
    <row r="114593" spans="1:1" x14ac:dyDescent="0.4">
      <c r="A114593" s="1"/>
    </row>
    <row r="114594" spans="1:1" x14ac:dyDescent="0.4">
      <c r="A114594" s="1"/>
    </row>
    <row r="114595" spans="1:1" x14ac:dyDescent="0.4">
      <c r="A114595" s="1"/>
    </row>
    <row r="114596" spans="1:1" x14ac:dyDescent="0.4">
      <c r="A114596" s="1"/>
    </row>
    <row r="114597" spans="1:1" x14ac:dyDescent="0.4">
      <c r="A114597" s="1"/>
    </row>
    <row r="114598" spans="1:1" x14ac:dyDescent="0.4">
      <c r="A114598" s="1"/>
    </row>
    <row r="114599" spans="1:1" x14ac:dyDescent="0.4">
      <c r="A114599" s="1"/>
    </row>
    <row r="114600" spans="1:1" x14ac:dyDescent="0.4">
      <c r="A114600" s="1"/>
    </row>
    <row r="114601" spans="1:1" x14ac:dyDescent="0.4">
      <c r="A114601" s="1"/>
    </row>
    <row r="114602" spans="1:1" x14ac:dyDescent="0.4">
      <c r="A114602" s="1"/>
    </row>
    <row r="114603" spans="1:1" x14ac:dyDescent="0.4">
      <c r="A114603" s="1"/>
    </row>
    <row r="114604" spans="1:1" x14ac:dyDescent="0.4">
      <c r="A114604" s="1"/>
    </row>
    <row r="114605" spans="1:1" x14ac:dyDescent="0.4">
      <c r="A114605" s="1"/>
    </row>
    <row r="114606" spans="1:1" x14ac:dyDescent="0.4">
      <c r="A114606" s="1"/>
    </row>
    <row r="114607" spans="1:1" x14ac:dyDescent="0.4">
      <c r="A114607" s="1"/>
    </row>
    <row r="114608" spans="1:1" x14ac:dyDescent="0.4">
      <c r="A114608" s="1"/>
    </row>
    <row r="114609" spans="1:1" x14ac:dyDescent="0.4">
      <c r="A114609" s="1"/>
    </row>
    <row r="114610" spans="1:1" x14ac:dyDescent="0.4">
      <c r="A114610" s="1"/>
    </row>
    <row r="114611" spans="1:1" x14ac:dyDescent="0.4">
      <c r="A114611" s="1"/>
    </row>
    <row r="114612" spans="1:1" x14ac:dyDescent="0.4">
      <c r="A114612" s="1"/>
    </row>
    <row r="114613" spans="1:1" x14ac:dyDescent="0.4">
      <c r="A114613" s="1"/>
    </row>
    <row r="114614" spans="1:1" x14ac:dyDescent="0.4">
      <c r="A114614" s="1"/>
    </row>
    <row r="114615" spans="1:1" x14ac:dyDescent="0.4">
      <c r="A114615" s="1"/>
    </row>
    <row r="114616" spans="1:1" x14ac:dyDescent="0.4">
      <c r="A114616" s="1"/>
    </row>
    <row r="114617" spans="1:1" x14ac:dyDescent="0.4">
      <c r="A114617" s="1"/>
    </row>
    <row r="114618" spans="1:1" x14ac:dyDescent="0.4">
      <c r="A114618" s="1"/>
    </row>
    <row r="114619" spans="1:1" x14ac:dyDescent="0.4">
      <c r="A114619" s="1"/>
    </row>
    <row r="114620" spans="1:1" x14ac:dyDescent="0.4">
      <c r="A114620" s="1"/>
    </row>
    <row r="114621" spans="1:1" x14ac:dyDescent="0.4">
      <c r="A114621" s="1"/>
    </row>
    <row r="114622" spans="1:1" x14ac:dyDescent="0.4">
      <c r="A114622" s="1"/>
    </row>
    <row r="114623" spans="1:1" x14ac:dyDescent="0.4">
      <c r="A114623" s="1"/>
    </row>
    <row r="114624" spans="1:1" x14ac:dyDescent="0.4">
      <c r="A114624" s="1"/>
    </row>
    <row r="114625" spans="1:1" x14ac:dyDescent="0.4">
      <c r="A114625" s="1"/>
    </row>
    <row r="114626" spans="1:1" x14ac:dyDescent="0.4">
      <c r="A114626" s="1"/>
    </row>
    <row r="114627" spans="1:1" x14ac:dyDescent="0.4">
      <c r="A114627" s="1"/>
    </row>
    <row r="114628" spans="1:1" x14ac:dyDescent="0.4">
      <c r="A114628" s="1"/>
    </row>
    <row r="114629" spans="1:1" x14ac:dyDescent="0.4">
      <c r="A114629" s="1"/>
    </row>
    <row r="114630" spans="1:1" x14ac:dyDescent="0.4">
      <c r="A114630" s="1"/>
    </row>
    <row r="114631" spans="1:1" x14ac:dyDescent="0.4">
      <c r="A114631" s="1"/>
    </row>
    <row r="114632" spans="1:1" x14ac:dyDescent="0.4">
      <c r="A114632" s="1"/>
    </row>
    <row r="114633" spans="1:1" x14ac:dyDescent="0.4">
      <c r="A114633" s="1"/>
    </row>
    <row r="114634" spans="1:1" x14ac:dyDescent="0.4">
      <c r="A114634" s="1"/>
    </row>
    <row r="114635" spans="1:1" x14ac:dyDescent="0.4">
      <c r="A114635" s="1"/>
    </row>
    <row r="114636" spans="1:1" x14ac:dyDescent="0.4">
      <c r="A114636" s="1"/>
    </row>
    <row r="114637" spans="1:1" x14ac:dyDescent="0.4">
      <c r="A114637" s="1"/>
    </row>
    <row r="114638" spans="1:1" x14ac:dyDescent="0.4">
      <c r="A114638" s="1"/>
    </row>
    <row r="114639" spans="1:1" x14ac:dyDescent="0.4">
      <c r="A114639" s="1"/>
    </row>
    <row r="114640" spans="1:1" x14ac:dyDescent="0.4">
      <c r="A114640" s="1"/>
    </row>
    <row r="114641" spans="1:1" x14ac:dyDescent="0.4">
      <c r="A114641" s="1"/>
    </row>
    <row r="114642" spans="1:1" x14ac:dyDescent="0.4">
      <c r="A114642" s="1"/>
    </row>
    <row r="114643" spans="1:1" x14ac:dyDescent="0.4">
      <c r="A114643" s="1"/>
    </row>
    <row r="114644" spans="1:1" x14ac:dyDescent="0.4">
      <c r="A114644" s="1"/>
    </row>
    <row r="114645" spans="1:1" x14ac:dyDescent="0.4">
      <c r="A114645" s="1"/>
    </row>
    <row r="114646" spans="1:1" x14ac:dyDescent="0.4">
      <c r="A114646" s="1"/>
    </row>
    <row r="114647" spans="1:1" x14ac:dyDescent="0.4">
      <c r="A114647" s="1"/>
    </row>
    <row r="114648" spans="1:1" x14ac:dyDescent="0.4">
      <c r="A114648" s="1"/>
    </row>
    <row r="114649" spans="1:1" x14ac:dyDescent="0.4">
      <c r="A114649" s="1"/>
    </row>
    <row r="114650" spans="1:1" x14ac:dyDescent="0.4">
      <c r="A114650" s="1"/>
    </row>
    <row r="114651" spans="1:1" x14ac:dyDescent="0.4">
      <c r="A114651" s="1"/>
    </row>
    <row r="114652" spans="1:1" x14ac:dyDescent="0.4">
      <c r="A114652" s="1"/>
    </row>
    <row r="114653" spans="1:1" x14ac:dyDescent="0.4">
      <c r="A114653" s="1"/>
    </row>
    <row r="114654" spans="1:1" x14ac:dyDescent="0.4">
      <c r="A114654" s="1"/>
    </row>
    <row r="114655" spans="1:1" x14ac:dyDescent="0.4">
      <c r="A114655" s="1"/>
    </row>
    <row r="114656" spans="1:1" x14ac:dyDescent="0.4">
      <c r="A114656" s="1"/>
    </row>
    <row r="114657" spans="1:1" x14ac:dyDescent="0.4">
      <c r="A114657" s="1"/>
    </row>
    <row r="114658" spans="1:1" x14ac:dyDescent="0.4">
      <c r="A114658" s="1"/>
    </row>
    <row r="114659" spans="1:1" x14ac:dyDescent="0.4">
      <c r="A114659" s="1"/>
    </row>
    <row r="114660" spans="1:1" x14ac:dyDescent="0.4">
      <c r="A114660" s="1"/>
    </row>
    <row r="114661" spans="1:1" x14ac:dyDescent="0.4">
      <c r="A114661" s="1"/>
    </row>
    <row r="114662" spans="1:1" x14ac:dyDescent="0.4">
      <c r="A114662" s="1"/>
    </row>
    <row r="114663" spans="1:1" x14ac:dyDescent="0.4">
      <c r="A114663" s="1"/>
    </row>
    <row r="114664" spans="1:1" x14ac:dyDescent="0.4">
      <c r="A114664" s="1"/>
    </row>
    <row r="114665" spans="1:1" x14ac:dyDescent="0.4">
      <c r="A114665" s="1"/>
    </row>
    <row r="114666" spans="1:1" x14ac:dyDescent="0.4">
      <c r="A114666" s="1"/>
    </row>
    <row r="114667" spans="1:1" x14ac:dyDescent="0.4">
      <c r="A114667" s="1"/>
    </row>
    <row r="114668" spans="1:1" x14ac:dyDescent="0.4">
      <c r="A114668" s="1"/>
    </row>
    <row r="114669" spans="1:1" x14ac:dyDescent="0.4">
      <c r="A114669" s="1"/>
    </row>
    <row r="114670" spans="1:1" x14ac:dyDescent="0.4">
      <c r="A114670" s="1"/>
    </row>
    <row r="114671" spans="1:1" x14ac:dyDescent="0.4">
      <c r="A114671" s="1"/>
    </row>
    <row r="114672" spans="1:1" x14ac:dyDescent="0.4">
      <c r="A114672" s="1"/>
    </row>
    <row r="114673" spans="1:1" x14ac:dyDescent="0.4">
      <c r="A114673" s="1"/>
    </row>
    <row r="114674" spans="1:1" x14ac:dyDescent="0.4">
      <c r="A114674" s="1"/>
    </row>
    <row r="114675" spans="1:1" x14ac:dyDescent="0.4">
      <c r="A114675" s="1"/>
    </row>
    <row r="114676" spans="1:1" x14ac:dyDescent="0.4">
      <c r="A114676" s="1"/>
    </row>
    <row r="114677" spans="1:1" x14ac:dyDescent="0.4">
      <c r="A114677" s="1"/>
    </row>
    <row r="114678" spans="1:1" x14ac:dyDescent="0.4">
      <c r="A114678" s="1"/>
    </row>
    <row r="114679" spans="1:1" x14ac:dyDescent="0.4">
      <c r="A114679" s="1"/>
    </row>
    <row r="114680" spans="1:1" x14ac:dyDescent="0.4">
      <c r="A114680" s="1"/>
    </row>
    <row r="114681" spans="1:1" x14ac:dyDescent="0.4">
      <c r="A114681" s="1"/>
    </row>
    <row r="114682" spans="1:1" x14ac:dyDescent="0.4">
      <c r="A114682" s="1"/>
    </row>
    <row r="114683" spans="1:1" x14ac:dyDescent="0.4">
      <c r="A114683" s="1"/>
    </row>
    <row r="114684" spans="1:1" x14ac:dyDescent="0.4">
      <c r="A114684" s="1"/>
    </row>
    <row r="114685" spans="1:1" x14ac:dyDescent="0.4">
      <c r="A114685" s="1"/>
    </row>
    <row r="114686" spans="1:1" x14ac:dyDescent="0.4">
      <c r="A114686" s="1"/>
    </row>
    <row r="114687" spans="1:1" x14ac:dyDescent="0.4">
      <c r="A114687" s="1"/>
    </row>
    <row r="114688" spans="1:1" x14ac:dyDescent="0.4">
      <c r="A114688" s="1"/>
    </row>
    <row r="114689" spans="1:1" x14ac:dyDescent="0.4">
      <c r="A114689" s="1"/>
    </row>
    <row r="114690" spans="1:1" x14ac:dyDescent="0.4">
      <c r="A114690" s="1"/>
    </row>
    <row r="114691" spans="1:1" x14ac:dyDescent="0.4">
      <c r="A114691" s="1"/>
    </row>
    <row r="114692" spans="1:1" x14ac:dyDescent="0.4">
      <c r="A114692" s="1"/>
    </row>
    <row r="114693" spans="1:1" x14ac:dyDescent="0.4">
      <c r="A114693" s="1"/>
    </row>
    <row r="114694" spans="1:1" x14ac:dyDescent="0.4">
      <c r="A114694" s="1"/>
    </row>
    <row r="114695" spans="1:1" x14ac:dyDescent="0.4">
      <c r="A114695" s="1"/>
    </row>
    <row r="114696" spans="1:1" x14ac:dyDescent="0.4">
      <c r="A114696" s="1"/>
    </row>
    <row r="114697" spans="1:1" x14ac:dyDescent="0.4">
      <c r="A114697" s="1"/>
    </row>
    <row r="114698" spans="1:1" x14ac:dyDescent="0.4">
      <c r="A114698" s="1"/>
    </row>
    <row r="114699" spans="1:1" x14ac:dyDescent="0.4">
      <c r="A114699" s="1"/>
    </row>
    <row r="114700" spans="1:1" x14ac:dyDescent="0.4">
      <c r="A114700" s="1"/>
    </row>
    <row r="114701" spans="1:1" x14ac:dyDescent="0.4">
      <c r="A114701" s="1"/>
    </row>
    <row r="114702" spans="1:1" x14ac:dyDescent="0.4">
      <c r="A114702" s="1"/>
    </row>
    <row r="114703" spans="1:1" x14ac:dyDescent="0.4">
      <c r="A114703" s="1"/>
    </row>
    <row r="114704" spans="1:1" x14ac:dyDescent="0.4">
      <c r="A114704" s="1"/>
    </row>
    <row r="114705" spans="1:1" x14ac:dyDescent="0.4">
      <c r="A114705" s="1"/>
    </row>
    <row r="114706" spans="1:1" x14ac:dyDescent="0.4">
      <c r="A114706" s="1"/>
    </row>
    <row r="114707" spans="1:1" x14ac:dyDescent="0.4">
      <c r="A114707" s="1"/>
    </row>
    <row r="114708" spans="1:1" x14ac:dyDescent="0.4">
      <c r="A114708" s="1"/>
    </row>
    <row r="114709" spans="1:1" x14ac:dyDescent="0.4">
      <c r="A114709" s="1"/>
    </row>
    <row r="114710" spans="1:1" x14ac:dyDescent="0.4">
      <c r="A114710" s="1"/>
    </row>
    <row r="114711" spans="1:1" x14ac:dyDescent="0.4">
      <c r="A114711" s="1"/>
    </row>
    <row r="114712" spans="1:1" x14ac:dyDescent="0.4">
      <c r="A114712" s="1"/>
    </row>
    <row r="114713" spans="1:1" x14ac:dyDescent="0.4">
      <c r="A114713" s="1"/>
    </row>
    <row r="114714" spans="1:1" x14ac:dyDescent="0.4">
      <c r="A114714" s="1"/>
    </row>
    <row r="114715" spans="1:1" x14ac:dyDescent="0.4">
      <c r="A114715" s="1"/>
    </row>
    <row r="114716" spans="1:1" x14ac:dyDescent="0.4">
      <c r="A114716" s="1"/>
    </row>
    <row r="114717" spans="1:1" x14ac:dyDescent="0.4">
      <c r="A114717" s="1"/>
    </row>
    <row r="114718" spans="1:1" x14ac:dyDescent="0.4">
      <c r="A114718" s="1"/>
    </row>
    <row r="114719" spans="1:1" x14ac:dyDescent="0.4">
      <c r="A114719" s="1"/>
    </row>
    <row r="114720" spans="1:1" x14ac:dyDescent="0.4">
      <c r="A114720" s="1"/>
    </row>
    <row r="114721" spans="1:1" x14ac:dyDescent="0.4">
      <c r="A114721" s="1"/>
    </row>
    <row r="114722" spans="1:1" x14ac:dyDescent="0.4">
      <c r="A114722" s="1"/>
    </row>
    <row r="114723" spans="1:1" x14ac:dyDescent="0.4">
      <c r="A114723" s="1"/>
    </row>
    <row r="114724" spans="1:1" x14ac:dyDescent="0.4">
      <c r="A114724" s="1"/>
    </row>
    <row r="114725" spans="1:1" x14ac:dyDescent="0.4">
      <c r="A114725" s="1"/>
    </row>
    <row r="114726" spans="1:1" x14ac:dyDescent="0.4">
      <c r="A114726" s="1"/>
    </row>
    <row r="114727" spans="1:1" x14ac:dyDescent="0.4">
      <c r="A114727" s="1"/>
    </row>
    <row r="114728" spans="1:1" x14ac:dyDescent="0.4">
      <c r="A114728" s="1"/>
    </row>
    <row r="114729" spans="1:1" x14ac:dyDescent="0.4">
      <c r="A114729" s="1"/>
    </row>
    <row r="114730" spans="1:1" x14ac:dyDescent="0.4">
      <c r="A114730" s="1"/>
    </row>
    <row r="114731" spans="1:1" x14ac:dyDescent="0.4">
      <c r="A114731" s="1"/>
    </row>
    <row r="114732" spans="1:1" x14ac:dyDescent="0.4">
      <c r="A114732" s="1"/>
    </row>
    <row r="114733" spans="1:1" x14ac:dyDescent="0.4">
      <c r="A114733" s="1"/>
    </row>
    <row r="114734" spans="1:1" x14ac:dyDescent="0.4">
      <c r="A114734" s="1"/>
    </row>
    <row r="114735" spans="1:1" x14ac:dyDescent="0.4">
      <c r="A114735" s="1"/>
    </row>
    <row r="114736" spans="1:1" x14ac:dyDescent="0.4">
      <c r="A114736" s="1"/>
    </row>
    <row r="114737" spans="1:1" x14ac:dyDescent="0.4">
      <c r="A114737" s="1"/>
    </row>
    <row r="114738" spans="1:1" x14ac:dyDescent="0.4">
      <c r="A114738" s="1"/>
    </row>
    <row r="114739" spans="1:1" x14ac:dyDescent="0.4">
      <c r="A114739" s="1"/>
    </row>
    <row r="114740" spans="1:1" x14ac:dyDescent="0.4">
      <c r="A114740" s="1"/>
    </row>
    <row r="114741" spans="1:1" x14ac:dyDescent="0.4">
      <c r="A114741" s="1"/>
    </row>
    <row r="114742" spans="1:1" x14ac:dyDescent="0.4">
      <c r="A114742" s="1"/>
    </row>
    <row r="114743" spans="1:1" x14ac:dyDescent="0.4">
      <c r="A114743" s="1"/>
    </row>
    <row r="114744" spans="1:1" x14ac:dyDescent="0.4">
      <c r="A114744" s="1"/>
    </row>
    <row r="114745" spans="1:1" x14ac:dyDescent="0.4">
      <c r="A114745" s="1"/>
    </row>
    <row r="114746" spans="1:1" x14ac:dyDescent="0.4">
      <c r="A114746" s="1"/>
    </row>
    <row r="114747" spans="1:1" x14ac:dyDescent="0.4">
      <c r="A114747" s="1"/>
    </row>
    <row r="114748" spans="1:1" x14ac:dyDescent="0.4">
      <c r="A114748" s="1"/>
    </row>
    <row r="114749" spans="1:1" x14ac:dyDescent="0.4">
      <c r="A114749" s="1"/>
    </row>
    <row r="114750" spans="1:1" x14ac:dyDescent="0.4">
      <c r="A114750" s="1"/>
    </row>
    <row r="114751" spans="1:1" x14ac:dyDescent="0.4">
      <c r="A114751" s="1"/>
    </row>
    <row r="114752" spans="1:1" x14ac:dyDescent="0.4">
      <c r="A114752" s="1"/>
    </row>
    <row r="114753" spans="1:1" x14ac:dyDescent="0.4">
      <c r="A114753" s="1"/>
    </row>
    <row r="114754" spans="1:1" x14ac:dyDescent="0.4">
      <c r="A114754" s="1"/>
    </row>
    <row r="114755" spans="1:1" x14ac:dyDescent="0.4">
      <c r="A114755" s="1"/>
    </row>
    <row r="114756" spans="1:1" x14ac:dyDescent="0.4">
      <c r="A114756" s="1"/>
    </row>
    <row r="114757" spans="1:1" x14ac:dyDescent="0.4">
      <c r="A114757" s="1"/>
    </row>
    <row r="114758" spans="1:1" x14ac:dyDescent="0.4">
      <c r="A114758" s="1"/>
    </row>
    <row r="114759" spans="1:1" x14ac:dyDescent="0.4">
      <c r="A114759" s="1"/>
    </row>
    <row r="114760" spans="1:1" x14ac:dyDescent="0.4">
      <c r="A114760" s="1"/>
    </row>
    <row r="114761" spans="1:1" x14ac:dyDescent="0.4">
      <c r="A114761" s="1"/>
    </row>
    <row r="114762" spans="1:1" x14ac:dyDescent="0.4">
      <c r="A114762" s="1"/>
    </row>
    <row r="114763" spans="1:1" x14ac:dyDescent="0.4">
      <c r="A114763" s="1"/>
    </row>
    <row r="114764" spans="1:1" x14ac:dyDescent="0.4">
      <c r="A114764" s="1"/>
    </row>
    <row r="114765" spans="1:1" x14ac:dyDescent="0.4">
      <c r="A114765" s="1"/>
    </row>
    <row r="114766" spans="1:1" x14ac:dyDescent="0.4">
      <c r="A114766" s="1"/>
    </row>
    <row r="114767" spans="1:1" x14ac:dyDescent="0.4">
      <c r="A114767" s="1"/>
    </row>
    <row r="114768" spans="1:1" x14ac:dyDescent="0.4">
      <c r="A114768" s="1"/>
    </row>
    <row r="114769" spans="1:1" x14ac:dyDescent="0.4">
      <c r="A114769" s="1"/>
    </row>
    <row r="114770" spans="1:1" x14ac:dyDescent="0.4">
      <c r="A114770" s="1"/>
    </row>
    <row r="114771" spans="1:1" x14ac:dyDescent="0.4">
      <c r="A114771" s="1"/>
    </row>
    <row r="114772" spans="1:1" x14ac:dyDescent="0.4">
      <c r="A114772" s="1"/>
    </row>
    <row r="114773" spans="1:1" x14ac:dyDescent="0.4">
      <c r="A114773" s="1"/>
    </row>
    <row r="114774" spans="1:1" x14ac:dyDescent="0.4">
      <c r="A114774" s="1"/>
    </row>
    <row r="114775" spans="1:1" x14ac:dyDescent="0.4">
      <c r="A114775" s="1"/>
    </row>
    <row r="114776" spans="1:1" x14ac:dyDescent="0.4">
      <c r="A114776" s="1"/>
    </row>
    <row r="114777" spans="1:1" x14ac:dyDescent="0.4">
      <c r="A114777" s="1"/>
    </row>
    <row r="114778" spans="1:1" x14ac:dyDescent="0.4">
      <c r="A114778" s="1"/>
    </row>
    <row r="114779" spans="1:1" x14ac:dyDescent="0.4">
      <c r="A114779" s="1"/>
    </row>
    <row r="114780" spans="1:1" x14ac:dyDescent="0.4">
      <c r="A114780" s="1"/>
    </row>
    <row r="114781" spans="1:1" x14ac:dyDescent="0.4">
      <c r="A114781" s="1"/>
    </row>
    <row r="114782" spans="1:1" x14ac:dyDescent="0.4">
      <c r="A114782" s="1"/>
    </row>
    <row r="114783" spans="1:1" x14ac:dyDescent="0.4">
      <c r="A114783" s="1"/>
    </row>
    <row r="114784" spans="1:1" x14ac:dyDescent="0.4">
      <c r="A114784" s="1"/>
    </row>
    <row r="114785" spans="1:1" x14ac:dyDescent="0.4">
      <c r="A114785" s="1"/>
    </row>
    <row r="114786" spans="1:1" x14ac:dyDescent="0.4">
      <c r="A114786" s="1"/>
    </row>
    <row r="114787" spans="1:1" x14ac:dyDescent="0.4">
      <c r="A114787" s="1"/>
    </row>
    <row r="114788" spans="1:1" x14ac:dyDescent="0.4">
      <c r="A114788" s="1"/>
    </row>
    <row r="114789" spans="1:1" x14ac:dyDescent="0.4">
      <c r="A114789" s="1"/>
    </row>
    <row r="114790" spans="1:1" x14ac:dyDescent="0.4">
      <c r="A114790" s="1"/>
    </row>
    <row r="114791" spans="1:1" x14ac:dyDescent="0.4">
      <c r="A114791" s="1"/>
    </row>
    <row r="114792" spans="1:1" x14ac:dyDescent="0.4">
      <c r="A114792" s="1"/>
    </row>
    <row r="114793" spans="1:1" x14ac:dyDescent="0.4">
      <c r="A114793" s="1"/>
    </row>
    <row r="114794" spans="1:1" x14ac:dyDescent="0.4">
      <c r="A114794" s="1"/>
    </row>
    <row r="114795" spans="1:1" x14ac:dyDescent="0.4">
      <c r="A114795" s="1"/>
    </row>
    <row r="114796" spans="1:1" x14ac:dyDescent="0.4">
      <c r="A114796" s="1"/>
    </row>
    <row r="114797" spans="1:1" x14ac:dyDescent="0.4">
      <c r="A114797" s="1"/>
    </row>
    <row r="114798" spans="1:1" x14ac:dyDescent="0.4">
      <c r="A114798" s="1"/>
    </row>
    <row r="114799" spans="1:1" x14ac:dyDescent="0.4">
      <c r="A114799" s="1"/>
    </row>
    <row r="114800" spans="1:1" x14ac:dyDescent="0.4">
      <c r="A114800" s="1"/>
    </row>
    <row r="114801" spans="1:1" x14ac:dyDescent="0.4">
      <c r="A114801" s="1"/>
    </row>
    <row r="114802" spans="1:1" x14ac:dyDescent="0.4">
      <c r="A114802" s="1"/>
    </row>
    <row r="114803" spans="1:1" x14ac:dyDescent="0.4">
      <c r="A114803" s="1"/>
    </row>
    <row r="114804" spans="1:1" x14ac:dyDescent="0.4">
      <c r="A114804" s="1"/>
    </row>
    <row r="114805" spans="1:1" x14ac:dyDescent="0.4">
      <c r="A114805" s="1"/>
    </row>
    <row r="114806" spans="1:1" x14ac:dyDescent="0.4">
      <c r="A114806" s="1"/>
    </row>
    <row r="114807" spans="1:1" x14ac:dyDescent="0.4">
      <c r="A114807" s="1"/>
    </row>
    <row r="114808" spans="1:1" x14ac:dyDescent="0.4">
      <c r="A114808" s="1"/>
    </row>
    <row r="114809" spans="1:1" x14ac:dyDescent="0.4">
      <c r="A114809" s="1"/>
    </row>
    <row r="114810" spans="1:1" x14ac:dyDescent="0.4">
      <c r="A114810" s="1"/>
    </row>
    <row r="114811" spans="1:1" x14ac:dyDescent="0.4">
      <c r="A114811" s="1"/>
    </row>
    <row r="114812" spans="1:1" x14ac:dyDescent="0.4">
      <c r="A114812" s="1"/>
    </row>
    <row r="114813" spans="1:1" x14ac:dyDescent="0.4">
      <c r="A114813" s="1"/>
    </row>
    <row r="114814" spans="1:1" x14ac:dyDescent="0.4">
      <c r="A114814" s="1"/>
    </row>
    <row r="114815" spans="1:1" x14ac:dyDescent="0.4">
      <c r="A114815" s="1"/>
    </row>
    <row r="114816" spans="1:1" x14ac:dyDescent="0.4">
      <c r="A114816" s="1"/>
    </row>
    <row r="114817" spans="1:1" x14ac:dyDescent="0.4">
      <c r="A114817" s="1"/>
    </row>
    <row r="114818" spans="1:1" x14ac:dyDescent="0.4">
      <c r="A114818" s="1"/>
    </row>
    <row r="114819" spans="1:1" x14ac:dyDescent="0.4">
      <c r="A114819" s="1"/>
    </row>
    <row r="114820" spans="1:1" x14ac:dyDescent="0.4">
      <c r="A114820" s="1"/>
    </row>
    <row r="114821" spans="1:1" x14ac:dyDescent="0.4">
      <c r="A114821" s="1"/>
    </row>
    <row r="114822" spans="1:1" x14ac:dyDescent="0.4">
      <c r="A114822" s="1"/>
    </row>
    <row r="114823" spans="1:1" x14ac:dyDescent="0.4">
      <c r="A114823" s="1"/>
    </row>
    <row r="114824" spans="1:1" x14ac:dyDescent="0.4">
      <c r="A114824" s="1"/>
    </row>
    <row r="114825" spans="1:1" x14ac:dyDescent="0.4">
      <c r="A114825" s="1"/>
    </row>
    <row r="114826" spans="1:1" x14ac:dyDescent="0.4">
      <c r="A114826" s="1"/>
    </row>
    <row r="114827" spans="1:1" x14ac:dyDescent="0.4">
      <c r="A114827" s="1"/>
    </row>
    <row r="114828" spans="1:1" x14ac:dyDescent="0.4">
      <c r="A114828" s="1"/>
    </row>
    <row r="114829" spans="1:1" x14ac:dyDescent="0.4">
      <c r="A114829" s="1"/>
    </row>
    <row r="114830" spans="1:1" x14ac:dyDescent="0.4">
      <c r="A114830" s="1"/>
    </row>
    <row r="114831" spans="1:1" x14ac:dyDescent="0.4">
      <c r="A114831" s="1"/>
    </row>
    <row r="114832" spans="1:1" x14ac:dyDescent="0.4">
      <c r="A114832" s="1"/>
    </row>
    <row r="114833" spans="1:1" x14ac:dyDescent="0.4">
      <c r="A114833" s="1"/>
    </row>
    <row r="114834" spans="1:1" x14ac:dyDescent="0.4">
      <c r="A114834" s="1"/>
    </row>
    <row r="114835" spans="1:1" x14ac:dyDescent="0.4">
      <c r="A114835" s="1"/>
    </row>
    <row r="114836" spans="1:1" x14ac:dyDescent="0.4">
      <c r="A114836" s="1"/>
    </row>
    <row r="114837" spans="1:1" x14ac:dyDescent="0.4">
      <c r="A114837" s="1"/>
    </row>
    <row r="114838" spans="1:1" x14ac:dyDescent="0.4">
      <c r="A114838" s="1"/>
    </row>
    <row r="114839" spans="1:1" x14ac:dyDescent="0.4">
      <c r="A114839" s="1"/>
    </row>
    <row r="114840" spans="1:1" x14ac:dyDescent="0.4">
      <c r="A114840" s="1"/>
    </row>
    <row r="114841" spans="1:1" x14ac:dyDescent="0.4">
      <c r="A114841" s="1"/>
    </row>
    <row r="114842" spans="1:1" x14ac:dyDescent="0.4">
      <c r="A114842" s="1"/>
    </row>
    <row r="114843" spans="1:1" x14ac:dyDescent="0.4">
      <c r="A114843" s="1"/>
    </row>
    <row r="114844" spans="1:1" x14ac:dyDescent="0.4">
      <c r="A114844" s="1"/>
    </row>
    <row r="114845" spans="1:1" x14ac:dyDescent="0.4">
      <c r="A114845" s="1"/>
    </row>
    <row r="114846" spans="1:1" x14ac:dyDescent="0.4">
      <c r="A114846" s="1"/>
    </row>
    <row r="114847" spans="1:1" x14ac:dyDescent="0.4">
      <c r="A114847" s="1"/>
    </row>
    <row r="114848" spans="1:1" x14ac:dyDescent="0.4">
      <c r="A114848" s="1"/>
    </row>
    <row r="114849" spans="1:1" x14ac:dyDescent="0.4">
      <c r="A114849" s="1"/>
    </row>
    <row r="114850" spans="1:1" x14ac:dyDescent="0.4">
      <c r="A114850" s="1"/>
    </row>
    <row r="114851" spans="1:1" x14ac:dyDescent="0.4">
      <c r="A114851" s="1"/>
    </row>
    <row r="114852" spans="1:1" x14ac:dyDescent="0.4">
      <c r="A114852" s="1"/>
    </row>
    <row r="114853" spans="1:1" x14ac:dyDescent="0.4">
      <c r="A114853" s="1"/>
    </row>
    <row r="114854" spans="1:1" x14ac:dyDescent="0.4">
      <c r="A114854" s="1"/>
    </row>
    <row r="114855" spans="1:1" x14ac:dyDescent="0.4">
      <c r="A114855" s="1"/>
    </row>
    <row r="114856" spans="1:1" x14ac:dyDescent="0.4">
      <c r="A114856" s="1"/>
    </row>
    <row r="114857" spans="1:1" x14ac:dyDescent="0.4">
      <c r="A114857" s="1"/>
    </row>
    <row r="114858" spans="1:1" x14ac:dyDescent="0.4">
      <c r="A114858" s="1"/>
    </row>
    <row r="114859" spans="1:1" x14ac:dyDescent="0.4">
      <c r="A114859" s="1"/>
    </row>
    <row r="114860" spans="1:1" x14ac:dyDescent="0.4">
      <c r="A114860" s="1"/>
    </row>
    <row r="114861" spans="1:1" x14ac:dyDescent="0.4">
      <c r="A114861" s="1"/>
    </row>
    <row r="114862" spans="1:1" x14ac:dyDescent="0.4">
      <c r="A114862" s="1"/>
    </row>
    <row r="114863" spans="1:1" x14ac:dyDescent="0.4">
      <c r="A114863" s="1"/>
    </row>
    <row r="114864" spans="1:1" x14ac:dyDescent="0.4">
      <c r="A114864" s="1"/>
    </row>
    <row r="114865" spans="1:1" x14ac:dyDescent="0.4">
      <c r="A114865" s="1"/>
    </row>
    <row r="114866" spans="1:1" x14ac:dyDescent="0.4">
      <c r="A114866" s="1"/>
    </row>
    <row r="114867" spans="1:1" x14ac:dyDescent="0.4">
      <c r="A114867" s="1"/>
    </row>
    <row r="114868" spans="1:1" x14ac:dyDescent="0.4">
      <c r="A114868" s="1"/>
    </row>
    <row r="114869" spans="1:1" x14ac:dyDescent="0.4">
      <c r="A114869" s="1"/>
    </row>
    <row r="114870" spans="1:1" x14ac:dyDescent="0.4">
      <c r="A114870" s="1"/>
    </row>
    <row r="114871" spans="1:1" x14ac:dyDescent="0.4">
      <c r="A114871" s="1"/>
    </row>
    <row r="114872" spans="1:1" x14ac:dyDescent="0.4">
      <c r="A114872" s="1"/>
    </row>
    <row r="114873" spans="1:1" x14ac:dyDescent="0.4">
      <c r="A114873" s="1"/>
    </row>
    <row r="114874" spans="1:1" x14ac:dyDescent="0.4">
      <c r="A114874" s="1"/>
    </row>
    <row r="114875" spans="1:1" x14ac:dyDescent="0.4">
      <c r="A114875" s="1"/>
    </row>
    <row r="114876" spans="1:1" x14ac:dyDescent="0.4">
      <c r="A114876" s="1"/>
    </row>
    <row r="114877" spans="1:1" x14ac:dyDescent="0.4">
      <c r="A114877" s="1"/>
    </row>
    <row r="114878" spans="1:1" x14ac:dyDescent="0.4">
      <c r="A114878" s="1"/>
    </row>
    <row r="114879" spans="1:1" x14ac:dyDescent="0.4">
      <c r="A114879" s="1"/>
    </row>
    <row r="114880" spans="1:1" x14ac:dyDescent="0.4">
      <c r="A114880" s="1"/>
    </row>
    <row r="114881" spans="1:1" x14ac:dyDescent="0.4">
      <c r="A114881" s="1"/>
    </row>
    <row r="114882" spans="1:1" x14ac:dyDescent="0.4">
      <c r="A114882" s="1"/>
    </row>
    <row r="114883" spans="1:1" x14ac:dyDescent="0.4">
      <c r="A114883" s="1"/>
    </row>
    <row r="114884" spans="1:1" x14ac:dyDescent="0.4">
      <c r="A114884" s="1"/>
    </row>
    <row r="114885" spans="1:1" x14ac:dyDescent="0.4">
      <c r="A114885" s="1"/>
    </row>
    <row r="114886" spans="1:1" x14ac:dyDescent="0.4">
      <c r="A114886" s="1"/>
    </row>
    <row r="114887" spans="1:1" x14ac:dyDescent="0.4">
      <c r="A114887" s="1"/>
    </row>
    <row r="114888" spans="1:1" x14ac:dyDescent="0.4">
      <c r="A114888" s="1"/>
    </row>
    <row r="114889" spans="1:1" x14ac:dyDescent="0.4">
      <c r="A114889" s="1"/>
    </row>
    <row r="114890" spans="1:1" x14ac:dyDescent="0.4">
      <c r="A114890" s="1"/>
    </row>
    <row r="114891" spans="1:1" x14ac:dyDescent="0.4">
      <c r="A114891" s="1"/>
    </row>
    <row r="114892" spans="1:1" x14ac:dyDescent="0.4">
      <c r="A114892" s="1"/>
    </row>
    <row r="114893" spans="1:1" x14ac:dyDescent="0.4">
      <c r="A114893" s="1"/>
    </row>
    <row r="114894" spans="1:1" x14ac:dyDescent="0.4">
      <c r="A114894" s="1"/>
    </row>
    <row r="114895" spans="1:1" x14ac:dyDescent="0.4">
      <c r="A114895" s="1"/>
    </row>
    <row r="114896" spans="1:1" x14ac:dyDescent="0.4">
      <c r="A114896" s="1"/>
    </row>
    <row r="114897" spans="1:1" x14ac:dyDescent="0.4">
      <c r="A114897" s="1"/>
    </row>
    <row r="114898" spans="1:1" x14ac:dyDescent="0.4">
      <c r="A114898" s="1"/>
    </row>
    <row r="114899" spans="1:1" x14ac:dyDescent="0.4">
      <c r="A114899" s="1"/>
    </row>
    <row r="114900" spans="1:1" x14ac:dyDescent="0.4">
      <c r="A114900" s="1"/>
    </row>
    <row r="114901" spans="1:1" x14ac:dyDescent="0.4">
      <c r="A114901" s="1"/>
    </row>
    <row r="114902" spans="1:1" x14ac:dyDescent="0.4">
      <c r="A114902" s="1"/>
    </row>
    <row r="114903" spans="1:1" x14ac:dyDescent="0.4">
      <c r="A114903" s="1"/>
    </row>
    <row r="114904" spans="1:1" x14ac:dyDescent="0.4">
      <c r="A114904" s="1"/>
    </row>
    <row r="114905" spans="1:1" x14ac:dyDescent="0.4">
      <c r="A114905" s="1"/>
    </row>
    <row r="114906" spans="1:1" x14ac:dyDescent="0.4">
      <c r="A114906" s="1"/>
    </row>
    <row r="114907" spans="1:1" x14ac:dyDescent="0.4">
      <c r="A114907" s="1"/>
    </row>
    <row r="114908" spans="1:1" x14ac:dyDescent="0.4">
      <c r="A114908" s="1"/>
    </row>
    <row r="114909" spans="1:1" x14ac:dyDescent="0.4">
      <c r="A114909" s="1"/>
    </row>
    <row r="114910" spans="1:1" x14ac:dyDescent="0.4">
      <c r="A114910" s="1"/>
    </row>
    <row r="114911" spans="1:1" x14ac:dyDescent="0.4">
      <c r="A114911" s="1"/>
    </row>
    <row r="114912" spans="1:1" x14ac:dyDescent="0.4">
      <c r="A114912" s="1"/>
    </row>
    <row r="114913" spans="1:1" x14ac:dyDescent="0.4">
      <c r="A114913" s="1"/>
    </row>
    <row r="114914" spans="1:1" x14ac:dyDescent="0.4">
      <c r="A114914" s="1"/>
    </row>
    <row r="114915" spans="1:1" x14ac:dyDescent="0.4">
      <c r="A114915" s="1"/>
    </row>
    <row r="114916" spans="1:1" x14ac:dyDescent="0.4">
      <c r="A114916" s="1"/>
    </row>
    <row r="114917" spans="1:1" x14ac:dyDescent="0.4">
      <c r="A114917" s="1"/>
    </row>
    <row r="114918" spans="1:1" x14ac:dyDescent="0.4">
      <c r="A114918" s="1"/>
    </row>
    <row r="114919" spans="1:1" x14ac:dyDescent="0.4">
      <c r="A114919" s="1"/>
    </row>
    <row r="114920" spans="1:1" x14ac:dyDescent="0.4">
      <c r="A114920" s="1"/>
    </row>
    <row r="114921" spans="1:1" x14ac:dyDescent="0.4">
      <c r="A114921" s="1"/>
    </row>
    <row r="114922" spans="1:1" x14ac:dyDescent="0.4">
      <c r="A114922" s="1"/>
    </row>
    <row r="114923" spans="1:1" x14ac:dyDescent="0.4">
      <c r="A114923" s="1"/>
    </row>
    <row r="114924" spans="1:1" x14ac:dyDescent="0.4">
      <c r="A114924" s="1"/>
    </row>
    <row r="114925" spans="1:1" x14ac:dyDescent="0.4">
      <c r="A114925" s="1"/>
    </row>
    <row r="114926" spans="1:1" x14ac:dyDescent="0.4">
      <c r="A114926" s="1"/>
    </row>
    <row r="114927" spans="1:1" x14ac:dyDescent="0.4">
      <c r="A114927" s="1"/>
    </row>
    <row r="114928" spans="1:1" x14ac:dyDescent="0.4">
      <c r="A114928" s="1"/>
    </row>
    <row r="114929" spans="1:1" x14ac:dyDescent="0.4">
      <c r="A114929" s="1"/>
    </row>
    <row r="114930" spans="1:1" x14ac:dyDescent="0.4">
      <c r="A114930" s="1"/>
    </row>
    <row r="114931" spans="1:1" x14ac:dyDescent="0.4">
      <c r="A114931" s="1"/>
    </row>
    <row r="114932" spans="1:1" x14ac:dyDescent="0.4">
      <c r="A114932" s="1"/>
    </row>
    <row r="114933" spans="1:1" x14ac:dyDescent="0.4">
      <c r="A114933" s="1"/>
    </row>
    <row r="114934" spans="1:1" x14ac:dyDescent="0.4">
      <c r="A114934" s="1"/>
    </row>
    <row r="114935" spans="1:1" x14ac:dyDescent="0.4">
      <c r="A114935" s="1"/>
    </row>
    <row r="114936" spans="1:1" x14ac:dyDescent="0.4">
      <c r="A114936" s="1"/>
    </row>
    <row r="114937" spans="1:1" x14ac:dyDescent="0.4">
      <c r="A114937" s="1"/>
    </row>
    <row r="114938" spans="1:1" x14ac:dyDescent="0.4">
      <c r="A114938" s="1"/>
    </row>
    <row r="114939" spans="1:1" x14ac:dyDescent="0.4">
      <c r="A114939" s="1"/>
    </row>
    <row r="114940" spans="1:1" x14ac:dyDescent="0.4">
      <c r="A114940" s="1"/>
    </row>
    <row r="114941" spans="1:1" x14ac:dyDescent="0.4">
      <c r="A114941" s="1"/>
    </row>
    <row r="114942" spans="1:1" x14ac:dyDescent="0.4">
      <c r="A114942" s="1"/>
    </row>
    <row r="114943" spans="1:1" x14ac:dyDescent="0.4">
      <c r="A114943" s="1"/>
    </row>
    <row r="114944" spans="1:1" x14ac:dyDescent="0.4">
      <c r="A114944" s="1"/>
    </row>
    <row r="114945" spans="1:1" x14ac:dyDescent="0.4">
      <c r="A114945" s="1"/>
    </row>
    <row r="114946" spans="1:1" x14ac:dyDescent="0.4">
      <c r="A114946" s="1"/>
    </row>
    <row r="114947" spans="1:1" x14ac:dyDescent="0.4">
      <c r="A114947" s="1"/>
    </row>
    <row r="114948" spans="1:1" x14ac:dyDescent="0.4">
      <c r="A114948" s="1"/>
    </row>
    <row r="114949" spans="1:1" x14ac:dyDescent="0.4">
      <c r="A114949" s="1"/>
    </row>
    <row r="114950" spans="1:1" x14ac:dyDescent="0.4">
      <c r="A114950" s="1"/>
    </row>
    <row r="114951" spans="1:1" x14ac:dyDescent="0.4">
      <c r="A114951" s="1"/>
    </row>
    <row r="114952" spans="1:1" x14ac:dyDescent="0.4">
      <c r="A114952" s="1"/>
    </row>
    <row r="114953" spans="1:1" x14ac:dyDescent="0.4">
      <c r="A114953" s="1"/>
    </row>
    <row r="114954" spans="1:1" x14ac:dyDescent="0.4">
      <c r="A114954" s="1"/>
    </row>
    <row r="114955" spans="1:1" x14ac:dyDescent="0.4">
      <c r="A114955" s="1"/>
    </row>
    <row r="114956" spans="1:1" x14ac:dyDescent="0.4">
      <c r="A114956" s="1"/>
    </row>
    <row r="114957" spans="1:1" x14ac:dyDescent="0.4">
      <c r="A114957" s="1"/>
    </row>
    <row r="114958" spans="1:1" x14ac:dyDescent="0.4">
      <c r="A114958" s="1"/>
    </row>
    <row r="114959" spans="1:1" x14ac:dyDescent="0.4">
      <c r="A114959" s="1"/>
    </row>
    <row r="114960" spans="1:1" x14ac:dyDescent="0.4">
      <c r="A114960" s="1"/>
    </row>
    <row r="114961" spans="1:1" x14ac:dyDescent="0.4">
      <c r="A114961" s="1"/>
    </row>
    <row r="114962" spans="1:1" x14ac:dyDescent="0.4">
      <c r="A114962" s="1"/>
    </row>
    <row r="114963" spans="1:1" x14ac:dyDescent="0.4">
      <c r="A114963" s="1"/>
    </row>
    <row r="114964" spans="1:1" x14ac:dyDescent="0.4">
      <c r="A114964" s="1"/>
    </row>
    <row r="114965" spans="1:1" x14ac:dyDescent="0.4">
      <c r="A114965" s="1"/>
    </row>
    <row r="114966" spans="1:1" x14ac:dyDescent="0.4">
      <c r="A114966" s="1"/>
    </row>
    <row r="114967" spans="1:1" x14ac:dyDescent="0.4">
      <c r="A114967" s="1"/>
    </row>
    <row r="114968" spans="1:1" x14ac:dyDescent="0.4">
      <c r="A114968" s="1"/>
    </row>
    <row r="114969" spans="1:1" x14ac:dyDescent="0.4">
      <c r="A114969" s="1"/>
    </row>
    <row r="114970" spans="1:1" x14ac:dyDescent="0.4">
      <c r="A114970" s="1"/>
    </row>
    <row r="114971" spans="1:1" x14ac:dyDescent="0.4">
      <c r="A114971" s="1"/>
    </row>
    <row r="114972" spans="1:1" x14ac:dyDescent="0.4">
      <c r="A114972" s="1"/>
    </row>
    <row r="114973" spans="1:1" x14ac:dyDescent="0.4">
      <c r="A114973" s="1"/>
    </row>
    <row r="114974" spans="1:1" x14ac:dyDescent="0.4">
      <c r="A114974" s="1"/>
    </row>
    <row r="114975" spans="1:1" x14ac:dyDescent="0.4">
      <c r="A114975" s="1"/>
    </row>
    <row r="114976" spans="1:1" x14ac:dyDescent="0.4">
      <c r="A114976" s="1"/>
    </row>
    <row r="114977" spans="1:1" x14ac:dyDescent="0.4">
      <c r="A114977" s="1"/>
    </row>
    <row r="114978" spans="1:1" x14ac:dyDescent="0.4">
      <c r="A114978" s="1"/>
    </row>
    <row r="114979" spans="1:1" x14ac:dyDescent="0.4">
      <c r="A114979" s="1"/>
    </row>
    <row r="114980" spans="1:1" x14ac:dyDescent="0.4">
      <c r="A114980" s="1"/>
    </row>
    <row r="114981" spans="1:1" x14ac:dyDescent="0.4">
      <c r="A114981" s="1"/>
    </row>
    <row r="114982" spans="1:1" x14ac:dyDescent="0.4">
      <c r="A114982" s="1"/>
    </row>
    <row r="114983" spans="1:1" x14ac:dyDescent="0.4">
      <c r="A114983" s="1"/>
    </row>
    <row r="114984" spans="1:1" x14ac:dyDescent="0.4">
      <c r="A114984" s="1"/>
    </row>
    <row r="114985" spans="1:1" x14ac:dyDescent="0.4">
      <c r="A114985" s="1"/>
    </row>
    <row r="114986" spans="1:1" x14ac:dyDescent="0.4">
      <c r="A114986" s="1"/>
    </row>
    <row r="114987" spans="1:1" x14ac:dyDescent="0.4">
      <c r="A114987" s="1"/>
    </row>
    <row r="114988" spans="1:1" x14ac:dyDescent="0.4">
      <c r="A114988" s="1"/>
    </row>
    <row r="114989" spans="1:1" x14ac:dyDescent="0.4">
      <c r="A114989" s="1"/>
    </row>
    <row r="114990" spans="1:1" x14ac:dyDescent="0.4">
      <c r="A114990" s="1"/>
    </row>
    <row r="114991" spans="1:1" x14ac:dyDescent="0.4">
      <c r="A114991" s="1"/>
    </row>
    <row r="114992" spans="1:1" x14ac:dyDescent="0.4">
      <c r="A114992" s="1"/>
    </row>
    <row r="114993" spans="1:1" x14ac:dyDescent="0.4">
      <c r="A114993" s="1"/>
    </row>
    <row r="114994" spans="1:1" x14ac:dyDescent="0.4">
      <c r="A114994" s="1"/>
    </row>
    <row r="114995" spans="1:1" x14ac:dyDescent="0.4">
      <c r="A114995" s="1"/>
    </row>
    <row r="114996" spans="1:1" x14ac:dyDescent="0.4">
      <c r="A114996" s="1"/>
    </row>
    <row r="114997" spans="1:1" x14ac:dyDescent="0.4">
      <c r="A114997" s="1"/>
    </row>
    <row r="114998" spans="1:1" x14ac:dyDescent="0.4">
      <c r="A114998" s="1"/>
    </row>
    <row r="114999" spans="1:1" x14ac:dyDescent="0.4">
      <c r="A114999" s="1"/>
    </row>
    <row r="115000" spans="1:1" x14ac:dyDescent="0.4">
      <c r="A115000" s="1"/>
    </row>
    <row r="115001" spans="1:1" x14ac:dyDescent="0.4">
      <c r="A115001" s="1"/>
    </row>
    <row r="115002" spans="1:1" x14ac:dyDescent="0.4">
      <c r="A115002" s="1"/>
    </row>
    <row r="115003" spans="1:1" x14ac:dyDescent="0.4">
      <c r="A115003" s="1"/>
    </row>
    <row r="115004" spans="1:1" x14ac:dyDescent="0.4">
      <c r="A115004" s="1"/>
    </row>
    <row r="115005" spans="1:1" x14ac:dyDescent="0.4">
      <c r="A115005" s="1"/>
    </row>
    <row r="115006" spans="1:1" x14ac:dyDescent="0.4">
      <c r="A115006" s="1"/>
    </row>
    <row r="115007" spans="1:1" x14ac:dyDescent="0.4">
      <c r="A115007" s="1"/>
    </row>
    <row r="115008" spans="1:1" x14ac:dyDescent="0.4">
      <c r="A115008" s="1"/>
    </row>
    <row r="115009" spans="1:1" x14ac:dyDescent="0.4">
      <c r="A115009" s="1"/>
    </row>
    <row r="115010" spans="1:1" x14ac:dyDescent="0.4">
      <c r="A115010" s="1"/>
    </row>
    <row r="115011" spans="1:1" x14ac:dyDescent="0.4">
      <c r="A115011" s="1"/>
    </row>
    <row r="115012" spans="1:1" x14ac:dyDescent="0.4">
      <c r="A115012" s="1"/>
    </row>
    <row r="115013" spans="1:1" x14ac:dyDescent="0.4">
      <c r="A115013" s="1"/>
    </row>
    <row r="115014" spans="1:1" x14ac:dyDescent="0.4">
      <c r="A115014" s="1"/>
    </row>
    <row r="115015" spans="1:1" x14ac:dyDescent="0.4">
      <c r="A115015" s="1"/>
    </row>
    <row r="115016" spans="1:1" x14ac:dyDescent="0.4">
      <c r="A115016" s="1"/>
    </row>
    <row r="115017" spans="1:1" x14ac:dyDescent="0.4">
      <c r="A115017" s="1"/>
    </row>
    <row r="115018" spans="1:1" x14ac:dyDescent="0.4">
      <c r="A115018" s="1"/>
    </row>
    <row r="115019" spans="1:1" x14ac:dyDescent="0.4">
      <c r="A115019" s="1"/>
    </row>
    <row r="115020" spans="1:1" x14ac:dyDescent="0.4">
      <c r="A115020" s="1"/>
    </row>
    <row r="115021" spans="1:1" x14ac:dyDescent="0.4">
      <c r="A115021" s="1"/>
    </row>
    <row r="115022" spans="1:1" x14ac:dyDescent="0.4">
      <c r="A115022" s="1"/>
    </row>
    <row r="115023" spans="1:1" x14ac:dyDescent="0.4">
      <c r="A115023" s="1"/>
    </row>
    <row r="115024" spans="1:1" x14ac:dyDescent="0.4">
      <c r="A115024" s="1"/>
    </row>
    <row r="115025" spans="1:1" x14ac:dyDescent="0.4">
      <c r="A115025" s="1"/>
    </row>
    <row r="115026" spans="1:1" x14ac:dyDescent="0.4">
      <c r="A115026" s="1"/>
    </row>
    <row r="115027" spans="1:1" x14ac:dyDescent="0.4">
      <c r="A115027" s="1"/>
    </row>
    <row r="115028" spans="1:1" x14ac:dyDescent="0.4">
      <c r="A115028" s="1"/>
    </row>
    <row r="115029" spans="1:1" x14ac:dyDescent="0.4">
      <c r="A115029" s="1"/>
    </row>
    <row r="115030" spans="1:1" x14ac:dyDescent="0.4">
      <c r="A115030" s="1"/>
    </row>
    <row r="115031" spans="1:1" x14ac:dyDescent="0.4">
      <c r="A115031" s="1"/>
    </row>
    <row r="115032" spans="1:1" x14ac:dyDescent="0.4">
      <c r="A115032" s="1"/>
    </row>
    <row r="115033" spans="1:1" x14ac:dyDescent="0.4">
      <c r="A115033" s="1"/>
    </row>
    <row r="115034" spans="1:1" x14ac:dyDescent="0.4">
      <c r="A115034" s="1"/>
    </row>
    <row r="115035" spans="1:1" x14ac:dyDescent="0.4">
      <c r="A115035" s="1"/>
    </row>
    <row r="115036" spans="1:1" x14ac:dyDescent="0.4">
      <c r="A115036" s="1"/>
    </row>
    <row r="115037" spans="1:1" x14ac:dyDescent="0.4">
      <c r="A115037" s="1"/>
    </row>
    <row r="115038" spans="1:1" x14ac:dyDescent="0.4">
      <c r="A115038" s="1"/>
    </row>
    <row r="115039" spans="1:1" x14ac:dyDescent="0.4">
      <c r="A115039" s="1"/>
    </row>
    <row r="115040" spans="1:1" x14ac:dyDescent="0.4">
      <c r="A115040" s="1"/>
    </row>
    <row r="115041" spans="1:1" x14ac:dyDescent="0.4">
      <c r="A115041" s="1"/>
    </row>
    <row r="115042" spans="1:1" x14ac:dyDescent="0.4">
      <c r="A115042" s="1"/>
    </row>
    <row r="115043" spans="1:1" x14ac:dyDescent="0.4">
      <c r="A115043" s="1"/>
    </row>
    <row r="115044" spans="1:1" x14ac:dyDescent="0.4">
      <c r="A115044" s="1"/>
    </row>
    <row r="115045" spans="1:1" x14ac:dyDescent="0.4">
      <c r="A115045" s="1"/>
    </row>
    <row r="115046" spans="1:1" x14ac:dyDescent="0.4">
      <c r="A115046" s="1"/>
    </row>
    <row r="115047" spans="1:1" x14ac:dyDescent="0.4">
      <c r="A115047" s="1"/>
    </row>
    <row r="115048" spans="1:1" x14ac:dyDescent="0.4">
      <c r="A115048" s="1"/>
    </row>
    <row r="115049" spans="1:1" x14ac:dyDescent="0.4">
      <c r="A115049" s="1"/>
    </row>
    <row r="115050" spans="1:1" x14ac:dyDescent="0.4">
      <c r="A115050" s="1"/>
    </row>
    <row r="115051" spans="1:1" x14ac:dyDescent="0.4">
      <c r="A115051" s="1"/>
    </row>
    <row r="115052" spans="1:1" x14ac:dyDescent="0.4">
      <c r="A115052" s="1"/>
    </row>
    <row r="115053" spans="1:1" x14ac:dyDescent="0.4">
      <c r="A115053" s="1"/>
    </row>
    <row r="115054" spans="1:1" x14ac:dyDescent="0.4">
      <c r="A115054" s="1"/>
    </row>
    <row r="115055" spans="1:1" x14ac:dyDescent="0.4">
      <c r="A115055" s="1"/>
    </row>
    <row r="115056" spans="1:1" x14ac:dyDescent="0.4">
      <c r="A115056" s="1"/>
    </row>
    <row r="115057" spans="1:1" x14ac:dyDescent="0.4">
      <c r="A115057" s="1"/>
    </row>
    <row r="115058" spans="1:1" x14ac:dyDescent="0.4">
      <c r="A115058" s="1"/>
    </row>
    <row r="115059" spans="1:1" x14ac:dyDescent="0.4">
      <c r="A115059" s="1"/>
    </row>
    <row r="115060" spans="1:1" x14ac:dyDescent="0.4">
      <c r="A115060" s="1"/>
    </row>
    <row r="115061" spans="1:1" x14ac:dyDescent="0.4">
      <c r="A115061" s="1"/>
    </row>
    <row r="115062" spans="1:1" x14ac:dyDescent="0.4">
      <c r="A115062" s="1"/>
    </row>
    <row r="115063" spans="1:1" x14ac:dyDescent="0.4">
      <c r="A115063" s="1"/>
    </row>
    <row r="115064" spans="1:1" x14ac:dyDescent="0.4">
      <c r="A115064" s="1"/>
    </row>
    <row r="115065" spans="1:1" x14ac:dyDescent="0.4">
      <c r="A115065" s="1"/>
    </row>
    <row r="115066" spans="1:1" x14ac:dyDescent="0.4">
      <c r="A115066" s="1"/>
    </row>
    <row r="115067" spans="1:1" x14ac:dyDescent="0.4">
      <c r="A115067" s="1"/>
    </row>
    <row r="115068" spans="1:1" x14ac:dyDescent="0.4">
      <c r="A115068" s="1"/>
    </row>
    <row r="115069" spans="1:1" x14ac:dyDescent="0.4">
      <c r="A115069" s="1"/>
    </row>
    <row r="115070" spans="1:1" x14ac:dyDescent="0.4">
      <c r="A115070" s="1"/>
    </row>
    <row r="115071" spans="1:1" x14ac:dyDescent="0.4">
      <c r="A115071" s="1"/>
    </row>
    <row r="115072" spans="1:1" x14ac:dyDescent="0.4">
      <c r="A115072" s="1"/>
    </row>
    <row r="115073" spans="1:1" x14ac:dyDescent="0.4">
      <c r="A115073" s="1"/>
    </row>
    <row r="115074" spans="1:1" x14ac:dyDescent="0.4">
      <c r="A115074" s="1"/>
    </row>
    <row r="115075" spans="1:1" x14ac:dyDescent="0.4">
      <c r="A115075" s="1"/>
    </row>
    <row r="115076" spans="1:1" x14ac:dyDescent="0.4">
      <c r="A115076" s="1"/>
    </row>
    <row r="115077" spans="1:1" x14ac:dyDescent="0.4">
      <c r="A115077" s="1"/>
    </row>
    <row r="115078" spans="1:1" x14ac:dyDescent="0.4">
      <c r="A115078" s="1"/>
    </row>
    <row r="115079" spans="1:1" x14ac:dyDescent="0.4">
      <c r="A115079" s="1"/>
    </row>
    <row r="115080" spans="1:1" x14ac:dyDescent="0.4">
      <c r="A115080" s="1"/>
    </row>
    <row r="115081" spans="1:1" x14ac:dyDescent="0.4">
      <c r="A115081" s="1"/>
    </row>
    <row r="115082" spans="1:1" x14ac:dyDescent="0.4">
      <c r="A115082" s="1"/>
    </row>
    <row r="115083" spans="1:1" x14ac:dyDescent="0.4">
      <c r="A115083" s="1"/>
    </row>
    <row r="115084" spans="1:1" x14ac:dyDescent="0.4">
      <c r="A115084" s="1"/>
    </row>
    <row r="115085" spans="1:1" x14ac:dyDescent="0.4">
      <c r="A115085" s="1"/>
    </row>
    <row r="115086" spans="1:1" x14ac:dyDescent="0.4">
      <c r="A115086" s="1"/>
    </row>
    <row r="115087" spans="1:1" x14ac:dyDescent="0.4">
      <c r="A115087" s="1"/>
    </row>
    <row r="115088" spans="1:1" x14ac:dyDescent="0.4">
      <c r="A115088" s="1"/>
    </row>
    <row r="115089" spans="1:1" x14ac:dyDescent="0.4">
      <c r="A115089" s="1"/>
    </row>
    <row r="115090" spans="1:1" x14ac:dyDescent="0.4">
      <c r="A115090" s="1"/>
    </row>
    <row r="115091" spans="1:1" x14ac:dyDescent="0.4">
      <c r="A115091" s="1"/>
    </row>
    <row r="115092" spans="1:1" x14ac:dyDescent="0.4">
      <c r="A115092" s="1"/>
    </row>
    <row r="115093" spans="1:1" x14ac:dyDescent="0.4">
      <c r="A115093" s="1"/>
    </row>
    <row r="115094" spans="1:1" x14ac:dyDescent="0.4">
      <c r="A115094" s="1"/>
    </row>
    <row r="115095" spans="1:1" x14ac:dyDescent="0.4">
      <c r="A115095" s="1"/>
    </row>
    <row r="115096" spans="1:1" x14ac:dyDescent="0.4">
      <c r="A115096" s="1"/>
    </row>
    <row r="115097" spans="1:1" x14ac:dyDescent="0.4">
      <c r="A115097" s="1"/>
    </row>
    <row r="115098" spans="1:1" x14ac:dyDescent="0.4">
      <c r="A115098" s="1"/>
    </row>
    <row r="115099" spans="1:1" x14ac:dyDescent="0.4">
      <c r="A115099" s="1"/>
    </row>
    <row r="115100" spans="1:1" x14ac:dyDescent="0.4">
      <c r="A115100" s="1"/>
    </row>
    <row r="115101" spans="1:1" x14ac:dyDescent="0.4">
      <c r="A115101" s="1"/>
    </row>
    <row r="115102" spans="1:1" x14ac:dyDescent="0.4">
      <c r="A115102" s="1"/>
    </row>
    <row r="115103" spans="1:1" x14ac:dyDescent="0.4">
      <c r="A115103" s="1"/>
    </row>
    <row r="115104" spans="1:1" x14ac:dyDescent="0.4">
      <c r="A115104" s="1"/>
    </row>
    <row r="115105" spans="1:1" x14ac:dyDescent="0.4">
      <c r="A115105" s="1"/>
    </row>
    <row r="115106" spans="1:1" x14ac:dyDescent="0.4">
      <c r="A115106" s="1"/>
    </row>
    <row r="115107" spans="1:1" x14ac:dyDescent="0.4">
      <c r="A115107" s="1"/>
    </row>
    <row r="115108" spans="1:1" x14ac:dyDescent="0.4">
      <c r="A115108" s="1"/>
    </row>
    <row r="115109" spans="1:1" x14ac:dyDescent="0.4">
      <c r="A115109" s="1"/>
    </row>
    <row r="115110" spans="1:1" x14ac:dyDescent="0.4">
      <c r="A115110" s="1"/>
    </row>
    <row r="115111" spans="1:1" x14ac:dyDescent="0.4">
      <c r="A115111" s="1"/>
    </row>
    <row r="115112" spans="1:1" x14ac:dyDescent="0.4">
      <c r="A115112" s="1"/>
    </row>
    <row r="115113" spans="1:1" x14ac:dyDescent="0.4">
      <c r="A115113" s="1"/>
    </row>
    <row r="115114" spans="1:1" x14ac:dyDescent="0.4">
      <c r="A115114" s="1"/>
    </row>
    <row r="115115" spans="1:1" x14ac:dyDescent="0.4">
      <c r="A115115" s="1"/>
    </row>
    <row r="115116" spans="1:1" x14ac:dyDescent="0.4">
      <c r="A115116" s="1"/>
    </row>
    <row r="115117" spans="1:1" x14ac:dyDescent="0.4">
      <c r="A115117" s="1"/>
    </row>
    <row r="115118" spans="1:1" x14ac:dyDescent="0.4">
      <c r="A115118" s="1"/>
    </row>
    <row r="115119" spans="1:1" x14ac:dyDescent="0.4">
      <c r="A115119" s="1"/>
    </row>
    <row r="115120" spans="1:1" x14ac:dyDescent="0.4">
      <c r="A115120" s="1"/>
    </row>
    <row r="115121" spans="1:1" x14ac:dyDescent="0.4">
      <c r="A115121" s="1"/>
    </row>
    <row r="115122" spans="1:1" x14ac:dyDescent="0.4">
      <c r="A115122" s="1"/>
    </row>
    <row r="115123" spans="1:1" x14ac:dyDescent="0.4">
      <c r="A115123" s="1"/>
    </row>
    <row r="115124" spans="1:1" x14ac:dyDescent="0.4">
      <c r="A115124" s="1"/>
    </row>
    <row r="115125" spans="1:1" x14ac:dyDescent="0.4">
      <c r="A115125" s="1"/>
    </row>
    <row r="115126" spans="1:1" x14ac:dyDescent="0.4">
      <c r="A115126" s="1"/>
    </row>
    <row r="115127" spans="1:1" x14ac:dyDescent="0.4">
      <c r="A115127" s="1"/>
    </row>
    <row r="115128" spans="1:1" x14ac:dyDescent="0.4">
      <c r="A115128" s="1"/>
    </row>
    <row r="115129" spans="1:1" x14ac:dyDescent="0.4">
      <c r="A115129" s="1"/>
    </row>
    <row r="115130" spans="1:1" x14ac:dyDescent="0.4">
      <c r="A115130" s="1"/>
    </row>
    <row r="115131" spans="1:1" x14ac:dyDescent="0.4">
      <c r="A115131" s="1"/>
    </row>
    <row r="115132" spans="1:1" x14ac:dyDescent="0.4">
      <c r="A115132" s="1"/>
    </row>
    <row r="115133" spans="1:1" x14ac:dyDescent="0.4">
      <c r="A115133" s="1"/>
    </row>
    <row r="115134" spans="1:1" x14ac:dyDescent="0.4">
      <c r="A115134" s="1"/>
    </row>
    <row r="115135" spans="1:1" x14ac:dyDescent="0.4">
      <c r="A115135" s="1"/>
    </row>
    <row r="115136" spans="1:1" x14ac:dyDescent="0.4">
      <c r="A115136" s="1"/>
    </row>
    <row r="115137" spans="1:1" x14ac:dyDescent="0.4">
      <c r="A115137" s="1"/>
    </row>
    <row r="115138" spans="1:1" x14ac:dyDescent="0.4">
      <c r="A115138" s="1"/>
    </row>
    <row r="115139" spans="1:1" x14ac:dyDescent="0.4">
      <c r="A115139" s="1"/>
    </row>
    <row r="115140" spans="1:1" x14ac:dyDescent="0.4">
      <c r="A115140" s="1"/>
    </row>
    <row r="115141" spans="1:1" x14ac:dyDescent="0.4">
      <c r="A115141" s="1"/>
    </row>
    <row r="115142" spans="1:1" x14ac:dyDescent="0.4">
      <c r="A115142" s="1"/>
    </row>
    <row r="115143" spans="1:1" x14ac:dyDescent="0.4">
      <c r="A115143" s="1"/>
    </row>
    <row r="115144" spans="1:1" x14ac:dyDescent="0.4">
      <c r="A115144" s="1"/>
    </row>
    <row r="115145" spans="1:1" x14ac:dyDescent="0.4">
      <c r="A115145" s="1"/>
    </row>
    <row r="115146" spans="1:1" x14ac:dyDescent="0.4">
      <c r="A115146" s="1"/>
    </row>
    <row r="115147" spans="1:1" x14ac:dyDescent="0.4">
      <c r="A115147" s="1"/>
    </row>
    <row r="115148" spans="1:1" x14ac:dyDescent="0.4">
      <c r="A115148" s="1"/>
    </row>
    <row r="115149" spans="1:1" x14ac:dyDescent="0.4">
      <c r="A115149" s="1"/>
    </row>
    <row r="115150" spans="1:1" x14ac:dyDescent="0.4">
      <c r="A115150" s="1"/>
    </row>
    <row r="115151" spans="1:1" x14ac:dyDescent="0.4">
      <c r="A115151" s="1"/>
    </row>
    <row r="115152" spans="1:1" x14ac:dyDescent="0.4">
      <c r="A115152" s="1"/>
    </row>
    <row r="115153" spans="1:1" x14ac:dyDescent="0.4">
      <c r="A115153" s="1"/>
    </row>
    <row r="115154" spans="1:1" x14ac:dyDescent="0.4">
      <c r="A115154" s="1"/>
    </row>
    <row r="115155" spans="1:1" x14ac:dyDescent="0.4">
      <c r="A115155" s="1"/>
    </row>
    <row r="115156" spans="1:1" x14ac:dyDescent="0.4">
      <c r="A115156" s="1"/>
    </row>
    <row r="115157" spans="1:1" x14ac:dyDescent="0.4">
      <c r="A115157" s="1"/>
    </row>
    <row r="115158" spans="1:1" x14ac:dyDescent="0.4">
      <c r="A115158" s="1"/>
    </row>
    <row r="115159" spans="1:1" x14ac:dyDescent="0.4">
      <c r="A115159" s="1"/>
    </row>
    <row r="115160" spans="1:1" x14ac:dyDescent="0.4">
      <c r="A115160" s="1"/>
    </row>
    <row r="115161" spans="1:1" x14ac:dyDescent="0.4">
      <c r="A115161" s="1"/>
    </row>
    <row r="115162" spans="1:1" x14ac:dyDescent="0.4">
      <c r="A115162" s="1"/>
    </row>
    <row r="115163" spans="1:1" x14ac:dyDescent="0.4">
      <c r="A115163" s="1"/>
    </row>
    <row r="115164" spans="1:1" x14ac:dyDescent="0.4">
      <c r="A115164" s="1"/>
    </row>
    <row r="115165" spans="1:1" x14ac:dyDescent="0.4">
      <c r="A115165" s="1"/>
    </row>
    <row r="115166" spans="1:1" x14ac:dyDescent="0.4">
      <c r="A115166" s="1"/>
    </row>
    <row r="115167" spans="1:1" x14ac:dyDescent="0.4">
      <c r="A115167" s="1"/>
    </row>
    <row r="115168" spans="1:1" x14ac:dyDescent="0.4">
      <c r="A115168" s="1"/>
    </row>
    <row r="115169" spans="1:1" x14ac:dyDescent="0.4">
      <c r="A115169" s="1"/>
    </row>
    <row r="115170" spans="1:1" x14ac:dyDescent="0.4">
      <c r="A115170" s="1"/>
    </row>
    <row r="115171" spans="1:1" x14ac:dyDescent="0.4">
      <c r="A115171" s="1"/>
    </row>
    <row r="115172" spans="1:1" x14ac:dyDescent="0.4">
      <c r="A115172" s="1"/>
    </row>
    <row r="115173" spans="1:1" x14ac:dyDescent="0.4">
      <c r="A115173" s="1"/>
    </row>
    <row r="115174" spans="1:1" x14ac:dyDescent="0.4">
      <c r="A115174" s="1"/>
    </row>
    <row r="115175" spans="1:1" x14ac:dyDescent="0.4">
      <c r="A115175" s="1"/>
    </row>
    <row r="115176" spans="1:1" x14ac:dyDescent="0.4">
      <c r="A115176" s="1"/>
    </row>
    <row r="115177" spans="1:1" x14ac:dyDescent="0.4">
      <c r="A115177" s="1"/>
    </row>
    <row r="115178" spans="1:1" x14ac:dyDescent="0.4">
      <c r="A115178" s="1"/>
    </row>
    <row r="115179" spans="1:1" x14ac:dyDescent="0.4">
      <c r="A115179" s="1"/>
    </row>
    <row r="115180" spans="1:1" x14ac:dyDescent="0.4">
      <c r="A115180" s="1"/>
    </row>
    <row r="115181" spans="1:1" x14ac:dyDescent="0.4">
      <c r="A115181" s="1"/>
    </row>
    <row r="115182" spans="1:1" x14ac:dyDescent="0.4">
      <c r="A115182" s="1"/>
    </row>
    <row r="115183" spans="1:1" x14ac:dyDescent="0.4">
      <c r="A115183" s="1"/>
    </row>
    <row r="115184" spans="1:1" x14ac:dyDescent="0.4">
      <c r="A115184" s="1"/>
    </row>
    <row r="115185" spans="1:1" x14ac:dyDescent="0.4">
      <c r="A115185" s="1"/>
    </row>
    <row r="115186" spans="1:1" x14ac:dyDescent="0.4">
      <c r="A115186" s="1"/>
    </row>
    <row r="115187" spans="1:1" x14ac:dyDescent="0.4">
      <c r="A115187" s="1"/>
    </row>
    <row r="115188" spans="1:1" x14ac:dyDescent="0.4">
      <c r="A115188" s="1"/>
    </row>
    <row r="115189" spans="1:1" x14ac:dyDescent="0.4">
      <c r="A115189" s="1"/>
    </row>
    <row r="115190" spans="1:1" x14ac:dyDescent="0.4">
      <c r="A115190" s="1"/>
    </row>
    <row r="115191" spans="1:1" x14ac:dyDescent="0.4">
      <c r="A115191" s="1"/>
    </row>
    <row r="115192" spans="1:1" x14ac:dyDescent="0.4">
      <c r="A115192" s="1"/>
    </row>
    <row r="115193" spans="1:1" x14ac:dyDescent="0.4">
      <c r="A115193" s="1"/>
    </row>
    <row r="115194" spans="1:1" x14ac:dyDescent="0.4">
      <c r="A115194" s="1"/>
    </row>
    <row r="115195" spans="1:1" x14ac:dyDescent="0.4">
      <c r="A115195" s="1"/>
    </row>
    <row r="115196" spans="1:1" x14ac:dyDescent="0.4">
      <c r="A115196" s="1"/>
    </row>
    <row r="115197" spans="1:1" x14ac:dyDescent="0.4">
      <c r="A115197" s="1"/>
    </row>
    <row r="115198" spans="1:1" x14ac:dyDescent="0.4">
      <c r="A115198" s="1"/>
    </row>
    <row r="115199" spans="1:1" x14ac:dyDescent="0.4">
      <c r="A115199" s="1"/>
    </row>
    <row r="115200" spans="1:1" x14ac:dyDescent="0.4">
      <c r="A115200" s="1"/>
    </row>
    <row r="115201" spans="1:1" x14ac:dyDescent="0.4">
      <c r="A115201" s="1"/>
    </row>
    <row r="115202" spans="1:1" x14ac:dyDescent="0.4">
      <c r="A115202" s="1"/>
    </row>
    <row r="115203" spans="1:1" x14ac:dyDescent="0.4">
      <c r="A115203" s="1"/>
    </row>
    <row r="115204" spans="1:1" x14ac:dyDescent="0.4">
      <c r="A115204" s="1"/>
    </row>
    <row r="115205" spans="1:1" x14ac:dyDescent="0.4">
      <c r="A115205" s="1"/>
    </row>
    <row r="115206" spans="1:1" x14ac:dyDescent="0.4">
      <c r="A115206" s="1"/>
    </row>
    <row r="115207" spans="1:1" x14ac:dyDescent="0.4">
      <c r="A115207" s="1"/>
    </row>
    <row r="115208" spans="1:1" x14ac:dyDescent="0.4">
      <c r="A115208" s="1"/>
    </row>
    <row r="115209" spans="1:1" x14ac:dyDescent="0.4">
      <c r="A115209" s="1"/>
    </row>
    <row r="115210" spans="1:1" x14ac:dyDescent="0.4">
      <c r="A115210" s="1"/>
    </row>
    <row r="115211" spans="1:1" x14ac:dyDescent="0.4">
      <c r="A115211" s="1"/>
    </row>
    <row r="115212" spans="1:1" x14ac:dyDescent="0.4">
      <c r="A115212" s="1"/>
    </row>
    <row r="115213" spans="1:1" x14ac:dyDescent="0.4">
      <c r="A115213" s="1"/>
    </row>
    <row r="115214" spans="1:1" x14ac:dyDescent="0.4">
      <c r="A115214" s="1"/>
    </row>
    <row r="115215" spans="1:1" x14ac:dyDescent="0.4">
      <c r="A115215" s="1"/>
    </row>
    <row r="115216" spans="1:1" x14ac:dyDescent="0.4">
      <c r="A115216" s="1"/>
    </row>
    <row r="115217" spans="1:1" x14ac:dyDescent="0.4">
      <c r="A115217" s="1"/>
    </row>
    <row r="115218" spans="1:1" x14ac:dyDescent="0.4">
      <c r="A115218" s="1"/>
    </row>
    <row r="115219" spans="1:1" x14ac:dyDescent="0.4">
      <c r="A115219" s="1"/>
    </row>
    <row r="115220" spans="1:1" x14ac:dyDescent="0.4">
      <c r="A115220" s="1"/>
    </row>
    <row r="115221" spans="1:1" x14ac:dyDescent="0.4">
      <c r="A115221" s="1"/>
    </row>
    <row r="115222" spans="1:1" x14ac:dyDescent="0.4">
      <c r="A115222" s="1"/>
    </row>
    <row r="115223" spans="1:1" x14ac:dyDescent="0.4">
      <c r="A115223" s="1"/>
    </row>
    <row r="115224" spans="1:1" x14ac:dyDescent="0.4">
      <c r="A115224" s="1"/>
    </row>
    <row r="115225" spans="1:1" x14ac:dyDescent="0.4">
      <c r="A115225" s="1"/>
    </row>
    <row r="115226" spans="1:1" x14ac:dyDescent="0.4">
      <c r="A115226" s="1"/>
    </row>
    <row r="115227" spans="1:1" x14ac:dyDescent="0.4">
      <c r="A115227" s="1"/>
    </row>
    <row r="115228" spans="1:1" x14ac:dyDescent="0.4">
      <c r="A115228" s="1"/>
    </row>
    <row r="115229" spans="1:1" x14ac:dyDescent="0.4">
      <c r="A115229" s="1"/>
    </row>
    <row r="115230" spans="1:1" x14ac:dyDescent="0.4">
      <c r="A115230" s="1"/>
    </row>
    <row r="115231" spans="1:1" x14ac:dyDescent="0.4">
      <c r="A115231" s="1"/>
    </row>
    <row r="115232" spans="1:1" x14ac:dyDescent="0.4">
      <c r="A115232" s="1"/>
    </row>
    <row r="115233" spans="1:1" x14ac:dyDescent="0.4">
      <c r="A115233" s="1"/>
    </row>
    <row r="115234" spans="1:1" x14ac:dyDescent="0.4">
      <c r="A115234" s="1"/>
    </row>
    <row r="115235" spans="1:1" x14ac:dyDescent="0.4">
      <c r="A115235" s="1"/>
    </row>
    <row r="115236" spans="1:1" x14ac:dyDescent="0.4">
      <c r="A115236" s="1"/>
    </row>
    <row r="115237" spans="1:1" x14ac:dyDescent="0.4">
      <c r="A115237" s="1"/>
    </row>
    <row r="115238" spans="1:1" x14ac:dyDescent="0.4">
      <c r="A115238" s="1"/>
    </row>
    <row r="115239" spans="1:1" x14ac:dyDescent="0.4">
      <c r="A115239" s="1"/>
    </row>
    <row r="115240" spans="1:1" x14ac:dyDescent="0.4">
      <c r="A115240" s="1"/>
    </row>
    <row r="115241" spans="1:1" x14ac:dyDescent="0.4">
      <c r="A115241" s="1"/>
    </row>
    <row r="115242" spans="1:1" x14ac:dyDescent="0.4">
      <c r="A115242" s="1"/>
    </row>
    <row r="115243" spans="1:1" x14ac:dyDescent="0.4">
      <c r="A115243" s="1"/>
    </row>
    <row r="115244" spans="1:1" x14ac:dyDescent="0.4">
      <c r="A115244" s="1"/>
    </row>
    <row r="115245" spans="1:1" x14ac:dyDescent="0.4">
      <c r="A115245" s="1"/>
    </row>
    <row r="115246" spans="1:1" x14ac:dyDescent="0.4">
      <c r="A115246" s="1"/>
    </row>
    <row r="115247" spans="1:1" x14ac:dyDescent="0.4">
      <c r="A115247" s="1"/>
    </row>
    <row r="115248" spans="1:1" x14ac:dyDescent="0.4">
      <c r="A115248" s="1"/>
    </row>
    <row r="115249" spans="1:1" x14ac:dyDescent="0.4">
      <c r="A115249" s="1"/>
    </row>
    <row r="115250" spans="1:1" x14ac:dyDescent="0.4">
      <c r="A115250" s="1"/>
    </row>
    <row r="115251" spans="1:1" x14ac:dyDescent="0.4">
      <c r="A115251" s="1"/>
    </row>
    <row r="115252" spans="1:1" x14ac:dyDescent="0.4">
      <c r="A115252" s="1"/>
    </row>
    <row r="115253" spans="1:1" x14ac:dyDescent="0.4">
      <c r="A115253" s="1"/>
    </row>
    <row r="115254" spans="1:1" x14ac:dyDescent="0.4">
      <c r="A115254" s="1"/>
    </row>
    <row r="115255" spans="1:1" x14ac:dyDescent="0.4">
      <c r="A115255" s="1"/>
    </row>
    <row r="115256" spans="1:1" x14ac:dyDescent="0.4">
      <c r="A115256" s="1"/>
    </row>
    <row r="115257" spans="1:1" x14ac:dyDescent="0.4">
      <c r="A115257" s="1"/>
    </row>
    <row r="115258" spans="1:1" x14ac:dyDescent="0.4">
      <c r="A115258" s="1"/>
    </row>
    <row r="115259" spans="1:1" x14ac:dyDescent="0.4">
      <c r="A115259" s="1"/>
    </row>
    <row r="115260" spans="1:1" x14ac:dyDescent="0.4">
      <c r="A115260" s="1"/>
    </row>
    <row r="115261" spans="1:1" x14ac:dyDescent="0.4">
      <c r="A115261" s="1"/>
    </row>
    <row r="115262" spans="1:1" x14ac:dyDescent="0.4">
      <c r="A115262" s="1"/>
    </row>
    <row r="115263" spans="1:1" x14ac:dyDescent="0.4">
      <c r="A115263" s="1"/>
    </row>
    <row r="115264" spans="1:1" x14ac:dyDescent="0.4">
      <c r="A115264" s="1"/>
    </row>
    <row r="115265" spans="1:1" x14ac:dyDescent="0.4">
      <c r="A115265" s="1"/>
    </row>
    <row r="115266" spans="1:1" x14ac:dyDescent="0.4">
      <c r="A115266" s="1"/>
    </row>
    <row r="115267" spans="1:1" x14ac:dyDescent="0.4">
      <c r="A115267" s="1"/>
    </row>
    <row r="115268" spans="1:1" x14ac:dyDescent="0.4">
      <c r="A115268" s="1"/>
    </row>
    <row r="115269" spans="1:1" x14ac:dyDescent="0.4">
      <c r="A115269" s="1"/>
    </row>
    <row r="115270" spans="1:1" x14ac:dyDescent="0.4">
      <c r="A115270" s="1"/>
    </row>
    <row r="115271" spans="1:1" x14ac:dyDescent="0.4">
      <c r="A115271" s="1"/>
    </row>
    <row r="115272" spans="1:1" x14ac:dyDescent="0.4">
      <c r="A115272" s="1"/>
    </row>
    <row r="115273" spans="1:1" x14ac:dyDescent="0.4">
      <c r="A115273" s="1"/>
    </row>
    <row r="115274" spans="1:1" x14ac:dyDescent="0.4">
      <c r="A115274" s="1"/>
    </row>
    <row r="115275" spans="1:1" x14ac:dyDescent="0.4">
      <c r="A115275" s="1"/>
    </row>
    <row r="115276" spans="1:1" x14ac:dyDescent="0.4">
      <c r="A115276" s="1"/>
    </row>
    <row r="115277" spans="1:1" x14ac:dyDescent="0.4">
      <c r="A115277" s="1"/>
    </row>
    <row r="115278" spans="1:1" x14ac:dyDescent="0.4">
      <c r="A115278" s="1"/>
    </row>
    <row r="115279" spans="1:1" x14ac:dyDescent="0.4">
      <c r="A115279" s="1"/>
    </row>
    <row r="115280" spans="1:1" x14ac:dyDescent="0.4">
      <c r="A115280" s="1"/>
    </row>
    <row r="115281" spans="1:1" x14ac:dyDescent="0.4">
      <c r="A115281" s="1"/>
    </row>
    <row r="115282" spans="1:1" x14ac:dyDescent="0.4">
      <c r="A115282" s="1"/>
    </row>
    <row r="115283" spans="1:1" x14ac:dyDescent="0.4">
      <c r="A115283" s="1"/>
    </row>
    <row r="115284" spans="1:1" x14ac:dyDescent="0.4">
      <c r="A115284" s="1"/>
    </row>
    <row r="115285" spans="1:1" x14ac:dyDescent="0.4">
      <c r="A115285" s="1"/>
    </row>
    <row r="115286" spans="1:1" x14ac:dyDescent="0.4">
      <c r="A115286" s="1"/>
    </row>
    <row r="115287" spans="1:1" x14ac:dyDescent="0.4">
      <c r="A115287" s="1"/>
    </row>
    <row r="115288" spans="1:1" x14ac:dyDescent="0.4">
      <c r="A115288" s="1"/>
    </row>
    <row r="115289" spans="1:1" x14ac:dyDescent="0.4">
      <c r="A115289" s="1"/>
    </row>
    <row r="115290" spans="1:1" x14ac:dyDescent="0.4">
      <c r="A115290" s="1"/>
    </row>
    <row r="115291" spans="1:1" x14ac:dyDescent="0.4">
      <c r="A115291" s="1"/>
    </row>
    <row r="115292" spans="1:1" x14ac:dyDescent="0.4">
      <c r="A115292" s="1"/>
    </row>
    <row r="115293" spans="1:1" x14ac:dyDescent="0.4">
      <c r="A115293" s="1"/>
    </row>
    <row r="115294" spans="1:1" x14ac:dyDescent="0.4">
      <c r="A115294" s="1"/>
    </row>
    <row r="115295" spans="1:1" x14ac:dyDescent="0.4">
      <c r="A115295" s="1"/>
    </row>
    <row r="115296" spans="1:1" x14ac:dyDescent="0.4">
      <c r="A115296" s="1"/>
    </row>
    <row r="115297" spans="1:1" x14ac:dyDescent="0.4">
      <c r="A115297" s="1"/>
    </row>
    <row r="115298" spans="1:1" x14ac:dyDescent="0.4">
      <c r="A115298" s="1"/>
    </row>
    <row r="115299" spans="1:1" x14ac:dyDescent="0.4">
      <c r="A115299" s="1"/>
    </row>
    <row r="115300" spans="1:1" x14ac:dyDescent="0.4">
      <c r="A115300" s="1"/>
    </row>
    <row r="115301" spans="1:1" x14ac:dyDescent="0.4">
      <c r="A115301" s="1"/>
    </row>
    <row r="115302" spans="1:1" x14ac:dyDescent="0.4">
      <c r="A115302" s="1"/>
    </row>
    <row r="115303" spans="1:1" x14ac:dyDescent="0.4">
      <c r="A115303" s="1"/>
    </row>
    <row r="115304" spans="1:1" x14ac:dyDescent="0.4">
      <c r="A115304" s="1"/>
    </row>
    <row r="115305" spans="1:1" x14ac:dyDescent="0.4">
      <c r="A115305" s="1"/>
    </row>
    <row r="115306" spans="1:1" x14ac:dyDescent="0.4">
      <c r="A115306" s="1"/>
    </row>
    <row r="115307" spans="1:1" x14ac:dyDescent="0.4">
      <c r="A115307" s="1"/>
    </row>
    <row r="115308" spans="1:1" x14ac:dyDescent="0.4">
      <c r="A115308" s="1"/>
    </row>
    <row r="115309" spans="1:1" x14ac:dyDescent="0.4">
      <c r="A115309" s="1"/>
    </row>
    <row r="115310" spans="1:1" x14ac:dyDescent="0.4">
      <c r="A115310" s="1"/>
    </row>
    <row r="115311" spans="1:1" x14ac:dyDescent="0.4">
      <c r="A115311" s="1"/>
    </row>
    <row r="115312" spans="1:1" x14ac:dyDescent="0.4">
      <c r="A115312" s="1"/>
    </row>
    <row r="115313" spans="1:1" x14ac:dyDescent="0.4">
      <c r="A115313" s="1"/>
    </row>
    <row r="115314" spans="1:1" x14ac:dyDescent="0.4">
      <c r="A115314" s="1"/>
    </row>
    <row r="115315" spans="1:1" x14ac:dyDescent="0.4">
      <c r="A115315" s="1"/>
    </row>
    <row r="115316" spans="1:1" x14ac:dyDescent="0.4">
      <c r="A115316" s="1"/>
    </row>
    <row r="115317" spans="1:1" x14ac:dyDescent="0.4">
      <c r="A115317" s="1"/>
    </row>
    <row r="115318" spans="1:1" x14ac:dyDescent="0.4">
      <c r="A115318" s="1"/>
    </row>
    <row r="115319" spans="1:1" x14ac:dyDescent="0.4">
      <c r="A115319" s="1"/>
    </row>
    <row r="115320" spans="1:1" x14ac:dyDescent="0.4">
      <c r="A115320" s="1"/>
    </row>
    <row r="115321" spans="1:1" x14ac:dyDescent="0.4">
      <c r="A115321" s="1"/>
    </row>
    <row r="115322" spans="1:1" x14ac:dyDescent="0.4">
      <c r="A115322" s="1"/>
    </row>
    <row r="115323" spans="1:1" x14ac:dyDescent="0.4">
      <c r="A115323" s="1"/>
    </row>
    <row r="115324" spans="1:1" x14ac:dyDescent="0.4">
      <c r="A115324" s="1"/>
    </row>
    <row r="115325" spans="1:1" x14ac:dyDescent="0.4">
      <c r="A115325" s="1"/>
    </row>
    <row r="115326" spans="1:1" x14ac:dyDescent="0.4">
      <c r="A115326" s="1"/>
    </row>
    <row r="115327" spans="1:1" x14ac:dyDescent="0.4">
      <c r="A115327" s="1"/>
    </row>
    <row r="115328" spans="1:1" x14ac:dyDescent="0.4">
      <c r="A115328" s="1"/>
    </row>
    <row r="115329" spans="1:1" x14ac:dyDescent="0.4">
      <c r="A115329" s="1"/>
    </row>
    <row r="115330" spans="1:1" x14ac:dyDescent="0.4">
      <c r="A115330" s="1"/>
    </row>
    <row r="115331" spans="1:1" x14ac:dyDescent="0.4">
      <c r="A115331" s="1"/>
    </row>
    <row r="115332" spans="1:1" x14ac:dyDescent="0.4">
      <c r="A115332" s="1"/>
    </row>
    <row r="115333" spans="1:1" x14ac:dyDescent="0.4">
      <c r="A115333" s="1"/>
    </row>
    <row r="115334" spans="1:1" x14ac:dyDescent="0.4">
      <c r="A115334" s="1"/>
    </row>
    <row r="115335" spans="1:1" x14ac:dyDescent="0.4">
      <c r="A115335" s="1"/>
    </row>
    <row r="115336" spans="1:1" x14ac:dyDescent="0.4">
      <c r="A115336" s="1"/>
    </row>
    <row r="115337" spans="1:1" x14ac:dyDescent="0.4">
      <c r="A115337" s="1"/>
    </row>
    <row r="115338" spans="1:1" x14ac:dyDescent="0.4">
      <c r="A115338" s="1"/>
    </row>
    <row r="115339" spans="1:1" x14ac:dyDescent="0.4">
      <c r="A115339" s="1"/>
    </row>
    <row r="115340" spans="1:1" x14ac:dyDescent="0.4">
      <c r="A115340" s="1"/>
    </row>
    <row r="115341" spans="1:1" x14ac:dyDescent="0.4">
      <c r="A115341" s="1"/>
    </row>
    <row r="115342" spans="1:1" x14ac:dyDescent="0.4">
      <c r="A115342" s="1"/>
    </row>
    <row r="115343" spans="1:1" x14ac:dyDescent="0.4">
      <c r="A115343" s="1"/>
    </row>
    <row r="115344" spans="1:1" x14ac:dyDescent="0.4">
      <c r="A115344" s="1"/>
    </row>
    <row r="115345" spans="1:1" x14ac:dyDescent="0.4">
      <c r="A115345" s="1"/>
    </row>
    <row r="115346" spans="1:1" x14ac:dyDescent="0.4">
      <c r="A115346" s="1"/>
    </row>
    <row r="115347" spans="1:1" x14ac:dyDescent="0.4">
      <c r="A115347" s="1"/>
    </row>
    <row r="115348" spans="1:1" x14ac:dyDescent="0.4">
      <c r="A115348" s="1"/>
    </row>
    <row r="115349" spans="1:1" x14ac:dyDescent="0.4">
      <c r="A115349" s="1"/>
    </row>
    <row r="115350" spans="1:1" x14ac:dyDescent="0.4">
      <c r="A115350" s="1"/>
    </row>
    <row r="115351" spans="1:1" x14ac:dyDescent="0.4">
      <c r="A115351" s="1"/>
    </row>
    <row r="115352" spans="1:1" x14ac:dyDescent="0.4">
      <c r="A115352" s="1"/>
    </row>
    <row r="115353" spans="1:1" x14ac:dyDescent="0.4">
      <c r="A115353" s="1"/>
    </row>
    <row r="115354" spans="1:1" x14ac:dyDescent="0.4">
      <c r="A115354" s="1"/>
    </row>
    <row r="115355" spans="1:1" x14ac:dyDescent="0.4">
      <c r="A115355" s="1"/>
    </row>
    <row r="115356" spans="1:1" x14ac:dyDescent="0.4">
      <c r="A115356" s="1"/>
    </row>
    <row r="115357" spans="1:1" x14ac:dyDescent="0.4">
      <c r="A115357" s="1"/>
    </row>
    <row r="115358" spans="1:1" x14ac:dyDescent="0.4">
      <c r="A115358" s="1"/>
    </row>
    <row r="115359" spans="1:1" x14ac:dyDescent="0.4">
      <c r="A115359" s="1"/>
    </row>
    <row r="115360" spans="1:1" x14ac:dyDescent="0.4">
      <c r="A115360" s="1"/>
    </row>
    <row r="115361" spans="1:1" x14ac:dyDescent="0.4">
      <c r="A115361" s="1"/>
    </row>
    <row r="115362" spans="1:1" x14ac:dyDescent="0.4">
      <c r="A115362" s="1"/>
    </row>
    <row r="115363" spans="1:1" x14ac:dyDescent="0.4">
      <c r="A115363" s="1"/>
    </row>
    <row r="115364" spans="1:1" x14ac:dyDescent="0.4">
      <c r="A115364" s="1"/>
    </row>
    <row r="115365" spans="1:1" x14ac:dyDescent="0.4">
      <c r="A115365" s="1"/>
    </row>
    <row r="115366" spans="1:1" x14ac:dyDescent="0.4">
      <c r="A115366" s="1"/>
    </row>
    <row r="115367" spans="1:1" x14ac:dyDescent="0.4">
      <c r="A115367" s="1"/>
    </row>
    <row r="115368" spans="1:1" x14ac:dyDescent="0.4">
      <c r="A115368" s="1"/>
    </row>
    <row r="115369" spans="1:1" x14ac:dyDescent="0.4">
      <c r="A115369" s="1"/>
    </row>
    <row r="115370" spans="1:1" x14ac:dyDescent="0.4">
      <c r="A115370" s="1"/>
    </row>
    <row r="115371" spans="1:1" x14ac:dyDescent="0.4">
      <c r="A115371" s="1"/>
    </row>
    <row r="115372" spans="1:1" x14ac:dyDescent="0.4">
      <c r="A115372" s="1"/>
    </row>
    <row r="115373" spans="1:1" x14ac:dyDescent="0.4">
      <c r="A115373" s="1"/>
    </row>
    <row r="115374" spans="1:1" x14ac:dyDescent="0.4">
      <c r="A115374" s="1"/>
    </row>
    <row r="115375" spans="1:1" x14ac:dyDescent="0.4">
      <c r="A115375" s="1"/>
    </row>
    <row r="115376" spans="1:1" x14ac:dyDescent="0.4">
      <c r="A115376" s="1"/>
    </row>
    <row r="115377" spans="1:1" x14ac:dyDescent="0.4">
      <c r="A115377" s="1"/>
    </row>
    <row r="115378" spans="1:1" x14ac:dyDescent="0.4">
      <c r="A115378" s="1"/>
    </row>
    <row r="115379" spans="1:1" x14ac:dyDescent="0.4">
      <c r="A115379" s="1"/>
    </row>
    <row r="115380" spans="1:1" x14ac:dyDescent="0.4">
      <c r="A115380" s="1"/>
    </row>
    <row r="115381" spans="1:1" x14ac:dyDescent="0.4">
      <c r="A115381" s="1"/>
    </row>
    <row r="115382" spans="1:1" x14ac:dyDescent="0.4">
      <c r="A115382" s="1"/>
    </row>
    <row r="115383" spans="1:1" x14ac:dyDescent="0.4">
      <c r="A115383" s="1"/>
    </row>
    <row r="115384" spans="1:1" x14ac:dyDescent="0.4">
      <c r="A115384" s="1"/>
    </row>
    <row r="115385" spans="1:1" x14ac:dyDescent="0.4">
      <c r="A115385" s="1"/>
    </row>
    <row r="115386" spans="1:1" x14ac:dyDescent="0.4">
      <c r="A115386" s="1"/>
    </row>
    <row r="115387" spans="1:1" x14ac:dyDescent="0.4">
      <c r="A115387" s="1"/>
    </row>
    <row r="115388" spans="1:1" x14ac:dyDescent="0.4">
      <c r="A115388" s="1"/>
    </row>
    <row r="115389" spans="1:1" x14ac:dyDescent="0.4">
      <c r="A115389" s="1"/>
    </row>
    <row r="115390" spans="1:1" x14ac:dyDescent="0.4">
      <c r="A115390" s="1"/>
    </row>
    <row r="115391" spans="1:1" x14ac:dyDescent="0.4">
      <c r="A115391" s="1"/>
    </row>
    <row r="115392" spans="1:1" x14ac:dyDescent="0.4">
      <c r="A115392" s="1"/>
    </row>
    <row r="115393" spans="1:1" x14ac:dyDescent="0.4">
      <c r="A115393" s="1"/>
    </row>
    <row r="115394" spans="1:1" x14ac:dyDescent="0.4">
      <c r="A115394" s="1"/>
    </row>
    <row r="115395" spans="1:1" x14ac:dyDescent="0.4">
      <c r="A115395" s="1"/>
    </row>
    <row r="115396" spans="1:1" x14ac:dyDescent="0.4">
      <c r="A115396" s="1"/>
    </row>
    <row r="115397" spans="1:1" x14ac:dyDescent="0.4">
      <c r="A115397" s="1"/>
    </row>
    <row r="115398" spans="1:1" x14ac:dyDescent="0.4">
      <c r="A115398" s="1"/>
    </row>
    <row r="115399" spans="1:1" x14ac:dyDescent="0.4">
      <c r="A115399" s="1"/>
    </row>
    <row r="115400" spans="1:1" x14ac:dyDescent="0.4">
      <c r="A115400" s="1"/>
    </row>
    <row r="115401" spans="1:1" x14ac:dyDescent="0.4">
      <c r="A115401" s="1"/>
    </row>
    <row r="115402" spans="1:1" x14ac:dyDescent="0.4">
      <c r="A115402" s="1"/>
    </row>
    <row r="115403" spans="1:1" x14ac:dyDescent="0.4">
      <c r="A115403" s="1"/>
    </row>
    <row r="115404" spans="1:1" x14ac:dyDescent="0.4">
      <c r="A115404" s="1"/>
    </row>
    <row r="115405" spans="1:1" x14ac:dyDescent="0.4">
      <c r="A115405" s="1"/>
    </row>
    <row r="115406" spans="1:1" x14ac:dyDescent="0.4">
      <c r="A115406" s="1"/>
    </row>
    <row r="115407" spans="1:1" x14ac:dyDescent="0.4">
      <c r="A115407" s="1"/>
    </row>
    <row r="115408" spans="1:1" x14ac:dyDescent="0.4">
      <c r="A115408" s="1"/>
    </row>
    <row r="115409" spans="1:1" x14ac:dyDescent="0.4">
      <c r="A115409" s="1"/>
    </row>
    <row r="115410" spans="1:1" x14ac:dyDescent="0.4">
      <c r="A115410" s="1"/>
    </row>
    <row r="115411" spans="1:1" x14ac:dyDescent="0.4">
      <c r="A115411" s="1"/>
    </row>
    <row r="115412" spans="1:1" x14ac:dyDescent="0.4">
      <c r="A115412" s="1"/>
    </row>
    <row r="115413" spans="1:1" x14ac:dyDescent="0.4">
      <c r="A115413" s="1"/>
    </row>
    <row r="115414" spans="1:1" x14ac:dyDescent="0.4">
      <c r="A115414" s="1"/>
    </row>
    <row r="115415" spans="1:1" x14ac:dyDescent="0.4">
      <c r="A115415" s="1"/>
    </row>
    <row r="115416" spans="1:1" x14ac:dyDescent="0.4">
      <c r="A115416" s="1"/>
    </row>
    <row r="115417" spans="1:1" x14ac:dyDescent="0.4">
      <c r="A115417" s="1"/>
    </row>
    <row r="115418" spans="1:1" x14ac:dyDescent="0.4">
      <c r="A115418" s="1"/>
    </row>
    <row r="115419" spans="1:1" x14ac:dyDescent="0.4">
      <c r="A115419" s="1"/>
    </row>
    <row r="115420" spans="1:1" x14ac:dyDescent="0.4">
      <c r="A115420" s="1"/>
    </row>
    <row r="115421" spans="1:1" x14ac:dyDescent="0.4">
      <c r="A115421" s="1"/>
    </row>
    <row r="115422" spans="1:1" x14ac:dyDescent="0.4">
      <c r="A115422" s="1"/>
    </row>
    <row r="115423" spans="1:1" x14ac:dyDescent="0.4">
      <c r="A115423" s="1"/>
    </row>
    <row r="115424" spans="1:1" x14ac:dyDescent="0.4">
      <c r="A115424" s="1"/>
    </row>
    <row r="115425" spans="1:1" x14ac:dyDescent="0.4">
      <c r="A115425" s="1"/>
    </row>
    <row r="115426" spans="1:1" x14ac:dyDescent="0.4">
      <c r="A115426" s="1"/>
    </row>
    <row r="115427" spans="1:1" x14ac:dyDescent="0.4">
      <c r="A115427" s="1"/>
    </row>
    <row r="115428" spans="1:1" x14ac:dyDescent="0.4">
      <c r="A115428" s="1"/>
    </row>
    <row r="115429" spans="1:1" x14ac:dyDescent="0.4">
      <c r="A115429" s="1"/>
    </row>
    <row r="115430" spans="1:1" x14ac:dyDescent="0.4">
      <c r="A115430" s="1"/>
    </row>
    <row r="115431" spans="1:1" x14ac:dyDescent="0.4">
      <c r="A115431" s="1"/>
    </row>
    <row r="115432" spans="1:1" x14ac:dyDescent="0.4">
      <c r="A115432" s="1"/>
    </row>
    <row r="115433" spans="1:1" x14ac:dyDescent="0.4">
      <c r="A115433" s="1"/>
    </row>
    <row r="115434" spans="1:1" x14ac:dyDescent="0.4">
      <c r="A115434" s="1"/>
    </row>
    <row r="115435" spans="1:1" x14ac:dyDescent="0.4">
      <c r="A115435" s="1"/>
    </row>
    <row r="115436" spans="1:1" x14ac:dyDescent="0.4">
      <c r="A115436" s="1"/>
    </row>
    <row r="115437" spans="1:1" x14ac:dyDescent="0.4">
      <c r="A115437" s="1"/>
    </row>
    <row r="115438" spans="1:1" x14ac:dyDescent="0.4">
      <c r="A115438" s="1"/>
    </row>
    <row r="115439" spans="1:1" x14ac:dyDescent="0.4">
      <c r="A115439" s="1"/>
    </row>
    <row r="115440" spans="1:1" x14ac:dyDescent="0.4">
      <c r="A115440" s="1"/>
    </row>
    <row r="115441" spans="1:1" x14ac:dyDescent="0.4">
      <c r="A115441" s="1"/>
    </row>
    <row r="115442" spans="1:1" x14ac:dyDescent="0.4">
      <c r="A115442" s="1"/>
    </row>
    <row r="115443" spans="1:1" x14ac:dyDescent="0.4">
      <c r="A115443" s="1"/>
    </row>
    <row r="115444" spans="1:1" x14ac:dyDescent="0.4">
      <c r="A115444" s="1"/>
    </row>
    <row r="115445" spans="1:1" x14ac:dyDescent="0.4">
      <c r="A115445" s="1"/>
    </row>
    <row r="115446" spans="1:1" x14ac:dyDescent="0.4">
      <c r="A115446" s="1"/>
    </row>
    <row r="115447" spans="1:1" x14ac:dyDescent="0.4">
      <c r="A115447" s="1"/>
    </row>
    <row r="115448" spans="1:1" x14ac:dyDescent="0.4">
      <c r="A115448" s="1"/>
    </row>
    <row r="115449" spans="1:1" x14ac:dyDescent="0.4">
      <c r="A115449" s="1"/>
    </row>
    <row r="115450" spans="1:1" x14ac:dyDescent="0.4">
      <c r="A115450" s="1"/>
    </row>
    <row r="115451" spans="1:1" x14ac:dyDescent="0.4">
      <c r="A115451" s="1"/>
    </row>
    <row r="115452" spans="1:1" x14ac:dyDescent="0.4">
      <c r="A115452" s="1"/>
    </row>
    <row r="115453" spans="1:1" x14ac:dyDescent="0.4">
      <c r="A115453" s="1"/>
    </row>
    <row r="115454" spans="1:1" x14ac:dyDescent="0.4">
      <c r="A115454" s="1"/>
    </row>
    <row r="115455" spans="1:1" x14ac:dyDescent="0.4">
      <c r="A115455" s="1"/>
    </row>
    <row r="115456" spans="1:1" x14ac:dyDescent="0.4">
      <c r="A115456" s="1"/>
    </row>
    <row r="115457" spans="1:1" x14ac:dyDescent="0.4">
      <c r="A115457" s="1"/>
    </row>
    <row r="115458" spans="1:1" x14ac:dyDescent="0.4">
      <c r="A115458" s="1"/>
    </row>
    <row r="115459" spans="1:1" x14ac:dyDescent="0.4">
      <c r="A115459" s="1"/>
    </row>
    <row r="115460" spans="1:1" x14ac:dyDescent="0.4">
      <c r="A115460" s="1"/>
    </row>
    <row r="115461" spans="1:1" x14ac:dyDescent="0.4">
      <c r="A115461" s="1"/>
    </row>
    <row r="115462" spans="1:1" x14ac:dyDescent="0.4">
      <c r="A115462" s="1"/>
    </row>
    <row r="115463" spans="1:1" x14ac:dyDescent="0.4">
      <c r="A115463" s="1"/>
    </row>
    <row r="115464" spans="1:1" x14ac:dyDescent="0.4">
      <c r="A115464" s="1"/>
    </row>
    <row r="115465" spans="1:1" x14ac:dyDescent="0.4">
      <c r="A115465" s="1"/>
    </row>
    <row r="115466" spans="1:1" x14ac:dyDescent="0.4">
      <c r="A115466" s="1"/>
    </row>
    <row r="115467" spans="1:1" x14ac:dyDescent="0.4">
      <c r="A115467" s="1"/>
    </row>
    <row r="115468" spans="1:1" x14ac:dyDescent="0.4">
      <c r="A115468" s="1"/>
    </row>
    <row r="115469" spans="1:1" x14ac:dyDescent="0.4">
      <c r="A115469" s="1"/>
    </row>
    <row r="115470" spans="1:1" x14ac:dyDescent="0.4">
      <c r="A115470" s="1"/>
    </row>
    <row r="115471" spans="1:1" x14ac:dyDescent="0.4">
      <c r="A115471" s="1"/>
    </row>
    <row r="115472" spans="1:1" x14ac:dyDescent="0.4">
      <c r="A115472" s="1"/>
    </row>
    <row r="115473" spans="1:1" x14ac:dyDescent="0.4">
      <c r="A115473" s="1"/>
    </row>
    <row r="115474" spans="1:1" x14ac:dyDescent="0.4">
      <c r="A115474" s="1"/>
    </row>
    <row r="115475" spans="1:1" x14ac:dyDescent="0.4">
      <c r="A115475" s="1"/>
    </row>
    <row r="115476" spans="1:1" x14ac:dyDescent="0.4">
      <c r="A115476" s="1"/>
    </row>
    <row r="115477" spans="1:1" x14ac:dyDescent="0.4">
      <c r="A115477" s="1"/>
    </row>
    <row r="115478" spans="1:1" x14ac:dyDescent="0.4">
      <c r="A115478" s="1"/>
    </row>
    <row r="115479" spans="1:1" x14ac:dyDescent="0.4">
      <c r="A115479" s="1"/>
    </row>
    <row r="115480" spans="1:1" x14ac:dyDescent="0.4">
      <c r="A115480" s="1"/>
    </row>
    <row r="115481" spans="1:1" x14ac:dyDescent="0.4">
      <c r="A115481" s="1"/>
    </row>
    <row r="115482" spans="1:1" x14ac:dyDescent="0.4">
      <c r="A115482" s="1"/>
    </row>
    <row r="115483" spans="1:1" x14ac:dyDescent="0.4">
      <c r="A115483" s="1"/>
    </row>
    <row r="115484" spans="1:1" x14ac:dyDescent="0.4">
      <c r="A115484" s="1"/>
    </row>
    <row r="115485" spans="1:1" x14ac:dyDescent="0.4">
      <c r="A115485" s="1"/>
    </row>
    <row r="115486" spans="1:1" x14ac:dyDescent="0.4">
      <c r="A115486" s="1"/>
    </row>
    <row r="115487" spans="1:1" x14ac:dyDescent="0.4">
      <c r="A115487" s="1"/>
    </row>
    <row r="115488" spans="1:1" x14ac:dyDescent="0.4">
      <c r="A115488" s="1"/>
    </row>
    <row r="115489" spans="1:1" x14ac:dyDescent="0.4">
      <c r="A115489" s="1"/>
    </row>
    <row r="115490" spans="1:1" x14ac:dyDescent="0.4">
      <c r="A115490" s="1"/>
    </row>
    <row r="115491" spans="1:1" x14ac:dyDescent="0.4">
      <c r="A115491" s="1"/>
    </row>
    <row r="115492" spans="1:1" x14ac:dyDescent="0.4">
      <c r="A115492" s="1"/>
    </row>
    <row r="115493" spans="1:1" x14ac:dyDescent="0.4">
      <c r="A115493" s="1"/>
    </row>
    <row r="115494" spans="1:1" x14ac:dyDescent="0.4">
      <c r="A115494" s="1"/>
    </row>
    <row r="115495" spans="1:1" x14ac:dyDescent="0.4">
      <c r="A115495" s="1"/>
    </row>
    <row r="115496" spans="1:1" x14ac:dyDescent="0.4">
      <c r="A115496" s="1"/>
    </row>
    <row r="115497" spans="1:1" x14ac:dyDescent="0.4">
      <c r="A115497" s="1"/>
    </row>
    <row r="115498" spans="1:1" x14ac:dyDescent="0.4">
      <c r="A115498" s="1"/>
    </row>
    <row r="115499" spans="1:1" x14ac:dyDescent="0.4">
      <c r="A115499" s="1"/>
    </row>
    <row r="115500" spans="1:1" x14ac:dyDescent="0.4">
      <c r="A115500" s="1"/>
    </row>
    <row r="115501" spans="1:1" x14ac:dyDescent="0.4">
      <c r="A115501" s="1"/>
    </row>
    <row r="115502" spans="1:1" x14ac:dyDescent="0.4">
      <c r="A115502" s="1"/>
    </row>
    <row r="115503" spans="1:1" x14ac:dyDescent="0.4">
      <c r="A115503" s="1"/>
    </row>
    <row r="115504" spans="1:1" x14ac:dyDescent="0.4">
      <c r="A115504" s="1"/>
    </row>
    <row r="115505" spans="1:1" x14ac:dyDescent="0.4">
      <c r="A115505" s="1"/>
    </row>
    <row r="115506" spans="1:1" x14ac:dyDescent="0.4">
      <c r="A115506" s="1"/>
    </row>
    <row r="115507" spans="1:1" x14ac:dyDescent="0.4">
      <c r="A115507" s="1"/>
    </row>
    <row r="115508" spans="1:1" x14ac:dyDescent="0.4">
      <c r="A115508" s="1"/>
    </row>
    <row r="115509" spans="1:1" x14ac:dyDescent="0.4">
      <c r="A115509" s="1"/>
    </row>
    <row r="115510" spans="1:1" x14ac:dyDescent="0.4">
      <c r="A115510" s="1"/>
    </row>
    <row r="115511" spans="1:1" x14ac:dyDescent="0.4">
      <c r="A115511" s="1"/>
    </row>
    <row r="115512" spans="1:1" x14ac:dyDescent="0.4">
      <c r="A115512" s="1"/>
    </row>
    <row r="115513" spans="1:1" x14ac:dyDescent="0.4">
      <c r="A115513" s="1"/>
    </row>
    <row r="115514" spans="1:1" x14ac:dyDescent="0.4">
      <c r="A115514" s="1"/>
    </row>
    <row r="115515" spans="1:1" x14ac:dyDescent="0.4">
      <c r="A115515" s="1"/>
    </row>
    <row r="115516" spans="1:1" x14ac:dyDescent="0.4">
      <c r="A115516" s="1"/>
    </row>
    <row r="115517" spans="1:1" x14ac:dyDescent="0.4">
      <c r="A115517" s="1"/>
    </row>
    <row r="115518" spans="1:1" x14ac:dyDescent="0.4">
      <c r="A115518" s="1"/>
    </row>
    <row r="115519" spans="1:1" x14ac:dyDescent="0.4">
      <c r="A115519" s="1"/>
    </row>
    <row r="115520" spans="1:1" x14ac:dyDescent="0.4">
      <c r="A115520" s="1"/>
    </row>
    <row r="115521" spans="1:1" x14ac:dyDescent="0.4">
      <c r="A115521" s="1"/>
    </row>
    <row r="115522" spans="1:1" x14ac:dyDescent="0.4">
      <c r="A115522" s="1"/>
    </row>
    <row r="115523" spans="1:1" x14ac:dyDescent="0.4">
      <c r="A115523" s="1"/>
    </row>
    <row r="115524" spans="1:1" x14ac:dyDescent="0.4">
      <c r="A115524" s="1"/>
    </row>
    <row r="115525" spans="1:1" x14ac:dyDescent="0.4">
      <c r="A115525" s="1"/>
    </row>
    <row r="115526" spans="1:1" x14ac:dyDescent="0.4">
      <c r="A115526" s="1"/>
    </row>
    <row r="115527" spans="1:1" x14ac:dyDescent="0.4">
      <c r="A115527" s="1"/>
    </row>
    <row r="115528" spans="1:1" x14ac:dyDescent="0.4">
      <c r="A115528" s="1"/>
    </row>
    <row r="115529" spans="1:1" x14ac:dyDescent="0.4">
      <c r="A115529" s="1"/>
    </row>
    <row r="115530" spans="1:1" x14ac:dyDescent="0.4">
      <c r="A115530" s="1"/>
    </row>
    <row r="115531" spans="1:1" x14ac:dyDescent="0.4">
      <c r="A115531" s="1"/>
    </row>
    <row r="115532" spans="1:1" x14ac:dyDescent="0.4">
      <c r="A115532" s="1"/>
    </row>
    <row r="115533" spans="1:1" x14ac:dyDescent="0.4">
      <c r="A115533" s="1"/>
    </row>
    <row r="115534" spans="1:1" x14ac:dyDescent="0.4">
      <c r="A115534" s="1"/>
    </row>
    <row r="115535" spans="1:1" x14ac:dyDescent="0.4">
      <c r="A115535" s="1"/>
    </row>
    <row r="115536" spans="1:1" x14ac:dyDescent="0.4">
      <c r="A115536" s="1"/>
    </row>
    <row r="115537" spans="1:1" x14ac:dyDescent="0.4">
      <c r="A115537" s="1"/>
    </row>
    <row r="115538" spans="1:1" x14ac:dyDescent="0.4">
      <c r="A115538" s="1"/>
    </row>
    <row r="115539" spans="1:1" x14ac:dyDescent="0.4">
      <c r="A115539" s="1"/>
    </row>
    <row r="115540" spans="1:1" x14ac:dyDescent="0.4">
      <c r="A115540" s="1"/>
    </row>
    <row r="115541" spans="1:1" x14ac:dyDescent="0.4">
      <c r="A115541" s="1"/>
    </row>
    <row r="115542" spans="1:1" x14ac:dyDescent="0.4">
      <c r="A115542" s="1"/>
    </row>
    <row r="115543" spans="1:1" x14ac:dyDescent="0.4">
      <c r="A115543" s="1"/>
    </row>
    <row r="115544" spans="1:1" x14ac:dyDescent="0.4">
      <c r="A115544" s="1"/>
    </row>
    <row r="115545" spans="1:1" x14ac:dyDescent="0.4">
      <c r="A115545" s="1"/>
    </row>
    <row r="115546" spans="1:1" x14ac:dyDescent="0.4">
      <c r="A115546" s="1"/>
    </row>
    <row r="115547" spans="1:1" x14ac:dyDescent="0.4">
      <c r="A115547" s="1"/>
    </row>
    <row r="115548" spans="1:1" x14ac:dyDescent="0.4">
      <c r="A115548" s="1"/>
    </row>
    <row r="115549" spans="1:1" x14ac:dyDescent="0.4">
      <c r="A115549" s="1"/>
    </row>
    <row r="115550" spans="1:1" x14ac:dyDescent="0.4">
      <c r="A115550" s="1"/>
    </row>
    <row r="115551" spans="1:1" x14ac:dyDescent="0.4">
      <c r="A115551" s="1"/>
    </row>
    <row r="115552" spans="1:1" x14ac:dyDescent="0.4">
      <c r="A115552" s="1"/>
    </row>
    <row r="115553" spans="1:1" x14ac:dyDescent="0.4">
      <c r="A115553" s="1"/>
    </row>
    <row r="115554" spans="1:1" x14ac:dyDescent="0.4">
      <c r="A115554" s="1"/>
    </row>
    <row r="115555" spans="1:1" x14ac:dyDescent="0.4">
      <c r="A115555" s="1"/>
    </row>
    <row r="115556" spans="1:1" x14ac:dyDescent="0.4">
      <c r="A115556" s="1"/>
    </row>
    <row r="115557" spans="1:1" x14ac:dyDescent="0.4">
      <c r="A115557" s="1"/>
    </row>
    <row r="115558" spans="1:1" x14ac:dyDescent="0.4">
      <c r="A115558" s="1"/>
    </row>
    <row r="115559" spans="1:1" x14ac:dyDescent="0.4">
      <c r="A115559" s="1"/>
    </row>
    <row r="115560" spans="1:1" x14ac:dyDescent="0.4">
      <c r="A115560" s="1"/>
    </row>
    <row r="115561" spans="1:1" x14ac:dyDescent="0.4">
      <c r="A115561" s="1"/>
    </row>
    <row r="115562" spans="1:1" x14ac:dyDescent="0.4">
      <c r="A115562" s="1"/>
    </row>
    <row r="115563" spans="1:1" x14ac:dyDescent="0.4">
      <c r="A115563" s="1"/>
    </row>
    <row r="115564" spans="1:1" x14ac:dyDescent="0.4">
      <c r="A115564" s="1"/>
    </row>
    <row r="115565" spans="1:1" x14ac:dyDescent="0.4">
      <c r="A115565" s="1"/>
    </row>
    <row r="115566" spans="1:1" x14ac:dyDescent="0.4">
      <c r="A115566" s="1"/>
    </row>
    <row r="115567" spans="1:1" x14ac:dyDescent="0.4">
      <c r="A115567" s="1"/>
    </row>
    <row r="115568" spans="1:1" x14ac:dyDescent="0.4">
      <c r="A115568" s="1"/>
    </row>
    <row r="115569" spans="1:1" x14ac:dyDescent="0.4">
      <c r="A115569" s="1"/>
    </row>
    <row r="115570" spans="1:1" x14ac:dyDescent="0.4">
      <c r="A115570" s="1"/>
    </row>
    <row r="115571" spans="1:1" x14ac:dyDescent="0.4">
      <c r="A115571" s="1"/>
    </row>
    <row r="115572" spans="1:1" x14ac:dyDescent="0.4">
      <c r="A115572" s="1"/>
    </row>
    <row r="115573" spans="1:1" x14ac:dyDescent="0.4">
      <c r="A115573" s="1"/>
    </row>
    <row r="115574" spans="1:1" x14ac:dyDescent="0.4">
      <c r="A115574" s="1"/>
    </row>
    <row r="115575" spans="1:1" x14ac:dyDescent="0.4">
      <c r="A115575" s="1"/>
    </row>
    <row r="115576" spans="1:1" x14ac:dyDescent="0.4">
      <c r="A115576" s="1"/>
    </row>
    <row r="115577" spans="1:1" x14ac:dyDescent="0.4">
      <c r="A115577" s="1"/>
    </row>
    <row r="115578" spans="1:1" x14ac:dyDescent="0.4">
      <c r="A115578" s="1"/>
    </row>
    <row r="115579" spans="1:1" x14ac:dyDescent="0.4">
      <c r="A115579" s="1"/>
    </row>
    <row r="115580" spans="1:1" x14ac:dyDescent="0.4">
      <c r="A115580" s="1"/>
    </row>
    <row r="115581" spans="1:1" x14ac:dyDescent="0.4">
      <c r="A115581" s="1"/>
    </row>
    <row r="115582" spans="1:1" x14ac:dyDescent="0.4">
      <c r="A115582" s="1"/>
    </row>
    <row r="115583" spans="1:1" x14ac:dyDescent="0.4">
      <c r="A115583" s="1"/>
    </row>
    <row r="115584" spans="1:1" x14ac:dyDescent="0.4">
      <c r="A115584" s="1"/>
    </row>
    <row r="115585" spans="1:1" x14ac:dyDescent="0.4">
      <c r="A115585" s="1"/>
    </row>
    <row r="115586" spans="1:1" x14ac:dyDescent="0.4">
      <c r="A115586" s="1"/>
    </row>
    <row r="115587" spans="1:1" x14ac:dyDescent="0.4">
      <c r="A115587" s="1"/>
    </row>
    <row r="115588" spans="1:1" x14ac:dyDescent="0.4">
      <c r="A115588" s="1"/>
    </row>
    <row r="115589" spans="1:1" x14ac:dyDescent="0.4">
      <c r="A115589" s="1"/>
    </row>
    <row r="115590" spans="1:1" x14ac:dyDescent="0.4">
      <c r="A115590" s="1"/>
    </row>
    <row r="115591" spans="1:1" x14ac:dyDescent="0.4">
      <c r="A115591" s="1"/>
    </row>
    <row r="115592" spans="1:1" x14ac:dyDescent="0.4">
      <c r="A115592" s="1"/>
    </row>
    <row r="115593" spans="1:1" x14ac:dyDescent="0.4">
      <c r="A115593" s="1"/>
    </row>
    <row r="115594" spans="1:1" x14ac:dyDescent="0.4">
      <c r="A115594" s="1"/>
    </row>
    <row r="115595" spans="1:1" x14ac:dyDescent="0.4">
      <c r="A115595" s="1"/>
    </row>
    <row r="115596" spans="1:1" x14ac:dyDescent="0.4">
      <c r="A115596" s="1"/>
    </row>
    <row r="115597" spans="1:1" x14ac:dyDescent="0.4">
      <c r="A115597" s="1"/>
    </row>
    <row r="115598" spans="1:1" x14ac:dyDescent="0.4">
      <c r="A115598" s="1"/>
    </row>
    <row r="115599" spans="1:1" x14ac:dyDescent="0.4">
      <c r="A115599" s="1"/>
    </row>
    <row r="115600" spans="1:1" x14ac:dyDescent="0.4">
      <c r="A115600" s="1"/>
    </row>
    <row r="115601" spans="1:1" x14ac:dyDescent="0.4">
      <c r="A115601" s="1"/>
    </row>
    <row r="115602" spans="1:1" x14ac:dyDescent="0.4">
      <c r="A115602" s="1"/>
    </row>
    <row r="115603" spans="1:1" x14ac:dyDescent="0.4">
      <c r="A115603" s="1"/>
    </row>
    <row r="115604" spans="1:1" x14ac:dyDescent="0.4">
      <c r="A115604" s="1"/>
    </row>
    <row r="115605" spans="1:1" x14ac:dyDescent="0.4">
      <c r="A115605" s="1"/>
    </row>
    <row r="115606" spans="1:1" x14ac:dyDescent="0.4">
      <c r="A115606" s="1"/>
    </row>
    <row r="115607" spans="1:1" x14ac:dyDescent="0.4">
      <c r="A115607" s="1"/>
    </row>
    <row r="115608" spans="1:1" x14ac:dyDescent="0.4">
      <c r="A115608" s="1"/>
    </row>
    <row r="115609" spans="1:1" x14ac:dyDescent="0.4">
      <c r="A115609" s="1"/>
    </row>
    <row r="115610" spans="1:1" x14ac:dyDescent="0.4">
      <c r="A115610" s="1"/>
    </row>
    <row r="115611" spans="1:1" x14ac:dyDescent="0.4">
      <c r="A115611" s="1"/>
    </row>
    <row r="115612" spans="1:1" x14ac:dyDescent="0.4">
      <c r="A115612" s="1"/>
    </row>
    <row r="115613" spans="1:1" x14ac:dyDescent="0.4">
      <c r="A115613" s="1"/>
    </row>
    <row r="115614" spans="1:1" x14ac:dyDescent="0.4">
      <c r="A115614" s="1"/>
    </row>
    <row r="115615" spans="1:1" x14ac:dyDescent="0.4">
      <c r="A115615" s="1"/>
    </row>
    <row r="115616" spans="1:1" x14ac:dyDescent="0.4">
      <c r="A115616" s="1"/>
    </row>
    <row r="115617" spans="1:1" x14ac:dyDescent="0.4">
      <c r="A115617" s="1"/>
    </row>
    <row r="115618" spans="1:1" x14ac:dyDescent="0.4">
      <c r="A115618" s="1"/>
    </row>
    <row r="115619" spans="1:1" x14ac:dyDescent="0.4">
      <c r="A115619" s="1"/>
    </row>
    <row r="115620" spans="1:1" x14ac:dyDescent="0.4">
      <c r="A115620" s="1"/>
    </row>
    <row r="115621" spans="1:1" x14ac:dyDescent="0.4">
      <c r="A115621" s="1"/>
    </row>
    <row r="115622" spans="1:1" x14ac:dyDescent="0.4">
      <c r="A115622" s="1"/>
    </row>
    <row r="115623" spans="1:1" x14ac:dyDescent="0.4">
      <c r="A115623" s="1"/>
    </row>
    <row r="115624" spans="1:1" x14ac:dyDescent="0.4">
      <c r="A115624" s="1"/>
    </row>
    <row r="115625" spans="1:1" x14ac:dyDescent="0.4">
      <c r="A115625" s="1"/>
    </row>
    <row r="115626" spans="1:1" x14ac:dyDescent="0.4">
      <c r="A115626" s="1"/>
    </row>
    <row r="115627" spans="1:1" x14ac:dyDescent="0.4">
      <c r="A115627" s="1"/>
    </row>
    <row r="115628" spans="1:1" x14ac:dyDescent="0.4">
      <c r="A115628" s="1"/>
    </row>
    <row r="115629" spans="1:1" x14ac:dyDescent="0.4">
      <c r="A115629" s="1"/>
    </row>
    <row r="115630" spans="1:1" x14ac:dyDescent="0.4">
      <c r="A115630" s="1"/>
    </row>
    <row r="115631" spans="1:1" x14ac:dyDescent="0.4">
      <c r="A115631" s="1"/>
    </row>
    <row r="115632" spans="1:1" x14ac:dyDescent="0.4">
      <c r="A115632" s="1"/>
    </row>
    <row r="115633" spans="1:1" x14ac:dyDescent="0.4">
      <c r="A115633" s="1"/>
    </row>
    <row r="115634" spans="1:1" x14ac:dyDescent="0.4">
      <c r="A115634" s="1"/>
    </row>
    <row r="115635" spans="1:1" x14ac:dyDescent="0.4">
      <c r="A115635" s="1"/>
    </row>
    <row r="115636" spans="1:1" x14ac:dyDescent="0.4">
      <c r="A115636" s="1"/>
    </row>
    <row r="115637" spans="1:1" x14ac:dyDescent="0.4">
      <c r="A115637" s="1"/>
    </row>
    <row r="115638" spans="1:1" x14ac:dyDescent="0.4">
      <c r="A115638" s="1"/>
    </row>
    <row r="115639" spans="1:1" x14ac:dyDescent="0.4">
      <c r="A115639" s="1"/>
    </row>
    <row r="115640" spans="1:1" x14ac:dyDescent="0.4">
      <c r="A115640" s="1"/>
    </row>
    <row r="115641" spans="1:1" x14ac:dyDescent="0.4">
      <c r="A115641" s="1"/>
    </row>
    <row r="115642" spans="1:1" x14ac:dyDescent="0.4">
      <c r="A115642" s="1"/>
    </row>
    <row r="115643" spans="1:1" x14ac:dyDescent="0.4">
      <c r="A115643" s="1"/>
    </row>
    <row r="115644" spans="1:1" x14ac:dyDescent="0.4">
      <c r="A115644" s="1"/>
    </row>
    <row r="115645" spans="1:1" x14ac:dyDescent="0.4">
      <c r="A115645" s="1"/>
    </row>
    <row r="115646" spans="1:1" x14ac:dyDescent="0.4">
      <c r="A115646" s="1"/>
    </row>
    <row r="115647" spans="1:1" x14ac:dyDescent="0.4">
      <c r="A115647" s="1"/>
    </row>
    <row r="115648" spans="1:1" x14ac:dyDescent="0.4">
      <c r="A115648" s="1"/>
    </row>
    <row r="115649" spans="1:1" x14ac:dyDescent="0.4">
      <c r="A115649" s="1"/>
    </row>
    <row r="115650" spans="1:1" x14ac:dyDescent="0.4">
      <c r="A115650" s="1"/>
    </row>
    <row r="115651" spans="1:1" x14ac:dyDescent="0.4">
      <c r="A115651" s="1"/>
    </row>
    <row r="115652" spans="1:1" x14ac:dyDescent="0.4">
      <c r="A115652" s="1"/>
    </row>
    <row r="115653" spans="1:1" x14ac:dyDescent="0.4">
      <c r="A115653" s="1"/>
    </row>
    <row r="115654" spans="1:1" x14ac:dyDescent="0.4">
      <c r="A115654" s="1"/>
    </row>
    <row r="115655" spans="1:1" x14ac:dyDescent="0.4">
      <c r="A115655" s="1"/>
    </row>
    <row r="115656" spans="1:1" x14ac:dyDescent="0.4">
      <c r="A115656" s="1"/>
    </row>
    <row r="115657" spans="1:1" x14ac:dyDescent="0.4">
      <c r="A115657" s="1"/>
    </row>
    <row r="115658" spans="1:1" x14ac:dyDescent="0.4">
      <c r="A115658" s="1"/>
    </row>
    <row r="115659" spans="1:1" x14ac:dyDescent="0.4">
      <c r="A115659" s="1"/>
    </row>
    <row r="115660" spans="1:1" x14ac:dyDescent="0.4">
      <c r="A115660" s="1"/>
    </row>
    <row r="115661" spans="1:1" x14ac:dyDescent="0.4">
      <c r="A115661" s="1"/>
    </row>
    <row r="115662" spans="1:1" x14ac:dyDescent="0.4">
      <c r="A115662" s="1"/>
    </row>
    <row r="115663" spans="1:1" x14ac:dyDescent="0.4">
      <c r="A115663" s="1"/>
    </row>
    <row r="115664" spans="1:1" x14ac:dyDescent="0.4">
      <c r="A115664" s="1"/>
    </row>
    <row r="115665" spans="1:1" x14ac:dyDescent="0.4">
      <c r="A115665" s="1"/>
    </row>
    <row r="115666" spans="1:1" x14ac:dyDescent="0.4">
      <c r="A115666" s="1"/>
    </row>
    <row r="115667" spans="1:1" x14ac:dyDescent="0.4">
      <c r="A115667" s="1"/>
    </row>
    <row r="115668" spans="1:1" x14ac:dyDescent="0.4">
      <c r="A115668" s="1"/>
    </row>
    <row r="115669" spans="1:1" x14ac:dyDescent="0.4">
      <c r="A115669" s="1"/>
    </row>
    <row r="115670" spans="1:1" x14ac:dyDescent="0.4">
      <c r="A115670" s="1"/>
    </row>
    <row r="115671" spans="1:1" x14ac:dyDescent="0.4">
      <c r="A115671" s="1"/>
    </row>
    <row r="115672" spans="1:1" x14ac:dyDescent="0.4">
      <c r="A115672" s="1"/>
    </row>
    <row r="115673" spans="1:1" x14ac:dyDescent="0.4">
      <c r="A115673" s="1"/>
    </row>
    <row r="115674" spans="1:1" x14ac:dyDescent="0.4">
      <c r="A115674" s="1"/>
    </row>
    <row r="115675" spans="1:1" x14ac:dyDescent="0.4">
      <c r="A115675" s="1"/>
    </row>
    <row r="115676" spans="1:1" x14ac:dyDescent="0.4">
      <c r="A115676" s="1"/>
    </row>
    <row r="115677" spans="1:1" x14ac:dyDescent="0.4">
      <c r="A115677" s="1"/>
    </row>
    <row r="115678" spans="1:1" x14ac:dyDescent="0.4">
      <c r="A115678" s="1"/>
    </row>
    <row r="115679" spans="1:1" x14ac:dyDescent="0.4">
      <c r="A115679" s="1"/>
    </row>
    <row r="115680" spans="1:1" x14ac:dyDescent="0.4">
      <c r="A115680" s="1"/>
    </row>
    <row r="115681" spans="1:1" x14ac:dyDescent="0.4">
      <c r="A115681" s="1"/>
    </row>
    <row r="115682" spans="1:1" x14ac:dyDescent="0.4">
      <c r="A115682" s="1"/>
    </row>
    <row r="115683" spans="1:1" x14ac:dyDescent="0.4">
      <c r="A115683" s="1"/>
    </row>
    <row r="115684" spans="1:1" x14ac:dyDescent="0.4">
      <c r="A115684" s="1"/>
    </row>
    <row r="115685" spans="1:1" x14ac:dyDescent="0.4">
      <c r="A115685" s="1"/>
    </row>
    <row r="115686" spans="1:1" x14ac:dyDescent="0.4">
      <c r="A115686" s="1"/>
    </row>
    <row r="115687" spans="1:1" x14ac:dyDescent="0.4">
      <c r="A115687" s="1"/>
    </row>
    <row r="115688" spans="1:1" x14ac:dyDescent="0.4">
      <c r="A115688" s="1"/>
    </row>
    <row r="115689" spans="1:1" x14ac:dyDescent="0.4">
      <c r="A115689" s="1"/>
    </row>
    <row r="115690" spans="1:1" x14ac:dyDescent="0.4">
      <c r="A115690" s="1"/>
    </row>
    <row r="115691" spans="1:1" x14ac:dyDescent="0.4">
      <c r="A115691" s="1"/>
    </row>
    <row r="115692" spans="1:1" x14ac:dyDescent="0.4">
      <c r="A115692" s="1"/>
    </row>
    <row r="115693" spans="1:1" x14ac:dyDescent="0.4">
      <c r="A115693" s="1"/>
    </row>
    <row r="115694" spans="1:1" x14ac:dyDescent="0.4">
      <c r="A115694" s="1"/>
    </row>
    <row r="115695" spans="1:1" x14ac:dyDescent="0.4">
      <c r="A115695" s="1"/>
    </row>
    <row r="115696" spans="1:1" x14ac:dyDescent="0.4">
      <c r="A115696" s="1"/>
    </row>
    <row r="115697" spans="1:1" x14ac:dyDescent="0.4">
      <c r="A115697" s="1"/>
    </row>
    <row r="115698" spans="1:1" x14ac:dyDescent="0.4">
      <c r="A115698" s="1"/>
    </row>
    <row r="115699" spans="1:1" x14ac:dyDescent="0.4">
      <c r="A115699" s="1"/>
    </row>
    <row r="115700" spans="1:1" x14ac:dyDescent="0.4">
      <c r="A115700" s="1"/>
    </row>
    <row r="115701" spans="1:1" x14ac:dyDescent="0.4">
      <c r="A115701" s="1"/>
    </row>
    <row r="115702" spans="1:1" x14ac:dyDescent="0.4">
      <c r="A115702" s="1"/>
    </row>
    <row r="115703" spans="1:1" x14ac:dyDescent="0.4">
      <c r="A115703" s="1"/>
    </row>
    <row r="115704" spans="1:1" x14ac:dyDescent="0.4">
      <c r="A115704" s="1"/>
    </row>
    <row r="115705" spans="1:1" x14ac:dyDescent="0.4">
      <c r="A115705" s="1"/>
    </row>
    <row r="115706" spans="1:1" x14ac:dyDescent="0.4">
      <c r="A115706" s="1"/>
    </row>
    <row r="115707" spans="1:1" x14ac:dyDescent="0.4">
      <c r="A115707" s="1"/>
    </row>
    <row r="115708" spans="1:1" x14ac:dyDescent="0.4">
      <c r="A115708" s="1"/>
    </row>
    <row r="115709" spans="1:1" x14ac:dyDescent="0.4">
      <c r="A115709" s="1"/>
    </row>
    <row r="115710" spans="1:1" x14ac:dyDescent="0.4">
      <c r="A115710" s="1"/>
    </row>
    <row r="115711" spans="1:1" x14ac:dyDescent="0.4">
      <c r="A115711" s="1"/>
    </row>
    <row r="115712" spans="1:1" x14ac:dyDescent="0.4">
      <c r="A115712" s="1"/>
    </row>
    <row r="115713" spans="1:1" x14ac:dyDescent="0.4">
      <c r="A115713" s="1"/>
    </row>
    <row r="115714" spans="1:1" x14ac:dyDescent="0.4">
      <c r="A115714" s="1"/>
    </row>
    <row r="115715" spans="1:1" x14ac:dyDescent="0.4">
      <c r="A115715" s="1"/>
    </row>
    <row r="115716" spans="1:1" x14ac:dyDescent="0.4">
      <c r="A115716" s="1"/>
    </row>
    <row r="115717" spans="1:1" x14ac:dyDescent="0.4">
      <c r="A115717" s="1"/>
    </row>
    <row r="115718" spans="1:1" x14ac:dyDescent="0.4">
      <c r="A115718" s="1"/>
    </row>
    <row r="115719" spans="1:1" x14ac:dyDescent="0.4">
      <c r="A115719" s="1"/>
    </row>
    <row r="115720" spans="1:1" x14ac:dyDescent="0.4">
      <c r="A115720" s="1"/>
    </row>
    <row r="115721" spans="1:1" x14ac:dyDescent="0.4">
      <c r="A115721" s="1"/>
    </row>
    <row r="115722" spans="1:1" x14ac:dyDescent="0.4">
      <c r="A115722" s="1"/>
    </row>
    <row r="115723" spans="1:1" x14ac:dyDescent="0.4">
      <c r="A115723" s="1"/>
    </row>
    <row r="115724" spans="1:1" x14ac:dyDescent="0.4">
      <c r="A115724" s="1"/>
    </row>
    <row r="115725" spans="1:1" x14ac:dyDescent="0.4">
      <c r="A115725" s="1"/>
    </row>
    <row r="115726" spans="1:1" x14ac:dyDescent="0.4">
      <c r="A115726" s="1"/>
    </row>
    <row r="115727" spans="1:1" x14ac:dyDescent="0.4">
      <c r="A115727" s="1"/>
    </row>
    <row r="115728" spans="1:1" x14ac:dyDescent="0.4">
      <c r="A115728" s="1"/>
    </row>
    <row r="115729" spans="1:1" x14ac:dyDescent="0.4">
      <c r="A115729" s="1"/>
    </row>
    <row r="115730" spans="1:1" x14ac:dyDescent="0.4">
      <c r="A115730" s="1"/>
    </row>
    <row r="115731" spans="1:1" x14ac:dyDescent="0.4">
      <c r="A115731" s="1"/>
    </row>
    <row r="115732" spans="1:1" x14ac:dyDescent="0.4">
      <c r="A115732" s="1"/>
    </row>
    <row r="115733" spans="1:1" x14ac:dyDescent="0.4">
      <c r="A115733" s="1"/>
    </row>
    <row r="115734" spans="1:1" x14ac:dyDescent="0.4">
      <c r="A115734" s="1"/>
    </row>
    <row r="115735" spans="1:1" x14ac:dyDescent="0.4">
      <c r="A115735" s="1"/>
    </row>
    <row r="115736" spans="1:1" x14ac:dyDescent="0.4">
      <c r="A115736" s="1"/>
    </row>
    <row r="115737" spans="1:1" x14ac:dyDescent="0.4">
      <c r="A115737" s="1"/>
    </row>
    <row r="115738" spans="1:1" x14ac:dyDescent="0.4">
      <c r="A115738" s="1"/>
    </row>
    <row r="115739" spans="1:1" x14ac:dyDescent="0.4">
      <c r="A115739" s="1"/>
    </row>
    <row r="115740" spans="1:1" x14ac:dyDescent="0.4">
      <c r="A115740" s="1"/>
    </row>
    <row r="115741" spans="1:1" x14ac:dyDescent="0.4">
      <c r="A115741" s="1"/>
    </row>
    <row r="115742" spans="1:1" x14ac:dyDescent="0.4">
      <c r="A115742" s="1"/>
    </row>
    <row r="115743" spans="1:1" x14ac:dyDescent="0.4">
      <c r="A115743" s="1"/>
    </row>
    <row r="115744" spans="1:1" x14ac:dyDescent="0.4">
      <c r="A115744" s="1"/>
    </row>
    <row r="115745" spans="1:1" x14ac:dyDescent="0.4">
      <c r="A115745" s="1"/>
    </row>
    <row r="115746" spans="1:1" x14ac:dyDescent="0.4">
      <c r="A115746" s="1"/>
    </row>
    <row r="115747" spans="1:1" x14ac:dyDescent="0.4">
      <c r="A115747" s="1"/>
    </row>
    <row r="115748" spans="1:1" x14ac:dyDescent="0.4">
      <c r="A115748" s="1"/>
    </row>
    <row r="115749" spans="1:1" x14ac:dyDescent="0.4">
      <c r="A115749" s="1"/>
    </row>
    <row r="115750" spans="1:1" x14ac:dyDescent="0.4">
      <c r="A115750" s="1"/>
    </row>
    <row r="115751" spans="1:1" x14ac:dyDescent="0.4">
      <c r="A115751" s="1"/>
    </row>
    <row r="115752" spans="1:1" x14ac:dyDescent="0.4">
      <c r="A115752" s="1"/>
    </row>
    <row r="115753" spans="1:1" x14ac:dyDescent="0.4">
      <c r="A115753" s="1"/>
    </row>
    <row r="115754" spans="1:1" x14ac:dyDescent="0.4">
      <c r="A115754" s="1"/>
    </row>
    <row r="115755" spans="1:1" x14ac:dyDescent="0.4">
      <c r="A115755" s="1"/>
    </row>
    <row r="115756" spans="1:1" x14ac:dyDescent="0.4">
      <c r="A115756" s="1"/>
    </row>
    <row r="115757" spans="1:1" x14ac:dyDescent="0.4">
      <c r="A115757" s="1"/>
    </row>
    <row r="115758" spans="1:1" x14ac:dyDescent="0.4">
      <c r="A115758" s="1"/>
    </row>
    <row r="115759" spans="1:1" x14ac:dyDescent="0.4">
      <c r="A115759" s="1"/>
    </row>
    <row r="115760" spans="1:1" x14ac:dyDescent="0.4">
      <c r="A115760" s="1"/>
    </row>
    <row r="115761" spans="1:1" x14ac:dyDescent="0.4">
      <c r="A115761" s="1"/>
    </row>
    <row r="115762" spans="1:1" x14ac:dyDescent="0.4">
      <c r="A115762" s="1"/>
    </row>
    <row r="115763" spans="1:1" x14ac:dyDescent="0.4">
      <c r="A115763" s="1"/>
    </row>
    <row r="115764" spans="1:1" x14ac:dyDescent="0.4">
      <c r="A115764" s="1"/>
    </row>
    <row r="115765" spans="1:1" x14ac:dyDescent="0.4">
      <c r="A115765" s="1"/>
    </row>
    <row r="115766" spans="1:1" x14ac:dyDescent="0.4">
      <c r="A115766" s="1"/>
    </row>
    <row r="115767" spans="1:1" x14ac:dyDescent="0.4">
      <c r="A115767" s="1"/>
    </row>
    <row r="115768" spans="1:1" x14ac:dyDescent="0.4">
      <c r="A115768" s="1"/>
    </row>
    <row r="115769" spans="1:1" x14ac:dyDescent="0.4">
      <c r="A115769" s="1"/>
    </row>
    <row r="115770" spans="1:1" x14ac:dyDescent="0.4">
      <c r="A115770" s="1"/>
    </row>
    <row r="115771" spans="1:1" x14ac:dyDescent="0.4">
      <c r="A115771" s="1"/>
    </row>
    <row r="115772" spans="1:1" x14ac:dyDescent="0.4">
      <c r="A115772" s="1"/>
    </row>
    <row r="115773" spans="1:1" x14ac:dyDescent="0.4">
      <c r="A115773" s="1"/>
    </row>
    <row r="115774" spans="1:1" x14ac:dyDescent="0.4">
      <c r="A115774" s="1"/>
    </row>
    <row r="115775" spans="1:1" x14ac:dyDescent="0.4">
      <c r="A115775" s="1"/>
    </row>
    <row r="115776" spans="1:1" x14ac:dyDescent="0.4">
      <c r="A115776" s="1"/>
    </row>
    <row r="115777" spans="1:1" x14ac:dyDescent="0.4">
      <c r="A115777" s="1"/>
    </row>
    <row r="115778" spans="1:1" x14ac:dyDescent="0.4">
      <c r="A115778" s="1"/>
    </row>
    <row r="115779" spans="1:1" x14ac:dyDescent="0.4">
      <c r="A115779" s="1"/>
    </row>
    <row r="115780" spans="1:1" x14ac:dyDescent="0.4">
      <c r="A115780" s="1"/>
    </row>
    <row r="115781" spans="1:1" x14ac:dyDescent="0.4">
      <c r="A115781" s="1"/>
    </row>
    <row r="115782" spans="1:1" x14ac:dyDescent="0.4">
      <c r="A115782" s="1"/>
    </row>
    <row r="115783" spans="1:1" x14ac:dyDescent="0.4">
      <c r="A115783" s="1"/>
    </row>
    <row r="115784" spans="1:1" x14ac:dyDescent="0.4">
      <c r="A115784" s="1"/>
    </row>
    <row r="115785" spans="1:1" x14ac:dyDescent="0.4">
      <c r="A115785" s="1"/>
    </row>
    <row r="115786" spans="1:1" x14ac:dyDescent="0.4">
      <c r="A115786" s="1"/>
    </row>
    <row r="115787" spans="1:1" x14ac:dyDescent="0.4">
      <c r="A115787" s="1"/>
    </row>
    <row r="115788" spans="1:1" x14ac:dyDescent="0.4">
      <c r="A115788" s="1"/>
    </row>
    <row r="115789" spans="1:1" x14ac:dyDescent="0.4">
      <c r="A115789" s="1"/>
    </row>
    <row r="115790" spans="1:1" x14ac:dyDescent="0.4">
      <c r="A115790" s="1"/>
    </row>
    <row r="115791" spans="1:1" x14ac:dyDescent="0.4">
      <c r="A115791" s="1"/>
    </row>
    <row r="115792" spans="1:1" x14ac:dyDescent="0.4">
      <c r="A115792" s="1"/>
    </row>
    <row r="115793" spans="1:1" x14ac:dyDescent="0.4">
      <c r="A115793" s="1"/>
    </row>
    <row r="115794" spans="1:1" x14ac:dyDescent="0.4">
      <c r="A115794" s="1"/>
    </row>
    <row r="115795" spans="1:1" x14ac:dyDescent="0.4">
      <c r="A115795" s="1"/>
    </row>
    <row r="115796" spans="1:1" x14ac:dyDescent="0.4">
      <c r="A115796" s="1"/>
    </row>
    <row r="115797" spans="1:1" x14ac:dyDescent="0.4">
      <c r="A115797" s="1"/>
    </row>
    <row r="115798" spans="1:1" x14ac:dyDescent="0.4">
      <c r="A115798" s="1"/>
    </row>
    <row r="115799" spans="1:1" x14ac:dyDescent="0.4">
      <c r="A115799" s="1"/>
    </row>
    <row r="115800" spans="1:1" x14ac:dyDescent="0.4">
      <c r="A115800" s="1"/>
    </row>
    <row r="115801" spans="1:1" x14ac:dyDescent="0.4">
      <c r="A115801" s="1"/>
    </row>
    <row r="115802" spans="1:1" x14ac:dyDescent="0.4">
      <c r="A115802" s="1"/>
    </row>
    <row r="115803" spans="1:1" x14ac:dyDescent="0.4">
      <c r="A115803" s="1"/>
    </row>
    <row r="115804" spans="1:1" x14ac:dyDescent="0.4">
      <c r="A115804" s="1"/>
    </row>
    <row r="115805" spans="1:1" x14ac:dyDescent="0.4">
      <c r="A115805" s="1"/>
    </row>
    <row r="115806" spans="1:1" x14ac:dyDescent="0.4">
      <c r="A115806" s="1"/>
    </row>
    <row r="115807" spans="1:1" x14ac:dyDescent="0.4">
      <c r="A115807" s="1"/>
    </row>
    <row r="115808" spans="1:1" x14ac:dyDescent="0.4">
      <c r="A115808" s="1"/>
    </row>
    <row r="115809" spans="1:1" x14ac:dyDescent="0.4">
      <c r="A115809" s="1"/>
    </row>
    <row r="115810" spans="1:1" x14ac:dyDescent="0.4">
      <c r="A115810" s="1"/>
    </row>
    <row r="115811" spans="1:1" x14ac:dyDescent="0.4">
      <c r="A115811" s="1"/>
    </row>
    <row r="115812" spans="1:1" x14ac:dyDescent="0.4">
      <c r="A115812" s="1"/>
    </row>
    <row r="115813" spans="1:1" x14ac:dyDescent="0.4">
      <c r="A115813" s="1"/>
    </row>
    <row r="115814" spans="1:1" x14ac:dyDescent="0.4">
      <c r="A115814" s="1"/>
    </row>
    <row r="115815" spans="1:1" x14ac:dyDescent="0.4">
      <c r="A115815" s="1"/>
    </row>
    <row r="115816" spans="1:1" x14ac:dyDescent="0.4">
      <c r="A115816" s="1"/>
    </row>
    <row r="115817" spans="1:1" x14ac:dyDescent="0.4">
      <c r="A115817" s="1"/>
    </row>
    <row r="115818" spans="1:1" x14ac:dyDescent="0.4">
      <c r="A115818" s="1"/>
    </row>
    <row r="115819" spans="1:1" x14ac:dyDescent="0.4">
      <c r="A115819" s="1"/>
    </row>
    <row r="115820" spans="1:1" x14ac:dyDescent="0.4">
      <c r="A115820" s="1"/>
    </row>
    <row r="115821" spans="1:1" x14ac:dyDescent="0.4">
      <c r="A115821" s="1"/>
    </row>
    <row r="115822" spans="1:1" x14ac:dyDescent="0.4">
      <c r="A115822" s="1"/>
    </row>
    <row r="115823" spans="1:1" x14ac:dyDescent="0.4">
      <c r="A115823" s="1"/>
    </row>
    <row r="115824" spans="1:1" x14ac:dyDescent="0.4">
      <c r="A115824" s="1"/>
    </row>
    <row r="115825" spans="1:1" x14ac:dyDescent="0.4">
      <c r="A115825" s="1"/>
    </row>
    <row r="115826" spans="1:1" x14ac:dyDescent="0.4">
      <c r="A115826" s="1"/>
    </row>
    <row r="115827" spans="1:1" x14ac:dyDescent="0.4">
      <c r="A115827" s="1"/>
    </row>
    <row r="115828" spans="1:1" x14ac:dyDescent="0.4">
      <c r="A115828" s="1"/>
    </row>
    <row r="115829" spans="1:1" x14ac:dyDescent="0.4">
      <c r="A115829" s="1"/>
    </row>
    <row r="115830" spans="1:1" x14ac:dyDescent="0.4">
      <c r="A115830" s="1"/>
    </row>
    <row r="115831" spans="1:1" x14ac:dyDescent="0.4">
      <c r="A115831" s="1"/>
    </row>
    <row r="115832" spans="1:1" x14ac:dyDescent="0.4">
      <c r="A115832" s="1"/>
    </row>
    <row r="115833" spans="1:1" x14ac:dyDescent="0.4">
      <c r="A115833" s="1"/>
    </row>
    <row r="115834" spans="1:1" x14ac:dyDescent="0.4">
      <c r="A115834" s="1"/>
    </row>
    <row r="115835" spans="1:1" x14ac:dyDescent="0.4">
      <c r="A115835" s="1"/>
    </row>
    <row r="115836" spans="1:1" x14ac:dyDescent="0.4">
      <c r="A115836" s="1"/>
    </row>
    <row r="115837" spans="1:1" x14ac:dyDescent="0.4">
      <c r="A115837" s="1"/>
    </row>
    <row r="115838" spans="1:1" x14ac:dyDescent="0.4">
      <c r="A115838" s="1"/>
    </row>
    <row r="115839" spans="1:1" x14ac:dyDescent="0.4">
      <c r="A115839" s="1"/>
    </row>
    <row r="115840" spans="1:1" x14ac:dyDescent="0.4">
      <c r="A115840" s="1"/>
    </row>
    <row r="115841" spans="1:1" x14ac:dyDescent="0.4">
      <c r="A115841" s="1"/>
    </row>
    <row r="115842" spans="1:1" x14ac:dyDescent="0.4">
      <c r="A115842" s="1"/>
    </row>
    <row r="115843" spans="1:1" x14ac:dyDescent="0.4">
      <c r="A115843" s="1"/>
    </row>
    <row r="115844" spans="1:1" x14ac:dyDescent="0.4">
      <c r="A115844" s="1"/>
    </row>
    <row r="115845" spans="1:1" x14ac:dyDescent="0.4">
      <c r="A115845" s="1"/>
    </row>
    <row r="115846" spans="1:1" x14ac:dyDescent="0.4">
      <c r="A115846" s="1"/>
    </row>
    <row r="115847" spans="1:1" x14ac:dyDescent="0.4">
      <c r="A115847" s="1"/>
    </row>
    <row r="115848" spans="1:1" x14ac:dyDescent="0.4">
      <c r="A115848" s="1"/>
    </row>
    <row r="115849" spans="1:1" x14ac:dyDescent="0.4">
      <c r="A115849" s="1"/>
    </row>
    <row r="115850" spans="1:1" x14ac:dyDescent="0.4">
      <c r="A115850" s="1"/>
    </row>
    <row r="115851" spans="1:1" x14ac:dyDescent="0.4">
      <c r="A115851" s="1"/>
    </row>
    <row r="115852" spans="1:1" x14ac:dyDescent="0.4">
      <c r="A115852" s="1"/>
    </row>
    <row r="115853" spans="1:1" x14ac:dyDescent="0.4">
      <c r="A115853" s="1"/>
    </row>
    <row r="115854" spans="1:1" x14ac:dyDescent="0.4">
      <c r="A115854" s="1"/>
    </row>
    <row r="115855" spans="1:1" x14ac:dyDescent="0.4">
      <c r="A115855" s="1"/>
    </row>
    <row r="115856" spans="1:1" x14ac:dyDescent="0.4">
      <c r="A115856" s="1"/>
    </row>
    <row r="115857" spans="1:1" x14ac:dyDescent="0.4">
      <c r="A115857" s="1"/>
    </row>
    <row r="115858" spans="1:1" x14ac:dyDescent="0.4">
      <c r="A115858" s="1"/>
    </row>
    <row r="115859" spans="1:1" x14ac:dyDescent="0.4">
      <c r="A115859" s="1"/>
    </row>
    <row r="115860" spans="1:1" x14ac:dyDescent="0.4">
      <c r="A115860" s="1"/>
    </row>
    <row r="115861" spans="1:1" x14ac:dyDescent="0.4">
      <c r="A115861" s="1"/>
    </row>
    <row r="115862" spans="1:1" x14ac:dyDescent="0.4">
      <c r="A115862" s="1"/>
    </row>
    <row r="115863" spans="1:1" x14ac:dyDescent="0.4">
      <c r="A115863" s="1"/>
    </row>
    <row r="115864" spans="1:1" x14ac:dyDescent="0.4">
      <c r="A115864" s="1"/>
    </row>
    <row r="115865" spans="1:1" x14ac:dyDescent="0.4">
      <c r="A115865" s="1"/>
    </row>
    <row r="115866" spans="1:1" x14ac:dyDescent="0.4">
      <c r="A115866" s="1"/>
    </row>
    <row r="115867" spans="1:1" x14ac:dyDescent="0.4">
      <c r="A115867" s="1"/>
    </row>
    <row r="115868" spans="1:1" x14ac:dyDescent="0.4">
      <c r="A115868" s="1"/>
    </row>
    <row r="115869" spans="1:1" x14ac:dyDescent="0.4">
      <c r="A115869" s="1"/>
    </row>
    <row r="115870" spans="1:1" x14ac:dyDescent="0.4">
      <c r="A115870" s="1"/>
    </row>
    <row r="115871" spans="1:1" x14ac:dyDescent="0.4">
      <c r="A115871" s="1"/>
    </row>
    <row r="115872" spans="1:1" x14ac:dyDescent="0.4">
      <c r="A115872" s="1"/>
    </row>
    <row r="115873" spans="1:1" x14ac:dyDescent="0.4">
      <c r="A115873" s="1"/>
    </row>
    <row r="115874" spans="1:1" x14ac:dyDescent="0.4">
      <c r="A115874" s="1"/>
    </row>
    <row r="115875" spans="1:1" x14ac:dyDescent="0.4">
      <c r="A115875" s="1"/>
    </row>
    <row r="115876" spans="1:1" x14ac:dyDescent="0.4">
      <c r="A115876" s="1"/>
    </row>
    <row r="115877" spans="1:1" x14ac:dyDescent="0.4">
      <c r="A115877" s="1"/>
    </row>
    <row r="115878" spans="1:1" x14ac:dyDescent="0.4">
      <c r="A115878" s="1"/>
    </row>
    <row r="115879" spans="1:1" x14ac:dyDescent="0.4">
      <c r="A115879" s="1"/>
    </row>
    <row r="115880" spans="1:1" x14ac:dyDescent="0.4">
      <c r="A115880" s="1"/>
    </row>
    <row r="115881" spans="1:1" x14ac:dyDescent="0.4">
      <c r="A115881" s="1"/>
    </row>
    <row r="115882" spans="1:1" x14ac:dyDescent="0.4">
      <c r="A115882" s="1"/>
    </row>
    <row r="115883" spans="1:1" x14ac:dyDescent="0.4">
      <c r="A115883" s="1"/>
    </row>
    <row r="115884" spans="1:1" x14ac:dyDescent="0.4">
      <c r="A115884" s="1"/>
    </row>
    <row r="115885" spans="1:1" x14ac:dyDescent="0.4">
      <c r="A115885" s="1"/>
    </row>
    <row r="115886" spans="1:1" x14ac:dyDescent="0.4">
      <c r="A115886" s="1"/>
    </row>
    <row r="115887" spans="1:1" x14ac:dyDescent="0.4">
      <c r="A115887" s="1"/>
    </row>
    <row r="115888" spans="1:1" x14ac:dyDescent="0.4">
      <c r="A115888" s="1"/>
    </row>
    <row r="115889" spans="1:1" x14ac:dyDescent="0.4">
      <c r="A115889" s="1"/>
    </row>
    <row r="115890" spans="1:1" x14ac:dyDescent="0.4">
      <c r="A115890" s="1"/>
    </row>
    <row r="115891" spans="1:1" x14ac:dyDescent="0.4">
      <c r="A115891" s="1"/>
    </row>
    <row r="115892" spans="1:1" x14ac:dyDescent="0.4">
      <c r="A115892" s="1"/>
    </row>
    <row r="115893" spans="1:1" x14ac:dyDescent="0.4">
      <c r="A115893" s="1"/>
    </row>
    <row r="115894" spans="1:1" x14ac:dyDescent="0.4">
      <c r="A115894" s="1"/>
    </row>
    <row r="115895" spans="1:1" x14ac:dyDescent="0.4">
      <c r="A115895" s="1"/>
    </row>
    <row r="115896" spans="1:1" x14ac:dyDescent="0.4">
      <c r="A115896" s="1"/>
    </row>
    <row r="115897" spans="1:1" x14ac:dyDescent="0.4">
      <c r="A115897" s="1"/>
    </row>
    <row r="115898" spans="1:1" x14ac:dyDescent="0.4">
      <c r="A115898" s="1"/>
    </row>
    <row r="115899" spans="1:1" x14ac:dyDescent="0.4">
      <c r="A115899" s="1"/>
    </row>
    <row r="115900" spans="1:1" x14ac:dyDescent="0.4">
      <c r="A115900" s="1"/>
    </row>
    <row r="115901" spans="1:1" x14ac:dyDescent="0.4">
      <c r="A115901" s="1"/>
    </row>
    <row r="115902" spans="1:1" x14ac:dyDescent="0.4">
      <c r="A115902" s="1"/>
    </row>
    <row r="115903" spans="1:1" x14ac:dyDescent="0.4">
      <c r="A115903" s="1"/>
    </row>
    <row r="115904" spans="1:1" x14ac:dyDescent="0.4">
      <c r="A115904" s="1"/>
    </row>
    <row r="115905" spans="1:1" x14ac:dyDescent="0.4">
      <c r="A115905" s="1"/>
    </row>
    <row r="115906" spans="1:1" x14ac:dyDescent="0.4">
      <c r="A115906" s="1"/>
    </row>
    <row r="115907" spans="1:1" x14ac:dyDescent="0.4">
      <c r="A115907" s="1"/>
    </row>
    <row r="115908" spans="1:1" x14ac:dyDescent="0.4">
      <c r="A115908" s="1"/>
    </row>
    <row r="115909" spans="1:1" x14ac:dyDescent="0.4">
      <c r="A115909" s="1"/>
    </row>
    <row r="115910" spans="1:1" x14ac:dyDescent="0.4">
      <c r="A115910" s="1"/>
    </row>
    <row r="115911" spans="1:1" x14ac:dyDescent="0.4">
      <c r="A115911" s="1"/>
    </row>
    <row r="115912" spans="1:1" x14ac:dyDescent="0.4">
      <c r="A115912" s="1"/>
    </row>
    <row r="115913" spans="1:1" x14ac:dyDescent="0.4">
      <c r="A115913" s="1"/>
    </row>
    <row r="115914" spans="1:1" x14ac:dyDescent="0.4">
      <c r="A115914" s="1"/>
    </row>
    <row r="115915" spans="1:1" x14ac:dyDescent="0.4">
      <c r="A115915" s="1"/>
    </row>
    <row r="115916" spans="1:1" x14ac:dyDescent="0.4">
      <c r="A115916" s="1"/>
    </row>
    <row r="115917" spans="1:1" x14ac:dyDescent="0.4">
      <c r="A115917" s="1"/>
    </row>
    <row r="115918" spans="1:1" x14ac:dyDescent="0.4">
      <c r="A115918" s="1"/>
    </row>
    <row r="115919" spans="1:1" x14ac:dyDescent="0.4">
      <c r="A115919" s="1"/>
    </row>
    <row r="115920" spans="1:1" x14ac:dyDescent="0.4">
      <c r="A115920" s="1"/>
    </row>
    <row r="115921" spans="1:1" x14ac:dyDescent="0.4">
      <c r="A115921" s="1"/>
    </row>
    <row r="115922" spans="1:1" x14ac:dyDescent="0.4">
      <c r="A115922" s="1"/>
    </row>
    <row r="115923" spans="1:1" x14ac:dyDescent="0.4">
      <c r="A115923" s="1"/>
    </row>
    <row r="115924" spans="1:1" x14ac:dyDescent="0.4">
      <c r="A115924" s="1"/>
    </row>
    <row r="115925" spans="1:1" x14ac:dyDescent="0.4">
      <c r="A115925" s="1"/>
    </row>
    <row r="115926" spans="1:1" x14ac:dyDescent="0.4">
      <c r="A115926" s="1"/>
    </row>
    <row r="115927" spans="1:1" x14ac:dyDescent="0.4">
      <c r="A115927" s="1"/>
    </row>
    <row r="115928" spans="1:1" x14ac:dyDescent="0.4">
      <c r="A115928" s="1"/>
    </row>
    <row r="115929" spans="1:1" x14ac:dyDescent="0.4">
      <c r="A115929" s="1"/>
    </row>
    <row r="115930" spans="1:1" x14ac:dyDescent="0.4">
      <c r="A115930" s="1"/>
    </row>
    <row r="115931" spans="1:1" x14ac:dyDescent="0.4">
      <c r="A115931" s="1"/>
    </row>
    <row r="115932" spans="1:1" x14ac:dyDescent="0.4">
      <c r="A115932" s="1"/>
    </row>
    <row r="115933" spans="1:1" x14ac:dyDescent="0.4">
      <c r="A115933" s="1"/>
    </row>
    <row r="115934" spans="1:1" x14ac:dyDescent="0.4">
      <c r="A115934" s="1"/>
    </row>
    <row r="115935" spans="1:1" x14ac:dyDescent="0.4">
      <c r="A115935" s="1"/>
    </row>
    <row r="115936" spans="1:1" x14ac:dyDescent="0.4">
      <c r="A115936" s="1"/>
    </row>
    <row r="115937" spans="1:1" x14ac:dyDescent="0.4">
      <c r="A115937" s="1"/>
    </row>
    <row r="115938" spans="1:1" x14ac:dyDescent="0.4">
      <c r="A115938" s="1"/>
    </row>
    <row r="115939" spans="1:1" x14ac:dyDescent="0.4">
      <c r="A115939" s="1"/>
    </row>
    <row r="115940" spans="1:1" x14ac:dyDescent="0.4">
      <c r="A115940" s="1"/>
    </row>
    <row r="115941" spans="1:1" x14ac:dyDescent="0.4">
      <c r="A115941" s="1"/>
    </row>
    <row r="115942" spans="1:1" x14ac:dyDescent="0.4">
      <c r="A115942" s="1"/>
    </row>
    <row r="115943" spans="1:1" x14ac:dyDescent="0.4">
      <c r="A115943" s="1"/>
    </row>
    <row r="115944" spans="1:1" x14ac:dyDescent="0.4">
      <c r="A115944" s="1"/>
    </row>
    <row r="115945" spans="1:1" x14ac:dyDescent="0.4">
      <c r="A115945" s="1"/>
    </row>
    <row r="115946" spans="1:1" x14ac:dyDescent="0.4">
      <c r="A115946" s="1"/>
    </row>
    <row r="115947" spans="1:1" x14ac:dyDescent="0.4">
      <c r="A115947" s="1"/>
    </row>
    <row r="115948" spans="1:1" x14ac:dyDescent="0.4">
      <c r="A115948" s="1"/>
    </row>
    <row r="115949" spans="1:1" x14ac:dyDescent="0.4">
      <c r="A115949" s="1"/>
    </row>
    <row r="115950" spans="1:1" x14ac:dyDescent="0.4">
      <c r="A115950" s="1"/>
    </row>
    <row r="115951" spans="1:1" x14ac:dyDescent="0.4">
      <c r="A115951" s="1"/>
    </row>
    <row r="115952" spans="1:1" x14ac:dyDescent="0.4">
      <c r="A115952" s="1"/>
    </row>
    <row r="115953" spans="1:1" x14ac:dyDescent="0.4">
      <c r="A115953" s="1"/>
    </row>
    <row r="115954" spans="1:1" x14ac:dyDescent="0.4">
      <c r="A115954" s="1"/>
    </row>
    <row r="115955" spans="1:1" x14ac:dyDescent="0.4">
      <c r="A115955" s="1"/>
    </row>
    <row r="115956" spans="1:1" x14ac:dyDescent="0.4">
      <c r="A115956" s="1"/>
    </row>
    <row r="115957" spans="1:1" x14ac:dyDescent="0.4">
      <c r="A115957" s="1"/>
    </row>
    <row r="115958" spans="1:1" x14ac:dyDescent="0.4">
      <c r="A115958" s="1"/>
    </row>
    <row r="115959" spans="1:1" x14ac:dyDescent="0.4">
      <c r="A115959" s="1"/>
    </row>
    <row r="115960" spans="1:1" x14ac:dyDescent="0.4">
      <c r="A115960" s="1"/>
    </row>
    <row r="115961" spans="1:1" x14ac:dyDescent="0.4">
      <c r="A115961" s="1"/>
    </row>
    <row r="115962" spans="1:1" x14ac:dyDescent="0.4">
      <c r="A115962" s="1"/>
    </row>
    <row r="115963" spans="1:1" x14ac:dyDescent="0.4">
      <c r="A115963" s="1"/>
    </row>
    <row r="115964" spans="1:1" x14ac:dyDescent="0.4">
      <c r="A115964" s="1"/>
    </row>
    <row r="115965" spans="1:1" x14ac:dyDescent="0.4">
      <c r="A115965" s="1"/>
    </row>
    <row r="115966" spans="1:1" x14ac:dyDescent="0.4">
      <c r="A115966" s="1"/>
    </row>
    <row r="115967" spans="1:1" x14ac:dyDescent="0.4">
      <c r="A115967" s="1"/>
    </row>
    <row r="115968" spans="1:1" x14ac:dyDescent="0.4">
      <c r="A115968" s="1"/>
    </row>
    <row r="115969" spans="1:1" x14ac:dyDescent="0.4">
      <c r="A115969" s="1"/>
    </row>
    <row r="115970" spans="1:1" x14ac:dyDescent="0.4">
      <c r="A115970" s="1"/>
    </row>
    <row r="115971" spans="1:1" x14ac:dyDescent="0.4">
      <c r="A115971" s="1"/>
    </row>
    <row r="115972" spans="1:1" x14ac:dyDescent="0.4">
      <c r="A115972" s="1"/>
    </row>
    <row r="115973" spans="1:1" x14ac:dyDescent="0.4">
      <c r="A115973" s="1"/>
    </row>
    <row r="115974" spans="1:1" x14ac:dyDescent="0.4">
      <c r="A115974" s="1"/>
    </row>
    <row r="115975" spans="1:1" x14ac:dyDescent="0.4">
      <c r="A115975" s="1"/>
    </row>
    <row r="115976" spans="1:1" x14ac:dyDescent="0.4">
      <c r="A115976" s="1"/>
    </row>
    <row r="115977" spans="1:1" x14ac:dyDescent="0.4">
      <c r="A115977" s="1"/>
    </row>
    <row r="115978" spans="1:1" x14ac:dyDescent="0.4">
      <c r="A115978" s="1"/>
    </row>
    <row r="115979" spans="1:1" x14ac:dyDescent="0.4">
      <c r="A115979" s="1"/>
    </row>
    <row r="115980" spans="1:1" x14ac:dyDescent="0.4">
      <c r="A115980" s="1"/>
    </row>
    <row r="115981" spans="1:1" x14ac:dyDescent="0.4">
      <c r="A115981" s="1"/>
    </row>
    <row r="115982" spans="1:1" x14ac:dyDescent="0.4">
      <c r="A115982" s="1"/>
    </row>
    <row r="115983" spans="1:1" x14ac:dyDescent="0.4">
      <c r="A115983" s="1"/>
    </row>
    <row r="115984" spans="1:1" x14ac:dyDescent="0.4">
      <c r="A115984" s="1"/>
    </row>
    <row r="115985" spans="1:1" x14ac:dyDescent="0.4">
      <c r="A115985" s="1"/>
    </row>
    <row r="115986" spans="1:1" x14ac:dyDescent="0.4">
      <c r="A115986" s="1"/>
    </row>
    <row r="115987" spans="1:1" x14ac:dyDescent="0.4">
      <c r="A115987" s="1"/>
    </row>
    <row r="115988" spans="1:1" x14ac:dyDescent="0.4">
      <c r="A115988" s="1"/>
    </row>
    <row r="115989" spans="1:1" x14ac:dyDescent="0.4">
      <c r="A115989" s="1"/>
    </row>
    <row r="115990" spans="1:1" x14ac:dyDescent="0.4">
      <c r="A115990" s="1"/>
    </row>
    <row r="115991" spans="1:1" x14ac:dyDescent="0.4">
      <c r="A115991" s="1"/>
    </row>
    <row r="115992" spans="1:1" x14ac:dyDescent="0.4">
      <c r="A115992" s="1"/>
    </row>
    <row r="115993" spans="1:1" x14ac:dyDescent="0.4">
      <c r="A115993" s="1"/>
    </row>
    <row r="115994" spans="1:1" x14ac:dyDescent="0.4">
      <c r="A115994" s="1"/>
    </row>
    <row r="115995" spans="1:1" x14ac:dyDescent="0.4">
      <c r="A115995" s="1"/>
    </row>
    <row r="115996" spans="1:1" x14ac:dyDescent="0.4">
      <c r="A115996" s="1"/>
    </row>
    <row r="115997" spans="1:1" x14ac:dyDescent="0.4">
      <c r="A115997" s="1"/>
    </row>
    <row r="115998" spans="1:1" x14ac:dyDescent="0.4">
      <c r="A115998" s="1"/>
    </row>
    <row r="115999" spans="1:1" x14ac:dyDescent="0.4">
      <c r="A115999" s="1"/>
    </row>
    <row r="116000" spans="1:1" x14ac:dyDescent="0.4">
      <c r="A116000" s="1"/>
    </row>
    <row r="116001" spans="1:1" x14ac:dyDescent="0.4">
      <c r="A116001" s="1"/>
    </row>
    <row r="116002" spans="1:1" x14ac:dyDescent="0.4">
      <c r="A116002" s="1"/>
    </row>
    <row r="116003" spans="1:1" x14ac:dyDescent="0.4">
      <c r="A116003" s="1"/>
    </row>
    <row r="116004" spans="1:1" x14ac:dyDescent="0.4">
      <c r="A116004" s="1"/>
    </row>
    <row r="116005" spans="1:1" x14ac:dyDescent="0.4">
      <c r="A116005" s="1"/>
    </row>
    <row r="116006" spans="1:1" x14ac:dyDescent="0.4">
      <c r="A116006" s="1"/>
    </row>
    <row r="116007" spans="1:1" x14ac:dyDescent="0.4">
      <c r="A116007" s="1"/>
    </row>
    <row r="116008" spans="1:1" x14ac:dyDescent="0.4">
      <c r="A116008" s="1"/>
    </row>
    <row r="116009" spans="1:1" x14ac:dyDescent="0.4">
      <c r="A116009" s="1"/>
    </row>
    <row r="116010" spans="1:1" x14ac:dyDescent="0.4">
      <c r="A116010" s="1"/>
    </row>
    <row r="116011" spans="1:1" x14ac:dyDescent="0.4">
      <c r="A116011" s="1"/>
    </row>
    <row r="116012" spans="1:1" x14ac:dyDescent="0.4">
      <c r="A116012" s="1"/>
    </row>
    <row r="116013" spans="1:1" x14ac:dyDescent="0.4">
      <c r="A116013" s="1"/>
    </row>
    <row r="116014" spans="1:1" x14ac:dyDescent="0.4">
      <c r="A116014" s="1"/>
    </row>
    <row r="116015" spans="1:1" x14ac:dyDescent="0.4">
      <c r="A116015" s="1"/>
    </row>
    <row r="116016" spans="1:1" x14ac:dyDescent="0.4">
      <c r="A116016" s="1"/>
    </row>
    <row r="116017" spans="1:1" x14ac:dyDescent="0.4">
      <c r="A116017" s="1"/>
    </row>
    <row r="116018" spans="1:1" x14ac:dyDescent="0.4">
      <c r="A116018" s="1"/>
    </row>
    <row r="116019" spans="1:1" x14ac:dyDescent="0.4">
      <c r="A116019" s="1"/>
    </row>
    <row r="116020" spans="1:1" x14ac:dyDescent="0.4">
      <c r="A116020" s="1"/>
    </row>
    <row r="116021" spans="1:1" x14ac:dyDescent="0.4">
      <c r="A116021" s="1"/>
    </row>
    <row r="116022" spans="1:1" x14ac:dyDescent="0.4">
      <c r="A116022" s="1"/>
    </row>
    <row r="116023" spans="1:1" x14ac:dyDescent="0.4">
      <c r="A116023" s="1"/>
    </row>
    <row r="116024" spans="1:1" x14ac:dyDescent="0.4">
      <c r="A116024" s="1"/>
    </row>
    <row r="116025" spans="1:1" x14ac:dyDescent="0.4">
      <c r="A116025" s="1"/>
    </row>
    <row r="116026" spans="1:1" x14ac:dyDescent="0.4">
      <c r="A116026" s="1"/>
    </row>
    <row r="116027" spans="1:1" x14ac:dyDescent="0.4">
      <c r="A116027" s="1"/>
    </row>
    <row r="116028" spans="1:1" x14ac:dyDescent="0.4">
      <c r="A116028" s="1"/>
    </row>
    <row r="116029" spans="1:1" x14ac:dyDescent="0.4">
      <c r="A116029" s="1"/>
    </row>
    <row r="116030" spans="1:1" x14ac:dyDescent="0.4">
      <c r="A116030" s="1"/>
    </row>
    <row r="116031" spans="1:1" x14ac:dyDescent="0.4">
      <c r="A116031" s="1"/>
    </row>
    <row r="116032" spans="1:1" x14ac:dyDescent="0.4">
      <c r="A116032" s="1"/>
    </row>
    <row r="116033" spans="1:1" x14ac:dyDescent="0.4">
      <c r="A116033" s="1"/>
    </row>
    <row r="116034" spans="1:1" x14ac:dyDescent="0.4">
      <c r="A116034" s="1"/>
    </row>
    <row r="116035" spans="1:1" x14ac:dyDescent="0.4">
      <c r="A116035" s="1"/>
    </row>
    <row r="116036" spans="1:1" x14ac:dyDescent="0.4">
      <c r="A116036" s="1"/>
    </row>
    <row r="116037" spans="1:1" x14ac:dyDescent="0.4">
      <c r="A116037" s="1"/>
    </row>
    <row r="116038" spans="1:1" x14ac:dyDescent="0.4">
      <c r="A116038" s="1"/>
    </row>
    <row r="116039" spans="1:1" x14ac:dyDescent="0.4">
      <c r="A116039" s="1"/>
    </row>
    <row r="116040" spans="1:1" x14ac:dyDescent="0.4">
      <c r="A116040" s="1"/>
    </row>
    <row r="116041" spans="1:1" x14ac:dyDescent="0.4">
      <c r="A116041" s="1"/>
    </row>
    <row r="116042" spans="1:1" x14ac:dyDescent="0.4">
      <c r="A116042" s="1"/>
    </row>
    <row r="116043" spans="1:1" x14ac:dyDescent="0.4">
      <c r="A116043" s="1"/>
    </row>
    <row r="116044" spans="1:1" x14ac:dyDescent="0.4">
      <c r="A116044" s="1"/>
    </row>
    <row r="116045" spans="1:1" x14ac:dyDescent="0.4">
      <c r="A116045" s="1"/>
    </row>
    <row r="116046" spans="1:1" x14ac:dyDescent="0.4">
      <c r="A116046" s="1"/>
    </row>
    <row r="116047" spans="1:1" x14ac:dyDescent="0.4">
      <c r="A116047" s="1"/>
    </row>
    <row r="116048" spans="1:1" x14ac:dyDescent="0.4">
      <c r="A116048" s="1"/>
    </row>
    <row r="116049" spans="1:1" x14ac:dyDescent="0.4">
      <c r="A116049" s="1"/>
    </row>
    <row r="116050" spans="1:1" x14ac:dyDescent="0.4">
      <c r="A116050" s="1"/>
    </row>
    <row r="116051" spans="1:1" x14ac:dyDescent="0.4">
      <c r="A116051" s="1"/>
    </row>
    <row r="116052" spans="1:1" x14ac:dyDescent="0.4">
      <c r="A116052" s="1"/>
    </row>
    <row r="116053" spans="1:1" x14ac:dyDescent="0.4">
      <c r="A116053" s="1"/>
    </row>
    <row r="116054" spans="1:1" x14ac:dyDescent="0.4">
      <c r="A116054" s="1"/>
    </row>
    <row r="116055" spans="1:1" x14ac:dyDescent="0.4">
      <c r="A116055" s="1"/>
    </row>
    <row r="116056" spans="1:1" x14ac:dyDescent="0.4">
      <c r="A116056" s="1"/>
    </row>
    <row r="116057" spans="1:1" x14ac:dyDescent="0.4">
      <c r="A116057" s="1"/>
    </row>
    <row r="116058" spans="1:1" x14ac:dyDescent="0.4">
      <c r="A116058" s="1"/>
    </row>
    <row r="116059" spans="1:1" x14ac:dyDescent="0.4">
      <c r="A116059" s="1"/>
    </row>
    <row r="116060" spans="1:1" x14ac:dyDescent="0.4">
      <c r="A116060" s="1"/>
    </row>
    <row r="116061" spans="1:1" x14ac:dyDescent="0.4">
      <c r="A116061" s="1"/>
    </row>
    <row r="116062" spans="1:1" x14ac:dyDescent="0.4">
      <c r="A116062" s="1"/>
    </row>
    <row r="116063" spans="1:1" x14ac:dyDescent="0.4">
      <c r="A116063" s="1"/>
    </row>
    <row r="116064" spans="1:1" x14ac:dyDescent="0.4">
      <c r="A116064" s="1"/>
    </row>
    <row r="116065" spans="1:1" x14ac:dyDescent="0.4">
      <c r="A116065" s="1"/>
    </row>
    <row r="116066" spans="1:1" x14ac:dyDescent="0.4">
      <c r="A116066" s="1"/>
    </row>
    <row r="116067" spans="1:1" x14ac:dyDescent="0.4">
      <c r="A116067" s="1"/>
    </row>
    <row r="116068" spans="1:1" x14ac:dyDescent="0.4">
      <c r="A116068" s="1"/>
    </row>
    <row r="116069" spans="1:1" x14ac:dyDescent="0.4">
      <c r="A116069" s="1"/>
    </row>
    <row r="116070" spans="1:1" x14ac:dyDescent="0.4">
      <c r="A116070" s="1"/>
    </row>
    <row r="116071" spans="1:1" x14ac:dyDescent="0.4">
      <c r="A116071" s="1"/>
    </row>
    <row r="116072" spans="1:1" x14ac:dyDescent="0.4">
      <c r="A116072" s="1"/>
    </row>
    <row r="116073" spans="1:1" x14ac:dyDescent="0.4">
      <c r="A116073" s="1"/>
    </row>
    <row r="116074" spans="1:1" x14ac:dyDescent="0.4">
      <c r="A116074" s="1"/>
    </row>
    <row r="116075" spans="1:1" x14ac:dyDescent="0.4">
      <c r="A116075" s="1"/>
    </row>
    <row r="116076" spans="1:1" x14ac:dyDescent="0.4">
      <c r="A116076" s="1"/>
    </row>
    <row r="116077" spans="1:1" x14ac:dyDescent="0.4">
      <c r="A116077" s="1"/>
    </row>
    <row r="116078" spans="1:1" x14ac:dyDescent="0.4">
      <c r="A116078" s="1"/>
    </row>
    <row r="116079" spans="1:1" x14ac:dyDescent="0.4">
      <c r="A116079" s="1"/>
    </row>
    <row r="116080" spans="1:1" x14ac:dyDescent="0.4">
      <c r="A116080" s="1"/>
    </row>
    <row r="116081" spans="1:1" x14ac:dyDescent="0.4">
      <c r="A116081" s="1"/>
    </row>
    <row r="116082" spans="1:1" x14ac:dyDescent="0.4">
      <c r="A116082" s="1"/>
    </row>
    <row r="116083" spans="1:1" x14ac:dyDescent="0.4">
      <c r="A116083" s="1"/>
    </row>
    <row r="116084" spans="1:1" x14ac:dyDescent="0.4">
      <c r="A116084" s="1"/>
    </row>
    <row r="116085" spans="1:1" x14ac:dyDescent="0.4">
      <c r="A116085" s="1"/>
    </row>
    <row r="116086" spans="1:1" x14ac:dyDescent="0.4">
      <c r="A116086" s="1"/>
    </row>
    <row r="116087" spans="1:1" x14ac:dyDescent="0.4">
      <c r="A116087" s="1"/>
    </row>
    <row r="116088" spans="1:1" x14ac:dyDescent="0.4">
      <c r="A116088" s="1"/>
    </row>
    <row r="116089" spans="1:1" x14ac:dyDescent="0.4">
      <c r="A116089" s="1"/>
    </row>
    <row r="116090" spans="1:1" x14ac:dyDescent="0.4">
      <c r="A116090" s="1"/>
    </row>
    <row r="116091" spans="1:1" x14ac:dyDescent="0.4">
      <c r="A116091" s="1"/>
    </row>
    <row r="116092" spans="1:1" x14ac:dyDescent="0.4">
      <c r="A116092" s="1"/>
    </row>
    <row r="116093" spans="1:1" x14ac:dyDescent="0.4">
      <c r="A116093" s="1"/>
    </row>
    <row r="116094" spans="1:1" x14ac:dyDescent="0.4">
      <c r="A116094" s="1"/>
    </row>
    <row r="116095" spans="1:1" x14ac:dyDescent="0.4">
      <c r="A116095" s="1"/>
    </row>
    <row r="116096" spans="1:1" x14ac:dyDescent="0.4">
      <c r="A116096" s="1"/>
    </row>
    <row r="116097" spans="1:1" x14ac:dyDescent="0.4">
      <c r="A116097" s="1"/>
    </row>
    <row r="116098" spans="1:1" x14ac:dyDescent="0.4">
      <c r="A116098" s="1"/>
    </row>
    <row r="116099" spans="1:1" x14ac:dyDescent="0.4">
      <c r="A116099" s="1"/>
    </row>
    <row r="116100" spans="1:1" x14ac:dyDescent="0.4">
      <c r="A116100" s="1"/>
    </row>
    <row r="116101" spans="1:1" x14ac:dyDescent="0.4">
      <c r="A116101" s="1"/>
    </row>
    <row r="116102" spans="1:1" x14ac:dyDescent="0.4">
      <c r="A116102" s="1"/>
    </row>
    <row r="116103" spans="1:1" x14ac:dyDescent="0.4">
      <c r="A116103" s="1"/>
    </row>
    <row r="116104" spans="1:1" x14ac:dyDescent="0.4">
      <c r="A116104" s="1"/>
    </row>
    <row r="116105" spans="1:1" x14ac:dyDescent="0.4">
      <c r="A116105" s="1"/>
    </row>
    <row r="116106" spans="1:1" x14ac:dyDescent="0.4">
      <c r="A116106" s="1"/>
    </row>
    <row r="116107" spans="1:1" x14ac:dyDescent="0.4">
      <c r="A116107" s="1"/>
    </row>
    <row r="116108" spans="1:1" x14ac:dyDescent="0.4">
      <c r="A116108" s="1"/>
    </row>
    <row r="116109" spans="1:1" x14ac:dyDescent="0.4">
      <c r="A116109" s="1"/>
    </row>
    <row r="116110" spans="1:1" x14ac:dyDescent="0.4">
      <c r="A116110" s="1"/>
    </row>
    <row r="116111" spans="1:1" x14ac:dyDescent="0.4">
      <c r="A116111" s="1"/>
    </row>
    <row r="116112" spans="1:1" x14ac:dyDescent="0.4">
      <c r="A116112" s="1"/>
    </row>
    <row r="116113" spans="1:1" x14ac:dyDescent="0.4">
      <c r="A116113" s="1"/>
    </row>
    <row r="116114" spans="1:1" x14ac:dyDescent="0.4">
      <c r="A116114" s="1"/>
    </row>
    <row r="116115" spans="1:1" x14ac:dyDescent="0.4">
      <c r="A116115" s="1"/>
    </row>
    <row r="116116" spans="1:1" x14ac:dyDescent="0.4">
      <c r="A116116" s="1"/>
    </row>
    <row r="116117" spans="1:1" x14ac:dyDescent="0.4">
      <c r="A116117" s="1"/>
    </row>
    <row r="116118" spans="1:1" x14ac:dyDescent="0.4">
      <c r="A116118" s="1"/>
    </row>
    <row r="116119" spans="1:1" x14ac:dyDescent="0.4">
      <c r="A116119" s="1"/>
    </row>
    <row r="116120" spans="1:1" x14ac:dyDescent="0.4">
      <c r="A116120" s="1"/>
    </row>
    <row r="116121" spans="1:1" x14ac:dyDescent="0.4">
      <c r="A116121" s="1"/>
    </row>
    <row r="116122" spans="1:1" x14ac:dyDescent="0.4">
      <c r="A116122" s="1"/>
    </row>
    <row r="116123" spans="1:1" x14ac:dyDescent="0.4">
      <c r="A116123" s="1"/>
    </row>
    <row r="116124" spans="1:1" x14ac:dyDescent="0.4">
      <c r="A116124" s="1"/>
    </row>
    <row r="116125" spans="1:1" x14ac:dyDescent="0.4">
      <c r="A116125" s="1"/>
    </row>
    <row r="116126" spans="1:1" x14ac:dyDescent="0.4">
      <c r="A116126" s="1"/>
    </row>
    <row r="116127" spans="1:1" x14ac:dyDescent="0.4">
      <c r="A116127" s="1"/>
    </row>
    <row r="116128" spans="1:1" x14ac:dyDescent="0.4">
      <c r="A116128" s="1"/>
    </row>
    <row r="116129" spans="1:1" x14ac:dyDescent="0.4">
      <c r="A116129" s="1"/>
    </row>
    <row r="116130" spans="1:1" x14ac:dyDescent="0.4">
      <c r="A116130" s="1"/>
    </row>
    <row r="116131" spans="1:1" x14ac:dyDescent="0.4">
      <c r="A116131" s="1"/>
    </row>
    <row r="116132" spans="1:1" x14ac:dyDescent="0.4">
      <c r="A116132" s="1"/>
    </row>
    <row r="116133" spans="1:1" x14ac:dyDescent="0.4">
      <c r="A116133" s="1"/>
    </row>
    <row r="116134" spans="1:1" x14ac:dyDescent="0.4">
      <c r="A116134" s="1"/>
    </row>
    <row r="116135" spans="1:1" x14ac:dyDescent="0.4">
      <c r="A116135" s="1"/>
    </row>
    <row r="116136" spans="1:1" x14ac:dyDescent="0.4">
      <c r="A116136" s="1"/>
    </row>
    <row r="116137" spans="1:1" x14ac:dyDescent="0.4">
      <c r="A116137" s="1"/>
    </row>
    <row r="116138" spans="1:1" x14ac:dyDescent="0.4">
      <c r="A116138" s="1"/>
    </row>
    <row r="116139" spans="1:1" x14ac:dyDescent="0.4">
      <c r="A116139" s="1"/>
    </row>
    <row r="116140" spans="1:1" x14ac:dyDescent="0.4">
      <c r="A116140" s="1"/>
    </row>
    <row r="116141" spans="1:1" x14ac:dyDescent="0.4">
      <c r="A116141" s="1"/>
    </row>
    <row r="116142" spans="1:1" x14ac:dyDescent="0.4">
      <c r="A116142" s="1"/>
    </row>
    <row r="116143" spans="1:1" x14ac:dyDescent="0.4">
      <c r="A116143" s="1"/>
    </row>
    <row r="116144" spans="1:1" x14ac:dyDescent="0.4">
      <c r="A116144" s="1"/>
    </row>
    <row r="116145" spans="1:1" x14ac:dyDescent="0.4">
      <c r="A116145" s="1"/>
    </row>
    <row r="116146" spans="1:1" x14ac:dyDescent="0.4">
      <c r="A116146" s="1"/>
    </row>
    <row r="116147" spans="1:1" x14ac:dyDescent="0.4">
      <c r="A116147" s="1"/>
    </row>
    <row r="116148" spans="1:1" x14ac:dyDescent="0.4">
      <c r="A116148" s="1"/>
    </row>
    <row r="116149" spans="1:1" x14ac:dyDescent="0.4">
      <c r="A116149" s="1"/>
    </row>
    <row r="116150" spans="1:1" x14ac:dyDescent="0.4">
      <c r="A116150" s="1"/>
    </row>
    <row r="116151" spans="1:1" x14ac:dyDescent="0.4">
      <c r="A116151" s="1"/>
    </row>
    <row r="116152" spans="1:1" x14ac:dyDescent="0.4">
      <c r="A116152" s="1"/>
    </row>
    <row r="116153" spans="1:1" x14ac:dyDescent="0.4">
      <c r="A116153" s="1"/>
    </row>
    <row r="116154" spans="1:1" x14ac:dyDescent="0.4">
      <c r="A116154" s="1"/>
    </row>
    <row r="116155" spans="1:1" x14ac:dyDescent="0.4">
      <c r="A116155" s="1"/>
    </row>
    <row r="116156" spans="1:1" x14ac:dyDescent="0.4">
      <c r="A116156" s="1"/>
    </row>
    <row r="116157" spans="1:1" x14ac:dyDescent="0.4">
      <c r="A116157" s="1"/>
    </row>
    <row r="116158" spans="1:1" x14ac:dyDescent="0.4">
      <c r="A116158" s="1"/>
    </row>
    <row r="116159" spans="1:1" x14ac:dyDescent="0.4">
      <c r="A116159" s="1"/>
    </row>
    <row r="116160" spans="1:1" x14ac:dyDescent="0.4">
      <c r="A116160" s="1"/>
    </row>
    <row r="116161" spans="1:1" x14ac:dyDescent="0.4">
      <c r="A116161" s="1"/>
    </row>
    <row r="116162" spans="1:1" x14ac:dyDescent="0.4">
      <c r="A116162" s="1"/>
    </row>
    <row r="116163" spans="1:1" x14ac:dyDescent="0.4">
      <c r="A116163" s="1"/>
    </row>
    <row r="116164" spans="1:1" x14ac:dyDescent="0.4">
      <c r="A116164" s="1"/>
    </row>
    <row r="116165" spans="1:1" x14ac:dyDescent="0.4">
      <c r="A116165" s="1"/>
    </row>
    <row r="116166" spans="1:1" x14ac:dyDescent="0.4">
      <c r="A116166" s="1"/>
    </row>
    <row r="116167" spans="1:1" x14ac:dyDescent="0.4">
      <c r="A116167" s="1"/>
    </row>
    <row r="116168" spans="1:1" x14ac:dyDescent="0.4">
      <c r="A116168" s="1"/>
    </row>
    <row r="116169" spans="1:1" x14ac:dyDescent="0.4">
      <c r="A116169" s="1"/>
    </row>
    <row r="116170" spans="1:1" x14ac:dyDescent="0.4">
      <c r="A116170" s="1"/>
    </row>
    <row r="116171" spans="1:1" x14ac:dyDescent="0.4">
      <c r="A116171" s="1"/>
    </row>
    <row r="116172" spans="1:1" x14ac:dyDescent="0.4">
      <c r="A116172" s="1"/>
    </row>
    <row r="116173" spans="1:1" x14ac:dyDescent="0.4">
      <c r="A116173" s="1"/>
    </row>
    <row r="116174" spans="1:1" x14ac:dyDescent="0.4">
      <c r="A116174" s="1"/>
    </row>
    <row r="116175" spans="1:1" x14ac:dyDescent="0.4">
      <c r="A116175" s="1"/>
    </row>
    <row r="116176" spans="1:1" x14ac:dyDescent="0.4">
      <c r="A116176" s="1"/>
    </row>
    <row r="116177" spans="1:1" x14ac:dyDescent="0.4">
      <c r="A116177" s="1"/>
    </row>
    <row r="116178" spans="1:1" x14ac:dyDescent="0.4">
      <c r="A116178" s="1"/>
    </row>
    <row r="116179" spans="1:1" x14ac:dyDescent="0.4">
      <c r="A116179" s="1"/>
    </row>
    <row r="116180" spans="1:1" x14ac:dyDescent="0.4">
      <c r="A116180" s="1"/>
    </row>
    <row r="116181" spans="1:1" x14ac:dyDescent="0.4">
      <c r="A116181" s="1"/>
    </row>
    <row r="116182" spans="1:1" x14ac:dyDescent="0.4">
      <c r="A116182" s="1"/>
    </row>
    <row r="116183" spans="1:1" x14ac:dyDescent="0.4">
      <c r="A116183" s="1"/>
    </row>
    <row r="116184" spans="1:1" x14ac:dyDescent="0.4">
      <c r="A116184" s="1"/>
    </row>
    <row r="116185" spans="1:1" x14ac:dyDescent="0.4">
      <c r="A116185" s="1"/>
    </row>
    <row r="116186" spans="1:1" x14ac:dyDescent="0.4">
      <c r="A116186" s="1"/>
    </row>
    <row r="116187" spans="1:1" x14ac:dyDescent="0.4">
      <c r="A116187" s="1"/>
    </row>
    <row r="116188" spans="1:1" x14ac:dyDescent="0.4">
      <c r="A116188" s="1"/>
    </row>
    <row r="116189" spans="1:1" x14ac:dyDescent="0.4">
      <c r="A116189" s="1"/>
    </row>
    <row r="116190" spans="1:1" x14ac:dyDescent="0.4">
      <c r="A116190" s="1"/>
    </row>
    <row r="116191" spans="1:1" x14ac:dyDescent="0.4">
      <c r="A116191" s="1"/>
    </row>
    <row r="116192" spans="1:1" x14ac:dyDescent="0.4">
      <c r="A116192" s="1"/>
    </row>
    <row r="116193" spans="1:1" x14ac:dyDescent="0.4">
      <c r="A116193" s="1"/>
    </row>
    <row r="116194" spans="1:1" x14ac:dyDescent="0.4">
      <c r="A116194" s="1"/>
    </row>
    <row r="116195" spans="1:1" x14ac:dyDescent="0.4">
      <c r="A116195" s="1"/>
    </row>
    <row r="116196" spans="1:1" x14ac:dyDescent="0.4">
      <c r="A116196" s="1"/>
    </row>
    <row r="116197" spans="1:1" x14ac:dyDescent="0.4">
      <c r="A116197" s="1"/>
    </row>
    <row r="116198" spans="1:1" x14ac:dyDescent="0.4">
      <c r="A116198" s="1"/>
    </row>
    <row r="116199" spans="1:1" x14ac:dyDescent="0.4">
      <c r="A116199" s="1"/>
    </row>
    <row r="116200" spans="1:1" x14ac:dyDescent="0.4">
      <c r="A116200" s="1"/>
    </row>
    <row r="116201" spans="1:1" x14ac:dyDescent="0.4">
      <c r="A116201" s="1"/>
    </row>
    <row r="116202" spans="1:1" x14ac:dyDescent="0.4">
      <c r="A116202" s="1"/>
    </row>
    <row r="116203" spans="1:1" x14ac:dyDescent="0.4">
      <c r="A116203" s="1"/>
    </row>
    <row r="116204" spans="1:1" x14ac:dyDescent="0.4">
      <c r="A116204" s="1"/>
    </row>
    <row r="116205" spans="1:1" x14ac:dyDescent="0.4">
      <c r="A116205" s="1"/>
    </row>
    <row r="116206" spans="1:1" x14ac:dyDescent="0.4">
      <c r="A116206" s="1"/>
    </row>
    <row r="116207" spans="1:1" x14ac:dyDescent="0.4">
      <c r="A116207" s="1"/>
    </row>
    <row r="116208" spans="1:1" x14ac:dyDescent="0.4">
      <c r="A116208" s="1"/>
    </row>
    <row r="116209" spans="1:1" x14ac:dyDescent="0.4">
      <c r="A116209" s="1"/>
    </row>
    <row r="116210" spans="1:1" x14ac:dyDescent="0.4">
      <c r="A116210" s="1"/>
    </row>
    <row r="116211" spans="1:1" x14ac:dyDescent="0.4">
      <c r="A116211" s="1"/>
    </row>
    <row r="116212" spans="1:1" x14ac:dyDescent="0.4">
      <c r="A116212" s="1"/>
    </row>
    <row r="116213" spans="1:1" x14ac:dyDescent="0.4">
      <c r="A116213" s="1"/>
    </row>
    <row r="116214" spans="1:1" x14ac:dyDescent="0.4">
      <c r="A116214" s="1"/>
    </row>
    <row r="116215" spans="1:1" x14ac:dyDescent="0.4">
      <c r="A116215" s="1"/>
    </row>
    <row r="116216" spans="1:1" x14ac:dyDescent="0.4">
      <c r="A116216" s="1"/>
    </row>
    <row r="116217" spans="1:1" x14ac:dyDescent="0.4">
      <c r="A116217" s="1"/>
    </row>
    <row r="116218" spans="1:1" x14ac:dyDescent="0.4">
      <c r="A116218" s="1"/>
    </row>
    <row r="116219" spans="1:1" x14ac:dyDescent="0.4">
      <c r="A116219" s="1"/>
    </row>
    <row r="116220" spans="1:1" x14ac:dyDescent="0.4">
      <c r="A116220" s="1"/>
    </row>
    <row r="116221" spans="1:1" x14ac:dyDescent="0.4">
      <c r="A116221" s="1"/>
    </row>
    <row r="116222" spans="1:1" x14ac:dyDescent="0.4">
      <c r="A116222" s="1"/>
    </row>
    <row r="116223" spans="1:1" x14ac:dyDescent="0.4">
      <c r="A116223" s="1"/>
    </row>
    <row r="116224" spans="1:1" x14ac:dyDescent="0.4">
      <c r="A116224" s="1"/>
    </row>
    <row r="116225" spans="1:1" x14ac:dyDescent="0.4">
      <c r="A116225" s="1"/>
    </row>
    <row r="116226" spans="1:1" x14ac:dyDescent="0.4">
      <c r="A116226" s="1"/>
    </row>
    <row r="116227" spans="1:1" x14ac:dyDescent="0.4">
      <c r="A116227" s="1"/>
    </row>
    <row r="116228" spans="1:1" x14ac:dyDescent="0.4">
      <c r="A116228" s="1"/>
    </row>
    <row r="116229" spans="1:1" x14ac:dyDescent="0.4">
      <c r="A116229" s="1"/>
    </row>
    <row r="116230" spans="1:1" x14ac:dyDescent="0.4">
      <c r="A116230" s="1"/>
    </row>
    <row r="116231" spans="1:1" x14ac:dyDescent="0.4">
      <c r="A116231" s="1"/>
    </row>
    <row r="116232" spans="1:1" x14ac:dyDescent="0.4">
      <c r="A116232" s="1"/>
    </row>
    <row r="116233" spans="1:1" x14ac:dyDescent="0.4">
      <c r="A116233" s="1"/>
    </row>
    <row r="116234" spans="1:1" x14ac:dyDescent="0.4">
      <c r="A116234" s="1"/>
    </row>
    <row r="116235" spans="1:1" x14ac:dyDescent="0.4">
      <c r="A116235" s="1"/>
    </row>
    <row r="116236" spans="1:1" x14ac:dyDescent="0.4">
      <c r="A116236" s="1"/>
    </row>
    <row r="116237" spans="1:1" x14ac:dyDescent="0.4">
      <c r="A116237" s="1"/>
    </row>
    <row r="116238" spans="1:1" x14ac:dyDescent="0.4">
      <c r="A116238" s="1"/>
    </row>
    <row r="116239" spans="1:1" x14ac:dyDescent="0.4">
      <c r="A116239" s="1"/>
    </row>
    <row r="116240" spans="1:1" x14ac:dyDescent="0.4">
      <c r="A116240" s="1"/>
    </row>
    <row r="116241" spans="1:1" x14ac:dyDescent="0.4">
      <c r="A116241" s="1"/>
    </row>
    <row r="116242" spans="1:1" x14ac:dyDescent="0.4">
      <c r="A116242" s="1"/>
    </row>
    <row r="116243" spans="1:1" x14ac:dyDescent="0.4">
      <c r="A116243" s="1"/>
    </row>
    <row r="116244" spans="1:1" x14ac:dyDescent="0.4">
      <c r="A116244" s="1"/>
    </row>
    <row r="116245" spans="1:1" x14ac:dyDescent="0.4">
      <c r="A116245" s="1"/>
    </row>
    <row r="116246" spans="1:1" x14ac:dyDescent="0.4">
      <c r="A116246" s="1"/>
    </row>
    <row r="116247" spans="1:1" x14ac:dyDescent="0.4">
      <c r="A116247" s="1"/>
    </row>
    <row r="116248" spans="1:1" x14ac:dyDescent="0.4">
      <c r="A116248" s="1"/>
    </row>
    <row r="116249" spans="1:1" x14ac:dyDescent="0.4">
      <c r="A116249" s="1"/>
    </row>
    <row r="116250" spans="1:1" x14ac:dyDescent="0.4">
      <c r="A116250" s="1"/>
    </row>
    <row r="116251" spans="1:1" x14ac:dyDescent="0.4">
      <c r="A116251" s="1"/>
    </row>
    <row r="116252" spans="1:1" x14ac:dyDescent="0.4">
      <c r="A116252" s="1"/>
    </row>
    <row r="116253" spans="1:1" x14ac:dyDescent="0.4">
      <c r="A116253" s="1"/>
    </row>
    <row r="116254" spans="1:1" x14ac:dyDescent="0.4">
      <c r="A116254" s="1"/>
    </row>
    <row r="116255" spans="1:1" x14ac:dyDescent="0.4">
      <c r="A116255" s="1"/>
    </row>
    <row r="116256" spans="1:1" x14ac:dyDescent="0.4">
      <c r="A116256" s="1"/>
    </row>
    <row r="116257" spans="1:1" x14ac:dyDescent="0.4">
      <c r="A116257" s="1"/>
    </row>
    <row r="116258" spans="1:1" x14ac:dyDescent="0.4">
      <c r="A116258" s="1"/>
    </row>
    <row r="116259" spans="1:1" x14ac:dyDescent="0.4">
      <c r="A116259" s="1"/>
    </row>
    <row r="116260" spans="1:1" x14ac:dyDescent="0.4">
      <c r="A116260" s="1"/>
    </row>
    <row r="116261" spans="1:1" x14ac:dyDescent="0.4">
      <c r="A116261" s="1"/>
    </row>
    <row r="116262" spans="1:1" x14ac:dyDescent="0.4">
      <c r="A116262" s="1"/>
    </row>
    <row r="116263" spans="1:1" x14ac:dyDescent="0.4">
      <c r="A116263" s="1"/>
    </row>
    <row r="116264" spans="1:1" x14ac:dyDescent="0.4">
      <c r="A116264" s="1"/>
    </row>
    <row r="116265" spans="1:1" x14ac:dyDescent="0.4">
      <c r="A116265" s="1"/>
    </row>
    <row r="116266" spans="1:1" x14ac:dyDescent="0.4">
      <c r="A116266" s="1"/>
    </row>
    <row r="116267" spans="1:1" x14ac:dyDescent="0.4">
      <c r="A116267" s="1"/>
    </row>
    <row r="116268" spans="1:1" x14ac:dyDescent="0.4">
      <c r="A116268" s="1"/>
    </row>
    <row r="116269" spans="1:1" x14ac:dyDescent="0.4">
      <c r="A116269" s="1"/>
    </row>
    <row r="116270" spans="1:1" x14ac:dyDescent="0.4">
      <c r="A116270" s="1"/>
    </row>
    <row r="116271" spans="1:1" x14ac:dyDescent="0.4">
      <c r="A116271" s="1"/>
    </row>
    <row r="116272" spans="1:1" x14ac:dyDescent="0.4">
      <c r="A116272" s="1"/>
    </row>
    <row r="116273" spans="1:1" x14ac:dyDescent="0.4">
      <c r="A116273" s="1"/>
    </row>
    <row r="116274" spans="1:1" x14ac:dyDescent="0.4">
      <c r="A116274" s="1"/>
    </row>
    <row r="116275" spans="1:1" x14ac:dyDescent="0.4">
      <c r="A116275" s="1"/>
    </row>
    <row r="116276" spans="1:1" x14ac:dyDescent="0.4">
      <c r="A116276" s="1"/>
    </row>
    <row r="116277" spans="1:1" x14ac:dyDescent="0.4">
      <c r="A116277" s="1"/>
    </row>
    <row r="116278" spans="1:1" x14ac:dyDescent="0.4">
      <c r="A116278" s="1"/>
    </row>
    <row r="116279" spans="1:1" x14ac:dyDescent="0.4">
      <c r="A116279" s="1"/>
    </row>
    <row r="116280" spans="1:1" x14ac:dyDescent="0.4">
      <c r="A116280" s="1"/>
    </row>
    <row r="116281" spans="1:1" x14ac:dyDescent="0.4">
      <c r="A116281" s="1"/>
    </row>
    <row r="116282" spans="1:1" x14ac:dyDescent="0.4">
      <c r="A116282" s="1"/>
    </row>
    <row r="116283" spans="1:1" x14ac:dyDescent="0.4">
      <c r="A116283" s="1"/>
    </row>
    <row r="116284" spans="1:1" x14ac:dyDescent="0.4">
      <c r="A116284" s="1"/>
    </row>
    <row r="116285" spans="1:1" x14ac:dyDescent="0.4">
      <c r="A116285" s="1"/>
    </row>
    <row r="116286" spans="1:1" x14ac:dyDescent="0.4">
      <c r="A116286" s="1"/>
    </row>
    <row r="116287" spans="1:1" x14ac:dyDescent="0.4">
      <c r="A116287" s="1"/>
    </row>
    <row r="116288" spans="1:1" x14ac:dyDescent="0.4">
      <c r="A116288" s="1"/>
    </row>
    <row r="116289" spans="1:1" x14ac:dyDescent="0.4">
      <c r="A116289" s="1"/>
    </row>
    <row r="116290" spans="1:1" x14ac:dyDescent="0.4">
      <c r="A116290" s="1"/>
    </row>
    <row r="116291" spans="1:1" x14ac:dyDescent="0.4">
      <c r="A116291" s="1"/>
    </row>
    <row r="116292" spans="1:1" x14ac:dyDescent="0.4">
      <c r="A116292" s="1"/>
    </row>
    <row r="116293" spans="1:1" x14ac:dyDescent="0.4">
      <c r="A116293" s="1"/>
    </row>
    <row r="116294" spans="1:1" x14ac:dyDescent="0.4">
      <c r="A116294" s="1"/>
    </row>
    <row r="116295" spans="1:1" x14ac:dyDescent="0.4">
      <c r="A116295" s="1"/>
    </row>
    <row r="116296" spans="1:1" x14ac:dyDescent="0.4">
      <c r="A116296" s="1"/>
    </row>
    <row r="116297" spans="1:1" x14ac:dyDescent="0.4">
      <c r="A116297" s="1"/>
    </row>
    <row r="116298" spans="1:1" x14ac:dyDescent="0.4">
      <c r="A116298" s="1"/>
    </row>
    <row r="116299" spans="1:1" x14ac:dyDescent="0.4">
      <c r="A116299" s="1"/>
    </row>
    <row r="116300" spans="1:1" x14ac:dyDescent="0.4">
      <c r="A116300" s="1"/>
    </row>
    <row r="116301" spans="1:1" x14ac:dyDescent="0.4">
      <c r="A116301" s="1"/>
    </row>
    <row r="116302" spans="1:1" x14ac:dyDescent="0.4">
      <c r="A116302" s="1"/>
    </row>
    <row r="116303" spans="1:1" x14ac:dyDescent="0.4">
      <c r="A116303" s="1"/>
    </row>
    <row r="116304" spans="1:1" x14ac:dyDescent="0.4">
      <c r="A116304" s="1"/>
    </row>
    <row r="116305" spans="1:1" x14ac:dyDescent="0.4">
      <c r="A116305" s="1"/>
    </row>
    <row r="116306" spans="1:1" x14ac:dyDescent="0.4">
      <c r="A116306" s="1"/>
    </row>
    <row r="116307" spans="1:1" x14ac:dyDescent="0.4">
      <c r="A116307" s="1"/>
    </row>
    <row r="116308" spans="1:1" x14ac:dyDescent="0.4">
      <c r="A116308" s="1"/>
    </row>
    <row r="116309" spans="1:1" x14ac:dyDescent="0.4">
      <c r="A116309" s="1"/>
    </row>
    <row r="116310" spans="1:1" x14ac:dyDescent="0.4">
      <c r="A116310" s="1"/>
    </row>
    <row r="116311" spans="1:1" x14ac:dyDescent="0.4">
      <c r="A116311" s="1"/>
    </row>
    <row r="116312" spans="1:1" x14ac:dyDescent="0.4">
      <c r="A116312" s="1"/>
    </row>
    <row r="116313" spans="1:1" x14ac:dyDescent="0.4">
      <c r="A116313" s="1"/>
    </row>
    <row r="116314" spans="1:1" x14ac:dyDescent="0.4">
      <c r="A116314" s="1"/>
    </row>
    <row r="116315" spans="1:1" x14ac:dyDescent="0.4">
      <c r="A116315" s="1"/>
    </row>
    <row r="116316" spans="1:1" x14ac:dyDescent="0.4">
      <c r="A116316" s="1"/>
    </row>
    <row r="116317" spans="1:1" x14ac:dyDescent="0.4">
      <c r="A116317" s="1"/>
    </row>
    <row r="116318" spans="1:1" x14ac:dyDescent="0.4">
      <c r="A116318" s="1"/>
    </row>
    <row r="116319" spans="1:1" x14ac:dyDescent="0.4">
      <c r="A116319" s="1"/>
    </row>
    <row r="116320" spans="1:1" x14ac:dyDescent="0.4">
      <c r="A116320" s="1"/>
    </row>
    <row r="116321" spans="1:1" x14ac:dyDescent="0.4">
      <c r="A116321" s="1"/>
    </row>
    <row r="116322" spans="1:1" x14ac:dyDescent="0.4">
      <c r="A116322" s="1"/>
    </row>
    <row r="116323" spans="1:1" x14ac:dyDescent="0.4">
      <c r="A116323" s="1"/>
    </row>
    <row r="116324" spans="1:1" x14ac:dyDescent="0.4">
      <c r="A116324" s="1"/>
    </row>
    <row r="116325" spans="1:1" x14ac:dyDescent="0.4">
      <c r="A116325" s="1"/>
    </row>
    <row r="116326" spans="1:1" x14ac:dyDescent="0.4">
      <c r="A116326" s="1"/>
    </row>
    <row r="116327" spans="1:1" x14ac:dyDescent="0.4">
      <c r="A116327" s="1"/>
    </row>
    <row r="116328" spans="1:1" x14ac:dyDescent="0.4">
      <c r="A116328" s="1"/>
    </row>
    <row r="116329" spans="1:1" x14ac:dyDescent="0.4">
      <c r="A116329" s="1"/>
    </row>
    <row r="116330" spans="1:1" x14ac:dyDescent="0.4">
      <c r="A116330" s="1"/>
    </row>
    <row r="116331" spans="1:1" x14ac:dyDescent="0.4">
      <c r="A116331" s="1"/>
    </row>
    <row r="116332" spans="1:1" x14ac:dyDescent="0.4">
      <c r="A116332" s="1"/>
    </row>
    <row r="116333" spans="1:1" x14ac:dyDescent="0.4">
      <c r="A116333" s="1"/>
    </row>
    <row r="116334" spans="1:1" x14ac:dyDescent="0.4">
      <c r="A116334" s="1"/>
    </row>
    <row r="116335" spans="1:1" x14ac:dyDescent="0.4">
      <c r="A116335" s="1"/>
    </row>
    <row r="116336" spans="1:1" x14ac:dyDescent="0.4">
      <c r="A116336" s="1"/>
    </row>
    <row r="116337" spans="1:1" x14ac:dyDescent="0.4">
      <c r="A116337" s="1"/>
    </row>
    <row r="116338" spans="1:1" x14ac:dyDescent="0.4">
      <c r="A116338" s="1"/>
    </row>
    <row r="116339" spans="1:1" x14ac:dyDescent="0.4">
      <c r="A116339" s="1"/>
    </row>
    <row r="116340" spans="1:1" x14ac:dyDescent="0.4">
      <c r="A116340" s="1"/>
    </row>
    <row r="116341" spans="1:1" x14ac:dyDescent="0.4">
      <c r="A116341" s="1"/>
    </row>
    <row r="116342" spans="1:1" x14ac:dyDescent="0.4">
      <c r="A116342" s="1"/>
    </row>
    <row r="116343" spans="1:1" x14ac:dyDescent="0.4">
      <c r="A116343" s="1"/>
    </row>
    <row r="116344" spans="1:1" x14ac:dyDescent="0.4">
      <c r="A116344" s="1"/>
    </row>
    <row r="116345" spans="1:1" x14ac:dyDescent="0.4">
      <c r="A116345" s="1"/>
    </row>
    <row r="116346" spans="1:1" x14ac:dyDescent="0.4">
      <c r="A116346" s="1"/>
    </row>
    <row r="116347" spans="1:1" x14ac:dyDescent="0.4">
      <c r="A116347" s="1"/>
    </row>
    <row r="116348" spans="1:1" x14ac:dyDescent="0.4">
      <c r="A116348" s="1"/>
    </row>
    <row r="116349" spans="1:1" x14ac:dyDescent="0.4">
      <c r="A116349" s="1"/>
    </row>
    <row r="116350" spans="1:1" x14ac:dyDescent="0.4">
      <c r="A116350" s="1"/>
    </row>
    <row r="116351" spans="1:1" x14ac:dyDescent="0.4">
      <c r="A116351" s="1"/>
    </row>
    <row r="116352" spans="1:1" x14ac:dyDescent="0.4">
      <c r="A116352" s="1"/>
    </row>
    <row r="116353" spans="1:1" x14ac:dyDescent="0.4">
      <c r="A116353" s="1"/>
    </row>
    <row r="116354" spans="1:1" x14ac:dyDescent="0.4">
      <c r="A116354" s="1"/>
    </row>
    <row r="116355" spans="1:1" x14ac:dyDescent="0.4">
      <c r="A116355" s="1"/>
    </row>
    <row r="116356" spans="1:1" x14ac:dyDescent="0.4">
      <c r="A116356" s="1"/>
    </row>
    <row r="116357" spans="1:1" x14ac:dyDescent="0.4">
      <c r="A116357" s="1"/>
    </row>
    <row r="116358" spans="1:1" x14ac:dyDescent="0.4">
      <c r="A116358" s="1"/>
    </row>
    <row r="116359" spans="1:1" x14ac:dyDescent="0.4">
      <c r="A116359" s="1"/>
    </row>
    <row r="116360" spans="1:1" x14ac:dyDescent="0.4">
      <c r="A116360" s="1"/>
    </row>
    <row r="116361" spans="1:1" x14ac:dyDescent="0.4">
      <c r="A116361" s="1"/>
    </row>
    <row r="116362" spans="1:1" x14ac:dyDescent="0.4">
      <c r="A116362" s="1"/>
    </row>
    <row r="116363" spans="1:1" x14ac:dyDescent="0.4">
      <c r="A116363" s="1"/>
    </row>
    <row r="116364" spans="1:1" x14ac:dyDescent="0.4">
      <c r="A116364" s="1"/>
    </row>
    <row r="116365" spans="1:1" x14ac:dyDescent="0.4">
      <c r="A116365" s="1"/>
    </row>
    <row r="116366" spans="1:1" x14ac:dyDescent="0.4">
      <c r="A116366" s="1"/>
    </row>
    <row r="116367" spans="1:1" x14ac:dyDescent="0.4">
      <c r="A116367" s="1"/>
    </row>
    <row r="116368" spans="1:1" x14ac:dyDescent="0.4">
      <c r="A116368" s="1"/>
    </row>
    <row r="116369" spans="1:1" x14ac:dyDescent="0.4">
      <c r="A116369" s="1"/>
    </row>
    <row r="116370" spans="1:1" x14ac:dyDescent="0.4">
      <c r="A116370" s="1"/>
    </row>
    <row r="116371" spans="1:1" x14ac:dyDescent="0.4">
      <c r="A116371" s="1"/>
    </row>
    <row r="116372" spans="1:1" x14ac:dyDescent="0.4">
      <c r="A116372" s="1"/>
    </row>
    <row r="116373" spans="1:1" x14ac:dyDescent="0.4">
      <c r="A116373" s="1"/>
    </row>
    <row r="116374" spans="1:1" x14ac:dyDescent="0.4">
      <c r="A116374" s="1"/>
    </row>
    <row r="116375" spans="1:1" x14ac:dyDescent="0.4">
      <c r="A116375" s="1"/>
    </row>
    <row r="116376" spans="1:1" x14ac:dyDescent="0.4">
      <c r="A116376" s="1"/>
    </row>
    <row r="116377" spans="1:1" x14ac:dyDescent="0.4">
      <c r="A116377" s="1"/>
    </row>
    <row r="116378" spans="1:1" x14ac:dyDescent="0.4">
      <c r="A116378" s="1"/>
    </row>
    <row r="116379" spans="1:1" x14ac:dyDescent="0.4">
      <c r="A116379" s="1"/>
    </row>
    <row r="116380" spans="1:1" x14ac:dyDescent="0.4">
      <c r="A116380" s="1"/>
    </row>
    <row r="116381" spans="1:1" x14ac:dyDescent="0.4">
      <c r="A116381" s="1"/>
    </row>
    <row r="116382" spans="1:1" x14ac:dyDescent="0.4">
      <c r="A116382" s="1"/>
    </row>
    <row r="116383" spans="1:1" x14ac:dyDescent="0.4">
      <c r="A116383" s="1"/>
    </row>
    <row r="116384" spans="1:1" x14ac:dyDescent="0.4">
      <c r="A116384" s="1"/>
    </row>
    <row r="116385" spans="1:1" x14ac:dyDescent="0.4">
      <c r="A116385" s="1"/>
    </row>
    <row r="116386" spans="1:1" x14ac:dyDescent="0.4">
      <c r="A116386" s="1"/>
    </row>
    <row r="116387" spans="1:1" x14ac:dyDescent="0.4">
      <c r="A116387" s="1"/>
    </row>
    <row r="116388" spans="1:1" x14ac:dyDescent="0.4">
      <c r="A116388" s="1"/>
    </row>
    <row r="116389" spans="1:1" x14ac:dyDescent="0.4">
      <c r="A116389" s="1"/>
    </row>
    <row r="116390" spans="1:1" x14ac:dyDescent="0.4">
      <c r="A116390" s="1"/>
    </row>
    <row r="116391" spans="1:1" x14ac:dyDescent="0.4">
      <c r="A116391" s="1"/>
    </row>
    <row r="116392" spans="1:1" x14ac:dyDescent="0.4">
      <c r="A116392" s="1"/>
    </row>
    <row r="116393" spans="1:1" x14ac:dyDescent="0.4">
      <c r="A116393" s="1"/>
    </row>
    <row r="116394" spans="1:1" x14ac:dyDescent="0.4">
      <c r="A116394" s="1"/>
    </row>
    <row r="116395" spans="1:1" x14ac:dyDescent="0.4">
      <c r="A116395" s="1"/>
    </row>
    <row r="116396" spans="1:1" x14ac:dyDescent="0.4">
      <c r="A116396" s="1"/>
    </row>
    <row r="116397" spans="1:1" x14ac:dyDescent="0.4">
      <c r="A116397" s="1"/>
    </row>
    <row r="116398" spans="1:1" x14ac:dyDescent="0.4">
      <c r="A116398" s="1"/>
    </row>
    <row r="116399" spans="1:1" x14ac:dyDescent="0.4">
      <c r="A116399" s="1"/>
    </row>
    <row r="116400" spans="1:1" x14ac:dyDescent="0.4">
      <c r="A116400" s="1"/>
    </row>
    <row r="116401" spans="1:1" x14ac:dyDescent="0.4">
      <c r="A116401" s="1"/>
    </row>
    <row r="116402" spans="1:1" x14ac:dyDescent="0.4">
      <c r="A116402" s="1"/>
    </row>
    <row r="116403" spans="1:1" x14ac:dyDescent="0.4">
      <c r="A116403" s="1"/>
    </row>
    <row r="116404" spans="1:1" x14ac:dyDescent="0.4">
      <c r="A116404" s="1"/>
    </row>
    <row r="116405" spans="1:1" x14ac:dyDescent="0.4">
      <c r="A116405" s="1"/>
    </row>
    <row r="116406" spans="1:1" x14ac:dyDescent="0.4">
      <c r="A116406" s="1"/>
    </row>
    <row r="116407" spans="1:1" x14ac:dyDescent="0.4">
      <c r="A116407" s="1"/>
    </row>
    <row r="116408" spans="1:1" x14ac:dyDescent="0.4">
      <c r="A116408" s="1"/>
    </row>
    <row r="116409" spans="1:1" x14ac:dyDescent="0.4">
      <c r="A116409" s="1"/>
    </row>
    <row r="116410" spans="1:1" x14ac:dyDescent="0.4">
      <c r="A116410" s="1"/>
    </row>
    <row r="116411" spans="1:1" x14ac:dyDescent="0.4">
      <c r="A116411" s="1"/>
    </row>
    <row r="116412" spans="1:1" x14ac:dyDescent="0.4">
      <c r="A116412" s="1"/>
    </row>
    <row r="116413" spans="1:1" x14ac:dyDescent="0.4">
      <c r="A116413" s="1"/>
    </row>
    <row r="116414" spans="1:1" x14ac:dyDescent="0.4">
      <c r="A116414" s="1"/>
    </row>
    <row r="116415" spans="1:1" x14ac:dyDescent="0.4">
      <c r="A116415" s="1"/>
    </row>
    <row r="116416" spans="1:1" x14ac:dyDescent="0.4">
      <c r="A116416" s="1"/>
    </row>
    <row r="116417" spans="1:1" x14ac:dyDescent="0.4">
      <c r="A116417" s="1"/>
    </row>
    <row r="116418" spans="1:1" x14ac:dyDescent="0.4">
      <c r="A116418" s="1"/>
    </row>
    <row r="116419" spans="1:1" x14ac:dyDescent="0.4">
      <c r="A116419" s="1"/>
    </row>
    <row r="116420" spans="1:1" x14ac:dyDescent="0.4">
      <c r="A116420" s="1"/>
    </row>
    <row r="116421" spans="1:1" x14ac:dyDescent="0.4">
      <c r="A116421" s="1"/>
    </row>
    <row r="116422" spans="1:1" x14ac:dyDescent="0.4">
      <c r="A116422" s="1"/>
    </row>
    <row r="116423" spans="1:1" x14ac:dyDescent="0.4">
      <c r="A116423" s="1"/>
    </row>
    <row r="116424" spans="1:1" x14ac:dyDescent="0.4">
      <c r="A116424" s="1"/>
    </row>
    <row r="116425" spans="1:1" x14ac:dyDescent="0.4">
      <c r="A116425" s="1"/>
    </row>
    <row r="116426" spans="1:1" x14ac:dyDescent="0.4">
      <c r="A116426" s="1"/>
    </row>
    <row r="116427" spans="1:1" x14ac:dyDescent="0.4">
      <c r="A116427" s="1"/>
    </row>
    <row r="116428" spans="1:1" x14ac:dyDescent="0.4">
      <c r="A116428" s="1"/>
    </row>
    <row r="116429" spans="1:1" x14ac:dyDescent="0.4">
      <c r="A116429" s="1"/>
    </row>
    <row r="116430" spans="1:1" x14ac:dyDescent="0.4">
      <c r="A116430" s="1"/>
    </row>
    <row r="116431" spans="1:1" x14ac:dyDescent="0.4">
      <c r="A116431" s="1"/>
    </row>
    <row r="116432" spans="1:1" x14ac:dyDescent="0.4">
      <c r="A116432" s="1"/>
    </row>
    <row r="116433" spans="1:1" x14ac:dyDescent="0.4">
      <c r="A116433" s="1"/>
    </row>
    <row r="116434" spans="1:1" x14ac:dyDescent="0.4">
      <c r="A116434" s="1"/>
    </row>
    <row r="116435" spans="1:1" x14ac:dyDescent="0.4">
      <c r="A116435" s="1"/>
    </row>
    <row r="116436" spans="1:1" x14ac:dyDescent="0.4">
      <c r="A116436" s="1"/>
    </row>
    <row r="116437" spans="1:1" x14ac:dyDescent="0.4">
      <c r="A116437" s="1"/>
    </row>
    <row r="116438" spans="1:1" x14ac:dyDescent="0.4">
      <c r="A116438" s="1"/>
    </row>
    <row r="116439" spans="1:1" x14ac:dyDescent="0.4">
      <c r="A116439" s="1"/>
    </row>
    <row r="116440" spans="1:1" x14ac:dyDescent="0.4">
      <c r="A116440" s="1"/>
    </row>
    <row r="116441" spans="1:1" x14ac:dyDescent="0.4">
      <c r="A116441" s="1"/>
    </row>
    <row r="116442" spans="1:1" x14ac:dyDescent="0.4">
      <c r="A116442" s="1"/>
    </row>
    <row r="116443" spans="1:1" x14ac:dyDescent="0.4">
      <c r="A116443" s="1"/>
    </row>
    <row r="116444" spans="1:1" x14ac:dyDescent="0.4">
      <c r="A116444" s="1"/>
    </row>
    <row r="116445" spans="1:1" x14ac:dyDescent="0.4">
      <c r="A116445" s="1"/>
    </row>
    <row r="116446" spans="1:1" x14ac:dyDescent="0.4">
      <c r="A116446" s="1"/>
    </row>
    <row r="116447" spans="1:1" x14ac:dyDescent="0.4">
      <c r="A116447" s="1"/>
    </row>
    <row r="116448" spans="1:1" x14ac:dyDescent="0.4">
      <c r="A116448" s="1"/>
    </row>
    <row r="116449" spans="1:1" x14ac:dyDescent="0.4">
      <c r="A116449" s="1"/>
    </row>
    <row r="116450" spans="1:1" x14ac:dyDescent="0.4">
      <c r="A116450" s="1"/>
    </row>
    <row r="116451" spans="1:1" x14ac:dyDescent="0.4">
      <c r="A116451" s="1"/>
    </row>
    <row r="116452" spans="1:1" x14ac:dyDescent="0.4">
      <c r="A116452" s="1"/>
    </row>
    <row r="116453" spans="1:1" x14ac:dyDescent="0.4">
      <c r="A116453" s="1"/>
    </row>
    <row r="116454" spans="1:1" x14ac:dyDescent="0.4">
      <c r="A116454" s="1"/>
    </row>
    <row r="116455" spans="1:1" x14ac:dyDescent="0.4">
      <c r="A116455" s="1"/>
    </row>
    <row r="116456" spans="1:1" x14ac:dyDescent="0.4">
      <c r="A116456" s="1"/>
    </row>
    <row r="116457" spans="1:1" x14ac:dyDescent="0.4">
      <c r="A116457" s="1"/>
    </row>
    <row r="116458" spans="1:1" x14ac:dyDescent="0.4">
      <c r="A116458" s="1"/>
    </row>
    <row r="116459" spans="1:1" x14ac:dyDescent="0.4">
      <c r="A116459" s="1"/>
    </row>
    <row r="116460" spans="1:1" x14ac:dyDescent="0.4">
      <c r="A116460" s="1"/>
    </row>
    <row r="116461" spans="1:1" x14ac:dyDescent="0.4">
      <c r="A116461" s="1"/>
    </row>
    <row r="116462" spans="1:1" x14ac:dyDescent="0.4">
      <c r="A116462" s="1"/>
    </row>
    <row r="116463" spans="1:1" x14ac:dyDescent="0.4">
      <c r="A116463" s="1"/>
    </row>
    <row r="116464" spans="1:1" x14ac:dyDescent="0.4">
      <c r="A116464" s="1"/>
    </row>
    <row r="116465" spans="1:1" x14ac:dyDescent="0.4">
      <c r="A116465" s="1"/>
    </row>
    <row r="116466" spans="1:1" x14ac:dyDescent="0.4">
      <c r="A116466" s="1"/>
    </row>
    <row r="116467" spans="1:1" x14ac:dyDescent="0.4">
      <c r="A116467" s="1"/>
    </row>
    <row r="116468" spans="1:1" x14ac:dyDescent="0.4">
      <c r="A116468" s="1"/>
    </row>
    <row r="116469" spans="1:1" x14ac:dyDescent="0.4">
      <c r="A116469" s="1"/>
    </row>
    <row r="116470" spans="1:1" x14ac:dyDescent="0.4">
      <c r="A116470" s="1"/>
    </row>
    <row r="116471" spans="1:1" x14ac:dyDescent="0.4">
      <c r="A116471" s="1"/>
    </row>
    <row r="116472" spans="1:1" x14ac:dyDescent="0.4">
      <c r="A116472" s="1"/>
    </row>
    <row r="116473" spans="1:1" x14ac:dyDescent="0.4">
      <c r="A116473" s="1"/>
    </row>
    <row r="116474" spans="1:1" x14ac:dyDescent="0.4">
      <c r="A116474" s="1"/>
    </row>
    <row r="116475" spans="1:1" x14ac:dyDescent="0.4">
      <c r="A116475" s="1"/>
    </row>
    <row r="116476" spans="1:1" x14ac:dyDescent="0.4">
      <c r="A116476" s="1"/>
    </row>
    <row r="116477" spans="1:1" x14ac:dyDescent="0.4">
      <c r="A116477" s="1"/>
    </row>
    <row r="116478" spans="1:1" x14ac:dyDescent="0.4">
      <c r="A116478" s="1"/>
    </row>
    <row r="116479" spans="1:1" x14ac:dyDescent="0.4">
      <c r="A116479" s="1"/>
    </row>
    <row r="116480" spans="1:1" x14ac:dyDescent="0.4">
      <c r="A116480" s="1"/>
    </row>
    <row r="116481" spans="1:1" x14ac:dyDescent="0.4">
      <c r="A116481" s="1"/>
    </row>
    <row r="116482" spans="1:1" x14ac:dyDescent="0.4">
      <c r="A116482" s="1"/>
    </row>
    <row r="116483" spans="1:1" x14ac:dyDescent="0.4">
      <c r="A116483" s="1"/>
    </row>
    <row r="116484" spans="1:1" x14ac:dyDescent="0.4">
      <c r="A116484" s="1"/>
    </row>
    <row r="116485" spans="1:1" x14ac:dyDescent="0.4">
      <c r="A116485" s="1"/>
    </row>
    <row r="116486" spans="1:1" x14ac:dyDescent="0.4">
      <c r="A116486" s="1"/>
    </row>
    <row r="116487" spans="1:1" x14ac:dyDescent="0.4">
      <c r="A116487" s="1"/>
    </row>
    <row r="116488" spans="1:1" x14ac:dyDescent="0.4">
      <c r="A116488" s="1"/>
    </row>
    <row r="116489" spans="1:1" x14ac:dyDescent="0.4">
      <c r="A116489" s="1"/>
    </row>
    <row r="116490" spans="1:1" x14ac:dyDescent="0.4">
      <c r="A116490" s="1"/>
    </row>
    <row r="116491" spans="1:1" x14ac:dyDescent="0.4">
      <c r="A116491" s="1"/>
    </row>
    <row r="116492" spans="1:1" x14ac:dyDescent="0.4">
      <c r="A116492" s="1"/>
    </row>
    <row r="116493" spans="1:1" x14ac:dyDescent="0.4">
      <c r="A116493" s="1"/>
    </row>
    <row r="116494" spans="1:1" x14ac:dyDescent="0.4">
      <c r="A116494" s="1"/>
    </row>
    <row r="116495" spans="1:1" x14ac:dyDescent="0.4">
      <c r="A116495" s="1"/>
    </row>
    <row r="116496" spans="1:1" x14ac:dyDescent="0.4">
      <c r="A116496" s="1"/>
    </row>
    <row r="116497" spans="1:1" x14ac:dyDescent="0.4">
      <c r="A116497" s="1"/>
    </row>
    <row r="116498" spans="1:1" x14ac:dyDescent="0.4">
      <c r="A116498" s="1"/>
    </row>
    <row r="116499" spans="1:1" x14ac:dyDescent="0.4">
      <c r="A116499" s="1"/>
    </row>
    <row r="116500" spans="1:1" x14ac:dyDescent="0.4">
      <c r="A116500" s="1"/>
    </row>
    <row r="116501" spans="1:1" x14ac:dyDescent="0.4">
      <c r="A116501" s="1"/>
    </row>
    <row r="116502" spans="1:1" x14ac:dyDescent="0.4">
      <c r="A116502" s="1"/>
    </row>
    <row r="116503" spans="1:1" x14ac:dyDescent="0.4">
      <c r="A116503" s="1"/>
    </row>
    <row r="116504" spans="1:1" x14ac:dyDescent="0.4">
      <c r="A116504" s="1"/>
    </row>
    <row r="116505" spans="1:1" x14ac:dyDescent="0.4">
      <c r="A116505" s="1"/>
    </row>
    <row r="116506" spans="1:1" x14ac:dyDescent="0.4">
      <c r="A116506" s="1"/>
    </row>
    <row r="116507" spans="1:1" x14ac:dyDescent="0.4">
      <c r="A116507" s="1"/>
    </row>
    <row r="116508" spans="1:1" x14ac:dyDescent="0.4">
      <c r="A116508" s="1"/>
    </row>
    <row r="116509" spans="1:1" x14ac:dyDescent="0.4">
      <c r="A116509" s="1"/>
    </row>
    <row r="116510" spans="1:1" x14ac:dyDescent="0.4">
      <c r="A116510" s="1"/>
    </row>
    <row r="116511" spans="1:1" x14ac:dyDescent="0.4">
      <c r="A116511" s="1"/>
    </row>
    <row r="116512" spans="1:1" x14ac:dyDescent="0.4">
      <c r="A116512" s="1"/>
    </row>
    <row r="116513" spans="1:1" x14ac:dyDescent="0.4">
      <c r="A116513" s="1"/>
    </row>
    <row r="116514" spans="1:1" x14ac:dyDescent="0.4">
      <c r="A116514" s="1"/>
    </row>
    <row r="116515" spans="1:1" x14ac:dyDescent="0.4">
      <c r="A116515" s="1"/>
    </row>
    <row r="116516" spans="1:1" x14ac:dyDescent="0.4">
      <c r="A116516" s="1"/>
    </row>
    <row r="116517" spans="1:1" x14ac:dyDescent="0.4">
      <c r="A116517" s="1"/>
    </row>
    <row r="116518" spans="1:1" x14ac:dyDescent="0.4">
      <c r="A116518" s="1"/>
    </row>
    <row r="116519" spans="1:1" x14ac:dyDescent="0.4">
      <c r="A116519" s="1"/>
    </row>
    <row r="116520" spans="1:1" x14ac:dyDescent="0.4">
      <c r="A116520" s="1"/>
    </row>
    <row r="116521" spans="1:1" x14ac:dyDescent="0.4">
      <c r="A116521" s="1"/>
    </row>
    <row r="116522" spans="1:1" x14ac:dyDescent="0.4">
      <c r="A116522" s="1"/>
    </row>
    <row r="116523" spans="1:1" x14ac:dyDescent="0.4">
      <c r="A116523" s="1"/>
    </row>
    <row r="116524" spans="1:1" x14ac:dyDescent="0.4">
      <c r="A116524" s="1"/>
    </row>
    <row r="116525" spans="1:1" x14ac:dyDescent="0.4">
      <c r="A116525" s="1"/>
    </row>
    <row r="116526" spans="1:1" x14ac:dyDescent="0.4">
      <c r="A116526" s="1"/>
    </row>
    <row r="116527" spans="1:1" x14ac:dyDescent="0.4">
      <c r="A116527" s="1"/>
    </row>
    <row r="116528" spans="1:1" x14ac:dyDescent="0.4">
      <c r="A116528" s="1"/>
    </row>
    <row r="116529" spans="1:1" x14ac:dyDescent="0.4">
      <c r="A116529" s="1"/>
    </row>
    <row r="116530" spans="1:1" x14ac:dyDescent="0.4">
      <c r="A116530" s="1"/>
    </row>
    <row r="116531" spans="1:1" x14ac:dyDescent="0.4">
      <c r="A116531" s="1"/>
    </row>
    <row r="116532" spans="1:1" x14ac:dyDescent="0.4">
      <c r="A116532" s="1"/>
    </row>
    <row r="116533" spans="1:1" x14ac:dyDescent="0.4">
      <c r="A116533" s="1"/>
    </row>
    <row r="116534" spans="1:1" x14ac:dyDescent="0.4">
      <c r="A116534" s="1"/>
    </row>
    <row r="116535" spans="1:1" x14ac:dyDescent="0.4">
      <c r="A116535" s="1"/>
    </row>
    <row r="116536" spans="1:1" x14ac:dyDescent="0.4">
      <c r="A116536" s="1"/>
    </row>
    <row r="116537" spans="1:1" x14ac:dyDescent="0.4">
      <c r="A116537" s="1"/>
    </row>
    <row r="116538" spans="1:1" x14ac:dyDescent="0.4">
      <c r="A116538" s="1"/>
    </row>
    <row r="116539" spans="1:1" x14ac:dyDescent="0.4">
      <c r="A116539" s="1"/>
    </row>
    <row r="116540" spans="1:1" x14ac:dyDescent="0.4">
      <c r="A116540" s="1"/>
    </row>
    <row r="116541" spans="1:1" x14ac:dyDescent="0.4">
      <c r="A116541" s="1"/>
    </row>
    <row r="116542" spans="1:1" x14ac:dyDescent="0.4">
      <c r="A116542" s="1"/>
    </row>
    <row r="116543" spans="1:1" x14ac:dyDescent="0.4">
      <c r="A116543" s="1"/>
    </row>
    <row r="116544" spans="1:1" x14ac:dyDescent="0.4">
      <c r="A116544" s="1"/>
    </row>
    <row r="116545" spans="1:1" x14ac:dyDescent="0.4">
      <c r="A116545" s="1"/>
    </row>
    <row r="116546" spans="1:1" x14ac:dyDescent="0.4">
      <c r="A116546" s="1"/>
    </row>
    <row r="116547" spans="1:1" x14ac:dyDescent="0.4">
      <c r="A116547" s="1"/>
    </row>
    <row r="116548" spans="1:1" x14ac:dyDescent="0.4">
      <c r="A116548" s="1"/>
    </row>
    <row r="116549" spans="1:1" x14ac:dyDescent="0.4">
      <c r="A116549" s="1"/>
    </row>
    <row r="116550" spans="1:1" x14ac:dyDescent="0.4">
      <c r="A116550" s="1"/>
    </row>
    <row r="116551" spans="1:1" x14ac:dyDescent="0.4">
      <c r="A116551" s="1"/>
    </row>
    <row r="116552" spans="1:1" x14ac:dyDescent="0.4">
      <c r="A116552" s="1"/>
    </row>
    <row r="116553" spans="1:1" x14ac:dyDescent="0.4">
      <c r="A116553" s="1"/>
    </row>
    <row r="116554" spans="1:1" x14ac:dyDescent="0.4">
      <c r="A116554" s="1"/>
    </row>
    <row r="116555" spans="1:1" x14ac:dyDescent="0.4">
      <c r="A116555" s="1"/>
    </row>
    <row r="116556" spans="1:1" x14ac:dyDescent="0.4">
      <c r="A116556" s="1"/>
    </row>
    <row r="116557" spans="1:1" x14ac:dyDescent="0.4">
      <c r="A116557" s="1"/>
    </row>
    <row r="116558" spans="1:1" x14ac:dyDescent="0.4">
      <c r="A116558" s="1"/>
    </row>
    <row r="116559" spans="1:1" x14ac:dyDescent="0.4">
      <c r="A116559" s="1"/>
    </row>
    <row r="116560" spans="1:1" x14ac:dyDescent="0.4">
      <c r="A116560" s="1"/>
    </row>
    <row r="116561" spans="1:1" x14ac:dyDescent="0.4">
      <c r="A116561" s="1"/>
    </row>
    <row r="116562" spans="1:1" x14ac:dyDescent="0.4">
      <c r="A116562" s="1"/>
    </row>
    <row r="116563" spans="1:1" x14ac:dyDescent="0.4">
      <c r="A116563" s="1"/>
    </row>
    <row r="116564" spans="1:1" x14ac:dyDescent="0.4">
      <c r="A116564" s="1"/>
    </row>
    <row r="116565" spans="1:1" x14ac:dyDescent="0.4">
      <c r="A116565" s="1"/>
    </row>
    <row r="116566" spans="1:1" x14ac:dyDescent="0.4">
      <c r="A116566" s="1"/>
    </row>
    <row r="116567" spans="1:1" x14ac:dyDescent="0.4">
      <c r="A116567" s="1"/>
    </row>
    <row r="116568" spans="1:1" x14ac:dyDescent="0.4">
      <c r="A116568" s="1"/>
    </row>
    <row r="116569" spans="1:1" x14ac:dyDescent="0.4">
      <c r="A116569" s="1"/>
    </row>
    <row r="116570" spans="1:1" x14ac:dyDescent="0.4">
      <c r="A116570" s="1"/>
    </row>
    <row r="116571" spans="1:1" x14ac:dyDescent="0.4">
      <c r="A116571" s="1"/>
    </row>
    <row r="116572" spans="1:1" x14ac:dyDescent="0.4">
      <c r="A116572" s="1"/>
    </row>
    <row r="116573" spans="1:1" x14ac:dyDescent="0.4">
      <c r="A116573" s="1"/>
    </row>
    <row r="116574" spans="1:1" x14ac:dyDescent="0.4">
      <c r="A116574" s="1"/>
    </row>
    <row r="116575" spans="1:1" x14ac:dyDescent="0.4">
      <c r="A116575" s="1"/>
    </row>
    <row r="116576" spans="1:1" x14ac:dyDescent="0.4">
      <c r="A116576" s="1"/>
    </row>
    <row r="116577" spans="1:1" x14ac:dyDescent="0.4">
      <c r="A116577" s="1"/>
    </row>
    <row r="116578" spans="1:1" x14ac:dyDescent="0.4">
      <c r="A116578" s="1"/>
    </row>
    <row r="116579" spans="1:1" x14ac:dyDescent="0.4">
      <c r="A116579" s="1"/>
    </row>
    <row r="116580" spans="1:1" x14ac:dyDescent="0.4">
      <c r="A116580" s="1"/>
    </row>
    <row r="116581" spans="1:1" x14ac:dyDescent="0.4">
      <c r="A116581" s="1"/>
    </row>
    <row r="116582" spans="1:1" x14ac:dyDescent="0.4">
      <c r="A116582" s="1"/>
    </row>
    <row r="116583" spans="1:1" x14ac:dyDescent="0.4">
      <c r="A116583" s="1"/>
    </row>
    <row r="116584" spans="1:1" x14ac:dyDescent="0.4">
      <c r="A116584" s="1"/>
    </row>
    <row r="116585" spans="1:1" x14ac:dyDescent="0.4">
      <c r="A116585" s="1"/>
    </row>
    <row r="116586" spans="1:1" x14ac:dyDescent="0.4">
      <c r="A116586" s="1"/>
    </row>
    <row r="116587" spans="1:1" x14ac:dyDescent="0.4">
      <c r="A116587" s="1"/>
    </row>
    <row r="116588" spans="1:1" x14ac:dyDescent="0.4">
      <c r="A116588" s="1"/>
    </row>
    <row r="116589" spans="1:1" x14ac:dyDescent="0.4">
      <c r="A116589" s="1"/>
    </row>
    <row r="116590" spans="1:1" x14ac:dyDescent="0.4">
      <c r="A116590" s="1"/>
    </row>
    <row r="116591" spans="1:1" x14ac:dyDescent="0.4">
      <c r="A116591" s="1"/>
    </row>
    <row r="116592" spans="1:1" x14ac:dyDescent="0.4">
      <c r="A116592" s="1"/>
    </row>
    <row r="116593" spans="1:1" x14ac:dyDescent="0.4">
      <c r="A116593" s="1"/>
    </row>
    <row r="116594" spans="1:1" x14ac:dyDescent="0.4">
      <c r="A116594" s="1"/>
    </row>
    <row r="116595" spans="1:1" x14ac:dyDescent="0.4">
      <c r="A116595" s="1"/>
    </row>
    <row r="116596" spans="1:1" x14ac:dyDescent="0.4">
      <c r="A116596" s="1"/>
    </row>
    <row r="116597" spans="1:1" x14ac:dyDescent="0.4">
      <c r="A116597" s="1"/>
    </row>
    <row r="116598" spans="1:1" x14ac:dyDescent="0.4">
      <c r="A116598" s="1"/>
    </row>
    <row r="116599" spans="1:1" x14ac:dyDescent="0.4">
      <c r="A116599" s="1"/>
    </row>
    <row r="116600" spans="1:1" x14ac:dyDescent="0.4">
      <c r="A116600" s="1"/>
    </row>
    <row r="116601" spans="1:1" x14ac:dyDescent="0.4">
      <c r="A116601" s="1"/>
    </row>
    <row r="116602" spans="1:1" x14ac:dyDescent="0.4">
      <c r="A116602" s="1"/>
    </row>
    <row r="116603" spans="1:1" x14ac:dyDescent="0.4">
      <c r="A116603" s="1"/>
    </row>
    <row r="116604" spans="1:1" x14ac:dyDescent="0.4">
      <c r="A116604" s="1"/>
    </row>
    <row r="116605" spans="1:1" x14ac:dyDescent="0.4">
      <c r="A116605" s="1"/>
    </row>
    <row r="116606" spans="1:1" x14ac:dyDescent="0.4">
      <c r="A116606" s="1"/>
    </row>
    <row r="116607" spans="1:1" x14ac:dyDescent="0.4">
      <c r="A116607" s="1"/>
    </row>
    <row r="116608" spans="1:1" x14ac:dyDescent="0.4">
      <c r="A116608" s="1"/>
    </row>
    <row r="116609" spans="1:1" x14ac:dyDescent="0.4">
      <c r="A116609" s="1"/>
    </row>
    <row r="116610" spans="1:1" x14ac:dyDescent="0.4">
      <c r="A116610" s="1"/>
    </row>
    <row r="116611" spans="1:1" x14ac:dyDescent="0.4">
      <c r="A116611" s="1"/>
    </row>
    <row r="116612" spans="1:1" x14ac:dyDescent="0.4">
      <c r="A116612" s="1"/>
    </row>
    <row r="116613" spans="1:1" x14ac:dyDescent="0.4">
      <c r="A116613" s="1"/>
    </row>
    <row r="116614" spans="1:1" x14ac:dyDescent="0.4">
      <c r="A116614" s="1"/>
    </row>
    <row r="116615" spans="1:1" x14ac:dyDescent="0.4">
      <c r="A116615" s="1"/>
    </row>
    <row r="116616" spans="1:1" x14ac:dyDescent="0.4">
      <c r="A116616" s="1"/>
    </row>
    <row r="116617" spans="1:1" x14ac:dyDescent="0.4">
      <c r="A116617" s="1"/>
    </row>
    <row r="116618" spans="1:1" x14ac:dyDescent="0.4">
      <c r="A116618" s="1"/>
    </row>
    <row r="116619" spans="1:1" x14ac:dyDescent="0.4">
      <c r="A116619" s="1"/>
    </row>
    <row r="116620" spans="1:1" x14ac:dyDescent="0.4">
      <c r="A116620" s="1"/>
    </row>
    <row r="116621" spans="1:1" x14ac:dyDescent="0.4">
      <c r="A116621" s="1"/>
    </row>
    <row r="116622" spans="1:1" x14ac:dyDescent="0.4">
      <c r="A116622" s="1"/>
    </row>
    <row r="116623" spans="1:1" x14ac:dyDescent="0.4">
      <c r="A116623" s="1"/>
    </row>
    <row r="116624" spans="1:1" x14ac:dyDescent="0.4">
      <c r="A116624" s="1"/>
    </row>
    <row r="116625" spans="1:1" x14ac:dyDescent="0.4">
      <c r="A116625" s="1"/>
    </row>
    <row r="116626" spans="1:1" x14ac:dyDescent="0.4">
      <c r="A116626" s="1"/>
    </row>
    <row r="116627" spans="1:1" x14ac:dyDescent="0.4">
      <c r="A116627" s="1"/>
    </row>
    <row r="116628" spans="1:1" x14ac:dyDescent="0.4">
      <c r="A116628" s="1"/>
    </row>
    <row r="116629" spans="1:1" x14ac:dyDescent="0.4">
      <c r="A116629" s="1"/>
    </row>
    <row r="116630" spans="1:1" x14ac:dyDescent="0.4">
      <c r="A116630" s="1"/>
    </row>
    <row r="116631" spans="1:1" x14ac:dyDescent="0.4">
      <c r="A116631" s="1"/>
    </row>
    <row r="116632" spans="1:1" x14ac:dyDescent="0.4">
      <c r="A116632" s="1"/>
    </row>
    <row r="116633" spans="1:1" x14ac:dyDescent="0.4">
      <c r="A116633" s="1"/>
    </row>
    <row r="116634" spans="1:1" x14ac:dyDescent="0.4">
      <c r="A116634" s="1"/>
    </row>
    <row r="116635" spans="1:1" x14ac:dyDescent="0.4">
      <c r="A116635" s="1"/>
    </row>
    <row r="116636" spans="1:1" x14ac:dyDescent="0.4">
      <c r="A116636" s="1"/>
    </row>
    <row r="116637" spans="1:1" x14ac:dyDescent="0.4">
      <c r="A116637" s="1"/>
    </row>
    <row r="116638" spans="1:1" x14ac:dyDescent="0.4">
      <c r="A116638" s="1"/>
    </row>
    <row r="116639" spans="1:1" x14ac:dyDescent="0.4">
      <c r="A116639" s="1"/>
    </row>
    <row r="116640" spans="1:1" x14ac:dyDescent="0.4">
      <c r="A116640" s="1"/>
    </row>
    <row r="116641" spans="1:1" x14ac:dyDescent="0.4">
      <c r="A116641" s="1"/>
    </row>
    <row r="116642" spans="1:1" x14ac:dyDescent="0.4">
      <c r="A116642" s="1"/>
    </row>
    <row r="116643" spans="1:1" x14ac:dyDescent="0.4">
      <c r="A116643" s="1"/>
    </row>
    <row r="116644" spans="1:1" x14ac:dyDescent="0.4">
      <c r="A116644" s="1"/>
    </row>
    <row r="116645" spans="1:1" x14ac:dyDescent="0.4">
      <c r="A116645" s="1"/>
    </row>
    <row r="116646" spans="1:1" x14ac:dyDescent="0.4">
      <c r="A116646" s="1"/>
    </row>
    <row r="116647" spans="1:1" x14ac:dyDescent="0.4">
      <c r="A116647" s="1"/>
    </row>
    <row r="116648" spans="1:1" x14ac:dyDescent="0.4">
      <c r="A116648" s="1"/>
    </row>
    <row r="116649" spans="1:1" x14ac:dyDescent="0.4">
      <c r="A116649" s="1"/>
    </row>
    <row r="116650" spans="1:1" x14ac:dyDescent="0.4">
      <c r="A116650" s="1"/>
    </row>
    <row r="116651" spans="1:1" x14ac:dyDescent="0.4">
      <c r="A116651" s="1"/>
    </row>
    <row r="116652" spans="1:1" x14ac:dyDescent="0.4">
      <c r="A116652" s="1"/>
    </row>
    <row r="116653" spans="1:1" x14ac:dyDescent="0.4">
      <c r="A116653" s="1"/>
    </row>
    <row r="116654" spans="1:1" x14ac:dyDescent="0.4">
      <c r="A116654" s="1"/>
    </row>
    <row r="116655" spans="1:1" x14ac:dyDescent="0.4">
      <c r="A116655" s="1"/>
    </row>
    <row r="116656" spans="1:1" x14ac:dyDescent="0.4">
      <c r="A116656" s="1"/>
    </row>
    <row r="116657" spans="1:1" x14ac:dyDescent="0.4">
      <c r="A116657" s="1"/>
    </row>
    <row r="116658" spans="1:1" x14ac:dyDescent="0.4">
      <c r="A116658" s="1"/>
    </row>
    <row r="116659" spans="1:1" x14ac:dyDescent="0.4">
      <c r="A116659" s="1"/>
    </row>
    <row r="116660" spans="1:1" x14ac:dyDescent="0.4">
      <c r="A116660" s="1"/>
    </row>
    <row r="116661" spans="1:1" x14ac:dyDescent="0.4">
      <c r="A116661" s="1"/>
    </row>
    <row r="116662" spans="1:1" x14ac:dyDescent="0.4">
      <c r="A116662" s="1"/>
    </row>
    <row r="116663" spans="1:1" x14ac:dyDescent="0.4">
      <c r="A116663" s="1"/>
    </row>
    <row r="116664" spans="1:1" x14ac:dyDescent="0.4">
      <c r="A116664" s="1"/>
    </row>
    <row r="116665" spans="1:1" x14ac:dyDescent="0.4">
      <c r="A116665" s="1"/>
    </row>
    <row r="116666" spans="1:1" x14ac:dyDescent="0.4">
      <c r="A116666" s="1"/>
    </row>
    <row r="116667" spans="1:1" x14ac:dyDescent="0.4">
      <c r="A116667" s="1"/>
    </row>
    <row r="116668" spans="1:1" x14ac:dyDescent="0.4">
      <c r="A116668" s="1"/>
    </row>
    <row r="116669" spans="1:1" x14ac:dyDescent="0.4">
      <c r="A116669" s="1"/>
    </row>
    <row r="116670" spans="1:1" x14ac:dyDescent="0.4">
      <c r="A116670" s="1"/>
    </row>
    <row r="116671" spans="1:1" x14ac:dyDescent="0.4">
      <c r="A116671" s="1"/>
    </row>
    <row r="116672" spans="1:1" x14ac:dyDescent="0.4">
      <c r="A116672" s="1"/>
    </row>
    <row r="116673" spans="1:1" x14ac:dyDescent="0.4">
      <c r="A116673" s="1"/>
    </row>
    <row r="116674" spans="1:1" x14ac:dyDescent="0.4">
      <c r="A116674" s="1"/>
    </row>
    <row r="116675" spans="1:1" x14ac:dyDescent="0.4">
      <c r="A116675" s="1"/>
    </row>
    <row r="116676" spans="1:1" x14ac:dyDescent="0.4">
      <c r="A116676" s="1"/>
    </row>
    <row r="116677" spans="1:1" x14ac:dyDescent="0.4">
      <c r="A116677" s="1"/>
    </row>
    <row r="116678" spans="1:1" x14ac:dyDescent="0.4">
      <c r="A116678" s="1"/>
    </row>
    <row r="116679" spans="1:1" x14ac:dyDescent="0.4">
      <c r="A116679" s="1"/>
    </row>
    <row r="116680" spans="1:1" x14ac:dyDescent="0.4">
      <c r="A116680" s="1"/>
    </row>
    <row r="116681" spans="1:1" x14ac:dyDescent="0.4">
      <c r="A116681" s="1"/>
    </row>
    <row r="116682" spans="1:1" x14ac:dyDescent="0.4">
      <c r="A116682" s="1"/>
    </row>
    <row r="116683" spans="1:1" x14ac:dyDescent="0.4">
      <c r="A116683" s="1"/>
    </row>
    <row r="116684" spans="1:1" x14ac:dyDescent="0.4">
      <c r="A116684" s="1"/>
    </row>
    <row r="116685" spans="1:1" x14ac:dyDescent="0.4">
      <c r="A116685" s="1"/>
    </row>
    <row r="116686" spans="1:1" x14ac:dyDescent="0.4">
      <c r="A116686" s="1"/>
    </row>
    <row r="116687" spans="1:1" x14ac:dyDescent="0.4">
      <c r="A116687" s="1"/>
    </row>
    <row r="116688" spans="1:1" x14ac:dyDescent="0.4">
      <c r="A116688" s="1"/>
    </row>
    <row r="116689" spans="1:1" x14ac:dyDescent="0.4">
      <c r="A116689" s="1"/>
    </row>
    <row r="116690" spans="1:1" x14ac:dyDescent="0.4">
      <c r="A116690" s="1"/>
    </row>
    <row r="116691" spans="1:1" x14ac:dyDescent="0.4">
      <c r="A116691" s="1"/>
    </row>
    <row r="116692" spans="1:1" x14ac:dyDescent="0.4">
      <c r="A116692" s="1"/>
    </row>
    <row r="116693" spans="1:1" x14ac:dyDescent="0.4">
      <c r="A116693" s="1"/>
    </row>
    <row r="116694" spans="1:1" x14ac:dyDescent="0.4">
      <c r="A116694" s="1"/>
    </row>
    <row r="116695" spans="1:1" x14ac:dyDescent="0.4">
      <c r="A116695" s="1"/>
    </row>
    <row r="116696" spans="1:1" x14ac:dyDescent="0.4">
      <c r="A116696" s="1"/>
    </row>
    <row r="116697" spans="1:1" x14ac:dyDescent="0.4">
      <c r="A116697" s="1"/>
    </row>
    <row r="116698" spans="1:1" x14ac:dyDescent="0.4">
      <c r="A116698" s="1"/>
    </row>
    <row r="116699" spans="1:1" x14ac:dyDescent="0.4">
      <c r="A116699" s="1"/>
    </row>
    <row r="116700" spans="1:1" x14ac:dyDescent="0.4">
      <c r="A116700" s="1"/>
    </row>
    <row r="116701" spans="1:1" x14ac:dyDescent="0.4">
      <c r="A116701" s="1"/>
    </row>
    <row r="116702" spans="1:1" x14ac:dyDescent="0.4">
      <c r="A116702" s="1"/>
    </row>
    <row r="116703" spans="1:1" x14ac:dyDescent="0.4">
      <c r="A116703" s="1"/>
    </row>
    <row r="116704" spans="1:1" x14ac:dyDescent="0.4">
      <c r="A116704" s="1"/>
    </row>
    <row r="116705" spans="1:1" x14ac:dyDescent="0.4">
      <c r="A116705" s="1"/>
    </row>
    <row r="116706" spans="1:1" x14ac:dyDescent="0.4">
      <c r="A116706" s="1"/>
    </row>
    <row r="116707" spans="1:1" x14ac:dyDescent="0.4">
      <c r="A116707" s="1"/>
    </row>
    <row r="116708" spans="1:1" x14ac:dyDescent="0.4">
      <c r="A116708" s="1"/>
    </row>
    <row r="116709" spans="1:1" x14ac:dyDescent="0.4">
      <c r="A116709" s="1"/>
    </row>
    <row r="116710" spans="1:1" x14ac:dyDescent="0.4">
      <c r="A116710" s="1"/>
    </row>
    <row r="116711" spans="1:1" x14ac:dyDescent="0.4">
      <c r="A116711" s="1"/>
    </row>
    <row r="116712" spans="1:1" x14ac:dyDescent="0.4">
      <c r="A116712" s="1"/>
    </row>
    <row r="116713" spans="1:1" x14ac:dyDescent="0.4">
      <c r="A116713" s="1"/>
    </row>
    <row r="116714" spans="1:1" x14ac:dyDescent="0.4">
      <c r="A116714" s="1"/>
    </row>
    <row r="116715" spans="1:1" x14ac:dyDescent="0.4">
      <c r="A116715" s="1"/>
    </row>
    <row r="116716" spans="1:1" x14ac:dyDescent="0.4">
      <c r="A116716" s="1"/>
    </row>
    <row r="116717" spans="1:1" x14ac:dyDescent="0.4">
      <c r="A116717" s="1"/>
    </row>
    <row r="116718" spans="1:1" x14ac:dyDescent="0.4">
      <c r="A116718" s="1"/>
    </row>
    <row r="116719" spans="1:1" x14ac:dyDescent="0.4">
      <c r="A116719" s="1"/>
    </row>
    <row r="116720" spans="1:1" x14ac:dyDescent="0.4">
      <c r="A116720" s="1"/>
    </row>
    <row r="116721" spans="1:1" x14ac:dyDescent="0.4">
      <c r="A116721" s="1"/>
    </row>
    <row r="116722" spans="1:1" x14ac:dyDescent="0.4">
      <c r="A116722" s="1"/>
    </row>
    <row r="116723" spans="1:1" x14ac:dyDescent="0.4">
      <c r="A116723" s="1"/>
    </row>
    <row r="116724" spans="1:1" x14ac:dyDescent="0.4">
      <c r="A116724" s="1"/>
    </row>
    <row r="116725" spans="1:1" x14ac:dyDescent="0.4">
      <c r="A116725" s="1"/>
    </row>
    <row r="116726" spans="1:1" x14ac:dyDescent="0.4">
      <c r="A116726" s="1"/>
    </row>
    <row r="116727" spans="1:1" x14ac:dyDescent="0.4">
      <c r="A116727" s="1"/>
    </row>
    <row r="116728" spans="1:1" x14ac:dyDescent="0.4">
      <c r="A116728" s="1"/>
    </row>
    <row r="116729" spans="1:1" x14ac:dyDescent="0.4">
      <c r="A116729" s="1"/>
    </row>
    <row r="116730" spans="1:1" x14ac:dyDescent="0.4">
      <c r="A116730" s="1"/>
    </row>
    <row r="116731" spans="1:1" x14ac:dyDescent="0.4">
      <c r="A116731" s="1"/>
    </row>
    <row r="116732" spans="1:1" x14ac:dyDescent="0.4">
      <c r="A116732" s="1"/>
    </row>
    <row r="116733" spans="1:1" x14ac:dyDescent="0.4">
      <c r="A116733" s="1"/>
    </row>
    <row r="116734" spans="1:1" x14ac:dyDescent="0.4">
      <c r="A116734" s="1"/>
    </row>
    <row r="116735" spans="1:1" x14ac:dyDescent="0.4">
      <c r="A116735" s="1"/>
    </row>
    <row r="116736" spans="1:1" x14ac:dyDescent="0.4">
      <c r="A116736" s="1"/>
    </row>
    <row r="116737" spans="1:1" x14ac:dyDescent="0.4">
      <c r="A116737" s="1"/>
    </row>
    <row r="116738" spans="1:1" x14ac:dyDescent="0.4">
      <c r="A116738" s="1"/>
    </row>
    <row r="116739" spans="1:1" x14ac:dyDescent="0.4">
      <c r="A116739" s="1"/>
    </row>
    <row r="116740" spans="1:1" x14ac:dyDescent="0.4">
      <c r="A116740" s="1"/>
    </row>
    <row r="116741" spans="1:1" x14ac:dyDescent="0.4">
      <c r="A116741" s="1"/>
    </row>
    <row r="116742" spans="1:1" x14ac:dyDescent="0.4">
      <c r="A116742" s="1"/>
    </row>
    <row r="116743" spans="1:1" x14ac:dyDescent="0.4">
      <c r="A116743" s="1"/>
    </row>
    <row r="116744" spans="1:1" x14ac:dyDescent="0.4">
      <c r="A116744" s="1"/>
    </row>
    <row r="116745" spans="1:1" x14ac:dyDescent="0.4">
      <c r="A116745" s="1"/>
    </row>
    <row r="116746" spans="1:1" x14ac:dyDescent="0.4">
      <c r="A116746" s="1"/>
    </row>
    <row r="116747" spans="1:1" x14ac:dyDescent="0.4">
      <c r="A116747" s="1"/>
    </row>
    <row r="116748" spans="1:1" x14ac:dyDescent="0.4">
      <c r="A116748" s="1"/>
    </row>
    <row r="116749" spans="1:1" x14ac:dyDescent="0.4">
      <c r="A116749" s="1"/>
    </row>
    <row r="116750" spans="1:1" x14ac:dyDescent="0.4">
      <c r="A116750" s="1"/>
    </row>
    <row r="116751" spans="1:1" x14ac:dyDescent="0.4">
      <c r="A116751" s="1"/>
    </row>
    <row r="116752" spans="1:1" x14ac:dyDescent="0.4">
      <c r="A116752" s="1"/>
    </row>
    <row r="116753" spans="1:1" x14ac:dyDescent="0.4">
      <c r="A116753" s="1"/>
    </row>
    <row r="116754" spans="1:1" x14ac:dyDescent="0.4">
      <c r="A116754" s="1"/>
    </row>
    <row r="116755" spans="1:1" x14ac:dyDescent="0.4">
      <c r="A116755" s="1"/>
    </row>
    <row r="116756" spans="1:1" x14ac:dyDescent="0.4">
      <c r="A116756" s="1"/>
    </row>
    <row r="116757" spans="1:1" x14ac:dyDescent="0.4">
      <c r="A116757" s="1"/>
    </row>
    <row r="116758" spans="1:1" x14ac:dyDescent="0.4">
      <c r="A116758" s="1"/>
    </row>
    <row r="116759" spans="1:1" x14ac:dyDescent="0.4">
      <c r="A116759" s="1"/>
    </row>
    <row r="116760" spans="1:1" x14ac:dyDescent="0.4">
      <c r="A116760" s="1"/>
    </row>
    <row r="116761" spans="1:1" x14ac:dyDescent="0.4">
      <c r="A116761" s="1"/>
    </row>
    <row r="116762" spans="1:1" x14ac:dyDescent="0.4">
      <c r="A116762" s="1"/>
    </row>
    <row r="116763" spans="1:1" x14ac:dyDescent="0.4">
      <c r="A116763" s="1"/>
    </row>
    <row r="116764" spans="1:1" x14ac:dyDescent="0.4">
      <c r="A116764" s="1"/>
    </row>
    <row r="116765" spans="1:1" x14ac:dyDescent="0.4">
      <c r="A116765" s="1"/>
    </row>
    <row r="116766" spans="1:1" x14ac:dyDescent="0.4">
      <c r="A116766" s="1"/>
    </row>
    <row r="116767" spans="1:1" x14ac:dyDescent="0.4">
      <c r="A116767" s="1"/>
    </row>
    <row r="116768" spans="1:1" x14ac:dyDescent="0.4">
      <c r="A116768" s="1"/>
    </row>
    <row r="116769" spans="1:1" x14ac:dyDescent="0.4">
      <c r="A116769" s="1"/>
    </row>
    <row r="116770" spans="1:1" x14ac:dyDescent="0.4">
      <c r="A116770" s="1"/>
    </row>
    <row r="116771" spans="1:1" x14ac:dyDescent="0.4">
      <c r="A116771" s="1"/>
    </row>
    <row r="116772" spans="1:1" x14ac:dyDescent="0.4">
      <c r="A116772" s="1"/>
    </row>
    <row r="116773" spans="1:1" x14ac:dyDescent="0.4">
      <c r="A116773" s="1"/>
    </row>
    <row r="116774" spans="1:1" x14ac:dyDescent="0.4">
      <c r="A116774" s="1"/>
    </row>
    <row r="116775" spans="1:1" x14ac:dyDescent="0.4">
      <c r="A116775" s="1"/>
    </row>
    <row r="116776" spans="1:1" x14ac:dyDescent="0.4">
      <c r="A116776" s="1"/>
    </row>
    <row r="116777" spans="1:1" x14ac:dyDescent="0.4">
      <c r="A116777" s="1"/>
    </row>
    <row r="116778" spans="1:1" x14ac:dyDescent="0.4">
      <c r="A116778" s="1"/>
    </row>
    <row r="116779" spans="1:1" x14ac:dyDescent="0.4">
      <c r="A116779" s="1"/>
    </row>
    <row r="116780" spans="1:1" x14ac:dyDescent="0.4">
      <c r="A116780" s="1"/>
    </row>
    <row r="116781" spans="1:1" x14ac:dyDescent="0.4">
      <c r="A116781" s="1"/>
    </row>
    <row r="116782" spans="1:1" x14ac:dyDescent="0.4">
      <c r="A116782" s="1"/>
    </row>
    <row r="116783" spans="1:1" x14ac:dyDescent="0.4">
      <c r="A116783" s="1"/>
    </row>
    <row r="116784" spans="1:1" x14ac:dyDescent="0.4">
      <c r="A116784" s="1"/>
    </row>
    <row r="116785" spans="1:1" x14ac:dyDescent="0.4">
      <c r="A116785" s="1"/>
    </row>
    <row r="116786" spans="1:1" x14ac:dyDescent="0.4">
      <c r="A116786" s="1"/>
    </row>
    <row r="116787" spans="1:1" x14ac:dyDescent="0.4">
      <c r="A116787" s="1"/>
    </row>
    <row r="116788" spans="1:1" x14ac:dyDescent="0.4">
      <c r="A116788" s="1"/>
    </row>
    <row r="116789" spans="1:1" x14ac:dyDescent="0.4">
      <c r="A116789" s="1"/>
    </row>
    <row r="116790" spans="1:1" x14ac:dyDescent="0.4">
      <c r="A116790" s="1"/>
    </row>
    <row r="116791" spans="1:1" x14ac:dyDescent="0.4">
      <c r="A116791" s="1"/>
    </row>
    <row r="116792" spans="1:1" x14ac:dyDescent="0.4">
      <c r="A116792" s="1"/>
    </row>
    <row r="116793" spans="1:1" x14ac:dyDescent="0.4">
      <c r="A116793" s="1"/>
    </row>
    <row r="116794" spans="1:1" x14ac:dyDescent="0.4">
      <c r="A116794" s="1"/>
    </row>
    <row r="116795" spans="1:1" x14ac:dyDescent="0.4">
      <c r="A116795" s="1"/>
    </row>
    <row r="116796" spans="1:1" x14ac:dyDescent="0.4">
      <c r="A116796" s="1"/>
    </row>
    <row r="116797" spans="1:1" x14ac:dyDescent="0.4">
      <c r="A116797" s="1"/>
    </row>
    <row r="116798" spans="1:1" x14ac:dyDescent="0.4">
      <c r="A116798" s="1"/>
    </row>
    <row r="116799" spans="1:1" x14ac:dyDescent="0.4">
      <c r="A116799" s="1"/>
    </row>
    <row r="116800" spans="1:1" x14ac:dyDescent="0.4">
      <c r="A116800" s="1"/>
    </row>
    <row r="116801" spans="1:1" x14ac:dyDescent="0.4">
      <c r="A116801" s="1"/>
    </row>
    <row r="116802" spans="1:1" x14ac:dyDescent="0.4">
      <c r="A116802" s="1"/>
    </row>
    <row r="116803" spans="1:1" x14ac:dyDescent="0.4">
      <c r="A116803" s="1"/>
    </row>
    <row r="116804" spans="1:1" x14ac:dyDescent="0.4">
      <c r="A116804" s="1"/>
    </row>
    <row r="116805" spans="1:1" x14ac:dyDescent="0.4">
      <c r="A116805" s="1"/>
    </row>
    <row r="116806" spans="1:1" x14ac:dyDescent="0.4">
      <c r="A116806" s="1"/>
    </row>
    <row r="116807" spans="1:1" x14ac:dyDescent="0.4">
      <c r="A116807" s="1"/>
    </row>
    <row r="116808" spans="1:1" x14ac:dyDescent="0.4">
      <c r="A116808" s="1"/>
    </row>
    <row r="116809" spans="1:1" x14ac:dyDescent="0.4">
      <c r="A116809" s="1"/>
    </row>
    <row r="116810" spans="1:1" x14ac:dyDescent="0.4">
      <c r="A116810" s="1"/>
    </row>
    <row r="116811" spans="1:1" x14ac:dyDescent="0.4">
      <c r="A116811" s="1"/>
    </row>
    <row r="116812" spans="1:1" x14ac:dyDescent="0.4">
      <c r="A116812" s="1"/>
    </row>
    <row r="116813" spans="1:1" x14ac:dyDescent="0.4">
      <c r="A116813" s="1"/>
    </row>
    <row r="116814" spans="1:1" x14ac:dyDescent="0.4">
      <c r="A116814" s="1"/>
    </row>
    <row r="116815" spans="1:1" x14ac:dyDescent="0.4">
      <c r="A116815" s="1"/>
    </row>
    <row r="116816" spans="1:1" x14ac:dyDescent="0.4">
      <c r="A116816" s="1"/>
    </row>
    <row r="116817" spans="1:1" x14ac:dyDescent="0.4">
      <c r="A116817" s="1"/>
    </row>
    <row r="116818" spans="1:1" x14ac:dyDescent="0.4">
      <c r="A116818" s="1"/>
    </row>
    <row r="116819" spans="1:1" x14ac:dyDescent="0.4">
      <c r="A116819" s="1"/>
    </row>
    <row r="116820" spans="1:1" x14ac:dyDescent="0.4">
      <c r="A116820" s="1"/>
    </row>
    <row r="116821" spans="1:1" x14ac:dyDescent="0.4">
      <c r="A116821" s="1"/>
    </row>
    <row r="116822" spans="1:1" x14ac:dyDescent="0.4">
      <c r="A116822" s="1"/>
    </row>
    <row r="116823" spans="1:1" x14ac:dyDescent="0.4">
      <c r="A116823" s="1"/>
    </row>
    <row r="116824" spans="1:1" x14ac:dyDescent="0.4">
      <c r="A116824" s="1"/>
    </row>
    <row r="116825" spans="1:1" x14ac:dyDescent="0.4">
      <c r="A116825" s="1"/>
    </row>
    <row r="116826" spans="1:1" x14ac:dyDescent="0.4">
      <c r="A116826" s="1"/>
    </row>
    <row r="116827" spans="1:1" x14ac:dyDescent="0.4">
      <c r="A116827" s="1"/>
    </row>
    <row r="116828" spans="1:1" x14ac:dyDescent="0.4">
      <c r="A116828" s="1"/>
    </row>
    <row r="116829" spans="1:1" x14ac:dyDescent="0.4">
      <c r="A116829" s="1"/>
    </row>
    <row r="116830" spans="1:1" x14ac:dyDescent="0.4">
      <c r="A116830" s="1"/>
    </row>
    <row r="116831" spans="1:1" x14ac:dyDescent="0.4">
      <c r="A116831" s="1"/>
    </row>
    <row r="116832" spans="1:1" x14ac:dyDescent="0.4">
      <c r="A116832" s="1"/>
    </row>
    <row r="116833" spans="1:1" x14ac:dyDescent="0.4">
      <c r="A116833" s="1"/>
    </row>
    <row r="116834" spans="1:1" x14ac:dyDescent="0.4">
      <c r="A116834" s="1"/>
    </row>
    <row r="116835" spans="1:1" x14ac:dyDescent="0.4">
      <c r="A116835" s="1"/>
    </row>
    <row r="116836" spans="1:1" x14ac:dyDescent="0.4">
      <c r="A116836" s="1"/>
    </row>
    <row r="116837" spans="1:1" x14ac:dyDescent="0.4">
      <c r="A116837" s="1"/>
    </row>
    <row r="116838" spans="1:1" x14ac:dyDescent="0.4">
      <c r="A116838" s="1"/>
    </row>
    <row r="116839" spans="1:1" x14ac:dyDescent="0.4">
      <c r="A116839" s="1"/>
    </row>
    <row r="116840" spans="1:1" x14ac:dyDescent="0.4">
      <c r="A116840" s="1"/>
    </row>
    <row r="116841" spans="1:1" x14ac:dyDescent="0.4">
      <c r="A116841" s="1"/>
    </row>
    <row r="116842" spans="1:1" x14ac:dyDescent="0.4">
      <c r="A116842" s="1"/>
    </row>
    <row r="116843" spans="1:1" x14ac:dyDescent="0.4">
      <c r="A116843" s="1"/>
    </row>
    <row r="116844" spans="1:1" x14ac:dyDescent="0.4">
      <c r="A116844" s="1"/>
    </row>
    <row r="116845" spans="1:1" x14ac:dyDescent="0.4">
      <c r="A116845" s="1"/>
    </row>
    <row r="116846" spans="1:1" x14ac:dyDescent="0.4">
      <c r="A116846" s="1"/>
    </row>
    <row r="116847" spans="1:1" x14ac:dyDescent="0.4">
      <c r="A116847" s="1"/>
    </row>
    <row r="116848" spans="1:1" x14ac:dyDescent="0.4">
      <c r="A116848" s="1"/>
    </row>
    <row r="116849" spans="1:1" x14ac:dyDescent="0.4">
      <c r="A116849" s="1"/>
    </row>
    <row r="116850" spans="1:1" x14ac:dyDescent="0.4">
      <c r="A116850" s="1"/>
    </row>
    <row r="116851" spans="1:1" x14ac:dyDescent="0.4">
      <c r="A116851" s="1"/>
    </row>
    <row r="116852" spans="1:1" x14ac:dyDescent="0.4">
      <c r="A116852" s="1"/>
    </row>
    <row r="116853" spans="1:1" x14ac:dyDescent="0.4">
      <c r="A116853" s="1"/>
    </row>
    <row r="116854" spans="1:1" x14ac:dyDescent="0.4">
      <c r="A116854" s="1"/>
    </row>
    <row r="116855" spans="1:1" x14ac:dyDescent="0.4">
      <c r="A116855" s="1"/>
    </row>
    <row r="116856" spans="1:1" x14ac:dyDescent="0.4">
      <c r="A116856" s="1"/>
    </row>
    <row r="116857" spans="1:1" x14ac:dyDescent="0.4">
      <c r="A116857" s="1"/>
    </row>
    <row r="116858" spans="1:1" x14ac:dyDescent="0.4">
      <c r="A116858" s="1"/>
    </row>
    <row r="116859" spans="1:1" x14ac:dyDescent="0.4">
      <c r="A116859" s="1"/>
    </row>
    <row r="116860" spans="1:1" x14ac:dyDescent="0.4">
      <c r="A116860" s="1"/>
    </row>
    <row r="116861" spans="1:1" x14ac:dyDescent="0.4">
      <c r="A116861" s="1"/>
    </row>
    <row r="116862" spans="1:1" x14ac:dyDescent="0.4">
      <c r="A116862" s="1"/>
    </row>
    <row r="116863" spans="1:1" x14ac:dyDescent="0.4">
      <c r="A116863" s="1"/>
    </row>
    <row r="116864" spans="1:1" x14ac:dyDescent="0.4">
      <c r="A116864" s="1"/>
    </row>
    <row r="116865" spans="1:1" x14ac:dyDescent="0.4">
      <c r="A116865" s="1"/>
    </row>
    <row r="116866" spans="1:1" x14ac:dyDescent="0.4">
      <c r="A116866" s="1"/>
    </row>
    <row r="116867" spans="1:1" x14ac:dyDescent="0.4">
      <c r="A116867" s="1"/>
    </row>
    <row r="116868" spans="1:1" x14ac:dyDescent="0.4">
      <c r="A116868" s="1"/>
    </row>
    <row r="116869" spans="1:1" x14ac:dyDescent="0.4">
      <c r="A116869" s="1"/>
    </row>
    <row r="116870" spans="1:1" x14ac:dyDescent="0.4">
      <c r="A116870" s="1"/>
    </row>
    <row r="116871" spans="1:1" x14ac:dyDescent="0.4">
      <c r="A116871" s="1"/>
    </row>
    <row r="116872" spans="1:1" x14ac:dyDescent="0.4">
      <c r="A116872" s="1"/>
    </row>
    <row r="116873" spans="1:1" x14ac:dyDescent="0.4">
      <c r="A116873" s="1"/>
    </row>
    <row r="116874" spans="1:1" x14ac:dyDescent="0.4">
      <c r="A116874" s="1"/>
    </row>
    <row r="116875" spans="1:1" x14ac:dyDescent="0.4">
      <c r="A116875" s="1"/>
    </row>
    <row r="116876" spans="1:1" x14ac:dyDescent="0.4">
      <c r="A116876" s="1"/>
    </row>
    <row r="116877" spans="1:1" x14ac:dyDescent="0.4">
      <c r="A116877" s="1"/>
    </row>
    <row r="116878" spans="1:1" x14ac:dyDescent="0.4">
      <c r="A116878" s="1"/>
    </row>
    <row r="116879" spans="1:1" x14ac:dyDescent="0.4">
      <c r="A116879" s="1"/>
    </row>
    <row r="116880" spans="1:1" x14ac:dyDescent="0.4">
      <c r="A116880" s="1"/>
    </row>
    <row r="116881" spans="1:1" x14ac:dyDescent="0.4">
      <c r="A116881" s="1"/>
    </row>
    <row r="116882" spans="1:1" x14ac:dyDescent="0.4">
      <c r="A116882" s="1"/>
    </row>
    <row r="116883" spans="1:1" x14ac:dyDescent="0.4">
      <c r="A116883" s="1"/>
    </row>
    <row r="116884" spans="1:1" x14ac:dyDescent="0.4">
      <c r="A116884" s="1"/>
    </row>
    <row r="116885" spans="1:1" x14ac:dyDescent="0.4">
      <c r="A116885" s="1"/>
    </row>
    <row r="116886" spans="1:1" x14ac:dyDescent="0.4">
      <c r="A116886" s="1"/>
    </row>
    <row r="116887" spans="1:1" x14ac:dyDescent="0.4">
      <c r="A116887" s="1"/>
    </row>
    <row r="116888" spans="1:1" x14ac:dyDescent="0.4">
      <c r="A116888" s="1"/>
    </row>
    <row r="116889" spans="1:1" x14ac:dyDescent="0.4">
      <c r="A116889" s="1"/>
    </row>
    <row r="116890" spans="1:1" x14ac:dyDescent="0.4">
      <c r="A116890" s="1"/>
    </row>
    <row r="116891" spans="1:1" x14ac:dyDescent="0.4">
      <c r="A116891" s="1"/>
    </row>
    <row r="116892" spans="1:1" x14ac:dyDescent="0.4">
      <c r="A116892" s="1"/>
    </row>
    <row r="116893" spans="1:1" x14ac:dyDescent="0.4">
      <c r="A116893" s="1"/>
    </row>
    <row r="116894" spans="1:1" x14ac:dyDescent="0.4">
      <c r="A116894" s="1"/>
    </row>
    <row r="116895" spans="1:1" x14ac:dyDescent="0.4">
      <c r="A116895" s="1"/>
    </row>
    <row r="116896" spans="1:1" x14ac:dyDescent="0.4">
      <c r="A116896" s="1"/>
    </row>
    <row r="116897" spans="1:1" x14ac:dyDescent="0.4">
      <c r="A116897" s="1"/>
    </row>
    <row r="116898" spans="1:1" x14ac:dyDescent="0.4">
      <c r="A116898" s="1"/>
    </row>
    <row r="116899" spans="1:1" x14ac:dyDescent="0.4">
      <c r="A116899" s="1"/>
    </row>
    <row r="116900" spans="1:1" x14ac:dyDescent="0.4">
      <c r="A116900" s="1"/>
    </row>
    <row r="116901" spans="1:1" x14ac:dyDescent="0.4">
      <c r="A116901" s="1"/>
    </row>
    <row r="116902" spans="1:1" x14ac:dyDescent="0.4">
      <c r="A116902" s="1"/>
    </row>
    <row r="116903" spans="1:1" x14ac:dyDescent="0.4">
      <c r="A116903" s="1"/>
    </row>
    <row r="116904" spans="1:1" x14ac:dyDescent="0.4">
      <c r="A116904" s="1"/>
    </row>
    <row r="116905" spans="1:1" x14ac:dyDescent="0.4">
      <c r="A116905" s="1"/>
    </row>
    <row r="116906" spans="1:1" x14ac:dyDescent="0.4">
      <c r="A116906" s="1"/>
    </row>
    <row r="116907" spans="1:1" x14ac:dyDescent="0.4">
      <c r="A116907" s="1"/>
    </row>
    <row r="116908" spans="1:1" x14ac:dyDescent="0.4">
      <c r="A116908" s="1"/>
    </row>
    <row r="116909" spans="1:1" x14ac:dyDescent="0.4">
      <c r="A116909" s="1"/>
    </row>
    <row r="116910" spans="1:1" x14ac:dyDescent="0.4">
      <c r="A116910" s="1"/>
    </row>
    <row r="116911" spans="1:1" x14ac:dyDescent="0.4">
      <c r="A116911" s="1"/>
    </row>
    <row r="116912" spans="1:1" x14ac:dyDescent="0.4">
      <c r="A116912" s="1"/>
    </row>
    <row r="116913" spans="1:1" x14ac:dyDescent="0.4">
      <c r="A116913" s="1"/>
    </row>
    <row r="116914" spans="1:1" x14ac:dyDescent="0.4">
      <c r="A116914" s="1"/>
    </row>
    <row r="116915" spans="1:1" x14ac:dyDescent="0.4">
      <c r="A116915" s="1"/>
    </row>
    <row r="116916" spans="1:1" x14ac:dyDescent="0.4">
      <c r="A116916" s="1"/>
    </row>
    <row r="116917" spans="1:1" x14ac:dyDescent="0.4">
      <c r="A116917" s="1"/>
    </row>
    <row r="116918" spans="1:1" x14ac:dyDescent="0.4">
      <c r="A116918" s="1"/>
    </row>
    <row r="116919" spans="1:1" x14ac:dyDescent="0.4">
      <c r="A116919" s="1"/>
    </row>
    <row r="116920" spans="1:1" x14ac:dyDescent="0.4">
      <c r="A116920" s="1"/>
    </row>
    <row r="116921" spans="1:1" x14ac:dyDescent="0.4">
      <c r="A116921" s="1"/>
    </row>
    <row r="116922" spans="1:1" x14ac:dyDescent="0.4">
      <c r="A116922" s="1"/>
    </row>
    <row r="116923" spans="1:1" x14ac:dyDescent="0.4">
      <c r="A116923" s="1"/>
    </row>
    <row r="116924" spans="1:1" x14ac:dyDescent="0.4">
      <c r="A116924" s="1"/>
    </row>
    <row r="116925" spans="1:1" x14ac:dyDescent="0.4">
      <c r="A116925" s="1"/>
    </row>
    <row r="116926" spans="1:1" x14ac:dyDescent="0.4">
      <c r="A116926" s="1"/>
    </row>
    <row r="116927" spans="1:1" x14ac:dyDescent="0.4">
      <c r="A116927" s="1"/>
    </row>
    <row r="116928" spans="1:1" x14ac:dyDescent="0.4">
      <c r="A116928" s="1"/>
    </row>
    <row r="116929" spans="1:1" x14ac:dyDescent="0.4">
      <c r="A116929" s="1"/>
    </row>
    <row r="116930" spans="1:1" x14ac:dyDescent="0.4">
      <c r="A116930" s="1"/>
    </row>
    <row r="116931" spans="1:1" x14ac:dyDescent="0.4">
      <c r="A116931" s="1"/>
    </row>
    <row r="116932" spans="1:1" x14ac:dyDescent="0.4">
      <c r="A116932" s="1"/>
    </row>
    <row r="116933" spans="1:1" x14ac:dyDescent="0.4">
      <c r="A116933" s="1"/>
    </row>
    <row r="116934" spans="1:1" x14ac:dyDescent="0.4">
      <c r="A116934" s="1"/>
    </row>
    <row r="116935" spans="1:1" x14ac:dyDescent="0.4">
      <c r="A116935" s="1"/>
    </row>
    <row r="116936" spans="1:1" x14ac:dyDescent="0.4">
      <c r="A116936" s="1"/>
    </row>
    <row r="116937" spans="1:1" x14ac:dyDescent="0.4">
      <c r="A116937" s="1"/>
    </row>
    <row r="116938" spans="1:1" x14ac:dyDescent="0.4">
      <c r="A116938" s="1"/>
    </row>
    <row r="116939" spans="1:1" x14ac:dyDescent="0.4">
      <c r="A116939" s="1"/>
    </row>
    <row r="116940" spans="1:1" x14ac:dyDescent="0.4">
      <c r="A116940" s="1"/>
    </row>
    <row r="116941" spans="1:1" x14ac:dyDescent="0.4">
      <c r="A116941" s="1"/>
    </row>
    <row r="116942" spans="1:1" x14ac:dyDescent="0.4">
      <c r="A116942" s="1"/>
    </row>
    <row r="116943" spans="1:1" x14ac:dyDescent="0.4">
      <c r="A116943" s="1"/>
    </row>
    <row r="116944" spans="1:1" x14ac:dyDescent="0.4">
      <c r="A116944" s="1"/>
    </row>
    <row r="116945" spans="1:1" x14ac:dyDescent="0.4">
      <c r="A116945" s="1"/>
    </row>
    <row r="116946" spans="1:1" x14ac:dyDescent="0.4">
      <c r="A116946" s="1"/>
    </row>
    <row r="116947" spans="1:1" x14ac:dyDescent="0.4">
      <c r="A116947" s="1"/>
    </row>
    <row r="116948" spans="1:1" x14ac:dyDescent="0.4">
      <c r="A116948" s="1"/>
    </row>
    <row r="116949" spans="1:1" x14ac:dyDescent="0.4">
      <c r="A116949" s="1"/>
    </row>
    <row r="116950" spans="1:1" x14ac:dyDescent="0.4">
      <c r="A116950" s="1"/>
    </row>
    <row r="116951" spans="1:1" x14ac:dyDescent="0.4">
      <c r="A116951" s="1"/>
    </row>
    <row r="116952" spans="1:1" x14ac:dyDescent="0.4">
      <c r="A116952" s="1"/>
    </row>
    <row r="116953" spans="1:1" x14ac:dyDescent="0.4">
      <c r="A116953" s="1"/>
    </row>
    <row r="116954" spans="1:1" x14ac:dyDescent="0.4">
      <c r="A116954" s="1"/>
    </row>
    <row r="116955" spans="1:1" x14ac:dyDescent="0.4">
      <c r="A116955" s="1"/>
    </row>
    <row r="116956" spans="1:1" x14ac:dyDescent="0.4">
      <c r="A116956" s="1"/>
    </row>
    <row r="116957" spans="1:1" x14ac:dyDescent="0.4">
      <c r="A116957" s="1"/>
    </row>
    <row r="116958" spans="1:1" x14ac:dyDescent="0.4">
      <c r="A116958" s="1"/>
    </row>
    <row r="116959" spans="1:1" x14ac:dyDescent="0.4">
      <c r="A116959" s="1"/>
    </row>
    <row r="116960" spans="1:1" x14ac:dyDescent="0.4">
      <c r="A116960" s="1"/>
    </row>
    <row r="116961" spans="1:1" x14ac:dyDescent="0.4">
      <c r="A116961" s="1"/>
    </row>
    <row r="116962" spans="1:1" x14ac:dyDescent="0.4">
      <c r="A116962" s="1"/>
    </row>
    <row r="116963" spans="1:1" x14ac:dyDescent="0.4">
      <c r="A116963" s="1"/>
    </row>
    <row r="116964" spans="1:1" x14ac:dyDescent="0.4">
      <c r="A116964" s="1"/>
    </row>
    <row r="116965" spans="1:1" x14ac:dyDescent="0.4">
      <c r="A116965" s="1"/>
    </row>
    <row r="116966" spans="1:1" x14ac:dyDescent="0.4">
      <c r="A116966" s="1"/>
    </row>
    <row r="116967" spans="1:1" x14ac:dyDescent="0.4">
      <c r="A116967" s="1"/>
    </row>
    <row r="116968" spans="1:1" x14ac:dyDescent="0.4">
      <c r="A116968" s="1"/>
    </row>
    <row r="116969" spans="1:1" x14ac:dyDescent="0.4">
      <c r="A116969" s="1"/>
    </row>
    <row r="116970" spans="1:1" x14ac:dyDescent="0.4">
      <c r="A116970" s="1"/>
    </row>
    <row r="116971" spans="1:1" x14ac:dyDescent="0.4">
      <c r="A116971" s="1"/>
    </row>
    <row r="116972" spans="1:1" x14ac:dyDescent="0.4">
      <c r="A116972" s="1"/>
    </row>
    <row r="116973" spans="1:1" x14ac:dyDescent="0.4">
      <c r="A116973" s="1"/>
    </row>
    <row r="116974" spans="1:1" x14ac:dyDescent="0.4">
      <c r="A116974" s="1"/>
    </row>
    <row r="116975" spans="1:1" x14ac:dyDescent="0.4">
      <c r="A116975" s="1"/>
    </row>
    <row r="116976" spans="1:1" x14ac:dyDescent="0.4">
      <c r="A116976" s="1"/>
    </row>
    <row r="116977" spans="1:1" x14ac:dyDescent="0.4">
      <c r="A116977" s="1"/>
    </row>
    <row r="116978" spans="1:1" x14ac:dyDescent="0.4">
      <c r="A116978" s="1"/>
    </row>
    <row r="116979" spans="1:1" x14ac:dyDescent="0.4">
      <c r="A116979" s="1"/>
    </row>
    <row r="116980" spans="1:1" x14ac:dyDescent="0.4">
      <c r="A116980" s="1"/>
    </row>
    <row r="116981" spans="1:1" x14ac:dyDescent="0.4">
      <c r="A116981" s="1"/>
    </row>
    <row r="116982" spans="1:1" x14ac:dyDescent="0.4">
      <c r="A116982" s="1"/>
    </row>
    <row r="116983" spans="1:1" x14ac:dyDescent="0.4">
      <c r="A116983" s="1"/>
    </row>
    <row r="116984" spans="1:1" x14ac:dyDescent="0.4">
      <c r="A116984" s="1"/>
    </row>
    <row r="116985" spans="1:1" x14ac:dyDescent="0.4">
      <c r="A116985" s="1"/>
    </row>
    <row r="116986" spans="1:1" x14ac:dyDescent="0.4">
      <c r="A116986" s="1"/>
    </row>
    <row r="116987" spans="1:1" x14ac:dyDescent="0.4">
      <c r="A116987" s="1"/>
    </row>
    <row r="116988" spans="1:1" x14ac:dyDescent="0.4">
      <c r="A116988" s="1"/>
    </row>
    <row r="116989" spans="1:1" x14ac:dyDescent="0.4">
      <c r="A116989" s="1"/>
    </row>
    <row r="116990" spans="1:1" x14ac:dyDescent="0.4">
      <c r="A116990" s="1"/>
    </row>
    <row r="116991" spans="1:1" x14ac:dyDescent="0.4">
      <c r="A116991" s="1"/>
    </row>
    <row r="116992" spans="1:1" x14ac:dyDescent="0.4">
      <c r="A116992" s="1"/>
    </row>
    <row r="116993" spans="1:1" x14ac:dyDescent="0.4">
      <c r="A116993" s="1"/>
    </row>
    <row r="116994" spans="1:1" x14ac:dyDescent="0.4">
      <c r="A116994" s="1"/>
    </row>
    <row r="116995" spans="1:1" x14ac:dyDescent="0.4">
      <c r="A116995" s="1"/>
    </row>
    <row r="116996" spans="1:1" x14ac:dyDescent="0.4">
      <c r="A116996" s="1"/>
    </row>
    <row r="116997" spans="1:1" x14ac:dyDescent="0.4">
      <c r="A116997" s="1"/>
    </row>
    <row r="116998" spans="1:1" x14ac:dyDescent="0.4">
      <c r="A116998" s="1"/>
    </row>
    <row r="116999" spans="1:1" x14ac:dyDescent="0.4">
      <c r="A116999" s="1"/>
    </row>
    <row r="117000" spans="1:1" x14ac:dyDescent="0.4">
      <c r="A117000" s="1"/>
    </row>
    <row r="117001" spans="1:1" x14ac:dyDescent="0.4">
      <c r="A117001" s="1"/>
    </row>
    <row r="117002" spans="1:1" x14ac:dyDescent="0.4">
      <c r="A117002" s="1"/>
    </row>
    <row r="117003" spans="1:1" x14ac:dyDescent="0.4">
      <c r="A117003" s="1"/>
    </row>
    <row r="117004" spans="1:1" x14ac:dyDescent="0.4">
      <c r="A117004" s="1"/>
    </row>
    <row r="117005" spans="1:1" x14ac:dyDescent="0.4">
      <c r="A117005" s="1"/>
    </row>
    <row r="117006" spans="1:1" x14ac:dyDescent="0.4">
      <c r="A117006" s="1"/>
    </row>
    <row r="117007" spans="1:1" x14ac:dyDescent="0.4">
      <c r="A117007" s="1"/>
    </row>
    <row r="117008" spans="1:1" x14ac:dyDescent="0.4">
      <c r="A117008" s="1"/>
    </row>
    <row r="117009" spans="1:1" x14ac:dyDescent="0.4">
      <c r="A117009" s="1"/>
    </row>
    <row r="117010" spans="1:1" x14ac:dyDescent="0.4">
      <c r="A117010" s="1"/>
    </row>
    <row r="117011" spans="1:1" x14ac:dyDescent="0.4">
      <c r="A117011" s="1"/>
    </row>
    <row r="117012" spans="1:1" x14ac:dyDescent="0.4">
      <c r="A117012" s="1"/>
    </row>
    <row r="117013" spans="1:1" x14ac:dyDescent="0.4">
      <c r="A117013" s="1"/>
    </row>
    <row r="117014" spans="1:1" x14ac:dyDescent="0.4">
      <c r="A117014" s="1"/>
    </row>
    <row r="117015" spans="1:1" x14ac:dyDescent="0.4">
      <c r="A117015" s="1"/>
    </row>
    <row r="117016" spans="1:1" x14ac:dyDescent="0.4">
      <c r="A117016" s="1"/>
    </row>
    <row r="117017" spans="1:1" x14ac:dyDescent="0.4">
      <c r="A117017" s="1"/>
    </row>
    <row r="117018" spans="1:1" x14ac:dyDescent="0.4">
      <c r="A117018" s="1"/>
    </row>
    <row r="117019" spans="1:1" x14ac:dyDescent="0.4">
      <c r="A117019" s="1"/>
    </row>
    <row r="117020" spans="1:1" x14ac:dyDescent="0.4">
      <c r="A117020" s="1"/>
    </row>
    <row r="117021" spans="1:1" x14ac:dyDescent="0.4">
      <c r="A117021" s="1"/>
    </row>
    <row r="117022" spans="1:1" x14ac:dyDescent="0.4">
      <c r="A117022" s="1"/>
    </row>
    <row r="117023" spans="1:1" x14ac:dyDescent="0.4">
      <c r="A117023" s="1"/>
    </row>
    <row r="117024" spans="1:1" x14ac:dyDescent="0.4">
      <c r="A117024" s="1"/>
    </row>
    <row r="117025" spans="1:1" x14ac:dyDescent="0.4">
      <c r="A117025" s="1"/>
    </row>
    <row r="117026" spans="1:1" x14ac:dyDescent="0.4">
      <c r="A117026" s="1"/>
    </row>
    <row r="117027" spans="1:1" x14ac:dyDescent="0.4">
      <c r="A117027" s="1"/>
    </row>
    <row r="117028" spans="1:1" x14ac:dyDescent="0.4">
      <c r="A117028" s="1"/>
    </row>
    <row r="117029" spans="1:1" x14ac:dyDescent="0.4">
      <c r="A117029" s="1"/>
    </row>
    <row r="117030" spans="1:1" x14ac:dyDescent="0.4">
      <c r="A117030" s="1"/>
    </row>
    <row r="117031" spans="1:1" x14ac:dyDescent="0.4">
      <c r="A117031" s="1"/>
    </row>
    <row r="117032" spans="1:1" x14ac:dyDescent="0.4">
      <c r="A117032" s="1"/>
    </row>
    <row r="117033" spans="1:1" x14ac:dyDescent="0.4">
      <c r="A117033" s="1"/>
    </row>
    <row r="117034" spans="1:1" x14ac:dyDescent="0.4">
      <c r="A117034" s="1"/>
    </row>
    <row r="117035" spans="1:1" x14ac:dyDescent="0.4">
      <c r="A117035" s="1"/>
    </row>
    <row r="117036" spans="1:1" x14ac:dyDescent="0.4">
      <c r="A117036" s="1"/>
    </row>
    <row r="117037" spans="1:1" x14ac:dyDescent="0.4">
      <c r="A117037" s="1"/>
    </row>
    <row r="117038" spans="1:1" x14ac:dyDescent="0.4">
      <c r="A117038" s="1"/>
    </row>
    <row r="117039" spans="1:1" x14ac:dyDescent="0.4">
      <c r="A117039" s="1"/>
    </row>
    <row r="117040" spans="1:1" x14ac:dyDescent="0.4">
      <c r="A117040" s="1"/>
    </row>
    <row r="117041" spans="1:1" x14ac:dyDescent="0.4">
      <c r="A117041" s="1"/>
    </row>
    <row r="117042" spans="1:1" x14ac:dyDescent="0.4">
      <c r="A117042" s="1"/>
    </row>
    <row r="117043" spans="1:1" x14ac:dyDescent="0.4">
      <c r="A117043" s="1"/>
    </row>
    <row r="117044" spans="1:1" x14ac:dyDescent="0.4">
      <c r="A117044" s="1"/>
    </row>
    <row r="117045" spans="1:1" x14ac:dyDescent="0.4">
      <c r="A117045" s="1"/>
    </row>
    <row r="117046" spans="1:1" x14ac:dyDescent="0.4">
      <c r="A117046" s="1"/>
    </row>
    <row r="117047" spans="1:1" x14ac:dyDescent="0.4">
      <c r="A117047" s="1"/>
    </row>
    <row r="117048" spans="1:1" x14ac:dyDescent="0.4">
      <c r="A117048" s="1"/>
    </row>
    <row r="117049" spans="1:1" x14ac:dyDescent="0.4">
      <c r="A117049" s="1"/>
    </row>
    <row r="117050" spans="1:1" x14ac:dyDescent="0.4">
      <c r="A117050" s="1"/>
    </row>
    <row r="117051" spans="1:1" x14ac:dyDescent="0.4">
      <c r="A117051" s="1"/>
    </row>
    <row r="117052" spans="1:1" x14ac:dyDescent="0.4">
      <c r="A117052" s="1"/>
    </row>
    <row r="117053" spans="1:1" x14ac:dyDescent="0.4">
      <c r="A117053" s="1"/>
    </row>
    <row r="117054" spans="1:1" x14ac:dyDescent="0.4">
      <c r="A117054" s="1"/>
    </row>
    <row r="117055" spans="1:1" x14ac:dyDescent="0.4">
      <c r="A117055" s="1"/>
    </row>
    <row r="117056" spans="1:1" x14ac:dyDescent="0.4">
      <c r="A117056" s="1"/>
    </row>
    <row r="117057" spans="1:1" x14ac:dyDescent="0.4">
      <c r="A117057" s="1"/>
    </row>
    <row r="117058" spans="1:1" x14ac:dyDescent="0.4">
      <c r="A117058" s="1"/>
    </row>
    <row r="117059" spans="1:1" x14ac:dyDescent="0.4">
      <c r="A117059" s="1"/>
    </row>
    <row r="117060" spans="1:1" x14ac:dyDescent="0.4">
      <c r="A117060" s="1"/>
    </row>
    <row r="117061" spans="1:1" x14ac:dyDescent="0.4">
      <c r="A117061" s="1"/>
    </row>
    <row r="117062" spans="1:1" x14ac:dyDescent="0.4">
      <c r="A117062" s="1"/>
    </row>
    <row r="117063" spans="1:1" x14ac:dyDescent="0.4">
      <c r="A117063" s="1"/>
    </row>
    <row r="117064" spans="1:1" x14ac:dyDescent="0.4">
      <c r="A117064" s="1"/>
    </row>
    <row r="117065" spans="1:1" x14ac:dyDescent="0.4">
      <c r="A117065" s="1"/>
    </row>
    <row r="117066" spans="1:1" x14ac:dyDescent="0.4">
      <c r="A117066" s="1"/>
    </row>
    <row r="117067" spans="1:1" x14ac:dyDescent="0.4">
      <c r="A117067" s="1"/>
    </row>
    <row r="117068" spans="1:1" x14ac:dyDescent="0.4">
      <c r="A117068" s="1"/>
    </row>
    <row r="117069" spans="1:1" x14ac:dyDescent="0.4">
      <c r="A117069" s="1"/>
    </row>
    <row r="117070" spans="1:1" x14ac:dyDescent="0.4">
      <c r="A117070" s="1"/>
    </row>
    <row r="117071" spans="1:1" x14ac:dyDescent="0.4">
      <c r="A117071" s="1"/>
    </row>
    <row r="117072" spans="1:1" x14ac:dyDescent="0.4">
      <c r="A117072" s="1"/>
    </row>
    <row r="117073" spans="1:1" x14ac:dyDescent="0.4">
      <c r="A117073" s="1"/>
    </row>
    <row r="117074" spans="1:1" x14ac:dyDescent="0.4">
      <c r="A117074" s="1"/>
    </row>
    <row r="117075" spans="1:1" x14ac:dyDescent="0.4">
      <c r="A117075" s="1"/>
    </row>
    <row r="117076" spans="1:1" x14ac:dyDescent="0.4">
      <c r="A117076" s="1"/>
    </row>
    <row r="117077" spans="1:1" x14ac:dyDescent="0.4">
      <c r="A117077" s="1"/>
    </row>
    <row r="117078" spans="1:1" x14ac:dyDescent="0.4">
      <c r="A117078" s="1"/>
    </row>
    <row r="117079" spans="1:1" x14ac:dyDescent="0.4">
      <c r="A117079" s="1"/>
    </row>
    <row r="117080" spans="1:1" x14ac:dyDescent="0.4">
      <c r="A117080" s="1"/>
    </row>
    <row r="117081" spans="1:1" x14ac:dyDescent="0.4">
      <c r="A117081" s="1"/>
    </row>
    <row r="117082" spans="1:1" x14ac:dyDescent="0.4">
      <c r="A117082" s="1"/>
    </row>
    <row r="117083" spans="1:1" x14ac:dyDescent="0.4">
      <c r="A117083" s="1"/>
    </row>
    <row r="117084" spans="1:1" x14ac:dyDescent="0.4">
      <c r="A117084" s="1"/>
    </row>
    <row r="117085" spans="1:1" x14ac:dyDescent="0.4">
      <c r="A117085" s="1"/>
    </row>
    <row r="117086" spans="1:1" x14ac:dyDescent="0.4">
      <c r="A117086" s="1"/>
    </row>
    <row r="117087" spans="1:1" x14ac:dyDescent="0.4">
      <c r="A117087" s="1"/>
    </row>
    <row r="117088" spans="1:1" x14ac:dyDescent="0.4">
      <c r="A117088" s="1"/>
    </row>
    <row r="117089" spans="1:1" x14ac:dyDescent="0.4">
      <c r="A117089" s="1"/>
    </row>
    <row r="117090" spans="1:1" x14ac:dyDescent="0.4">
      <c r="A117090" s="1"/>
    </row>
    <row r="117091" spans="1:1" x14ac:dyDescent="0.4">
      <c r="A117091" s="1"/>
    </row>
    <row r="117092" spans="1:1" x14ac:dyDescent="0.4">
      <c r="A117092" s="1"/>
    </row>
    <row r="117093" spans="1:1" x14ac:dyDescent="0.4">
      <c r="A117093" s="1"/>
    </row>
    <row r="117094" spans="1:1" x14ac:dyDescent="0.4">
      <c r="A117094" s="1"/>
    </row>
    <row r="117095" spans="1:1" x14ac:dyDescent="0.4">
      <c r="A117095" s="1"/>
    </row>
    <row r="117096" spans="1:1" x14ac:dyDescent="0.4">
      <c r="A117096" s="1"/>
    </row>
    <row r="117097" spans="1:1" x14ac:dyDescent="0.4">
      <c r="A117097" s="1"/>
    </row>
    <row r="117098" spans="1:1" x14ac:dyDescent="0.4">
      <c r="A117098" s="1"/>
    </row>
    <row r="117099" spans="1:1" x14ac:dyDescent="0.4">
      <c r="A117099" s="1"/>
    </row>
    <row r="117100" spans="1:1" x14ac:dyDescent="0.4">
      <c r="A117100" s="1"/>
    </row>
    <row r="117101" spans="1:1" x14ac:dyDescent="0.4">
      <c r="A117101" s="1"/>
    </row>
    <row r="117102" spans="1:1" x14ac:dyDescent="0.4">
      <c r="A117102" s="1"/>
    </row>
    <row r="117103" spans="1:1" x14ac:dyDescent="0.4">
      <c r="A117103" s="1"/>
    </row>
    <row r="117104" spans="1:1" x14ac:dyDescent="0.4">
      <c r="A117104" s="1"/>
    </row>
    <row r="117105" spans="1:1" x14ac:dyDescent="0.4">
      <c r="A117105" s="1"/>
    </row>
    <row r="117106" spans="1:1" x14ac:dyDescent="0.4">
      <c r="A117106" s="1"/>
    </row>
    <row r="117107" spans="1:1" x14ac:dyDescent="0.4">
      <c r="A117107" s="1"/>
    </row>
    <row r="117108" spans="1:1" x14ac:dyDescent="0.4">
      <c r="A117108" s="1"/>
    </row>
    <row r="117109" spans="1:1" x14ac:dyDescent="0.4">
      <c r="A117109" s="1"/>
    </row>
    <row r="117110" spans="1:1" x14ac:dyDescent="0.4">
      <c r="A117110" s="1"/>
    </row>
    <row r="117111" spans="1:1" x14ac:dyDescent="0.4">
      <c r="A117111" s="1"/>
    </row>
    <row r="117112" spans="1:1" x14ac:dyDescent="0.4">
      <c r="A117112" s="1"/>
    </row>
    <row r="117113" spans="1:1" x14ac:dyDescent="0.4">
      <c r="A117113" s="1"/>
    </row>
    <row r="117114" spans="1:1" x14ac:dyDescent="0.4">
      <c r="A117114" s="1"/>
    </row>
    <row r="117115" spans="1:1" x14ac:dyDescent="0.4">
      <c r="A117115" s="1"/>
    </row>
    <row r="117116" spans="1:1" x14ac:dyDescent="0.4">
      <c r="A117116" s="1"/>
    </row>
    <row r="117117" spans="1:1" x14ac:dyDescent="0.4">
      <c r="A117117" s="1"/>
    </row>
    <row r="117118" spans="1:1" x14ac:dyDescent="0.4">
      <c r="A117118" s="1"/>
    </row>
    <row r="117119" spans="1:1" x14ac:dyDescent="0.4">
      <c r="A117119" s="1"/>
    </row>
    <row r="117120" spans="1:1" x14ac:dyDescent="0.4">
      <c r="A117120" s="1"/>
    </row>
    <row r="117121" spans="1:1" x14ac:dyDescent="0.4">
      <c r="A117121" s="1"/>
    </row>
    <row r="117122" spans="1:1" x14ac:dyDescent="0.4">
      <c r="A117122" s="1"/>
    </row>
    <row r="117123" spans="1:1" x14ac:dyDescent="0.4">
      <c r="A117123" s="1"/>
    </row>
    <row r="117124" spans="1:1" x14ac:dyDescent="0.4">
      <c r="A117124" s="1"/>
    </row>
    <row r="117125" spans="1:1" x14ac:dyDescent="0.4">
      <c r="A117125" s="1"/>
    </row>
    <row r="117126" spans="1:1" x14ac:dyDescent="0.4">
      <c r="A117126" s="1"/>
    </row>
    <row r="117127" spans="1:1" x14ac:dyDescent="0.4">
      <c r="A117127" s="1"/>
    </row>
    <row r="117128" spans="1:1" x14ac:dyDescent="0.4">
      <c r="A117128" s="1"/>
    </row>
    <row r="117129" spans="1:1" x14ac:dyDescent="0.4">
      <c r="A117129" s="1"/>
    </row>
    <row r="117130" spans="1:1" x14ac:dyDescent="0.4">
      <c r="A117130" s="1"/>
    </row>
    <row r="117131" spans="1:1" x14ac:dyDescent="0.4">
      <c r="A117131" s="1"/>
    </row>
    <row r="117132" spans="1:1" x14ac:dyDescent="0.4">
      <c r="A117132" s="1"/>
    </row>
    <row r="117133" spans="1:1" x14ac:dyDescent="0.4">
      <c r="A117133" s="1"/>
    </row>
    <row r="117134" spans="1:1" x14ac:dyDescent="0.4">
      <c r="A117134" s="1"/>
    </row>
    <row r="117135" spans="1:1" x14ac:dyDescent="0.4">
      <c r="A117135" s="1"/>
    </row>
    <row r="117136" spans="1:1" x14ac:dyDescent="0.4">
      <c r="A117136" s="1"/>
    </row>
    <row r="117137" spans="1:1" x14ac:dyDescent="0.4">
      <c r="A117137" s="1"/>
    </row>
    <row r="117138" spans="1:1" x14ac:dyDescent="0.4">
      <c r="A117138" s="1"/>
    </row>
    <row r="117139" spans="1:1" x14ac:dyDescent="0.4">
      <c r="A117139" s="1"/>
    </row>
    <row r="117140" spans="1:1" x14ac:dyDescent="0.4">
      <c r="A117140" s="1"/>
    </row>
    <row r="117141" spans="1:1" x14ac:dyDescent="0.4">
      <c r="A117141" s="1"/>
    </row>
    <row r="117142" spans="1:1" x14ac:dyDescent="0.4">
      <c r="A117142" s="1"/>
    </row>
    <row r="117143" spans="1:1" x14ac:dyDescent="0.4">
      <c r="A117143" s="1"/>
    </row>
    <row r="117144" spans="1:1" x14ac:dyDescent="0.4">
      <c r="A117144" s="1"/>
    </row>
    <row r="117145" spans="1:1" x14ac:dyDescent="0.4">
      <c r="A117145" s="1"/>
    </row>
    <row r="117146" spans="1:1" x14ac:dyDescent="0.4">
      <c r="A117146" s="1"/>
    </row>
    <row r="117147" spans="1:1" x14ac:dyDescent="0.4">
      <c r="A117147" s="1"/>
    </row>
    <row r="117148" spans="1:1" x14ac:dyDescent="0.4">
      <c r="A117148" s="1"/>
    </row>
    <row r="117149" spans="1:1" x14ac:dyDescent="0.4">
      <c r="A117149" s="1"/>
    </row>
    <row r="117150" spans="1:1" x14ac:dyDescent="0.4">
      <c r="A117150" s="1"/>
    </row>
    <row r="117151" spans="1:1" x14ac:dyDescent="0.4">
      <c r="A117151" s="1"/>
    </row>
    <row r="117152" spans="1:1" x14ac:dyDescent="0.4">
      <c r="A117152" s="1"/>
    </row>
    <row r="117153" spans="1:1" x14ac:dyDescent="0.4">
      <c r="A117153" s="1"/>
    </row>
    <row r="117154" spans="1:1" x14ac:dyDescent="0.4">
      <c r="A117154" s="1"/>
    </row>
    <row r="117155" spans="1:1" x14ac:dyDescent="0.4">
      <c r="A117155" s="1"/>
    </row>
    <row r="117156" spans="1:1" x14ac:dyDescent="0.4">
      <c r="A117156" s="1"/>
    </row>
    <row r="117157" spans="1:1" x14ac:dyDescent="0.4">
      <c r="A117157" s="1"/>
    </row>
    <row r="117158" spans="1:1" x14ac:dyDescent="0.4">
      <c r="A117158" s="1"/>
    </row>
    <row r="117159" spans="1:1" x14ac:dyDescent="0.4">
      <c r="A117159" s="1"/>
    </row>
    <row r="117160" spans="1:1" x14ac:dyDescent="0.4">
      <c r="A117160" s="1"/>
    </row>
    <row r="117161" spans="1:1" x14ac:dyDescent="0.4">
      <c r="A117161" s="1"/>
    </row>
    <row r="117162" spans="1:1" x14ac:dyDescent="0.4">
      <c r="A117162" s="1"/>
    </row>
    <row r="117163" spans="1:1" x14ac:dyDescent="0.4">
      <c r="A117163" s="1"/>
    </row>
    <row r="117164" spans="1:1" x14ac:dyDescent="0.4">
      <c r="A117164" s="1"/>
    </row>
    <row r="117165" spans="1:1" x14ac:dyDescent="0.4">
      <c r="A117165" s="1"/>
    </row>
    <row r="117166" spans="1:1" x14ac:dyDescent="0.4">
      <c r="A117166" s="1"/>
    </row>
    <row r="117167" spans="1:1" x14ac:dyDescent="0.4">
      <c r="A117167" s="1"/>
    </row>
    <row r="117168" spans="1:1" x14ac:dyDescent="0.4">
      <c r="A117168" s="1"/>
    </row>
    <row r="117169" spans="1:1" x14ac:dyDescent="0.4">
      <c r="A117169" s="1"/>
    </row>
    <row r="117170" spans="1:1" x14ac:dyDescent="0.4">
      <c r="A117170" s="1"/>
    </row>
    <row r="117171" spans="1:1" x14ac:dyDescent="0.4">
      <c r="A117171" s="1"/>
    </row>
    <row r="117172" spans="1:1" x14ac:dyDescent="0.4">
      <c r="A117172" s="1"/>
    </row>
    <row r="117173" spans="1:1" x14ac:dyDescent="0.4">
      <c r="A117173" s="1"/>
    </row>
    <row r="117174" spans="1:1" x14ac:dyDescent="0.4">
      <c r="A117174" s="1"/>
    </row>
    <row r="117175" spans="1:1" x14ac:dyDescent="0.4">
      <c r="A117175" s="1"/>
    </row>
    <row r="117176" spans="1:1" x14ac:dyDescent="0.4">
      <c r="A117176" s="1"/>
    </row>
    <row r="117177" spans="1:1" x14ac:dyDescent="0.4">
      <c r="A117177" s="1"/>
    </row>
    <row r="117178" spans="1:1" x14ac:dyDescent="0.4">
      <c r="A117178" s="1"/>
    </row>
    <row r="117179" spans="1:1" x14ac:dyDescent="0.4">
      <c r="A117179" s="1"/>
    </row>
    <row r="117180" spans="1:1" x14ac:dyDescent="0.4">
      <c r="A117180" s="1"/>
    </row>
    <row r="117181" spans="1:1" x14ac:dyDescent="0.4">
      <c r="A117181" s="1"/>
    </row>
    <row r="117182" spans="1:1" x14ac:dyDescent="0.4">
      <c r="A117182" s="1"/>
    </row>
    <row r="117183" spans="1:1" x14ac:dyDescent="0.4">
      <c r="A117183" s="1"/>
    </row>
    <row r="117184" spans="1:1" x14ac:dyDescent="0.4">
      <c r="A117184" s="1"/>
    </row>
    <row r="117185" spans="1:1" x14ac:dyDescent="0.4">
      <c r="A117185" s="1"/>
    </row>
    <row r="117186" spans="1:1" x14ac:dyDescent="0.4">
      <c r="A117186" s="1"/>
    </row>
    <row r="117187" spans="1:1" x14ac:dyDescent="0.4">
      <c r="A117187" s="1"/>
    </row>
    <row r="117188" spans="1:1" x14ac:dyDescent="0.4">
      <c r="A117188" s="1"/>
    </row>
    <row r="117189" spans="1:1" x14ac:dyDescent="0.4">
      <c r="A117189" s="1"/>
    </row>
    <row r="117190" spans="1:1" x14ac:dyDescent="0.4">
      <c r="A117190" s="1"/>
    </row>
    <row r="117191" spans="1:1" x14ac:dyDescent="0.4">
      <c r="A117191" s="1"/>
    </row>
    <row r="117192" spans="1:1" x14ac:dyDescent="0.4">
      <c r="A117192" s="1"/>
    </row>
    <row r="117193" spans="1:1" x14ac:dyDescent="0.4">
      <c r="A117193" s="1"/>
    </row>
    <row r="117194" spans="1:1" x14ac:dyDescent="0.4">
      <c r="A117194" s="1"/>
    </row>
    <row r="117195" spans="1:1" x14ac:dyDescent="0.4">
      <c r="A117195" s="1"/>
    </row>
    <row r="117196" spans="1:1" x14ac:dyDescent="0.4">
      <c r="A117196" s="1"/>
    </row>
    <row r="117197" spans="1:1" x14ac:dyDescent="0.4">
      <c r="A117197" s="1"/>
    </row>
    <row r="117198" spans="1:1" x14ac:dyDescent="0.4">
      <c r="A117198" s="1"/>
    </row>
    <row r="117199" spans="1:1" x14ac:dyDescent="0.4">
      <c r="A117199" s="1"/>
    </row>
    <row r="117200" spans="1:1" x14ac:dyDescent="0.4">
      <c r="A117200" s="1"/>
    </row>
    <row r="117201" spans="1:1" x14ac:dyDescent="0.4">
      <c r="A117201" s="1"/>
    </row>
    <row r="117202" spans="1:1" x14ac:dyDescent="0.4">
      <c r="A117202" s="1"/>
    </row>
    <row r="117203" spans="1:1" x14ac:dyDescent="0.4">
      <c r="A117203" s="1"/>
    </row>
    <row r="117204" spans="1:1" x14ac:dyDescent="0.4">
      <c r="A117204" s="1"/>
    </row>
    <row r="117205" spans="1:1" x14ac:dyDescent="0.4">
      <c r="A117205" s="1"/>
    </row>
    <row r="117206" spans="1:1" x14ac:dyDescent="0.4">
      <c r="A117206" s="1"/>
    </row>
    <row r="117207" spans="1:1" x14ac:dyDescent="0.4">
      <c r="A117207" s="1"/>
    </row>
    <row r="117208" spans="1:1" x14ac:dyDescent="0.4">
      <c r="A117208" s="1"/>
    </row>
    <row r="117209" spans="1:1" x14ac:dyDescent="0.4">
      <c r="A117209" s="1"/>
    </row>
    <row r="117210" spans="1:1" x14ac:dyDescent="0.4">
      <c r="A117210" s="1"/>
    </row>
    <row r="117211" spans="1:1" x14ac:dyDescent="0.4">
      <c r="A117211" s="1"/>
    </row>
    <row r="117212" spans="1:1" x14ac:dyDescent="0.4">
      <c r="A117212" s="1"/>
    </row>
    <row r="117213" spans="1:1" x14ac:dyDescent="0.4">
      <c r="A117213" s="1"/>
    </row>
    <row r="117214" spans="1:1" x14ac:dyDescent="0.4">
      <c r="A117214" s="1"/>
    </row>
    <row r="117215" spans="1:1" x14ac:dyDescent="0.4">
      <c r="A117215" s="1"/>
    </row>
    <row r="117216" spans="1:1" x14ac:dyDescent="0.4">
      <c r="A117216" s="1"/>
    </row>
    <row r="117217" spans="1:1" x14ac:dyDescent="0.4">
      <c r="A117217" s="1"/>
    </row>
    <row r="117218" spans="1:1" x14ac:dyDescent="0.4">
      <c r="A117218" s="1"/>
    </row>
    <row r="117219" spans="1:1" x14ac:dyDescent="0.4">
      <c r="A117219" s="1"/>
    </row>
    <row r="117220" spans="1:1" x14ac:dyDescent="0.4">
      <c r="A117220" s="1"/>
    </row>
    <row r="117221" spans="1:1" x14ac:dyDescent="0.4">
      <c r="A117221" s="1"/>
    </row>
    <row r="117222" spans="1:1" x14ac:dyDescent="0.4">
      <c r="A117222" s="1"/>
    </row>
    <row r="117223" spans="1:1" x14ac:dyDescent="0.4">
      <c r="A117223" s="1"/>
    </row>
    <row r="117224" spans="1:1" x14ac:dyDescent="0.4">
      <c r="A117224" s="1"/>
    </row>
    <row r="117225" spans="1:1" x14ac:dyDescent="0.4">
      <c r="A117225" s="1"/>
    </row>
    <row r="117226" spans="1:1" x14ac:dyDescent="0.4">
      <c r="A117226" s="1"/>
    </row>
    <row r="117227" spans="1:1" x14ac:dyDescent="0.4">
      <c r="A117227" s="1"/>
    </row>
    <row r="117228" spans="1:1" x14ac:dyDescent="0.4">
      <c r="A117228" s="1"/>
    </row>
    <row r="117229" spans="1:1" x14ac:dyDescent="0.4">
      <c r="A117229" s="1"/>
    </row>
    <row r="117230" spans="1:1" x14ac:dyDescent="0.4">
      <c r="A117230" s="1"/>
    </row>
    <row r="117231" spans="1:1" x14ac:dyDescent="0.4">
      <c r="A117231" s="1"/>
    </row>
    <row r="117232" spans="1:1" x14ac:dyDescent="0.4">
      <c r="A117232" s="1"/>
    </row>
    <row r="117233" spans="1:1" x14ac:dyDescent="0.4">
      <c r="A117233" s="1"/>
    </row>
    <row r="117234" spans="1:1" x14ac:dyDescent="0.4">
      <c r="A117234" s="1"/>
    </row>
    <row r="117235" spans="1:1" x14ac:dyDescent="0.4">
      <c r="A117235" s="1"/>
    </row>
    <row r="117236" spans="1:1" x14ac:dyDescent="0.4">
      <c r="A117236" s="1"/>
    </row>
    <row r="117237" spans="1:1" x14ac:dyDescent="0.4">
      <c r="A117237" s="1"/>
    </row>
    <row r="117238" spans="1:1" x14ac:dyDescent="0.4">
      <c r="A117238" s="1"/>
    </row>
    <row r="117239" spans="1:1" x14ac:dyDescent="0.4">
      <c r="A117239" s="1"/>
    </row>
    <row r="117240" spans="1:1" x14ac:dyDescent="0.4">
      <c r="A117240" s="1"/>
    </row>
    <row r="117241" spans="1:1" x14ac:dyDescent="0.4">
      <c r="A117241" s="1"/>
    </row>
    <row r="117242" spans="1:1" x14ac:dyDescent="0.4">
      <c r="A117242" s="1"/>
    </row>
    <row r="117243" spans="1:1" x14ac:dyDescent="0.4">
      <c r="A117243" s="1"/>
    </row>
    <row r="117244" spans="1:1" x14ac:dyDescent="0.4">
      <c r="A117244" s="1"/>
    </row>
    <row r="117245" spans="1:1" x14ac:dyDescent="0.4">
      <c r="A117245" s="1"/>
    </row>
    <row r="117246" spans="1:1" x14ac:dyDescent="0.4">
      <c r="A117246" s="1"/>
    </row>
    <row r="117247" spans="1:1" x14ac:dyDescent="0.4">
      <c r="A117247" s="1"/>
    </row>
    <row r="117248" spans="1:1" x14ac:dyDescent="0.4">
      <c r="A117248" s="1"/>
    </row>
    <row r="117249" spans="1:1" x14ac:dyDescent="0.4">
      <c r="A117249" s="1"/>
    </row>
    <row r="117250" spans="1:1" x14ac:dyDescent="0.4">
      <c r="A117250" s="1"/>
    </row>
    <row r="117251" spans="1:1" x14ac:dyDescent="0.4">
      <c r="A117251" s="1"/>
    </row>
    <row r="117252" spans="1:1" x14ac:dyDescent="0.4">
      <c r="A117252" s="1"/>
    </row>
    <row r="117253" spans="1:1" x14ac:dyDescent="0.4">
      <c r="A117253" s="1"/>
    </row>
    <row r="117254" spans="1:1" x14ac:dyDescent="0.4">
      <c r="A117254" s="1"/>
    </row>
    <row r="117255" spans="1:1" x14ac:dyDescent="0.4">
      <c r="A117255" s="1"/>
    </row>
    <row r="117256" spans="1:1" x14ac:dyDescent="0.4">
      <c r="A117256" s="1"/>
    </row>
    <row r="117257" spans="1:1" x14ac:dyDescent="0.4">
      <c r="A117257" s="1"/>
    </row>
    <row r="117258" spans="1:1" x14ac:dyDescent="0.4">
      <c r="A117258" s="1"/>
    </row>
    <row r="117259" spans="1:1" x14ac:dyDescent="0.4">
      <c r="A117259" s="1"/>
    </row>
    <row r="117260" spans="1:1" x14ac:dyDescent="0.4">
      <c r="A117260" s="1"/>
    </row>
    <row r="117261" spans="1:1" x14ac:dyDescent="0.4">
      <c r="A117261" s="1"/>
    </row>
    <row r="117262" spans="1:1" x14ac:dyDescent="0.4">
      <c r="A117262" s="1"/>
    </row>
    <row r="117263" spans="1:1" x14ac:dyDescent="0.4">
      <c r="A117263" s="1"/>
    </row>
    <row r="117264" spans="1:1" x14ac:dyDescent="0.4">
      <c r="A117264" s="1"/>
    </row>
    <row r="117265" spans="1:1" x14ac:dyDescent="0.4">
      <c r="A117265" s="1"/>
    </row>
    <row r="117266" spans="1:1" x14ac:dyDescent="0.4">
      <c r="A117266" s="1"/>
    </row>
    <row r="117267" spans="1:1" x14ac:dyDescent="0.4">
      <c r="A117267" s="1"/>
    </row>
    <row r="117268" spans="1:1" x14ac:dyDescent="0.4">
      <c r="A117268" s="1"/>
    </row>
    <row r="117269" spans="1:1" x14ac:dyDescent="0.4">
      <c r="A117269" s="1"/>
    </row>
    <row r="117270" spans="1:1" x14ac:dyDescent="0.4">
      <c r="A117270" s="1"/>
    </row>
    <row r="117271" spans="1:1" x14ac:dyDescent="0.4">
      <c r="A117271" s="1"/>
    </row>
    <row r="117272" spans="1:1" x14ac:dyDescent="0.4">
      <c r="A117272" s="1"/>
    </row>
    <row r="117273" spans="1:1" x14ac:dyDescent="0.4">
      <c r="A117273" s="1"/>
    </row>
    <row r="117274" spans="1:1" x14ac:dyDescent="0.4">
      <c r="A117274" s="1"/>
    </row>
    <row r="117275" spans="1:1" x14ac:dyDescent="0.4">
      <c r="A117275" s="1"/>
    </row>
    <row r="117276" spans="1:1" x14ac:dyDescent="0.4">
      <c r="A117276" s="1"/>
    </row>
    <row r="117277" spans="1:1" x14ac:dyDescent="0.4">
      <c r="A117277" s="1"/>
    </row>
    <row r="117278" spans="1:1" x14ac:dyDescent="0.4">
      <c r="A117278" s="1"/>
    </row>
    <row r="117279" spans="1:1" x14ac:dyDescent="0.4">
      <c r="A117279" s="1"/>
    </row>
    <row r="117280" spans="1:1" x14ac:dyDescent="0.4">
      <c r="A117280" s="1"/>
    </row>
    <row r="117281" spans="1:1" x14ac:dyDescent="0.4">
      <c r="A117281" s="1"/>
    </row>
    <row r="117282" spans="1:1" x14ac:dyDescent="0.4">
      <c r="A117282" s="1"/>
    </row>
    <row r="117283" spans="1:1" x14ac:dyDescent="0.4">
      <c r="A117283" s="1"/>
    </row>
    <row r="117284" spans="1:1" x14ac:dyDescent="0.4">
      <c r="A117284" s="1"/>
    </row>
    <row r="117285" spans="1:1" x14ac:dyDescent="0.4">
      <c r="A117285" s="1"/>
    </row>
    <row r="117286" spans="1:1" x14ac:dyDescent="0.4">
      <c r="A117286" s="1"/>
    </row>
    <row r="117287" spans="1:1" x14ac:dyDescent="0.4">
      <c r="A117287" s="1"/>
    </row>
    <row r="117288" spans="1:1" x14ac:dyDescent="0.4">
      <c r="A117288" s="1"/>
    </row>
    <row r="117289" spans="1:1" x14ac:dyDescent="0.4">
      <c r="A117289" s="1"/>
    </row>
    <row r="117290" spans="1:1" x14ac:dyDescent="0.4">
      <c r="A117290" s="1"/>
    </row>
    <row r="117291" spans="1:1" x14ac:dyDescent="0.4">
      <c r="A117291" s="1"/>
    </row>
    <row r="117292" spans="1:1" x14ac:dyDescent="0.4">
      <c r="A117292" s="1"/>
    </row>
    <row r="117293" spans="1:1" x14ac:dyDescent="0.4">
      <c r="A117293" s="1"/>
    </row>
    <row r="117294" spans="1:1" x14ac:dyDescent="0.4">
      <c r="A117294" s="1"/>
    </row>
    <row r="117295" spans="1:1" x14ac:dyDescent="0.4">
      <c r="A117295" s="1"/>
    </row>
    <row r="117296" spans="1:1" x14ac:dyDescent="0.4">
      <c r="A117296" s="1"/>
    </row>
    <row r="117297" spans="1:1" x14ac:dyDescent="0.4">
      <c r="A117297" s="1"/>
    </row>
    <row r="117298" spans="1:1" x14ac:dyDescent="0.4">
      <c r="A117298" s="1"/>
    </row>
    <row r="117299" spans="1:1" x14ac:dyDescent="0.4">
      <c r="A117299" s="1"/>
    </row>
    <row r="117300" spans="1:1" x14ac:dyDescent="0.4">
      <c r="A117300" s="1"/>
    </row>
    <row r="117301" spans="1:1" x14ac:dyDescent="0.4">
      <c r="A117301" s="1"/>
    </row>
    <row r="117302" spans="1:1" x14ac:dyDescent="0.4">
      <c r="A117302" s="1"/>
    </row>
    <row r="117303" spans="1:1" x14ac:dyDescent="0.4">
      <c r="A117303" s="1"/>
    </row>
    <row r="117304" spans="1:1" x14ac:dyDescent="0.4">
      <c r="A117304" s="1"/>
    </row>
    <row r="117305" spans="1:1" x14ac:dyDescent="0.4">
      <c r="A117305" s="1"/>
    </row>
    <row r="117306" spans="1:1" x14ac:dyDescent="0.4">
      <c r="A117306" s="1"/>
    </row>
    <row r="117307" spans="1:1" x14ac:dyDescent="0.4">
      <c r="A117307" s="1"/>
    </row>
    <row r="117308" spans="1:1" x14ac:dyDescent="0.4">
      <c r="A117308" s="1"/>
    </row>
    <row r="117309" spans="1:1" x14ac:dyDescent="0.4">
      <c r="A117309" s="1"/>
    </row>
    <row r="117310" spans="1:1" x14ac:dyDescent="0.4">
      <c r="A117310" s="1"/>
    </row>
    <row r="117311" spans="1:1" x14ac:dyDescent="0.4">
      <c r="A117311" s="1"/>
    </row>
    <row r="117312" spans="1:1" x14ac:dyDescent="0.4">
      <c r="A117312" s="1"/>
    </row>
    <row r="117313" spans="1:1" x14ac:dyDescent="0.4">
      <c r="A117313" s="1"/>
    </row>
    <row r="117314" spans="1:1" x14ac:dyDescent="0.4">
      <c r="A117314" s="1"/>
    </row>
    <row r="117315" spans="1:1" x14ac:dyDescent="0.4">
      <c r="A117315" s="1"/>
    </row>
    <row r="117316" spans="1:1" x14ac:dyDescent="0.4">
      <c r="A117316" s="1"/>
    </row>
    <row r="117317" spans="1:1" x14ac:dyDescent="0.4">
      <c r="A117317" s="1"/>
    </row>
    <row r="117318" spans="1:1" x14ac:dyDescent="0.4">
      <c r="A117318" s="1"/>
    </row>
    <row r="117319" spans="1:1" x14ac:dyDescent="0.4">
      <c r="A117319" s="1"/>
    </row>
    <row r="117320" spans="1:1" x14ac:dyDescent="0.4">
      <c r="A117320" s="1"/>
    </row>
    <row r="117321" spans="1:1" x14ac:dyDescent="0.4">
      <c r="A117321" s="1"/>
    </row>
    <row r="117322" spans="1:1" x14ac:dyDescent="0.4">
      <c r="A117322" s="1"/>
    </row>
    <row r="117323" spans="1:1" x14ac:dyDescent="0.4">
      <c r="A117323" s="1"/>
    </row>
    <row r="117324" spans="1:1" x14ac:dyDescent="0.4">
      <c r="A117324" s="1"/>
    </row>
    <row r="117325" spans="1:1" x14ac:dyDescent="0.4">
      <c r="A117325" s="1"/>
    </row>
    <row r="117326" spans="1:1" x14ac:dyDescent="0.4">
      <c r="A117326" s="1"/>
    </row>
    <row r="117327" spans="1:1" x14ac:dyDescent="0.4">
      <c r="A117327" s="1"/>
    </row>
    <row r="117328" spans="1:1" x14ac:dyDescent="0.4">
      <c r="A117328" s="1"/>
    </row>
    <row r="117329" spans="1:1" x14ac:dyDescent="0.4">
      <c r="A117329" s="1"/>
    </row>
    <row r="117330" spans="1:1" x14ac:dyDescent="0.4">
      <c r="A117330" s="1"/>
    </row>
    <row r="117331" spans="1:1" x14ac:dyDescent="0.4">
      <c r="A117331" s="1"/>
    </row>
    <row r="117332" spans="1:1" x14ac:dyDescent="0.4">
      <c r="A117332" s="1"/>
    </row>
    <row r="117333" spans="1:1" x14ac:dyDescent="0.4">
      <c r="A117333" s="1"/>
    </row>
    <row r="117334" spans="1:1" x14ac:dyDescent="0.4">
      <c r="A117334" s="1"/>
    </row>
    <row r="117335" spans="1:1" x14ac:dyDescent="0.4">
      <c r="A117335" s="1"/>
    </row>
    <row r="117336" spans="1:1" x14ac:dyDescent="0.4">
      <c r="A117336" s="1"/>
    </row>
    <row r="117337" spans="1:1" x14ac:dyDescent="0.4">
      <c r="A117337" s="1"/>
    </row>
    <row r="117338" spans="1:1" x14ac:dyDescent="0.4">
      <c r="A117338" s="1"/>
    </row>
    <row r="117339" spans="1:1" x14ac:dyDescent="0.4">
      <c r="A117339" s="1"/>
    </row>
    <row r="117340" spans="1:1" x14ac:dyDescent="0.4">
      <c r="A117340" s="1"/>
    </row>
    <row r="117341" spans="1:1" x14ac:dyDescent="0.4">
      <c r="A117341" s="1"/>
    </row>
    <row r="117342" spans="1:1" x14ac:dyDescent="0.4">
      <c r="A117342" s="1"/>
    </row>
    <row r="117343" spans="1:1" x14ac:dyDescent="0.4">
      <c r="A117343" s="1"/>
    </row>
    <row r="117344" spans="1:1" x14ac:dyDescent="0.4">
      <c r="A117344" s="1"/>
    </row>
    <row r="117345" spans="1:1" x14ac:dyDescent="0.4">
      <c r="A117345" s="1"/>
    </row>
    <row r="117346" spans="1:1" x14ac:dyDescent="0.4">
      <c r="A117346" s="1"/>
    </row>
    <row r="117347" spans="1:1" x14ac:dyDescent="0.4">
      <c r="A117347" s="1"/>
    </row>
    <row r="117348" spans="1:1" x14ac:dyDescent="0.4">
      <c r="A117348" s="1"/>
    </row>
    <row r="117349" spans="1:1" x14ac:dyDescent="0.4">
      <c r="A117349" s="1"/>
    </row>
    <row r="117350" spans="1:1" x14ac:dyDescent="0.4">
      <c r="A117350" s="1"/>
    </row>
    <row r="117351" spans="1:1" x14ac:dyDescent="0.4">
      <c r="A117351" s="1"/>
    </row>
    <row r="117352" spans="1:1" x14ac:dyDescent="0.4">
      <c r="A117352" s="1"/>
    </row>
    <row r="117353" spans="1:1" x14ac:dyDescent="0.4">
      <c r="A117353" s="1"/>
    </row>
    <row r="117354" spans="1:1" x14ac:dyDescent="0.4">
      <c r="A117354" s="1"/>
    </row>
    <row r="117355" spans="1:1" x14ac:dyDescent="0.4">
      <c r="A117355" s="1"/>
    </row>
    <row r="117356" spans="1:1" x14ac:dyDescent="0.4">
      <c r="A117356" s="1"/>
    </row>
    <row r="117357" spans="1:1" x14ac:dyDescent="0.4">
      <c r="A117357" s="1"/>
    </row>
    <row r="117358" spans="1:1" x14ac:dyDescent="0.4">
      <c r="A117358" s="1"/>
    </row>
    <row r="117359" spans="1:1" x14ac:dyDescent="0.4">
      <c r="A117359" s="1"/>
    </row>
    <row r="117360" spans="1:1" x14ac:dyDescent="0.4">
      <c r="A117360" s="1"/>
    </row>
    <row r="117361" spans="1:1" x14ac:dyDescent="0.4">
      <c r="A117361" s="1"/>
    </row>
    <row r="117362" spans="1:1" x14ac:dyDescent="0.4">
      <c r="A117362" s="1"/>
    </row>
    <row r="117363" spans="1:1" x14ac:dyDescent="0.4">
      <c r="A117363" s="1"/>
    </row>
    <row r="117364" spans="1:1" x14ac:dyDescent="0.4">
      <c r="A117364" s="1"/>
    </row>
    <row r="117365" spans="1:1" x14ac:dyDescent="0.4">
      <c r="A117365" s="1"/>
    </row>
    <row r="117366" spans="1:1" x14ac:dyDescent="0.4">
      <c r="A117366" s="1"/>
    </row>
    <row r="117367" spans="1:1" x14ac:dyDescent="0.4">
      <c r="A117367" s="1"/>
    </row>
    <row r="117368" spans="1:1" x14ac:dyDescent="0.4">
      <c r="A117368" s="1"/>
    </row>
    <row r="117369" spans="1:1" x14ac:dyDescent="0.4">
      <c r="A117369" s="1"/>
    </row>
    <row r="117370" spans="1:1" x14ac:dyDescent="0.4">
      <c r="A117370" s="1"/>
    </row>
    <row r="117371" spans="1:1" x14ac:dyDescent="0.4">
      <c r="A117371" s="1"/>
    </row>
    <row r="117372" spans="1:1" x14ac:dyDescent="0.4">
      <c r="A117372" s="1"/>
    </row>
    <row r="117373" spans="1:1" x14ac:dyDescent="0.4">
      <c r="A117373" s="1"/>
    </row>
    <row r="117374" spans="1:1" x14ac:dyDescent="0.4">
      <c r="A117374" s="1"/>
    </row>
    <row r="117375" spans="1:1" x14ac:dyDescent="0.4">
      <c r="A117375" s="1"/>
    </row>
    <row r="117376" spans="1:1" x14ac:dyDescent="0.4">
      <c r="A117376" s="1"/>
    </row>
    <row r="117377" spans="1:1" x14ac:dyDescent="0.4">
      <c r="A117377" s="1"/>
    </row>
    <row r="117378" spans="1:1" x14ac:dyDescent="0.4">
      <c r="A117378" s="1"/>
    </row>
    <row r="117379" spans="1:1" x14ac:dyDescent="0.4">
      <c r="A117379" s="1"/>
    </row>
    <row r="117380" spans="1:1" x14ac:dyDescent="0.4">
      <c r="A117380" s="1"/>
    </row>
    <row r="117381" spans="1:1" x14ac:dyDescent="0.4">
      <c r="A117381" s="1"/>
    </row>
    <row r="117382" spans="1:1" x14ac:dyDescent="0.4">
      <c r="A117382" s="1"/>
    </row>
    <row r="117383" spans="1:1" x14ac:dyDescent="0.4">
      <c r="A117383" s="1"/>
    </row>
    <row r="117384" spans="1:1" x14ac:dyDescent="0.4">
      <c r="A117384" s="1"/>
    </row>
    <row r="117385" spans="1:1" x14ac:dyDescent="0.4">
      <c r="A117385" s="1"/>
    </row>
    <row r="117386" spans="1:1" x14ac:dyDescent="0.4">
      <c r="A117386" s="1"/>
    </row>
    <row r="117387" spans="1:1" x14ac:dyDescent="0.4">
      <c r="A117387" s="1"/>
    </row>
    <row r="117388" spans="1:1" x14ac:dyDescent="0.4">
      <c r="A117388" s="1"/>
    </row>
    <row r="117389" spans="1:1" x14ac:dyDescent="0.4">
      <c r="A117389" s="1"/>
    </row>
    <row r="117390" spans="1:1" x14ac:dyDescent="0.4">
      <c r="A117390" s="1"/>
    </row>
    <row r="117391" spans="1:1" x14ac:dyDescent="0.4">
      <c r="A117391" s="1"/>
    </row>
    <row r="117392" spans="1:1" x14ac:dyDescent="0.4">
      <c r="A117392" s="1"/>
    </row>
    <row r="117393" spans="1:1" x14ac:dyDescent="0.4">
      <c r="A117393" s="1"/>
    </row>
    <row r="117394" spans="1:1" x14ac:dyDescent="0.4">
      <c r="A117394" s="1"/>
    </row>
    <row r="117395" spans="1:1" x14ac:dyDescent="0.4">
      <c r="A117395" s="1"/>
    </row>
    <row r="117396" spans="1:1" x14ac:dyDescent="0.4">
      <c r="A117396" s="1"/>
    </row>
    <row r="117397" spans="1:1" x14ac:dyDescent="0.4">
      <c r="A117397" s="1"/>
    </row>
    <row r="117398" spans="1:1" x14ac:dyDescent="0.4">
      <c r="A117398" s="1"/>
    </row>
    <row r="117399" spans="1:1" x14ac:dyDescent="0.4">
      <c r="A117399" s="1"/>
    </row>
    <row r="117400" spans="1:1" x14ac:dyDescent="0.4">
      <c r="A117400" s="1"/>
    </row>
    <row r="117401" spans="1:1" x14ac:dyDescent="0.4">
      <c r="A117401" s="1"/>
    </row>
    <row r="117402" spans="1:1" x14ac:dyDescent="0.4">
      <c r="A117402" s="1"/>
    </row>
    <row r="117403" spans="1:1" x14ac:dyDescent="0.4">
      <c r="A117403" s="1"/>
    </row>
    <row r="117404" spans="1:1" x14ac:dyDescent="0.4">
      <c r="A117404" s="1"/>
    </row>
    <row r="117405" spans="1:1" x14ac:dyDescent="0.4">
      <c r="A117405" s="1"/>
    </row>
    <row r="117406" spans="1:1" x14ac:dyDescent="0.4">
      <c r="A117406" s="1"/>
    </row>
    <row r="117407" spans="1:1" x14ac:dyDescent="0.4">
      <c r="A117407" s="1"/>
    </row>
    <row r="117408" spans="1:1" x14ac:dyDescent="0.4">
      <c r="A117408" s="1"/>
    </row>
    <row r="117409" spans="1:1" x14ac:dyDescent="0.4">
      <c r="A117409" s="1"/>
    </row>
    <row r="117410" spans="1:1" x14ac:dyDescent="0.4">
      <c r="A117410" s="1"/>
    </row>
    <row r="117411" spans="1:1" x14ac:dyDescent="0.4">
      <c r="A117411" s="1"/>
    </row>
    <row r="117412" spans="1:1" x14ac:dyDescent="0.4">
      <c r="A117412" s="1"/>
    </row>
    <row r="117413" spans="1:1" x14ac:dyDescent="0.4">
      <c r="A117413" s="1"/>
    </row>
    <row r="117414" spans="1:1" x14ac:dyDescent="0.4">
      <c r="A117414" s="1"/>
    </row>
    <row r="117415" spans="1:1" x14ac:dyDescent="0.4">
      <c r="A117415" s="1"/>
    </row>
    <row r="117416" spans="1:1" x14ac:dyDescent="0.4">
      <c r="A117416" s="1"/>
    </row>
    <row r="117417" spans="1:1" x14ac:dyDescent="0.4">
      <c r="A117417" s="1"/>
    </row>
    <row r="117418" spans="1:1" x14ac:dyDescent="0.4">
      <c r="A117418" s="1"/>
    </row>
    <row r="117419" spans="1:1" x14ac:dyDescent="0.4">
      <c r="A117419" s="1"/>
    </row>
    <row r="117420" spans="1:1" x14ac:dyDescent="0.4">
      <c r="A117420" s="1"/>
    </row>
    <row r="117421" spans="1:1" x14ac:dyDescent="0.4">
      <c r="A117421" s="1"/>
    </row>
    <row r="117422" spans="1:1" x14ac:dyDescent="0.4">
      <c r="A117422" s="1"/>
    </row>
    <row r="117423" spans="1:1" x14ac:dyDescent="0.4">
      <c r="A117423" s="1"/>
    </row>
    <row r="117424" spans="1:1" x14ac:dyDescent="0.4">
      <c r="A117424" s="1"/>
    </row>
    <row r="117425" spans="1:1" x14ac:dyDescent="0.4">
      <c r="A117425" s="1"/>
    </row>
    <row r="117426" spans="1:1" x14ac:dyDescent="0.4">
      <c r="A117426" s="1"/>
    </row>
    <row r="117427" spans="1:1" x14ac:dyDescent="0.4">
      <c r="A117427" s="1"/>
    </row>
    <row r="117428" spans="1:1" x14ac:dyDescent="0.4">
      <c r="A117428" s="1"/>
    </row>
    <row r="117429" spans="1:1" x14ac:dyDescent="0.4">
      <c r="A117429" s="1"/>
    </row>
    <row r="117430" spans="1:1" x14ac:dyDescent="0.4">
      <c r="A117430" s="1"/>
    </row>
    <row r="117431" spans="1:1" x14ac:dyDescent="0.4">
      <c r="A117431" s="1"/>
    </row>
    <row r="117432" spans="1:1" x14ac:dyDescent="0.4">
      <c r="A117432" s="1"/>
    </row>
    <row r="117433" spans="1:1" x14ac:dyDescent="0.4">
      <c r="A117433" s="1"/>
    </row>
    <row r="117434" spans="1:1" x14ac:dyDescent="0.4">
      <c r="A117434" s="1"/>
    </row>
    <row r="117435" spans="1:1" x14ac:dyDescent="0.4">
      <c r="A117435" s="1"/>
    </row>
    <row r="117436" spans="1:1" x14ac:dyDescent="0.4">
      <c r="A117436" s="1"/>
    </row>
    <row r="117437" spans="1:1" x14ac:dyDescent="0.4">
      <c r="A117437" s="1"/>
    </row>
    <row r="117438" spans="1:1" x14ac:dyDescent="0.4">
      <c r="A117438" s="1"/>
    </row>
    <row r="117439" spans="1:1" x14ac:dyDescent="0.4">
      <c r="A117439" s="1"/>
    </row>
    <row r="117440" spans="1:1" x14ac:dyDescent="0.4">
      <c r="A117440" s="1"/>
    </row>
    <row r="117441" spans="1:1" x14ac:dyDescent="0.4">
      <c r="A117441" s="1"/>
    </row>
    <row r="117442" spans="1:1" x14ac:dyDescent="0.4">
      <c r="A117442" s="1"/>
    </row>
    <row r="117443" spans="1:1" x14ac:dyDescent="0.4">
      <c r="A117443" s="1"/>
    </row>
    <row r="117444" spans="1:1" x14ac:dyDescent="0.4">
      <c r="A117444" s="1"/>
    </row>
    <row r="117445" spans="1:1" x14ac:dyDescent="0.4">
      <c r="A117445" s="1"/>
    </row>
    <row r="117446" spans="1:1" x14ac:dyDescent="0.4">
      <c r="A117446" s="1"/>
    </row>
    <row r="117447" spans="1:1" x14ac:dyDescent="0.4">
      <c r="A117447" s="1"/>
    </row>
    <row r="117448" spans="1:1" x14ac:dyDescent="0.4">
      <c r="A117448" s="1"/>
    </row>
    <row r="117449" spans="1:1" x14ac:dyDescent="0.4">
      <c r="A117449" s="1"/>
    </row>
    <row r="117450" spans="1:1" x14ac:dyDescent="0.4">
      <c r="A117450" s="1"/>
    </row>
    <row r="117451" spans="1:1" x14ac:dyDescent="0.4">
      <c r="A117451" s="1"/>
    </row>
    <row r="117452" spans="1:1" x14ac:dyDescent="0.4">
      <c r="A117452" s="1"/>
    </row>
    <row r="117453" spans="1:1" x14ac:dyDescent="0.4">
      <c r="A117453" s="1"/>
    </row>
    <row r="117454" spans="1:1" x14ac:dyDescent="0.4">
      <c r="A117454" s="1"/>
    </row>
    <row r="117455" spans="1:1" x14ac:dyDescent="0.4">
      <c r="A117455" s="1"/>
    </row>
    <row r="117456" spans="1:1" x14ac:dyDescent="0.4">
      <c r="A117456" s="1"/>
    </row>
    <row r="117457" spans="1:1" x14ac:dyDescent="0.4">
      <c r="A117457" s="1"/>
    </row>
    <row r="117458" spans="1:1" x14ac:dyDescent="0.4">
      <c r="A117458" s="1"/>
    </row>
    <row r="117459" spans="1:1" x14ac:dyDescent="0.4">
      <c r="A117459" s="1"/>
    </row>
    <row r="117460" spans="1:1" x14ac:dyDescent="0.4">
      <c r="A117460" s="1"/>
    </row>
    <row r="117461" spans="1:1" x14ac:dyDescent="0.4">
      <c r="A117461" s="1"/>
    </row>
    <row r="117462" spans="1:1" x14ac:dyDescent="0.4">
      <c r="A117462" s="1"/>
    </row>
    <row r="117463" spans="1:1" x14ac:dyDescent="0.4">
      <c r="A117463" s="1"/>
    </row>
    <row r="117464" spans="1:1" x14ac:dyDescent="0.4">
      <c r="A117464" s="1"/>
    </row>
    <row r="117465" spans="1:1" x14ac:dyDescent="0.4">
      <c r="A117465" s="1"/>
    </row>
    <row r="117466" spans="1:1" x14ac:dyDescent="0.4">
      <c r="A117466" s="1"/>
    </row>
    <row r="117467" spans="1:1" x14ac:dyDescent="0.4">
      <c r="A117467" s="1"/>
    </row>
    <row r="117468" spans="1:1" x14ac:dyDescent="0.4">
      <c r="A117468" s="1"/>
    </row>
    <row r="117469" spans="1:1" x14ac:dyDescent="0.4">
      <c r="A117469" s="1"/>
    </row>
    <row r="117470" spans="1:1" x14ac:dyDescent="0.4">
      <c r="A117470" s="1"/>
    </row>
    <row r="117471" spans="1:1" x14ac:dyDescent="0.4">
      <c r="A117471" s="1"/>
    </row>
    <row r="117472" spans="1:1" x14ac:dyDescent="0.4">
      <c r="A117472" s="1"/>
    </row>
    <row r="117473" spans="1:1" x14ac:dyDescent="0.4">
      <c r="A117473" s="1"/>
    </row>
    <row r="117474" spans="1:1" x14ac:dyDescent="0.4">
      <c r="A117474" s="1"/>
    </row>
    <row r="117475" spans="1:1" x14ac:dyDescent="0.4">
      <c r="A117475" s="1"/>
    </row>
    <row r="117476" spans="1:1" x14ac:dyDescent="0.4">
      <c r="A117476" s="1"/>
    </row>
    <row r="117477" spans="1:1" x14ac:dyDescent="0.4">
      <c r="A117477" s="1"/>
    </row>
    <row r="117478" spans="1:1" x14ac:dyDescent="0.4">
      <c r="A117478" s="1"/>
    </row>
    <row r="117479" spans="1:1" x14ac:dyDescent="0.4">
      <c r="A117479" s="1"/>
    </row>
    <row r="117480" spans="1:1" x14ac:dyDescent="0.4">
      <c r="A117480" s="1"/>
    </row>
    <row r="117481" spans="1:1" x14ac:dyDescent="0.4">
      <c r="A117481" s="1"/>
    </row>
    <row r="117482" spans="1:1" x14ac:dyDescent="0.4">
      <c r="A117482" s="1"/>
    </row>
    <row r="117483" spans="1:1" x14ac:dyDescent="0.4">
      <c r="A117483" s="1"/>
    </row>
    <row r="117484" spans="1:1" x14ac:dyDescent="0.4">
      <c r="A117484" s="1"/>
    </row>
    <row r="117485" spans="1:1" x14ac:dyDescent="0.4">
      <c r="A117485" s="1"/>
    </row>
    <row r="117486" spans="1:1" x14ac:dyDescent="0.4">
      <c r="A117486" s="1"/>
    </row>
    <row r="117487" spans="1:1" x14ac:dyDescent="0.4">
      <c r="A117487" s="1"/>
    </row>
    <row r="117488" spans="1:1" x14ac:dyDescent="0.4">
      <c r="A117488" s="1"/>
    </row>
    <row r="117489" spans="1:1" x14ac:dyDescent="0.4">
      <c r="A117489" s="1"/>
    </row>
    <row r="117490" spans="1:1" x14ac:dyDescent="0.4">
      <c r="A117490" s="1"/>
    </row>
    <row r="117491" spans="1:1" x14ac:dyDescent="0.4">
      <c r="A117491" s="1"/>
    </row>
    <row r="117492" spans="1:1" x14ac:dyDescent="0.4">
      <c r="A117492" s="1"/>
    </row>
    <row r="117493" spans="1:1" x14ac:dyDescent="0.4">
      <c r="A117493" s="1"/>
    </row>
    <row r="117494" spans="1:1" x14ac:dyDescent="0.4">
      <c r="A117494" s="1"/>
    </row>
    <row r="117495" spans="1:1" x14ac:dyDescent="0.4">
      <c r="A117495" s="1"/>
    </row>
    <row r="117496" spans="1:1" x14ac:dyDescent="0.4">
      <c r="A117496" s="1"/>
    </row>
    <row r="117497" spans="1:1" x14ac:dyDescent="0.4">
      <c r="A117497" s="1"/>
    </row>
    <row r="117498" spans="1:1" x14ac:dyDescent="0.4">
      <c r="A117498" s="1"/>
    </row>
    <row r="117499" spans="1:1" x14ac:dyDescent="0.4">
      <c r="A117499" s="1"/>
    </row>
    <row r="117500" spans="1:1" x14ac:dyDescent="0.4">
      <c r="A117500" s="1"/>
    </row>
    <row r="117501" spans="1:1" x14ac:dyDescent="0.4">
      <c r="A117501" s="1"/>
    </row>
    <row r="117502" spans="1:1" x14ac:dyDescent="0.4">
      <c r="A117502" s="1"/>
    </row>
    <row r="117503" spans="1:1" x14ac:dyDescent="0.4">
      <c r="A117503" s="1"/>
    </row>
    <row r="117504" spans="1:1" x14ac:dyDescent="0.4">
      <c r="A117504" s="1"/>
    </row>
    <row r="117505" spans="1:1" x14ac:dyDescent="0.4">
      <c r="A117505" s="1"/>
    </row>
    <row r="117506" spans="1:1" x14ac:dyDescent="0.4">
      <c r="A117506" s="1"/>
    </row>
    <row r="117507" spans="1:1" x14ac:dyDescent="0.4">
      <c r="A117507" s="1"/>
    </row>
    <row r="117508" spans="1:1" x14ac:dyDescent="0.4">
      <c r="A117508" s="1"/>
    </row>
    <row r="117509" spans="1:1" x14ac:dyDescent="0.4">
      <c r="A117509" s="1"/>
    </row>
    <row r="117510" spans="1:1" x14ac:dyDescent="0.4">
      <c r="A117510" s="1"/>
    </row>
    <row r="117511" spans="1:1" x14ac:dyDescent="0.4">
      <c r="A117511" s="1"/>
    </row>
    <row r="117512" spans="1:1" x14ac:dyDescent="0.4">
      <c r="A117512" s="1"/>
    </row>
    <row r="117513" spans="1:1" x14ac:dyDescent="0.4">
      <c r="A117513" s="1"/>
    </row>
    <row r="117514" spans="1:1" x14ac:dyDescent="0.4">
      <c r="A117514" s="1"/>
    </row>
    <row r="117515" spans="1:1" x14ac:dyDescent="0.4">
      <c r="A117515" s="1"/>
    </row>
    <row r="117516" spans="1:1" x14ac:dyDescent="0.4">
      <c r="A117516" s="1"/>
    </row>
    <row r="117517" spans="1:1" x14ac:dyDescent="0.4">
      <c r="A117517" s="1"/>
    </row>
    <row r="117518" spans="1:1" x14ac:dyDescent="0.4">
      <c r="A117518" s="1"/>
    </row>
    <row r="117519" spans="1:1" x14ac:dyDescent="0.4">
      <c r="A117519" s="1"/>
    </row>
    <row r="117520" spans="1:1" x14ac:dyDescent="0.4">
      <c r="A117520" s="1"/>
    </row>
    <row r="117521" spans="1:1" x14ac:dyDescent="0.4">
      <c r="A117521" s="1"/>
    </row>
    <row r="117522" spans="1:1" x14ac:dyDescent="0.4">
      <c r="A117522" s="1"/>
    </row>
    <row r="117523" spans="1:1" x14ac:dyDescent="0.4">
      <c r="A117523" s="1"/>
    </row>
    <row r="117524" spans="1:1" x14ac:dyDescent="0.4">
      <c r="A117524" s="1"/>
    </row>
    <row r="117525" spans="1:1" x14ac:dyDescent="0.4">
      <c r="A117525" s="1"/>
    </row>
    <row r="117526" spans="1:1" x14ac:dyDescent="0.4">
      <c r="A117526" s="1"/>
    </row>
    <row r="117527" spans="1:1" x14ac:dyDescent="0.4">
      <c r="A117527" s="1"/>
    </row>
    <row r="117528" spans="1:1" x14ac:dyDescent="0.4">
      <c r="A117528" s="1"/>
    </row>
    <row r="117529" spans="1:1" x14ac:dyDescent="0.4">
      <c r="A117529" s="1"/>
    </row>
    <row r="117530" spans="1:1" x14ac:dyDescent="0.4">
      <c r="A117530" s="1"/>
    </row>
    <row r="117531" spans="1:1" x14ac:dyDescent="0.4">
      <c r="A117531" s="1"/>
    </row>
    <row r="117532" spans="1:1" x14ac:dyDescent="0.4">
      <c r="A117532" s="1"/>
    </row>
    <row r="117533" spans="1:1" x14ac:dyDescent="0.4">
      <c r="A117533" s="1"/>
    </row>
    <row r="117534" spans="1:1" x14ac:dyDescent="0.4">
      <c r="A117534" s="1"/>
    </row>
    <row r="117535" spans="1:1" x14ac:dyDescent="0.4">
      <c r="A117535" s="1"/>
    </row>
    <row r="117536" spans="1:1" x14ac:dyDescent="0.4">
      <c r="A117536" s="1"/>
    </row>
    <row r="117537" spans="1:1" x14ac:dyDescent="0.4">
      <c r="A117537" s="1"/>
    </row>
    <row r="117538" spans="1:1" x14ac:dyDescent="0.4">
      <c r="A117538" s="1"/>
    </row>
    <row r="117539" spans="1:1" x14ac:dyDescent="0.4">
      <c r="A117539" s="1"/>
    </row>
    <row r="117540" spans="1:1" x14ac:dyDescent="0.4">
      <c r="A117540" s="1"/>
    </row>
    <row r="117541" spans="1:1" x14ac:dyDescent="0.4">
      <c r="A117541" s="1"/>
    </row>
    <row r="117542" spans="1:1" x14ac:dyDescent="0.4">
      <c r="A117542" s="1"/>
    </row>
    <row r="117543" spans="1:1" x14ac:dyDescent="0.4">
      <c r="A117543" s="1"/>
    </row>
    <row r="117544" spans="1:1" x14ac:dyDescent="0.4">
      <c r="A117544" s="1"/>
    </row>
    <row r="117545" spans="1:1" x14ac:dyDescent="0.4">
      <c r="A117545" s="1"/>
    </row>
    <row r="117546" spans="1:1" x14ac:dyDescent="0.4">
      <c r="A117546" s="1"/>
    </row>
    <row r="117547" spans="1:1" x14ac:dyDescent="0.4">
      <c r="A117547" s="1"/>
    </row>
    <row r="117548" spans="1:1" x14ac:dyDescent="0.4">
      <c r="A117548" s="1"/>
    </row>
    <row r="117549" spans="1:1" x14ac:dyDescent="0.4">
      <c r="A117549" s="1"/>
    </row>
    <row r="117550" spans="1:1" x14ac:dyDescent="0.4">
      <c r="A117550" s="1"/>
    </row>
    <row r="117551" spans="1:1" x14ac:dyDescent="0.4">
      <c r="A117551" s="1"/>
    </row>
    <row r="117552" spans="1:1" x14ac:dyDescent="0.4">
      <c r="A117552" s="1"/>
    </row>
    <row r="117553" spans="1:1" x14ac:dyDescent="0.4">
      <c r="A117553" s="1"/>
    </row>
    <row r="117554" spans="1:1" x14ac:dyDescent="0.4">
      <c r="A117554" s="1"/>
    </row>
    <row r="117555" spans="1:1" x14ac:dyDescent="0.4">
      <c r="A117555" s="1"/>
    </row>
    <row r="117556" spans="1:1" x14ac:dyDescent="0.4">
      <c r="A117556" s="1"/>
    </row>
    <row r="117557" spans="1:1" x14ac:dyDescent="0.4">
      <c r="A117557" s="1"/>
    </row>
    <row r="117558" spans="1:1" x14ac:dyDescent="0.4">
      <c r="A117558" s="1"/>
    </row>
    <row r="117559" spans="1:1" x14ac:dyDescent="0.4">
      <c r="A117559" s="1"/>
    </row>
    <row r="117560" spans="1:1" x14ac:dyDescent="0.4">
      <c r="A117560" s="1"/>
    </row>
    <row r="117561" spans="1:1" x14ac:dyDescent="0.4">
      <c r="A117561" s="1"/>
    </row>
    <row r="117562" spans="1:1" x14ac:dyDescent="0.4">
      <c r="A117562" s="1"/>
    </row>
    <row r="117563" spans="1:1" x14ac:dyDescent="0.4">
      <c r="A117563" s="1"/>
    </row>
    <row r="117564" spans="1:1" x14ac:dyDescent="0.4">
      <c r="A117564" s="1"/>
    </row>
    <row r="117565" spans="1:1" x14ac:dyDescent="0.4">
      <c r="A117565" s="1"/>
    </row>
    <row r="117566" spans="1:1" x14ac:dyDescent="0.4">
      <c r="A117566" s="1"/>
    </row>
    <row r="117567" spans="1:1" x14ac:dyDescent="0.4">
      <c r="A117567" s="1"/>
    </row>
    <row r="117568" spans="1:1" x14ac:dyDescent="0.4">
      <c r="A117568" s="1"/>
    </row>
    <row r="117569" spans="1:1" x14ac:dyDescent="0.4">
      <c r="A117569" s="1"/>
    </row>
    <row r="117570" spans="1:1" x14ac:dyDescent="0.4">
      <c r="A117570" s="1"/>
    </row>
    <row r="117571" spans="1:1" x14ac:dyDescent="0.4">
      <c r="A117571" s="1"/>
    </row>
    <row r="117572" spans="1:1" x14ac:dyDescent="0.4">
      <c r="A117572" s="1"/>
    </row>
    <row r="117573" spans="1:1" x14ac:dyDescent="0.4">
      <c r="A117573" s="1"/>
    </row>
    <row r="117574" spans="1:1" x14ac:dyDescent="0.4">
      <c r="A117574" s="1"/>
    </row>
    <row r="117575" spans="1:1" x14ac:dyDescent="0.4">
      <c r="A117575" s="1"/>
    </row>
    <row r="117576" spans="1:1" x14ac:dyDescent="0.4">
      <c r="A117576" s="1"/>
    </row>
    <row r="117577" spans="1:1" x14ac:dyDescent="0.4">
      <c r="A117577" s="1"/>
    </row>
    <row r="117578" spans="1:1" x14ac:dyDescent="0.4">
      <c r="A117578" s="1"/>
    </row>
    <row r="117579" spans="1:1" x14ac:dyDescent="0.4">
      <c r="A117579" s="1"/>
    </row>
    <row r="117580" spans="1:1" x14ac:dyDescent="0.4">
      <c r="A117580" s="1"/>
    </row>
    <row r="117581" spans="1:1" x14ac:dyDescent="0.4">
      <c r="A117581" s="1"/>
    </row>
    <row r="117582" spans="1:1" x14ac:dyDescent="0.4">
      <c r="A117582" s="1"/>
    </row>
    <row r="117583" spans="1:1" x14ac:dyDescent="0.4">
      <c r="A117583" s="1"/>
    </row>
    <row r="117584" spans="1:1" x14ac:dyDescent="0.4">
      <c r="A117584" s="1"/>
    </row>
    <row r="117585" spans="1:1" x14ac:dyDescent="0.4">
      <c r="A117585" s="1"/>
    </row>
    <row r="117586" spans="1:1" x14ac:dyDescent="0.4">
      <c r="A117586" s="1"/>
    </row>
    <row r="117587" spans="1:1" x14ac:dyDescent="0.4">
      <c r="A117587" s="1"/>
    </row>
    <row r="117588" spans="1:1" x14ac:dyDescent="0.4">
      <c r="A117588" s="1"/>
    </row>
    <row r="117589" spans="1:1" x14ac:dyDescent="0.4">
      <c r="A117589" s="1"/>
    </row>
    <row r="117590" spans="1:1" x14ac:dyDescent="0.4">
      <c r="A117590" s="1"/>
    </row>
    <row r="117591" spans="1:1" x14ac:dyDescent="0.4">
      <c r="A117591" s="1"/>
    </row>
    <row r="117592" spans="1:1" x14ac:dyDescent="0.4">
      <c r="A117592" s="1"/>
    </row>
    <row r="117593" spans="1:1" x14ac:dyDescent="0.4">
      <c r="A117593" s="1"/>
    </row>
    <row r="117594" spans="1:1" x14ac:dyDescent="0.4">
      <c r="A117594" s="1"/>
    </row>
    <row r="117595" spans="1:1" x14ac:dyDescent="0.4">
      <c r="A117595" s="1"/>
    </row>
    <row r="117596" spans="1:1" x14ac:dyDescent="0.4">
      <c r="A117596" s="1"/>
    </row>
    <row r="117597" spans="1:1" x14ac:dyDescent="0.4">
      <c r="A117597" s="1"/>
    </row>
    <row r="117598" spans="1:1" x14ac:dyDescent="0.4">
      <c r="A117598" s="1"/>
    </row>
    <row r="117599" spans="1:1" x14ac:dyDescent="0.4">
      <c r="A117599" s="1"/>
    </row>
    <row r="117600" spans="1:1" x14ac:dyDescent="0.4">
      <c r="A117600" s="1"/>
    </row>
    <row r="117601" spans="1:1" x14ac:dyDescent="0.4">
      <c r="A117601" s="1"/>
    </row>
    <row r="117602" spans="1:1" x14ac:dyDescent="0.4">
      <c r="A117602" s="1"/>
    </row>
    <row r="117603" spans="1:1" x14ac:dyDescent="0.4">
      <c r="A117603" s="1"/>
    </row>
    <row r="117604" spans="1:1" x14ac:dyDescent="0.4">
      <c r="A117604" s="1"/>
    </row>
    <row r="117605" spans="1:1" x14ac:dyDescent="0.4">
      <c r="A117605" s="1"/>
    </row>
    <row r="117606" spans="1:1" x14ac:dyDescent="0.4">
      <c r="A117606" s="1"/>
    </row>
    <row r="117607" spans="1:1" x14ac:dyDescent="0.4">
      <c r="A117607" s="1"/>
    </row>
    <row r="117608" spans="1:1" x14ac:dyDescent="0.4">
      <c r="A117608" s="1"/>
    </row>
    <row r="117609" spans="1:1" x14ac:dyDescent="0.4">
      <c r="A117609" s="1"/>
    </row>
    <row r="117610" spans="1:1" x14ac:dyDescent="0.4">
      <c r="A117610" s="1"/>
    </row>
    <row r="117611" spans="1:1" x14ac:dyDescent="0.4">
      <c r="A117611" s="1"/>
    </row>
    <row r="117612" spans="1:1" x14ac:dyDescent="0.4">
      <c r="A117612" s="1"/>
    </row>
    <row r="117613" spans="1:1" x14ac:dyDescent="0.4">
      <c r="A117613" s="1"/>
    </row>
    <row r="117614" spans="1:1" x14ac:dyDescent="0.4">
      <c r="A117614" s="1"/>
    </row>
    <row r="117615" spans="1:1" x14ac:dyDescent="0.4">
      <c r="A117615" s="1"/>
    </row>
    <row r="117616" spans="1:1" x14ac:dyDescent="0.4">
      <c r="A117616" s="1"/>
    </row>
    <row r="117617" spans="1:1" x14ac:dyDescent="0.4">
      <c r="A117617" s="1"/>
    </row>
    <row r="117618" spans="1:1" x14ac:dyDescent="0.4">
      <c r="A117618" s="1"/>
    </row>
    <row r="117619" spans="1:1" x14ac:dyDescent="0.4">
      <c r="A117619" s="1"/>
    </row>
    <row r="117620" spans="1:1" x14ac:dyDescent="0.4">
      <c r="A117620" s="1"/>
    </row>
    <row r="117621" spans="1:1" x14ac:dyDescent="0.4">
      <c r="A117621" s="1"/>
    </row>
    <row r="117622" spans="1:1" x14ac:dyDescent="0.4">
      <c r="A117622" s="1"/>
    </row>
    <row r="117623" spans="1:1" x14ac:dyDescent="0.4">
      <c r="A117623" s="1"/>
    </row>
    <row r="117624" spans="1:1" x14ac:dyDescent="0.4">
      <c r="A117624" s="1"/>
    </row>
    <row r="117625" spans="1:1" x14ac:dyDescent="0.4">
      <c r="A117625" s="1"/>
    </row>
    <row r="117626" spans="1:1" x14ac:dyDescent="0.4">
      <c r="A117626" s="1"/>
    </row>
    <row r="117627" spans="1:1" x14ac:dyDescent="0.4">
      <c r="A117627" s="1"/>
    </row>
    <row r="117628" spans="1:1" x14ac:dyDescent="0.4">
      <c r="A117628" s="1"/>
    </row>
    <row r="117629" spans="1:1" x14ac:dyDescent="0.4">
      <c r="A117629" s="1"/>
    </row>
    <row r="117630" spans="1:1" x14ac:dyDescent="0.4">
      <c r="A117630" s="1"/>
    </row>
    <row r="117631" spans="1:1" x14ac:dyDescent="0.4">
      <c r="A117631" s="1"/>
    </row>
    <row r="117632" spans="1:1" x14ac:dyDescent="0.4">
      <c r="A117632" s="1"/>
    </row>
    <row r="117633" spans="1:1" x14ac:dyDescent="0.4">
      <c r="A117633" s="1"/>
    </row>
    <row r="117634" spans="1:1" x14ac:dyDescent="0.4">
      <c r="A117634" s="1"/>
    </row>
    <row r="117635" spans="1:1" x14ac:dyDescent="0.4">
      <c r="A117635" s="1"/>
    </row>
    <row r="117636" spans="1:1" x14ac:dyDescent="0.4">
      <c r="A117636" s="1"/>
    </row>
    <row r="117637" spans="1:1" x14ac:dyDescent="0.4">
      <c r="A117637" s="1"/>
    </row>
    <row r="117638" spans="1:1" x14ac:dyDescent="0.4">
      <c r="A117638" s="1"/>
    </row>
    <row r="117639" spans="1:1" x14ac:dyDescent="0.4">
      <c r="A117639" s="1"/>
    </row>
    <row r="117640" spans="1:1" x14ac:dyDescent="0.4">
      <c r="A117640" s="1"/>
    </row>
    <row r="117641" spans="1:1" x14ac:dyDescent="0.4">
      <c r="A117641" s="1"/>
    </row>
    <row r="117642" spans="1:1" x14ac:dyDescent="0.4">
      <c r="A117642" s="1"/>
    </row>
    <row r="117643" spans="1:1" x14ac:dyDescent="0.4">
      <c r="A117643" s="1"/>
    </row>
    <row r="117644" spans="1:1" x14ac:dyDescent="0.4">
      <c r="A117644" s="1"/>
    </row>
    <row r="117645" spans="1:1" x14ac:dyDescent="0.4">
      <c r="A117645" s="1"/>
    </row>
    <row r="117646" spans="1:1" x14ac:dyDescent="0.4">
      <c r="A117646" s="1"/>
    </row>
    <row r="117647" spans="1:1" x14ac:dyDescent="0.4">
      <c r="A117647" s="1"/>
    </row>
    <row r="117648" spans="1:1" x14ac:dyDescent="0.4">
      <c r="A117648" s="1"/>
    </row>
    <row r="117649" spans="1:1" x14ac:dyDescent="0.4">
      <c r="A117649" s="1"/>
    </row>
    <row r="117650" spans="1:1" x14ac:dyDescent="0.4">
      <c r="A117650" s="1"/>
    </row>
    <row r="117651" spans="1:1" x14ac:dyDescent="0.4">
      <c r="A117651" s="1"/>
    </row>
    <row r="117652" spans="1:1" x14ac:dyDescent="0.4">
      <c r="A117652" s="1"/>
    </row>
    <row r="117653" spans="1:1" x14ac:dyDescent="0.4">
      <c r="A117653" s="1"/>
    </row>
    <row r="117654" spans="1:1" x14ac:dyDescent="0.4">
      <c r="A117654" s="1"/>
    </row>
    <row r="117655" spans="1:1" x14ac:dyDescent="0.4">
      <c r="A117655" s="1"/>
    </row>
    <row r="117656" spans="1:1" x14ac:dyDescent="0.4">
      <c r="A117656" s="1"/>
    </row>
    <row r="117657" spans="1:1" x14ac:dyDescent="0.4">
      <c r="A117657" s="1"/>
    </row>
    <row r="117658" spans="1:1" x14ac:dyDescent="0.4">
      <c r="A117658" s="1"/>
    </row>
    <row r="117659" spans="1:1" x14ac:dyDescent="0.4">
      <c r="A117659" s="1"/>
    </row>
    <row r="117660" spans="1:1" x14ac:dyDescent="0.4">
      <c r="A117660" s="1"/>
    </row>
    <row r="117661" spans="1:1" x14ac:dyDescent="0.4">
      <c r="A117661" s="1"/>
    </row>
    <row r="117662" spans="1:1" x14ac:dyDescent="0.4">
      <c r="A117662" s="1"/>
    </row>
    <row r="117663" spans="1:1" x14ac:dyDescent="0.4">
      <c r="A117663" s="1"/>
    </row>
    <row r="117664" spans="1:1" x14ac:dyDescent="0.4">
      <c r="A117664" s="1"/>
    </row>
    <row r="117665" spans="1:1" x14ac:dyDescent="0.4">
      <c r="A117665" s="1"/>
    </row>
    <row r="117666" spans="1:1" x14ac:dyDescent="0.4">
      <c r="A117666" s="1"/>
    </row>
    <row r="117667" spans="1:1" x14ac:dyDescent="0.4">
      <c r="A117667" s="1"/>
    </row>
    <row r="117668" spans="1:1" x14ac:dyDescent="0.4">
      <c r="A117668" s="1"/>
    </row>
    <row r="117669" spans="1:1" x14ac:dyDescent="0.4">
      <c r="A117669" s="1"/>
    </row>
    <row r="117670" spans="1:1" x14ac:dyDescent="0.4">
      <c r="A117670" s="1"/>
    </row>
    <row r="117671" spans="1:1" x14ac:dyDescent="0.4">
      <c r="A117671" s="1"/>
    </row>
    <row r="117672" spans="1:1" x14ac:dyDescent="0.4">
      <c r="A117672" s="1"/>
    </row>
    <row r="117673" spans="1:1" x14ac:dyDescent="0.4">
      <c r="A117673" s="1"/>
    </row>
    <row r="117674" spans="1:1" x14ac:dyDescent="0.4">
      <c r="A117674" s="1"/>
    </row>
    <row r="117675" spans="1:1" x14ac:dyDescent="0.4">
      <c r="A117675" s="1"/>
    </row>
    <row r="117676" spans="1:1" x14ac:dyDescent="0.4">
      <c r="A117676" s="1"/>
    </row>
    <row r="117677" spans="1:1" x14ac:dyDescent="0.4">
      <c r="A117677" s="1"/>
    </row>
    <row r="117678" spans="1:1" x14ac:dyDescent="0.4">
      <c r="A117678" s="1"/>
    </row>
    <row r="117679" spans="1:1" x14ac:dyDescent="0.4">
      <c r="A117679" s="1"/>
    </row>
    <row r="117680" spans="1:1" x14ac:dyDescent="0.4">
      <c r="A117680" s="1"/>
    </row>
    <row r="117681" spans="1:1" x14ac:dyDescent="0.4">
      <c r="A117681" s="1"/>
    </row>
    <row r="117682" spans="1:1" x14ac:dyDescent="0.4">
      <c r="A117682" s="1"/>
    </row>
    <row r="117683" spans="1:1" x14ac:dyDescent="0.4">
      <c r="A117683" s="1"/>
    </row>
    <row r="117684" spans="1:1" x14ac:dyDescent="0.4">
      <c r="A117684" s="1"/>
    </row>
    <row r="117685" spans="1:1" x14ac:dyDescent="0.4">
      <c r="A117685" s="1"/>
    </row>
    <row r="117686" spans="1:1" x14ac:dyDescent="0.4">
      <c r="A117686" s="1"/>
    </row>
    <row r="117687" spans="1:1" x14ac:dyDescent="0.4">
      <c r="A117687" s="1"/>
    </row>
    <row r="117688" spans="1:1" x14ac:dyDescent="0.4">
      <c r="A117688" s="1"/>
    </row>
    <row r="117689" spans="1:1" x14ac:dyDescent="0.4">
      <c r="A117689" s="1"/>
    </row>
    <row r="117690" spans="1:1" x14ac:dyDescent="0.4">
      <c r="A117690" s="1"/>
    </row>
    <row r="117691" spans="1:1" x14ac:dyDescent="0.4">
      <c r="A117691" s="1"/>
    </row>
    <row r="117692" spans="1:1" x14ac:dyDescent="0.4">
      <c r="A117692" s="1"/>
    </row>
    <row r="117693" spans="1:1" x14ac:dyDescent="0.4">
      <c r="A117693" s="1"/>
    </row>
    <row r="117694" spans="1:1" x14ac:dyDescent="0.4">
      <c r="A117694" s="1"/>
    </row>
    <row r="117695" spans="1:1" x14ac:dyDescent="0.4">
      <c r="A117695" s="1"/>
    </row>
    <row r="117696" spans="1:1" x14ac:dyDescent="0.4">
      <c r="A117696" s="1"/>
    </row>
    <row r="117697" spans="1:1" x14ac:dyDescent="0.4">
      <c r="A117697" s="1"/>
    </row>
    <row r="117698" spans="1:1" x14ac:dyDescent="0.4">
      <c r="A117698" s="1"/>
    </row>
    <row r="117699" spans="1:1" x14ac:dyDescent="0.4">
      <c r="A117699" s="1"/>
    </row>
    <row r="117700" spans="1:1" x14ac:dyDescent="0.4">
      <c r="A117700" s="1"/>
    </row>
    <row r="117701" spans="1:1" x14ac:dyDescent="0.4">
      <c r="A117701" s="1"/>
    </row>
    <row r="117702" spans="1:1" x14ac:dyDescent="0.4">
      <c r="A117702" s="1"/>
    </row>
    <row r="117703" spans="1:1" x14ac:dyDescent="0.4">
      <c r="A117703" s="1"/>
    </row>
    <row r="117704" spans="1:1" x14ac:dyDescent="0.4">
      <c r="A117704" s="1"/>
    </row>
    <row r="117705" spans="1:1" x14ac:dyDescent="0.4">
      <c r="A117705" s="1"/>
    </row>
    <row r="117706" spans="1:1" x14ac:dyDescent="0.4">
      <c r="A117706" s="1"/>
    </row>
    <row r="117707" spans="1:1" x14ac:dyDescent="0.4">
      <c r="A117707" s="1"/>
    </row>
    <row r="117708" spans="1:1" x14ac:dyDescent="0.4">
      <c r="A117708" s="1"/>
    </row>
    <row r="117709" spans="1:1" x14ac:dyDescent="0.4">
      <c r="A117709" s="1"/>
    </row>
    <row r="117710" spans="1:1" x14ac:dyDescent="0.4">
      <c r="A117710" s="1"/>
    </row>
    <row r="117711" spans="1:1" x14ac:dyDescent="0.4">
      <c r="A117711" s="1"/>
    </row>
    <row r="117712" spans="1:1" x14ac:dyDescent="0.4">
      <c r="A117712" s="1"/>
    </row>
    <row r="117713" spans="1:1" x14ac:dyDescent="0.4">
      <c r="A117713" s="1"/>
    </row>
    <row r="117714" spans="1:1" x14ac:dyDescent="0.4">
      <c r="A117714" s="1"/>
    </row>
    <row r="117715" spans="1:1" x14ac:dyDescent="0.4">
      <c r="A117715" s="1"/>
    </row>
    <row r="117716" spans="1:1" x14ac:dyDescent="0.4">
      <c r="A117716" s="1"/>
    </row>
    <row r="117717" spans="1:1" x14ac:dyDescent="0.4">
      <c r="A117717" s="1"/>
    </row>
    <row r="117718" spans="1:1" x14ac:dyDescent="0.4">
      <c r="A117718" s="1"/>
    </row>
    <row r="117719" spans="1:1" x14ac:dyDescent="0.4">
      <c r="A117719" s="1"/>
    </row>
    <row r="117720" spans="1:1" x14ac:dyDescent="0.4">
      <c r="A117720" s="1"/>
    </row>
    <row r="117721" spans="1:1" x14ac:dyDescent="0.4">
      <c r="A117721" s="1"/>
    </row>
    <row r="117722" spans="1:1" x14ac:dyDescent="0.4">
      <c r="A117722" s="1"/>
    </row>
    <row r="117723" spans="1:1" x14ac:dyDescent="0.4">
      <c r="A117723" s="1"/>
    </row>
    <row r="117724" spans="1:1" x14ac:dyDescent="0.4">
      <c r="A117724" s="1"/>
    </row>
    <row r="117725" spans="1:1" x14ac:dyDescent="0.4">
      <c r="A117725" s="1"/>
    </row>
    <row r="117726" spans="1:1" x14ac:dyDescent="0.4">
      <c r="A117726" s="1"/>
    </row>
    <row r="117727" spans="1:1" x14ac:dyDescent="0.4">
      <c r="A117727" s="1"/>
    </row>
    <row r="117728" spans="1:1" x14ac:dyDescent="0.4">
      <c r="A117728" s="1"/>
    </row>
    <row r="117729" spans="1:1" x14ac:dyDescent="0.4">
      <c r="A117729" s="1"/>
    </row>
    <row r="117730" spans="1:1" x14ac:dyDescent="0.4">
      <c r="A117730" s="1"/>
    </row>
    <row r="117731" spans="1:1" x14ac:dyDescent="0.4">
      <c r="A117731" s="1"/>
    </row>
    <row r="117732" spans="1:1" x14ac:dyDescent="0.4">
      <c r="A117732" s="1"/>
    </row>
    <row r="117733" spans="1:1" x14ac:dyDescent="0.4">
      <c r="A117733" s="1"/>
    </row>
    <row r="117734" spans="1:1" x14ac:dyDescent="0.4">
      <c r="A117734" s="1"/>
    </row>
    <row r="117735" spans="1:1" x14ac:dyDescent="0.4">
      <c r="A117735" s="1"/>
    </row>
    <row r="117736" spans="1:1" x14ac:dyDescent="0.4">
      <c r="A117736" s="1"/>
    </row>
    <row r="117737" spans="1:1" x14ac:dyDescent="0.4">
      <c r="A117737" s="1"/>
    </row>
    <row r="117738" spans="1:1" x14ac:dyDescent="0.4">
      <c r="A117738" s="1"/>
    </row>
    <row r="117739" spans="1:1" x14ac:dyDescent="0.4">
      <c r="A117739" s="1"/>
    </row>
    <row r="117740" spans="1:1" x14ac:dyDescent="0.4">
      <c r="A117740" s="1"/>
    </row>
    <row r="117741" spans="1:1" x14ac:dyDescent="0.4">
      <c r="A117741" s="1"/>
    </row>
    <row r="117742" spans="1:1" x14ac:dyDescent="0.4">
      <c r="A117742" s="1"/>
    </row>
    <row r="117743" spans="1:1" x14ac:dyDescent="0.4">
      <c r="A117743" s="1"/>
    </row>
    <row r="117744" spans="1:1" x14ac:dyDescent="0.4">
      <c r="A117744" s="1"/>
    </row>
    <row r="117745" spans="1:1" x14ac:dyDescent="0.4">
      <c r="A117745" s="1"/>
    </row>
    <row r="117746" spans="1:1" x14ac:dyDescent="0.4">
      <c r="A117746" s="1"/>
    </row>
    <row r="117747" spans="1:1" x14ac:dyDescent="0.4">
      <c r="A117747" s="1"/>
    </row>
    <row r="117748" spans="1:1" x14ac:dyDescent="0.4">
      <c r="A117748" s="1"/>
    </row>
    <row r="117749" spans="1:1" x14ac:dyDescent="0.4">
      <c r="A117749" s="1"/>
    </row>
    <row r="117750" spans="1:1" x14ac:dyDescent="0.4">
      <c r="A117750" s="1"/>
    </row>
    <row r="117751" spans="1:1" x14ac:dyDescent="0.4">
      <c r="A117751" s="1"/>
    </row>
    <row r="117752" spans="1:1" x14ac:dyDescent="0.4">
      <c r="A117752" s="1"/>
    </row>
    <row r="117753" spans="1:1" x14ac:dyDescent="0.4">
      <c r="A117753" s="1"/>
    </row>
    <row r="117754" spans="1:1" x14ac:dyDescent="0.4">
      <c r="A117754" s="1"/>
    </row>
    <row r="117755" spans="1:1" x14ac:dyDescent="0.4">
      <c r="A117755" s="1"/>
    </row>
    <row r="117756" spans="1:1" x14ac:dyDescent="0.4">
      <c r="A117756" s="1"/>
    </row>
    <row r="117757" spans="1:1" x14ac:dyDescent="0.4">
      <c r="A117757" s="1"/>
    </row>
    <row r="117758" spans="1:1" x14ac:dyDescent="0.4">
      <c r="A117758" s="1"/>
    </row>
    <row r="117759" spans="1:1" x14ac:dyDescent="0.4">
      <c r="A117759" s="1"/>
    </row>
    <row r="117760" spans="1:1" x14ac:dyDescent="0.4">
      <c r="A117760" s="1"/>
    </row>
    <row r="117761" spans="1:1" x14ac:dyDescent="0.4">
      <c r="A117761" s="1"/>
    </row>
    <row r="117762" spans="1:1" x14ac:dyDescent="0.4">
      <c r="A117762" s="1"/>
    </row>
    <row r="117763" spans="1:1" x14ac:dyDescent="0.4">
      <c r="A117763" s="1"/>
    </row>
    <row r="117764" spans="1:1" x14ac:dyDescent="0.4">
      <c r="A117764" s="1"/>
    </row>
    <row r="117765" spans="1:1" x14ac:dyDescent="0.4">
      <c r="A117765" s="1"/>
    </row>
    <row r="117766" spans="1:1" x14ac:dyDescent="0.4">
      <c r="A117766" s="1"/>
    </row>
    <row r="117767" spans="1:1" x14ac:dyDescent="0.4">
      <c r="A117767" s="1"/>
    </row>
    <row r="117768" spans="1:1" x14ac:dyDescent="0.4">
      <c r="A117768" s="1"/>
    </row>
    <row r="117769" spans="1:1" x14ac:dyDescent="0.4">
      <c r="A117769" s="1"/>
    </row>
    <row r="117770" spans="1:1" x14ac:dyDescent="0.4">
      <c r="A117770" s="1"/>
    </row>
    <row r="117771" spans="1:1" x14ac:dyDescent="0.4">
      <c r="A117771" s="1"/>
    </row>
    <row r="117772" spans="1:1" x14ac:dyDescent="0.4">
      <c r="A117772" s="1"/>
    </row>
    <row r="117773" spans="1:1" x14ac:dyDescent="0.4">
      <c r="A117773" s="1"/>
    </row>
    <row r="117774" spans="1:1" x14ac:dyDescent="0.4">
      <c r="A117774" s="1"/>
    </row>
    <row r="117775" spans="1:1" x14ac:dyDescent="0.4">
      <c r="A117775" s="1"/>
    </row>
    <row r="117776" spans="1:1" x14ac:dyDescent="0.4">
      <c r="A117776" s="1"/>
    </row>
    <row r="117777" spans="1:1" x14ac:dyDescent="0.4">
      <c r="A117777" s="1"/>
    </row>
    <row r="117778" spans="1:1" x14ac:dyDescent="0.4">
      <c r="A117778" s="1"/>
    </row>
    <row r="117779" spans="1:1" x14ac:dyDescent="0.4">
      <c r="A117779" s="1"/>
    </row>
    <row r="117780" spans="1:1" x14ac:dyDescent="0.4">
      <c r="A117780" s="1"/>
    </row>
    <row r="117781" spans="1:1" x14ac:dyDescent="0.4">
      <c r="A117781" s="1"/>
    </row>
    <row r="117782" spans="1:1" x14ac:dyDescent="0.4">
      <c r="A117782" s="1"/>
    </row>
    <row r="117783" spans="1:1" x14ac:dyDescent="0.4">
      <c r="A117783" s="1"/>
    </row>
    <row r="117784" spans="1:1" x14ac:dyDescent="0.4">
      <c r="A117784" s="1"/>
    </row>
    <row r="117785" spans="1:1" x14ac:dyDescent="0.4">
      <c r="A117785" s="1"/>
    </row>
    <row r="117786" spans="1:1" x14ac:dyDescent="0.4">
      <c r="A117786" s="1"/>
    </row>
    <row r="117787" spans="1:1" x14ac:dyDescent="0.4">
      <c r="A117787" s="1"/>
    </row>
    <row r="117788" spans="1:1" x14ac:dyDescent="0.4">
      <c r="A117788" s="1"/>
    </row>
    <row r="117789" spans="1:1" x14ac:dyDescent="0.4">
      <c r="A117789" s="1"/>
    </row>
    <row r="117790" spans="1:1" x14ac:dyDescent="0.4">
      <c r="A117790" s="1"/>
    </row>
    <row r="117791" spans="1:1" x14ac:dyDescent="0.4">
      <c r="A117791" s="1"/>
    </row>
    <row r="117792" spans="1:1" x14ac:dyDescent="0.4">
      <c r="A117792" s="1"/>
    </row>
    <row r="117793" spans="1:1" x14ac:dyDescent="0.4">
      <c r="A117793" s="1"/>
    </row>
    <row r="117794" spans="1:1" x14ac:dyDescent="0.4">
      <c r="A117794" s="1"/>
    </row>
    <row r="117795" spans="1:1" x14ac:dyDescent="0.4">
      <c r="A117795" s="1"/>
    </row>
    <row r="117796" spans="1:1" x14ac:dyDescent="0.4">
      <c r="A117796" s="1"/>
    </row>
    <row r="117797" spans="1:1" x14ac:dyDescent="0.4">
      <c r="A117797" s="1"/>
    </row>
    <row r="117798" spans="1:1" x14ac:dyDescent="0.4">
      <c r="A117798" s="1"/>
    </row>
    <row r="117799" spans="1:1" x14ac:dyDescent="0.4">
      <c r="A117799" s="1"/>
    </row>
    <row r="117800" spans="1:1" x14ac:dyDescent="0.4">
      <c r="A117800" s="1"/>
    </row>
    <row r="117801" spans="1:1" x14ac:dyDescent="0.4">
      <c r="A117801" s="1"/>
    </row>
    <row r="117802" spans="1:1" x14ac:dyDescent="0.4">
      <c r="A117802" s="1"/>
    </row>
    <row r="117803" spans="1:1" x14ac:dyDescent="0.4">
      <c r="A117803" s="1"/>
    </row>
    <row r="117804" spans="1:1" x14ac:dyDescent="0.4">
      <c r="A117804" s="1"/>
    </row>
    <row r="117805" spans="1:1" x14ac:dyDescent="0.4">
      <c r="A117805" s="1"/>
    </row>
    <row r="117806" spans="1:1" x14ac:dyDescent="0.4">
      <c r="A117806" s="1"/>
    </row>
    <row r="117807" spans="1:1" x14ac:dyDescent="0.4">
      <c r="A117807" s="1"/>
    </row>
    <row r="117808" spans="1:1" x14ac:dyDescent="0.4">
      <c r="A117808" s="1"/>
    </row>
    <row r="117809" spans="1:1" x14ac:dyDescent="0.4">
      <c r="A117809" s="1"/>
    </row>
    <row r="117810" spans="1:1" x14ac:dyDescent="0.4">
      <c r="A117810" s="1"/>
    </row>
    <row r="117811" spans="1:1" x14ac:dyDescent="0.4">
      <c r="A117811" s="1"/>
    </row>
    <row r="117812" spans="1:1" x14ac:dyDescent="0.4">
      <c r="A117812" s="1"/>
    </row>
    <row r="117813" spans="1:1" x14ac:dyDescent="0.4">
      <c r="A117813" s="1"/>
    </row>
    <row r="117814" spans="1:1" x14ac:dyDescent="0.4">
      <c r="A117814" s="1"/>
    </row>
    <row r="117815" spans="1:1" x14ac:dyDescent="0.4">
      <c r="A117815" s="1"/>
    </row>
    <row r="117816" spans="1:1" x14ac:dyDescent="0.4">
      <c r="A117816" s="1"/>
    </row>
    <row r="117817" spans="1:1" x14ac:dyDescent="0.4">
      <c r="A117817" s="1"/>
    </row>
    <row r="117818" spans="1:1" x14ac:dyDescent="0.4">
      <c r="A117818" s="1"/>
    </row>
    <row r="117819" spans="1:1" x14ac:dyDescent="0.4">
      <c r="A117819" s="1"/>
    </row>
    <row r="117820" spans="1:1" x14ac:dyDescent="0.4">
      <c r="A117820" s="1"/>
    </row>
    <row r="117821" spans="1:1" x14ac:dyDescent="0.4">
      <c r="A117821" s="1"/>
    </row>
    <row r="117822" spans="1:1" x14ac:dyDescent="0.4">
      <c r="A117822" s="1"/>
    </row>
    <row r="117823" spans="1:1" x14ac:dyDescent="0.4">
      <c r="A117823" s="1"/>
    </row>
    <row r="117824" spans="1:1" x14ac:dyDescent="0.4">
      <c r="A117824" s="1"/>
    </row>
    <row r="117825" spans="1:1" x14ac:dyDescent="0.4">
      <c r="A117825" s="1"/>
    </row>
    <row r="117826" spans="1:1" x14ac:dyDescent="0.4">
      <c r="A117826" s="1"/>
    </row>
    <row r="117827" spans="1:1" x14ac:dyDescent="0.4">
      <c r="A117827" s="1"/>
    </row>
    <row r="117828" spans="1:1" x14ac:dyDescent="0.4">
      <c r="A117828" s="1"/>
    </row>
    <row r="117829" spans="1:1" x14ac:dyDescent="0.4">
      <c r="A117829" s="1"/>
    </row>
    <row r="117830" spans="1:1" x14ac:dyDescent="0.4">
      <c r="A117830" s="1"/>
    </row>
    <row r="117831" spans="1:1" x14ac:dyDescent="0.4">
      <c r="A117831" s="1"/>
    </row>
    <row r="117832" spans="1:1" x14ac:dyDescent="0.4">
      <c r="A117832" s="1"/>
    </row>
    <row r="117833" spans="1:1" x14ac:dyDescent="0.4">
      <c r="A117833" s="1"/>
    </row>
    <row r="117834" spans="1:1" x14ac:dyDescent="0.4">
      <c r="A117834" s="1"/>
    </row>
    <row r="117835" spans="1:1" x14ac:dyDescent="0.4">
      <c r="A117835" s="1"/>
    </row>
    <row r="117836" spans="1:1" x14ac:dyDescent="0.4">
      <c r="A117836" s="1"/>
    </row>
    <row r="117837" spans="1:1" x14ac:dyDescent="0.4">
      <c r="A117837" s="1"/>
    </row>
    <row r="117838" spans="1:1" x14ac:dyDescent="0.4">
      <c r="A117838" s="1"/>
    </row>
    <row r="117839" spans="1:1" x14ac:dyDescent="0.4">
      <c r="A117839" s="1"/>
    </row>
    <row r="117840" spans="1:1" x14ac:dyDescent="0.4">
      <c r="A117840" s="1"/>
    </row>
    <row r="117841" spans="1:1" x14ac:dyDescent="0.4">
      <c r="A117841" s="1"/>
    </row>
    <row r="117842" spans="1:1" x14ac:dyDescent="0.4">
      <c r="A117842" s="1"/>
    </row>
    <row r="117843" spans="1:1" x14ac:dyDescent="0.4">
      <c r="A117843" s="1"/>
    </row>
    <row r="117844" spans="1:1" x14ac:dyDescent="0.4">
      <c r="A117844" s="1"/>
    </row>
    <row r="117845" spans="1:1" x14ac:dyDescent="0.4">
      <c r="A117845" s="1"/>
    </row>
    <row r="117846" spans="1:1" x14ac:dyDescent="0.4">
      <c r="A117846" s="1"/>
    </row>
    <row r="117847" spans="1:1" x14ac:dyDescent="0.4">
      <c r="A117847" s="1"/>
    </row>
    <row r="117848" spans="1:1" x14ac:dyDescent="0.4">
      <c r="A117848" s="1"/>
    </row>
    <row r="117849" spans="1:1" x14ac:dyDescent="0.4">
      <c r="A117849" s="1"/>
    </row>
    <row r="117850" spans="1:1" x14ac:dyDescent="0.4">
      <c r="A117850" s="1"/>
    </row>
    <row r="117851" spans="1:1" x14ac:dyDescent="0.4">
      <c r="A117851" s="1"/>
    </row>
    <row r="117852" spans="1:1" x14ac:dyDescent="0.4">
      <c r="A117852" s="1"/>
    </row>
    <row r="117853" spans="1:1" x14ac:dyDescent="0.4">
      <c r="A117853" s="1"/>
    </row>
    <row r="117854" spans="1:1" x14ac:dyDescent="0.4">
      <c r="A117854" s="1"/>
    </row>
    <row r="117855" spans="1:1" x14ac:dyDescent="0.4">
      <c r="A117855" s="1"/>
    </row>
    <row r="117856" spans="1:1" x14ac:dyDescent="0.4">
      <c r="A117856" s="1"/>
    </row>
    <row r="117857" spans="1:1" x14ac:dyDescent="0.4">
      <c r="A117857" s="1"/>
    </row>
    <row r="117858" spans="1:1" x14ac:dyDescent="0.4">
      <c r="A117858" s="1"/>
    </row>
    <row r="117859" spans="1:1" x14ac:dyDescent="0.4">
      <c r="A117859" s="1"/>
    </row>
    <row r="117860" spans="1:1" x14ac:dyDescent="0.4">
      <c r="A117860" s="1"/>
    </row>
    <row r="117861" spans="1:1" x14ac:dyDescent="0.4">
      <c r="A117861" s="1"/>
    </row>
    <row r="117862" spans="1:1" x14ac:dyDescent="0.4">
      <c r="A117862" s="1"/>
    </row>
    <row r="117863" spans="1:1" x14ac:dyDescent="0.4">
      <c r="A117863" s="1"/>
    </row>
    <row r="117864" spans="1:1" x14ac:dyDescent="0.4">
      <c r="A117864" s="1"/>
    </row>
    <row r="117865" spans="1:1" x14ac:dyDescent="0.4">
      <c r="A117865" s="1"/>
    </row>
    <row r="117866" spans="1:1" x14ac:dyDescent="0.4">
      <c r="A117866" s="1"/>
    </row>
    <row r="117867" spans="1:1" x14ac:dyDescent="0.4">
      <c r="A117867" s="1"/>
    </row>
    <row r="117868" spans="1:1" x14ac:dyDescent="0.4">
      <c r="A117868" s="1"/>
    </row>
    <row r="117869" spans="1:1" x14ac:dyDescent="0.4">
      <c r="A117869" s="1"/>
    </row>
    <row r="117870" spans="1:1" x14ac:dyDescent="0.4">
      <c r="A117870" s="1"/>
    </row>
    <row r="117871" spans="1:1" x14ac:dyDescent="0.4">
      <c r="A117871" s="1"/>
    </row>
    <row r="117872" spans="1:1" x14ac:dyDescent="0.4">
      <c r="A117872" s="1"/>
    </row>
    <row r="117873" spans="1:1" x14ac:dyDescent="0.4">
      <c r="A117873" s="1"/>
    </row>
    <row r="117874" spans="1:1" x14ac:dyDescent="0.4">
      <c r="A117874" s="1"/>
    </row>
    <row r="117875" spans="1:1" x14ac:dyDescent="0.4">
      <c r="A117875" s="1"/>
    </row>
    <row r="117876" spans="1:1" x14ac:dyDescent="0.4">
      <c r="A117876" s="1"/>
    </row>
    <row r="117877" spans="1:1" x14ac:dyDescent="0.4">
      <c r="A117877" s="1"/>
    </row>
    <row r="117878" spans="1:1" x14ac:dyDescent="0.4">
      <c r="A117878" s="1"/>
    </row>
    <row r="117879" spans="1:1" x14ac:dyDescent="0.4">
      <c r="A117879" s="1"/>
    </row>
    <row r="117880" spans="1:1" x14ac:dyDescent="0.4">
      <c r="A117880" s="1"/>
    </row>
    <row r="117881" spans="1:1" x14ac:dyDescent="0.4">
      <c r="A117881" s="1"/>
    </row>
    <row r="117882" spans="1:1" x14ac:dyDescent="0.4">
      <c r="A117882" s="1"/>
    </row>
    <row r="117883" spans="1:1" x14ac:dyDescent="0.4">
      <c r="A117883" s="1"/>
    </row>
    <row r="117884" spans="1:1" x14ac:dyDescent="0.4">
      <c r="A117884" s="1"/>
    </row>
    <row r="117885" spans="1:1" x14ac:dyDescent="0.4">
      <c r="A117885" s="1"/>
    </row>
    <row r="117886" spans="1:1" x14ac:dyDescent="0.4">
      <c r="A117886" s="1"/>
    </row>
    <row r="117887" spans="1:1" x14ac:dyDescent="0.4">
      <c r="A117887" s="1"/>
    </row>
    <row r="117888" spans="1:1" x14ac:dyDescent="0.4">
      <c r="A117888" s="1"/>
    </row>
    <row r="117889" spans="1:1" x14ac:dyDescent="0.4">
      <c r="A117889" s="1"/>
    </row>
    <row r="117890" spans="1:1" x14ac:dyDescent="0.4">
      <c r="A117890" s="1"/>
    </row>
    <row r="117891" spans="1:1" x14ac:dyDescent="0.4">
      <c r="A117891" s="1"/>
    </row>
    <row r="117892" spans="1:1" x14ac:dyDescent="0.4">
      <c r="A117892" s="1"/>
    </row>
    <row r="117893" spans="1:1" x14ac:dyDescent="0.4">
      <c r="A117893" s="1"/>
    </row>
    <row r="117894" spans="1:1" x14ac:dyDescent="0.4">
      <c r="A117894" s="1"/>
    </row>
    <row r="117895" spans="1:1" x14ac:dyDescent="0.4">
      <c r="A117895" s="1"/>
    </row>
    <row r="117896" spans="1:1" x14ac:dyDescent="0.4">
      <c r="A117896" s="1"/>
    </row>
    <row r="117897" spans="1:1" x14ac:dyDescent="0.4">
      <c r="A117897" s="1"/>
    </row>
    <row r="117898" spans="1:1" x14ac:dyDescent="0.4">
      <c r="A117898" s="1"/>
    </row>
    <row r="117899" spans="1:1" x14ac:dyDescent="0.4">
      <c r="A117899" s="1"/>
    </row>
    <row r="117900" spans="1:1" x14ac:dyDescent="0.4">
      <c r="A117900" s="1"/>
    </row>
    <row r="117901" spans="1:1" x14ac:dyDescent="0.4">
      <c r="A117901" s="1"/>
    </row>
    <row r="117902" spans="1:1" x14ac:dyDescent="0.4">
      <c r="A117902" s="1"/>
    </row>
    <row r="117903" spans="1:1" x14ac:dyDescent="0.4">
      <c r="A117903" s="1"/>
    </row>
    <row r="117904" spans="1:1" x14ac:dyDescent="0.4">
      <c r="A117904" s="1"/>
    </row>
    <row r="117905" spans="1:1" x14ac:dyDescent="0.4">
      <c r="A117905" s="1"/>
    </row>
    <row r="117906" spans="1:1" x14ac:dyDescent="0.4">
      <c r="A117906" s="1"/>
    </row>
    <row r="117907" spans="1:1" x14ac:dyDescent="0.4">
      <c r="A117907" s="1"/>
    </row>
    <row r="117908" spans="1:1" x14ac:dyDescent="0.4">
      <c r="A117908" s="1"/>
    </row>
    <row r="117909" spans="1:1" x14ac:dyDescent="0.4">
      <c r="A117909" s="1"/>
    </row>
    <row r="117910" spans="1:1" x14ac:dyDescent="0.4">
      <c r="A117910" s="1"/>
    </row>
    <row r="117911" spans="1:1" x14ac:dyDescent="0.4">
      <c r="A117911" s="1"/>
    </row>
    <row r="117912" spans="1:1" x14ac:dyDescent="0.4">
      <c r="A117912" s="1"/>
    </row>
    <row r="117913" spans="1:1" x14ac:dyDescent="0.4">
      <c r="A117913" s="1"/>
    </row>
    <row r="117914" spans="1:1" x14ac:dyDescent="0.4">
      <c r="A117914" s="1"/>
    </row>
    <row r="117915" spans="1:1" x14ac:dyDescent="0.4">
      <c r="A117915" s="1"/>
    </row>
    <row r="117916" spans="1:1" x14ac:dyDescent="0.4">
      <c r="A117916" s="1"/>
    </row>
    <row r="117917" spans="1:1" x14ac:dyDescent="0.4">
      <c r="A117917" s="1"/>
    </row>
    <row r="117918" spans="1:1" x14ac:dyDescent="0.4">
      <c r="A117918" s="1"/>
    </row>
    <row r="117919" spans="1:1" x14ac:dyDescent="0.4">
      <c r="A117919" s="1"/>
    </row>
    <row r="117920" spans="1:1" x14ac:dyDescent="0.4">
      <c r="A117920" s="1"/>
    </row>
    <row r="117921" spans="1:1" x14ac:dyDescent="0.4">
      <c r="A117921" s="1"/>
    </row>
    <row r="117922" spans="1:1" x14ac:dyDescent="0.4">
      <c r="A117922" s="1"/>
    </row>
    <row r="117923" spans="1:1" x14ac:dyDescent="0.4">
      <c r="A117923" s="1"/>
    </row>
    <row r="117924" spans="1:1" x14ac:dyDescent="0.4">
      <c r="A117924" s="1"/>
    </row>
    <row r="117925" spans="1:1" x14ac:dyDescent="0.4">
      <c r="A117925" s="1"/>
    </row>
    <row r="117926" spans="1:1" x14ac:dyDescent="0.4">
      <c r="A117926" s="1"/>
    </row>
    <row r="117927" spans="1:1" x14ac:dyDescent="0.4">
      <c r="A117927" s="1"/>
    </row>
    <row r="117928" spans="1:1" x14ac:dyDescent="0.4">
      <c r="A117928" s="1"/>
    </row>
    <row r="117929" spans="1:1" x14ac:dyDescent="0.4">
      <c r="A117929" s="1"/>
    </row>
    <row r="117930" spans="1:1" x14ac:dyDescent="0.4">
      <c r="A117930" s="1"/>
    </row>
    <row r="117931" spans="1:1" x14ac:dyDescent="0.4">
      <c r="A117931" s="1"/>
    </row>
    <row r="117932" spans="1:1" x14ac:dyDescent="0.4">
      <c r="A117932" s="1"/>
    </row>
    <row r="117933" spans="1:1" x14ac:dyDescent="0.4">
      <c r="A117933" s="1"/>
    </row>
    <row r="117934" spans="1:1" x14ac:dyDescent="0.4">
      <c r="A117934" s="1"/>
    </row>
    <row r="117935" spans="1:1" x14ac:dyDescent="0.4">
      <c r="A117935" s="1"/>
    </row>
    <row r="117936" spans="1:1" x14ac:dyDescent="0.4">
      <c r="A117936" s="1"/>
    </row>
    <row r="117937" spans="1:1" x14ac:dyDescent="0.4">
      <c r="A117937" s="1"/>
    </row>
    <row r="117938" spans="1:1" x14ac:dyDescent="0.4">
      <c r="A117938" s="1"/>
    </row>
    <row r="117939" spans="1:1" x14ac:dyDescent="0.4">
      <c r="A117939" s="1"/>
    </row>
    <row r="117940" spans="1:1" x14ac:dyDescent="0.4">
      <c r="A117940" s="1"/>
    </row>
    <row r="117941" spans="1:1" x14ac:dyDescent="0.4">
      <c r="A117941" s="1"/>
    </row>
    <row r="117942" spans="1:1" x14ac:dyDescent="0.4">
      <c r="A117942" s="1"/>
    </row>
    <row r="117943" spans="1:1" x14ac:dyDescent="0.4">
      <c r="A117943" s="1"/>
    </row>
    <row r="117944" spans="1:1" x14ac:dyDescent="0.4">
      <c r="A117944" s="1"/>
    </row>
    <row r="117945" spans="1:1" x14ac:dyDescent="0.4">
      <c r="A117945" s="1"/>
    </row>
    <row r="117946" spans="1:1" x14ac:dyDescent="0.4">
      <c r="A117946" s="1"/>
    </row>
    <row r="117947" spans="1:1" x14ac:dyDescent="0.4">
      <c r="A117947" s="1"/>
    </row>
    <row r="117948" spans="1:1" x14ac:dyDescent="0.4">
      <c r="A117948" s="1"/>
    </row>
    <row r="117949" spans="1:1" x14ac:dyDescent="0.4">
      <c r="A117949" s="1"/>
    </row>
    <row r="117950" spans="1:1" x14ac:dyDescent="0.4">
      <c r="A117950" s="1"/>
    </row>
    <row r="117951" spans="1:1" x14ac:dyDescent="0.4">
      <c r="A117951" s="1"/>
    </row>
    <row r="117952" spans="1:1" x14ac:dyDescent="0.4">
      <c r="A117952" s="1"/>
    </row>
    <row r="117953" spans="1:1" x14ac:dyDescent="0.4">
      <c r="A117953" s="1"/>
    </row>
    <row r="117954" spans="1:1" x14ac:dyDescent="0.4">
      <c r="A117954" s="1"/>
    </row>
    <row r="117955" spans="1:1" x14ac:dyDescent="0.4">
      <c r="A117955" s="1"/>
    </row>
    <row r="117956" spans="1:1" x14ac:dyDescent="0.4">
      <c r="A117956" s="1"/>
    </row>
    <row r="117957" spans="1:1" x14ac:dyDescent="0.4">
      <c r="A117957" s="1"/>
    </row>
    <row r="117958" spans="1:1" x14ac:dyDescent="0.4">
      <c r="A117958" s="1"/>
    </row>
    <row r="117959" spans="1:1" x14ac:dyDescent="0.4">
      <c r="A117959" s="1"/>
    </row>
    <row r="117960" spans="1:1" x14ac:dyDescent="0.4">
      <c r="A117960" s="1"/>
    </row>
    <row r="117961" spans="1:1" x14ac:dyDescent="0.4">
      <c r="A117961" s="1"/>
    </row>
    <row r="117962" spans="1:1" x14ac:dyDescent="0.4">
      <c r="A117962" s="1"/>
    </row>
    <row r="117963" spans="1:1" x14ac:dyDescent="0.4">
      <c r="A117963" s="1"/>
    </row>
    <row r="117964" spans="1:1" x14ac:dyDescent="0.4">
      <c r="A117964" s="1"/>
    </row>
    <row r="117965" spans="1:1" x14ac:dyDescent="0.4">
      <c r="A117965" s="1"/>
    </row>
    <row r="117966" spans="1:1" x14ac:dyDescent="0.4">
      <c r="A117966" s="1"/>
    </row>
    <row r="117967" spans="1:1" x14ac:dyDescent="0.4">
      <c r="A117967" s="1"/>
    </row>
    <row r="117968" spans="1:1" x14ac:dyDescent="0.4">
      <c r="A117968" s="1"/>
    </row>
    <row r="117969" spans="1:1" x14ac:dyDescent="0.4">
      <c r="A117969" s="1"/>
    </row>
    <row r="117970" spans="1:1" x14ac:dyDescent="0.4">
      <c r="A117970" s="1"/>
    </row>
    <row r="117971" spans="1:1" x14ac:dyDescent="0.4">
      <c r="A117971" s="1"/>
    </row>
    <row r="117972" spans="1:1" x14ac:dyDescent="0.4">
      <c r="A117972" s="1"/>
    </row>
    <row r="117973" spans="1:1" x14ac:dyDescent="0.4">
      <c r="A117973" s="1"/>
    </row>
    <row r="117974" spans="1:1" x14ac:dyDescent="0.4">
      <c r="A117974" s="1"/>
    </row>
    <row r="117975" spans="1:1" x14ac:dyDescent="0.4">
      <c r="A117975" s="1"/>
    </row>
    <row r="117976" spans="1:1" x14ac:dyDescent="0.4">
      <c r="A117976" s="1"/>
    </row>
    <row r="117977" spans="1:1" x14ac:dyDescent="0.4">
      <c r="A117977" s="1"/>
    </row>
    <row r="117978" spans="1:1" x14ac:dyDescent="0.4">
      <c r="A117978" s="1"/>
    </row>
    <row r="117979" spans="1:1" x14ac:dyDescent="0.4">
      <c r="A117979" s="1"/>
    </row>
    <row r="117980" spans="1:1" x14ac:dyDescent="0.4">
      <c r="A117980" s="1"/>
    </row>
    <row r="117981" spans="1:1" x14ac:dyDescent="0.4">
      <c r="A117981" s="1"/>
    </row>
    <row r="117982" spans="1:1" x14ac:dyDescent="0.4">
      <c r="A117982" s="1"/>
    </row>
    <row r="117983" spans="1:1" x14ac:dyDescent="0.4">
      <c r="A117983" s="1"/>
    </row>
    <row r="117984" spans="1:1" x14ac:dyDescent="0.4">
      <c r="A117984" s="1"/>
    </row>
    <row r="117985" spans="1:1" x14ac:dyDescent="0.4">
      <c r="A117985" s="1"/>
    </row>
    <row r="117986" spans="1:1" x14ac:dyDescent="0.4">
      <c r="A117986" s="1"/>
    </row>
    <row r="117987" spans="1:1" x14ac:dyDescent="0.4">
      <c r="A117987" s="1"/>
    </row>
    <row r="117988" spans="1:1" x14ac:dyDescent="0.4">
      <c r="A117988" s="1"/>
    </row>
    <row r="117989" spans="1:1" x14ac:dyDescent="0.4">
      <c r="A117989" s="1"/>
    </row>
    <row r="117990" spans="1:1" x14ac:dyDescent="0.4">
      <c r="A117990" s="1"/>
    </row>
    <row r="117991" spans="1:1" x14ac:dyDescent="0.4">
      <c r="A117991" s="1"/>
    </row>
    <row r="117992" spans="1:1" x14ac:dyDescent="0.4">
      <c r="A117992" s="1"/>
    </row>
    <row r="117993" spans="1:1" x14ac:dyDescent="0.4">
      <c r="A117993" s="1"/>
    </row>
    <row r="117994" spans="1:1" x14ac:dyDescent="0.4">
      <c r="A117994" s="1"/>
    </row>
    <row r="117995" spans="1:1" x14ac:dyDescent="0.4">
      <c r="A117995" s="1"/>
    </row>
    <row r="117996" spans="1:1" x14ac:dyDescent="0.4">
      <c r="A117996" s="1"/>
    </row>
    <row r="117997" spans="1:1" x14ac:dyDescent="0.4">
      <c r="A117997" s="1"/>
    </row>
    <row r="117998" spans="1:1" x14ac:dyDescent="0.4">
      <c r="A117998" s="1"/>
    </row>
    <row r="117999" spans="1:1" x14ac:dyDescent="0.4">
      <c r="A117999" s="1"/>
    </row>
    <row r="118000" spans="1:1" x14ac:dyDescent="0.4">
      <c r="A118000" s="1"/>
    </row>
    <row r="118001" spans="1:1" x14ac:dyDescent="0.4">
      <c r="A118001" s="1"/>
    </row>
    <row r="118002" spans="1:1" x14ac:dyDescent="0.4">
      <c r="A118002" s="1"/>
    </row>
    <row r="118003" spans="1:1" x14ac:dyDescent="0.4">
      <c r="A118003" s="1"/>
    </row>
    <row r="118004" spans="1:1" x14ac:dyDescent="0.4">
      <c r="A118004" s="1"/>
    </row>
    <row r="118005" spans="1:1" x14ac:dyDescent="0.4">
      <c r="A118005" s="1"/>
    </row>
    <row r="118006" spans="1:1" x14ac:dyDescent="0.4">
      <c r="A118006" s="1"/>
    </row>
    <row r="118007" spans="1:1" x14ac:dyDescent="0.4">
      <c r="A118007" s="1"/>
    </row>
    <row r="118008" spans="1:1" x14ac:dyDescent="0.4">
      <c r="A118008" s="1"/>
    </row>
    <row r="118009" spans="1:1" x14ac:dyDescent="0.4">
      <c r="A118009" s="1"/>
    </row>
    <row r="118010" spans="1:1" x14ac:dyDescent="0.4">
      <c r="A118010" s="1"/>
    </row>
    <row r="118011" spans="1:1" x14ac:dyDescent="0.4">
      <c r="A118011" s="1"/>
    </row>
    <row r="118012" spans="1:1" x14ac:dyDescent="0.4">
      <c r="A118012" s="1"/>
    </row>
    <row r="118013" spans="1:1" x14ac:dyDescent="0.4">
      <c r="A118013" s="1"/>
    </row>
    <row r="118014" spans="1:1" x14ac:dyDescent="0.4">
      <c r="A118014" s="1"/>
    </row>
    <row r="118015" spans="1:1" x14ac:dyDescent="0.4">
      <c r="A118015" s="1"/>
    </row>
    <row r="118016" spans="1:1" x14ac:dyDescent="0.4">
      <c r="A118016" s="1"/>
    </row>
    <row r="118017" spans="1:1" x14ac:dyDescent="0.4">
      <c r="A118017" s="1"/>
    </row>
    <row r="118018" spans="1:1" x14ac:dyDescent="0.4">
      <c r="A118018" s="1"/>
    </row>
    <row r="118019" spans="1:1" x14ac:dyDescent="0.4">
      <c r="A118019" s="1"/>
    </row>
    <row r="118020" spans="1:1" x14ac:dyDescent="0.4">
      <c r="A118020" s="1"/>
    </row>
    <row r="118021" spans="1:1" x14ac:dyDescent="0.4">
      <c r="A118021" s="1"/>
    </row>
    <row r="118022" spans="1:1" x14ac:dyDescent="0.4">
      <c r="A118022" s="1"/>
    </row>
    <row r="118023" spans="1:1" x14ac:dyDescent="0.4">
      <c r="A118023" s="1"/>
    </row>
    <row r="118024" spans="1:1" x14ac:dyDescent="0.4">
      <c r="A118024" s="1"/>
    </row>
    <row r="118025" spans="1:1" x14ac:dyDescent="0.4">
      <c r="A118025" s="1"/>
    </row>
    <row r="118026" spans="1:1" x14ac:dyDescent="0.4">
      <c r="A118026" s="1"/>
    </row>
    <row r="118027" spans="1:1" x14ac:dyDescent="0.4">
      <c r="A118027" s="1"/>
    </row>
    <row r="118028" spans="1:1" x14ac:dyDescent="0.4">
      <c r="A118028" s="1"/>
    </row>
    <row r="118029" spans="1:1" x14ac:dyDescent="0.4">
      <c r="A118029" s="1"/>
    </row>
    <row r="118030" spans="1:1" x14ac:dyDescent="0.4">
      <c r="A118030" s="1"/>
    </row>
    <row r="118031" spans="1:1" x14ac:dyDescent="0.4">
      <c r="A118031" s="1"/>
    </row>
    <row r="118032" spans="1:1" x14ac:dyDescent="0.4">
      <c r="A118032" s="1"/>
    </row>
    <row r="118033" spans="1:1" x14ac:dyDescent="0.4">
      <c r="A118033" s="1"/>
    </row>
    <row r="118034" spans="1:1" x14ac:dyDescent="0.4">
      <c r="A118034" s="1"/>
    </row>
    <row r="118035" spans="1:1" x14ac:dyDescent="0.4">
      <c r="A118035" s="1"/>
    </row>
    <row r="118036" spans="1:1" x14ac:dyDescent="0.4">
      <c r="A118036" s="1"/>
    </row>
    <row r="118037" spans="1:1" x14ac:dyDescent="0.4">
      <c r="A118037" s="1"/>
    </row>
    <row r="118038" spans="1:1" x14ac:dyDescent="0.4">
      <c r="A118038" s="1"/>
    </row>
    <row r="118039" spans="1:1" x14ac:dyDescent="0.4">
      <c r="A118039" s="1"/>
    </row>
    <row r="118040" spans="1:1" x14ac:dyDescent="0.4">
      <c r="A118040" s="1"/>
    </row>
    <row r="118041" spans="1:1" x14ac:dyDescent="0.4">
      <c r="A118041" s="1"/>
    </row>
    <row r="118042" spans="1:1" x14ac:dyDescent="0.4">
      <c r="A118042" s="1"/>
    </row>
    <row r="118043" spans="1:1" x14ac:dyDescent="0.4">
      <c r="A118043" s="1"/>
    </row>
    <row r="118044" spans="1:1" x14ac:dyDescent="0.4">
      <c r="A118044" s="1"/>
    </row>
    <row r="118045" spans="1:1" x14ac:dyDescent="0.4">
      <c r="A118045" s="1"/>
    </row>
    <row r="118046" spans="1:1" x14ac:dyDescent="0.4">
      <c r="A118046" s="1"/>
    </row>
    <row r="118047" spans="1:1" x14ac:dyDescent="0.4">
      <c r="A118047" s="1"/>
    </row>
    <row r="118048" spans="1:1" x14ac:dyDescent="0.4">
      <c r="A118048" s="1"/>
    </row>
    <row r="118049" spans="1:1" x14ac:dyDescent="0.4">
      <c r="A118049" s="1"/>
    </row>
    <row r="118050" spans="1:1" x14ac:dyDescent="0.4">
      <c r="A118050" s="1"/>
    </row>
    <row r="118051" spans="1:1" x14ac:dyDescent="0.4">
      <c r="A118051" s="1"/>
    </row>
    <row r="118052" spans="1:1" x14ac:dyDescent="0.4">
      <c r="A118052" s="1"/>
    </row>
    <row r="118053" spans="1:1" x14ac:dyDescent="0.4">
      <c r="A118053" s="1"/>
    </row>
    <row r="118054" spans="1:1" x14ac:dyDescent="0.4">
      <c r="A118054" s="1"/>
    </row>
    <row r="118055" spans="1:1" x14ac:dyDescent="0.4">
      <c r="A118055" s="1"/>
    </row>
    <row r="118056" spans="1:1" x14ac:dyDescent="0.4">
      <c r="A118056" s="1"/>
    </row>
    <row r="118057" spans="1:1" x14ac:dyDescent="0.4">
      <c r="A118057" s="1"/>
    </row>
    <row r="118058" spans="1:1" x14ac:dyDescent="0.4">
      <c r="A118058" s="1"/>
    </row>
    <row r="118059" spans="1:1" x14ac:dyDescent="0.4">
      <c r="A118059" s="1"/>
    </row>
    <row r="118060" spans="1:1" x14ac:dyDescent="0.4">
      <c r="A118060" s="1"/>
    </row>
    <row r="118061" spans="1:1" x14ac:dyDescent="0.4">
      <c r="A118061" s="1"/>
    </row>
    <row r="118062" spans="1:1" x14ac:dyDescent="0.4">
      <c r="A118062" s="1"/>
    </row>
    <row r="118063" spans="1:1" x14ac:dyDescent="0.4">
      <c r="A118063" s="1"/>
    </row>
    <row r="118064" spans="1:1" x14ac:dyDescent="0.4">
      <c r="A118064" s="1"/>
    </row>
    <row r="118065" spans="1:1" x14ac:dyDescent="0.4">
      <c r="A118065" s="1"/>
    </row>
    <row r="118066" spans="1:1" x14ac:dyDescent="0.4">
      <c r="A118066" s="1"/>
    </row>
    <row r="118067" spans="1:1" x14ac:dyDescent="0.4">
      <c r="A118067" s="1"/>
    </row>
    <row r="118068" spans="1:1" x14ac:dyDescent="0.4">
      <c r="A118068" s="1"/>
    </row>
    <row r="118069" spans="1:1" x14ac:dyDescent="0.4">
      <c r="A118069" s="1"/>
    </row>
    <row r="118070" spans="1:1" x14ac:dyDescent="0.4">
      <c r="A118070" s="1"/>
    </row>
    <row r="118071" spans="1:1" x14ac:dyDescent="0.4">
      <c r="A118071" s="1"/>
    </row>
    <row r="118072" spans="1:1" x14ac:dyDescent="0.4">
      <c r="A118072" s="1"/>
    </row>
    <row r="118073" spans="1:1" x14ac:dyDescent="0.4">
      <c r="A118073" s="1"/>
    </row>
    <row r="118074" spans="1:1" x14ac:dyDescent="0.4">
      <c r="A118074" s="1"/>
    </row>
    <row r="118075" spans="1:1" x14ac:dyDescent="0.4">
      <c r="A118075" s="1"/>
    </row>
    <row r="118076" spans="1:1" x14ac:dyDescent="0.4">
      <c r="A118076" s="1"/>
    </row>
    <row r="118077" spans="1:1" x14ac:dyDescent="0.4">
      <c r="A118077" s="1"/>
    </row>
    <row r="118078" spans="1:1" x14ac:dyDescent="0.4">
      <c r="A118078" s="1"/>
    </row>
    <row r="118079" spans="1:1" x14ac:dyDescent="0.4">
      <c r="A118079" s="1"/>
    </row>
    <row r="118080" spans="1:1" x14ac:dyDescent="0.4">
      <c r="A118080" s="1"/>
    </row>
    <row r="118081" spans="1:1" x14ac:dyDescent="0.4">
      <c r="A118081" s="1"/>
    </row>
    <row r="118082" spans="1:1" x14ac:dyDescent="0.4">
      <c r="A118082" s="1"/>
    </row>
    <row r="118083" spans="1:1" x14ac:dyDescent="0.4">
      <c r="A118083" s="1"/>
    </row>
    <row r="118084" spans="1:1" x14ac:dyDescent="0.4">
      <c r="A118084" s="1"/>
    </row>
    <row r="118085" spans="1:1" x14ac:dyDescent="0.4">
      <c r="A118085" s="1"/>
    </row>
    <row r="118086" spans="1:1" x14ac:dyDescent="0.4">
      <c r="A118086" s="1"/>
    </row>
    <row r="118087" spans="1:1" x14ac:dyDescent="0.4">
      <c r="A118087" s="1"/>
    </row>
    <row r="118088" spans="1:1" x14ac:dyDescent="0.4">
      <c r="A118088" s="1"/>
    </row>
    <row r="118089" spans="1:1" x14ac:dyDescent="0.4">
      <c r="A118089" s="1"/>
    </row>
    <row r="118090" spans="1:1" x14ac:dyDescent="0.4">
      <c r="A118090" s="1"/>
    </row>
    <row r="118091" spans="1:1" x14ac:dyDescent="0.4">
      <c r="A118091" s="1"/>
    </row>
    <row r="118092" spans="1:1" x14ac:dyDescent="0.4">
      <c r="A118092" s="1"/>
    </row>
    <row r="118093" spans="1:1" x14ac:dyDescent="0.4">
      <c r="A118093" s="1"/>
    </row>
    <row r="118094" spans="1:1" x14ac:dyDescent="0.4">
      <c r="A118094" s="1"/>
    </row>
    <row r="118095" spans="1:1" x14ac:dyDescent="0.4">
      <c r="A118095" s="1"/>
    </row>
    <row r="118096" spans="1:1" x14ac:dyDescent="0.4">
      <c r="A118096" s="1"/>
    </row>
    <row r="118097" spans="1:1" x14ac:dyDescent="0.4">
      <c r="A118097" s="1"/>
    </row>
    <row r="118098" spans="1:1" x14ac:dyDescent="0.4">
      <c r="A118098" s="1"/>
    </row>
    <row r="118099" spans="1:1" x14ac:dyDescent="0.4">
      <c r="A118099" s="1"/>
    </row>
    <row r="118100" spans="1:1" x14ac:dyDescent="0.4">
      <c r="A118100" s="1"/>
    </row>
    <row r="118101" spans="1:1" x14ac:dyDescent="0.4">
      <c r="A118101" s="1"/>
    </row>
    <row r="118102" spans="1:1" x14ac:dyDescent="0.4">
      <c r="A118102" s="1"/>
    </row>
    <row r="118103" spans="1:1" x14ac:dyDescent="0.4">
      <c r="A118103" s="1"/>
    </row>
    <row r="118104" spans="1:1" x14ac:dyDescent="0.4">
      <c r="A118104" s="1"/>
    </row>
    <row r="118105" spans="1:1" x14ac:dyDescent="0.4">
      <c r="A118105" s="1"/>
    </row>
    <row r="118106" spans="1:1" x14ac:dyDescent="0.4">
      <c r="A118106" s="1"/>
    </row>
    <row r="118107" spans="1:1" x14ac:dyDescent="0.4">
      <c r="A118107" s="1"/>
    </row>
    <row r="118108" spans="1:1" x14ac:dyDescent="0.4">
      <c r="A118108" s="1"/>
    </row>
    <row r="118109" spans="1:1" x14ac:dyDescent="0.4">
      <c r="A118109" s="1"/>
    </row>
    <row r="118110" spans="1:1" x14ac:dyDescent="0.4">
      <c r="A118110" s="1"/>
    </row>
    <row r="118111" spans="1:1" x14ac:dyDescent="0.4">
      <c r="A118111" s="1"/>
    </row>
    <row r="118112" spans="1:1" x14ac:dyDescent="0.4">
      <c r="A118112" s="1"/>
    </row>
    <row r="118113" spans="1:1" x14ac:dyDescent="0.4">
      <c r="A118113" s="1"/>
    </row>
    <row r="118114" spans="1:1" x14ac:dyDescent="0.4">
      <c r="A118114" s="1"/>
    </row>
    <row r="118115" spans="1:1" x14ac:dyDescent="0.4">
      <c r="A118115" s="1"/>
    </row>
    <row r="118116" spans="1:1" x14ac:dyDescent="0.4">
      <c r="A118116" s="1"/>
    </row>
    <row r="118117" spans="1:1" x14ac:dyDescent="0.4">
      <c r="A118117" s="1"/>
    </row>
    <row r="118118" spans="1:1" x14ac:dyDescent="0.4">
      <c r="A118118" s="1"/>
    </row>
    <row r="118119" spans="1:1" x14ac:dyDescent="0.4">
      <c r="A118119" s="1"/>
    </row>
    <row r="118120" spans="1:1" x14ac:dyDescent="0.4">
      <c r="A118120" s="1"/>
    </row>
    <row r="118121" spans="1:1" x14ac:dyDescent="0.4">
      <c r="A118121" s="1"/>
    </row>
    <row r="118122" spans="1:1" x14ac:dyDescent="0.4">
      <c r="A118122" s="1"/>
    </row>
    <row r="118123" spans="1:1" x14ac:dyDescent="0.4">
      <c r="A118123" s="1"/>
    </row>
    <row r="118124" spans="1:1" x14ac:dyDescent="0.4">
      <c r="A118124" s="1"/>
    </row>
    <row r="118125" spans="1:1" x14ac:dyDescent="0.4">
      <c r="A118125" s="1"/>
    </row>
    <row r="118126" spans="1:1" x14ac:dyDescent="0.4">
      <c r="A118126" s="1"/>
    </row>
    <row r="118127" spans="1:1" x14ac:dyDescent="0.4">
      <c r="A118127" s="1"/>
    </row>
    <row r="118128" spans="1:1" x14ac:dyDescent="0.4">
      <c r="A118128" s="1"/>
    </row>
    <row r="118129" spans="1:1" x14ac:dyDescent="0.4">
      <c r="A118129" s="1"/>
    </row>
    <row r="118130" spans="1:1" x14ac:dyDescent="0.4">
      <c r="A118130" s="1"/>
    </row>
    <row r="118131" spans="1:1" x14ac:dyDescent="0.4">
      <c r="A118131" s="1"/>
    </row>
    <row r="118132" spans="1:1" x14ac:dyDescent="0.4">
      <c r="A118132" s="1"/>
    </row>
    <row r="118133" spans="1:1" x14ac:dyDescent="0.4">
      <c r="A118133" s="1"/>
    </row>
    <row r="118134" spans="1:1" x14ac:dyDescent="0.4">
      <c r="A118134" s="1"/>
    </row>
    <row r="118135" spans="1:1" x14ac:dyDescent="0.4">
      <c r="A118135" s="1"/>
    </row>
    <row r="118136" spans="1:1" x14ac:dyDescent="0.4">
      <c r="A118136" s="1"/>
    </row>
    <row r="118137" spans="1:1" x14ac:dyDescent="0.4">
      <c r="A118137" s="1"/>
    </row>
    <row r="118138" spans="1:1" x14ac:dyDescent="0.4">
      <c r="A118138" s="1"/>
    </row>
    <row r="118139" spans="1:1" x14ac:dyDescent="0.4">
      <c r="A118139" s="1"/>
    </row>
    <row r="118140" spans="1:1" x14ac:dyDescent="0.4">
      <c r="A118140" s="1"/>
    </row>
    <row r="118141" spans="1:1" x14ac:dyDescent="0.4">
      <c r="A118141" s="1"/>
    </row>
    <row r="118142" spans="1:1" x14ac:dyDescent="0.4">
      <c r="A118142" s="1"/>
    </row>
    <row r="118143" spans="1:1" x14ac:dyDescent="0.4">
      <c r="A118143" s="1"/>
    </row>
    <row r="118144" spans="1:1" x14ac:dyDescent="0.4">
      <c r="A118144" s="1"/>
    </row>
    <row r="118145" spans="1:1" x14ac:dyDescent="0.4">
      <c r="A118145" s="1"/>
    </row>
    <row r="118146" spans="1:1" x14ac:dyDescent="0.4">
      <c r="A118146" s="1"/>
    </row>
    <row r="118147" spans="1:1" x14ac:dyDescent="0.4">
      <c r="A118147" s="1"/>
    </row>
    <row r="118148" spans="1:1" x14ac:dyDescent="0.4">
      <c r="A118148" s="1"/>
    </row>
    <row r="118149" spans="1:1" x14ac:dyDescent="0.4">
      <c r="A118149" s="1"/>
    </row>
    <row r="118150" spans="1:1" x14ac:dyDescent="0.4">
      <c r="A118150" s="1"/>
    </row>
    <row r="118151" spans="1:1" x14ac:dyDescent="0.4">
      <c r="A118151" s="1"/>
    </row>
    <row r="118152" spans="1:1" x14ac:dyDescent="0.4">
      <c r="A118152" s="1"/>
    </row>
    <row r="118153" spans="1:1" x14ac:dyDescent="0.4">
      <c r="A118153" s="1"/>
    </row>
    <row r="118154" spans="1:1" x14ac:dyDescent="0.4">
      <c r="A118154" s="1"/>
    </row>
    <row r="118155" spans="1:1" x14ac:dyDescent="0.4">
      <c r="A118155" s="1"/>
    </row>
    <row r="118156" spans="1:1" x14ac:dyDescent="0.4">
      <c r="A118156" s="1"/>
    </row>
    <row r="118157" spans="1:1" x14ac:dyDescent="0.4">
      <c r="A118157" s="1"/>
    </row>
    <row r="118158" spans="1:1" x14ac:dyDescent="0.4">
      <c r="A118158" s="1"/>
    </row>
    <row r="118159" spans="1:1" x14ac:dyDescent="0.4">
      <c r="A118159" s="1"/>
    </row>
    <row r="118160" spans="1:1" x14ac:dyDescent="0.4">
      <c r="A118160" s="1"/>
    </row>
    <row r="118161" spans="1:1" x14ac:dyDescent="0.4">
      <c r="A118161" s="1"/>
    </row>
    <row r="118162" spans="1:1" x14ac:dyDescent="0.4">
      <c r="A118162" s="1"/>
    </row>
    <row r="118163" spans="1:1" x14ac:dyDescent="0.4">
      <c r="A118163" s="1"/>
    </row>
    <row r="118164" spans="1:1" x14ac:dyDescent="0.4">
      <c r="A118164" s="1"/>
    </row>
    <row r="118165" spans="1:1" x14ac:dyDescent="0.4">
      <c r="A118165" s="1"/>
    </row>
    <row r="118166" spans="1:1" x14ac:dyDescent="0.4">
      <c r="A118166" s="1"/>
    </row>
    <row r="118167" spans="1:1" x14ac:dyDescent="0.4">
      <c r="A118167" s="1"/>
    </row>
    <row r="118168" spans="1:1" x14ac:dyDescent="0.4">
      <c r="A118168" s="1"/>
    </row>
    <row r="118169" spans="1:1" x14ac:dyDescent="0.4">
      <c r="A118169" s="1"/>
    </row>
    <row r="118170" spans="1:1" x14ac:dyDescent="0.4">
      <c r="A118170" s="1"/>
    </row>
    <row r="118171" spans="1:1" x14ac:dyDescent="0.4">
      <c r="A118171" s="1"/>
    </row>
    <row r="118172" spans="1:1" x14ac:dyDescent="0.4">
      <c r="A118172" s="1"/>
    </row>
    <row r="118173" spans="1:1" x14ac:dyDescent="0.4">
      <c r="A118173" s="1"/>
    </row>
    <row r="118174" spans="1:1" x14ac:dyDescent="0.4">
      <c r="A118174" s="1"/>
    </row>
    <row r="118175" spans="1:1" x14ac:dyDescent="0.4">
      <c r="A118175" s="1"/>
    </row>
    <row r="118176" spans="1:1" x14ac:dyDescent="0.4">
      <c r="A118176" s="1"/>
    </row>
    <row r="118177" spans="1:1" x14ac:dyDescent="0.4">
      <c r="A118177" s="1"/>
    </row>
    <row r="118178" spans="1:1" x14ac:dyDescent="0.4">
      <c r="A118178" s="1"/>
    </row>
    <row r="118179" spans="1:1" x14ac:dyDescent="0.4">
      <c r="A118179" s="1"/>
    </row>
    <row r="118180" spans="1:1" x14ac:dyDescent="0.4">
      <c r="A118180" s="1"/>
    </row>
    <row r="118181" spans="1:1" x14ac:dyDescent="0.4">
      <c r="A118181" s="1"/>
    </row>
    <row r="118182" spans="1:1" x14ac:dyDescent="0.4">
      <c r="A118182" s="1"/>
    </row>
    <row r="118183" spans="1:1" x14ac:dyDescent="0.4">
      <c r="A118183" s="1"/>
    </row>
    <row r="118184" spans="1:1" x14ac:dyDescent="0.4">
      <c r="A118184" s="1"/>
    </row>
    <row r="118185" spans="1:1" x14ac:dyDescent="0.4">
      <c r="A118185" s="1"/>
    </row>
    <row r="118186" spans="1:1" x14ac:dyDescent="0.4">
      <c r="A118186" s="1"/>
    </row>
    <row r="118187" spans="1:1" x14ac:dyDescent="0.4">
      <c r="A118187" s="1"/>
    </row>
    <row r="118188" spans="1:1" x14ac:dyDescent="0.4">
      <c r="A118188" s="1"/>
    </row>
    <row r="118189" spans="1:1" x14ac:dyDescent="0.4">
      <c r="A118189" s="1"/>
    </row>
    <row r="118190" spans="1:1" x14ac:dyDescent="0.4">
      <c r="A118190" s="1"/>
    </row>
    <row r="118191" spans="1:1" x14ac:dyDescent="0.4">
      <c r="A118191" s="1"/>
    </row>
    <row r="118192" spans="1:1" x14ac:dyDescent="0.4">
      <c r="A118192" s="1"/>
    </row>
    <row r="118193" spans="1:1" x14ac:dyDescent="0.4">
      <c r="A118193" s="1"/>
    </row>
    <row r="118194" spans="1:1" x14ac:dyDescent="0.4">
      <c r="A118194" s="1"/>
    </row>
    <row r="118195" spans="1:1" x14ac:dyDescent="0.4">
      <c r="A118195" s="1"/>
    </row>
    <row r="118196" spans="1:1" x14ac:dyDescent="0.4">
      <c r="A118196" s="1"/>
    </row>
    <row r="118197" spans="1:1" x14ac:dyDescent="0.4">
      <c r="A118197" s="1"/>
    </row>
    <row r="118198" spans="1:1" x14ac:dyDescent="0.4">
      <c r="A118198" s="1"/>
    </row>
    <row r="118199" spans="1:1" x14ac:dyDescent="0.4">
      <c r="A118199" s="1"/>
    </row>
    <row r="118200" spans="1:1" x14ac:dyDescent="0.4">
      <c r="A118200" s="1"/>
    </row>
    <row r="118201" spans="1:1" x14ac:dyDescent="0.4">
      <c r="A118201" s="1"/>
    </row>
    <row r="118202" spans="1:1" x14ac:dyDescent="0.4">
      <c r="A118202" s="1"/>
    </row>
    <row r="118203" spans="1:1" x14ac:dyDescent="0.4">
      <c r="A118203" s="1"/>
    </row>
    <row r="118204" spans="1:1" x14ac:dyDescent="0.4">
      <c r="A118204" s="1"/>
    </row>
    <row r="118205" spans="1:1" x14ac:dyDescent="0.4">
      <c r="A118205" s="1"/>
    </row>
    <row r="118206" spans="1:1" x14ac:dyDescent="0.4">
      <c r="A118206" s="1"/>
    </row>
    <row r="118207" spans="1:1" x14ac:dyDescent="0.4">
      <c r="A118207" s="1"/>
    </row>
    <row r="118208" spans="1:1" x14ac:dyDescent="0.4">
      <c r="A118208" s="1"/>
    </row>
    <row r="118209" spans="1:1" x14ac:dyDescent="0.4">
      <c r="A118209" s="1"/>
    </row>
    <row r="118210" spans="1:1" x14ac:dyDescent="0.4">
      <c r="A118210" s="1"/>
    </row>
    <row r="118211" spans="1:1" x14ac:dyDescent="0.4">
      <c r="A118211" s="1"/>
    </row>
    <row r="118212" spans="1:1" x14ac:dyDescent="0.4">
      <c r="A118212" s="1"/>
    </row>
    <row r="118213" spans="1:1" x14ac:dyDescent="0.4">
      <c r="A118213" s="1"/>
    </row>
    <row r="118214" spans="1:1" x14ac:dyDescent="0.4">
      <c r="A118214" s="1"/>
    </row>
    <row r="118215" spans="1:1" x14ac:dyDescent="0.4">
      <c r="A118215" s="1"/>
    </row>
    <row r="118216" spans="1:1" x14ac:dyDescent="0.4">
      <c r="A118216" s="1"/>
    </row>
    <row r="118217" spans="1:1" x14ac:dyDescent="0.4">
      <c r="A118217" s="1"/>
    </row>
    <row r="118218" spans="1:1" x14ac:dyDescent="0.4">
      <c r="A118218" s="1"/>
    </row>
    <row r="118219" spans="1:1" x14ac:dyDescent="0.4">
      <c r="A118219" s="1"/>
    </row>
    <row r="118220" spans="1:1" x14ac:dyDescent="0.4">
      <c r="A118220" s="1"/>
    </row>
    <row r="118221" spans="1:1" x14ac:dyDescent="0.4">
      <c r="A118221" s="1"/>
    </row>
    <row r="118222" spans="1:1" x14ac:dyDescent="0.4">
      <c r="A118222" s="1"/>
    </row>
    <row r="118223" spans="1:1" x14ac:dyDescent="0.4">
      <c r="A118223" s="1"/>
    </row>
    <row r="118224" spans="1:1" x14ac:dyDescent="0.4">
      <c r="A118224" s="1"/>
    </row>
    <row r="118225" spans="1:1" x14ac:dyDescent="0.4">
      <c r="A118225" s="1"/>
    </row>
    <row r="118226" spans="1:1" x14ac:dyDescent="0.4">
      <c r="A118226" s="1"/>
    </row>
    <row r="118227" spans="1:1" x14ac:dyDescent="0.4">
      <c r="A118227" s="1"/>
    </row>
    <row r="118228" spans="1:1" x14ac:dyDescent="0.4">
      <c r="A118228" s="1"/>
    </row>
    <row r="118229" spans="1:1" x14ac:dyDescent="0.4">
      <c r="A118229" s="1"/>
    </row>
    <row r="118230" spans="1:1" x14ac:dyDescent="0.4">
      <c r="A118230" s="1"/>
    </row>
    <row r="118231" spans="1:1" x14ac:dyDescent="0.4">
      <c r="A118231" s="1"/>
    </row>
    <row r="118232" spans="1:1" x14ac:dyDescent="0.4">
      <c r="A118232" s="1"/>
    </row>
    <row r="118233" spans="1:1" x14ac:dyDescent="0.4">
      <c r="A118233" s="1"/>
    </row>
    <row r="118234" spans="1:1" x14ac:dyDescent="0.4">
      <c r="A118234" s="1"/>
    </row>
    <row r="118235" spans="1:1" x14ac:dyDescent="0.4">
      <c r="A118235" s="1"/>
    </row>
    <row r="118236" spans="1:1" x14ac:dyDescent="0.4">
      <c r="A118236" s="1"/>
    </row>
    <row r="118237" spans="1:1" x14ac:dyDescent="0.4">
      <c r="A118237" s="1"/>
    </row>
    <row r="118238" spans="1:1" x14ac:dyDescent="0.4">
      <c r="A118238" s="1"/>
    </row>
    <row r="118239" spans="1:1" x14ac:dyDescent="0.4">
      <c r="A118239" s="1"/>
    </row>
    <row r="118240" spans="1:1" x14ac:dyDescent="0.4">
      <c r="A118240" s="1"/>
    </row>
    <row r="118241" spans="1:1" x14ac:dyDescent="0.4">
      <c r="A118241" s="1"/>
    </row>
    <row r="118242" spans="1:1" x14ac:dyDescent="0.4">
      <c r="A118242" s="1"/>
    </row>
    <row r="118243" spans="1:1" x14ac:dyDescent="0.4">
      <c r="A118243" s="1"/>
    </row>
    <row r="118244" spans="1:1" x14ac:dyDescent="0.4">
      <c r="A118244" s="1"/>
    </row>
    <row r="118245" spans="1:1" x14ac:dyDescent="0.4">
      <c r="A118245" s="1"/>
    </row>
    <row r="118246" spans="1:1" x14ac:dyDescent="0.4">
      <c r="A118246" s="1"/>
    </row>
    <row r="118247" spans="1:1" x14ac:dyDescent="0.4">
      <c r="A118247" s="1"/>
    </row>
    <row r="118248" spans="1:1" x14ac:dyDescent="0.4">
      <c r="A118248" s="1"/>
    </row>
    <row r="118249" spans="1:1" x14ac:dyDescent="0.4">
      <c r="A118249" s="1"/>
    </row>
    <row r="118250" spans="1:1" x14ac:dyDescent="0.4">
      <c r="A118250" s="1"/>
    </row>
    <row r="118251" spans="1:1" x14ac:dyDescent="0.4">
      <c r="A118251" s="1"/>
    </row>
    <row r="118252" spans="1:1" x14ac:dyDescent="0.4">
      <c r="A118252" s="1"/>
    </row>
    <row r="118253" spans="1:1" x14ac:dyDescent="0.4">
      <c r="A118253" s="1"/>
    </row>
    <row r="118254" spans="1:1" x14ac:dyDescent="0.4">
      <c r="A118254" s="1"/>
    </row>
    <row r="118255" spans="1:1" x14ac:dyDescent="0.4">
      <c r="A118255" s="1"/>
    </row>
    <row r="118256" spans="1:1" x14ac:dyDescent="0.4">
      <c r="A118256" s="1"/>
    </row>
    <row r="118257" spans="1:1" x14ac:dyDescent="0.4">
      <c r="A118257" s="1"/>
    </row>
    <row r="118258" spans="1:1" x14ac:dyDescent="0.4">
      <c r="A118258" s="1"/>
    </row>
    <row r="118259" spans="1:1" x14ac:dyDescent="0.4">
      <c r="A118259" s="1"/>
    </row>
    <row r="118260" spans="1:1" x14ac:dyDescent="0.4">
      <c r="A118260" s="1"/>
    </row>
    <row r="118261" spans="1:1" x14ac:dyDescent="0.4">
      <c r="A118261" s="1"/>
    </row>
    <row r="118262" spans="1:1" x14ac:dyDescent="0.4">
      <c r="A118262" s="1"/>
    </row>
    <row r="118263" spans="1:1" x14ac:dyDescent="0.4">
      <c r="A118263" s="1"/>
    </row>
    <row r="118264" spans="1:1" x14ac:dyDescent="0.4">
      <c r="A118264" s="1"/>
    </row>
    <row r="118265" spans="1:1" x14ac:dyDescent="0.4">
      <c r="A118265" s="1"/>
    </row>
    <row r="118266" spans="1:1" x14ac:dyDescent="0.4">
      <c r="A118266" s="1"/>
    </row>
    <row r="118267" spans="1:1" x14ac:dyDescent="0.4">
      <c r="A118267" s="1"/>
    </row>
    <row r="118268" spans="1:1" x14ac:dyDescent="0.4">
      <c r="A118268" s="1"/>
    </row>
    <row r="118269" spans="1:1" x14ac:dyDescent="0.4">
      <c r="A118269" s="1"/>
    </row>
    <row r="118270" spans="1:1" x14ac:dyDescent="0.4">
      <c r="A118270" s="1"/>
    </row>
    <row r="118271" spans="1:1" x14ac:dyDescent="0.4">
      <c r="A118271" s="1"/>
    </row>
    <row r="118272" spans="1:1" x14ac:dyDescent="0.4">
      <c r="A118272" s="1"/>
    </row>
    <row r="118273" spans="1:1" x14ac:dyDescent="0.4">
      <c r="A118273" s="1"/>
    </row>
    <row r="118274" spans="1:1" x14ac:dyDescent="0.4">
      <c r="A118274" s="1"/>
    </row>
    <row r="118275" spans="1:1" x14ac:dyDescent="0.4">
      <c r="A118275" s="1"/>
    </row>
    <row r="118276" spans="1:1" x14ac:dyDescent="0.4">
      <c r="A118276" s="1"/>
    </row>
    <row r="118277" spans="1:1" x14ac:dyDescent="0.4">
      <c r="A118277" s="1"/>
    </row>
    <row r="118278" spans="1:1" x14ac:dyDescent="0.4">
      <c r="A118278" s="1"/>
    </row>
    <row r="118279" spans="1:1" x14ac:dyDescent="0.4">
      <c r="A118279" s="1"/>
    </row>
    <row r="118280" spans="1:1" x14ac:dyDescent="0.4">
      <c r="A118280" s="1"/>
    </row>
    <row r="118281" spans="1:1" x14ac:dyDescent="0.4">
      <c r="A118281" s="1"/>
    </row>
    <row r="118282" spans="1:1" x14ac:dyDescent="0.4">
      <c r="A118282" s="1"/>
    </row>
    <row r="118283" spans="1:1" x14ac:dyDescent="0.4">
      <c r="A118283" s="1"/>
    </row>
    <row r="118284" spans="1:1" x14ac:dyDescent="0.4">
      <c r="A118284" s="1"/>
    </row>
    <row r="118285" spans="1:1" x14ac:dyDescent="0.4">
      <c r="A118285" s="1"/>
    </row>
    <row r="118286" spans="1:1" x14ac:dyDescent="0.4">
      <c r="A118286" s="1"/>
    </row>
    <row r="118287" spans="1:1" x14ac:dyDescent="0.4">
      <c r="A118287" s="1"/>
    </row>
    <row r="118288" spans="1:1" x14ac:dyDescent="0.4">
      <c r="A118288" s="1"/>
    </row>
    <row r="118289" spans="1:1" x14ac:dyDescent="0.4">
      <c r="A118289" s="1"/>
    </row>
    <row r="118290" spans="1:1" x14ac:dyDescent="0.4">
      <c r="A118290" s="1"/>
    </row>
    <row r="118291" spans="1:1" x14ac:dyDescent="0.4">
      <c r="A118291" s="1"/>
    </row>
    <row r="118292" spans="1:1" x14ac:dyDescent="0.4">
      <c r="A118292" s="1"/>
    </row>
    <row r="118293" spans="1:1" x14ac:dyDescent="0.4">
      <c r="A118293" s="1"/>
    </row>
    <row r="118294" spans="1:1" x14ac:dyDescent="0.4">
      <c r="A118294" s="1"/>
    </row>
    <row r="118295" spans="1:1" x14ac:dyDescent="0.4">
      <c r="A118295" s="1"/>
    </row>
    <row r="118296" spans="1:1" x14ac:dyDescent="0.4">
      <c r="A118296" s="1"/>
    </row>
    <row r="118297" spans="1:1" x14ac:dyDescent="0.4">
      <c r="A118297" s="1"/>
    </row>
    <row r="118298" spans="1:1" x14ac:dyDescent="0.4">
      <c r="A118298" s="1"/>
    </row>
    <row r="118299" spans="1:1" x14ac:dyDescent="0.4">
      <c r="A118299" s="1"/>
    </row>
    <row r="118300" spans="1:1" x14ac:dyDescent="0.4">
      <c r="A118300" s="1"/>
    </row>
    <row r="118301" spans="1:1" x14ac:dyDescent="0.4">
      <c r="A118301" s="1"/>
    </row>
    <row r="118302" spans="1:1" x14ac:dyDescent="0.4">
      <c r="A118302" s="1"/>
    </row>
    <row r="118303" spans="1:1" x14ac:dyDescent="0.4">
      <c r="A118303" s="1"/>
    </row>
    <row r="118304" spans="1:1" x14ac:dyDescent="0.4">
      <c r="A118304" s="1"/>
    </row>
    <row r="118305" spans="1:1" x14ac:dyDescent="0.4">
      <c r="A118305" s="1"/>
    </row>
    <row r="118306" spans="1:1" x14ac:dyDescent="0.4">
      <c r="A118306" s="1"/>
    </row>
    <row r="118307" spans="1:1" x14ac:dyDescent="0.4">
      <c r="A118307" s="1"/>
    </row>
    <row r="118308" spans="1:1" x14ac:dyDescent="0.4">
      <c r="A118308" s="1"/>
    </row>
    <row r="118309" spans="1:1" x14ac:dyDescent="0.4">
      <c r="A118309" s="1"/>
    </row>
    <row r="118310" spans="1:1" x14ac:dyDescent="0.4">
      <c r="A118310" s="1"/>
    </row>
    <row r="118311" spans="1:1" x14ac:dyDescent="0.4">
      <c r="A118311" s="1"/>
    </row>
    <row r="118312" spans="1:1" x14ac:dyDescent="0.4">
      <c r="A118312" s="1"/>
    </row>
    <row r="118313" spans="1:1" x14ac:dyDescent="0.4">
      <c r="A118313" s="1"/>
    </row>
    <row r="118314" spans="1:1" x14ac:dyDescent="0.4">
      <c r="A118314" s="1"/>
    </row>
    <row r="118315" spans="1:1" x14ac:dyDescent="0.4">
      <c r="A118315" s="1"/>
    </row>
    <row r="118316" spans="1:1" x14ac:dyDescent="0.4">
      <c r="A118316" s="1"/>
    </row>
    <row r="118317" spans="1:1" x14ac:dyDescent="0.4">
      <c r="A118317" s="1"/>
    </row>
    <row r="118318" spans="1:1" x14ac:dyDescent="0.4">
      <c r="A118318" s="1"/>
    </row>
    <row r="118319" spans="1:1" x14ac:dyDescent="0.4">
      <c r="A118319" s="1"/>
    </row>
    <row r="118320" spans="1:1" x14ac:dyDescent="0.4">
      <c r="A118320" s="1"/>
    </row>
    <row r="118321" spans="1:1" x14ac:dyDescent="0.4">
      <c r="A118321" s="1"/>
    </row>
    <row r="118322" spans="1:1" x14ac:dyDescent="0.4">
      <c r="A118322" s="1"/>
    </row>
    <row r="118323" spans="1:1" x14ac:dyDescent="0.4">
      <c r="A118323" s="1"/>
    </row>
    <row r="118324" spans="1:1" x14ac:dyDescent="0.4">
      <c r="A118324" s="1"/>
    </row>
    <row r="118325" spans="1:1" x14ac:dyDescent="0.4">
      <c r="A118325" s="1"/>
    </row>
    <row r="118326" spans="1:1" x14ac:dyDescent="0.4">
      <c r="A118326" s="1"/>
    </row>
    <row r="118327" spans="1:1" x14ac:dyDescent="0.4">
      <c r="A118327" s="1"/>
    </row>
    <row r="118328" spans="1:1" x14ac:dyDescent="0.4">
      <c r="A118328" s="1"/>
    </row>
    <row r="118329" spans="1:1" x14ac:dyDescent="0.4">
      <c r="A118329" s="1"/>
    </row>
    <row r="118330" spans="1:1" x14ac:dyDescent="0.4">
      <c r="A118330" s="1"/>
    </row>
    <row r="118331" spans="1:1" x14ac:dyDescent="0.4">
      <c r="A118331" s="1"/>
    </row>
    <row r="118332" spans="1:1" x14ac:dyDescent="0.4">
      <c r="A118332" s="1"/>
    </row>
    <row r="118333" spans="1:1" x14ac:dyDescent="0.4">
      <c r="A118333" s="1"/>
    </row>
    <row r="118334" spans="1:1" x14ac:dyDescent="0.4">
      <c r="A118334" s="1"/>
    </row>
    <row r="118335" spans="1:1" x14ac:dyDescent="0.4">
      <c r="A118335" s="1"/>
    </row>
    <row r="118336" spans="1:1" x14ac:dyDescent="0.4">
      <c r="A118336" s="1"/>
    </row>
    <row r="118337" spans="1:1" x14ac:dyDescent="0.4">
      <c r="A118337" s="1"/>
    </row>
    <row r="118338" spans="1:1" x14ac:dyDescent="0.4">
      <c r="A118338" s="1"/>
    </row>
    <row r="118339" spans="1:1" x14ac:dyDescent="0.4">
      <c r="A118339" s="1"/>
    </row>
    <row r="118340" spans="1:1" x14ac:dyDescent="0.4">
      <c r="A118340" s="1"/>
    </row>
    <row r="118341" spans="1:1" x14ac:dyDescent="0.4">
      <c r="A118341" s="1"/>
    </row>
    <row r="118342" spans="1:1" x14ac:dyDescent="0.4">
      <c r="A118342" s="1"/>
    </row>
    <row r="118343" spans="1:1" x14ac:dyDescent="0.4">
      <c r="A118343" s="1"/>
    </row>
    <row r="118344" spans="1:1" x14ac:dyDescent="0.4">
      <c r="A118344" s="1"/>
    </row>
    <row r="118345" spans="1:1" x14ac:dyDescent="0.4">
      <c r="A118345" s="1"/>
    </row>
    <row r="118346" spans="1:1" x14ac:dyDescent="0.4">
      <c r="A118346" s="1"/>
    </row>
    <row r="118347" spans="1:1" x14ac:dyDescent="0.4">
      <c r="A118347" s="1"/>
    </row>
    <row r="118348" spans="1:1" x14ac:dyDescent="0.4">
      <c r="A118348" s="1"/>
    </row>
    <row r="118349" spans="1:1" x14ac:dyDescent="0.4">
      <c r="A118349" s="1"/>
    </row>
    <row r="118350" spans="1:1" x14ac:dyDescent="0.4">
      <c r="A118350" s="1"/>
    </row>
    <row r="118351" spans="1:1" x14ac:dyDescent="0.4">
      <c r="A118351" s="1"/>
    </row>
    <row r="118352" spans="1:1" x14ac:dyDescent="0.4">
      <c r="A118352" s="1"/>
    </row>
    <row r="118353" spans="1:1" x14ac:dyDescent="0.4">
      <c r="A118353" s="1"/>
    </row>
    <row r="118354" spans="1:1" x14ac:dyDescent="0.4">
      <c r="A118354" s="1"/>
    </row>
    <row r="118355" spans="1:1" x14ac:dyDescent="0.4">
      <c r="A118355" s="1"/>
    </row>
    <row r="118356" spans="1:1" x14ac:dyDescent="0.4">
      <c r="A118356" s="1"/>
    </row>
    <row r="118357" spans="1:1" x14ac:dyDescent="0.4">
      <c r="A118357" s="1"/>
    </row>
    <row r="118358" spans="1:1" x14ac:dyDescent="0.4">
      <c r="A118358" s="1"/>
    </row>
    <row r="118359" spans="1:1" x14ac:dyDescent="0.4">
      <c r="A118359" s="1"/>
    </row>
    <row r="118360" spans="1:1" x14ac:dyDescent="0.4">
      <c r="A118360" s="1"/>
    </row>
    <row r="118361" spans="1:1" x14ac:dyDescent="0.4">
      <c r="A118361" s="1"/>
    </row>
    <row r="118362" spans="1:1" x14ac:dyDescent="0.4">
      <c r="A118362" s="1"/>
    </row>
    <row r="118363" spans="1:1" x14ac:dyDescent="0.4">
      <c r="A118363" s="1"/>
    </row>
    <row r="118364" spans="1:1" x14ac:dyDescent="0.4">
      <c r="A118364" s="1"/>
    </row>
    <row r="118365" spans="1:1" x14ac:dyDescent="0.4">
      <c r="A118365" s="1"/>
    </row>
    <row r="118366" spans="1:1" x14ac:dyDescent="0.4">
      <c r="A118366" s="1"/>
    </row>
    <row r="118367" spans="1:1" x14ac:dyDescent="0.4">
      <c r="A118367" s="1"/>
    </row>
    <row r="118368" spans="1:1" x14ac:dyDescent="0.4">
      <c r="A118368" s="1"/>
    </row>
    <row r="118369" spans="1:1" x14ac:dyDescent="0.4">
      <c r="A118369" s="1"/>
    </row>
    <row r="118370" spans="1:1" x14ac:dyDescent="0.4">
      <c r="A118370" s="1"/>
    </row>
    <row r="118371" spans="1:1" x14ac:dyDescent="0.4">
      <c r="A118371" s="1"/>
    </row>
    <row r="118372" spans="1:1" x14ac:dyDescent="0.4">
      <c r="A118372" s="1"/>
    </row>
    <row r="118373" spans="1:1" x14ac:dyDescent="0.4">
      <c r="A118373" s="1"/>
    </row>
    <row r="118374" spans="1:1" x14ac:dyDescent="0.4">
      <c r="A118374" s="1"/>
    </row>
    <row r="118375" spans="1:1" x14ac:dyDescent="0.4">
      <c r="A118375" s="1"/>
    </row>
    <row r="118376" spans="1:1" x14ac:dyDescent="0.4">
      <c r="A118376" s="1"/>
    </row>
    <row r="118377" spans="1:1" x14ac:dyDescent="0.4">
      <c r="A118377" s="1"/>
    </row>
    <row r="118378" spans="1:1" x14ac:dyDescent="0.4">
      <c r="A118378" s="1"/>
    </row>
    <row r="118379" spans="1:1" x14ac:dyDescent="0.4">
      <c r="A118379" s="1"/>
    </row>
    <row r="118380" spans="1:1" x14ac:dyDescent="0.4">
      <c r="A118380" s="1"/>
    </row>
    <row r="118381" spans="1:1" x14ac:dyDescent="0.4">
      <c r="A118381" s="1"/>
    </row>
    <row r="118382" spans="1:1" x14ac:dyDescent="0.4">
      <c r="A118382" s="1"/>
    </row>
    <row r="118383" spans="1:1" x14ac:dyDescent="0.4">
      <c r="A118383" s="1"/>
    </row>
    <row r="118384" spans="1:1" x14ac:dyDescent="0.4">
      <c r="A118384" s="1"/>
    </row>
    <row r="118385" spans="1:1" x14ac:dyDescent="0.4">
      <c r="A118385" s="1"/>
    </row>
    <row r="118386" spans="1:1" x14ac:dyDescent="0.4">
      <c r="A118386" s="1"/>
    </row>
    <row r="118387" spans="1:1" x14ac:dyDescent="0.4">
      <c r="A118387" s="1"/>
    </row>
    <row r="118388" spans="1:1" x14ac:dyDescent="0.4">
      <c r="A118388" s="1"/>
    </row>
    <row r="118389" spans="1:1" x14ac:dyDescent="0.4">
      <c r="A118389" s="1"/>
    </row>
    <row r="118390" spans="1:1" x14ac:dyDescent="0.4">
      <c r="A118390" s="1"/>
    </row>
    <row r="118391" spans="1:1" x14ac:dyDescent="0.4">
      <c r="A118391" s="1"/>
    </row>
    <row r="118392" spans="1:1" x14ac:dyDescent="0.4">
      <c r="A118392" s="1"/>
    </row>
    <row r="118393" spans="1:1" x14ac:dyDescent="0.4">
      <c r="A118393" s="1"/>
    </row>
    <row r="118394" spans="1:1" x14ac:dyDescent="0.4">
      <c r="A118394" s="1"/>
    </row>
    <row r="118395" spans="1:1" x14ac:dyDescent="0.4">
      <c r="A118395" s="1"/>
    </row>
    <row r="118396" spans="1:1" x14ac:dyDescent="0.4">
      <c r="A118396" s="1"/>
    </row>
    <row r="118397" spans="1:1" x14ac:dyDescent="0.4">
      <c r="A118397" s="1"/>
    </row>
    <row r="118398" spans="1:1" x14ac:dyDescent="0.4">
      <c r="A118398" s="1"/>
    </row>
    <row r="118399" spans="1:1" x14ac:dyDescent="0.4">
      <c r="A118399" s="1"/>
    </row>
    <row r="118400" spans="1:1" x14ac:dyDescent="0.4">
      <c r="A118400" s="1"/>
    </row>
    <row r="118401" spans="1:1" x14ac:dyDescent="0.4">
      <c r="A118401" s="1"/>
    </row>
    <row r="118402" spans="1:1" x14ac:dyDescent="0.4">
      <c r="A118402" s="1"/>
    </row>
    <row r="118403" spans="1:1" x14ac:dyDescent="0.4">
      <c r="A118403" s="1"/>
    </row>
    <row r="118404" spans="1:1" x14ac:dyDescent="0.4">
      <c r="A118404" s="1"/>
    </row>
    <row r="118405" spans="1:1" x14ac:dyDescent="0.4">
      <c r="A118405" s="1"/>
    </row>
    <row r="118406" spans="1:1" x14ac:dyDescent="0.4">
      <c r="A118406" s="1"/>
    </row>
    <row r="118407" spans="1:1" x14ac:dyDescent="0.4">
      <c r="A118407" s="1"/>
    </row>
    <row r="118408" spans="1:1" x14ac:dyDescent="0.4">
      <c r="A118408" s="1"/>
    </row>
    <row r="118409" spans="1:1" x14ac:dyDescent="0.4">
      <c r="A118409" s="1"/>
    </row>
    <row r="118410" spans="1:1" x14ac:dyDescent="0.4">
      <c r="A118410" s="1"/>
    </row>
    <row r="118411" spans="1:1" x14ac:dyDescent="0.4">
      <c r="A118411" s="1"/>
    </row>
    <row r="118412" spans="1:1" x14ac:dyDescent="0.4">
      <c r="A118412" s="1"/>
    </row>
    <row r="118413" spans="1:1" x14ac:dyDescent="0.4">
      <c r="A118413" s="1"/>
    </row>
    <row r="118414" spans="1:1" x14ac:dyDescent="0.4">
      <c r="A118414" s="1"/>
    </row>
    <row r="118415" spans="1:1" x14ac:dyDescent="0.4">
      <c r="A118415" s="1"/>
    </row>
    <row r="118416" spans="1:1" x14ac:dyDescent="0.4">
      <c r="A118416" s="1"/>
    </row>
    <row r="118417" spans="1:1" x14ac:dyDescent="0.4">
      <c r="A118417" s="1"/>
    </row>
    <row r="118418" spans="1:1" x14ac:dyDescent="0.4">
      <c r="A118418" s="1"/>
    </row>
    <row r="118419" spans="1:1" x14ac:dyDescent="0.4">
      <c r="A118419" s="1"/>
    </row>
    <row r="118420" spans="1:1" x14ac:dyDescent="0.4">
      <c r="A118420" s="1"/>
    </row>
    <row r="118421" spans="1:1" x14ac:dyDescent="0.4">
      <c r="A118421" s="1"/>
    </row>
    <row r="118422" spans="1:1" x14ac:dyDescent="0.4">
      <c r="A118422" s="1"/>
    </row>
    <row r="118423" spans="1:1" x14ac:dyDescent="0.4">
      <c r="A118423" s="1"/>
    </row>
    <row r="118424" spans="1:1" x14ac:dyDescent="0.4">
      <c r="A118424" s="1"/>
    </row>
    <row r="118425" spans="1:1" x14ac:dyDescent="0.4">
      <c r="A118425" s="1"/>
    </row>
    <row r="118426" spans="1:1" x14ac:dyDescent="0.4">
      <c r="A118426" s="1"/>
    </row>
    <row r="118427" spans="1:1" x14ac:dyDescent="0.4">
      <c r="A118427" s="1"/>
    </row>
    <row r="118428" spans="1:1" x14ac:dyDescent="0.4">
      <c r="A118428" s="1"/>
    </row>
    <row r="118429" spans="1:1" x14ac:dyDescent="0.4">
      <c r="A118429" s="1"/>
    </row>
    <row r="118430" spans="1:1" x14ac:dyDescent="0.4">
      <c r="A118430" s="1"/>
    </row>
    <row r="118431" spans="1:1" x14ac:dyDescent="0.4">
      <c r="A118431" s="1"/>
    </row>
    <row r="118432" spans="1:1" x14ac:dyDescent="0.4">
      <c r="A118432" s="1"/>
    </row>
    <row r="118433" spans="1:1" x14ac:dyDescent="0.4">
      <c r="A118433" s="1"/>
    </row>
    <row r="118434" spans="1:1" x14ac:dyDescent="0.4">
      <c r="A118434" s="1"/>
    </row>
    <row r="118435" spans="1:1" x14ac:dyDescent="0.4">
      <c r="A118435" s="1"/>
    </row>
    <row r="118436" spans="1:1" x14ac:dyDescent="0.4">
      <c r="A118436" s="1"/>
    </row>
    <row r="118437" spans="1:1" x14ac:dyDescent="0.4">
      <c r="A118437" s="1"/>
    </row>
    <row r="118438" spans="1:1" x14ac:dyDescent="0.4">
      <c r="A118438" s="1"/>
    </row>
    <row r="118439" spans="1:1" x14ac:dyDescent="0.4">
      <c r="A118439" s="1"/>
    </row>
    <row r="118440" spans="1:1" x14ac:dyDescent="0.4">
      <c r="A118440" s="1"/>
    </row>
    <row r="118441" spans="1:1" x14ac:dyDescent="0.4">
      <c r="A118441" s="1"/>
    </row>
    <row r="118442" spans="1:1" x14ac:dyDescent="0.4">
      <c r="A118442" s="1"/>
    </row>
    <row r="118443" spans="1:1" x14ac:dyDescent="0.4">
      <c r="A118443" s="1"/>
    </row>
    <row r="118444" spans="1:1" x14ac:dyDescent="0.4">
      <c r="A118444" s="1"/>
    </row>
    <row r="118445" spans="1:1" x14ac:dyDescent="0.4">
      <c r="A118445" s="1"/>
    </row>
    <row r="118446" spans="1:1" x14ac:dyDescent="0.4">
      <c r="A118446" s="1"/>
    </row>
    <row r="118447" spans="1:1" x14ac:dyDescent="0.4">
      <c r="A118447" s="1"/>
    </row>
    <row r="118448" spans="1:1" x14ac:dyDescent="0.4">
      <c r="A118448" s="1"/>
    </row>
    <row r="118449" spans="1:1" x14ac:dyDescent="0.4">
      <c r="A118449" s="1"/>
    </row>
    <row r="118450" spans="1:1" x14ac:dyDescent="0.4">
      <c r="A118450" s="1"/>
    </row>
    <row r="118451" spans="1:1" x14ac:dyDescent="0.4">
      <c r="A118451" s="1"/>
    </row>
    <row r="118452" spans="1:1" x14ac:dyDescent="0.4">
      <c r="A118452" s="1"/>
    </row>
    <row r="118453" spans="1:1" x14ac:dyDescent="0.4">
      <c r="A118453" s="1"/>
    </row>
    <row r="118454" spans="1:1" x14ac:dyDescent="0.4">
      <c r="A118454" s="1"/>
    </row>
    <row r="118455" spans="1:1" x14ac:dyDescent="0.4">
      <c r="A118455" s="1"/>
    </row>
    <row r="118456" spans="1:1" x14ac:dyDescent="0.4">
      <c r="A118456" s="1"/>
    </row>
    <row r="118457" spans="1:1" x14ac:dyDescent="0.4">
      <c r="A118457" s="1"/>
    </row>
    <row r="118458" spans="1:1" x14ac:dyDescent="0.4">
      <c r="A118458" s="1"/>
    </row>
    <row r="118459" spans="1:1" x14ac:dyDescent="0.4">
      <c r="A118459" s="1"/>
    </row>
    <row r="118460" spans="1:1" x14ac:dyDescent="0.4">
      <c r="A118460" s="1"/>
    </row>
    <row r="118461" spans="1:1" x14ac:dyDescent="0.4">
      <c r="A118461" s="1"/>
    </row>
    <row r="118462" spans="1:1" x14ac:dyDescent="0.4">
      <c r="A118462" s="1"/>
    </row>
    <row r="118463" spans="1:1" x14ac:dyDescent="0.4">
      <c r="A118463" s="1"/>
    </row>
    <row r="118464" spans="1:1" x14ac:dyDescent="0.4">
      <c r="A118464" s="1"/>
    </row>
    <row r="118465" spans="1:1" x14ac:dyDescent="0.4">
      <c r="A118465" s="1"/>
    </row>
    <row r="118466" spans="1:1" x14ac:dyDescent="0.4">
      <c r="A118466" s="1"/>
    </row>
    <row r="118467" spans="1:1" x14ac:dyDescent="0.4">
      <c r="A118467" s="1"/>
    </row>
    <row r="118468" spans="1:1" x14ac:dyDescent="0.4">
      <c r="A118468" s="1"/>
    </row>
    <row r="118469" spans="1:1" x14ac:dyDescent="0.4">
      <c r="A118469" s="1"/>
    </row>
    <row r="118470" spans="1:1" x14ac:dyDescent="0.4">
      <c r="A118470" s="1"/>
    </row>
    <row r="118471" spans="1:1" x14ac:dyDescent="0.4">
      <c r="A118471" s="1"/>
    </row>
    <row r="118472" spans="1:1" x14ac:dyDescent="0.4">
      <c r="A118472" s="1"/>
    </row>
    <row r="118473" spans="1:1" x14ac:dyDescent="0.4">
      <c r="A118473" s="1"/>
    </row>
    <row r="118474" spans="1:1" x14ac:dyDescent="0.4">
      <c r="A118474" s="1"/>
    </row>
    <row r="118475" spans="1:1" x14ac:dyDescent="0.4">
      <c r="A118475" s="1"/>
    </row>
    <row r="118476" spans="1:1" x14ac:dyDescent="0.4">
      <c r="A118476" s="1"/>
    </row>
    <row r="118477" spans="1:1" x14ac:dyDescent="0.4">
      <c r="A118477" s="1"/>
    </row>
    <row r="118478" spans="1:1" x14ac:dyDescent="0.4">
      <c r="A118478" s="1"/>
    </row>
    <row r="118479" spans="1:1" x14ac:dyDescent="0.4">
      <c r="A118479" s="1"/>
    </row>
    <row r="118480" spans="1:1" x14ac:dyDescent="0.4">
      <c r="A118480" s="1"/>
    </row>
    <row r="118481" spans="1:1" x14ac:dyDescent="0.4">
      <c r="A118481" s="1"/>
    </row>
    <row r="118482" spans="1:1" x14ac:dyDescent="0.4">
      <c r="A118482" s="1"/>
    </row>
    <row r="118483" spans="1:1" x14ac:dyDescent="0.4">
      <c r="A118483" s="1"/>
    </row>
    <row r="118484" spans="1:1" x14ac:dyDescent="0.4">
      <c r="A118484" s="1"/>
    </row>
    <row r="118485" spans="1:1" x14ac:dyDescent="0.4">
      <c r="A118485" s="1"/>
    </row>
    <row r="118486" spans="1:1" x14ac:dyDescent="0.4">
      <c r="A118486" s="1"/>
    </row>
    <row r="118487" spans="1:1" x14ac:dyDescent="0.4">
      <c r="A118487" s="1"/>
    </row>
    <row r="118488" spans="1:1" x14ac:dyDescent="0.4">
      <c r="A118488" s="1"/>
    </row>
    <row r="118489" spans="1:1" x14ac:dyDescent="0.4">
      <c r="A118489" s="1"/>
    </row>
    <row r="118490" spans="1:1" x14ac:dyDescent="0.4">
      <c r="A118490" s="1"/>
    </row>
    <row r="118491" spans="1:1" x14ac:dyDescent="0.4">
      <c r="A118491" s="1"/>
    </row>
    <row r="118492" spans="1:1" x14ac:dyDescent="0.4">
      <c r="A118492" s="1"/>
    </row>
    <row r="118493" spans="1:1" x14ac:dyDescent="0.4">
      <c r="A118493" s="1"/>
    </row>
    <row r="118494" spans="1:1" x14ac:dyDescent="0.4">
      <c r="A118494" s="1"/>
    </row>
    <row r="118495" spans="1:1" x14ac:dyDescent="0.4">
      <c r="A118495" s="1"/>
    </row>
    <row r="118496" spans="1:1" x14ac:dyDescent="0.4">
      <c r="A118496" s="1"/>
    </row>
    <row r="118497" spans="1:1" x14ac:dyDescent="0.4">
      <c r="A118497" s="1"/>
    </row>
    <row r="118498" spans="1:1" x14ac:dyDescent="0.4">
      <c r="A118498" s="1"/>
    </row>
    <row r="118499" spans="1:1" x14ac:dyDescent="0.4">
      <c r="A118499" s="1"/>
    </row>
    <row r="118500" spans="1:1" x14ac:dyDescent="0.4">
      <c r="A118500" s="1"/>
    </row>
    <row r="118501" spans="1:1" x14ac:dyDescent="0.4">
      <c r="A118501" s="1"/>
    </row>
    <row r="118502" spans="1:1" x14ac:dyDescent="0.4">
      <c r="A118502" s="1"/>
    </row>
    <row r="118503" spans="1:1" x14ac:dyDescent="0.4">
      <c r="A118503" s="1"/>
    </row>
    <row r="118504" spans="1:1" x14ac:dyDescent="0.4">
      <c r="A118504" s="1"/>
    </row>
    <row r="118505" spans="1:1" x14ac:dyDescent="0.4">
      <c r="A118505" s="1"/>
    </row>
    <row r="118506" spans="1:1" x14ac:dyDescent="0.4">
      <c r="A118506" s="1"/>
    </row>
    <row r="118507" spans="1:1" x14ac:dyDescent="0.4">
      <c r="A118507" s="1"/>
    </row>
    <row r="118508" spans="1:1" x14ac:dyDescent="0.4">
      <c r="A118508" s="1"/>
    </row>
    <row r="118509" spans="1:1" x14ac:dyDescent="0.4">
      <c r="A118509" s="1"/>
    </row>
    <row r="118510" spans="1:1" x14ac:dyDescent="0.4">
      <c r="A118510" s="1"/>
    </row>
    <row r="118511" spans="1:1" x14ac:dyDescent="0.4">
      <c r="A118511" s="1"/>
    </row>
    <row r="118512" spans="1:1" x14ac:dyDescent="0.4">
      <c r="A118512" s="1"/>
    </row>
    <row r="118513" spans="1:1" x14ac:dyDescent="0.4">
      <c r="A118513" s="1"/>
    </row>
    <row r="118514" spans="1:1" x14ac:dyDescent="0.4">
      <c r="A118514" s="1"/>
    </row>
    <row r="118515" spans="1:1" x14ac:dyDescent="0.4">
      <c r="A118515" s="1"/>
    </row>
    <row r="118516" spans="1:1" x14ac:dyDescent="0.4">
      <c r="A118516" s="1"/>
    </row>
    <row r="118517" spans="1:1" x14ac:dyDescent="0.4">
      <c r="A118517" s="1"/>
    </row>
    <row r="118518" spans="1:1" x14ac:dyDescent="0.4">
      <c r="A118518" s="1"/>
    </row>
    <row r="118519" spans="1:1" x14ac:dyDescent="0.4">
      <c r="A118519" s="1"/>
    </row>
    <row r="118520" spans="1:1" x14ac:dyDescent="0.4">
      <c r="A118520" s="1"/>
    </row>
    <row r="118521" spans="1:1" x14ac:dyDescent="0.4">
      <c r="A118521" s="1"/>
    </row>
    <row r="118522" spans="1:1" x14ac:dyDescent="0.4">
      <c r="A118522" s="1"/>
    </row>
    <row r="118523" spans="1:1" x14ac:dyDescent="0.4">
      <c r="A118523" s="1"/>
    </row>
    <row r="118524" spans="1:1" x14ac:dyDescent="0.4">
      <c r="A118524" s="1"/>
    </row>
    <row r="118525" spans="1:1" x14ac:dyDescent="0.4">
      <c r="A118525" s="1"/>
    </row>
    <row r="118526" spans="1:1" x14ac:dyDescent="0.4">
      <c r="A118526" s="1"/>
    </row>
    <row r="118527" spans="1:1" x14ac:dyDescent="0.4">
      <c r="A118527" s="1"/>
    </row>
    <row r="118528" spans="1:1" x14ac:dyDescent="0.4">
      <c r="A118528" s="1"/>
    </row>
    <row r="118529" spans="1:1" x14ac:dyDescent="0.4">
      <c r="A118529" s="1"/>
    </row>
    <row r="118530" spans="1:1" x14ac:dyDescent="0.4">
      <c r="A118530" s="1"/>
    </row>
    <row r="118531" spans="1:1" x14ac:dyDescent="0.4">
      <c r="A118531" s="1"/>
    </row>
    <row r="118532" spans="1:1" x14ac:dyDescent="0.4">
      <c r="A118532" s="1"/>
    </row>
    <row r="118533" spans="1:1" x14ac:dyDescent="0.4">
      <c r="A118533" s="1"/>
    </row>
    <row r="118534" spans="1:1" x14ac:dyDescent="0.4">
      <c r="A118534" s="1"/>
    </row>
    <row r="118535" spans="1:1" x14ac:dyDescent="0.4">
      <c r="A118535" s="1"/>
    </row>
    <row r="118536" spans="1:1" x14ac:dyDescent="0.4">
      <c r="A118536" s="1"/>
    </row>
    <row r="118537" spans="1:1" x14ac:dyDescent="0.4">
      <c r="A118537" s="1"/>
    </row>
    <row r="118538" spans="1:1" x14ac:dyDescent="0.4">
      <c r="A118538" s="1"/>
    </row>
    <row r="118539" spans="1:1" x14ac:dyDescent="0.4">
      <c r="A118539" s="1"/>
    </row>
    <row r="118540" spans="1:1" x14ac:dyDescent="0.4">
      <c r="A118540" s="1"/>
    </row>
    <row r="118541" spans="1:1" x14ac:dyDescent="0.4">
      <c r="A118541" s="1"/>
    </row>
    <row r="118542" spans="1:1" x14ac:dyDescent="0.4">
      <c r="A118542" s="1"/>
    </row>
    <row r="118543" spans="1:1" x14ac:dyDescent="0.4">
      <c r="A118543" s="1"/>
    </row>
    <row r="118544" spans="1:1" x14ac:dyDescent="0.4">
      <c r="A118544" s="1"/>
    </row>
    <row r="118545" spans="1:1" x14ac:dyDescent="0.4">
      <c r="A118545" s="1"/>
    </row>
    <row r="118546" spans="1:1" x14ac:dyDescent="0.4">
      <c r="A118546" s="1"/>
    </row>
    <row r="118547" spans="1:1" x14ac:dyDescent="0.4">
      <c r="A118547" s="1"/>
    </row>
    <row r="118548" spans="1:1" x14ac:dyDescent="0.4">
      <c r="A118548" s="1"/>
    </row>
    <row r="118549" spans="1:1" x14ac:dyDescent="0.4">
      <c r="A118549" s="1"/>
    </row>
    <row r="118550" spans="1:1" x14ac:dyDescent="0.4">
      <c r="A118550" s="1"/>
    </row>
    <row r="118551" spans="1:1" x14ac:dyDescent="0.4">
      <c r="A118551" s="1"/>
    </row>
    <row r="118552" spans="1:1" x14ac:dyDescent="0.4">
      <c r="A118552" s="1"/>
    </row>
    <row r="118553" spans="1:1" x14ac:dyDescent="0.4">
      <c r="A118553" s="1"/>
    </row>
    <row r="118554" spans="1:1" x14ac:dyDescent="0.4">
      <c r="A118554" s="1"/>
    </row>
    <row r="118555" spans="1:1" x14ac:dyDescent="0.4">
      <c r="A118555" s="1"/>
    </row>
    <row r="118556" spans="1:1" x14ac:dyDescent="0.4">
      <c r="A118556" s="1"/>
    </row>
    <row r="118557" spans="1:1" x14ac:dyDescent="0.4">
      <c r="A118557" s="1"/>
    </row>
    <row r="118558" spans="1:1" x14ac:dyDescent="0.4">
      <c r="A118558" s="1"/>
    </row>
    <row r="118559" spans="1:1" x14ac:dyDescent="0.4">
      <c r="A118559" s="1"/>
    </row>
    <row r="118560" spans="1:1" x14ac:dyDescent="0.4">
      <c r="A118560" s="1"/>
    </row>
    <row r="118561" spans="1:1" x14ac:dyDescent="0.4">
      <c r="A118561" s="1"/>
    </row>
    <row r="118562" spans="1:1" x14ac:dyDescent="0.4">
      <c r="A118562" s="1"/>
    </row>
    <row r="118563" spans="1:1" x14ac:dyDescent="0.4">
      <c r="A118563" s="1"/>
    </row>
    <row r="118564" spans="1:1" x14ac:dyDescent="0.4">
      <c r="A118564" s="1"/>
    </row>
    <row r="118565" spans="1:1" x14ac:dyDescent="0.4">
      <c r="A118565" s="1"/>
    </row>
    <row r="118566" spans="1:1" x14ac:dyDescent="0.4">
      <c r="A118566" s="1"/>
    </row>
    <row r="118567" spans="1:1" x14ac:dyDescent="0.4">
      <c r="A118567" s="1"/>
    </row>
    <row r="118568" spans="1:1" x14ac:dyDescent="0.4">
      <c r="A118568" s="1"/>
    </row>
    <row r="118569" spans="1:1" x14ac:dyDescent="0.4">
      <c r="A118569" s="1"/>
    </row>
    <row r="118570" spans="1:1" x14ac:dyDescent="0.4">
      <c r="A118570" s="1"/>
    </row>
    <row r="118571" spans="1:1" x14ac:dyDescent="0.4">
      <c r="A118571" s="1"/>
    </row>
    <row r="118572" spans="1:1" x14ac:dyDescent="0.4">
      <c r="A118572" s="1"/>
    </row>
    <row r="118573" spans="1:1" x14ac:dyDescent="0.4">
      <c r="A118573" s="1"/>
    </row>
    <row r="118574" spans="1:1" x14ac:dyDescent="0.4">
      <c r="A118574" s="1"/>
    </row>
    <row r="118575" spans="1:1" x14ac:dyDescent="0.4">
      <c r="A118575" s="1"/>
    </row>
    <row r="118576" spans="1:1" x14ac:dyDescent="0.4">
      <c r="A118576" s="1"/>
    </row>
    <row r="118577" spans="1:1" x14ac:dyDescent="0.4">
      <c r="A118577" s="1"/>
    </row>
    <row r="118578" spans="1:1" x14ac:dyDescent="0.4">
      <c r="A118578" s="1"/>
    </row>
    <row r="118579" spans="1:1" x14ac:dyDescent="0.4">
      <c r="A118579" s="1"/>
    </row>
    <row r="118580" spans="1:1" x14ac:dyDescent="0.4">
      <c r="A118580" s="1"/>
    </row>
    <row r="118581" spans="1:1" x14ac:dyDescent="0.4">
      <c r="A118581" s="1"/>
    </row>
    <row r="118582" spans="1:1" x14ac:dyDescent="0.4">
      <c r="A118582" s="1"/>
    </row>
    <row r="118583" spans="1:1" x14ac:dyDescent="0.4">
      <c r="A118583" s="1"/>
    </row>
    <row r="118584" spans="1:1" x14ac:dyDescent="0.4">
      <c r="A118584" s="1"/>
    </row>
    <row r="118585" spans="1:1" x14ac:dyDescent="0.4">
      <c r="A118585" s="1"/>
    </row>
    <row r="118586" spans="1:1" x14ac:dyDescent="0.4">
      <c r="A118586" s="1"/>
    </row>
    <row r="118587" spans="1:1" x14ac:dyDescent="0.4">
      <c r="A118587" s="1"/>
    </row>
    <row r="118588" spans="1:1" x14ac:dyDescent="0.4">
      <c r="A118588" s="1"/>
    </row>
    <row r="118589" spans="1:1" x14ac:dyDescent="0.4">
      <c r="A118589" s="1"/>
    </row>
    <row r="118590" spans="1:1" x14ac:dyDescent="0.4">
      <c r="A118590" s="1"/>
    </row>
    <row r="118591" spans="1:1" x14ac:dyDescent="0.4">
      <c r="A118591" s="1"/>
    </row>
    <row r="118592" spans="1:1" x14ac:dyDescent="0.4">
      <c r="A118592" s="1"/>
    </row>
    <row r="118593" spans="1:1" x14ac:dyDescent="0.4">
      <c r="A118593" s="1"/>
    </row>
    <row r="118594" spans="1:1" x14ac:dyDescent="0.4">
      <c r="A118594" s="1"/>
    </row>
    <row r="118595" spans="1:1" x14ac:dyDescent="0.4">
      <c r="A118595" s="1"/>
    </row>
    <row r="118596" spans="1:1" x14ac:dyDescent="0.4">
      <c r="A118596" s="1"/>
    </row>
    <row r="118597" spans="1:1" x14ac:dyDescent="0.4">
      <c r="A118597" s="1"/>
    </row>
    <row r="118598" spans="1:1" x14ac:dyDescent="0.4">
      <c r="A118598" s="1"/>
    </row>
    <row r="118599" spans="1:1" x14ac:dyDescent="0.4">
      <c r="A118599" s="1"/>
    </row>
    <row r="118600" spans="1:1" x14ac:dyDescent="0.4">
      <c r="A118600" s="1"/>
    </row>
    <row r="118601" spans="1:1" x14ac:dyDescent="0.4">
      <c r="A118601" s="1"/>
    </row>
    <row r="118602" spans="1:1" x14ac:dyDescent="0.4">
      <c r="A118602" s="1"/>
    </row>
    <row r="118603" spans="1:1" x14ac:dyDescent="0.4">
      <c r="A118603" s="1"/>
    </row>
    <row r="118604" spans="1:1" x14ac:dyDescent="0.4">
      <c r="A118604" s="1"/>
    </row>
    <row r="118605" spans="1:1" x14ac:dyDescent="0.4">
      <c r="A118605" s="1"/>
    </row>
    <row r="118606" spans="1:1" x14ac:dyDescent="0.4">
      <c r="A118606" s="1"/>
    </row>
    <row r="118607" spans="1:1" x14ac:dyDescent="0.4">
      <c r="A118607" s="1"/>
    </row>
    <row r="118608" spans="1:1" x14ac:dyDescent="0.4">
      <c r="A118608" s="1"/>
    </row>
    <row r="118609" spans="1:1" x14ac:dyDescent="0.4">
      <c r="A118609" s="1"/>
    </row>
    <row r="118610" spans="1:1" x14ac:dyDescent="0.4">
      <c r="A118610" s="1"/>
    </row>
    <row r="118611" spans="1:1" x14ac:dyDescent="0.4">
      <c r="A118611" s="1"/>
    </row>
    <row r="118612" spans="1:1" x14ac:dyDescent="0.4">
      <c r="A118612" s="1"/>
    </row>
    <row r="118613" spans="1:1" x14ac:dyDescent="0.4">
      <c r="A118613" s="1"/>
    </row>
    <row r="118614" spans="1:1" x14ac:dyDescent="0.4">
      <c r="A118614" s="1"/>
    </row>
    <row r="118615" spans="1:1" x14ac:dyDescent="0.4">
      <c r="A118615" s="1"/>
    </row>
    <row r="118616" spans="1:1" x14ac:dyDescent="0.4">
      <c r="A118616" s="1"/>
    </row>
    <row r="118617" spans="1:1" x14ac:dyDescent="0.4">
      <c r="A118617" s="1"/>
    </row>
    <row r="118618" spans="1:1" x14ac:dyDescent="0.4">
      <c r="A118618" s="1"/>
    </row>
    <row r="118619" spans="1:1" x14ac:dyDescent="0.4">
      <c r="A118619" s="1"/>
    </row>
    <row r="118620" spans="1:1" x14ac:dyDescent="0.4">
      <c r="A118620" s="1"/>
    </row>
    <row r="118621" spans="1:1" x14ac:dyDescent="0.4">
      <c r="A118621" s="1"/>
    </row>
    <row r="118622" spans="1:1" x14ac:dyDescent="0.4">
      <c r="A118622" s="1"/>
    </row>
    <row r="118623" spans="1:1" x14ac:dyDescent="0.4">
      <c r="A118623" s="1"/>
    </row>
    <row r="118624" spans="1:1" x14ac:dyDescent="0.4">
      <c r="A118624" s="1"/>
    </row>
    <row r="118625" spans="1:1" x14ac:dyDescent="0.4">
      <c r="A118625" s="1"/>
    </row>
    <row r="118626" spans="1:1" x14ac:dyDescent="0.4">
      <c r="A118626" s="1"/>
    </row>
    <row r="118627" spans="1:1" x14ac:dyDescent="0.4">
      <c r="A118627" s="1"/>
    </row>
    <row r="118628" spans="1:1" x14ac:dyDescent="0.4">
      <c r="A118628" s="1"/>
    </row>
    <row r="118629" spans="1:1" x14ac:dyDescent="0.4">
      <c r="A118629" s="1"/>
    </row>
    <row r="118630" spans="1:1" x14ac:dyDescent="0.4">
      <c r="A118630" s="1"/>
    </row>
    <row r="118631" spans="1:1" x14ac:dyDescent="0.4">
      <c r="A118631" s="1"/>
    </row>
    <row r="118632" spans="1:1" x14ac:dyDescent="0.4">
      <c r="A118632" s="1"/>
    </row>
    <row r="118633" spans="1:1" x14ac:dyDescent="0.4">
      <c r="A118633" s="1"/>
    </row>
    <row r="118634" spans="1:1" x14ac:dyDescent="0.4">
      <c r="A118634" s="1"/>
    </row>
    <row r="118635" spans="1:1" x14ac:dyDescent="0.4">
      <c r="A118635" s="1"/>
    </row>
    <row r="118636" spans="1:1" x14ac:dyDescent="0.4">
      <c r="A118636" s="1"/>
    </row>
    <row r="118637" spans="1:1" x14ac:dyDescent="0.4">
      <c r="A118637" s="1"/>
    </row>
    <row r="118638" spans="1:1" x14ac:dyDescent="0.4">
      <c r="A118638" s="1"/>
    </row>
    <row r="118639" spans="1:1" x14ac:dyDescent="0.4">
      <c r="A118639" s="1"/>
    </row>
    <row r="118640" spans="1:1" x14ac:dyDescent="0.4">
      <c r="A118640" s="1"/>
    </row>
    <row r="118641" spans="1:1" x14ac:dyDescent="0.4">
      <c r="A118641" s="1"/>
    </row>
    <row r="118642" spans="1:1" x14ac:dyDescent="0.4">
      <c r="A118642" s="1"/>
    </row>
    <row r="118643" spans="1:1" x14ac:dyDescent="0.4">
      <c r="A118643" s="1"/>
    </row>
    <row r="118644" spans="1:1" x14ac:dyDescent="0.4">
      <c r="A118644" s="1"/>
    </row>
    <row r="118645" spans="1:1" x14ac:dyDescent="0.4">
      <c r="A118645" s="1"/>
    </row>
    <row r="118646" spans="1:1" x14ac:dyDescent="0.4">
      <c r="A118646" s="1"/>
    </row>
    <row r="118647" spans="1:1" x14ac:dyDescent="0.4">
      <c r="A118647" s="1"/>
    </row>
    <row r="118648" spans="1:1" x14ac:dyDescent="0.4">
      <c r="A118648" s="1"/>
    </row>
    <row r="118649" spans="1:1" x14ac:dyDescent="0.4">
      <c r="A118649" s="1"/>
    </row>
    <row r="118650" spans="1:1" x14ac:dyDescent="0.4">
      <c r="A118650" s="1"/>
    </row>
    <row r="118651" spans="1:1" x14ac:dyDescent="0.4">
      <c r="A118651" s="1"/>
    </row>
    <row r="118652" spans="1:1" x14ac:dyDescent="0.4">
      <c r="A118652" s="1"/>
    </row>
    <row r="118653" spans="1:1" x14ac:dyDescent="0.4">
      <c r="A118653" s="1"/>
    </row>
    <row r="118654" spans="1:1" x14ac:dyDescent="0.4">
      <c r="A118654" s="1"/>
    </row>
    <row r="118655" spans="1:1" x14ac:dyDescent="0.4">
      <c r="A118655" s="1"/>
    </row>
    <row r="118656" spans="1:1" x14ac:dyDescent="0.4">
      <c r="A118656" s="1"/>
    </row>
    <row r="118657" spans="1:1" x14ac:dyDescent="0.4">
      <c r="A118657" s="1"/>
    </row>
    <row r="118658" spans="1:1" x14ac:dyDescent="0.4">
      <c r="A118658" s="1"/>
    </row>
    <row r="118659" spans="1:1" x14ac:dyDescent="0.4">
      <c r="A118659" s="1"/>
    </row>
    <row r="118660" spans="1:1" x14ac:dyDescent="0.4">
      <c r="A118660" s="1"/>
    </row>
    <row r="118661" spans="1:1" x14ac:dyDescent="0.4">
      <c r="A118661" s="1"/>
    </row>
    <row r="118662" spans="1:1" x14ac:dyDescent="0.4">
      <c r="A118662" s="1"/>
    </row>
    <row r="118663" spans="1:1" x14ac:dyDescent="0.4">
      <c r="A118663" s="1"/>
    </row>
    <row r="118664" spans="1:1" x14ac:dyDescent="0.4">
      <c r="A118664" s="1"/>
    </row>
    <row r="118665" spans="1:1" x14ac:dyDescent="0.4">
      <c r="A118665" s="1"/>
    </row>
    <row r="118666" spans="1:1" x14ac:dyDescent="0.4">
      <c r="A118666" s="1"/>
    </row>
    <row r="118667" spans="1:1" x14ac:dyDescent="0.4">
      <c r="A118667" s="1"/>
    </row>
    <row r="118668" spans="1:1" x14ac:dyDescent="0.4">
      <c r="A118668" s="1"/>
    </row>
    <row r="118669" spans="1:1" x14ac:dyDescent="0.4">
      <c r="A118669" s="1"/>
    </row>
    <row r="118670" spans="1:1" x14ac:dyDescent="0.4">
      <c r="A118670" s="1"/>
    </row>
    <row r="118671" spans="1:1" x14ac:dyDescent="0.4">
      <c r="A118671" s="1"/>
    </row>
    <row r="118672" spans="1:1" x14ac:dyDescent="0.4">
      <c r="A118672" s="1"/>
    </row>
    <row r="118673" spans="1:1" x14ac:dyDescent="0.4">
      <c r="A118673" s="1"/>
    </row>
    <row r="118674" spans="1:1" x14ac:dyDescent="0.4">
      <c r="A118674" s="1"/>
    </row>
    <row r="118675" spans="1:1" x14ac:dyDescent="0.4">
      <c r="A118675" s="1"/>
    </row>
    <row r="118676" spans="1:1" x14ac:dyDescent="0.4">
      <c r="A118676" s="1"/>
    </row>
    <row r="118677" spans="1:1" x14ac:dyDescent="0.4">
      <c r="A118677" s="1"/>
    </row>
    <row r="118678" spans="1:1" x14ac:dyDescent="0.4">
      <c r="A118678" s="1"/>
    </row>
    <row r="118679" spans="1:1" x14ac:dyDescent="0.4">
      <c r="A118679" s="1"/>
    </row>
    <row r="118680" spans="1:1" x14ac:dyDescent="0.4">
      <c r="A118680" s="1"/>
    </row>
    <row r="118681" spans="1:1" x14ac:dyDescent="0.4">
      <c r="A118681" s="1"/>
    </row>
    <row r="118682" spans="1:1" x14ac:dyDescent="0.4">
      <c r="A118682" s="1"/>
    </row>
    <row r="118683" spans="1:1" x14ac:dyDescent="0.4">
      <c r="A118683" s="1"/>
    </row>
    <row r="118684" spans="1:1" x14ac:dyDescent="0.4">
      <c r="A118684" s="1"/>
    </row>
    <row r="118685" spans="1:1" x14ac:dyDescent="0.4">
      <c r="A118685" s="1"/>
    </row>
    <row r="118686" spans="1:1" x14ac:dyDescent="0.4">
      <c r="A118686" s="1"/>
    </row>
    <row r="118687" spans="1:1" x14ac:dyDescent="0.4">
      <c r="A118687" s="1"/>
    </row>
    <row r="118688" spans="1:1" x14ac:dyDescent="0.4">
      <c r="A118688" s="1"/>
    </row>
    <row r="118689" spans="1:1" x14ac:dyDescent="0.4">
      <c r="A118689" s="1"/>
    </row>
    <row r="118690" spans="1:1" x14ac:dyDescent="0.4">
      <c r="A118690" s="1"/>
    </row>
    <row r="118691" spans="1:1" x14ac:dyDescent="0.4">
      <c r="A118691" s="1"/>
    </row>
    <row r="118692" spans="1:1" x14ac:dyDescent="0.4">
      <c r="A118692" s="1"/>
    </row>
    <row r="118693" spans="1:1" x14ac:dyDescent="0.4">
      <c r="A118693" s="1"/>
    </row>
    <row r="118694" spans="1:1" x14ac:dyDescent="0.4">
      <c r="A118694" s="1"/>
    </row>
    <row r="118695" spans="1:1" x14ac:dyDescent="0.4">
      <c r="A118695" s="1"/>
    </row>
    <row r="118696" spans="1:1" x14ac:dyDescent="0.4">
      <c r="A118696" s="1"/>
    </row>
    <row r="118697" spans="1:1" x14ac:dyDescent="0.4">
      <c r="A118697" s="1"/>
    </row>
    <row r="118698" spans="1:1" x14ac:dyDescent="0.4">
      <c r="A118698" s="1"/>
    </row>
    <row r="118699" spans="1:1" x14ac:dyDescent="0.4">
      <c r="A118699" s="1"/>
    </row>
    <row r="118700" spans="1:1" x14ac:dyDescent="0.4">
      <c r="A118700" s="1"/>
    </row>
    <row r="118701" spans="1:1" x14ac:dyDescent="0.4">
      <c r="A118701" s="1"/>
    </row>
    <row r="118702" spans="1:1" x14ac:dyDescent="0.4">
      <c r="A118702" s="1"/>
    </row>
    <row r="118703" spans="1:1" x14ac:dyDescent="0.4">
      <c r="A118703" s="1"/>
    </row>
    <row r="118704" spans="1:1" x14ac:dyDescent="0.4">
      <c r="A118704" s="1"/>
    </row>
    <row r="118705" spans="1:1" x14ac:dyDescent="0.4">
      <c r="A118705" s="1"/>
    </row>
    <row r="118706" spans="1:1" x14ac:dyDescent="0.4">
      <c r="A118706" s="1"/>
    </row>
    <row r="118707" spans="1:1" x14ac:dyDescent="0.4">
      <c r="A118707" s="1"/>
    </row>
    <row r="118708" spans="1:1" x14ac:dyDescent="0.4">
      <c r="A118708" s="1"/>
    </row>
    <row r="118709" spans="1:1" x14ac:dyDescent="0.4">
      <c r="A118709" s="1"/>
    </row>
    <row r="118710" spans="1:1" x14ac:dyDescent="0.4">
      <c r="A118710" s="1"/>
    </row>
    <row r="118711" spans="1:1" x14ac:dyDescent="0.4">
      <c r="A118711" s="1"/>
    </row>
    <row r="118712" spans="1:1" x14ac:dyDescent="0.4">
      <c r="A118712" s="1"/>
    </row>
    <row r="118713" spans="1:1" x14ac:dyDescent="0.4">
      <c r="A118713" s="1"/>
    </row>
    <row r="118714" spans="1:1" x14ac:dyDescent="0.4">
      <c r="A118714" s="1"/>
    </row>
    <row r="118715" spans="1:1" x14ac:dyDescent="0.4">
      <c r="A118715" s="1"/>
    </row>
    <row r="118716" spans="1:1" x14ac:dyDescent="0.4">
      <c r="A118716" s="1"/>
    </row>
    <row r="118717" spans="1:1" x14ac:dyDescent="0.4">
      <c r="A118717" s="1"/>
    </row>
    <row r="118718" spans="1:1" x14ac:dyDescent="0.4">
      <c r="A118718" s="1"/>
    </row>
    <row r="118719" spans="1:1" x14ac:dyDescent="0.4">
      <c r="A118719" s="1"/>
    </row>
    <row r="118720" spans="1:1" x14ac:dyDescent="0.4">
      <c r="A118720" s="1"/>
    </row>
    <row r="118721" spans="1:1" x14ac:dyDescent="0.4">
      <c r="A118721" s="1"/>
    </row>
    <row r="118722" spans="1:1" x14ac:dyDescent="0.4">
      <c r="A118722" s="1"/>
    </row>
    <row r="118723" spans="1:1" x14ac:dyDescent="0.4">
      <c r="A118723" s="1"/>
    </row>
    <row r="118724" spans="1:1" x14ac:dyDescent="0.4">
      <c r="A118724" s="1"/>
    </row>
    <row r="118725" spans="1:1" x14ac:dyDescent="0.4">
      <c r="A118725" s="1"/>
    </row>
    <row r="118726" spans="1:1" x14ac:dyDescent="0.4">
      <c r="A118726" s="1"/>
    </row>
    <row r="118727" spans="1:1" x14ac:dyDescent="0.4">
      <c r="A118727" s="1"/>
    </row>
    <row r="118728" spans="1:1" x14ac:dyDescent="0.4">
      <c r="A118728" s="1"/>
    </row>
    <row r="118729" spans="1:1" x14ac:dyDescent="0.4">
      <c r="A118729" s="1"/>
    </row>
    <row r="118730" spans="1:1" x14ac:dyDescent="0.4">
      <c r="A118730" s="1"/>
    </row>
    <row r="118731" spans="1:1" x14ac:dyDescent="0.4">
      <c r="A118731" s="1"/>
    </row>
    <row r="118732" spans="1:1" x14ac:dyDescent="0.4">
      <c r="A118732" s="1"/>
    </row>
    <row r="118733" spans="1:1" x14ac:dyDescent="0.4">
      <c r="A118733" s="1"/>
    </row>
    <row r="118734" spans="1:1" x14ac:dyDescent="0.4">
      <c r="A118734" s="1"/>
    </row>
    <row r="118735" spans="1:1" x14ac:dyDescent="0.4">
      <c r="A118735" s="1"/>
    </row>
    <row r="118736" spans="1:1" x14ac:dyDescent="0.4">
      <c r="A118736" s="1"/>
    </row>
    <row r="118737" spans="1:1" x14ac:dyDescent="0.4">
      <c r="A118737" s="1"/>
    </row>
    <row r="118738" spans="1:1" x14ac:dyDescent="0.4">
      <c r="A118738" s="1"/>
    </row>
    <row r="118739" spans="1:1" x14ac:dyDescent="0.4">
      <c r="A118739" s="1"/>
    </row>
    <row r="118740" spans="1:1" x14ac:dyDescent="0.4">
      <c r="A118740" s="1"/>
    </row>
    <row r="118741" spans="1:1" x14ac:dyDescent="0.4">
      <c r="A118741" s="1"/>
    </row>
    <row r="118742" spans="1:1" x14ac:dyDescent="0.4">
      <c r="A118742" s="1"/>
    </row>
    <row r="118743" spans="1:1" x14ac:dyDescent="0.4">
      <c r="A118743" s="1"/>
    </row>
    <row r="118744" spans="1:1" x14ac:dyDescent="0.4">
      <c r="A118744" s="1"/>
    </row>
    <row r="118745" spans="1:1" x14ac:dyDescent="0.4">
      <c r="A118745" s="1"/>
    </row>
    <row r="118746" spans="1:1" x14ac:dyDescent="0.4">
      <c r="A118746" s="1"/>
    </row>
    <row r="118747" spans="1:1" x14ac:dyDescent="0.4">
      <c r="A118747" s="1"/>
    </row>
    <row r="118748" spans="1:1" x14ac:dyDescent="0.4">
      <c r="A118748" s="1"/>
    </row>
    <row r="118749" spans="1:1" x14ac:dyDescent="0.4">
      <c r="A118749" s="1"/>
    </row>
    <row r="118750" spans="1:1" x14ac:dyDescent="0.4">
      <c r="A118750" s="1"/>
    </row>
    <row r="118751" spans="1:1" x14ac:dyDescent="0.4">
      <c r="A118751" s="1"/>
    </row>
    <row r="118752" spans="1:1" x14ac:dyDescent="0.4">
      <c r="A118752" s="1"/>
    </row>
    <row r="118753" spans="1:1" x14ac:dyDescent="0.4">
      <c r="A118753" s="1"/>
    </row>
    <row r="118754" spans="1:1" x14ac:dyDescent="0.4">
      <c r="A118754" s="1"/>
    </row>
    <row r="118755" spans="1:1" x14ac:dyDescent="0.4">
      <c r="A118755" s="1"/>
    </row>
    <row r="118756" spans="1:1" x14ac:dyDescent="0.4">
      <c r="A118756" s="1"/>
    </row>
    <row r="118757" spans="1:1" x14ac:dyDescent="0.4">
      <c r="A118757" s="1"/>
    </row>
    <row r="118758" spans="1:1" x14ac:dyDescent="0.4">
      <c r="A118758" s="1"/>
    </row>
    <row r="118759" spans="1:1" x14ac:dyDescent="0.4">
      <c r="A118759" s="1"/>
    </row>
    <row r="118760" spans="1:1" x14ac:dyDescent="0.4">
      <c r="A118760" s="1"/>
    </row>
    <row r="118761" spans="1:1" x14ac:dyDescent="0.4">
      <c r="A118761" s="1"/>
    </row>
    <row r="118762" spans="1:1" x14ac:dyDescent="0.4">
      <c r="A118762" s="1"/>
    </row>
    <row r="118763" spans="1:1" x14ac:dyDescent="0.4">
      <c r="A118763" s="1"/>
    </row>
    <row r="118764" spans="1:1" x14ac:dyDescent="0.4">
      <c r="A118764" s="1"/>
    </row>
    <row r="118765" spans="1:1" x14ac:dyDescent="0.4">
      <c r="A118765" s="1"/>
    </row>
    <row r="118766" spans="1:1" x14ac:dyDescent="0.4">
      <c r="A118766" s="1"/>
    </row>
    <row r="118767" spans="1:1" x14ac:dyDescent="0.4">
      <c r="A118767" s="1"/>
    </row>
    <row r="118768" spans="1:1" x14ac:dyDescent="0.4">
      <c r="A118768" s="1"/>
    </row>
    <row r="118769" spans="1:1" x14ac:dyDescent="0.4">
      <c r="A118769" s="1"/>
    </row>
    <row r="118770" spans="1:1" x14ac:dyDescent="0.4">
      <c r="A118770" s="1"/>
    </row>
    <row r="118771" spans="1:1" x14ac:dyDescent="0.4">
      <c r="A118771" s="1"/>
    </row>
    <row r="118772" spans="1:1" x14ac:dyDescent="0.4">
      <c r="A118772" s="1"/>
    </row>
    <row r="118773" spans="1:1" x14ac:dyDescent="0.4">
      <c r="A118773" s="1"/>
    </row>
    <row r="118774" spans="1:1" x14ac:dyDescent="0.4">
      <c r="A118774" s="1"/>
    </row>
    <row r="118775" spans="1:1" x14ac:dyDescent="0.4">
      <c r="A118775" s="1"/>
    </row>
    <row r="118776" spans="1:1" x14ac:dyDescent="0.4">
      <c r="A118776" s="1"/>
    </row>
    <row r="118777" spans="1:1" x14ac:dyDescent="0.4">
      <c r="A118777" s="1"/>
    </row>
    <row r="118778" spans="1:1" x14ac:dyDescent="0.4">
      <c r="A118778" s="1"/>
    </row>
    <row r="118779" spans="1:1" x14ac:dyDescent="0.4">
      <c r="A118779" s="1"/>
    </row>
    <row r="118780" spans="1:1" x14ac:dyDescent="0.4">
      <c r="A118780" s="1"/>
    </row>
    <row r="118781" spans="1:1" x14ac:dyDescent="0.4">
      <c r="A118781" s="1"/>
    </row>
    <row r="118782" spans="1:1" x14ac:dyDescent="0.4">
      <c r="A118782" s="1"/>
    </row>
    <row r="118783" spans="1:1" x14ac:dyDescent="0.4">
      <c r="A118783" s="1"/>
    </row>
    <row r="118784" spans="1:1" x14ac:dyDescent="0.4">
      <c r="A118784" s="1"/>
    </row>
    <row r="118785" spans="1:1" x14ac:dyDescent="0.4">
      <c r="A118785" s="1"/>
    </row>
    <row r="118786" spans="1:1" x14ac:dyDescent="0.4">
      <c r="A118786" s="1"/>
    </row>
    <row r="118787" spans="1:1" x14ac:dyDescent="0.4">
      <c r="A118787" s="1"/>
    </row>
    <row r="118788" spans="1:1" x14ac:dyDescent="0.4">
      <c r="A118788" s="1"/>
    </row>
    <row r="118789" spans="1:1" x14ac:dyDescent="0.4">
      <c r="A118789" s="1"/>
    </row>
    <row r="118790" spans="1:1" x14ac:dyDescent="0.4">
      <c r="A118790" s="1"/>
    </row>
    <row r="118791" spans="1:1" x14ac:dyDescent="0.4">
      <c r="A118791" s="1"/>
    </row>
    <row r="118792" spans="1:1" x14ac:dyDescent="0.4">
      <c r="A118792" s="1"/>
    </row>
    <row r="118793" spans="1:1" x14ac:dyDescent="0.4">
      <c r="A118793" s="1"/>
    </row>
    <row r="118794" spans="1:1" x14ac:dyDescent="0.4">
      <c r="A118794" s="1"/>
    </row>
    <row r="118795" spans="1:1" x14ac:dyDescent="0.4">
      <c r="A118795" s="1"/>
    </row>
    <row r="118796" spans="1:1" x14ac:dyDescent="0.4">
      <c r="A118796" s="1"/>
    </row>
    <row r="118797" spans="1:1" x14ac:dyDescent="0.4">
      <c r="A118797" s="1"/>
    </row>
    <row r="118798" spans="1:1" x14ac:dyDescent="0.4">
      <c r="A118798" s="1"/>
    </row>
    <row r="118799" spans="1:1" x14ac:dyDescent="0.4">
      <c r="A118799" s="1"/>
    </row>
    <row r="118800" spans="1:1" x14ac:dyDescent="0.4">
      <c r="A118800" s="1"/>
    </row>
    <row r="118801" spans="1:1" x14ac:dyDescent="0.4">
      <c r="A118801" s="1"/>
    </row>
    <row r="118802" spans="1:1" x14ac:dyDescent="0.4">
      <c r="A118802" s="1"/>
    </row>
    <row r="118803" spans="1:1" x14ac:dyDescent="0.4">
      <c r="A118803" s="1"/>
    </row>
    <row r="118804" spans="1:1" x14ac:dyDescent="0.4">
      <c r="A118804" s="1"/>
    </row>
    <row r="118805" spans="1:1" x14ac:dyDescent="0.4">
      <c r="A118805" s="1"/>
    </row>
    <row r="118806" spans="1:1" x14ac:dyDescent="0.4">
      <c r="A118806" s="1"/>
    </row>
    <row r="118807" spans="1:1" x14ac:dyDescent="0.4">
      <c r="A118807" s="1"/>
    </row>
    <row r="118808" spans="1:1" x14ac:dyDescent="0.4">
      <c r="A118808" s="1"/>
    </row>
    <row r="118809" spans="1:1" x14ac:dyDescent="0.4">
      <c r="A118809" s="1"/>
    </row>
    <row r="118810" spans="1:1" x14ac:dyDescent="0.4">
      <c r="A118810" s="1"/>
    </row>
    <row r="118811" spans="1:1" x14ac:dyDescent="0.4">
      <c r="A118811" s="1"/>
    </row>
    <row r="118812" spans="1:1" x14ac:dyDescent="0.4">
      <c r="A118812" s="1"/>
    </row>
    <row r="118813" spans="1:1" x14ac:dyDescent="0.4">
      <c r="A118813" s="1"/>
    </row>
    <row r="118814" spans="1:1" x14ac:dyDescent="0.4">
      <c r="A118814" s="1"/>
    </row>
    <row r="118815" spans="1:1" x14ac:dyDescent="0.4">
      <c r="A118815" s="1"/>
    </row>
    <row r="118816" spans="1:1" x14ac:dyDescent="0.4">
      <c r="A118816" s="1"/>
    </row>
    <row r="118817" spans="1:1" x14ac:dyDescent="0.4">
      <c r="A118817" s="1"/>
    </row>
    <row r="118818" spans="1:1" x14ac:dyDescent="0.4">
      <c r="A118818" s="1"/>
    </row>
    <row r="118819" spans="1:1" x14ac:dyDescent="0.4">
      <c r="A118819" s="1"/>
    </row>
    <row r="118820" spans="1:1" x14ac:dyDescent="0.4">
      <c r="A118820" s="1"/>
    </row>
    <row r="118821" spans="1:1" x14ac:dyDescent="0.4">
      <c r="A118821" s="1"/>
    </row>
    <row r="118822" spans="1:1" x14ac:dyDescent="0.4">
      <c r="A118822" s="1"/>
    </row>
    <row r="118823" spans="1:1" x14ac:dyDescent="0.4">
      <c r="A118823" s="1"/>
    </row>
    <row r="118824" spans="1:1" x14ac:dyDescent="0.4">
      <c r="A118824" s="1"/>
    </row>
    <row r="118825" spans="1:1" x14ac:dyDescent="0.4">
      <c r="A118825" s="1"/>
    </row>
    <row r="118826" spans="1:1" x14ac:dyDescent="0.4">
      <c r="A118826" s="1"/>
    </row>
    <row r="118827" spans="1:1" x14ac:dyDescent="0.4">
      <c r="A118827" s="1"/>
    </row>
    <row r="118828" spans="1:1" x14ac:dyDescent="0.4">
      <c r="A118828" s="1"/>
    </row>
    <row r="118829" spans="1:1" x14ac:dyDescent="0.4">
      <c r="A118829" s="1"/>
    </row>
    <row r="118830" spans="1:1" x14ac:dyDescent="0.4">
      <c r="A118830" s="1"/>
    </row>
    <row r="118831" spans="1:1" x14ac:dyDescent="0.4">
      <c r="A118831" s="1"/>
    </row>
    <row r="118832" spans="1:1" x14ac:dyDescent="0.4">
      <c r="A118832" s="1"/>
    </row>
    <row r="118833" spans="1:1" x14ac:dyDescent="0.4">
      <c r="A118833" s="1"/>
    </row>
    <row r="118834" spans="1:1" x14ac:dyDescent="0.4">
      <c r="A118834" s="1"/>
    </row>
    <row r="118835" spans="1:1" x14ac:dyDescent="0.4">
      <c r="A118835" s="1"/>
    </row>
    <row r="118836" spans="1:1" x14ac:dyDescent="0.4">
      <c r="A118836" s="1"/>
    </row>
    <row r="118837" spans="1:1" x14ac:dyDescent="0.4">
      <c r="A118837" s="1"/>
    </row>
    <row r="118838" spans="1:1" x14ac:dyDescent="0.4">
      <c r="A118838" s="1"/>
    </row>
    <row r="118839" spans="1:1" x14ac:dyDescent="0.4">
      <c r="A118839" s="1"/>
    </row>
    <row r="118840" spans="1:1" x14ac:dyDescent="0.4">
      <c r="A118840" s="1"/>
    </row>
    <row r="118841" spans="1:1" x14ac:dyDescent="0.4">
      <c r="A118841" s="1"/>
    </row>
    <row r="118842" spans="1:1" x14ac:dyDescent="0.4">
      <c r="A118842" s="1"/>
    </row>
    <row r="118843" spans="1:1" x14ac:dyDescent="0.4">
      <c r="A118843" s="1"/>
    </row>
    <row r="118844" spans="1:1" x14ac:dyDescent="0.4">
      <c r="A118844" s="1"/>
    </row>
    <row r="118845" spans="1:1" x14ac:dyDescent="0.4">
      <c r="A118845" s="1"/>
    </row>
    <row r="118846" spans="1:1" x14ac:dyDescent="0.4">
      <c r="A118846" s="1"/>
    </row>
    <row r="118847" spans="1:1" x14ac:dyDescent="0.4">
      <c r="A118847" s="1"/>
    </row>
    <row r="118848" spans="1:1" x14ac:dyDescent="0.4">
      <c r="A118848" s="1"/>
    </row>
    <row r="118849" spans="1:1" x14ac:dyDescent="0.4">
      <c r="A118849" s="1"/>
    </row>
    <row r="118850" spans="1:1" x14ac:dyDescent="0.4">
      <c r="A118850" s="1"/>
    </row>
    <row r="118851" spans="1:1" x14ac:dyDescent="0.4">
      <c r="A118851" s="1"/>
    </row>
    <row r="118852" spans="1:1" x14ac:dyDescent="0.4">
      <c r="A118852" s="1"/>
    </row>
    <row r="118853" spans="1:1" x14ac:dyDescent="0.4">
      <c r="A118853" s="1"/>
    </row>
    <row r="118854" spans="1:1" x14ac:dyDescent="0.4">
      <c r="A118854" s="1"/>
    </row>
    <row r="118855" spans="1:1" x14ac:dyDescent="0.4">
      <c r="A118855" s="1"/>
    </row>
    <row r="118856" spans="1:1" x14ac:dyDescent="0.4">
      <c r="A118856" s="1"/>
    </row>
    <row r="118857" spans="1:1" x14ac:dyDescent="0.4">
      <c r="A118857" s="1"/>
    </row>
    <row r="118858" spans="1:1" x14ac:dyDescent="0.4">
      <c r="A118858" s="1"/>
    </row>
    <row r="118859" spans="1:1" x14ac:dyDescent="0.4">
      <c r="A118859" s="1"/>
    </row>
    <row r="118860" spans="1:1" x14ac:dyDescent="0.4">
      <c r="A118860" s="1"/>
    </row>
    <row r="118861" spans="1:1" x14ac:dyDescent="0.4">
      <c r="A118861" s="1"/>
    </row>
    <row r="118862" spans="1:1" x14ac:dyDescent="0.4">
      <c r="A118862" s="1"/>
    </row>
    <row r="118863" spans="1:1" x14ac:dyDescent="0.4">
      <c r="A118863" s="1"/>
    </row>
    <row r="118864" spans="1:1" x14ac:dyDescent="0.4">
      <c r="A118864" s="1"/>
    </row>
    <row r="118865" spans="1:1" x14ac:dyDescent="0.4">
      <c r="A118865" s="1"/>
    </row>
    <row r="118866" spans="1:1" x14ac:dyDescent="0.4">
      <c r="A118866" s="1"/>
    </row>
    <row r="118867" spans="1:1" x14ac:dyDescent="0.4">
      <c r="A118867" s="1"/>
    </row>
    <row r="118868" spans="1:1" x14ac:dyDescent="0.4">
      <c r="A118868" s="1"/>
    </row>
    <row r="118869" spans="1:1" x14ac:dyDescent="0.4">
      <c r="A118869" s="1"/>
    </row>
    <row r="118870" spans="1:1" x14ac:dyDescent="0.4">
      <c r="A118870" s="1"/>
    </row>
    <row r="118871" spans="1:1" x14ac:dyDescent="0.4">
      <c r="A118871" s="1"/>
    </row>
    <row r="118872" spans="1:1" x14ac:dyDescent="0.4">
      <c r="A118872" s="1"/>
    </row>
    <row r="118873" spans="1:1" x14ac:dyDescent="0.4">
      <c r="A118873" s="1"/>
    </row>
    <row r="118874" spans="1:1" x14ac:dyDescent="0.4">
      <c r="A118874" s="1"/>
    </row>
    <row r="118875" spans="1:1" x14ac:dyDescent="0.4">
      <c r="A118875" s="1"/>
    </row>
    <row r="118876" spans="1:1" x14ac:dyDescent="0.4">
      <c r="A118876" s="1"/>
    </row>
    <row r="118877" spans="1:1" x14ac:dyDescent="0.4">
      <c r="A118877" s="1"/>
    </row>
    <row r="118878" spans="1:1" x14ac:dyDescent="0.4">
      <c r="A118878" s="1"/>
    </row>
    <row r="118879" spans="1:1" x14ac:dyDescent="0.4">
      <c r="A118879" s="1"/>
    </row>
    <row r="118880" spans="1:1" x14ac:dyDescent="0.4">
      <c r="A118880" s="1"/>
    </row>
    <row r="118881" spans="1:1" x14ac:dyDescent="0.4">
      <c r="A118881" s="1"/>
    </row>
    <row r="118882" spans="1:1" x14ac:dyDescent="0.4">
      <c r="A118882" s="1"/>
    </row>
    <row r="118883" spans="1:1" x14ac:dyDescent="0.4">
      <c r="A118883" s="1"/>
    </row>
    <row r="118884" spans="1:1" x14ac:dyDescent="0.4">
      <c r="A118884" s="1"/>
    </row>
    <row r="118885" spans="1:1" x14ac:dyDescent="0.4">
      <c r="A118885" s="1"/>
    </row>
    <row r="118886" spans="1:1" x14ac:dyDescent="0.4">
      <c r="A118886" s="1"/>
    </row>
    <row r="118887" spans="1:1" x14ac:dyDescent="0.4">
      <c r="A118887" s="1"/>
    </row>
    <row r="118888" spans="1:1" x14ac:dyDescent="0.4">
      <c r="A118888" s="1"/>
    </row>
    <row r="118889" spans="1:1" x14ac:dyDescent="0.4">
      <c r="A118889" s="1"/>
    </row>
    <row r="118890" spans="1:1" x14ac:dyDescent="0.4">
      <c r="A118890" s="1"/>
    </row>
    <row r="118891" spans="1:1" x14ac:dyDescent="0.4">
      <c r="A118891" s="1"/>
    </row>
    <row r="118892" spans="1:1" x14ac:dyDescent="0.4">
      <c r="A118892" s="1"/>
    </row>
    <row r="118893" spans="1:1" x14ac:dyDescent="0.4">
      <c r="A118893" s="1"/>
    </row>
    <row r="118894" spans="1:1" x14ac:dyDescent="0.4">
      <c r="A118894" s="1"/>
    </row>
    <row r="118895" spans="1:1" x14ac:dyDescent="0.4">
      <c r="A118895" s="1"/>
    </row>
    <row r="118896" spans="1:1" x14ac:dyDescent="0.4">
      <c r="A118896" s="1"/>
    </row>
    <row r="118897" spans="1:1" x14ac:dyDescent="0.4">
      <c r="A118897" s="1"/>
    </row>
    <row r="118898" spans="1:1" x14ac:dyDescent="0.4">
      <c r="A118898" s="1"/>
    </row>
    <row r="118899" spans="1:1" x14ac:dyDescent="0.4">
      <c r="A118899" s="1"/>
    </row>
    <row r="118900" spans="1:1" x14ac:dyDescent="0.4">
      <c r="A118900" s="1"/>
    </row>
    <row r="118901" spans="1:1" x14ac:dyDescent="0.4">
      <c r="A118901" s="1"/>
    </row>
    <row r="118902" spans="1:1" x14ac:dyDescent="0.4">
      <c r="A118902" s="1"/>
    </row>
    <row r="118903" spans="1:1" x14ac:dyDescent="0.4">
      <c r="A118903" s="1"/>
    </row>
    <row r="118904" spans="1:1" x14ac:dyDescent="0.4">
      <c r="A118904" s="1"/>
    </row>
    <row r="118905" spans="1:1" x14ac:dyDescent="0.4">
      <c r="A118905" s="1"/>
    </row>
    <row r="118906" spans="1:1" x14ac:dyDescent="0.4">
      <c r="A118906" s="1"/>
    </row>
    <row r="118907" spans="1:1" x14ac:dyDescent="0.4">
      <c r="A118907" s="1"/>
    </row>
    <row r="118908" spans="1:1" x14ac:dyDescent="0.4">
      <c r="A118908" s="1"/>
    </row>
    <row r="118909" spans="1:1" x14ac:dyDescent="0.4">
      <c r="A118909" s="1"/>
    </row>
    <row r="118910" spans="1:1" x14ac:dyDescent="0.4">
      <c r="A118910" s="1"/>
    </row>
    <row r="118911" spans="1:1" x14ac:dyDescent="0.4">
      <c r="A118911" s="1"/>
    </row>
    <row r="118912" spans="1:1" x14ac:dyDescent="0.4">
      <c r="A118912" s="1"/>
    </row>
    <row r="118913" spans="1:1" x14ac:dyDescent="0.4">
      <c r="A118913" s="1"/>
    </row>
    <row r="118914" spans="1:1" x14ac:dyDescent="0.4">
      <c r="A118914" s="1"/>
    </row>
    <row r="118915" spans="1:1" x14ac:dyDescent="0.4">
      <c r="A118915" s="1"/>
    </row>
    <row r="118916" spans="1:1" x14ac:dyDescent="0.4">
      <c r="A118916" s="1"/>
    </row>
    <row r="118917" spans="1:1" x14ac:dyDescent="0.4">
      <c r="A118917" s="1"/>
    </row>
    <row r="118918" spans="1:1" x14ac:dyDescent="0.4">
      <c r="A118918" s="1"/>
    </row>
    <row r="118919" spans="1:1" x14ac:dyDescent="0.4">
      <c r="A118919" s="1"/>
    </row>
    <row r="118920" spans="1:1" x14ac:dyDescent="0.4">
      <c r="A118920" s="1"/>
    </row>
    <row r="118921" spans="1:1" x14ac:dyDescent="0.4">
      <c r="A118921" s="1"/>
    </row>
    <row r="118922" spans="1:1" x14ac:dyDescent="0.4">
      <c r="A118922" s="1"/>
    </row>
    <row r="118923" spans="1:1" x14ac:dyDescent="0.4">
      <c r="A118923" s="1"/>
    </row>
    <row r="118924" spans="1:1" x14ac:dyDescent="0.4">
      <c r="A118924" s="1"/>
    </row>
    <row r="118925" spans="1:1" x14ac:dyDescent="0.4">
      <c r="A118925" s="1"/>
    </row>
    <row r="118926" spans="1:1" x14ac:dyDescent="0.4">
      <c r="A118926" s="1"/>
    </row>
    <row r="118927" spans="1:1" x14ac:dyDescent="0.4">
      <c r="A118927" s="1"/>
    </row>
    <row r="118928" spans="1:1" x14ac:dyDescent="0.4">
      <c r="A118928" s="1"/>
    </row>
    <row r="118929" spans="1:1" x14ac:dyDescent="0.4">
      <c r="A118929" s="1"/>
    </row>
    <row r="118930" spans="1:1" x14ac:dyDescent="0.4">
      <c r="A118930" s="1"/>
    </row>
    <row r="118931" spans="1:1" x14ac:dyDescent="0.4">
      <c r="A118931" s="1"/>
    </row>
    <row r="118932" spans="1:1" x14ac:dyDescent="0.4">
      <c r="A118932" s="1"/>
    </row>
    <row r="118933" spans="1:1" x14ac:dyDescent="0.4">
      <c r="A118933" s="1"/>
    </row>
    <row r="118934" spans="1:1" x14ac:dyDescent="0.4">
      <c r="A118934" s="1"/>
    </row>
    <row r="118935" spans="1:1" x14ac:dyDescent="0.4">
      <c r="A118935" s="1"/>
    </row>
    <row r="118936" spans="1:1" x14ac:dyDescent="0.4">
      <c r="A118936" s="1"/>
    </row>
    <row r="118937" spans="1:1" x14ac:dyDescent="0.4">
      <c r="A118937" s="1"/>
    </row>
    <row r="118938" spans="1:1" x14ac:dyDescent="0.4">
      <c r="A118938" s="1"/>
    </row>
    <row r="118939" spans="1:1" x14ac:dyDescent="0.4">
      <c r="A118939" s="1"/>
    </row>
    <row r="118940" spans="1:1" x14ac:dyDescent="0.4">
      <c r="A118940" s="1"/>
    </row>
    <row r="118941" spans="1:1" x14ac:dyDescent="0.4">
      <c r="A118941" s="1"/>
    </row>
    <row r="118942" spans="1:1" x14ac:dyDescent="0.4">
      <c r="A118942" s="1"/>
    </row>
    <row r="118943" spans="1:1" x14ac:dyDescent="0.4">
      <c r="A118943" s="1"/>
    </row>
    <row r="118944" spans="1:1" x14ac:dyDescent="0.4">
      <c r="A118944" s="1"/>
    </row>
    <row r="118945" spans="1:1" x14ac:dyDescent="0.4">
      <c r="A118945" s="1"/>
    </row>
    <row r="118946" spans="1:1" x14ac:dyDescent="0.4">
      <c r="A118946" s="1"/>
    </row>
    <row r="118947" spans="1:1" x14ac:dyDescent="0.4">
      <c r="A118947" s="1"/>
    </row>
    <row r="118948" spans="1:1" x14ac:dyDescent="0.4">
      <c r="A118948" s="1"/>
    </row>
    <row r="118949" spans="1:1" x14ac:dyDescent="0.4">
      <c r="A118949" s="1"/>
    </row>
    <row r="118950" spans="1:1" x14ac:dyDescent="0.4">
      <c r="A118950" s="1"/>
    </row>
    <row r="118951" spans="1:1" x14ac:dyDescent="0.4">
      <c r="A118951" s="1"/>
    </row>
    <row r="118952" spans="1:1" x14ac:dyDescent="0.4">
      <c r="A118952" s="1"/>
    </row>
    <row r="118953" spans="1:1" x14ac:dyDescent="0.4">
      <c r="A118953" s="1"/>
    </row>
    <row r="118954" spans="1:1" x14ac:dyDescent="0.4">
      <c r="A118954" s="1"/>
    </row>
    <row r="118955" spans="1:1" x14ac:dyDescent="0.4">
      <c r="A118955" s="1"/>
    </row>
    <row r="118956" spans="1:1" x14ac:dyDescent="0.4">
      <c r="A118956" s="1"/>
    </row>
    <row r="118957" spans="1:1" x14ac:dyDescent="0.4">
      <c r="A118957" s="1"/>
    </row>
    <row r="118958" spans="1:1" x14ac:dyDescent="0.4">
      <c r="A118958" s="1"/>
    </row>
    <row r="118959" spans="1:1" x14ac:dyDescent="0.4">
      <c r="A118959" s="1"/>
    </row>
    <row r="118960" spans="1:1" x14ac:dyDescent="0.4">
      <c r="A118960" s="1"/>
    </row>
    <row r="118961" spans="1:1" x14ac:dyDescent="0.4">
      <c r="A118961" s="1"/>
    </row>
    <row r="118962" spans="1:1" x14ac:dyDescent="0.4">
      <c r="A118962" s="1"/>
    </row>
    <row r="118963" spans="1:1" x14ac:dyDescent="0.4">
      <c r="A118963" s="1"/>
    </row>
    <row r="118964" spans="1:1" x14ac:dyDescent="0.4">
      <c r="A118964" s="1"/>
    </row>
    <row r="118965" spans="1:1" x14ac:dyDescent="0.4">
      <c r="A118965" s="1"/>
    </row>
    <row r="118966" spans="1:1" x14ac:dyDescent="0.4">
      <c r="A118966" s="1"/>
    </row>
    <row r="118967" spans="1:1" x14ac:dyDescent="0.4">
      <c r="A118967" s="1"/>
    </row>
    <row r="118968" spans="1:1" x14ac:dyDescent="0.4">
      <c r="A118968" s="1"/>
    </row>
    <row r="118969" spans="1:1" x14ac:dyDescent="0.4">
      <c r="A118969" s="1"/>
    </row>
    <row r="118970" spans="1:1" x14ac:dyDescent="0.4">
      <c r="A118970" s="1"/>
    </row>
    <row r="118971" spans="1:1" x14ac:dyDescent="0.4">
      <c r="A118971" s="1"/>
    </row>
    <row r="118972" spans="1:1" x14ac:dyDescent="0.4">
      <c r="A118972" s="1"/>
    </row>
    <row r="118973" spans="1:1" x14ac:dyDescent="0.4">
      <c r="A118973" s="1"/>
    </row>
    <row r="118974" spans="1:1" x14ac:dyDescent="0.4">
      <c r="A118974" s="1"/>
    </row>
    <row r="118975" spans="1:1" x14ac:dyDescent="0.4">
      <c r="A118975" s="1"/>
    </row>
    <row r="118976" spans="1:1" x14ac:dyDescent="0.4">
      <c r="A118976" s="1"/>
    </row>
    <row r="118977" spans="1:1" x14ac:dyDescent="0.4">
      <c r="A118977" s="1"/>
    </row>
    <row r="118978" spans="1:1" x14ac:dyDescent="0.4">
      <c r="A118978" s="1"/>
    </row>
    <row r="118979" spans="1:1" x14ac:dyDescent="0.4">
      <c r="A118979" s="1"/>
    </row>
    <row r="118980" spans="1:1" x14ac:dyDescent="0.4">
      <c r="A118980" s="1"/>
    </row>
    <row r="118981" spans="1:1" x14ac:dyDescent="0.4">
      <c r="A118981" s="1"/>
    </row>
    <row r="118982" spans="1:1" x14ac:dyDescent="0.4">
      <c r="A118982" s="1"/>
    </row>
    <row r="118983" spans="1:1" x14ac:dyDescent="0.4">
      <c r="A118983" s="1"/>
    </row>
    <row r="118984" spans="1:1" x14ac:dyDescent="0.4">
      <c r="A118984" s="1"/>
    </row>
    <row r="118985" spans="1:1" x14ac:dyDescent="0.4">
      <c r="A118985" s="1"/>
    </row>
    <row r="118986" spans="1:1" x14ac:dyDescent="0.4">
      <c r="A118986" s="1"/>
    </row>
    <row r="118987" spans="1:1" x14ac:dyDescent="0.4">
      <c r="A118987" s="1"/>
    </row>
    <row r="118988" spans="1:1" x14ac:dyDescent="0.4">
      <c r="A118988" s="1"/>
    </row>
    <row r="118989" spans="1:1" x14ac:dyDescent="0.4">
      <c r="A118989" s="1"/>
    </row>
    <row r="118990" spans="1:1" x14ac:dyDescent="0.4">
      <c r="A118990" s="1"/>
    </row>
    <row r="118991" spans="1:1" x14ac:dyDescent="0.4">
      <c r="A118991" s="1"/>
    </row>
    <row r="118992" spans="1:1" x14ac:dyDescent="0.4">
      <c r="A118992" s="1"/>
    </row>
    <row r="118993" spans="1:1" x14ac:dyDescent="0.4">
      <c r="A118993" s="1"/>
    </row>
    <row r="118994" spans="1:1" x14ac:dyDescent="0.4">
      <c r="A118994" s="1"/>
    </row>
    <row r="118995" spans="1:1" x14ac:dyDescent="0.4">
      <c r="A118995" s="1"/>
    </row>
    <row r="118996" spans="1:1" x14ac:dyDescent="0.4">
      <c r="A118996" s="1"/>
    </row>
    <row r="118997" spans="1:1" x14ac:dyDescent="0.4">
      <c r="A118997" s="1"/>
    </row>
    <row r="118998" spans="1:1" x14ac:dyDescent="0.4">
      <c r="A118998" s="1"/>
    </row>
    <row r="118999" spans="1:1" x14ac:dyDescent="0.4">
      <c r="A118999" s="1"/>
    </row>
    <row r="119000" spans="1:1" x14ac:dyDescent="0.4">
      <c r="A119000" s="1"/>
    </row>
    <row r="119001" spans="1:1" x14ac:dyDescent="0.4">
      <c r="A119001" s="1"/>
    </row>
    <row r="119002" spans="1:1" x14ac:dyDescent="0.4">
      <c r="A119002" s="1"/>
    </row>
    <row r="119003" spans="1:1" x14ac:dyDescent="0.4">
      <c r="A119003" s="1"/>
    </row>
    <row r="119004" spans="1:1" x14ac:dyDescent="0.4">
      <c r="A119004" s="1"/>
    </row>
    <row r="119005" spans="1:1" x14ac:dyDescent="0.4">
      <c r="A119005" s="1"/>
    </row>
    <row r="119006" spans="1:1" x14ac:dyDescent="0.4">
      <c r="A119006" s="1"/>
    </row>
    <row r="119007" spans="1:1" x14ac:dyDescent="0.4">
      <c r="A119007" s="1"/>
    </row>
    <row r="119008" spans="1:1" x14ac:dyDescent="0.4">
      <c r="A119008" s="1"/>
    </row>
    <row r="119009" spans="1:1" x14ac:dyDescent="0.4">
      <c r="A119009" s="1"/>
    </row>
    <row r="119010" spans="1:1" x14ac:dyDescent="0.4">
      <c r="A119010" s="1"/>
    </row>
    <row r="119011" spans="1:1" x14ac:dyDescent="0.4">
      <c r="A119011" s="1"/>
    </row>
    <row r="119012" spans="1:1" x14ac:dyDescent="0.4">
      <c r="A119012" s="1"/>
    </row>
    <row r="119013" spans="1:1" x14ac:dyDescent="0.4">
      <c r="A119013" s="1"/>
    </row>
    <row r="119014" spans="1:1" x14ac:dyDescent="0.4">
      <c r="A119014" s="1"/>
    </row>
    <row r="119015" spans="1:1" x14ac:dyDescent="0.4">
      <c r="A119015" s="1"/>
    </row>
    <row r="119016" spans="1:1" x14ac:dyDescent="0.4">
      <c r="A119016" s="1"/>
    </row>
    <row r="119017" spans="1:1" x14ac:dyDescent="0.4">
      <c r="A119017" s="1"/>
    </row>
    <row r="119018" spans="1:1" x14ac:dyDescent="0.4">
      <c r="A119018" s="1"/>
    </row>
    <row r="119019" spans="1:1" x14ac:dyDescent="0.4">
      <c r="A119019" s="1"/>
    </row>
    <row r="119020" spans="1:1" x14ac:dyDescent="0.4">
      <c r="A119020" s="1"/>
    </row>
    <row r="119021" spans="1:1" x14ac:dyDescent="0.4">
      <c r="A119021" s="1"/>
    </row>
    <row r="119022" spans="1:1" x14ac:dyDescent="0.4">
      <c r="A119022" s="1"/>
    </row>
    <row r="119023" spans="1:1" x14ac:dyDescent="0.4">
      <c r="A119023" s="1"/>
    </row>
    <row r="119024" spans="1:1" x14ac:dyDescent="0.4">
      <c r="A119024" s="1"/>
    </row>
    <row r="119025" spans="1:1" x14ac:dyDescent="0.4">
      <c r="A119025" s="1"/>
    </row>
    <row r="119026" spans="1:1" x14ac:dyDescent="0.4">
      <c r="A119026" s="1"/>
    </row>
    <row r="119027" spans="1:1" x14ac:dyDescent="0.4">
      <c r="A119027" s="1"/>
    </row>
    <row r="119028" spans="1:1" x14ac:dyDescent="0.4">
      <c r="A119028" s="1"/>
    </row>
    <row r="119029" spans="1:1" x14ac:dyDescent="0.4">
      <c r="A119029" s="1"/>
    </row>
    <row r="119030" spans="1:1" x14ac:dyDescent="0.4">
      <c r="A119030" s="1"/>
    </row>
    <row r="119031" spans="1:1" x14ac:dyDescent="0.4">
      <c r="A119031" s="1"/>
    </row>
    <row r="119032" spans="1:1" x14ac:dyDescent="0.4">
      <c r="A119032" s="1"/>
    </row>
    <row r="119033" spans="1:1" x14ac:dyDescent="0.4">
      <c r="A119033" s="1"/>
    </row>
    <row r="119034" spans="1:1" x14ac:dyDescent="0.4">
      <c r="A119034" s="1"/>
    </row>
    <row r="119035" spans="1:1" x14ac:dyDescent="0.4">
      <c r="A119035" s="1"/>
    </row>
    <row r="119036" spans="1:1" x14ac:dyDescent="0.4">
      <c r="A119036" s="1"/>
    </row>
    <row r="119037" spans="1:1" x14ac:dyDescent="0.4">
      <c r="A119037" s="1"/>
    </row>
    <row r="119038" spans="1:1" x14ac:dyDescent="0.4">
      <c r="A119038" s="1"/>
    </row>
    <row r="119039" spans="1:1" x14ac:dyDescent="0.4">
      <c r="A119039" s="1"/>
    </row>
    <row r="119040" spans="1:1" x14ac:dyDescent="0.4">
      <c r="A119040" s="1"/>
    </row>
    <row r="119041" spans="1:1" x14ac:dyDescent="0.4">
      <c r="A119041" s="1"/>
    </row>
    <row r="119042" spans="1:1" x14ac:dyDescent="0.4">
      <c r="A119042" s="1"/>
    </row>
    <row r="119043" spans="1:1" x14ac:dyDescent="0.4">
      <c r="A119043" s="1"/>
    </row>
    <row r="119044" spans="1:1" x14ac:dyDescent="0.4">
      <c r="A119044" s="1"/>
    </row>
    <row r="119045" spans="1:1" x14ac:dyDescent="0.4">
      <c r="A119045" s="1"/>
    </row>
    <row r="119046" spans="1:1" x14ac:dyDescent="0.4">
      <c r="A119046" s="1"/>
    </row>
    <row r="119047" spans="1:1" x14ac:dyDescent="0.4">
      <c r="A119047" s="1"/>
    </row>
    <row r="119048" spans="1:1" x14ac:dyDescent="0.4">
      <c r="A119048" s="1"/>
    </row>
    <row r="119049" spans="1:1" x14ac:dyDescent="0.4">
      <c r="A119049" s="1"/>
    </row>
    <row r="119050" spans="1:1" x14ac:dyDescent="0.4">
      <c r="A119050" s="1"/>
    </row>
    <row r="119051" spans="1:1" x14ac:dyDescent="0.4">
      <c r="A119051" s="1"/>
    </row>
    <row r="119052" spans="1:1" x14ac:dyDescent="0.4">
      <c r="A119052" s="1"/>
    </row>
    <row r="119053" spans="1:1" x14ac:dyDescent="0.4">
      <c r="A119053" s="1"/>
    </row>
    <row r="119054" spans="1:1" x14ac:dyDescent="0.4">
      <c r="A119054" s="1"/>
    </row>
    <row r="119055" spans="1:1" x14ac:dyDescent="0.4">
      <c r="A119055" s="1"/>
    </row>
    <row r="119056" spans="1:1" x14ac:dyDescent="0.4">
      <c r="A119056" s="1"/>
    </row>
    <row r="119057" spans="1:1" x14ac:dyDescent="0.4">
      <c r="A119057" s="1"/>
    </row>
    <row r="119058" spans="1:1" x14ac:dyDescent="0.4">
      <c r="A119058" s="1"/>
    </row>
    <row r="119059" spans="1:1" x14ac:dyDescent="0.4">
      <c r="A119059" s="1"/>
    </row>
    <row r="119060" spans="1:1" x14ac:dyDescent="0.4">
      <c r="A119060" s="1"/>
    </row>
    <row r="119061" spans="1:1" x14ac:dyDescent="0.4">
      <c r="A119061" s="1"/>
    </row>
    <row r="119062" spans="1:1" x14ac:dyDescent="0.4">
      <c r="A119062" s="1"/>
    </row>
    <row r="119063" spans="1:1" x14ac:dyDescent="0.4">
      <c r="A119063" s="1"/>
    </row>
    <row r="119064" spans="1:1" x14ac:dyDescent="0.4">
      <c r="A119064" s="1"/>
    </row>
    <row r="119065" spans="1:1" x14ac:dyDescent="0.4">
      <c r="A119065" s="1"/>
    </row>
    <row r="119066" spans="1:1" x14ac:dyDescent="0.4">
      <c r="A119066" s="1"/>
    </row>
    <row r="119067" spans="1:1" x14ac:dyDescent="0.4">
      <c r="A119067" s="1"/>
    </row>
    <row r="119068" spans="1:1" x14ac:dyDescent="0.4">
      <c r="A119068" s="1"/>
    </row>
    <row r="119069" spans="1:1" x14ac:dyDescent="0.4">
      <c r="A119069" s="1"/>
    </row>
    <row r="119070" spans="1:1" x14ac:dyDescent="0.4">
      <c r="A119070" s="1"/>
    </row>
    <row r="119071" spans="1:1" x14ac:dyDescent="0.4">
      <c r="A119071" s="1"/>
    </row>
    <row r="119072" spans="1:1" x14ac:dyDescent="0.4">
      <c r="A119072" s="1"/>
    </row>
    <row r="119073" spans="1:1" x14ac:dyDescent="0.4">
      <c r="A119073" s="1"/>
    </row>
    <row r="119074" spans="1:1" x14ac:dyDescent="0.4">
      <c r="A119074" s="1"/>
    </row>
    <row r="119075" spans="1:1" x14ac:dyDescent="0.4">
      <c r="A119075" s="1"/>
    </row>
    <row r="119076" spans="1:1" x14ac:dyDescent="0.4">
      <c r="A119076" s="1"/>
    </row>
    <row r="119077" spans="1:1" x14ac:dyDescent="0.4">
      <c r="A119077" s="1"/>
    </row>
    <row r="119078" spans="1:1" x14ac:dyDescent="0.4">
      <c r="A119078" s="1"/>
    </row>
    <row r="119079" spans="1:1" x14ac:dyDescent="0.4">
      <c r="A119079" s="1"/>
    </row>
    <row r="119080" spans="1:1" x14ac:dyDescent="0.4">
      <c r="A119080" s="1"/>
    </row>
    <row r="119081" spans="1:1" x14ac:dyDescent="0.4">
      <c r="A119081" s="1"/>
    </row>
    <row r="119082" spans="1:1" x14ac:dyDescent="0.4">
      <c r="A119082" s="1"/>
    </row>
    <row r="119083" spans="1:1" x14ac:dyDescent="0.4">
      <c r="A119083" s="1"/>
    </row>
    <row r="119084" spans="1:1" x14ac:dyDescent="0.4">
      <c r="A119084" s="1"/>
    </row>
    <row r="119085" spans="1:1" x14ac:dyDescent="0.4">
      <c r="A119085" s="1"/>
    </row>
    <row r="119086" spans="1:1" x14ac:dyDescent="0.4">
      <c r="A119086" s="1"/>
    </row>
    <row r="119087" spans="1:1" x14ac:dyDescent="0.4">
      <c r="A119087" s="1"/>
    </row>
    <row r="119088" spans="1:1" x14ac:dyDescent="0.4">
      <c r="A119088" s="1"/>
    </row>
    <row r="119089" spans="1:1" x14ac:dyDescent="0.4">
      <c r="A119089" s="1"/>
    </row>
    <row r="119090" spans="1:1" x14ac:dyDescent="0.4">
      <c r="A119090" s="1"/>
    </row>
    <row r="119091" spans="1:1" x14ac:dyDescent="0.4">
      <c r="A119091" s="1"/>
    </row>
    <row r="119092" spans="1:1" x14ac:dyDescent="0.4">
      <c r="A119092" s="1"/>
    </row>
    <row r="119093" spans="1:1" x14ac:dyDescent="0.4">
      <c r="A119093" s="1"/>
    </row>
    <row r="119094" spans="1:1" x14ac:dyDescent="0.4">
      <c r="A119094" s="1"/>
    </row>
    <row r="119095" spans="1:1" x14ac:dyDescent="0.4">
      <c r="A119095" s="1"/>
    </row>
    <row r="119096" spans="1:1" x14ac:dyDescent="0.4">
      <c r="A119096" s="1"/>
    </row>
    <row r="119097" spans="1:1" x14ac:dyDescent="0.4">
      <c r="A119097" s="1"/>
    </row>
    <row r="119098" spans="1:1" x14ac:dyDescent="0.4">
      <c r="A119098" s="1"/>
    </row>
    <row r="119099" spans="1:1" x14ac:dyDescent="0.4">
      <c r="A119099" s="1"/>
    </row>
    <row r="119100" spans="1:1" x14ac:dyDescent="0.4">
      <c r="A119100" s="1"/>
    </row>
    <row r="119101" spans="1:1" x14ac:dyDescent="0.4">
      <c r="A119101" s="1"/>
    </row>
    <row r="119102" spans="1:1" x14ac:dyDescent="0.4">
      <c r="A119102" s="1"/>
    </row>
    <row r="119103" spans="1:1" x14ac:dyDescent="0.4">
      <c r="A119103" s="1"/>
    </row>
    <row r="119104" spans="1:1" x14ac:dyDescent="0.4">
      <c r="A119104" s="1"/>
    </row>
    <row r="119105" spans="1:1" x14ac:dyDescent="0.4">
      <c r="A119105" s="1"/>
    </row>
    <row r="119106" spans="1:1" x14ac:dyDescent="0.4">
      <c r="A119106" s="1"/>
    </row>
    <row r="119107" spans="1:1" x14ac:dyDescent="0.4">
      <c r="A119107" s="1"/>
    </row>
    <row r="119108" spans="1:1" x14ac:dyDescent="0.4">
      <c r="A119108" s="1"/>
    </row>
    <row r="119109" spans="1:1" x14ac:dyDescent="0.4">
      <c r="A119109" s="1"/>
    </row>
    <row r="119110" spans="1:1" x14ac:dyDescent="0.4">
      <c r="A119110" s="1"/>
    </row>
    <row r="119111" spans="1:1" x14ac:dyDescent="0.4">
      <c r="A119111" s="1"/>
    </row>
    <row r="119112" spans="1:1" x14ac:dyDescent="0.4">
      <c r="A119112" s="1"/>
    </row>
    <row r="119113" spans="1:1" x14ac:dyDescent="0.4">
      <c r="A119113" s="1"/>
    </row>
    <row r="119114" spans="1:1" x14ac:dyDescent="0.4">
      <c r="A119114" s="1"/>
    </row>
    <row r="119115" spans="1:1" x14ac:dyDescent="0.4">
      <c r="A119115" s="1"/>
    </row>
    <row r="119116" spans="1:1" x14ac:dyDescent="0.4">
      <c r="A119116" s="1"/>
    </row>
    <row r="119117" spans="1:1" x14ac:dyDescent="0.4">
      <c r="A119117" s="1"/>
    </row>
    <row r="119118" spans="1:1" x14ac:dyDescent="0.4">
      <c r="A119118" s="1"/>
    </row>
    <row r="119119" spans="1:1" x14ac:dyDescent="0.4">
      <c r="A119119" s="1"/>
    </row>
    <row r="119120" spans="1:1" x14ac:dyDescent="0.4">
      <c r="A119120" s="1"/>
    </row>
    <row r="119121" spans="1:1" x14ac:dyDescent="0.4">
      <c r="A119121" s="1"/>
    </row>
    <row r="119122" spans="1:1" x14ac:dyDescent="0.4">
      <c r="A119122" s="1"/>
    </row>
    <row r="119123" spans="1:1" x14ac:dyDescent="0.4">
      <c r="A119123" s="1"/>
    </row>
    <row r="119124" spans="1:1" x14ac:dyDescent="0.4">
      <c r="A119124" s="1"/>
    </row>
    <row r="119125" spans="1:1" x14ac:dyDescent="0.4">
      <c r="A119125" s="1"/>
    </row>
    <row r="119126" spans="1:1" x14ac:dyDescent="0.4">
      <c r="A119126" s="1"/>
    </row>
    <row r="119127" spans="1:1" x14ac:dyDescent="0.4">
      <c r="A119127" s="1"/>
    </row>
    <row r="119128" spans="1:1" x14ac:dyDescent="0.4">
      <c r="A119128" s="1"/>
    </row>
    <row r="119129" spans="1:1" x14ac:dyDescent="0.4">
      <c r="A119129" s="1"/>
    </row>
    <row r="119130" spans="1:1" x14ac:dyDescent="0.4">
      <c r="A119130" s="1"/>
    </row>
    <row r="119131" spans="1:1" x14ac:dyDescent="0.4">
      <c r="A119131" s="1"/>
    </row>
    <row r="119132" spans="1:1" x14ac:dyDescent="0.4">
      <c r="A119132" s="1"/>
    </row>
    <row r="119133" spans="1:1" x14ac:dyDescent="0.4">
      <c r="A119133" s="1"/>
    </row>
    <row r="119134" spans="1:1" x14ac:dyDescent="0.4">
      <c r="A119134" s="1"/>
    </row>
    <row r="119135" spans="1:1" x14ac:dyDescent="0.4">
      <c r="A119135" s="1"/>
    </row>
    <row r="119136" spans="1:1" x14ac:dyDescent="0.4">
      <c r="A119136" s="1"/>
    </row>
    <row r="119137" spans="1:1" x14ac:dyDescent="0.4">
      <c r="A119137" s="1"/>
    </row>
    <row r="119138" spans="1:1" x14ac:dyDescent="0.4">
      <c r="A119138" s="1"/>
    </row>
    <row r="119139" spans="1:1" x14ac:dyDescent="0.4">
      <c r="A119139" s="1"/>
    </row>
    <row r="119140" spans="1:1" x14ac:dyDescent="0.4">
      <c r="A119140" s="1"/>
    </row>
    <row r="119141" spans="1:1" x14ac:dyDescent="0.4">
      <c r="A119141" s="1"/>
    </row>
    <row r="119142" spans="1:1" x14ac:dyDescent="0.4">
      <c r="A119142" s="1"/>
    </row>
    <row r="119143" spans="1:1" x14ac:dyDescent="0.4">
      <c r="A119143" s="1"/>
    </row>
    <row r="119144" spans="1:1" x14ac:dyDescent="0.4">
      <c r="A119144" s="1"/>
    </row>
    <row r="119145" spans="1:1" x14ac:dyDescent="0.4">
      <c r="A119145" s="1"/>
    </row>
    <row r="119146" spans="1:1" x14ac:dyDescent="0.4">
      <c r="A119146" s="1"/>
    </row>
    <row r="119147" spans="1:1" x14ac:dyDescent="0.4">
      <c r="A119147" s="1"/>
    </row>
    <row r="119148" spans="1:1" x14ac:dyDescent="0.4">
      <c r="A119148" s="1"/>
    </row>
    <row r="119149" spans="1:1" x14ac:dyDescent="0.4">
      <c r="A119149" s="1"/>
    </row>
    <row r="119150" spans="1:1" x14ac:dyDescent="0.4">
      <c r="A119150" s="1"/>
    </row>
    <row r="119151" spans="1:1" x14ac:dyDescent="0.4">
      <c r="A119151" s="1"/>
    </row>
    <row r="119152" spans="1:1" x14ac:dyDescent="0.4">
      <c r="A119152" s="1"/>
    </row>
    <row r="119153" spans="1:1" x14ac:dyDescent="0.4">
      <c r="A119153" s="1"/>
    </row>
    <row r="119154" spans="1:1" x14ac:dyDescent="0.4">
      <c r="A119154" s="1"/>
    </row>
    <row r="119155" spans="1:1" x14ac:dyDescent="0.4">
      <c r="A119155" s="1"/>
    </row>
    <row r="119156" spans="1:1" x14ac:dyDescent="0.4">
      <c r="A119156" s="1"/>
    </row>
    <row r="119157" spans="1:1" x14ac:dyDescent="0.4">
      <c r="A119157" s="1"/>
    </row>
    <row r="119158" spans="1:1" x14ac:dyDescent="0.4">
      <c r="A119158" s="1"/>
    </row>
    <row r="119159" spans="1:1" x14ac:dyDescent="0.4">
      <c r="A119159" s="1"/>
    </row>
    <row r="119160" spans="1:1" x14ac:dyDescent="0.4">
      <c r="A119160" s="1"/>
    </row>
    <row r="119161" spans="1:1" x14ac:dyDescent="0.4">
      <c r="A119161" s="1"/>
    </row>
    <row r="119162" spans="1:1" x14ac:dyDescent="0.4">
      <c r="A119162" s="1"/>
    </row>
    <row r="119163" spans="1:1" x14ac:dyDescent="0.4">
      <c r="A119163" s="1"/>
    </row>
    <row r="119164" spans="1:1" x14ac:dyDescent="0.4">
      <c r="A119164" s="1"/>
    </row>
    <row r="119165" spans="1:1" x14ac:dyDescent="0.4">
      <c r="A119165" s="1"/>
    </row>
    <row r="119166" spans="1:1" x14ac:dyDescent="0.4">
      <c r="A119166" s="1"/>
    </row>
    <row r="119167" spans="1:1" x14ac:dyDescent="0.4">
      <c r="A119167" s="1"/>
    </row>
    <row r="119168" spans="1:1" x14ac:dyDescent="0.4">
      <c r="A119168" s="1"/>
    </row>
    <row r="119169" spans="1:1" x14ac:dyDescent="0.4">
      <c r="A119169" s="1"/>
    </row>
    <row r="119170" spans="1:1" x14ac:dyDescent="0.4">
      <c r="A119170" s="1"/>
    </row>
    <row r="119171" spans="1:1" x14ac:dyDescent="0.4">
      <c r="A119171" s="1"/>
    </row>
    <row r="119172" spans="1:1" x14ac:dyDescent="0.4">
      <c r="A119172" s="1"/>
    </row>
    <row r="119173" spans="1:1" x14ac:dyDescent="0.4">
      <c r="A119173" s="1"/>
    </row>
    <row r="119174" spans="1:1" x14ac:dyDescent="0.4">
      <c r="A119174" s="1"/>
    </row>
    <row r="119175" spans="1:1" x14ac:dyDescent="0.4">
      <c r="A119175" s="1"/>
    </row>
    <row r="119176" spans="1:1" x14ac:dyDescent="0.4">
      <c r="A119176" s="1"/>
    </row>
    <row r="119177" spans="1:1" x14ac:dyDescent="0.4">
      <c r="A119177" s="1"/>
    </row>
    <row r="119178" spans="1:1" x14ac:dyDescent="0.4">
      <c r="A119178" s="1"/>
    </row>
    <row r="119179" spans="1:1" x14ac:dyDescent="0.4">
      <c r="A119179" s="1"/>
    </row>
    <row r="119180" spans="1:1" x14ac:dyDescent="0.4">
      <c r="A119180" s="1"/>
    </row>
    <row r="119181" spans="1:1" x14ac:dyDescent="0.4">
      <c r="A119181" s="1"/>
    </row>
    <row r="119182" spans="1:1" x14ac:dyDescent="0.4">
      <c r="A119182" s="1"/>
    </row>
    <row r="119183" spans="1:1" x14ac:dyDescent="0.4">
      <c r="A119183" s="1"/>
    </row>
    <row r="119184" spans="1:1" x14ac:dyDescent="0.4">
      <c r="A119184" s="1"/>
    </row>
    <row r="119185" spans="1:1" x14ac:dyDescent="0.4">
      <c r="A119185" s="1"/>
    </row>
    <row r="119186" spans="1:1" x14ac:dyDescent="0.4">
      <c r="A119186" s="1"/>
    </row>
    <row r="119187" spans="1:1" x14ac:dyDescent="0.4">
      <c r="A119187" s="1"/>
    </row>
    <row r="119188" spans="1:1" x14ac:dyDescent="0.4">
      <c r="A119188" s="1"/>
    </row>
    <row r="119189" spans="1:1" x14ac:dyDescent="0.4">
      <c r="A119189" s="1"/>
    </row>
    <row r="119190" spans="1:1" x14ac:dyDescent="0.4">
      <c r="A119190" s="1"/>
    </row>
    <row r="119191" spans="1:1" x14ac:dyDescent="0.4">
      <c r="A119191" s="1"/>
    </row>
    <row r="119192" spans="1:1" x14ac:dyDescent="0.4">
      <c r="A119192" s="1"/>
    </row>
    <row r="119193" spans="1:1" x14ac:dyDescent="0.4">
      <c r="A119193" s="1"/>
    </row>
    <row r="119194" spans="1:1" x14ac:dyDescent="0.4">
      <c r="A119194" s="1"/>
    </row>
    <row r="119195" spans="1:1" x14ac:dyDescent="0.4">
      <c r="A119195" s="1"/>
    </row>
    <row r="119196" spans="1:1" x14ac:dyDescent="0.4">
      <c r="A119196" s="1"/>
    </row>
    <row r="119197" spans="1:1" x14ac:dyDescent="0.4">
      <c r="A119197" s="1"/>
    </row>
    <row r="119198" spans="1:1" x14ac:dyDescent="0.4">
      <c r="A119198" s="1"/>
    </row>
    <row r="119199" spans="1:1" x14ac:dyDescent="0.4">
      <c r="A119199" s="1"/>
    </row>
    <row r="119200" spans="1:1" x14ac:dyDescent="0.4">
      <c r="A119200" s="1"/>
    </row>
    <row r="119201" spans="1:1" x14ac:dyDescent="0.4">
      <c r="A119201" s="1"/>
    </row>
    <row r="119202" spans="1:1" x14ac:dyDescent="0.4">
      <c r="A119202" s="1"/>
    </row>
    <row r="119203" spans="1:1" x14ac:dyDescent="0.4">
      <c r="A119203" s="1"/>
    </row>
    <row r="119204" spans="1:1" x14ac:dyDescent="0.4">
      <c r="A119204" s="1"/>
    </row>
    <row r="119205" spans="1:1" x14ac:dyDescent="0.4">
      <c r="A119205" s="1"/>
    </row>
    <row r="119206" spans="1:1" x14ac:dyDescent="0.4">
      <c r="A119206" s="1"/>
    </row>
    <row r="119207" spans="1:1" x14ac:dyDescent="0.4">
      <c r="A119207" s="1"/>
    </row>
    <row r="119208" spans="1:1" x14ac:dyDescent="0.4">
      <c r="A119208" s="1"/>
    </row>
    <row r="119209" spans="1:1" x14ac:dyDescent="0.4">
      <c r="A119209" s="1"/>
    </row>
    <row r="119210" spans="1:1" x14ac:dyDescent="0.4">
      <c r="A119210" s="1"/>
    </row>
    <row r="119211" spans="1:1" x14ac:dyDescent="0.4">
      <c r="A119211" s="1"/>
    </row>
    <row r="119212" spans="1:1" x14ac:dyDescent="0.4">
      <c r="A119212" s="1"/>
    </row>
    <row r="119213" spans="1:1" x14ac:dyDescent="0.4">
      <c r="A119213" s="1"/>
    </row>
    <row r="119214" spans="1:1" x14ac:dyDescent="0.4">
      <c r="A119214" s="1"/>
    </row>
    <row r="119215" spans="1:1" x14ac:dyDescent="0.4">
      <c r="A119215" s="1"/>
    </row>
    <row r="119216" spans="1:1" x14ac:dyDescent="0.4">
      <c r="A119216" s="1"/>
    </row>
    <row r="119217" spans="1:1" x14ac:dyDescent="0.4">
      <c r="A119217" s="1"/>
    </row>
    <row r="119218" spans="1:1" x14ac:dyDescent="0.4">
      <c r="A119218" s="1"/>
    </row>
    <row r="119219" spans="1:1" x14ac:dyDescent="0.4">
      <c r="A119219" s="1"/>
    </row>
    <row r="119220" spans="1:1" x14ac:dyDescent="0.4">
      <c r="A119220" s="1"/>
    </row>
    <row r="119221" spans="1:1" x14ac:dyDescent="0.4">
      <c r="A119221" s="1"/>
    </row>
    <row r="119222" spans="1:1" x14ac:dyDescent="0.4">
      <c r="A119222" s="1"/>
    </row>
    <row r="119223" spans="1:1" x14ac:dyDescent="0.4">
      <c r="A119223" s="1"/>
    </row>
    <row r="119224" spans="1:1" x14ac:dyDescent="0.4">
      <c r="A119224" s="1"/>
    </row>
    <row r="119225" spans="1:1" x14ac:dyDescent="0.4">
      <c r="A119225" s="1"/>
    </row>
    <row r="119226" spans="1:1" x14ac:dyDescent="0.4">
      <c r="A119226" s="1"/>
    </row>
    <row r="119227" spans="1:1" x14ac:dyDescent="0.4">
      <c r="A119227" s="1"/>
    </row>
    <row r="119228" spans="1:1" x14ac:dyDescent="0.4">
      <c r="A119228" s="1"/>
    </row>
    <row r="119229" spans="1:1" x14ac:dyDescent="0.4">
      <c r="A119229" s="1"/>
    </row>
    <row r="119230" spans="1:1" x14ac:dyDescent="0.4">
      <c r="A119230" s="1"/>
    </row>
    <row r="119231" spans="1:1" x14ac:dyDescent="0.4">
      <c r="A119231" s="1"/>
    </row>
    <row r="119232" spans="1:1" x14ac:dyDescent="0.4">
      <c r="A119232" s="1"/>
    </row>
    <row r="119233" spans="1:1" x14ac:dyDescent="0.4">
      <c r="A119233" s="1"/>
    </row>
    <row r="119234" spans="1:1" x14ac:dyDescent="0.4">
      <c r="A119234" s="1"/>
    </row>
    <row r="119235" spans="1:1" x14ac:dyDescent="0.4">
      <c r="A119235" s="1"/>
    </row>
    <row r="119236" spans="1:1" x14ac:dyDescent="0.4">
      <c r="A119236" s="1"/>
    </row>
    <row r="119237" spans="1:1" x14ac:dyDescent="0.4">
      <c r="A119237" s="1"/>
    </row>
    <row r="119238" spans="1:1" x14ac:dyDescent="0.4">
      <c r="A119238" s="1"/>
    </row>
    <row r="119239" spans="1:1" x14ac:dyDescent="0.4">
      <c r="A119239" s="1"/>
    </row>
    <row r="119240" spans="1:1" x14ac:dyDescent="0.4">
      <c r="A119240" s="1"/>
    </row>
    <row r="119241" spans="1:1" x14ac:dyDescent="0.4">
      <c r="A119241" s="1"/>
    </row>
    <row r="119242" spans="1:1" x14ac:dyDescent="0.4">
      <c r="A119242" s="1"/>
    </row>
    <row r="119243" spans="1:1" x14ac:dyDescent="0.4">
      <c r="A119243" s="1"/>
    </row>
    <row r="119244" spans="1:1" x14ac:dyDescent="0.4">
      <c r="A119244" s="1"/>
    </row>
    <row r="119245" spans="1:1" x14ac:dyDescent="0.4">
      <c r="A119245" s="1"/>
    </row>
    <row r="119246" spans="1:1" x14ac:dyDescent="0.4">
      <c r="A119246" s="1"/>
    </row>
    <row r="119247" spans="1:1" x14ac:dyDescent="0.4">
      <c r="A119247" s="1"/>
    </row>
    <row r="119248" spans="1:1" x14ac:dyDescent="0.4">
      <c r="A119248" s="1"/>
    </row>
    <row r="119249" spans="1:1" x14ac:dyDescent="0.4">
      <c r="A119249" s="1"/>
    </row>
    <row r="119250" spans="1:1" x14ac:dyDescent="0.4">
      <c r="A119250" s="1"/>
    </row>
    <row r="119251" spans="1:1" x14ac:dyDescent="0.4">
      <c r="A119251" s="1"/>
    </row>
    <row r="119252" spans="1:1" x14ac:dyDescent="0.4">
      <c r="A119252" s="1"/>
    </row>
    <row r="119253" spans="1:1" x14ac:dyDescent="0.4">
      <c r="A119253" s="1"/>
    </row>
    <row r="119254" spans="1:1" x14ac:dyDescent="0.4">
      <c r="A119254" s="1"/>
    </row>
    <row r="119255" spans="1:1" x14ac:dyDescent="0.4">
      <c r="A119255" s="1"/>
    </row>
    <row r="119256" spans="1:1" x14ac:dyDescent="0.4">
      <c r="A119256" s="1"/>
    </row>
    <row r="119257" spans="1:1" x14ac:dyDescent="0.4">
      <c r="A119257" s="1"/>
    </row>
    <row r="119258" spans="1:1" x14ac:dyDescent="0.4">
      <c r="A119258" s="1"/>
    </row>
    <row r="119259" spans="1:1" x14ac:dyDescent="0.4">
      <c r="A119259" s="1"/>
    </row>
    <row r="119260" spans="1:1" x14ac:dyDescent="0.4">
      <c r="A119260" s="1"/>
    </row>
    <row r="119261" spans="1:1" x14ac:dyDescent="0.4">
      <c r="A119261" s="1"/>
    </row>
    <row r="119262" spans="1:1" x14ac:dyDescent="0.4">
      <c r="A119262" s="1"/>
    </row>
    <row r="119263" spans="1:1" x14ac:dyDescent="0.4">
      <c r="A119263" s="1"/>
    </row>
    <row r="119264" spans="1:1" x14ac:dyDescent="0.4">
      <c r="A119264" s="1"/>
    </row>
    <row r="119265" spans="1:1" x14ac:dyDescent="0.4">
      <c r="A119265" s="1"/>
    </row>
    <row r="119266" spans="1:1" x14ac:dyDescent="0.4">
      <c r="A119266" s="1"/>
    </row>
    <row r="119267" spans="1:1" x14ac:dyDescent="0.4">
      <c r="A119267" s="1"/>
    </row>
    <row r="119268" spans="1:1" x14ac:dyDescent="0.4">
      <c r="A119268" s="1"/>
    </row>
    <row r="119269" spans="1:1" x14ac:dyDescent="0.4">
      <c r="A119269" s="1"/>
    </row>
    <row r="119270" spans="1:1" x14ac:dyDescent="0.4">
      <c r="A119270" s="1"/>
    </row>
    <row r="119271" spans="1:1" x14ac:dyDescent="0.4">
      <c r="A119271" s="1"/>
    </row>
    <row r="119272" spans="1:1" x14ac:dyDescent="0.4">
      <c r="A119272" s="1"/>
    </row>
    <row r="119273" spans="1:1" x14ac:dyDescent="0.4">
      <c r="A119273" s="1"/>
    </row>
    <row r="119274" spans="1:1" x14ac:dyDescent="0.4">
      <c r="A119274" s="1"/>
    </row>
    <row r="119275" spans="1:1" x14ac:dyDescent="0.4">
      <c r="A119275" s="1"/>
    </row>
    <row r="119276" spans="1:1" x14ac:dyDescent="0.4">
      <c r="A119276" s="1"/>
    </row>
    <row r="119277" spans="1:1" x14ac:dyDescent="0.4">
      <c r="A119277" s="1"/>
    </row>
    <row r="119278" spans="1:1" x14ac:dyDescent="0.4">
      <c r="A119278" s="1"/>
    </row>
    <row r="119279" spans="1:1" x14ac:dyDescent="0.4">
      <c r="A119279" s="1"/>
    </row>
    <row r="119280" spans="1:1" x14ac:dyDescent="0.4">
      <c r="A119280" s="1"/>
    </row>
    <row r="119281" spans="1:1" x14ac:dyDescent="0.4">
      <c r="A119281" s="1"/>
    </row>
    <row r="119282" spans="1:1" x14ac:dyDescent="0.4">
      <c r="A119282" s="1"/>
    </row>
    <row r="119283" spans="1:1" x14ac:dyDescent="0.4">
      <c r="A119283" s="1"/>
    </row>
    <row r="119284" spans="1:1" x14ac:dyDescent="0.4">
      <c r="A119284" s="1"/>
    </row>
    <row r="119285" spans="1:1" x14ac:dyDescent="0.4">
      <c r="A119285" s="1"/>
    </row>
    <row r="119286" spans="1:1" x14ac:dyDescent="0.4">
      <c r="A119286" s="1"/>
    </row>
    <row r="119287" spans="1:1" x14ac:dyDescent="0.4">
      <c r="A119287" s="1"/>
    </row>
    <row r="119288" spans="1:1" x14ac:dyDescent="0.4">
      <c r="A119288" s="1"/>
    </row>
    <row r="119289" spans="1:1" x14ac:dyDescent="0.4">
      <c r="A119289" s="1"/>
    </row>
    <row r="119290" spans="1:1" x14ac:dyDescent="0.4">
      <c r="A119290" s="1"/>
    </row>
    <row r="119291" spans="1:1" x14ac:dyDescent="0.4">
      <c r="A119291" s="1"/>
    </row>
    <row r="119292" spans="1:1" x14ac:dyDescent="0.4">
      <c r="A119292" s="1"/>
    </row>
    <row r="119293" spans="1:1" x14ac:dyDescent="0.4">
      <c r="A119293" s="1"/>
    </row>
    <row r="119294" spans="1:1" x14ac:dyDescent="0.4">
      <c r="A119294" s="1"/>
    </row>
    <row r="119295" spans="1:1" x14ac:dyDescent="0.4">
      <c r="A119295" s="1"/>
    </row>
    <row r="119296" spans="1:1" x14ac:dyDescent="0.4">
      <c r="A119296" s="1"/>
    </row>
    <row r="119297" spans="1:1" x14ac:dyDescent="0.4">
      <c r="A119297" s="1"/>
    </row>
    <row r="119298" spans="1:1" x14ac:dyDescent="0.4">
      <c r="A119298" s="1"/>
    </row>
    <row r="119299" spans="1:1" x14ac:dyDescent="0.4">
      <c r="A119299" s="1"/>
    </row>
    <row r="119300" spans="1:1" x14ac:dyDescent="0.4">
      <c r="A119300" s="1"/>
    </row>
    <row r="119301" spans="1:1" x14ac:dyDescent="0.4">
      <c r="A119301" s="1"/>
    </row>
    <row r="119302" spans="1:1" x14ac:dyDescent="0.4">
      <c r="A119302" s="1"/>
    </row>
    <row r="119303" spans="1:1" x14ac:dyDescent="0.4">
      <c r="A119303" s="1"/>
    </row>
    <row r="119304" spans="1:1" x14ac:dyDescent="0.4">
      <c r="A119304" s="1"/>
    </row>
    <row r="119305" spans="1:1" x14ac:dyDescent="0.4">
      <c r="A119305" s="1"/>
    </row>
    <row r="119306" spans="1:1" x14ac:dyDescent="0.4">
      <c r="A119306" s="1"/>
    </row>
    <row r="119307" spans="1:1" x14ac:dyDescent="0.4">
      <c r="A119307" s="1"/>
    </row>
    <row r="119308" spans="1:1" x14ac:dyDescent="0.4">
      <c r="A119308" s="1"/>
    </row>
    <row r="119309" spans="1:1" x14ac:dyDescent="0.4">
      <c r="A119309" s="1"/>
    </row>
    <row r="119310" spans="1:1" x14ac:dyDescent="0.4">
      <c r="A119310" s="1"/>
    </row>
    <row r="119311" spans="1:1" x14ac:dyDescent="0.4">
      <c r="A119311" s="1"/>
    </row>
    <row r="119312" spans="1:1" x14ac:dyDescent="0.4">
      <c r="A119312" s="1"/>
    </row>
    <row r="119313" spans="1:1" x14ac:dyDescent="0.4">
      <c r="A119313" s="1"/>
    </row>
    <row r="119314" spans="1:1" x14ac:dyDescent="0.4">
      <c r="A119314" s="1"/>
    </row>
    <row r="119315" spans="1:1" x14ac:dyDescent="0.4">
      <c r="A119315" s="1"/>
    </row>
    <row r="119316" spans="1:1" x14ac:dyDescent="0.4">
      <c r="A119316" s="1"/>
    </row>
    <row r="119317" spans="1:1" x14ac:dyDescent="0.4">
      <c r="A119317" s="1"/>
    </row>
    <row r="119318" spans="1:1" x14ac:dyDescent="0.4">
      <c r="A119318" s="1"/>
    </row>
    <row r="119319" spans="1:1" x14ac:dyDescent="0.4">
      <c r="A119319" s="1"/>
    </row>
    <row r="119320" spans="1:1" x14ac:dyDescent="0.4">
      <c r="A119320" s="1"/>
    </row>
    <row r="119321" spans="1:1" x14ac:dyDescent="0.4">
      <c r="A119321" s="1"/>
    </row>
    <row r="119322" spans="1:1" x14ac:dyDescent="0.4">
      <c r="A119322" s="1"/>
    </row>
    <row r="119323" spans="1:1" x14ac:dyDescent="0.4">
      <c r="A119323" s="1"/>
    </row>
    <row r="119324" spans="1:1" x14ac:dyDescent="0.4">
      <c r="A119324" s="1"/>
    </row>
    <row r="119325" spans="1:1" x14ac:dyDescent="0.4">
      <c r="A119325" s="1"/>
    </row>
    <row r="119326" spans="1:1" x14ac:dyDescent="0.4">
      <c r="A119326" s="1"/>
    </row>
    <row r="119327" spans="1:1" x14ac:dyDescent="0.4">
      <c r="A119327" s="1"/>
    </row>
    <row r="119328" spans="1:1" x14ac:dyDescent="0.4">
      <c r="A119328" s="1"/>
    </row>
    <row r="119329" spans="1:1" x14ac:dyDescent="0.4">
      <c r="A119329" s="1"/>
    </row>
    <row r="119330" spans="1:1" x14ac:dyDescent="0.4">
      <c r="A119330" s="1"/>
    </row>
    <row r="119331" spans="1:1" x14ac:dyDescent="0.4">
      <c r="A119331" s="1"/>
    </row>
    <row r="119332" spans="1:1" x14ac:dyDescent="0.4">
      <c r="A119332" s="1"/>
    </row>
    <row r="119333" spans="1:1" x14ac:dyDescent="0.4">
      <c r="A119333" s="1"/>
    </row>
    <row r="119334" spans="1:1" x14ac:dyDescent="0.4">
      <c r="A119334" s="1"/>
    </row>
    <row r="119335" spans="1:1" x14ac:dyDescent="0.4">
      <c r="A119335" s="1"/>
    </row>
    <row r="119336" spans="1:1" x14ac:dyDescent="0.4">
      <c r="A119336" s="1"/>
    </row>
    <row r="119337" spans="1:1" x14ac:dyDescent="0.4">
      <c r="A119337" s="1"/>
    </row>
    <row r="119338" spans="1:1" x14ac:dyDescent="0.4">
      <c r="A119338" s="1"/>
    </row>
    <row r="119339" spans="1:1" x14ac:dyDescent="0.4">
      <c r="A119339" s="1"/>
    </row>
    <row r="119340" spans="1:1" x14ac:dyDescent="0.4">
      <c r="A119340" s="1"/>
    </row>
    <row r="119341" spans="1:1" x14ac:dyDescent="0.4">
      <c r="A119341" s="1"/>
    </row>
    <row r="119342" spans="1:1" x14ac:dyDescent="0.4">
      <c r="A119342" s="1"/>
    </row>
    <row r="119343" spans="1:1" x14ac:dyDescent="0.4">
      <c r="A119343" s="1"/>
    </row>
    <row r="119344" spans="1:1" x14ac:dyDescent="0.4">
      <c r="A119344" s="1"/>
    </row>
    <row r="119345" spans="1:1" x14ac:dyDescent="0.4">
      <c r="A119345" s="1"/>
    </row>
    <row r="119346" spans="1:1" x14ac:dyDescent="0.4">
      <c r="A119346" s="1"/>
    </row>
    <row r="119347" spans="1:1" x14ac:dyDescent="0.4">
      <c r="A119347" s="1"/>
    </row>
    <row r="119348" spans="1:1" x14ac:dyDescent="0.4">
      <c r="A119348" s="1"/>
    </row>
    <row r="119349" spans="1:1" x14ac:dyDescent="0.4">
      <c r="A119349" s="1"/>
    </row>
    <row r="119350" spans="1:1" x14ac:dyDescent="0.4">
      <c r="A119350" s="1"/>
    </row>
    <row r="119351" spans="1:1" x14ac:dyDescent="0.4">
      <c r="A119351" s="1"/>
    </row>
    <row r="119352" spans="1:1" x14ac:dyDescent="0.4">
      <c r="A119352" s="1"/>
    </row>
    <row r="119353" spans="1:1" x14ac:dyDescent="0.4">
      <c r="A119353" s="1"/>
    </row>
    <row r="119354" spans="1:1" x14ac:dyDescent="0.4">
      <c r="A119354" s="1"/>
    </row>
    <row r="119355" spans="1:1" x14ac:dyDescent="0.4">
      <c r="A119355" s="1"/>
    </row>
    <row r="119356" spans="1:1" x14ac:dyDescent="0.4">
      <c r="A119356" s="1"/>
    </row>
    <row r="119357" spans="1:1" x14ac:dyDescent="0.4">
      <c r="A119357" s="1"/>
    </row>
    <row r="119358" spans="1:1" x14ac:dyDescent="0.4">
      <c r="A119358" s="1"/>
    </row>
    <row r="119359" spans="1:1" x14ac:dyDescent="0.4">
      <c r="A119359" s="1"/>
    </row>
    <row r="119360" spans="1:1" x14ac:dyDescent="0.4">
      <c r="A119360" s="1"/>
    </row>
    <row r="119361" spans="1:1" x14ac:dyDescent="0.4">
      <c r="A119361" s="1"/>
    </row>
    <row r="119362" spans="1:1" x14ac:dyDescent="0.4">
      <c r="A119362" s="1"/>
    </row>
    <row r="119363" spans="1:1" x14ac:dyDescent="0.4">
      <c r="A119363" s="1"/>
    </row>
    <row r="119364" spans="1:1" x14ac:dyDescent="0.4">
      <c r="A119364" s="1"/>
    </row>
    <row r="119365" spans="1:1" x14ac:dyDescent="0.4">
      <c r="A119365" s="1"/>
    </row>
    <row r="119366" spans="1:1" x14ac:dyDescent="0.4">
      <c r="A119366" s="1"/>
    </row>
    <row r="119367" spans="1:1" x14ac:dyDescent="0.4">
      <c r="A119367" s="1"/>
    </row>
    <row r="119368" spans="1:1" x14ac:dyDescent="0.4">
      <c r="A119368" s="1"/>
    </row>
    <row r="119369" spans="1:1" x14ac:dyDescent="0.4">
      <c r="A119369" s="1"/>
    </row>
    <row r="119370" spans="1:1" x14ac:dyDescent="0.4">
      <c r="A119370" s="1"/>
    </row>
    <row r="119371" spans="1:1" x14ac:dyDescent="0.4">
      <c r="A119371" s="1"/>
    </row>
    <row r="119372" spans="1:1" x14ac:dyDescent="0.4">
      <c r="A119372" s="1"/>
    </row>
    <row r="119373" spans="1:1" x14ac:dyDescent="0.4">
      <c r="A119373" s="1"/>
    </row>
    <row r="119374" spans="1:1" x14ac:dyDescent="0.4">
      <c r="A119374" s="1"/>
    </row>
    <row r="119375" spans="1:1" x14ac:dyDescent="0.4">
      <c r="A119375" s="1"/>
    </row>
    <row r="119376" spans="1:1" x14ac:dyDescent="0.4">
      <c r="A119376" s="1"/>
    </row>
    <row r="119377" spans="1:1" x14ac:dyDescent="0.4">
      <c r="A119377" s="1"/>
    </row>
    <row r="119378" spans="1:1" x14ac:dyDescent="0.4">
      <c r="A119378" s="1"/>
    </row>
    <row r="119379" spans="1:1" x14ac:dyDescent="0.4">
      <c r="A119379" s="1"/>
    </row>
    <row r="119380" spans="1:1" x14ac:dyDescent="0.4">
      <c r="A119380" s="1"/>
    </row>
    <row r="119381" spans="1:1" x14ac:dyDescent="0.4">
      <c r="A119381" s="1"/>
    </row>
    <row r="119382" spans="1:1" x14ac:dyDescent="0.4">
      <c r="A119382" s="1"/>
    </row>
    <row r="119383" spans="1:1" x14ac:dyDescent="0.4">
      <c r="A119383" s="1"/>
    </row>
    <row r="119384" spans="1:1" x14ac:dyDescent="0.4">
      <c r="A119384" s="1"/>
    </row>
    <row r="119385" spans="1:1" x14ac:dyDescent="0.4">
      <c r="A119385" s="1"/>
    </row>
    <row r="119386" spans="1:1" x14ac:dyDescent="0.4">
      <c r="A119386" s="1"/>
    </row>
    <row r="119387" spans="1:1" x14ac:dyDescent="0.4">
      <c r="A119387" s="1"/>
    </row>
    <row r="119388" spans="1:1" x14ac:dyDescent="0.4">
      <c r="A119388" s="1"/>
    </row>
    <row r="119389" spans="1:1" x14ac:dyDescent="0.4">
      <c r="A119389" s="1"/>
    </row>
    <row r="119390" spans="1:1" x14ac:dyDescent="0.4">
      <c r="A119390" s="1"/>
    </row>
    <row r="119391" spans="1:1" x14ac:dyDescent="0.4">
      <c r="A119391" s="1"/>
    </row>
    <row r="119392" spans="1:1" x14ac:dyDescent="0.4">
      <c r="A119392" s="1"/>
    </row>
    <row r="119393" spans="1:1" x14ac:dyDescent="0.4">
      <c r="A119393" s="1"/>
    </row>
    <row r="119394" spans="1:1" x14ac:dyDescent="0.4">
      <c r="A119394" s="1"/>
    </row>
    <row r="119395" spans="1:1" x14ac:dyDescent="0.4">
      <c r="A119395" s="1"/>
    </row>
    <row r="119396" spans="1:1" x14ac:dyDescent="0.4">
      <c r="A119396" s="1"/>
    </row>
    <row r="119397" spans="1:1" x14ac:dyDescent="0.4">
      <c r="A119397" s="1"/>
    </row>
    <row r="119398" spans="1:1" x14ac:dyDescent="0.4">
      <c r="A119398" s="1"/>
    </row>
    <row r="119399" spans="1:1" x14ac:dyDescent="0.4">
      <c r="A119399" s="1"/>
    </row>
    <row r="119400" spans="1:1" x14ac:dyDescent="0.4">
      <c r="A119400" s="1"/>
    </row>
    <row r="119401" spans="1:1" x14ac:dyDescent="0.4">
      <c r="A119401" s="1"/>
    </row>
    <row r="119402" spans="1:1" x14ac:dyDescent="0.4">
      <c r="A119402" s="1"/>
    </row>
    <row r="119403" spans="1:1" x14ac:dyDescent="0.4">
      <c r="A119403" s="1"/>
    </row>
    <row r="119404" spans="1:1" x14ac:dyDescent="0.4">
      <c r="A119404" s="1"/>
    </row>
    <row r="119405" spans="1:1" x14ac:dyDescent="0.4">
      <c r="A119405" s="1"/>
    </row>
    <row r="119406" spans="1:1" x14ac:dyDescent="0.4">
      <c r="A119406" s="1"/>
    </row>
    <row r="119407" spans="1:1" x14ac:dyDescent="0.4">
      <c r="A119407" s="1"/>
    </row>
    <row r="119408" spans="1:1" x14ac:dyDescent="0.4">
      <c r="A119408" s="1"/>
    </row>
    <row r="119409" spans="1:1" x14ac:dyDescent="0.4">
      <c r="A119409" s="1"/>
    </row>
    <row r="119410" spans="1:1" x14ac:dyDescent="0.4">
      <c r="A119410" s="1"/>
    </row>
    <row r="119411" spans="1:1" x14ac:dyDescent="0.4">
      <c r="A119411" s="1"/>
    </row>
    <row r="119412" spans="1:1" x14ac:dyDescent="0.4">
      <c r="A119412" s="1"/>
    </row>
    <row r="119413" spans="1:1" x14ac:dyDescent="0.4">
      <c r="A119413" s="1"/>
    </row>
    <row r="119414" spans="1:1" x14ac:dyDescent="0.4">
      <c r="A119414" s="1"/>
    </row>
    <row r="119415" spans="1:1" x14ac:dyDescent="0.4">
      <c r="A119415" s="1"/>
    </row>
    <row r="119416" spans="1:1" x14ac:dyDescent="0.4">
      <c r="A119416" s="1"/>
    </row>
    <row r="119417" spans="1:1" x14ac:dyDescent="0.4">
      <c r="A119417" s="1"/>
    </row>
    <row r="119418" spans="1:1" x14ac:dyDescent="0.4">
      <c r="A119418" s="1"/>
    </row>
    <row r="119419" spans="1:1" x14ac:dyDescent="0.4">
      <c r="A119419" s="1"/>
    </row>
    <row r="119420" spans="1:1" x14ac:dyDescent="0.4">
      <c r="A119420" s="1"/>
    </row>
    <row r="119421" spans="1:1" x14ac:dyDescent="0.4">
      <c r="A119421" s="1"/>
    </row>
    <row r="119422" spans="1:1" x14ac:dyDescent="0.4">
      <c r="A119422" s="1"/>
    </row>
    <row r="119423" spans="1:1" x14ac:dyDescent="0.4">
      <c r="A119423" s="1"/>
    </row>
    <row r="119424" spans="1:1" x14ac:dyDescent="0.4">
      <c r="A119424" s="1"/>
    </row>
    <row r="119425" spans="1:1" x14ac:dyDescent="0.4">
      <c r="A119425" s="1"/>
    </row>
    <row r="119426" spans="1:1" x14ac:dyDescent="0.4">
      <c r="A119426" s="1"/>
    </row>
    <row r="119427" spans="1:1" x14ac:dyDescent="0.4">
      <c r="A119427" s="1"/>
    </row>
    <row r="119428" spans="1:1" x14ac:dyDescent="0.4">
      <c r="A119428" s="1"/>
    </row>
    <row r="119429" spans="1:1" x14ac:dyDescent="0.4">
      <c r="A119429" s="1"/>
    </row>
    <row r="119430" spans="1:1" x14ac:dyDescent="0.4">
      <c r="A119430" s="1"/>
    </row>
    <row r="119431" spans="1:1" x14ac:dyDescent="0.4">
      <c r="A119431" s="1"/>
    </row>
    <row r="119432" spans="1:1" x14ac:dyDescent="0.4">
      <c r="A119432" s="1"/>
    </row>
    <row r="119433" spans="1:1" x14ac:dyDescent="0.4">
      <c r="A119433" s="1"/>
    </row>
    <row r="119434" spans="1:1" x14ac:dyDescent="0.4">
      <c r="A119434" s="1"/>
    </row>
    <row r="119435" spans="1:1" x14ac:dyDescent="0.4">
      <c r="A119435" s="1"/>
    </row>
    <row r="119436" spans="1:1" x14ac:dyDescent="0.4">
      <c r="A119436" s="1"/>
    </row>
    <row r="119437" spans="1:1" x14ac:dyDescent="0.4">
      <c r="A119437" s="1"/>
    </row>
    <row r="119438" spans="1:1" x14ac:dyDescent="0.4">
      <c r="A119438" s="1"/>
    </row>
    <row r="119439" spans="1:1" x14ac:dyDescent="0.4">
      <c r="A119439" s="1"/>
    </row>
    <row r="119440" spans="1:1" x14ac:dyDescent="0.4">
      <c r="A119440" s="1"/>
    </row>
    <row r="119441" spans="1:1" x14ac:dyDescent="0.4">
      <c r="A119441" s="1"/>
    </row>
    <row r="119442" spans="1:1" x14ac:dyDescent="0.4">
      <c r="A119442" s="1"/>
    </row>
    <row r="119443" spans="1:1" x14ac:dyDescent="0.4">
      <c r="A119443" s="1"/>
    </row>
    <row r="119444" spans="1:1" x14ac:dyDescent="0.4">
      <c r="A119444" s="1"/>
    </row>
    <row r="119445" spans="1:1" x14ac:dyDescent="0.4">
      <c r="A119445" s="1"/>
    </row>
    <row r="119446" spans="1:1" x14ac:dyDescent="0.4">
      <c r="A119446" s="1"/>
    </row>
    <row r="119447" spans="1:1" x14ac:dyDescent="0.4">
      <c r="A119447" s="1"/>
    </row>
    <row r="119448" spans="1:1" x14ac:dyDescent="0.4">
      <c r="A119448" s="1"/>
    </row>
    <row r="119449" spans="1:1" x14ac:dyDescent="0.4">
      <c r="A119449" s="1"/>
    </row>
    <row r="119450" spans="1:1" x14ac:dyDescent="0.4">
      <c r="A119450" s="1"/>
    </row>
    <row r="119451" spans="1:1" x14ac:dyDescent="0.4">
      <c r="A119451" s="1"/>
    </row>
    <row r="119452" spans="1:1" x14ac:dyDescent="0.4">
      <c r="A119452" s="1"/>
    </row>
    <row r="119453" spans="1:1" x14ac:dyDescent="0.4">
      <c r="A119453" s="1"/>
    </row>
    <row r="119454" spans="1:1" x14ac:dyDescent="0.4">
      <c r="A119454" s="1"/>
    </row>
    <row r="119455" spans="1:1" x14ac:dyDescent="0.4">
      <c r="A119455" s="1"/>
    </row>
    <row r="119456" spans="1:1" x14ac:dyDescent="0.4">
      <c r="A119456" s="1"/>
    </row>
    <row r="119457" spans="1:1" x14ac:dyDescent="0.4">
      <c r="A119457" s="1"/>
    </row>
    <row r="119458" spans="1:1" x14ac:dyDescent="0.4">
      <c r="A119458" s="1"/>
    </row>
    <row r="119459" spans="1:1" x14ac:dyDescent="0.4">
      <c r="A119459" s="1"/>
    </row>
    <row r="119460" spans="1:1" x14ac:dyDescent="0.4">
      <c r="A119460" s="1"/>
    </row>
    <row r="119461" spans="1:1" x14ac:dyDescent="0.4">
      <c r="A119461" s="1"/>
    </row>
    <row r="119462" spans="1:1" x14ac:dyDescent="0.4">
      <c r="A119462" s="1"/>
    </row>
    <row r="119463" spans="1:1" x14ac:dyDescent="0.4">
      <c r="A119463" s="1"/>
    </row>
    <row r="119464" spans="1:1" x14ac:dyDescent="0.4">
      <c r="A119464" s="1"/>
    </row>
    <row r="119465" spans="1:1" x14ac:dyDescent="0.4">
      <c r="A119465" s="1"/>
    </row>
    <row r="119466" spans="1:1" x14ac:dyDescent="0.4">
      <c r="A119466" s="1"/>
    </row>
    <row r="119467" spans="1:1" x14ac:dyDescent="0.4">
      <c r="A119467" s="1"/>
    </row>
    <row r="119468" spans="1:1" x14ac:dyDescent="0.4">
      <c r="A119468" s="1"/>
    </row>
    <row r="119469" spans="1:1" x14ac:dyDescent="0.4">
      <c r="A119469" s="1"/>
    </row>
    <row r="119470" spans="1:1" x14ac:dyDescent="0.4">
      <c r="A119470" s="1"/>
    </row>
    <row r="119471" spans="1:1" x14ac:dyDescent="0.4">
      <c r="A119471" s="1"/>
    </row>
    <row r="119472" spans="1:1" x14ac:dyDescent="0.4">
      <c r="A119472" s="1"/>
    </row>
    <row r="119473" spans="1:1" x14ac:dyDescent="0.4">
      <c r="A119473" s="1"/>
    </row>
    <row r="119474" spans="1:1" x14ac:dyDescent="0.4">
      <c r="A119474" s="1"/>
    </row>
    <row r="119475" spans="1:1" x14ac:dyDescent="0.4">
      <c r="A119475" s="1"/>
    </row>
    <row r="119476" spans="1:1" x14ac:dyDescent="0.4">
      <c r="A119476" s="1"/>
    </row>
    <row r="119477" spans="1:1" x14ac:dyDescent="0.4">
      <c r="A119477" s="1"/>
    </row>
    <row r="119478" spans="1:1" x14ac:dyDescent="0.4">
      <c r="A119478" s="1"/>
    </row>
    <row r="119479" spans="1:1" x14ac:dyDescent="0.4">
      <c r="A119479" s="1"/>
    </row>
    <row r="119480" spans="1:1" x14ac:dyDescent="0.4">
      <c r="A119480" s="1"/>
    </row>
    <row r="119481" spans="1:1" x14ac:dyDescent="0.4">
      <c r="A119481" s="1"/>
    </row>
    <row r="119482" spans="1:1" x14ac:dyDescent="0.4">
      <c r="A119482" s="1"/>
    </row>
    <row r="119483" spans="1:1" x14ac:dyDescent="0.4">
      <c r="A119483" s="1"/>
    </row>
    <row r="119484" spans="1:1" x14ac:dyDescent="0.4">
      <c r="A119484" s="1"/>
    </row>
    <row r="119485" spans="1:1" x14ac:dyDescent="0.4">
      <c r="A119485" s="1"/>
    </row>
    <row r="119486" spans="1:1" x14ac:dyDescent="0.4">
      <c r="A119486" s="1"/>
    </row>
    <row r="119487" spans="1:1" x14ac:dyDescent="0.4">
      <c r="A119487" s="1"/>
    </row>
    <row r="119488" spans="1:1" x14ac:dyDescent="0.4">
      <c r="A119488" s="1"/>
    </row>
    <row r="119489" spans="1:1" x14ac:dyDescent="0.4">
      <c r="A119489" s="1"/>
    </row>
    <row r="119490" spans="1:1" x14ac:dyDescent="0.4">
      <c r="A119490" s="1"/>
    </row>
    <row r="119491" spans="1:1" x14ac:dyDescent="0.4">
      <c r="A119491" s="1"/>
    </row>
    <row r="119492" spans="1:1" x14ac:dyDescent="0.4">
      <c r="A119492" s="1"/>
    </row>
    <row r="119493" spans="1:1" x14ac:dyDescent="0.4">
      <c r="A119493" s="1"/>
    </row>
    <row r="119494" spans="1:1" x14ac:dyDescent="0.4">
      <c r="A119494" s="1"/>
    </row>
    <row r="119495" spans="1:1" x14ac:dyDescent="0.4">
      <c r="A119495" s="1"/>
    </row>
    <row r="119496" spans="1:1" x14ac:dyDescent="0.4">
      <c r="A119496" s="1"/>
    </row>
    <row r="119497" spans="1:1" x14ac:dyDescent="0.4">
      <c r="A119497" s="1"/>
    </row>
    <row r="119498" spans="1:1" x14ac:dyDescent="0.4">
      <c r="A119498" s="1"/>
    </row>
    <row r="119499" spans="1:1" x14ac:dyDescent="0.4">
      <c r="A119499" s="1"/>
    </row>
    <row r="119500" spans="1:1" x14ac:dyDescent="0.4">
      <c r="A119500" s="1"/>
    </row>
    <row r="119501" spans="1:1" x14ac:dyDescent="0.4">
      <c r="A119501" s="1"/>
    </row>
    <row r="119502" spans="1:1" x14ac:dyDescent="0.4">
      <c r="A119502" s="1"/>
    </row>
    <row r="119503" spans="1:1" x14ac:dyDescent="0.4">
      <c r="A119503" s="1"/>
    </row>
    <row r="119504" spans="1:1" x14ac:dyDescent="0.4">
      <c r="A119504" s="1"/>
    </row>
    <row r="119505" spans="1:1" x14ac:dyDescent="0.4">
      <c r="A119505" s="1"/>
    </row>
    <row r="119506" spans="1:1" x14ac:dyDescent="0.4">
      <c r="A119506" s="1"/>
    </row>
    <row r="119507" spans="1:1" x14ac:dyDescent="0.4">
      <c r="A119507" s="1"/>
    </row>
    <row r="119508" spans="1:1" x14ac:dyDescent="0.4">
      <c r="A119508" s="1"/>
    </row>
    <row r="119509" spans="1:1" x14ac:dyDescent="0.4">
      <c r="A119509" s="1"/>
    </row>
    <row r="119510" spans="1:1" x14ac:dyDescent="0.4">
      <c r="A119510" s="1"/>
    </row>
    <row r="119511" spans="1:1" x14ac:dyDescent="0.4">
      <c r="A119511" s="1"/>
    </row>
    <row r="119512" spans="1:1" x14ac:dyDescent="0.4">
      <c r="A119512" s="1"/>
    </row>
    <row r="119513" spans="1:1" x14ac:dyDescent="0.4">
      <c r="A119513" s="1"/>
    </row>
    <row r="119514" spans="1:1" x14ac:dyDescent="0.4">
      <c r="A119514" s="1"/>
    </row>
    <row r="119515" spans="1:1" x14ac:dyDescent="0.4">
      <c r="A119515" s="1"/>
    </row>
    <row r="119516" spans="1:1" x14ac:dyDescent="0.4">
      <c r="A119516" s="1"/>
    </row>
    <row r="119517" spans="1:1" x14ac:dyDescent="0.4">
      <c r="A119517" s="1"/>
    </row>
    <row r="119518" spans="1:1" x14ac:dyDescent="0.4">
      <c r="A119518" s="1"/>
    </row>
    <row r="119519" spans="1:1" x14ac:dyDescent="0.4">
      <c r="A119519" s="1"/>
    </row>
    <row r="119520" spans="1:1" x14ac:dyDescent="0.4">
      <c r="A119520" s="1"/>
    </row>
    <row r="119521" spans="1:1" x14ac:dyDescent="0.4">
      <c r="A119521" s="1"/>
    </row>
    <row r="119522" spans="1:1" x14ac:dyDescent="0.4">
      <c r="A119522" s="1"/>
    </row>
    <row r="119523" spans="1:1" x14ac:dyDescent="0.4">
      <c r="A119523" s="1"/>
    </row>
    <row r="119524" spans="1:1" x14ac:dyDescent="0.4">
      <c r="A119524" s="1"/>
    </row>
    <row r="119525" spans="1:1" x14ac:dyDescent="0.4">
      <c r="A119525" s="1"/>
    </row>
    <row r="119526" spans="1:1" x14ac:dyDescent="0.4">
      <c r="A119526" s="1"/>
    </row>
    <row r="119527" spans="1:1" x14ac:dyDescent="0.4">
      <c r="A119527" s="1"/>
    </row>
    <row r="119528" spans="1:1" x14ac:dyDescent="0.4">
      <c r="A119528" s="1"/>
    </row>
    <row r="119529" spans="1:1" x14ac:dyDescent="0.4">
      <c r="A119529" s="1"/>
    </row>
    <row r="119530" spans="1:1" x14ac:dyDescent="0.4">
      <c r="A119530" s="1"/>
    </row>
    <row r="119531" spans="1:1" x14ac:dyDescent="0.4">
      <c r="A119531" s="1"/>
    </row>
    <row r="119532" spans="1:1" x14ac:dyDescent="0.4">
      <c r="A119532" s="1"/>
    </row>
    <row r="119533" spans="1:1" x14ac:dyDescent="0.4">
      <c r="A119533" s="1"/>
    </row>
    <row r="119534" spans="1:1" x14ac:dyDescent="0.4">
      <c r="A119534" s="1"/>
    </row>
    <row r="119535" spans="1:1" x14ac:dyDescent="0.4">
      <c r="A119535" s="1"/>
    </row>
    <row r="119536" spans="1:1" x14ac:dyDescent="0.4">
      <c r="A119536" s="1"/>
    </row>
    <row r="119537" spans="1:1" x14ac:dyDescent="0.4">
      <c r="A119537" s="1"/>
    </row>
    <row r="119538" spans="1:1" x14ac:dyDescent="0.4">
      <c r="A119538" s="1"/>
    </row>
    <row r="119539" spans="1:1" x14ac:dyDescent="0.4">
      <c r="A119539" s="1"/>
    </row>
    <row r="119540" spans="1:1" x14ac:dyDescent="0.4">
      <c r="A119540" s="1"/>
    </row>
    <row r="119541" spans="1:1" x14ac:dyDescent="0.4">
      <c r="A119541" s="1"/>
    </row>
    <row r="119542" spans="1:1" x14ac:dyDescent="0.4">
      <c r="A119542" s="1"/>
    </row>
    <row r="119543" spans="1:1" x14ac:dyDescent="0.4">
      <c r="A119543" s="1"/>
    </row>
    <row r="119544" spans="1:1" x14ac:dyDescent="0.4">
      <c r="A119544" s="1"/>
    </row>
    <row r="119545" spans="1:1" x14ac:dyDescent="0.4">
      <c r="A119545" s="1"/>
    </row>
    <row r="119546" spans="1:1" x14ac:dyDescent="0.4">
      <c r="A119546" s="1"/>
    </row>
    <row r="119547" spans="1:1" x14ac:dyDescent="0.4">
      <c r="A119547" s="1"/>
    </row>
    <row r="119548" spans="1:1" x14ac:dyDescent="0.4">
      <c r="A119548" s="1"/>
    </row>
    <row r="119549" spans="1:1" x14ac:dyDescent="0.4">
      <c r="A119549" s="1"/>
    </row>
    <row r="119550" spans="1:1" x14ac:dyDescent="0.4">
      <c r="A119550" s="1"/>
    </row>
    <row r="119551" spans="1:1" x14ac:dyDescent="0.4">
      <c r="A119551" s="1"/>
    </row>
    <row r="119552" spans="1:1" x14ac:dyDescent="0.4">
      <c r="A119552" s="1"/>
    </row>
    <row r="119553" spans="1:1" x14ac:dyDescent="0.4">
      <c r="A119553" s="1"/>
    </row>
    <row r="119554" spans="1:1" x14ac:dyDescent="0.4">
      <c r="A119554" s="1"/>
    </row>
    <row r="119555" spans="1:1" x14ac:dyDescent="0.4">
      <c r="A119555" s="1"/>
    </row>
    <row r="119556" spans="1:1" x14ac:dyDescent="0.4">
      <c r="A119556" s="1"/>
    </row>
    <row r="119557" spans="1:1" x14ac:dyDescent="0.4">
      <c r="A119557" s="1"/>
    </row>
    <row r="119558" spans="1:1" x14ac:dyDescent="0.4">
      <c r="A119558" s="1"/>
    </row>
    <row r="119559" spans="1:1" x14ac:dyDescent="0.4">
      <c r="A119559" s="1"/>
    </row>
    <row r="119560" spans="1:1" x14ac:dyDescent="0.4">
      <c r="A119560" s="1"/>
    </row>
    <row r="119561" spans="1:1" x14ac:dyDescent="0.4">
      <c r="A119561" s="1"/>
    </row>
    <row r="119562" spans="1:1" x14ac:dyDescent="0.4">
      <c r="A119562" s="1"/>
    </row>
    <row r="119563" spans="1:1" x14ac:dyDescent="0.4">
      <c r="A119563" s="1"/>
    </row>
    <row r="119564" spans="1:1" x14ac:dyDescent="0.4">
      <c r="A119564" s="1"/>
    </row>
    <row r="119565" spans="1:1" x14ac:dyDescent="0.4">
      <c r="A119565" s="1"/>
    </row>
    <row r="119566" spans="1:1" x14ac:dyDescent="0.4">
      <c r="A119566" s="1"/>
    </row>
    <row r="119567" spans="1:1" x14ac:dyDescent="0.4">
      <c r="A119567" s="1"/>
    </row>
    <row r="119568" spans="1:1" x14ac:dyDescent="0.4">
      <c r="A119568" s="1"/>
    </row>
    <row r="119569" spans="1:1" x14ac:dyDescent="0.4">
      <c r="A119569" s="1"/>
    </row>
    <row r="119570" spans="1:1" x14ac:dyDescent="0.4">
      <c r="A119570" s="1"/>
    </row>
    <row r="119571" spans="1:1" x14ac:dyDescent="0.4">
      <c r="A119571" s="1"/>
    </row>
    <row r="119572" spans="1:1" x14ac:dyDescent="0.4">
      <c r="A119572" s="1"/>
    </row>
    <row r="119573" spans="1:1" x14ac:dyDescent="0.4">
      <c r="A119573" s="1"/>
    </row>
    <row r="119574" spans="1:1" x14ac:dyDescent="0.4">
      <c r="A119574" s="1"/>
    </row>
    <row r="119575" spans="1:1" x14ac:dyDescent="0.4">
      <c r="A119575" s="1"/>
    </row>
    <row r="119576" spans="1:1" x14ac:dyDescent="0.4">
      <c r="A119576" s="1"/>
    </row>
    <row r="119577" spans="1:1" x14ac:dyDescent="0.4">
      <c r="A119577" s="1"/>
    </row>
    <row r="119578" spans="1:1" x14ac:dyDescent="0.4">
      <c r="A119578" s="1"/>
    </row>
    <row r="119579" spans="1:1" x14ac:dyDescent="0.4">
      <c r="A119579" s="1"/>
    </row>
    <row r="119580" spans="1:1" x14ac:dyDescent="0.4">
      <c r="A119580" s="1"/>
    </row>
    <row r="119581" spans="1:1" x14ac:dyDescent="0.4">
      <c r="A119581" s="1"/>
    </row>
    <row r="119582" spans="1:1" x14ac:dyDescent="0.4">
      <c r="A119582" s="1"/>
    </row>
    <row r="119583" spans="1:1" x14ac:dyDescent="0.4">
      <c r="A119583" s="1"/>
    </row>
    <row r="119584" spans="1:1" x14ac:dyDescent="0.4">
      <c r="A119584" s="1"/>
    </row>
    <row r="119585" spans="1:1" x14ac:dyDescent="0.4">
      <c r="A119585" s="1"/>
    </row>
    <row r="119586" spans="1:1" x14ac:dyDescent="0.4">
      <c r="A119586" s="1"/>
    </row>
    <row r="119587" spans="1:1" x14ac:dyDescent="0.4">
      <c r="A119587" s="1"/>
    </row>
    <row r="119588" spans="1:1" x14ac:dyDescent="0.4">
      <c r="A119588" s="1"/>
    </row>
    <row r="119589" spans="1:1" x14ac:dyDescent="0.4">
      <c r="A119589" s="1"/>
    </row>
    <row r="119590" spans="1:1" x14ac:dyDescent="0.4">
      <c r="A119590" s="1"/>
    </row>
    <row r="119591" spans="1:1" x14ac:dyDescent="0.4">
      <c r="A119591" s="1"/>
    </row>
    <row r="119592" spans="1:1" x14ac:dyDescent="0.4">
      <c r="A119592" s="1"/>
    </row>
    <row r="119593" spans="1:1" x14ac:dyDescent="0.4">
      <c r="A119593" s="1"/>
    </row>
    <row r="119594" spans="1:1" x14ac:dyDescent="0.4">
      <c r="A119594" s="1"/>
    </row>
    <row r="119595" spans="1:1" x14ac:dyDescent="0.4">
      <c r="A119595" s="1"/>
    </row>
    <row r="119596" spans="1:1" x14ac:dyDescent="0.4">
      <c r="A119596" s="1"/>
    </row>
    <row r="119597" spans="1:1" x14ac:dyDescent="0.4">
      <c r="A119597" s="1"/>
    </row>
    <row r="119598" spans="1:1" x14ac:dyDescent="0.4">
      <c r="A119598" s="1"/>
    </row>
    <row r="119599" spans="1:1" x14ac:dyDescent="0.4">
      <c r="A119599" s="1"/>
    </row>
    <row r="119600" spans="1:1" x14ac:dyDescent="0.4">
      <c r="A119600" s="1"/>
    </row>
    <row r="119601" spans="1:1" x14ac:dyDescent="0.4">
      <c r="A119601" s="1"/>
    </row>
    <row r="119602" spans="1:1" x14ac:dyDescent="0.4">
      <c r="A119602" s="1"/>
    </row>
    <row r="119603" spans="1:1" x14ac:dyDescent="0.4">
      <c r="A119603" s="1"/>
    </row>
    <row r="119604" spans="1:1" x14ac:dyDescent="0.4">
      <c r="A119604" s="1"/>
    </row>
    <row r="119605" spans="1:1" x14ac:dyDescent="0.4">
      <c r="A119605" s="1"/>
    </row>
    <row r="119606" spans="1:1" x14ac:dyDescent="0.4">
      <c r="A119606" s="1"/>
    </row>
    <row r="119607" spans="1:1" x14ac:dyDescent="0.4">
      <c r="A119607" s="1"/>
    </row>
    <row r="119608" spans="1:1" x14ac:dyDescent="0.4">
      <c r="A119608" s="1"/>
    </row>
    <row r="119609" spans="1:1" x14ac:dyDescent="0.4">
      <c r="A119609" s="1"/>
    </row>
    <row r="119610" spans="1:1" x14ac:dyDescent="0.4">
      <c r="A119610" s="1"/>
    </row>
    <row r="119611" spans="1:1" x14ac:dyDescent="0.4">
      <c r="A119611" s="1"/>
    </row>
    <row r="119612" spans="1:1" x14ac:dyDescent="0.4">
      <c r="A119612" s="1"/>
    </row>
    <row r="119613" spans="1:1" x14ac:dyDescent="0.4">
      <c r="A119613" s="1"/>
    </row>
    <row r="119614" spans="1:1" x14ac:dyDescent="0.4">
      <c r="A119614" s="1"/>
    </row>
    <row r="119615" spans="1:1" x14ac:dyDescent="0.4">
      <c r="A119615" s="1"/>
    </row>
    <row r="119616" spans="1:1" x14ac:dyDescent="0.4">
      <c r="A119616" s="1"/>
    </row>
    <row r="119617" spans="1:1" x14ac:dyDescent="0.4">
      <c r="A119617" s="1"/>
    </row>
    <row r="119618" spans="1:1" x14ac:dyDescent="0.4">
      <c r="A119618" s="1"/>
    </row>
    <row r="119619" spans="1:1" x14ac:dyDescent="0.4">
      <c r="A119619" s="1"/>
    </row>
    <row r="119620" spans="1:1" x14ac:dyDescent="0.4">
      <c r="A119620" s="1"/>
    </row>
    <row r="119621" spans="1:1" x14ac:dyDescent="0.4">
      <c r="A119621" s="1"/>
    </row>
    <row r="119622" spans="1:1" x14ac:dyDescent="0.4">
      <c r="A119622" s="1"/>
    </row>
    <row r="119623" spans="1:1" x14ac:dyDescent="0.4">
      <c r="A119623" s="1"/>
    </row>
    <row r="119624" spans="1:1" x14ac:dyDescent="0.4">
      <c r="A119624" s="1"/>
    </row>
    <row r="119625" spans="1:1" x14ac:dyDescent="0.4">
      <c r="A119625" s="1"/>
    </row>
    <row r="119626" spans="1:1" x14ac:dyDescent="0.4">
      <c r="A119626" s="1"/>
    </row>
    <row r="119627" spans="1:1" x14ac:dyDescent="0.4">
      <c r="A119627" s="1"/>
    </row>
    <row r="119628" spans="1:1" x14ac:dyDescent="0.4">
      <c r="A119628" s="1"/>
    </row>
    <row r="119629" spans="1:1" x14ac:dyDescent="0.4">
      <c r="A119629" s="1"/>
    </row>
    <row r="119630" spans="1:1" x14ac:dyDescent="0.4">
      <c r="A119630" s="1"/>
    </row>
    <row r="119631" spans="1:1" x14ac:dyDescent="0.4">
      <c r="A119631" s="1"/>
    </row>
    <row r="119632" spans="1:1" x14ac:dyDescent="0.4">
      <c r="A119632" s="1"/>
    </row>
    <row r="119633" spans="1:1" x14ac:dyDescent="0.4">
      <c r="A119633" s="1"/>
    </row>
    <row r="119634" spans="1:1" x14ac:dyDescent="0.4">
      <c r="A119634" s="1"/>
    </row>
    <row r="119635" spans="1:1" x14ac:dyDescent="0.4">
      <c r="A119635" s="1"/>
    </row>
    <row r="119636" spans="1:1" x14ac:dyDescent="0.4">
      <c r="A119636" s="1"/>
    </row>
    <row r="119637" spans="1:1" x14ac:dyDescent="0.4">
      <c r="A119637" s="1"/>
    </row>
    <row r="119638" spans="1:1" x14ac:dyDescent="0.4">
      <c r="A119638" s="1"/>
    </row>
    <row r="119639" spans="1:1" x14ac:dyDescent="0.4">
      <c r="A119639" s="1"/>
    </row>
    <row r="119640" spans="1:1" x14ac:dyDescent="0.4">
      <c r="A119640" s="1"/>
    </row>
    <row r="119641" spans="1:1" x14ac:dyDescent="0.4">
      <c r="A119641" s="1"/>
    </row>
    <row r="119642" spans="1:1" x14ac:dyDescent="0.4">
      <c r="A119642" s="1"/>
    </row>
    <row r="119643" spans="1:1" x14ac:dyDescent="0.4">
      <c r="A119643" s="1"/>
    </row>
    <row r="119644" spans="1:1" x14ac:dyDescent="0.4">
      <c r="A119644" s="1"/>
    </row>
    <row r="119645" spans="1:1" x14ac:dyDescent="0.4">
      <c r="A119645" s="1"/>
    </row>
    <row r="119646" spans="1:1" x14ac:dyDescent="0.4">
      <c r="A119646" s="1"/>
    </row>
    <row r="119647" spans="1:1" x14ac:dyDescent="0.4">
      <c r="A119647" s="1"/>
    </row>
    <row r="119648" spans="1:1" x14ac:dyDescent="0.4">
      <c r="A119648" s="1"/>
    </row>
    <row r="119649" spans="1:1" x14ac:dyDescent="0.4">
      <c r="A119649" s="1"/>
    </row>
    <row r="119650" spans="1:1" x14ac:dyDescent="0.4">
      <c r="A119650" s="1"/>
    </row>
    <row r="119651" spans="1:1" x14ac:dyDescent="0.4">
      <c r="A119651" s="1"/>
    </row>
    <row r="119652" spans="1:1" x14ac:dyDescent="0.4">
      <c r="A119652" s="1"/>
    </row>
    <row r="119653" spans="1:1" x14ac:dyDescent="0.4">
      <c r="A119653" s="1"/>
    </row>
    <row r="119654" spans="1:1" x14ac:dyDescent="0.4">
      <c r="A119654" s="1"/>
    </row>
    <row r="119655" spans="1:1" x14ac:dyDescent="0.4">
      <c r="A119655" s="1"/>
    </row>
    <row r="119656" spans="1:1" x14ac:dyDescent="0.4">
      <c r="A119656" s="1"/>
    </row>
    <row r="119657" spans="1:1" x14ac:dyDescent="0.4">
      <c r="A119657" s="1"/>
    </row>
    <row r="119658" spans="1:1" x14ac:dyDescent="0.4">
      <c r="A119658" s="1"/>
    </row>
    <row r="119659" spans="1:1" x14ac:dyDescent="0.4">
      <c r="A119659" s="1"/>
    </row>
    <row r="119660" spans="1:1" x14ac:dyDescent="0.4">
      <c r="A119660" s="1"/>
    </row>
    <row r="119661" spans="1:1" x14ac:dyDescent="0.4">
      <c r="A119661" s="1"/>
    </row>
    <row r="119662" spans="1:1" x14ac:dyDescent="0.4">
      <c r="A119662" s="1"/>
    </row>
    <row r="119663" spans="1:1" x14ac:dyDescent="0.4">
      <c r="A119663" s="1"/>
    </row>
    <row r="119664" spans="1:1" x14ac:dyDescent="0.4">
      <c r="A119664" s="1"/>
    </row>
    <row r="119665" spans="1:1" x14ac:dyDescent="0.4">
      <c r="A119665" s="1"/>
    </row>
    <row r="119666" spans="1:1" x14ac:dyDescent="0.4">
      <c r="A119666" s="1"/>
    </row>
    <row r="119667" spans="1:1" x14ac:dyDescent="0.4">
      <c r="A119667" s="1"/>
    </row>
    <row r="119668" spans="1:1" x14ac:dyDescent="0.4">
      <c r="A119668" s="1"/>
    </row>
    <row r="119669" spans="1:1" x14ac:dyDescent="0.4">
      <c r="A119669" s="1"/>
    </row>
    <row r="119670" spans="1:1" x14ac:dyDescent="0.4">
      <c r="A119670" s="1"/>
    </row>
    <row r="119671" spans="1:1" x14ac:dyDescent="0.4">
      <c r="A119671" s="1"/>
    </row>
    <row r="119672" spans="1:1" x14ac:dyDescent="0.4">
      <c r="A119672" s="1"/>
    </row>
    <row r="119673" spans="1:1" x14ac:dyDescent="0.4">
      <c r="A119673" s="1"/>
    </row>
    <row r="119674" spans="1:1" x14ac:dyDescent="0.4">
      <c r="A119674" s="1"/>
    </row>
    <row r="119675" spans="1:1" x14ac:dyDescent="0.4">
      <c r="A119675" s="1"/>
    </row>
    <row r="119676" spans="1:1" x14ac:dyDescent="0.4">
      <c r="A119676" s="1"/>
    </row>
    <row r="119677" spans="1:1" x14ac:dyDescent="0.4">
      <c r="A119677" s="1"/>
    </row>
    <row r="119678" spans="1:1" x14ac:dyDescent="0.4">
      <c r="A119678" s="1"/>
    </row>
    <row r="119679" spans="1:1" x14ac:dyDescent="0.4">
      <c r="A119679" s="1"/>
    </row>
    <row r="119680" spans="1:1" x14ac:dyDescent="0.4">
      <c r="A119680" s="1"/>
    </row>
    <row r="119681" spans="1:1" x14ac:dyDescent="0.4">
      <c r="A119681" s="1"/>
    </row>
    <row r="119682" spans="1:1" x14ac:dyDescent="0.4">
      <c r="A119682" s="1"/>
    </row>
    <row r="119683" spans="1:1" x14ac:dyDescent="0.4">
      <c r="A119683" s="1"/>
    </row>
    <row r="119684" spans="1:1" x14ac:dyDescent="0.4">
      <c r="A119684" s="1"/>
    </row>
    <row r="119685" spans="1:1" x14ac:dyDescent="0.4">
      <c r="A119685" s="1"/>
    </row>
    <row r="119686" spans="1:1" x14ac:dyDescent="0.4">
      <c r="A119686" s="1"/>
    </row>
    <row r="119687" spans="1:1" x14ac:dyDescent="0.4">
      <c r="A119687" s="1"/>
    </row>
    <row r="119688" spans="1:1" x14ac:dyDescent="0.4">
      <c r="A119688" s="1"/>
    </row>
    <row r="119689" spans="1:1" x14ac:dyDescent="0.4">
      <c r="A119689" s="1"/>
    </row>
    <row r="119690" spans="1:1" x14ac:dyDescent="0.4">
      <c r="A119690" s="1"/>
    </row>
    <row r="119691" spans="1:1" x14ac:dyDescent="0.4">
      <c r="A119691" s="1"/>
    </row>
    <row r="119692" spans="1:1" x14ac:dyDescent="0.4">
      <c r="A119692" s="1"/>
    </row>
    <row r="119693" spans="1:1" x14ac:dyDescent="0.4">
      <c r="A119693" s="1"/>
    </row>
    <row r="119694" spans="1:1" x14ac:dyDescent="0.4">
      <c r="A119694" s="1"/>
    </row>
    <row r="119695" spans="1:1" x14ac:dyDescent="0.4">
      <c r="A119695" s="1"/>
    </row>
    <row r="119696" spans="1:1" x14ac:dyDescent="0.4">
      <c r="A119696" s="1"/>
    </row>
    <row r="119697" spans="1:1" x14ac:dyDescent="0.4">
      <c r="A119697" s="1"/>
    </row>
    <row r="119698" spans="1:1" x14ac:dyDescent="0.4">
      <c r="A119698" s="1"/>
    </row>
    <row r="119699" spans="1:1" x14ac:dyDescent="0.4">
      <c r="A119699" s="1"/>
    </row>
    <row r="119700" spans="1:1" x14ac:dyDescent="0.4">
      <c r="A119700" s="1"/>
    </row>
    <row r="119701" spans="1:1" x14ac:dyDescent="0.4">
      <c r="A119701" s="1"/>
    </row>
    <row r="119702" spans="1:1" x14ac:dyDescent="0.4">
      <c r="A119702" s="1"/>
    </row>
    <row r="119703" spans="1:1" x14ac:dyDescent="0.4">
      <c r="A119703" s="1"/>
    </row>
    <row r="119704" spans="1:1" x14ac:dyDescent="0.4">
      <c r="A119704" s="1"/>
    </row>
    <row r="119705" spans="1:1" x14ac:dyDescent="0.4">
      <c r="A119705" s="1"/>
    </row>
    <row r="119706" spans="1:1" x14ac:dyDescent="0.4">
      <c r="A119706" s="1"/>
    </row>
    <row r="119707" spans="1:1" x14ac:dyDescent="0.4">
      <c r="A119707" s="1"/>
    </row>
    <row r="119708" spans="1:1" x14ac:dyDescent="0.4">
      <c r="A119708" s="1"/>
    </row>
    <row r="119709" spans="1:1" x14ac:dyDescent="0.4">
      <c r="A119709" s="1"/>
    </row>
    <row r="119710" spans="1:1" x14ac:dyDescent="0.4">
      <c r="A119710" s="1"/>
    </row>
    <row r="119711" spans="1:1" x14ac:dyDescent="0.4">
      <c r="A119711" s="1"/>
    </row>
    <row r="119712" spans="1:1" x14ac:dyDescent="0.4">
      <c r="A119712" s="1"/>
    </row>
    <row r="119713" spans="1:1" x14ac:dyDescent="0.4">
      <c r="A119713" s="1"/>
    </row>
    <row r="119714" spans="1:1" x14ac:dyDescent="0.4">
      <c r="A119714" s="1"/>
    </row>
    <row r="119715" spans="1:1" x14ac:dyDescent="0.4">
      <c r="A119715" s="1"/>
    </row>
    <row r="119716" spans="1:1" x14ac:dyDescent="0.4">
      <c r="A119716" s="1"/>
    </row>
    <row r="119717" spans="1:1" x14ac:dyDescent="0.4">
      <c r="A119717" s="1"/>
    </row>
    <row r="119718" spans="1:1" x14ac:dyDescent="0.4">
      <c r="A119718" s="1"/>
    </row>
    <row r="119719" spans="1:1" x14ac:dyDescent="0.4">
      <c r="A119719" s="1"/>
    </row>
    <row r="119720" spans="1:1" x14ac:dyDescent="0.4">
      <c r="A119720" s="1"/>
    </row>
    <row r="119721" spans="1:1" x14ac:dyDescent="0.4">
      <c r="A119721" s="1"/>
    </row>
    <row r="119722" spans="1:1" x14ac:dyDescent="0.4">
      <c r="A119722" s="1"/>
    </row>
    <row r="119723" spans="1:1" x14ac:dyDescent="0.4">
      <c r="A119723" s="1"/>
    </row>
    <row r="119724" spans="1:1" x14ac:dyDescent="0.4">
      <c r="A119724" s="1"/>
    </row>
    <row r="119725" spans="1:1" x14ac:dyDescent="0.4">
      <c r="A119725" s="1"/>
    </row>
    <row r="119726" spans="1:1" x14ac:dyDescent="0.4">
      <c r="A119726" s="1"/>
    </row>
    <row r="119727" spans="1:1" x14ac:dyDescent="0.4">
      <c r="A119727" s="1"/>
    </row>
    <row r="119728" spans="1:1" x14ac:dyDescent="0.4">
      <c r="A119728" s="1"/>
    </row>
    <row r="119729" spans="1:1" x14ac:dyDescent="0.4">
      <c r="A119729" s="1"/>
    </row>
    <row r="119730" spans="1:1" x14ac:dyDescent="0.4">
      <c r="A119730" s="1"/>
    </row>
    <row r="119731" spans="1:1" x14ac:dyDescent="0.4">
      <c r="A119731" s="1"/>
    </row>
    <row r="119732" spans="1:1" x14ac:dyDescent="0.4">
      <c r="A119732" s="1"/>
    </row>
    <row r="119733" spans="1:1" x14ac:dyDescent="0.4">
      <c r="A119733" s="1"/>
    </row>
    <row r="119734" spans="1:1" x14ac:dyDescent="0.4">
      <c r="A119734" s="1"/>
    </row>
    <row r="119735" spans="1:1" x14ac:dyDescent="0.4">
      <c r="A119735" s="1"/>
    </row>
    <row r="119736" spans="1:1" x14ac:dyDescent="0.4">
      <c r="A119736" s="1"/>
    </row>
    <row r="119737" spans="1:1" x14ac:dyDescent="0.4">
      <c r="A119737" s="1"/>
    </row>
    <row r="119738" spans="1:1" x14ac:dyDescent="0.4">
      <c r="A119738" s="1"/>
    </row>
    <row r="119739" spans="1:1" x14ac:dyDescent="0.4">
      <c r="A119739" s="1"/>
    </row>
    <row r="119740" spans="1:1" x14ac:dyDescent="0.4">
      <c r="A119740" s="1"/>
    </row>
    <row r="119741" spans="1:1" x14ac:dyDescent="0.4">
      <c r="A119741" s="1"/>
    </row>
    <row r="119742" spans="1:1" x14ac:dyDescent="0.4">
      <c r="A119742" s="1"/>
    </row>
    <row r="119743" spans="1:1" x14ac:dyDescent="0.4">
      <c r="A119743" s="1"/>
    </row>
    <row r="119744" spans="1:1" x14ac:dyDescent="0.4">
      <c r="A119744" s="1"/>
    </row>
    <row r="119745" spans="1:1" x14ac:dyDescent="0.4">
      <c r="A119745" s="1"/>
    </row>
    <row r="119746" spans="1:1" x14ac:dyDescent="0.4">
      <c r="A119746" s="1"/>
    </row>
    <row r="119747" spans="1:1" x14ac:dyDescent="0.4">
      <c r="A119747" s="1"/>
    </row>
    <row r="119748" spans="1:1" x14ac:dyDescent="0.4">
      <c r="A119748" s="1"/>
    </row>
    <row r="119749" spans="1:1" x14ac:dyDescent="0.4">
      <c r="A119749" s="1"/>
    </row>
    <row r="119750" spans="1:1" x14ac:dyDescent="0.4">
      <c r="A119750" s="1"/>
    </row>
    <row r="119751" spans="1:1" x14ac:dyDescent="0.4">
      <c r="A119751" s="1"/>
    </row>
    <row r="119752" spans="1:1" x14ac:dyDescent="0.4">
      <c r="A119752" s="1"/>
    </row>
    <row r="119753" spans="1:1" x14ac:dyDescent="0.4">
      <c r="A119753" s="1"/>
    </row>
    <row r="119754" spans="1:1" x14ac:dyDescent="0.4">
      <c r="A119754" s="1"/>
    </row>
    <row r="119755" spans="1:1" x14ac:dyDescent="0.4">
      <c r="A119755" s="1"/>
    </row>
    <row r="119756" spans="1:1" x14ac:dyDescent="0.4">
      <c r="A119756" s="1"/>
    </row>
    <row r="119757" spans="1:1" x14ac:dyDescent="0.4">
      <c r="A119757" s="1"/>
    </row>
    <row r="119758" spans="1:1" x14ac:dyDescent="0.4">
      <c r="A119758" s="1"/>
    </row>
    <row r="119759" spans="1:1" x14ac:dyDescent="0.4">
      <c r="A119759" s="1"/>
    </row>
    <row r="119760" spans="1:1" x14ac:dyDescent="0.4">
      <c r="A119760" s="1"/>
    </row>
    <row r="119761" spans="1:1" x14ac:dyDescent="0.4">
      <c r="A119761" s="1"/>
    </row>
    <row r="119762" spans="1:1" x14ac:dyDescent="0.4">
      <c r="A119762" s="1"/>
    </row>
    <row r="119763" spans="1:1" x14ac:dyDescent="0.4">
      <c r="A119763" s="1"/>
    </row>
    <row r="119764" spans="1:1" x14ac:dyDescent="0.4">
      <c r="A119764" s="1"/>
    </row>
    <row r="119765" spans="1:1" x14ac:dyDescent="0.4">
      <c r="A119765" s="1"/>
    </row>
    <row r="119766" spans="1:1" x14ac:dyDescent="0.4">
      <c r="A119766" s="1"/>
    </row>
    <row r="119767" spans="1:1" x14ac:dyDescent="0.4">
      <c r="A119767" s="1"/>
    </row>
    <row r="119768" spans="1:1" x14ac:dyDescent="0.4">
      <c r="A119768" s="1"/>
    </row>
    <row r="119769" spans="1:1" x14ac:dyDescent="0.4">
      <c r="A119769" s="1"/>
    </row>
    <row r="119770" spans="1:1" x14ac:dyDescent="0.4">
      <c r="A119770" s="1"/>
    </row>
    <row r="119771" spans="1:1" x14ac:dyDescent="0.4">
      <c r="A119771" s="1"/>
    </row>
    <row r="119772" spans="1:1" x14ac:dyDescent="0.4">
      <c r="A119772" s="1"/>
    </row>
    <row r="119773" spans="1:1" x14ac:dyDescent="0.4">
      <c r="A119773" s="1"/>
    </row>
    <row r="119774" spans="1:1" x14ac:dyDescent="0.4">
      <c r="A119774" s="1"/>
    </row>
    <row r="119775" spans="1:1" x14ac:dyDescent="0.4">
      <c r="A119775" s="1"/>
    </row>
    <row r="119776" spans="1:1" x14ac:dyDescent="0.4">
      <c r="A119776" s="1"/>
    </row>
    <row r="119777" spans="1:1" x14ac:dyDescent="0.4">
      <c r="A119777" s="1"/>
    </row>
    <row r="119778" spans="1:1" x14ac:dyDescent="0.4">
      <c r="A119778" s="1"/>
    </row>
    <row r="119779" spans="1:1" x14ac:dyDescent="0.4">
      <c r="A119779" s="1"/>
    </row>
    <row r="119780" spans="1:1" x14ac:dyDescent="0.4">
      <c r="A119780" s="1"/>
    </row>
    <row r="119781" spans="1:1" x14ac:dyDescent="0.4">
      <c r="A119781" s="1"/>
    </row>
    <row r="119782" spans="1:1" x14ac:dyDescent="0.4">
      <c r="A119782" s="1"/>
    </row>
    <row r="119783" spans="1:1" x14ac:dyDescent="0.4">
      <c r="A119783" s="1"/>
    </row>
    <row r="119784" spans="1:1" x14ac:dyDescent="0.4">
      <c r="A119784" s="1"/>
    </row>
    <row r="119785" spans="1:1" x14ac:dyDescent="0.4">
      <c r="A119785" s="1"/>
    </row>
    <row r="119786" spans="1:1" x14ac:dyDescent="0.4">
      <c r="A119786" s="1"/>
    </row>
    <row r="119787" spans="1:1" x14ac:dyDescent="0.4">
      <c r="A119787" s="1"/>
    </row>
    <row r="119788" spans="1:1" x14ac:dyDescent="0.4">
      <c r="A119788" s="1"/>
    </row>
    <row r="119789" spans="1:1" x14ac:dyDescent="0.4">
      <c r="A119789" s="1"/>
    </row>
    <row r="119790" spans="1:1" x14ac:dyDescent="0.4">
      <c r="A119790" s="1"/>
    </row>
    <row r="119791" spans="1:1" x14ac:dyDescent="0.4">
      <c r="A119791" s="1"/>
    </row>
    <row r="119792" spans="1:1" x14ac:dyDescent="0.4">
      <c r="A119792" s="1"/>
    </row>
    <row r="119793" spans="1:1" x14ac:dyDescent="0.4">
      <c r="A119793" s="1"/>
    </row>
    <row r="119794" spans="1:1" x14ac:dyDescent="0.4">
      <c r="A119794" s="1"/>
    </row>
    <row r="119795" spans="1:1" x14ac:dyDescent="0.4">
      <c r="A119795" s="1"/>
    </row>
    <row r="119796" spans="1:1" x14ac:dyDescent="0.4">
      <c r="A119796" s="1"/>
    </row>
    <row r="119797" spans="1:1" x14ac:dyDescent="0.4">
      <c r="A119797" s="1"/>
    </row>
    <row r="119798" spans="1:1" x14ac:dyDescent="0.4">
      <c r="A119798" s="1"/>
    </row>
    <row r="119799" spans="1:1" x14ac:dyDescent="0.4">
      <c r="A119799" s="1"/>
    </row>
    <row r="119800" spans="1:1" x14ac:dyDescent="0.4">
      <c r="A119800" s="1"/>
    </row>
    <row r="119801" spans="1:1" x14ac:dyDescent="0.4">
      <c r="A119801" s="1"/>
    </row>
    <row r="119802" spans="1:1" x14ac:dyDescent="0.4">
      <c r="A119802" s="1"/>
    </row>
    <row r="119803" spans="1:1" x14ac:dyDescent="0.4">
      <c r="A119803" s="1"/>
    </row>
    <row r="119804" spans="1:1" x14ac:dyDescent="0.4">
      <c r="A119804" s="1"/>
    </row>
    <row r="119805" spans="1:1" x14ac:dyDescent="0.4">
      <c r="A119805" s="1"/>
    </row>
    <row r="119806" spans="1:1" x14ac:dyDescent="0.4">
      <c r="A119806" s="1"/>
    </row>
    <row r="119807" spans="1:1" x14ac:dyDescent="0.4">
      <c r="A119807" s="1"/>
    </row>
    <row r="119808" spans="1:1" x14ac:dyDescent="0.4">
      <c r="A119808" s="1"/>
    </row>
    <row r="119809" spans="1:1" x14ac:dyDescent="0.4">
      <c r="A119809" s="1"/>
    </row>
    <row r="119810" spans="1:1" x14ac:dyDescent="0.4">
      <c r="A119810" s="1"/>
    </row>
    <row r="119811" spans="1:1" x14ac:dyDescent="0.4">
      <c r="A119811" s="1"/>
    </row>
    <row r="119812" spans="1:1" x14ac:dyDescent="0.4">
      <c r="A119812" s="1"/>
    </row>
    <row r="119813" spans="1:1" x14ac:dyDescent="0.4">
      <c r="A119813" s="1"/>
    </row>
    <row r="119814" spans="1:1" x14ac:dyDescent="0.4">
      <c r="A119814" s="1"/>
    </row>
    <row r="119815" spans="1:1" x14ac:dyDescent="0.4">
      <c r="A119815" s="1"/>
    </row>
    <row r="119816" spans="1:1" x14ac:dyDescent="0.4">
      <c r="A119816" s="1"/>
    </row>
    <row r="119817" spans="1:1" x14ac:dyDescent="0.4">
      <c r="A119817" s="1"/>
    </row>
    <row r="119818" spans="1:1" x14ac:dyDescent="0.4">
      <c r="A119818" s="1"/>
    </row>
    <row r="119819" spans="1:1" x14ac:dyDescent="0.4">
      <c r="A119819" s="1"/>
    </row>
    <row r="119820" spans="1:1" x14ac:dyDescent="0.4">
      <c r="A119820" s="1"/>
    </row>
    <row r="119821" spans="1:1" x14ac:dyDescent="0.4">
      <c r="A119821" s="1"/>
    </row>
    <row r="119822" spans="1:1" x14ac:dyDescent="0.4">
      <c r="A119822" s="1"/>
    </row>
    <row r="119823" spans="1:1" x14ac:dyDescent="0.4">
      <c r="A119823" s="1"/>
    </row>
    <row r="119824" spans="1:1" x14ac:dyDescent="0.4">
      <c r="A119824" s="1"/>
    </row>
    <row r="119825" spans="1:1" x14ac:dyDescent="0.4">
      <c r="A119825" s="1"/>
    </row>
    <row r="119826" spans="1:1" x14ac:dyDescent="0.4">
      <c r="A119826" s="1"/>
    </row>
    <row r="119827" spans="1:1" x14ac:dyDescent="0.4">
      <c r="A119827" s="1"/>
    </row>
    <row r="119828" spans="1:1" x14ac:dyDescent="0.4">
      <c r="A119828" s="1"/>
    </row>
    <row r="119829" spans="1:1" x14ac:dyDescent="0.4">
      <c r="A119829" s="1"/>
    </row>
    <row r="119830" spans="1:1" x14ac:dyDescent="0.4">
      <c r="A119830" s="1"/>
    </row>
    <row r="119831" spans="1:1" x14ac:dyDescent="0.4">
      <c r="A119831" s="1"/>
    </row>
    <row r="119832" spans="1:1" x14ac:dyDescent="0.4">
      <c r="A119832" s="1"/>
    </row>
    <row r="119833" spans="1:1" x14ac:dyDescent="0.4">
      <c r="A119833" s="1"/>
    </row>
    <row r="119834" spans="1:1" x14ac:dyDescent="0.4">
      <c r="A119834" s="1"/>
    </row>
    <row r="119835" spans="1:1" x14ac:dyDescent="0.4">
      <c r="A119835" s="1"/>
    </row>
    <row r="119836" spans="1:1" x14ac:dyDescent="0.4">
      <c r="A119836" s="1"/>
    </row>
    <row r="119837" spans="1:1" x14ac:dyDescent="0.4">
      <c r="A119837" s="1"/>
    </row>
    <row r="119838" spans="1:1" x14ac:dyDescent="0.4">
      <c r="A119838" s="1"/>
    </row>
    <row r="119839" spans="1:1" x14ac:dyDescent="0.4">
      <c r="A119839" s="1"/>
    </row>
    <row r="119840" spans="1:1" x14ac:dyDescent="0.4">
      <c r="A119840" s="1"/>
    </row>
    <row r="119841" spans="1:1" x14ac:dyDescent="0.4">
      <c r="A119841" s="1"/>
    </row>
    <row r="119842" spans="1:1" x14ac:dyDescent="0.4">
      <c r="A119842" s="1"/>
    </row>
    <row r="119843" spans="1:1" x14ac:dyDescent="0.4">
      <c r="A119843" s="1"/>
    </row>
    <row r="119844" spans="1:1" x14ac:dyDescent="0.4">
      <c r="A119844" s="1"/>
    </row>
    <row r="119845" spans="1:1" x14ac:dyDescent="0.4">
      <c r="A119845" s="1"/>
    </row>
    <row r="119846" spans="1:1" x14ac:dyDescent="0.4">
      <c r="A119846" s="1"/>
    </row>
    <row r="119847" spans="1:1" x14ac:dyDescent="0.4">
      <c r="A119847" s="1"/>
    </row>
    <row r="119848" spans="1:1" x14ac:dyDescent="0.4">
      <c r="A119848" s="1"/>
    </row>
    <row r="119849" spans="1:1" x14ac:dyDescent="0.4">
      <c r="A119849" s="1"/>
    </row>
    <row r="119850" spans="1:1" x14ac:dyDescent="0.4">
      <c r="A119850" s="1"/>
    </row>
    <row r="119851" spans="1:1" x14ac:dyDescent="0.4">
      <c r="A119851" s="1"/>
    </row>
    <row r="119852" spans="1:1" x14ac:dyDescent="0.4">
      <c r="A119852" s="1"/>
    </row>
    <row r="119853" spans="1:1" x14ac:dyDescent="0.4">
      <c r="A119853" s="1"/>
    </row>
    <row r="119854" spans="1:1" x14ac:dyDescent="0.4">
      <c r="A119854" s="1"/>
    </row>
    <row r="119855" spans="1:1" x14ac:dyDescent="0.4">
      <c r="A119855" s="1"/>
    </row>
    <row r="119856" spans="1:1" x14ac:dyDescent="0.4">
      <c r="A119856" s="1"/>
    </row>
    <row r="119857" spans="1:1" x14ac:dyDescent="0.4">
      <c r="A119857" s="1"/>
    </row>
    <row r="119858" spans="1:1" x14ac:dyDescent="0.4">
      <c r="A119858" s="1"/>
    </row>
    <row r="119859" spans="1:1" x14ac:dyDescent="0.4">
      <c r="A119859" s="1"/>
    </row>
    <row r="119860" spans="1:1" x14ac:dyDescent="0.4">
      <c r="A119860" s="1"/>
    </row>
    <row r="119861" spans="1:1" x14ac:dyDescent="0.4">
      <c r="A119861" s="1"/>
    </row>
    <row r="119862" spans="1:1" x14ac:dyDescent="0.4">
      <c r="A119862" s="1"/>
    </row>
    <row r="119863" spans="1:1" x14ac:dyDescent="0.4">
      <c r="A119863" s="1"/>
    </row>
    <row r="119864" spans="1:1" x14ac:dyDescent="0.4">
      <c r="A119864" s="1"/>
    </row>
    <row r="119865" spans="1:1" x14ac:dyDescent="0.4">
      <c r="A119865" s="1"/>
    </row>
    <row r="119866" spans="1:1" x14ac:dyDescent="0.4">
      <c r="A119866" s="1"/>
    </row>
    <row r="119867" spans="1:1" x14ac:dyDescent="0.4">
      <c r="A119867" s="1"/>
    </row>
    <row r="119868" spans="1:1" x14ac:dyDescent="0.4">
      <c r="A119868" s="1"/>
    </row>
    <row r="119869" spans="1:1" x14ac:dyDescent="0.4">
      <c r="A119869" s="1"/>
    </row>
    <row r="119870" spans="1:1" x14ac:dyDescent="0.4">
      <c r="A119870" s="1"/>
    </row>
    <row r="119871" spans="1:1" x14ac:dyDescent="0.4">
      <c r="A119871" s="1"/>
    </row>
    <row r="119872" spans="1:1" x14ac:dyDescent="0.4">
      <c r="A119872" s="1"/>
    </row>
    <row r="119873" spans="1:1" x14ac:dyDescent="0.4">
      <c r="A119873" s="1"/>
    </row>
    <row r="119874" spans="1:1" x14ac:dyDescent="0.4">
      <c r="A119874" s="1"/>
    </row>
    <row r="119875" spans="1:1" x14ac:dyDescent="0.4">
      <c r="A119875" s="1"/>
    </row>
    <row r="119876" spans="1:1" x14ac:dyDescent="0.4">
      <c r="A119876" s="1"/>
    </row>
    <row r="119877" spans="1:1" x14ac:dyDescent="0.4">
      <c r="A119877" s="1"/>
    </row>
    <row r="119878" spans="1:1" x14ac:dyDescent="0.4">
      <c r="A119878" s="1"/>
    </row>
    <row r="119879" spans="1:1" x14ac:dyDescent="0.4">
      <c r="A119879" s="1"/>
    </row>
    <row r="119880" spans="1:1" x14ac:dyDescent="0.4">
      <c r="A119880" s="1"/>
    </row>
    <row r="119881" spans="1:1" x14ac:dyDescent="0.4">
      <c r="A119881" s="1"/>
    </row>
    <row r="119882" spans="1:1" x14ac:dyDescent="0.4">
      <c r="A119882" s="1"/>
    </row>
    <row r="119883" spans="1:1" x14ac:dyDescent="0.4">
      <c r="A119883" s="1"/>
    </row>
    <row r="119884" spans="1:1" x14ac:dyDescent="0.4">
      <c r="A119884" s="1"/>
    </row>
    <row r="119885" spans="1:1" x14ac:dyDescent="0.4">
      <c r="A119885" s="1"/>
    </row>
    <row r="119886" spans="1:1" x14ac:dyDescent="0.4">
      <c r="A119886" s="1"/>
    </row>
    <row r="119887" spans="1:1" x14ac:dyDescent="0.4">
      <c r="A119887" s="1"/>
    </row>
    <row r="119888" spans="1:1" x14ac:dyDescent="0.4">
      <c r="A119888" s="1"/>
    </row>
    <row r="119889" spans="1:1" x14ac:dyDescent="0.4">
      <c r="A119889" s="1"/>
    </row>
    <row r="119890" spans="1:1" x14ac:dyDescent="0.4">
      <c r="A119890" s="1"/>
    </row>
    <row r="119891" spans="1:1" x14ac:dyDescent="0.4">
      <c r="A119891" s="1"/>
    </row>
    <row r="119892" spans="1:1" x14ac:dyDescent="0.4">
      <c r="A119892" s="1"/>
    </row>
    <row r="119893" spans="1:1" x14ac:dyDescent="0.4">
      <c r="A119893" s="1"/>
    </row>
    <row r="119894" spans="1:1" x14ac:dyDescent="0.4">
      <c r="A119894" s="1"/>
    </row>
    <row r="119895" spans="1:1" x14ac:dyDescent="0.4">
      <c r="A119895" s="1"/>
    </row>
    <row r="119896" spans="1:1" x14ac:dyDescent="0.4">
      <c r="A119896" s="1"/>
    </row>
    <row r="119897" spans="1:1" x14ac:dyDescent="0.4">
      <c r="A119897" s="1"/>
    </row>
    <row r="119898" spans="1:1" x14ac:dyDescent="0.4">
      <c r="A119898" s="1"/>
    </row>
    <row r="119899" spans="1:1" x14ac:dyDescent="0.4">
      <c r="A119899" s="1"/>
    </row>
    <row r="119900" spans="1:1" x14ac:dyDescent="0.4">
      <c r="A119900" s="1"/>
    </row>
    <row r="119901" spans="1:1" x14ac:dyDescent="0.4">
      <c r="A119901" s="1"/>
    </row>
    <row r="119902" spans="1:1" x14ac:dyDescent="0.4">
      <c r="A119902" s="1"/>
    </row>
    <row r="119903" spans="1:1" x14ac:dyDescent="0.4">
      <c r="A119903" s="1"/>
    </row>
    <row r="119904" spans="1:1" x14ac:dyDescent="0.4">
      <c r="A119904" s="1"/>
    </row>
    <row r="119905" spans="1:1" x14ac:dyDescent="0.4">
      <c r="A119905" s="1"/>
    </row>
    <row r="119906" spans="1:1" x14ac:dyDescent="0.4">
      <c r="A119906" s="1"/>
    </row>
    <row r="119907" spans="1:1" x14ac:dyDescent="0.4">
      <c r="A119907" s="1"/>
    </row>
    <row r="119908" spans="1:1" x14ac:dyDescent="0.4">
      <c r="A119908" s="1"/>
    </row>
    <row r="119909" spans="1:1" x14ac:dyDescent="0.4">
      <c r="A119909" s="1"/>
    </row>
    <row r="119910" spans="1:1" x14ac:dyDescent="0.4">
      <c r="A119910" s="1"/>
    </row>
    <row r="119911" spans="1:1" x14ac:dyDescent="0.4">
      <c r="A119911" s="1"/>
    </row>
    <row r="119912" spans="1:1" x14ac:dyDescent="0.4">
      <c r="A119912" s="1"/>
    </row>
    <row r="119913" spans="1:1" x14ac:dyDescent="0.4">
      <c r="A119913" s="1"/>
    </row>
    <row r="119914" spans="1:1" x14ac:dyDescent="0.4">
      <c r="A119914" s="1"/>
    </row>
    <row r="119915" spans="1:1" x14ac:dyDescent="0.4">
      <c r="A119915" s="1"/>
    </row>
    <row r="119916" spans="1:1" x14ac:dyDescent="0.4">
      <c r="A119916" s="1"/>
    </row>
    <row r="119917" spans="1:1" x14ac:dyDescent="0.4">
      <c r="A119917" s="1"/>
    </row>
    <row r="119918" spans="1:1" x14ac:dyDescent="0.4">
      <c r="A119918" s="1"/>
    </row>
    <row r="119919" spans="1:1" x14ac:dyDescent="0.4">
      <c r="A119919" s="1"/>
    </row>
    <row r="119920" spans="1:1" x14ac:dyDescent="0.4">
      <c r="A119920" s="1"/>
    </row>
    <row r="119921" spans="1:1" x14ac:dyDescent="0.4">
      <c r="A119921" s="1"/>
    </row>
    <row r="119922" spans="1:1" x14ac:dyDescent="0.4">
      <c r="A119922" s="1"/>
    </row>
    <row r="119923" spans="1:1" x14ac:dyDescent="0.4">
      <c r="A119923" s="1"/>
    </row>
    <row r="119924" spans="1:1" x14ac:dyDescent="0.4">
      <c r="A119924" s="1"/>
    </row>
    <row r="119925" spans="1:1" x14ac:dyDescent="0.4">
      <c r="A119925" s="1"/>
    </row>
    <row r="119926" spans="1:1" x14ac:dyDescent="0.4">
      <c r="A119926" s="1"/>
    </row>
    <row r="119927" spans="1:1" x14ac:dyDescent="0.4">
      <c r="A119927" s="1"/>
    </row>
    <row r="119928" spans="1:1" x14ac:dyDescent="0.4">
      <c r="A119928" s="1"/>
    </row>
    <row r="119929" spans="1:1" x14ac:dyDescent="0.4">
      <c r="A119929" s="1"/>
    </row>
    <row r="119930" spans="1:1" x14ac:dyDescent="0.4">
      <c r="A119930" s="1"/>
    </row>
    <row r="119931" spans="1:1" x14ac:dyDescent="0.4">
      <c r="A119931" s="1"/>
    </row>
    <row r="119932" spans="1:1" x14ac:dyDescent="0.4">
      <c r="A119932" s="1"/>
    </row>
    <row r="119933" spans="1:1" x14ac:dyDescent="0.4">
      <c r="A119933" s="1"/>
    </row>
    <row r="119934" spans="1:1" x14ac:dyDescent="0.4">
      <c r="A119934" s="1"/>
    </row>
    <row r="119935" spans="1:1" x14ac:dyDescent="0.4">
      <c r="A119935" s="1"/>
    </row>
    <row r="119936" spans="1:1" x14ac:dyDescent="0.4">
      <c r="A119936" s="1"/>
    </row>
    <row r="119937" spans="1:1" x14ac:dyDescent="0.4">
      <c r="A119937" s="1"/>
    </row>
    <row r="119938" spans="1:1" x14ac:dyDescent="0.4">
      <c r="A119938" s="1"/>
    </row>
    <row r="119939" spans="1:1" x14ac:dyDescent="0.4">
      <c r="A119939" s="1"/>
    </row>
    <row r="119940" spans="1:1" x14ac:dyDescent="0.4">
      <c r="A119940" s="1"/>
    </row>
    <row r="119941" spans="1:1" x14ac:dyDescent="0.4">
      <c r="A119941" s="1"/>
    </row>
    <row r="119942" spans="1:1" x14ac:dyDescent="0.4">
      <c r="A119942" s="1"/>
    </row>
    <row r="119943" spans="1:1" x14ac:dyDescent="0.4">
      <c r="A119943" s="1"/>
    </row>
    <row r="119944" spans="1:1" x14ac:dyDescent="0.4">
      <c r="A119944" s="1"/>
    </row>
    <row r="119945" spans="1:1" x14ac:dyDescent="0.4">
      <c r="A119945" s="1"/>
    </row>
    <row r="119946" spans="1:1" x14ac:dyDescent="0.4">
      <c r="A119946" s="1"/>
    </row>
    <row r="119947" spans="1:1" x14ac:dyDescent="0.4">
      <c r="A119947" s="1"/>
    </row>
    <row r="119948" spans="1:1" x14ac:dyDescent="0.4">
      <c r="A119948" s="1"/>
    </row>
    <row r="119949" spans="1:1" x14ac:dyDescent="0.4">
      <c r="A119949" s="1"/>
    </row>
    <row r="119950" spans="1:1" x14ac:dyDescent="0.4">
      <c r="A119950" s="1"/>
    </row>
    <row r="119951" spans="1:1" x14ac:dyDescent="0.4">
      <c r="A119951" s="1"/>
    </row>
    <row r="119952" spans="1:1" x14ac:dyDescent="0.4">
      <c r="A119952" s="1"/>
    </row>
    <row r="119953" spans="1:1" x14ac:dyDescent="0.4">
      <c r="A119953" s="1"/>
    </row>
    <row r="119954" spans="1:1" x14ac:dyDescent="0.4">
      <c r="A119954" s="1"/>
    </row>
    <row r="119955" spans="1:1" x14ac:dyDescent="0.4">
      <c r="A119955" s="1"/>
    </row>
    <row r="119956" spans="1:1" x14ac:dyDescent="0.4">
      <c r="A119956" s="1"/>
    </row>
    <row r="119957" spans="1:1" x14ac:dyDescent="0.4">
      <c r="A119957" s="1"/>
    </row>
    <row r="119958" spans="1:1" x14ac:dyDescent="0.4">
      <c r="A119958" s="1"/>
    </row>
    <row r="119959" spans="1:1" x14ac:dyDescent="0.4">
      <c r="A119959" s="1"/>
    </row>
    <row r="119960" spans="1:1" x14ac:dyDescent="0.4">
      <c r="A119960" s="1"/>
    </row>
    <row r="119961" spans="1:1" x14ac:dyDescent="0.4">
      <c r="A119961" s="1"/>
    </row>
    <row r="119962" spans="1:1" x14ac:dyDescent="0.4">
      <c r="A119962" s="1"/>
    </row>
    <row r="119963" spans="1:1" x14ac:dyDescent="0.4">
      <c r="A119963" s="1"/>
    </row>
    <row r="119964" spans="1:1" x14ac:dyDescent="0.4">
      <c r="A119964" s="1"/>
    </row>
    <row r="119965" spans="1:1" x14ac:dyDescent="0.4">
      <c r="A119965" s="1"/>
    </row>
    <row r="119966" spans="1:1" x14ac:dyDescent="0.4">
      <c r="A119966" s="1"/>
    </row>
    <row r="119967" spans="1:1" x14ac:dyDescent="0.4">
      <c r="A119967" s="1"/>
    </row>
    <row r="119968" spans="1:1" x14ac:dyDescent="0.4">
      <c r="A119968" s="1"/>
    </row>
    <row r="119969" spans="1:1" x14ac:dyDescent="0.4">
      <c r="A119969" s="1"/>
    </row>
    <row r="119970" spans="1:1" x14ac:dyDescent="0.4">
      <c r="A119970" s="1"/>
    </row>
    <row r="119971" spans="1:1" x14ac:dyDescent="0.4">
      <c r="A119971" s="1"/>
    </row>
    <row r="119972" spans="1:1" x14ac:dyDescent="0.4">
      <c r="A119972" s="1"/>
    </row>
    <row r="119973" spans="1:1" x14ac:dyDescent="0.4">
      <c r="A119973" s="1"/>
    </row>
    <row r="119974" spans="1:1" x14ac:dyDescent="0.4">
      <c r="A119974" s="1"/>
    </row>
    <row r="119975" spans="1:1" x14ac:dyDescent="0.4">
      <c r="A119975" s="1"/>
    </row>
    <row r="119976" spans="1:1" x14ac:dyDescent="0.4">
      <c r="A119976" s="1"/>
    </row>
    <row r="119977" spans="1:1" x14ac:dyDescent="0.4">
      <c r="A119977" s="1"/>
    </row>
    <row r="119978" spans="1:1" x14ac:dyDescent="0.4">
      <c r="A119978" s="1"/>
    </row>
    <row r="119979" spans="1:1" x14ac:dyDescent="0.4">
      <c r="A119979" s="1"/>
    </row>
    <row r="119980" spans="1:1" x14ac:dyDescent="0.4">
      <c r="A119980" s="1"/>
    </row>
    <row r="119981" spans="1:1" x14ac:dyDescent="0.4">
      <c r="A119981" s="1"/>
    </row>
    <row r="119982" spans="1:1" x14ac:dyDescent="0.4">
      <c r="A119982" s="1"/>
    </row>
    <row r="119983" spans="1:1" x14ac:dyDescent="0.4">
      <c r="A119983" s="1"/>
    </row>
    <row r="119984" spans="1:1" x14ac:dyDescent="0.4">
      <c r="A119984" s="1"/>
    </row>
    <row r="119985" spans="1:1" x14ac:dyDescent="0.4">
      <c r="A119985" s="1"/>
    </row>
    <row r="119986" spans="1:1" x14ac:dyDescent="0.4">
      <c r="A119986" s="1"/>
    </row>
    <row r="119987" spans="1:1" x14ac:dyDescent="0.4">
      <c r="A119987" s="1"/>
    </row>
    <row r="119988" spans="1:1" x14ac:dyDescent="0.4">
      <c r="A119988" s="1"/>
    </row>
    <row r="119989" spans="1:1" x14ac:dyDescent="0.4">
      <c r="A119989" s="1"/>
    </row>
    <row r="119990" spans="1:1" x14ac:dyDescent="0.4">
      <c r="A119990" s="1"/>
    </row>
    <row r="119991" spans="1:1" x14ac:dyDescent="0.4">
      <c r="A119991" s="1"/>
    </row>
    <row r="119992" spans="1:1" x14ac:dyDescent="0.4">
      <c r="A119992" s="1"/>
    </row>
    <row r="119993" spans="1:1" x14ac:dyDescent="0.4">
      <c r="A119993" s="1"/>
    </row>
    <row r="119994" spans="1:1" x14ac:dyDescent="0.4">
      <c r="A119994" s="1"/>
    </row>
    <row r="119995" spans="1:1" x14ac:dyDescent="0.4">
      <c r="A119995" s="1"/>
    </row>
    <row r="119996" spans="1:1" x14ac:dyDescent="0.4">
      <c r="A119996" s="1"/>
    </row>
    <row r="119997" spans="1:1" x14ac:dyDescent="0.4">
      <c r="A119997" s="1"/>
    </row>
    <row r="119998" spans="1:1" x14ac:dyDescent="0.4">
      <c r="A119998" s="1"/>
    </row>
    <row r="119999" spans="1:1" x14ac:dyDescent="0.4">
      <c r="A119999" s="1"/>
    </row>
    <row r="120000" spans="1:1" x14ac:dyDescent="0.4">
      <c r="A120000" s="1"/>
    </row>
    <row r="120001" spans="1:1" x14ac:dyDescent="0.4">
      <c r="A120001" s="1"/>
    </row>
    <row r="120002" spans="1:1" x14ac:dyDescent="0.4">
      <c r="A120002" s="1"/>
    </row>
    <row r="120003" spans="1:1" x14ac:dyDescent="0.4">
      <c r="A120003" s="1"/>
    </row>
    <row r="120004" spans="1:1" x14ac:dyDescent="0.4">
      <c r="A120004" s="1"/>
    </row>
    <row r="120005" spans="1:1" x14ac:dyDescent="0.4">
      <c r="A120005" s="1"/>
    </row>
    <row r="120006" spans="1:1" x14ac:dyDescent="0.4">
      <c r="A120006" s="1"/>
    </row>
    <row r="120007" spans="1:1" x14ac:dyDescent="0.4">
      <c r="A120007" s="1"/>
    </row>
    <row r="120008" spans="1:1" x14ac:dyDescent="0.4">
      <c r="A120008" s="1"/>
    </row>
    <row r="120009" spans="1:1" x14ac:dyDescent="0.4">
      <c r="A120009" s="1"/>
    </row>
    <row r="120010" spans="1:1" x14ac:dyDescent="0.4">
      <c r="A120010" s="1"/>
    </row>
    <row r="120011" spans="1:1" x14ac:dyDescent="0.4">
      <c r="A120011" s="1"/>
    </row>
    <row r="120012" spans="1:1" x14ac:dyDescent="0.4">
      <c r="A120012" s="1"/>
    </row>
    <row r="120013" spans="1:1" x14ac:dyDescent="0.4">
      <c r="A120013" s="1"/>
    </row>
    <row r="120014" spans="1:1" x14ac:dyDescent="0.4">
      <c r="A120014" s="1"/>
    </row>
    <row r="120015" spans="1:1" x14ac:dyDescent="0.4">
      <c r="A120015" s="1"/>
    </row>
    <row r="120016" spans="1:1" x14ac:dyDescent="0.4">
      <c r="A120016" s="1"/>
    </row>
    <row r="120017" spans="1:1" x14ac:dyDescent="0.4">
      <c r="A120017" s="1"/>
    </row>
    <row r="120018" spans="1:1" x14ac:dyDescent="0.4">
      <c r="A120018" s="1"/>
    </row>
    <row r="120019" spans="1:1" x14ac:dyDescent="0.4">
      <c r="A120019" s="1"/>
    </row>
    <row r="120020" spans="1:1" x14ac:dyDescent="0.4">
      <c r="A120020" s="1"/>
    </row>
    <row r="120021" spans="1:1" x14ac:dyDescent="0.4">
      <c r="A120021" s="1"/>
    </row>
    <row r="120022" spans="1:1" x14ac:dyDescent="0.4">
      <c r="A120022" s="1"/>
    </row>
    <row r="120023" spans="1:1" x14ac:dyDescent="0.4">
      <c r="A120023" s="1"/>
    </row>
    <row r="120024" spans="1:1" x14ac:dyDescent="0.4">
      <c r="A120024" s="1"/>
    </row>
    <row r="120025" spans="1:1" x14ac:dyDescent="0.4">
      <c r="A120025" s="1"/>
    </row>
    <row r="120026" spans="1:1" x14ac:dyDescent="0.4">
      <c r="A120026" s="1"/>
    </row>
    <row r="120027" spans="1:1" x14ac:dyDescent="0.4">
      <c r="A120027" s="1"/>
    </row>
    <row r="120028" spans="1:1" x14ac:dyDescent="0.4">
      <c r="A120028" s="1"/>
    </row>
    <row r="120029" spans="1:1" x14ac:dyDescent="0.4">
      <c r="A120029" s="1"/>
    </row>
    <row r="120030" spans="1:1" x14ac:dyDescent="0.4">
      <c r="A120030" s="1"/>
    </row>
    <row r="120031" spans="1:1" x14ac:dyDescent="0.4">
      <c r="A120031" s="1"/>
    </row>
    <row r="120032" spans="1:1" x14ac:dyDescent="0.4">
      <c r="A120032" s="1"/>
    </row>
    <row r="120033" spans="1:1" x14ac:dyDescent="0.4">
      <c r="A120033" s="1"/>
    </row>
    <row r="120034" spans="1:1" x14ac:dyDescent="0.4">
      <c r="A120034" s="1"/>
    </row>
    <row r="120035" spans="1:1" x14ac:dyDescent="0.4">
      <c r="A120035" s="1"/>
    </row>
    <row r="120036" spans="1:1" x14ac:dyDescent="0.4">
      <c r="A120036" s="1"/>
    </row>
    <row r="120037" spans="1:1" x14ac:dyDescent="0.4">
      <c r="A120037" s="1"/>
    </row>
    <row r="120038" spans="1:1" x14ac:dyDescent="0.4">
      <c r="A120038" s="1"/>
    </row>
    <row r="120039" spans="1:1" x14ac:dyDescent="0.4">
      <c r="A120039" s="1"/>
    </row>
    <row r="120040" spans="1:1" x14ac:dyDescent="0.4">
      <c r="A120040" s="1"/>
    </row>
    <row r="120041" spans="1:1" x14ac:dyDescent="0.4">
      <c r="A120041" s="1"/>
    </row>
    <row r="120042" spans="1:1" x14ac:dyDescent="0.4">
      <c r="A120042" s="1"/>
    </row>
    <row r="120043" spans="1:1" x14ac:dyDescent="0.4">
      <c r="A120043" s="1"/>
    </row>
    <row r="120044" spans="1:1" x14ac:dyDescent="0.4">
      <c r="A120044" s="1"/>
    </row>
    <row r="120045" spans="1:1" x14ac:dyDescent="0.4">
      <c r="A120045" s="1"/>
    </row>
    <row r="120046" spans="1:1" x14ac:dyDescent="0.4">
      <c r="A120046" s="1"/>
    </row>
    <row r="120047" spans="1:1" x14ac:dyDescent="0.4">
      <c r="A120047" s="1"/>
    </row>
    <row r="120048" spans="1:1" x14ac:dyDescent="0.4">
      <c r="A120048" s="1"/>
    </row>
    <row r="120049" spans="1:1" x14ac:dyDescent="0.4">
      <c r="A120049" s="1"/>
    </row>
    <row r="120050" spans="1:1" x14ac:dyDescent="0.4">
      <c r="A120050" s="1"/>
    </row>
    <row r="120051" spans="1:1" x14ac:dyDescent="0.4">
      <c r="A120051" s="1"/>
    </row>
    <row r="120052" spans="1:1" x14ac:dyDescent="0.4">
      <c r="A120052" s="1"/>
    </row>
    <row r="120053" spans="1:1" x14ac:dyDescent="0.4">
      <c r="A120053" s="1"/>
    </row>
    <row r="120054" spans="1:1" x14ac:dyDescent="0.4">
      <c r="A120054" s="1"/>
    </row>
    <row r="120055" spans="1:1" x14ac:dyDescent="0.4">
      <c r="A120055" s="1"/>
    </row>
    <row r="120056" spans="1:1" x14ac:dyDescent="0.4">
      <c r="A120056" s="1"/>
    </row>
    <row r="120057" spans="1:1" x14ac:dyDescent="0.4">
      <c r="A120057" s="1"/>
    </row>
    <row r="120058" spans="1:1" x14ac:dyDescent="0.4">
      <c r="A120058" s="1"/>
    </row>
    <row r="120059" spans="1:1" x14ac:dyDescent="0.4">
      <c r="A120059" s="1"/>
    </row>
    <row r="120060" spans="1:1" x14ac:dyDescent="0.4">
      <c r="A120060" s="1"/>
    </row>
    <row r="120061" spans="1:1" x14ac:dyDescent="0.4">
      <c r="A120061" s="1"/>
    </row>
    <row r="120062" spans="1:1" x14ac:dyDescent="0.4">
      <c r="A120062" s="1"/>
    </row>
    <row r="120063" spans="1:1" x14ac:dyDescent="0.4">
      <c r="A120063" s="1"/>
    </row>
    <row r="120064" spans="1:1" x14ac:dyDescent="0.4">
      <c r="A120064" s="1"/>
    </row>
    <row r="120065" spans="1:1" x14ac:dyDescent="0.4">
      <c r="A120065" s="1"/>
    </row>
    <row r="120066" spans="1:1" x14ac:dyDescent="0.4">
      <c r="A120066" s="1"/>
    </row>
    <row r="120067" spans="1:1" x14ac:dyDescent="0.4">
      <c r="A120067" s="1"/>
    </row>
    <row r="120068" spans="1:1" x14ac:dyDescent="0.4">
      <c r="A120068" s="1"/>
    </row>
    <row r="120069" spans="1:1" x14ac:dyDescent="0.4">
      <c r="A120069" s="1"/>
    </row>
    <row r="120070" spans="1:1" x14ac:dyDescent="0.4">
      <c r="A120070" s="1"/>
    </row>
    <row r="120071" spans="1:1" x14ac:dyDescent="0.4">
      <c r="A120071" s="1"/>
    </row>
    <row r="120072" spans="1:1" x14ac:dyDescent="0.4">
      <c r="A120072" s="1"/>
    </row>
    <row r="120073" spans="1:1" x14ac:dyDescent="0.4">
      <c r="A120073" s="1"/>
    </row>
    <row r="120074" spans="1:1" x14ac:dyDescent="0.4">
      <c r="A120074" s="1"/>
    </row>
    <row r="120075" spans="1:1" x14ac:dyDescent="0.4">
      <c r="A120075" s="1"/>
    </row>
    <row r="120076" spans="1:1" x14ac:dyDescent="0.4">
      <c r="A120076" s="1"/>
    </row>
    <row r="120077" spans="1:1" x14ac:dyDescent="0.4">
      <c r="A120077" s="1"/>
    </row>
    <row r="120078" spans="1:1" x14ac:dyDescent="0.4">
      <c r="A120078" s="1"/>
    </row>
    <row r="120079" spans="1:1" x14ac:dyDescent="0.4">
      <c r="A120079" s="1"/>
    </row>
    <row r="120080" spans="1:1" x14ac:dyDescent="0.4">
      <c r="A120080" s="1"/>
    </row>
    <row r="120081" spans="1:1" x14ac:dyDescent="0.4">
      <c r="A120081" s="1"/>
    </row>
    <row r="120082" spans="1:1" x14ac:dyDescent="0.4">
      <c r="A120082" s="1"/>
    </row>
    <row r="120083" spans="1:1" x14ac:dyDescent="0.4">
      <c r="A120083" s="1"/>
    </row>
    <row r="120084" spans="1:1" x14ac:dyDescent="0.4">
      <c r="A120084" s="1"/>
    </row>
    <row r="120085" spans="1:1" x14ac:dyDescent="0.4">
      <c r="A120085" s="1"/>
    </row>
    <row r="120086" spans="1:1" x14ac:dyDescent="0.4">
      <c r="A120086" s="1"/>
    </row>
    <row r="120087" spans="1:1" x14ac:dyDescent="0.4">
      <c r="A120087" s="1"/>
    </row>
    <row r="120088" spans="1:1" x14ac:dyDescent="0.4">
      <c r="A120088" s="1"/>
    </row>
    <row r="120089" spans="1:1" x14ac:dyDescent="0.4">
      <c r="A120089" s="1"/>
    </row>
    <row r="120090" spans="1:1" x14ac:dyDescent="0.4">
      <c r="A120090" s="1"/>
    </row>
    <row r="120091" spans="1:1" x14ac:dyDescent="0.4">
      <c r="A120091" s="1"/>
    </row>
    <row r="120092" spans="1:1" x14ac:dyDescent="0.4">
      <c r="A120092" s="1"/>
    </row>
    <row r="120093" spans="1:1" x14ac:dyDescent="0.4">
      <c r="A120093" s="1"/>
    </row>
    <row r="120094" spans="1:1" x14ac:dyDescent="0.4">
      <c r="A120094" s="1"/>
    </row>
    <row r="120095" spans="1:1" x14ac:dyDescent="0.4">
      <c r="A120095" s="1"/>
    </row>
    <row r="120096" spans="1:1" x14ac:dyDescent="0.4">
      <c r="A120096" s="1"/>
    </row>
    <row r="120097" spans="1:1" x14ac:dyDescent="0.4">
      <c r="A120097" s="1"/>
    </row>
    <row r="120098" spans="1:1" x14ac:dyDescent="0.4">
      <c r="A120098" s="1"/>
    </row>
    <row r="120099" spans="1:1" x14ac:dyDescent="0.4">
      <c r="A120099" s="1"/>
    </row>
    <row r="120100" spans="1:1" x14ac:dyDescent="0.4">
      <c r="A120100" s="1"/>
    </row>
    <row r="120101" spans="1:1" x14ac:dyDescent="0.4">
      <c r="A120101" s="1"/>
    </row>
    <row r="120102" spans="1:1" x14ac:dyDescent="0.4">
      <c r="A120102" s="1"/>
    </row>
    <row r="120103" spans="1:1" x14ac:dyDescent="0.4">
      <c r="A120103" s="1"/>
    </row>
    <row r="120104" spans="1:1" x14ac:dyDescent="0.4">
      <c r="A120104" s="1"/>
    </row>
    <row r="120105" spans="1:1" x14ac:dyDescent="0.4">
      <c r="A120105" s="1"/>
    </row>
    <row r="120106" spans="1:1" x14ac:dyDescent="0.4">
      <c r="A120106" s="1"/>
    </row>
    <row r="120107" spans="1:1" x14ac:dyDescent="0.4">
      <c r="A120107" s="1"/>
    </row>
    <row r="120108" spans="1:1" x14ac:dyDescent="0.4">
      <c r="A120108" s="1"/>
    </row>
    <row r="120109" spans="1:1" x14ac:dyDescent="0.4">
      <c r="A120109" s="1"/>
    </row>
    <row r="120110" spans="1:1" x14ac:dyDescent="0.4">
      <c r="A120110" s="1"/>
    </row>
    <row r="120111" spans="1:1" x14ac:dyDescent="0.4">
      <c r="A120111" s="1"/>
    </row>
    <row r="120112" spans="1:1" x14ac:dyDescent="0.4">
      <c r="A120112" s="1"/>
    </row>
    <row r="120113" spans="1:1" x14ac:dyDescent="0.4">
      <c r="A120113" s="1"/>
    </row>
    <row r="120114" spans="1:1" x14ac:dyDescent="0.4">
      <c r="A120114" s="1"/>
    </row>
    <row r="120115" spans="1:1" x14ac:dyDescent="0.4">
      <c r="A120115" s="1"/>
    </row>
    <row r="120116" spans="1:1" x14ac:dyDescent="0.4">
      <c r="A120116" s="1"/>
    </row>
    <row r="120117" spans="1:1" x14ac:dyDescent="0.4">
      <c r="A120117" s="1"/>
    </row>
    <row r="120118" spans="1:1" x14ac:dyDescent="0.4">
      <c r="A120118" s="1"/>
    </row>
    <row r="120119" spans="1:1" x14ac:dyDescent="0.4">
      <c r="A120119" s="1"/>
    </row>
    <row r="120120" spans="1:1" x14ac:dyDescent="0.4">
      <c r="A120120" s="1"/>
    </row>
    <row r="120121" spans="1:1" x14ac:dyDescent="0.4">
      <c r="A120121" s="1"/>
    </row>
    <row r="120122" spans="1:1" x14ac:dyDescent="0.4">
      <c r="A120122" s="1"/>
    </row>
    <row r="120123" spans="1:1" x14ac:dyDescent="0.4">
      <c r="A120123" s="1"/>
    </row>
    <row r="120124" spans="1:1" x14ac:dyDescent="0.4">
      <c r="A120124" s="1"/>
    </row>
    <row r="120125" spans="1:1" x14ac:dyDescent="0.4">
      <c r="A120125" s="1"/>
    </row>
    <row r="120126" spans="1:1" x14ac:dyDescent="0.4">
      <c r="A120126" s="1"/>
    </row>
    <row r="120127" spans="1:1" x14ac:dyDescent="0.4">
      <c r="A120127" s="1"/>
    </row>
    <row r="120128" spans="1:1" x14ac:dyDescent="0.4">
      <c r="A120128" s="1"/>
    </row>
    <row r="120129" spans="1:1" x14ac:dyDescent="0.4">
      <c r="A120129" s="1"/>
    </row>
    <row r="120130" spans="1:1" x14ac:dyDescent="0.4">
      <c r="A120130" s="1"/>
    </row>
    <row r="120131" spans="1:1" x14ac:dyDescent="0.4">
      <c r="A120131" s="1"/>
    </row>
    <row r="120132" spans="1:1" x14ac:dyDescent="0.4">
      <c r="A120132" s="1"/>
    </row>
    <row r="120133" spans="1:1" x14ac:dyDescent="0.4">
      <c r="A120133" s="1"/>
    </row>
    <row r="120134" spans="1:1" x14ac:dyDescent="0.4">
      <c r="A120134" s="1"/>
    </row>
    <row r="120135" spans="1:1" x14ac:dyDescent="0.4">
      <c r="A120135" s="1"/>
    </row>
    <row r="120136" spans="1:1" x14ac:dyDescent="0.4">
      <c r="A120136" s="1"/>
    </row>
    <row r="120137" spans="1:1" x14ac:dyDescent="0.4">
      <c r="A120137" s="1"/>
    </row>
    <row r="120138" spans="1:1" x14ac:dyDescent="0.4">
      <c r="A120138" s="1"/>
    </row>
    <row r="120139" spans="1:1" x14ac:dyDescent="0.4">
      <c r="A120139" s="1"/>
    </row>
    <row r="120140" spans="1:1" x14ac:dyDescent="0.4">
      <c r="A120140" s="1"/>
    </row>
    <row r="120141" spans="1:1" x14ac:dyDescent="0.4">
      <c r="A120141" s="1"/>
    </row>
    <row r="120142" spans="1:1" x14ac:dyDescent="0.4">
      <c r="A120142" s="1"/>
    </row>
    <row r="120143" spans="1:1" x14ac:dyDescent="0.4">
      <c r="A120143" s="1"/>
    </row>
    <row r="120144" spans="1:1" x14ac:dyDescent="0.4">
      <c r="A120144" s="1"/>
    </row>
    <row r="120145" spans="1:1" x14ac:dyDescent="0.4">
      <c r="A120145" s="1"/>
    </row>
    <row r="120146" spans="1:1" x14ac:dyDescent="0.4">
      <c r="A120146" s="1"/>
    </row>
    <row r="120147" spans="1:1" x14ac:dyDescent="0.4">
      <c r="A120147" s="1"/>
    </row>
    <row r="120148" spans="1:1" x14ac:dyDescent="0.4">
      <c r="A120148" s="1"/>
    </row>
    <row r="120149" spans="1:1" x14ac:dyDescent="0.4">
      <c r="A120149" s="1"/>
    </row>
    <row r="120150" spans="1:1" x14ac:dyDescent="0.4">
      <c r="A120150" s="1"/>
    </row>
    <row r="120151" spans="1:1" x14ac:dyDescent="0.4">
      <c r="A120151" s="1"/>
    </row>
    <row r="120152" spans="1:1" x14ac:dyDescent="0.4">
      <c r="A120152" s="1"/>
    </row>
    <row r="120153" spans="1:1" x14ac:dyDescent="0.4">
      <c r="A120153" s="1"/>
    </row>
    <row r="120154" spans="1:1" x14ac:dyDescent="0.4">
      <c r="A120154" s="1"/>
    </row>
    <row r="120155" spans="1:1" x14ac:dyDescent="0.4">
      <c r="A120155" s="1"/>
    </row>
    <row r="120156" spans="1:1" x14ac:dyDescent="0.4">
      <c r="A120156" s="1"/>
    </row>
    <row r="120157" spans="1:1" x14ac:dyDescent="0.4">
      <c r="A120157" s="1"/>
    </row>
    <row r="120158" spans="1:1" x14ac:dyDescent="0.4">
      <c r="A120158" s="1"/>
    </row>
    <row r="120159" spans="1:1" x14ac:dyDescent="0.4">
      <c r="A120159" s="1"/>
    </row>
    <row r="120160" spans="1:1" x14ac:dyDescent="0.4">
      <c r="A120160" s="1"/>
    </row>
    <row r="120161" spans="1:1" x14ac:dyDescent="0.4">
      <c r="A120161" s="1"/>
    </row>
    <row r="120162" spans="1:1" x14ac:dyDescent="0.4">
      <c r="A120162" s="1"/>
    </row>
    <row r="120163" spans="1:1" x14ac:dyDescent="0.4">
      <c r="A120163" s="1"/>
    </row>
    <row r="120164" spans="1:1" x14ac:dyDescent="0.4">
      <c r="A120164" s="1"/>
    </row>
    <row r="120165" spans="1:1" x14ac:dyDescent="0.4">
      <c r="A120165" s="1"/>
    </row>
    <row r="120166" spans="1:1" x14ac:dyDescent="0.4">
      <c r="A120166" s="1"/>
    </row>
    <row r="120167" spans="1:1" x14ac:dyDescent="0.4">
      <c r="A120167" s="1"/>
    </row>
    <row r="120168" spans="1:1" x14ac:dyDescent="0.4">
      <c r="A120168" s="1"/>
    </row>
    <row r="120169" spans="1:1" x14ac:dyDescent="0.4">
      <c r="A120169" s="1"/>
    </row>
    <row r="120170" spans="1:1" x14ac:dyDescent="0.4">
      <c r="A120170" s="1"/>
    </row>
    <row r="120171" spans="1:1" x14ac:dyDescent="0.4">
      <c r="A120171" s="1"/>
    </row>
    <row r="120172" spans="1:1" x14ac:dyDescent="0.4">
      <c r="A120172" s="1"/>
    </row>
    <row r="120173" spans="1:1" x14ac:dyDescent="0.4">
      <c r="A120173" s="1"/>
    </row>
    <row r="120174" spans="1:1" x14ac:dyDescent="0.4">
      <c r="A120174" s="1"/>
    </row>
    <row r="120175" spans="1:1" x14ac:dyDescent="0.4">
      <c r="A120175" s="1"/>
    </row>
    <row r="120176" spans="1:1" x14ac:dyDescent="0.4">
      <c r="A120176" s="1"/>
    </row>
    <row r="120177" spans="1:1" x14ac:dyDescent="0.4">
      <c r="A120177" s="1"/>
    </row>
    <row r="120178" spans="1:1" x14ac:dyDescent="0.4">
      <c r="A120178" s="1"/>
    </row>
    <row r="120179" spans="1:1" x14ac:dyDescent="0.4">
      <c r="A120179" s="1"/>
    </row>
    <row r="120180" spans="1:1" x14ac:dyDescent="0.4">
      <c r="A120180" s="1"/>
    </row>
    <row r="120181" spans="1:1" x14ac:dyDescent="0.4">
      <c r="A120181" s="1"/>
    </row>
    <row r="120182" spans="1:1" x14ac:dyDescent="0.4">
      <c r="A120182" s="1"/>
    </row>
    <row r="120183" spans="1:1" x14ac:dyDescent="0.4">
      <c r="A120183" s="1"/>
    </row>
    <row r="120184" spans="1:1" x14ac:dyDescent="0.4">
      <c r="A120184" s="1"/>
    </row>
    <row r="120185" spans="1:1" x14ac:dyDescent="0.4">
      <c r="A120185" s="1"/>
    </row>
    <row r="120186" spans="1:1" x14ac:dyDescent="0.4">
      <c r="A120186" s="1"/>
    </row>
    <row r="120187" spans="1:1" x14ac:dyDescent="0.4">
      <c r="A120187" s="1"/>
    </row>
    <row r="120188" spans="1:1" x14ac:dyDescent="0.4">
      <c r="A120188" s="1"/>
    </row>
    <row r="120189" spans="1:1" x14ac:dyDescent="0.4">
      <c r="A120189" s="1"/>
    </row>
    <row r="120190" spans="1:1" x14ac:dyDescent="0.4">
      <c r="A120190" s="1"/>
    </row>
    <row r="120191" spans="1:1" x14ac:dyDescent="0.4">
      <c r="A120191" s="1"/>
    </row>
    <row r="120192" spans="1:1" x14ac:dyDescent="0.4">
      <c r="A120192" s="1"/>
    </row>
    <row r="120193" spans="1:1" x14ac:dyDescent="0.4">
      <c r="A120193" s="1"/>
    </row>
    <row r="120194" spans="1:1" x14ac:dyDescent="0.4">
      <c r="A120194" s="1"/>
    </row>
    <row r="120195" spans="1:1" x14ac:dyDescent="0.4">
      <c r="A120195" s="1"/>
    </row>
    <row r="120196" spans="1:1" x14ac:dyDescent="0.4">
      <c r="A120196" s="1"/>
    </row>
    <row r="120197" spans="1:1" x14ac:dyDescent="0.4">
      <c r="A120197" s="1"/>
    </row>
    <row r="120198" spans="1:1" x14ac:dyDescent="0.4">
      <c r="A120198" s="1"/>
    </row>
    <row r="120199" spans="1:1" x14ac:dyDescent="0.4">
      <c r="A120199" s="1"/>
    </row>
    <row r="120200" spans="1:1" x14ac:dyDescent="0.4">
      <c r="A120200" s="1"/>
    </row>
    <row r="120201" spans="1:1" x14ac:dyDescent="0.4">
      <c r="A120201" s="1"/>
    </row>
    <row r="120202" spans="1:1" x14ac:dyDescent="0.4">
      <c r="A120202" s="1"/>
    </row>
    <row r="120203" spans="1:1" x14ac:dyDescent="0.4">
      <c r="A120203" s="1"/>
    </row>
    <row r="120204" spans="1:1" x14ac:dyDescent="0.4">
      <c r="A120204" s="1"/>
    </row>
    <row r="120205" spans="1:1" x14ac:dyDescent="0.4">
      <c r="A120205" s="1"/>
    </row>
    <row r="120206" spans="1:1" x14ac:dyDescent="0.4">
      <c r="A120206" s="1"/>
    </row>
    <row r="120207" spans="1:1" x14ac:dyDescent="0.4">
      <c r="A120207" s="1"/>
    </row>
    <row r="120208" spans="1:1" x14ac:dyDescent="0.4">
      <c r="A120208" s="1"/>
    </row>
    <row r="120209" spans="1:1" x14ac:dyDescent="0.4">
      <c r="A120209" s="1"/>
    </row>
    <row r="120210" spans="1:1" x14ac:dyDescent="0.4">
      <c r="A120210" s="1"/>
    </row>
    <row r="120211" spans="1:1" x14ac:dyDescent="0.4">
      <c r="A120211" s="1"/>
    </row>
    <row r="120212" spans="1:1" x14ac:dyDescent="0.4">
      <c r="A120212" s="1"/>
    </row>
    <row r="120213" spans="1:1" x14ac:dyDescent="0.4">
      <c r="A120213" s="1"/>
    </row>
    <row r="120214" spans="1:1" x14ac:dyDescent="0.4">
      <c r="A120214" s="1"/>
    </row>
    <row r="120215" spans="1:1" x14ac:dyDescent="0.4">
      <c r="A120215" s="1"/>
    </row>
    <row r="120216" spans="1:1" x14ac:dyDescent="0.4">
      <c r="A120216" s="1"/>
    </row>
    <row r="120217" spans="1:1" x14ac:dyDescent="0.4">
      <c r="A120217" s="1"/>
    </row>
    <row r="120218" spans="1:1" x14ac:dyDescent="0.4">
      <c r="A120218" s="1"/>
    </row>
    <row r="120219" spans="1:1" x14ac:dyDescent="0.4">
      <c r="A120219" s="1"/>
    </row>
    <row r="120220" spans="1:1" x14ac:dyDescent="0.4">
      <c r="A120220" s="1"/>
    </row>
    <row r="120221" spans="1:1" x14ac:dyDescent="0.4">
      <c r="A120221" s="1"/>
    </row>
    <row r="120222" spans="1:1" x14ac:dyDescent="0.4">
      <c r="A120222" s="1"/>
    </row>
    <row r="120223" spans="1:1" x14ac:dyDescent="0.4">
      <c r="A120223" s="1"/>
    </row>
    <row r="120224" spans="1:1" x14ac:dyDescent="0.4">
      <c r="A120224" s="1"/>
    </row>
    <row r="120225" spans="1:1" x14ac:dyDescent="0.4">
      <c r="A120225" s="1"/>
    </row>
    <row r="120226" spans="1:1" x14ac:dyDescent="0.4">
      <c r="A120226" s="1"/>
    </row>
    <row r="120227" spans="1:1" x14ac:dyDescent="0.4">
      <c r="A120227" s="1"/>
    </row>
    <row r="120228" spans="1:1" x14ac:dyDescent="0.4">
      <c r="A120228" s="1"/>
    </row>
    <row r="120229" spans="1:1" x14ac:dyDescent="0.4">
      <c r="A120229" s="1"/>
    </row>
    <row r="120230" spans="1:1" x14ac:dyDescent="0.4">
      <c r="A120230" s="1"/>
    </row>
    <row r="120231" spans="1:1" x14ac:dyDescent="0.4">
      <c r="A120231" s="1"/>
    </row>
    <row r="120232" spans="1:1" x14ac:dyDescent="0.4">
      <c r="A120232" s="1"/>
    </row>
    <row r="120233" spans="1:1" x14ac:dyDescent="0.4">
      <c r="A120233" s="1"/>
    </row>
    <row r="120234" spans="1:1" x14ac:dyDescent="0.4">
      <c r="A120234" s="1"/>
    </row>
    <row r="120235" spans="1:1" x14ac:dyDescent="0.4">
      <c r="A120235" s="1"/>
    </row>
    <row r="120236" spans="1:1" x14ac:dyDescent="0.4">
      <c r="A120236" s="1"/>
    </row>
    <row r="120237" spans="1:1" x14ac:dyDescent="0.4">
      <c r="A120237" s="1"/>
    </row>
    <row r="120238" spans="1:1" x14ac:dyDescent="0.4">
      <c r="A120238" s="1"/>
    </row>
    <row r="120239" spans="1:1" x14ac:dyDescent="0.4">
      <c r="A120239" s="1"/>
    </row>
    <row r="120240" spans="1:1" x14ac:dyDescent="0.4">
      <c r="A120240" s="1"/>
    </row>
    <row r="120241" spans="1:1" x14ac:dyDescent="0.4">
      <c r="A120241" s="1"/>
    </row>
    <row r="120242" spans="1:1" x14ac:dyDescent="0.4">
      <c r="A120242" s="1"/>
    </row>
    <row r="120243" spans="1:1" x14ac:dyDescent="0.4">
      <c r="A120243" s="1"/>
    </row>
    <row r="120244" spans="1:1" x14ac:dyDescent="0.4">
      <c r="A120244" s="1"/>
    </row>
    <row r="120245" spans="1:1" x14ac:dyDescent="0.4">
      <c r="A120245" s="1"/>
    </row>
    <row r="120246" spans="1:1" x14ac:dyDescent="0.4">
      <c r="A120246" s="1"/>
    </row>
    <row r="120247" spans="1:1" x14ac:dyDescent="0.4">
      <c r="A120247" s="1"/>
    </row>
    <row r="120248" spans="1:1" x14ac:dyDescent="0.4">
      <c r="A120248" s="1"/>
    </row>
    <row r="120249" spans="1:1" x14ac:dyDescent="0.4">
      <c r="A120249" s="1"/>
    </row>
    <row r="120250" spans="1:1" x14ac:dyDescent="0.4">
      <c r="A120250" s="1"/>
    </row>
    <row r="120251" spans="1:1" x14ac:dyDescent="0.4">
      <c r="A120251" s="1"/>
    </row>
    <row r="120252" spans="1:1" x14ac:dyDescent="0.4">
      <c r="A120252" s="1"/>
    </row>
    <row r="120253" spans="1:1" x14ac:dyDescent="0.4">
      <c r="A120253" s="1"/>
    </row>
    <row r="120254" spans="1:1" x14ac:dyDescent="0.4">
      <c r="A120254" s="1"/>
    </row>
    <row r="120255" spans="1:1" x14ac:dyDescent="0.4">
      <c r="A120255" s="1"/>
    </row>
    <row r="120256" spans="1:1" x14ac:dyDescent="0.4">
      <c r="A120256" s="1"/>
    </row>
    <row r="120257" spans="1:1" x14ac:dyDescent="0.4">
      <c r="A120257" s="1"/>
    </row>
    <row r="120258" spans="1:1" x14ac:dyDescent="0.4">
      <c r="A120258" s="1"/>
    </row>
    <row r="120259" spans="1:1" x14ac:dyDescent="0.4">
      <c r="A120259" s="1"/>
    </row>
    <row r="120260" spans="1:1" x14ac:dyDescent="0.4">
      <c r="A120260" s="1"/>
    </row>
    <row r="120261" spans="1:1" x14ac:dyDescent="0.4">
      <c r="A120261" s="1"/>
    </row>
    <row r="120262" spans="1:1" x14ac:dyDescent="0.4">
      <c r="A120262" s="1"/>
    </row>
    <row r="120263" spans="1:1" x14ac:dyDescent="0.4">
      <c r="A120263" s="1"/>
    </row>
    <row r="120264" spans="1:1" x14ac:dyDescent="0.4">
      <c r="A120264" s="1"/>
    </row>
    <row r="120265" spans="1:1" x14ac:dyDescent="0.4">
      <c r="A120265" s="1"/>
    </row>
    <row r="120266" spans="1:1" x14ac:dyDescent="0.4">
      <c r="A120266" s="1"/>
    </row>
    <row r="120267" spans="1:1" x14ac:dyDescent="0.4">
      <c r="A120267" s="1"/>
    </row>
    <row r="120268" spans="1:1" x14ac:dyDescent="0.4">
      <c r="A120268" s="1"/>
    </row>
    <row r="120269" spans="1:1" x14ac:dyDescent="0.4">
      <c r="A120269" s="1"/>
    </row>
    <row r="120270" spans="1:1" x14ac:dyDescent="0.4">
      <c r="A120270" s="1"/>
    </row>
    <row r="120271" spans="1:1" x14ac:dyDescent="0.4">
      <c r="A120271" s="1"/>
    </row>
    <row r="120272" spans="1:1" x14ac:dyDescent="0.4">
      <c r="A120272" s="1"/>
    </row>
    <row r="120273" spans="1:1" x14ac:dyDescent="0.4">
      <c r="A120273" s="1"/>
    </row>
    <row r="120274" spans="1:1" x14ac:dyDescent="0.4">
      <c r="A120274" s="1"/>
    </row>
    <row r="120275" spans="1:1" x14ac:dyDescent="0.4">
      <c r="A120275" s="1"/>
    </row>
    <row r="120276" spans="1:1" x14ac:dyDescent="0.4">
      <c r="A120276" s="1"/>
    </row>
    <row r="120277" spans="1:1" x14ac:dyDescent="0.4">
      <c r="A120277" s="1"/>
    </row>
    <row r="120278" spans="1:1" x14ac:dyDescent="0.4">
      <c r="A120278" s="1"/>
    </row>
    <row r="120279" spans="1:1" x14ac:dyDescent="0.4">
      <c r="A120279" s="1"/>
    </row>
    <row r="120280" spans="1:1" x14ac:dyDescent="0.4">
      <c r="A120280" s="1"/>
    </row>
    <row r="120281" spans="1:1" x14ac:dyDescent="0.4">
      <c r="A120281" s="1"/>
    </row>
    <row r="120282" spans="1:1" x14ac:dyDescent="0.4">
      <c r="A120282" s="1"/>
    </row>
    <row r="120283" spans="1:1" x14ac:dyDescent="0.4">
      <c r="A120283" s="1"/>
    </row>
    <row r="120284" spans="1:1" x14ac:dyDescent="0.4">
      <c r="A120284" s="1"/>
    </row>
    <row r="120285" spans="1:1" x14ac:dyDescent="0.4">
      <c r="A120285" s="1"/>
    </row>
    <row r="120286" spans="1:1" x14ac:dyDescent="0.4">
      <c r="A120286" s="1"/>
    </row>
    <row r="120287" spans="1:1" x14ac:dyDescent="0.4">
      <c r="A120287" s="1"/>
    </row>
    <row r="120288" spans="1:1" x14ac:dyDescent="0.4">
      <c r="A120288" s="1"/>
    </row>
    <row r="120289" spans="1:1" x14ac:dyDescent="0.4">
      <c r="A120289" s="1"/>
    </row>
    <row r="120290" spans="1:1" x14ac:dyDescent="0.4">
      <c r="A120290" s="1"/>
    </row>
    <row r="120291" spans="1:1" x14ac:dyDescent="0.4">
      <c r="A120291" s="1"/>
    </row>
    <row r="120292" spans="1:1" x14ac:dyDescent="0.4">
      <c r="A120292" s="1"/>
    </row>
    <row r="120293" spans="1:1" x14ac:dyDescent="0.4">
      <c r="A120293" s="1"/>
    </row>
    <row r="120294" spans="1:1" x14ac:dyDescent="0.4">
      <c r="A120294" s="1"/>
    </row>
    <row r="120295" spans="1:1" x14ac:dyDescent="0.4">
      <c r="A120295" s="1"/>
    </row>
    <row r="120296" spans="1:1" x14ac:dyDescent="0.4">
      <c r="A120296" s="1"/>
    </row>
    <row r="120297" spans="1:1" x14ac:dyDescent="0.4">
      <c r="A120297" s="1"/>
    </row>
    <row r="120298" spans="1:1" x14ac:dyDescent="0.4">
      <c r="A120298" s="1"/>
    </row>
    <row r="120299" spans="1:1" x14ac:dyDescent="0.4">
      <c r="A120299" s="1"/>
    </row>
    <row r="120300" spans="1:1" x14ac:dyDescent="0.4">
      <c r="A120300" s="1"/>
    </row>
    <row r="120301" spans="1:1" x14ac:dyDescent="0.4">
      <c r="A120301" s="1"/>
    </row>
    <row r="120302" spans="1:1" x14ac:dyDescent="0.4">
      <c r="A120302" s="1"/>
    </row>
    <row r="120303" spans="1:1" x14ac:dyDescent="0.4">
      <c r="A120303" s="1"/>
    </row>
    <row r="120304" spans="1:1" x14ac:dyDescent="0.4">
      <c r="A120304" s="1"/>
    </row>
    <row r="120305" spans="1:1" x14ac:dyDescent="0.4">
      <c r="A120305" s="1"/>
    </row>
    <row r="120306" spans="1:1" x14ac:dyDescent="0.4">
      <c r="A120306" s="1"/>
    </row>
    <row r="120307" spans="1:1" x14ac:dyDescent="0.4">
      <c r="A120307" s="1"/>
    </row>
    <row r="120308" spans="1:1" x14ac:dyDescent="0.4">
      <c r="A120308" s="1"/>
    </row>
    <row r="120309" spans="1:1" x14ac:dyDescent="0.4">
      <c r="A120309" s="1"/>
    </row>
    <row r="120310" spans="1:1" x14ac:dyDescent="0.4">
      <c r="A120310" s="1"/>
    </row>
    <row r="120311" spans="1:1" x14ac:dyDescent="0.4">
      <c r="A120311" s="1"/>
    </row>
    <row r="120312" spans="1:1" x14ac:dyDescent="0.4">
      <c r="A120312" s="1"/>
    </row>
    <row r="120313" spans="1:1" x14ac:dyDescent="0.4">
      <c r="A120313" s="1"/>
    </row>
    <row r="120314" spans="1:1" x14ac:dyDescent="0.4">
      <c r="A120314" s="1"/>
    </row>
    <row r="120315" spans="1:1" x14ac:dyDescent="0.4">
      <c r="A120315" s="1"/>
    </row>
    <row r="120316" spans="1:1" x14ac:dyDescent="0.4">
      <c r="A120316" s="1"/>
    </row>
    <row r="120317" spans="1:1" x14ac:dyDescent="0.4">
      <c r="A120317" s="1"/>
    </row>
    <row r="120318" spans="1:1" x14ac:dyDescent="0.4">
      <c r="A120318" s="1"/>
    </row>
    <row r="120319" spans="1:1" x14ac:dyDescent="0.4">
      <c r="A120319" s="1"/>
    </row>
    <row r="120320" spans="1:1" x14ac:dyDescent="0.4">
      <c r="A120320" s="1"/>
    </row>
    <row r="120321" spans="1:1" x14ac:dyDescent="0.4">
      <c r="A120321" s="1"/>
    </row>
    <row r="120322" spans="1:1" x14ac:dyDescent="0.4">
      <c r="A120322" s="1"/>
    </row>
    <row r="120323" spans="1:1" x14ac:dyDescent="0.4">
      <c r="A120323" s="1"/>
    </row>
    <row r="120324" spans="1:1" x14ac:dyDescent="0.4">
      <c r="A120324" s="1"/>
    </row>
    <row r="120325" spans="1:1" x14ac:dyDescent="0.4">
      <c r="A120325" s="1"/>
    </row>
    <row r="120326" spans="1:1" x14ac:dyDescent="0.4">
      <c r="A120326" s="1"/>
    </row>
    <row r="120327" spans="1:1" x14ac:dyDescent="0.4">
      <c r="A120327" s="1"/>
    </row>
    <row r="120328" spans="1:1" x14ac:dyDescent="0.4">
      <c r="A120328" s="1"/>
    </row>
    <row r="120329" spans="1:1" x14ac:dyDescent="0.4">
      <c r="A120329" s="1"/>
    </row>
    <row r="120330" spans="1:1" x14ac:dyDescent="0.4">
      <c r="A120330" s="1"/>
    </row>
    <row r="120331" spans="1:1" x14ac:dyDescent="0.4">
      <c r="A120331" s="1"/>
    </row>
    <row r="120332" spans="1:1" x14ac:dyDescent="0.4">
      <c r="A120332" s="1"/>
    </row>
    <row r="120333" spans="1:1" x14ac:dyDescent="0.4">
      <c r="A120333" s="1"/>
    </row>
    <row r="120334" spans="1:1" x14ac:dyDescent="0.4">
      <c r="A120334" s="1"/>
    </row>
    <row r="120335" spans="1:1" x14ac:dyDescent="0.4">
      <c r="A120335" s="1"/>
    </row>
    <row r="120336" spans="1:1" x14ac:dyDescent="0.4">
      <c r="A120336" s="1"/>
    </row>
    <row r="120337" spans="1:1" x14ac:dyDescent="0.4">
      <c r="A120337" s="1"/>
    </row>
    <row r="120338" spans="1:1" x14ac:dyDescent="0.4">
      <c r="A120338" s="1"/>
    </row>
    <row r="120339" spans="1:1" x14ac:dyDescent="0.4">
      <c r="A120339" s="1"/>
    </row>
    <row r="120340" spans="1:1" x14ac:dyDescent="0.4">
      <c r="A120340" s="1"/>
    </row>
    <row r="120341" spans="1:1" x14ac:dyDescent="0.4">
      <c r="A120341" s="1"/>
    </row>
    <row r="120342" spans="1:1" x14ac:dyDescent="0.4">
      <c r="A120342" s="1"/>
    </row>
    <row r="120343" spans="1:1" x14ac:dyDescent="0.4">
      <c r="A120343" s="1"/>
    </row>
    <row r="120344" spans="1:1" x14ac:dyDescent="0.4">
      <c r="A120344" s="1"/>
    </row>
    <row r="120345" spans="1:1" x14ac:dyDescent="0.4">
      <c r="A120345" s="1"/>
    </row>
    <row r="120346" spans="1:1" x14ac:dyDescent="0.4">
      <c r="A120346" s="1"/>
    </row>
    <row r="120347" spans="1:1" x14ac:dyDescent="0.4">
      <c r="A120347" s="1"/>
    </row>
    <row r="120348" spans="1:1" x14ac:dyDescent="0.4">
      <c r="A120348" s="1"/>
    </row>
    <row r="120349" spans="1:1" x14ac:dyDescent="0.4">
      <c r="A120349" s="1"/>
    </row>
    <row r="120350" spans="1:1" x14ac:dyDescent="0.4">
      <c r="A120350" s="1"/>
    </row>
    <row r="120351" spans="1:1" x14ac:dyDescent="0.4">
      <c r="A120351" s="1"/>
    </row>
    <row r="120352" spans="1:1" x14ac:dyDescent="0.4">
      <c r="A120352" s="1"/>
    </row>
    <row r="120353" spans="1:1" x14ac:dyDescent="0.4">
      <c r="A120353" s="1"/>
    </row>
    <row r="120354" spans="1:1" x14ac:dyDescent="0.4">
      <c r="A120354" s="1"/>
    </row>
    <row r="120355" spans="1:1" x14ac:dyDescent="0.4">
      <c r="A120355" s="1"/>
    </row>
    <row r="120356" spans="1:1" x14ac:dyDescent="0.4">
      <c r="A120356" s="1"/>
    </row>
    <row r="120357" spans="1:1" x14ac:dyDescent="0.4">
      <c r="A120357" s="1"/>
    </row>
    <row r="120358" spans="1:1" x14ac:dyDescent="0.4">
      <c r="A120358" s="1"/>
    </row>
    <row r="120359" spans="1:1" x14ac:dyDescent="0.4">
      <c r="A120359" s="1"/>
    </row>
    <row r="120360" spans="1:1" x14ac:dyDescent="0.4">
      <c r="A120360" s="1"/>
    </row>
    <row r="120361" spans="1:1" x14ac:dyDescent="0.4">
      <c r="A120361" s="1"/>
    </row>
    <row r="120362" spans="1:1" x14ac:dyDescent="0.4">
      <c r="A120362" s="1"/>
    </row>
    <row r="120363" spans="1:1" x14ac:dyDescent="0.4">
      <c r="A120363" s="1"/>
    </row>
    <row r="120364" spans="1:1" x14ac:dyDescent="0.4">
      <c r="A120364" s="1"/>
    </row>
    <row r="120365" spans="1:1" x14ac:dyDescent="0.4">
      <c r="A120365" s="1"/>
    </row>
    <row r="120366" spans="1:1" x14ac:dyDescent="0.4">
      <c r="A120366" s="1"/>
    </row>
    <row r="120367" spans="1:1" x14ac:dyDescent="0.4">
      <c r="A120367" s="1"/>
    </row>
    <row r="120368" spans="1:1" x14ac:dyDescent="0.4">
      <c r="A120368" s="1"/>
    </row>
    <row r="120369" spans="1:1" x14ac:dyDescent="0.4">
      <c r="A120369" s="1"/>
    </row>
    <row r="120370" spans="1:1" x14ac:dyDescent="0.4">
      <c r="A120370" s="1"/>
    </row>
    <row r="120371" spans="1:1" x14ac:dyDescent="0.4">
      <c r="A120371" s="1"/>
    </row>
    <row r="120372" spans="1:1" x14ac:dyDescent="0.4">
      <c r="A120372" s="1"/>
    </row>
    <row r="120373" spans="1:1" x14ac:dyDescent="0.4">
      <c r="A120373" s="1"/>
    </row>
    <row r="120374" spans="1:1" x14ac:dyDescent="0.4">
      <c r="A120374" s="1"/>
    </row>
    <row r="120375" spans="1:1" x14ac:dyDescent="0.4">
      <c r="A120375" s="1"/>
    </row>
    <row r="120376" spans="1:1" x14ac:dyDescent="0.4">
      <c r="A120376" s="1"/>
    </row>
    <row r="120377" spans="1:1" x14ac:dyDescent="0.4">
      <c r="A120377" s="1"/>
    </row>
    <row r="120378" spans="1:1" x14ac:dyDescent="0.4">
      <c r="A120378" s="1"/>
    </row>
    <row r="120379" spans="1:1" x14ac:dyDescent="0.4">
      <c r="A120379" s="1"/>
    </row>
    <row r="120380" spans="1:1" x14ac:dyDescent="0.4">
      <c r="A120380" s="1"/>
    </row>
    <row r="120381" spans="1:1" x14ac:dyDescent="0.4">
      <c r="A120381" s="1"/>
    </row>
    <row r="120382" spans="1:1" x14ac:dyDescent="0.4">
      <c r="A120382" s="1"/>
    </row>
    <row r="120383" spans="1:1" x14ac:dyDescent="0.4">
      <c r="A120383" s="1"/>
    </row>
    <row r="120384" spans="1:1" x14ac:dyDescent="0.4">
      <c r="A120384" s="1"/>
    </row>
    <row r="120385" spans="1:1" x14ac:dyDescent="0.4">
      <c r="A120385" s="1"/>
    </row>
    <row r="120386" spans="1:1" x14ac:dyDescent="0.4">
      <c r="A120386" s="1"/>
    </row>
    <row r="120387" spans="1:1" x14ac:dyDescent="0.4">
      <c r="A120387" s="1"/>
    </row>
    <row r="120388" spans="1:1" x14ac:dyDescent="0.4">
      <c r="A120388" s="1"/>
    </row>
    <row r="120389" spans="1:1" x14ac:dyDescent="0.4">
      <c r="A120389" s="1"/>
    </row>
    <row r="120390" spans="1:1" x14ac:dyDescent="0.4">
      <c r="A120390" s="1"/>
    </row>
    <row r="120391" spans="1:1" x14ac:dyDescent="0.4">
      <c r="A120391" s="1"/>
    </row>
    <row r="120392" spans="1:1" x14ac:dyDescent="0.4">
      <c r="A120392" s="1"/>
    </row>
    <row r="120393" spans="1:1" x14ac:dyDescent="0.4">
      <c r="A120393" s="1"/>
    </row>
    <row r="120394" spans="1:1" x14ac:dyDescent="0.4">
      <c r="A120394" s="1"/>
    </row>
    <row r="120395" spans="1:1" x14ac:dyDescent="0.4">
      <c r="A120395" s="1"/>
    </row>
    <row r="120396" spans="1:1" x14ac:dyDescent="0.4">
      <c r="A120396" s="1"/>
    </row>
    <row r="120397" spans="1:1" x14ac:dyDescent="0.4">
      <c r="A120397" s="1"/>
    </row>
    <row r="120398" spans="1:1" x14ac:dyDescent="0.4">
      <c r="A120398" s="1"/>
    </row>
    <row r="120399" spans="1:1" x14ac:dyDescent="0.4">
      <c r="A120399" s="1"/>
    </row>
    <row r="120400" spans="1:1" x14ac:dyDescent="0.4">
      <c r="A120400" s="1"/>
    </row>
    <row r="120401" spans="1:1" x14ac:dyDescent="0.4">
      <c r="A120401" s="1"/>
    </row>
    <row r="120402" spans="1:1" x14ac:dyDescent="0.4">
      <c r="A120402" s="1"/>
    </row>
    <row r="120403" spans="1:1" x14ac:dyDescent="0.4">
      <c r="A120403" s="1"/>
    </row>
    <row r="120404" spans="1:1" x14ac:dyDescent="0.4">
      <c r="A120404" s="1"/>
    </row>
    <row r="120405" spans="1:1" x14ac:dyDescent="0.4">
      <c r="A120405" s="1"/>
    </row>
    <row r="120406" spans="1:1" x14ac:dyDescent="0.4">
      <c r="A120406" s="1"/>
    </row>
    <row r="120407" spans="1:1" x14ac:dyDescent="0.4">
      <c r="A120407" s="1"/>
    </row>
    <row r="120408" spans="1:1" x14ac:dyDescent="0.4">
      <c r="A120408" s="1"/>
    </row>
    <row r="120409" spans="1:1" x14ac:dyDescent="0.4">
      <c r="A120409" s="1"/>
    </row>
    <row r="120410" spans="1:1" x14ac:dyDescent="0.4">
      <c r="A120410" s="1"/>
    </row>
    <row r="120411" spans="1:1" x14ac:dyDescent="0.4">
      <c r="A120411" s="1"/>
    </row>
    <row r="120412" spans="1:1" x14ac:dyDescent="0.4">
      <c r="A120412" s="1"/>
    </row>
    <row r="120413" spans="1:1" x14ac:dyDescent="0.4">
      <c r="A120413" s="1"/>
    </row>
    <row r="120414" spans="1:1" x14ac:dyDescent="0.4">
      <c r="A120414" s="1"/>
    </row>
    <row r="120415" spans="1:1" x14ac:dyDescent="0.4">
      <c r="A120415" s="1"/>
    </row>
    <row r="120416" spans="1:1" x14ac:dyDescent="0.4">
      <c r="A120416" s="1"/>
    </row>
    <row r="120417" spans="1:1" x14ac:dyDescent="0.4">
      <c r="A120417" s="1"/>
    </row>
    <row r="120418" spans="1:1" x14ac:dyDescent="0.4">
      <c r="A120418" s="1"/>
    </row>
    <row r="120419" spans="1:1" x14ac:dyDescent="0.4">
      <c r="A120419" s="1"/>
    </row>
    <row r="120420" spans="1:1" x14ac:dyDescent="0.4">
      <c r="A120420" s="1"/>
    </row>
    <row r="120421" spans="1:1" x14ac:dyDescent="0.4">
      <c r="A120421" s="1"/>
    </row>
    <row r="120422" spans="1:1" x14ac:dyDescent="0.4">
      <c r="A120422" s="1"/>
    </row>
    <row r="120423" spans="1:1" x14ac:dyDescent="0.4">
      <c r="A120423" s="1"/>
    </row>
    <row r="120424" spans="1:1" x14ac:dyDescent="0.4">
      <c r="A120424" s="1"/>
    </row>
    <row r="120425" spans="1:1" x14ac:dyDescent="0.4">
      <c r="A120425" s="1"/>
    </row>
    <row r="120426" spans="1:1" x14ac:dyDescent="0.4">
      <c r="A120426" s="1"/>
    </row>
    <row r="120427" spans="1:1" x14ac:dyDescent="0.4">
      <c r="A120427" s="1"/>
    </row>
    <row r="120428" spans="1:1" x14ac:dyDescent="0.4">
      <c r="A120428" s="1"/>
    </row>
    <row r="120429" spans="1:1" x14ac:dyDescent="0.4">
      <c r="A120429" s="1"/>
    </row>
    <row r="120430" spans="1:1" x14ac:dyDescent="0.4">
      <c r="A120430" s="1"/>
    </row>
    <row r="120431" spans="1:1" x14ac:dyDescent="0.4">
      <c r="A120431" s="1"/>
    </row>
    <row r="120432" spans="1:1" x14ac:dyDescent="0.4">
      <c r="A120432" s="1"/>
    </row>
    <row r="120433" spans="1:1" x14ac:dyDescent="0.4">
      <c r="A120433" s="1"/>
    </row>
    <row r="120434" spans="1:1" x14ac:dyDescent="0.4">
      <c r="A120434" s="1"/>
    </row>
    <row r="120435" spans="1:1" x14ac:dyDescent="0.4">
      <c r="A120435" s="1"/>
    </row>
    <row r="120436" spans="1:1" x14ac:dyDescent="0.4">
      <c r="A120436" s="1"/>
    </row>
    <row r="120437" spans="1:1" x14ac:dyDescent="0.4">
      <c r="A120437" s="1"/>
    </row>
    <row r="120438" spans="1:1" x14ac:dyDescent="0.4">
      <c r="A120438" s="1"/>
    </row>
    <row r="120439" spans="1:1" x14ac:dyDescent="0.4">
      <c r="A120439" s="1"/>
    </row>
    <row r="120440" spans="1:1" x14ac:dyDescent="0.4">
      <c r="A120440" s="1"/>
    </row>
    <row r="120441" spans="1:1" x14ac:dyDescent="0.4">
      <c r="A120441" s="1"/>
    </row>
    <row r="120442" spans="1:1" x14ac:dyDescent="0.4">
      <c r="A120442" s="1"/>
    </row>
    <row r="120443" spans="1:1" x14ac:dyDescent="0.4">
      <c r="A120443" s="1"/>
    </row>
    <row r="120444" spans="1:1" x14ac:dyDescent="0.4">
      <c r="A120444" s="1"/>
    </row>
    <row r="120445" spans="1:1" x14ac:dyDescent="0.4">
      <c r="A120445" s="1"/>
    </row>
    <row r="120446" spans="1:1" x14ac:dyDescent="0.4">
      <c r="A120446" s="1"/>
    </row>
    <row r="120447" spans="1:1" x14ac:dyDescent="0.4">
      <c r="A120447" s="1"/>
    </row>
    <row r="120448" spans="1:1" x14ac:dyDescent="0.4">
      <c r="A120448" s="1"/>
    </row>
    <row r="120449" spans="1:1" x14ac:dyDescent="0.4">
      <c r="A120449" s="1"/>
    </row>
    <row r="120450" spans="1:1" x14ac:dyDescent="0.4">
      <c r="A120450" s="1"/>
    </row>
    <row r="120451" spans="1:1" x14ac:dyDescent="0.4">
      <c r="A120451" s="1"/>
    </row>
    <row r="120452" spans="1:1" x14ac:dyDescent="0.4">
      <c r="A120452" s="1"/>
    </row>
    <row r="120453" spans="1:1" x14ac:dyDescent="0.4">
      <c r="A120453" s="1"/>
    </row>
    <row r="120454" spans="1:1" x14ac:dyDescent="0.4">
      <c r="A120454" s="1"/>
    </row>
    <row r="120455" spans="1:1" x14ac:dyDescent="0.4">
      <c r="A120455" s="1"/>
    </row>
    <row r="120456" spans="1:1" x14ac:dyDescent="0.4">
      <c r="A120456" s="1"/>
    </row>
    <row r="120457" spans="1:1" x14ac:dyDescent="0.4">
      <c r="A120457" s="1"/>
    </row>
    <row r="120458" spans="1:1" x14ac:dyDescent="0.4">
      <c r="A120458" s="1"/>
    </row>
    <row r="120459" spans="1:1" x14ac:dyDescent="0.4">
      <c r="A120459" s="1"/>
    </row>
    <row r="120460" spans="1:1" x14ac:dyDescent="0.4">
      <c r="A120460" s="1"/>
    </row>
    <row r="120461" spans="1:1" x14ac:dyDescent="0.4">
      <c r="A120461" s="1"/>
    </row>
    <row r="120462" spans="1:1" x14ac:dyDescent="0.4">
      <c r="A120462" s="1"/>
    </row>
    <row r="120463" spans="1:1" x14ac:dyDescent="0.4">
      <c r="A120463" s="1"/>
    </row>
    <row r="120464" spans="1:1" x14ac:dyDescent="0.4">
      <c r="A120464" s="1"/>
    </row>
    <row r="120465" spans="1:1" x14ac:dyDescent="0.4">
      <c r="A120465" s="1"/>
    </row>
    <row r="120466" spans="1:1" x14ac:dyDescent="0.4">
      <c r="A120466" s="1"/>
    </row>
    <row r="120467" spans="1:1" x14ac:dyDescent="0.4">
      <c r="A120467" s="1"/>
    </row>
    <row r="120468" spans="1:1" x14ac:dyDescent="0.4">
      <c r="A120468" s="1"/>
    </row>
    <row r="120469" spans="1:1" x14ac:dyDescent="0.4">
      <c r="A120469" s="1"/>
    </row>
    <row r="120470" spans="1:1" x14ac:dyDescent="0.4">
      <c r="A120470" s="1"/>
    </row>
    <row r="120471" spans="1:1" x14ac:dyDescent="0.4">
      <c r="A120471" s="1"/>
    </row>
    <row r="120472" spans="1:1" x14ac:dyDescent="0.4">
      <c r="A120472" s="1"/>
    </row>
    <row r="120473" spans="1:1" x14ac:dyDescent="0.4">
      <c r="A120473" s="1"/>
    </row>
    <row r="120474" spans="1:1" x14ac:dyDescent="0.4">
      <c r="A120474" s="1"/>
    </row>
    <row r="120475" spans="1:1" x14ac:dyDescent="0.4">
      <c r="A120475" s="1"/>
    </row>
    <row r="120476" spans="1:1" x14ac:dyDescent="0.4">
      <c r="A120476" s="1"/>
    </row>
    <row r="120477" spans="1:1" x14ac:dyDescent="0.4">
      <c r="A120477" s="1"/>
    </row>
    <row r="120478" spans="1:1" x14ac:dyDescent="0.4">
      <c r="A120478" s="1"/>
    </row>
    <row r="120479" spans="1:1" x14ac:dyDescent="0.4">
      <c r="A120479" s="1"/>
    </row>
    <row r="120480" spans="1:1" x14ac:dyDescent="0.4">
      <c r="A120480" s="1"/>
    </row>
    <row r="120481" spans="1:1" x14ac:dyDescent="0.4">
      <c r="A120481" s="1"/>
    </row>
    <row r="120482" spans="1:1" x14ac:dyDescent="0.4">
      <c r="A120482" s="1"/>
    </row>
    <row r="120483" spans="1:1" x14ac:dyDescent="0.4">
      <c r="A120483" s="1"/>
    </row>
    <row r="120484" spans="1:1" x14ac:dyDescent="0.4">
      <c r="A120484" s="1"/>
    </row>
    <row r="120485" spans="1:1" x14ac:dyDescent="0.4">
      <c r="A120485" s="1"/>
    </row>
    <row r="120486" spans="1:1" x14ac:dyDescent="0.4">
      <c r="A120486" s="1"/>
    </row>
    <row r="120487" spans="1:1" x14ac:dyDescent="0.4">
      <c r="A120487" s="1"/>
    </row>
    <row r="120488" spans="1:1" x14ac:dyDescent="0.4">
      <c r="A120488" s="1"/>
    </row>
    <row r="120489" spans="1:1" x14ac:dyDescent="0.4">
      <c r="A120489" s="1"/>
    </row>
    <row r="120490" spans="1:1" x14ac:dyDescent="0.4">
      <c r="A120490" s="1"/>
    </row>
    <row r="120491" spans="1:1" x14ac:dyDescent="0.4">
      <c r="A120491" s="1"/>
    </row>
    <row r="120492" spans="1:1" x14ac:dyDescent="0.4">
      <c r="A120492" s="1"/>
    </row>
    <row r="120493" spans="1:1" x14ac:dyDescent="0.4">
      <c r="A120493" s="1"/>
    </row>
    <row r="120494" spans="1:1" x14ac:dyDescent="0.4">
      <c r="A120494" s="1"/>
    </row>
    <row r="120495" spans="1:1" x14ac:dyDescent="0.4">
      <c r="A120495" s="1"/>
    </row>
    <row r="120496" spans="1:1" x14ac:dyDescent="0.4">
      <c r="A120496" s="1"/>
    </row>
    <row r="120497" spans="1:1" x14ac:dyDescent="0.4">
      <c r="A120497" s="1"/>
    </row>
    <row r="120498" spans="1:1" x14ac:dyDescent="0.4">
      <c r="A120498" s="1"/>
    </row>
    <row r="120499" spans="1:1" x14ac:dyDescent="0.4">
      <c r="A120499" s="1"/>
    </row>
    <row r="120500" spans="1:1" x14ac:dyDescent="0.4">
      <c r="A120500" s="1"/>
    </row>
    <row r="120501" spans="1:1" x14ac:dyDescent="0.4">
      <c r="A120501" s="1"/>
    </row>
    <row r="120502" spans="1:1" x14ac:dyDescent="0.4">
      <c r="A120502" s="1"/>
    </row>
    <row r="120503" spans="1:1" x14ac:dyDescent="0.4">
      <c r="A120503" s="1"/>
    </row>
    <row r="120504" spans="1:1" x14ac:dyDescent="0.4">
      <c r="A120504" s="1"/>
    </row>
    <row r="120505" spans="1:1" x14ac:dyDescent="0.4">
      <c r="A120505" s="1"/>
    </row>
    <row r="120506" spans="1:1" x14ac:dyDescent="0.4">
      <c r="A120506" s="1"/>
    </row>
    <row r="120507" spans="1:1" x14ac:dyDescent="0.4">
      <c r="A120507" s="1"/>
    </row>
    <row r="120508" spans="1:1" x14ac:dyDescent="0.4">
      <c r="A120508" s="1"/>
    </row>
    <row r="120509" spans="1:1" x14ac:dyDescent="0.4">
      <c r="A120509" s="1"/>
    </row>
    <row r="120510" spans="1:1" x14ac:dyDescent="0.4">
      <c r="A120510" s="1"/>
    </row>
    <row r="120511" spans="1:1" x14ac:dyDescent="0.4">
      <c r="A120511" s="1"/>
    </row>
    <row r="120512" spans="1:1" x14ac:dyDescent="0.4">
      <c r="A120512" s="1"/>
    </row>
    <row r="120513" spans="1:1" x14ac:dyDescent="0.4">
      <c r="A120513" s="1"/>
    </row>
    <row r="120514" spans="1:1" x14ac:dyDescent="0.4">
      <c r="A120514" s="1"/>
    </row>
    <row r="120515" spans="1:1" x14ac:dyDescent="0.4">
      <c r="A120515" s="1"/>
    </row>
    <row r="120516" spans="1:1" x14ac:dyDescent="0.4">
      <c r="A120516" s="1"/>
    </row>
    <row r="120517" spans="1:1" x14ac:dyDescent="0.4">
      <c r="A120517" s="1"/>
    </row>
    <row r="120518" spans="1:1" x14ac:dyDescent="0.4">
      <c r="A120518" s="1"/>
    </row>
    <row r="120519" spans="1:1" x14ac:dyDescent="0.4">
      <c r="A120519" s="1"/>
    </row>
    <row r="120520" spans="1:1" x14ac:dyDescent="0.4">
      <c r="A120520" s="1"/>
    </row>
    <row r="120521" spans="1:1" x14ac:dyDescent="0.4">
      <c r="A120521" s="1"/>
    </row>
    <row r="120522" spans="1:1" x14ac:dyDescent="0.4">
      <c r="A120522" s="1"/>
    </row>
    <row r="120523" spans="1:1" x14ac:dyDescent="0.4">
      <c r="A120523" s="1"/>
    </row>
    <row r="120524" spans="1:1" x14ac:dyDescent="0.4">
      <c r="A120524" s="1"/>
    </row>
    <row r="120525" spans="1:1" x14ac:dyDescent="0.4">
      <c r="A120525" s="1"/>
    </row>
    <row r="120526" spans="1:1" x14ac:dyDescent="0.4">
      <c r="A120526" s="1"/>
    </row>
    <row r="120527" spans="1:1" x14ac:dyDescent="0.4">
      <c r="A120527" s="1"/>
    </row>
    <row r="120528" spans="1:1" x14ac:dyDescent="0.4">
      <c r="A120528" s="1"/>
    </row>
    <row r="120529" spans="1:1" x14ac:dyDescent="0.4">
      <c r="A120529" s="1"/>
    </row>
    <row r="120530" spans="1:1" x14ac:dyDescent="0.4">
      <c r="A120530" s="1"/>
    </row>
    <row r="120531" spans="1:1" x14ac:dyDescent="0.4">
      <c r="A120531" s="1"/>
    </row>
    <row r="120532" spans="1:1" x14ac:dyDescent="0.4">
      <c r="A120532" s="1"/>
    </row>
    <row r="120533" spans="1:1" x14ac:dyDescent="0.4">
      <c r="A120533" s="1"/>
    </row>
    <row r="120534" spans="1:1" x14ac:dyDescent="0.4">
      <c r="A120534" s="1"/>
    </row>
    <row r="120535" spans="1:1" x14ac:dyDescent="0.4">
      <c r="A120535" s="1"/>
    </row>
    <row r="120536" spans="1:1" x14ac:dyDescent="0.4">
      <c r="A120536" s="1"/>
    </row>
    <row r="120537" spans="1:1" x14ac:dyDescent="0.4">
      <c r="A120537" s="1"/>
    </row>
    <row r="120538" spans="1:1" x14ac:dyDescent="0.4">
      <c r="A120538" s="1"/>
    </row>
    <row r="120539" spans="1:1" x14ac:dyDescent="0.4">
      <c r="A120539" s="1"/>
    </row>
    <row r="120540" spans="1:1" x14ac:dyDescent="0.4">
      <c r="A120540" s="1"/>
    </row>
    <row r="120541" spans="1:1" x14ac:dyDescent="0.4">
      <c r="A120541" s="1"/>
    </row>
    <row r="120542" spans="1:1" x14ac:dyDescent="0.4">
      <c r="A120542" s="1"/>
    </row>
    <row r="120543" spans="1:1" x14ac:dyDescent="0.4">
      <c r="A120543" s="1"/>
    </row>
    <row r="120544" spans="1:1" x14ac:dyDescent="0.4">
      <c r="A120544" s="1"/>
    </row>
    <row r="120545" spans="1:1" x14ac:dyDescent="0.4">
      <c r="A120545" s="1"/>
    </row>
    <row r="120546" spans="1:1" x14ac:dyDescent="0.4">
      <c r="A120546" s="1"/>
    </row>
    <row r="120547" spans="1:1" x14ac:dyDescent="0.4">
      <c r="A120547" s="1"/>
    </row>
    <row r="120548" spans="1:1" x14ac:dyDescent="0.4">
      <c r="A120548" s="1"/>
    </row>
    <row r="120549" spans="1:1" x14ac:dyDescent="0.4">
      <c r="A120549" s="1"/>
    </row>
    <row r="120550" spans="1:1" x14ac:dyDescent="0.4">
      <c r="A120550" s="1"/>
    </row>
    <row r="120551" spans="1:1" x14ac:dyDescent="0.4">
      <c r="A120551" s="1"/>
    </row>
    <row r="120552" spans="1:1" x14ac:dyDescent="0.4">
      <c r="A120552" s="1"/>
    </row>
    <row r="120553" spans="1:1" x14ac:dyDescent="0.4">
      <c r="A120553" s="1"/>
    </row>
    <row r="120554" spans="1:1" x14ac:dyDescent="0.4">
      <c r="A120554" s="1"/>
    </row>
    <row r="120555" spans="1:1" x14ac:dyDescent="0.4">
      <c r="A120555" s="1"/>
    </row>
    <row r="120556" spans="1:1" x14ac:dyDescent="0.4">
      <c r="A120556" s="1"/>
    </row>
    <row r="120557" spans="1:1" x14ac:dyDescent="0.4">
      <c r="A120557" s="1"/>
    </row>
    <row r="120558" spans="1:1" x14ac:dyDescent="0.4">
      <c r="A120558" s="1"/>
    </row>
    <row r="120559" spans="1:1" x14ac:dyDescent="0.4">
      <c r="A120559" s="1"/>
    </row>
    <row r="120560" spans="1:1" x14ac:dyDescent="0.4">
      <c r="A120560" s="1"/>
    </row>
    <row r="120561" spans="1:1" x14ac:dyDescent="0.4">
      <c r="A120561" s="1"/>
    </row>
    <row r="120562" spans="1:1" x14ac:dyDescent="0.4">
      <c r="A120562" s="1"/>
    </row>
    <row r="120563" spans="1:1" x14ac:dyDescent="0.4">
      <c r="A120563" s="1"/>
    </row>
    <row r="120564" spans="1:1" x14ac:dyDescent="0.4">
      <c r="A120564" s="1"/>
    </row>
    <row r="120565" spans="1:1" x14ac:dyDescent="0.4">
      <c r="A120565" s="1"/>
    </row>
    <row r="120566" spans="1:1" x14ac:dyDescent="0.4">
      <c r="A120566" s="1"/>
    </row>
    <row r="120567" spans="1:1" x14ac:dyDescent="0.4">
      <c r="A120567" s="1"/>
    </row>
    <row r="120568" spans="1:1" x14ac:dyDescent="0.4">
      <c r="A120568" s="1"/>
    </row>
    <row r="120569" spans="1:1" x14ac:dyDescent="0.4">
      <c r="A120569" s="1"/>
    </row>
    <row r="120570" spans="1:1" x14ac:dyDescent="0.4">
      <c r="A120570" s="1"/>
    </row>
    <row r="120571" spans="1:1" x14ac:dyDescent="0.4">
      <c r="A120571" s="1"/>
    </row>
    <row r="120572" spans="1:1" x14ac:dyDescent="0.4">
      <c r="A120572" s="1"/>
    </row>
    <row r="120573" spans="1:1" x14ac:dyDescent="0.4">
      <c r="A120573" s="1"/>
    </row>
    <row r="120574" spans="1:1" x14ac:dyDescent="0.4">
      <c r="A120574" s="1"/>
    </row>
    <row r="120575" spans="1:1" x14ac:dyDescent="0.4">
      <c r="A120575" s="1"/>
    </row>
    <row r="120576" spans="1:1" x14ac:dyDescent="0.4">
      <c r="A120576" s="1"/>
    </row>
    <row r="120577" spans="1:1" x14ac:dyDescent="0.4">
      <c r="A120577" s="1"/>
    </row>
    <row r="120578" spans="1:1" x14ac:dyDescent="0.4">
      <c r="A120578" s="1"/>
    </row>
    <row r="120579" spans="1:1" x14ac:dyDescent="0.4">
      <c r="A120579" s="1"/>
    </row>
    <row r="120580" spans="1:1" x14ac:dyDescent="0.4">
      <c r="A120580" s="1"/>
    </row>
    <row r="120581" spans="1:1" x14ac:dyDescent="0.4">
      <c r="A120581" s="1"/>
    </row>
    <row r="120582" spans="1:1" x14ac:dyDescent="0.4">
      <c r="A120582" s="1"/>
    </row>
    <row r="120583" spans="1:1" x14ac:dyDescent="0.4">
      <c r="A120583" s="1"/>
    </row>
    <row r="120584" spans="1:1" x14ac:dyDescent="0.4">
      <c r="A120584" s="1"/>
    </row>
    <row r="120585" spans="1:1" x14ac:dyDescent="0.4">
      <c r="A120585" s="1"/>
    </row>
    <row r="120586" spans="1:1" x14ac:dyDescent="0.4">
      <c r="A120586" s="1"/>
    </row>
    <row r="120587" spans="1:1" x14ac:dyDescent="0.4">
      <c r="A120587" s="1"/>
    </row>
    <row r="120588" spans="1:1" x14ac:dyDescent="0.4">
      <c r="A120588" s="1"/>
    </row>
    <row r="120589" spans="1:1" x14ac:dyDescent="0.4">
      <c r="A120589" s="1"/>
    </row>
    <row r="120590" spans="1:1" x14ac:dyDescent="0.4">
      <c r="A120590" s="1"/>
    </row>
    <row r="120591" spans="1:1" x14ac:dyDescent="0.4">
      <c r="A120591" s="1"/>
    </row>
    <row r="120592" spans="1:1" x14ac:dyDescent="0.4">
      <c r="A120592" s="1"/>
    </row>
    <row r="120593" spans="1:1" x14ac:dyDescent="0.4">
      <c r="A120593" s="1"/>
    </row>
    <row r="120594" spans="1:1" x14ac:dyDescent="0.4">
      <c r="A120594" s="1"/>
    </row>
    <row r="120595" spans="1:1" x14ac:dyDescent="0.4">
      <c r="A120595" s="1"/>
    </row>
    <row r="120596" spans="1:1" x14ac:dyDescent="0.4">
      <c r="A120596" s="1"/>
    </row>
    <row r="120597" spans="1:1" x14ac:dyDescent="0.4">
      <c r="A120597" s="1"/>
    </row>
    <row r="120598" spans="1:1" x14ac:dyDescent="0.4">
      <c r="A120598" s="1"/>
    </row>
    <row r="120599" spans="1:1" x14ac:dyDescent="0.4">
      <c r="A120599" s="1"/>
    </row>
    <row r="120600" spans="1:1" x14ac:dyDescent="0.4">
      <c r="A120600" s="1"/>
    </row>
    <row r="120601" spans="1:1" x14ac:dyDescent="0.4">
      <c r="A120601" s="1"/>
    </row>
    <row r="120602" spans="1:1" x14ac:dyDescent="0.4">
      <c r="A120602" s="1"/>
    </row>
    <row r="120603" spans="1:1" x14ac:dyDescent="0.4">
      <c r="A120603" s="1"/>
    </row>
    <row r="120604" spans="1:1" x14ac:dyDescent="0.4">
      <c r="A120604" s="1"/>
    </row>
    <row r="120605" spans="1:1" x14ac:dyDescent="0.4">
      <c r="A120605" s="1"/>
    </row>
    <row r="120606" spans="1:1" x14ac:dyDescent="0.4">
      <c r="A120606" s="1"/>
    </row>
    <row r="120607" spans="1:1" x14ac:dyDescent="0.4">
      <c r="A120607" s="1"/>
    </row>
    <row r="120608" spans="1:1" x14ac:dyDescent="0.4">
      <c r="A120608" s="1"/>
    </row>
    <row r="120609" spans="1:1" x14ac:dyDescent="0.4">
      <c r="A120609" s="1"/>
    </row>
    <row r="120610" spans="1:1" x14ac:dyDescent="0.4">
      <c r="A120610" s="1"/>
    </row>
    <row r="120611" spans="1:1" x14ac:dyDescent="0.4">
      <c r="A120611" s="1"/>
    </row>
    <row r="120612" spans="1:1" x14ac:dyDescent="0.4">
      <c r="A120612" s="1"/>
    </row>
    <row r="120613" spans="1:1" x14ac:dyDescent="0.4">
      <c r="A120613" s="1"/>
    </row>
    <row r="120614" spans="1:1" x14ac:dyDescent="0.4">
      <c r="A120614" s="1"/>
    </row>
    <row r="120615" spans="1:1" x14ac:dyDescent="0.4">
      <c r="A120615" s="1"/>
    </row>
    <row r="120616" spans="1:1" x14ac:dyDescent="0.4">
      <c r="A120616" s="1"/>
    </row>
    <row r="120617" spans="1:1" x14ac:dyDescent="0.4">
      <c r="A120617" s="1"/>
    </row>
    <row r="120618" spans="1:1" x14ac:dyDescent="0.4">
      <c r="A120618" s="1"/>
    </row>
    <row r="120619" spans="1:1" x14ac:dyDescent="0.4">
      <c r="A120619" s="1"/>
    </row>
    <row r="120620" spans="1:1" x14ac:dyDescent="0.4">
      <c r="A120620" s="1"/>
    </row>
    <row r="120621" spans="1:1" x14ac:dyDescent="0.4">
      <c r="A120621" s="1"/>
    </row>
    <row r="120622" spans="1:1" x14ac:dyDescent="0.4">
      <c r="A120622" s="1"/>
    </row>
    <row r="120623" spans="1:1" x14ac:dyDescent="0.4">
      <c r="A120623" s="1"/>
    </row>
    <row r="120624" spans="1:1" x14ac:dyDescent="0.4">
      <c r="A120624" s="1"/>
    </row>
    <row r="120625" spans="1:1" x14ac:dyDescent="0.4">
      <c r="A120625" s="1"/>
    </row>
    <row r="120626" spans="1:1" x14ac:dyDescent="0.4">
      <c r="A120626" s="1"/>
    </row>
    <row r="120627" spans="1:1" x14ac:dyDescent="0.4">
      <c r="A120627" s="1"/>
    </row>
    <row r="120628" spans="1:1" x14ac:dyDescent="0.4">
      <c r="A120628" s="1"/>
    </row>
    <row r="120629" spans="1:1" x14ac:dyDescent="0.4">
      <c r="A120629" s="1"/>
    </row>
    <row r="120630" spans="1:1" x14ac:dyDescent="0.4">
      <c r="A120630" s="1"/>
    </row>
    <row r="120631" spans="1:1" x14ac:dyDescent="0.4">
      <c r="A120631" s="1"/>
    </row>
    <row r="120632" spans="1:1" x14ac:dyDescent="0.4">
      <c r="A120632" s="1"/>
    </row>
    <row r="120633" spans="1:1" x14ac:dyDescent="0.4">
      <c r="A120633" s="1"/>
    </row>
    <row r="120634" spans="1:1" x14ac:dyDescent="0.4">
      <c r="A120634" s="1"/>
    </row>
    <row r="120635" spans="1:1" x14ac:dyDescent="0.4">
      <c r="A120635" s="1"/>
    </row>
    <row r="120636" spans="1:1" x14ac:dyDescent="0.4">
      <c r="A120636" s="1"/>
    </row>
    <row r="120637" spans="1:1" x14ac:dyDescent="0.4">
      <c r="A120637" s="1"/>
    </row>
    <row r="120638" spans="1:1" x14ac:dyDescent="0.4">
      <c r="A120638" s="1"/>
    </row>
    <row r="120639" spans="1:1" x14ac:dyDescent="0.4">
      <c r="A120639" s="1"/>
    </row>
    <row r="120640" spans="1:1" x14ac:dyDescent="0.4">
      <c r="A120640" s="1"/>
    </row>
    <row r="120641" spans="1:1" x14ac:dyDescent="0.4">
      <c r="A120641" s="1"/>
    </row>
    <row r="120642" spans="1:1" x14ac:dyDescent="0.4">
      <c r="A120642" s="1"/>
    </row>
    <row r="120643" spans="1:1" x14ac:dyDescent="0.4">
      <c r="A120643" s="1"/>
    </row>
    <row r="120644" spans="1:1" x14ac:dyDescent="0.4">
      <c r="A120644" s="1"/>
    </row>
    <row r="120645" spans="1:1" x14ac:dyDescent="0.4">
      <c r="A120645" s="1"/>
    </row>
    <row r="120646" spans="1:1" x14ac:dyDescent="0.4">
      <c r="A120646" s="1"/>
    </row>
    <row r="120647" spans="1:1" x14ac:dyDescent="0.4">
      <c r="A120647" s="1"/>
    </row>
    <row r="120648" spans="1:1" x14ac:dyDescent="0.4">
      <c r="A120648" s="1"/>
    </row>
    <row r="120649" spans="1:1" x14ac:dyDescent="0.4">
      <c r="A120649" s="1"/>
    </row>
    <row r="120650" spans="1:1" x14ac:dyDescent="0.4">
      <c r="A120650" s="1"/>
    </row>
    <row r="120651" spans="1:1" x14ac:dyDescent="0.4">
      <c r="A120651" s="1"/>
    </row>
    <row r="120652" spans="1:1" x14ac:dyDescent="0.4">
      <c r="A120652" s="1"/>
    </row>
    <row r="120653" spans="1:1" x14ac:dyDescent="0.4">
      <c r="A120653" s="1"/>
    </row>
    <row r="120654" spans="1:1" x14ac:dyDescent="0.4">
      <c r="A120654" s="1"/>
    </row>
    <row r="120655" spans="1:1" x14ac:dyDescent="0.4">
      <c r="A120655" s="1"/>
    </row>
    <row r="120656" spans="1:1" x14ac:dyDescent="0.4">
      <c r="A120656" s="1"/>
    </row>
    <row r="120657" spans="1:1" x14ac:dyDescent="0.4">
      <c r="A120657" s="1"/>
    </row>
    <row r="120658" spans="1:1" x14ac:dyDescent="0.4">
      <c r="A120658" s="1"/>
    </row>
    <row r="120659" spans="1:1" x14ac:dyDescent="0.4">
      <c r="A120659" s="1"/>
    </row>
    <row r="120660" spans="1:1" x14ac:dyDescent="0.4">
      <c r="A120660" s="1"/>
    </row>
    <row r="120661" spans="1:1" x14ac:dyDescent="0.4">
      <c r="A120661" s="1"/>
    </row>
    <row r="120662" spans="1:1" x14ac:dyDescent="0.4">
      <c r="A120662" s="1"/>
    </row>
    <row r="120663" spans="1:1" x14ac:dyDescent="0.4">
      <c r="A120663" s="1"/>
    </row>
    <row r="120664" spans="1:1" x14ac:dyDescent="0.4">
      <c r="A120664" s="1"/>
    </row>
    <row r="120665" spans="1:1" x14ac:dyDescent="0.4">
      <c r="A120665" s="1"/>
    </row>
    <row r="120666" spans="1:1" x14ac:dyDescent="0.4">
      <c r="A120666" s="1"/>
    </row>
    <row r="120667" spans="1:1" x14ac:dyDescent="0.4">
      <c r="A120667" s="1"/>
    </row>
    <row r="120668" spans="1:1" x14ac:dyDescent="0.4">
      <c r="A120668" s="1"/>
    </row>
    <row r="120669" spans="1:1" x14ac:dyDescent="0.4">
      <c r="A120669" s="1"/>
    </row>
    <row r="120670" spans="1:1" x14ac:dyDescent="0.4">
      <c r="A120670" s="1"/>
    </row>
    <row r="120671" spans="1:1" x14ac:dyDescent="0.4">
      <c r="A120671" s="1"/>
    </row>
    <row r="120672" spans="1:1" x14ac:dyDescent="0.4">
      <c r="A120672" s="1"/>
    </row>
    <row r="120673" spans="1:1" x14ac:dyDescent="0.4">
      <c r="A120673" s="1"/>
    </row>
    <row r="120674" spans="1:1" x14ac:dyDescent="0.4">
      <c r="A120674" s="1"/>
    </row>
    <row r="120675" spans="1:1" x14ac:dyDescent="0.4">
      <c r="A120675" s="1"/>
    </row>
    <row r="120676" spans="1:1" x14ac:dyDescent="0.4">
      <c r="A120676" s="1"/>
    </row>
    <row r="120677" spans="1:1" x14ac:dyDescent="0.4">
      <c r="A120677" s="1"/>
    </row>
    <row r="120678" spans="1:1" x14ac:dyDescent="0.4">
      <c r="A120678" s="1"/>
    </row>
    <row r="120679" spans="1:1" x14ac:dyDescent="0.4">
      <c r="A120679" s="1"/>
    </row>
    <row r="120680" spans="1:1" x14ac:dyDescent="0.4">
      <c r="A120680" s="1"/>
    </row>
    <row r="120681" spans="1:1" x14ac:dyDescent="0.4">
      <c r="A120681" s="1"/>
    </row>
    <row r="120682" spans="1:1" x14ac:dyDescent="0.4">
      <c r="A120682" s="1"/>
    </row>
    <row r="120683" spans="1:1" x14ac:dyDescent="0.4">
      <c r="A120683" s="1"/>
    </row>
    <row r="120684" spans="1:1" x14ac:dyDescent="0.4">
      <c r="A120684" s="1"/>
    </row>
    <row r="120685" spans="1:1" x14ac:dyDescent="0.4">
      <c r="A120685" s="1"/>
    </row>
    <row r="120686" spans="1:1" x14ac:dyDescent="0.4">
      <c r="A120686" s="1"/>
    </row>
    <row r="120687" spans="1:1" x14ac:dyDescent="0.4">
      <c r="A120687" s="1"/>
    </row>
    <row r="120688" spans="1:1" x14ac:dyDescent="0.4">
      <c r="A120688" s="1"/>
    </row>
    <row r="120689" spans="1:1" x14ac:dyDescent="0.4">
      <c r="A120689" s="1"/>
    </row>
    <row r="120690" spans="1:1" x14ac:dyDescent="0.4">
      <c r="A120690" s="1"/>
    </row>
    <row r="120691" spans="1:1" x14ac:dyDescent="0.4">
      <c r="A120691" s="1"/>
    </row>
    <row r="120692" spans="1:1" x14ac:dyDescent="0.4">
      <c r="A120692" s="1"/>
    </row>
    <row r="120693" spans="1:1" x14ac:dyDescent="0.4">
      <c r="A120693" s="1"/>
    </row>
    <row r="120694" spans="1:1" x14ac:dyDescent="0.4">
      <c r="A120694" s="1"/>
    </row>
    <row r="120695" spans="1:1" x14ac:dyDescent="0.4">
      <c r="A120695" s="1"/>
    </row>
    <row r="120696" spans="1:1" x14ac:dyDescent="0.4">
      <c r="A120696" s="1"/>
    </row>
    <row r="120697" spans="1:1" x14ac:dyDescent="0.4">
      <c r="A120697" s="1"/>
    </row>
    <row r="120698" spans="1:1" x14ac:dyDescent="0.4">
      <c r="A120698" s="1"/>
    </row>
    <row r="120699" spans="1:1" x14ac:dyDescent="0.4">
      <c r="A120699" s="1"/>
    </row>
    <row r="120700" spans="1:1" x14ac:dyDescent="0.4">
      <c r="A120700" s="1"/>
    </row>
    <row r="120701" spans="1:1" x14ac:dyDescent="0.4">
      <c r="A120701" s="1"/>
    </row>
    <row r="120702" spans="1:1" x14ac:dyDescent="0.4">
      <c r="A120702" s="1"/>
    </row>
    <row r="120703" spans="1:1" x14ac:dyDescent="0.4">
      <c r="A120703" s="1"/>
    </row>
    <row r="120704" spans="1:1" x14ac:dyDescent="0.4">
      <c r="A120704" s="1"/>
    </row>
    <row r="120705" spans="1:1" x14ac:dyDescent="0.4">
      <c r="A120705" s="1"/>
    </row>
    <row r="120706" spans="1:1" x14ac:dyDescent="0.4">
      <c r="A120706" s="1"/>
    </row>
    <row r="120707" spans="1:1" x14ac:dyDescent="0.4">
      <c r="A120707" s="1"/>
    </row>
    <row r="120708" spans="1:1" x14ac:dyDescent="0.4">
      <c r="A120708" s="1"/>
    </row>
    <row r="120709" spans="1:1" x14ac:dyDescent="0.4">
      <c r="A120709" s="1"/>
    </row>
    <row r="120710" spans="1:1" x14ac:dyDescent="0.4">
      <c r="A120710" s="1"/>
    </row>
    <row r="120711" spans="1:1" x14ac:dyDescent="0.4">
      <c r="A120711" s="1"/>
    </row>
    <row r="120712" spans="1:1" x14ac:dyDescent="0.4">
      <c r="A120712" s="1"/>
    </row>
    <row r="120713" spans="1:1" x14ac:dyDescent="0.4">
      <c r="A120713" s="1"/>
    </row>
    <row r="120714" spans="1:1" x14ac:dyDescent="0.4">
      <c r="A120714" s="1"/>
    </row>
    <row r="120715" spans="1:1" x14ac:dyDescent="0.4">
      <c r="A120715" s="1"/>
    </row>
    <row r="120716" spans="1:1" x14ac:dyDescent="0.4">
      <c r="A120716" s="1"/>
    </row>
    <row r="120717" spans="1:1" x14ac:dyDescent="0.4">
      <c r="A120717" s="1"/>
    </row>
    <row r="120718" spans="1:1" x14ac:dyDescent="0.4">
      <c r="A120718" s="1"/>
    </row>
    <row r="120719" spans="1:1" x14ac:dyDescent="0.4">
      <c r="A120719" s="1"/>
    </row>
    <row r="120720" spans="1:1" x14ac:dyDescent="0.4">
      <c r="A120720" s="1"/>
    </row>
    <row r="120721" spans="1:1" x14ac:dyDescent="0.4">
      <c r="A120721" s="1"/>
    </row>
    <row r="120722" spans="1:1" x14ac:dyDescent="0.4">
      <c r="A120722" s="1"/>
    </row>
    <row r="120723" spans="1:1" x14ac:dyDescent="0.4">
      <c r="A120723" s="1"/>
    </row>
    <row r="120724" spans="1:1" x14ac:dyDescent="0.4">
      <c r="A120724" s="1"/>
    </row>
    <row r="120725" spans="1:1" x14ac:dyDescent="0.4">
      <c r="A120725" s="1"/>
    </row>
    <row r="120726" spans="1:1" x14ac:dyDescent="0.4">
      <c r="A120726" s="1"/>
    </row>
    <row r="120727" spans="1:1" x14ac:dyDescent="0.4">
      <c r="A120727" s="1"/>
    </row>
    <row r="120728" spans="1:1" x14ac:dyDescent="0.4">
      <c r="A120728" s="1"/>
    </row>
    <row r="120729" spans="1:1" x14ac:dyDescent="0.4">
      <c r="A120729" s="1"/>
    </row>
    <row r="120730" spans="1:1" x14ac:dyDescent="0.4">
      <c r="A120730" s="1"/>
    </row>
    <row r="120731" spans="1:1" x14ac:dyDescent="0.4">
      <c r="A120731" s="1"/>
    </row>
    <row r="120732" spans="1:1" x14ac:dyDescent="0.4">
      <c r="A120732" s="1"/>
    </row>
    <row r="120733" spans="1:1" x14ac:dyDescent="0.4">
      <c r="A120733" s="1"/>
    </row>
    <row r="120734" spans="1:1" x14ac:dyDescent="0.4">
      <c r="A120734" s="1"/>
    </row>
    <row r="120735" spans="1:1" x14ac:dyDescent="0.4">
      <c r="A120735" s="1"/>
    </row>
    <row r="120736" spans="1:1" x14ac:dyDescent="0.4">
      <c r="A120736" s="1"/>
    </row>
    <row r="120737" spans="1:1" x14ac:dyDescent="0.4">
      <c r="A120737" s="1"/>
    </row>
    <row r="120738" spans="1:1" x14ac:dyDescent="0.4">
      <c r="A120738" s="1"/>
    </row>
    <row r="120739" spans="1:1" x14ac:dyDescent="0.4">
      <c r="A120739" s="1"/>
    </row>
    <row r="120740" spans="1:1" x14ac:dyDescent="0.4">
      <c r="A120740" s="1"/>
    </row>
    <row r="120741" spans="1:1" x14ac:dyDescent="0.4">
      <c r="A120741" s="1"/>
    </row>
    <row r="120742" spans="1:1" x14ac:dyDescent="0.4">
      <c r="A120742" s="1"/>
    </row>
    <row r="120743" spans="1:1" x14ac:dyDescent="0.4">
      <c r="A120743" s="1"/>
    </row>
    <row r="120744" spans="1:1" x14ac:dyDescent="0.4">
      <c r="A120744" s="1"/>
    </row>
    <row r="120745" spans="1:1" x14ac:dyDescent="0.4">
      <c r="A120745" s="1"/>
    </row>
    <row r="120746" spans="1:1" x14ac:dyDescent="0.4">
      <c r="A120746" s="1"/>
    </row>
    <row r="120747" spans="1:1" x14ac:dyDescent="0.4">
      <c r="A120747" s="1"/>
    </row>
    <row r="120748" spans="1:1" x14ac:dyDescent="0.4">
      <c r="A120748" s="1"/>
    </row>
    <row r="120749" spans="1:1" x14ac:dyDescent="0.4">
      <c r="A120749" s="1"/>
    </row>
    <row r="120750" spans="1:1" x14ac:dyDescent="0.4">
      <c r="A120750" s="1"/>
    </row>
    <row r="120751" spans="1:1" x14ac:dyDescent="0.4">
      <c r="A120751" s="1"/>
    </row>
    <row r="120752" spans="1:1" x14ac:dyDescent="0.4">
      <c r="A120752" s="1"/>
    </row>
    <row r="120753" spans="1:1" x14ac:dyDescent="0.4">
      <c r="A120753" s="1"/>
    </row>
    <row r="120754" spans="1:1" x14ac:dyDescent="0.4">
      <c r="A120754" s="1"/>
    </row>
    <row r="120755" spans="1:1" x14ac:dyDescent="0.4">
      <c r="A120755" s="1"/>
    </row>
    <row r="120756" spans="1:1" x14ac:dyDescent="0.4">
      <c r="A120756" s="1"/>
    </row>
    <row r="120757" spans="1:1" x14ac:dyDescent="0.4">
      <c r="A120757" s="1"/>
    </row>
    <row r="120758" spans="1:1" x14ac:dyDescent="0.4">
      <c r="A120758" s="1"/>
    </row>
    <row r="120759" spans="1:1" x14ac:dyDescent="0.4">
      <c r="A120759" s="1"/>
    </row>
    <row r="120760" spans="1:1" x14ac:dyDescent="0.4">
      <c r="A120760" s="1"/>
    </row>
    <row r="120761" spans="1:1" x14ac:dyDescent="0.4">
      <c r="A120761" s="1"/>
    </row>
    <row r="120762" spans="1:1" x14ac:dyDescent="0.4">
      <c r="A120762" s="1"/>
    </row>
    <row r="120763" spans="1:1" x14ac:dyDescent="0.4">
      <c r="A120763" s="1"/>
    </row>
    <row r="120764" spans="1:1" x14ac:dyDescent="0.4">
      <c r="A120764" s="1"/>
    </row>
    <row r="120765" spans="1:1" x14ac:dyDescent="0.4">
      <c r="A120765" s="1"/>
    </row>
    <row r="120766" spans="1:1" x14ac:dyDescent="0.4">
      <c r="A120766" s="1"/>
    </row>
    <row r="120767" spans="1:1" x14ac:dyDescent="0.4">
      <c r="A120767" s="1"/>
    </row>
    <row r="120768" spans="1:1" x14ac:dyDescent="0.4">
      <c r="A120768" s="1"/>
    </row>
    <row r="120769" spans="1:1" x14ac:dyDescent="0.4">
      <c r="A120769" s="1"/>
    </row>
    <row r="120770" spans="1:1" x14ac:dyDescent="0.4">
      <c r="A120770" s="1"/>
    </row>
    <row r="120771" spans="1:1" x14ac:dyDescent="0.4">
      <c r="A120771" s="1"/>
    </row>
    <row r="120772" spans="1:1" x14ac:dyDescent="0.4">
      <c r="A120772" s="1"/>
    </row>
    <row r="120773" spans="1:1" x14ac:dyDescent="0.4">
      <c r="A120773" s="1"/>
    </row>
    <row r="120774" spans="1:1" x14ac:dyDescent="0.4">
      <c r="A120774" s="1"/>
    </row>
    <row r="120775" spans="1:1" x14ac:dyDescent="0.4">
      <c r="A120775" s="1"/>
    </row>
    <row r="120776" spans="1:1" x14ac:dyDescent="0.4">
      <c r="A120776" s="1"/>
    </row>
    <row r="120777" spans="1:1" x14ac:dyDescent="0.4">
      <c r="A120777" s="1"/>
    </row>
    <row r="120778" spans="1:1" x14ac:dyDescent="0.4">
      <c r="A120778" s="1"/>
    </row>
    <row r="120779" spans="1:1" x14ac:dyDescent="0.4">
      <c r="A120779" s="1"/>
    </row>
    <row r="120780" spans="1:1" x14ac:dyDescent="0.4">
      <c r="A120780" s="1"/>
    </row>
    <row r="120781" spans="1:1" x14ac:dyDescent="0.4">
      <c r="A120781" s="1"/>
    </row>
    <row r="120782" spans="1:1" x14ac:dyDescent="0.4">
      <c r="A120782" s="1"/>
    </row>
    <row r="120783" spans="1:1" x14ac:dyDescent="0.4">
      <c r="A120783" s="1"/>
    </row>
    <row r="120784" spans="1:1" x14ac:dyDescent="0.4">
      <c r="A120784" s="1"/>
    </row>
    <row r="120785" spans="1:1" x14ac:dyDescent="0.4">
      <c r="A120785" s="1"/>
    </row>
    <row r="120786" spans="1:1" x14ac:dyDescent="0.4">
      <c r="A120786" s="1"/>
    </row>
    <row r="120787" spans="1:1" x14ac:dyDescent="0.4">
      <c r="A120787" s="1"/>
    </row>
    <row r="120788" spans="1:1" x14ac:dyDescent="0.4">
      <c r="A120788" s="1"/>
    </row>
    <row r="120789" spans="1:1" x14ac:dyDescent="0.4">
      <c r="A120789" s="1"/>
    </row>
    <row r="120790" spans="1:1" x14ac:dyDescent="0.4">
      <c r="A120790" s="1"/>
    </row>
    <row r="120791" spans="1:1" x14ac:dyDescent="0.4">
      <c r="A120791" s="1"/>
    </row>
    <row r="120792" spans="1:1" x14ac:dyDescent="0.4">
      <c r="A120792" s="1"/>
    </row>
    <row r="120793" spans="1:1" x14ac:dyDescent="0.4">
      <c r="A120793" s="1"/>
    </row>
    <row r="120794" spans="1:1" x14ac:dyDescent="0.4">
      <c r="A120794" s="1"/>
    </row>
    <row r="120795" spans="1:1" x14ac:dyDescent="0.4">
      <c r="A120795" s="1"/>
    </row>
    <row r="120796" spans="1:1" x14ac:dyDescent="0.4">
      <c r="A120796" s="1"/>
    </row>
    <row r="120797" spans="1:1" x14ac:dyDescent="0.4">
      <c r="A120797" s="1"/>
    </row>
    <row r="120798" spans="1:1" x14ac:dyDescent="0.4">
      <c r="A120798" s="1"/>
    </row>
    <row r="120799" spans="1:1" x14ac:dyDescent="0.4">
      <c r="A120799" s="1"/>
    </row>
    <row r="120800" spans="1:1" x14ac:dyDescent="0.4">
      <c r="A120800" s="1"/>
    </row>
    <row r="120801" spans="1:1" x14ac:dyDescent="0.4">
      <c r="A120801" s="1"/>
    </row>
    <row r="120802" spans="1:1" x14ac:dyDescent="0.4">
      <c r="A120802" s="1"/>
    </row>
    <row r="120803" spans="1:1" x14ac:dyDescent="0.4">
      <c r="A120803" s="1"/>
    </row>
    <row r="120804" spans="1:1" x14ac:dyDescent="0.4">
      <c r="A120804" s="1"/>
    </row>
    <row r="120805" spans="1:1" x14ac:dyDescent="0.4">
      <c r="A120805" s="1"/>
    </row>
    <row r="120806" spans="1:1" x14ac:dyDescent="0.4">
      <c r="A120806" s="1"/>
    </row>
    <row r="120807" spans="1:1" x14ac:dyDescent="0.4">
      <c r="A120807" s="1"/>
    </row>
    <row r="120808" spans="1:1" x14ac:dyDescent="0.4">
      <c r="A120808" s="1"/>
    </row>
    <row r="120809" spans="1:1" x14ac:dyDescent="0.4">
      <c r="A120809" s="1"/>
    </row>
    <row r="120810" spans="1:1" x14ac:dyDescent="0.4">
      <c r="A120810" s="1"/>
    </row>
    <row r="120811" spans="1:1" x14ac:dyDescent="0.4">
      <c r="A120811" s="1"/>
    </row>
    <row r="120812" spans="1:1" x14ac:dyDescent="0.4">
      <c r="A120812" s="1"/>
    </row>
    <row r="120813" spans="1:1" x14ac:dyDescent="0.4">
      <c r="A120813" s="1"/>
    </row>
    <row r="120814" spans="1:1" x14ac:dyDescent="0.4">
      <c r="A120814" s="1"/>
    </row>
    <row r="120815" spans="1:1" x14ac:dyDescent="0.4">
      <c r="A120815" s="1"/>
    </row>
    <row r="120816" spans="1:1" x14ac:dyDescent="0.4">
      <c r="A120816" s="1"/>
    </row>
    <row r="120817" spans="1:1" x14ac:dyDescent="0.4">
      <c r="A120817" s="1"/>
    </row>
    <row r="120818" spans="1:1" x14ac:dyDescent="0.4">
      <c r="A120818" s="1"/>
    </row>
    <row r="120819" spans="1:1" x14ac:dyDescent="0.4">
      <c r="A120819" s="1"/>
    </row>
    <row r="120820" spans="1:1" x14ac:dyDescent="0.4">
      <c r="A120820" s="1"/>
    </row>
    <row r="120821" spans="1:1" x14ac:dyDescent="0.4">
      <c r="A120821" s="1"/>
    </row>
    <row r="120822" spans="1:1" x14ac:dyDescent="0.4">
      <c r="A120822" s="1"/>
    </row>
    <row r="120823" spans="1:1" x14ac:dyDescent="0.4">
      <c r="A120823" s="1"/>
    </row>
    <row r="120824" spans="1:1" x14ac:dyDescent="0.4">
      <c r="A120824" s="1"/>
    </row>
    <row r="120825" spans="1:1" x14ac:dyDescent="0.4">
      <c r="A120825" s="1"/>
    </row>
    <row r="120826" spans="1:1" x14ac:dyDescent="0.4">
      <c r="A120826" s="1"/>
    </row>
    <row r="120827" spans="1:1" x14ac:dyDescent="0.4">
      <c r="A120827" s="1"/>
    </row>
    <row r="120828" spans="1:1" x14ac:dyDescent="0.4">
      <c r="A120828" s="1"/>
    </row>
    <row r="120829" spans="1:1" x14ac:dyDescent="0.4">
      <c r="A120829" s="1"/>
    </row>
    <row r="120830" spans="1:1" x14ac:dyDescent="0.4">
      <c r="A120830" s="1"/>
    </row>
    <row r="120831" spans="1:1" x14ac:dyDescent="0.4">
      <c r="A120831" s="1"/>
    </row>
    <row r="120832" spans="1:1" x14ac:dyDescent="0.4">
      <c r="A120832" s="1"/>
    </row>
    <row r="120833" spans="1:1" x14ac:dyDescent="0.4">
      <c r="A120833" s="1"/>
    </row>
    <row r="120834" spans="1:1" x14ac:dyDescent="0.4">
      <c r="A120834" s="1"/>
    </row>
    <row r="120835" spans="1:1" x14ac:dyDescent="0.4">
      <c r="A120835" s="1"/>
    </row>
    <row r="120836" spans="1:1" x14ac:dyDescent="0.4">
      <c r="A120836" s="1"/>
    </row>
    <row r="120837" spans="1:1" x14ac:dyDescent="0.4">
      <c r="A120837" s="1"/>
    </row>
    <row r="120838" spans="1:1" x14ac:dyDescent="0.4">
      <c r="A120838" s="1"/>
    </row>
    <row r="120839" spans="1:1" x14ac:dyDescent="0.4">
      <c r="A120839" s="1"/>
    </row>
    <row r="120840" spans="1:1" x14ac:dyDescent="0.4">
      <c r="A120840" s="1"/>
    </row>
    <row r="120841" spans="1:1" x14ac:dyDescent="0.4">
      <c r="A120841" s="1"/>
    </row>
    <row r="120842" spans="1:1" x14ac:dyDescent="0.4">
      <c r="A120842" s="1"/>
    </row>
    <row r="120843" spans="1:1" x14ac:dyDescent="0.4">
      <c r="A120843" s="1"/>
    </row>
    <row r="120844" spans="1:1" x14ac:dyDescent="0.4">
      <c r="A120844" s="1"/>
    </row>
    <row r="120845" spans="1:1" x14ac:dyDescent="0.4">
      <c r="A120845" s="1"/>
    </row>
    <row r="120846" spans="1:1" x14ac:dyDescent="0.4">
      <c r="A120846" s="1"/>
    </row>
    <row r="120847" spans="1:1" x14ac:dyDescent="0.4">
      <c r="A120847" s="1"/>
    </row>
    <row r="120848" spans="1:1" x14ac:dyDescent="0.4">
      <c r="A120848" s="1"/>
    </row>
    <row r="120849" spans="1:1" x14ac:dyDescent="0.4">
      <c r="A120849" s="1"/>
    </row>
    <row r="120850" spans="1:1" x14ac:dyDescent="0.4">
      <c r="A120850" s="1"/>
    </row>
    <row r="120851" spans="1:1" x14ac:dyDescent="0.4">
      <c r="A120851" s="1"/>
    </row>
    <row r="120852" spans="1:1" x14ac:dyDescent="0.4">
      <c r="A120852" s="1"/>
    </row>
    <row r="120853" spans="1:1" x14ac:dyDescent="0.4">
      <c r="A120853" s="1"/>
    </row>
    <row r="120854" spans="1:1" x14ac:dyDescent="0.4">
      <c r="A120854" s="1"/>
    </row>
    <row r="120855" spans="1:1" x14ac:dyDescent="0.4">
      <c r="A120855" s="1"/>
    </row>
    <row r="120856" spans="1:1" x14ac:dyDescent="0.4">
      <c r="A120856" s="1"/>
    </row>
    <row r="120857" spans="1:1" x14ac:dyDescent="0.4">
      <c r="A120857" s="1"/>
    </row>
    <row r="120858" spans="1:1" x14ac:dyDescent="0.4">
      <c r="A120858" s="1"/>
    </row>
    <row r="120859" spans="1:1" x14ac:dyDescent="0.4">
      <c r="A120859" s="1"/>
    </row>
    <row r="120860" spans="1:1" x14ac:dyDescent="0.4">
      <c r="A120860" s="1"/>
    </row>
    <row r="120861" spans="1:1" x14ac:dyDescent="0.4">
      <c r="A120861" s="1"/>
    </row>
    <row r="120862" spans="1:1" x14ac:dyDescent="0.4">
      <c r="A120862" s="1"/>
    </row>
    <row r="120863" spans="1:1" x14ac:dyDescent="0.4">
      <c r="A120863" s="1"/>
    </row>
    <row r="120864" spans="1:1" x14ac:dyDescent="0.4">
      <c r="A120864" s="1"/>
    </row>
    <row r="120865" spans="1:1" x14ac:dyDescent="0.4">
      <c r="A120865" s="1"/>
    </row>
    <row r="120866" spans="1:1" x14ac:dyDescent="0.4">
      <c r="A120866" s="1"/>
    </row>
    <row r="120867" spans="1:1" x14ac:dyDescent="0.4">
      <c r="A120867" s="1"/>
    </row>
    <row r="120868" spans="1:1" x14ac:dyDescent="0.4">
      <c r="A120868" s="1"/>
    </row>
    <row r="120869" spans="1:1" x14ac:dyDescent="0.4">
      <c r="A120869" s="1"/>
    </row>
    <row r="120870" spans="1:1" x14ac:dyDescent="0.4">
      <c r="A120870" s="1"/>
    </row>
    <row r="120871" spans="1:1" x14ac:dyDescent="0.4">
      <c r="A120871" s="1"/>
    </row>
    <row r="120872" spans="1:1" x14ac:dyDescent="0.4">
      <c r="A120872" s="1"/>
    </row>
    <row r="120873" spans="1:1" x14ac:dyDescent="0.4">
      <c r="A120873" s="1"/>
    </row>
    <row r="120874" spans="1:1" x14ac:dyDescent="0.4">
      <c r="A120874" s="1"/>
    </row>
    <row r="120875" spans="1:1" x14ac:dyDescent="0.4">
      <c r="A120875" s="1"/>
    </row>
    <row r="120876" spans="1:1" x14ac:dyDescent="0.4">
      <c r="A120876" s="1"/>
    </row>
    <row r="120877" spans="1:1" x14ac:dyDescent="0.4">
      <c r="A120877" s="1"/>
    </row>
    <row r="120878" spans="1:1" x14ac:dyDescent="0.4">
      <c r="A120878" s="1"/>
    </row>
    <row r="120879" spans="1:1" x14ac:dyDescent="0.4">
      <c r="A120879" s="1"/>
    </row>
    <row r="120880" spans="1:1" x14ac:dyDescent="0.4">
      <c r="A120880" s="1"/>
    </row>
    <row r="120881" spans="1:1" x14ac:dyDescent="0.4">
      <c r="A120881" s="1"/>
    </row>
    <row r="120882" spans="1:1" x14ac:dyDescent="0.4">
      <c r="A120882" s="1"/>
    </row>
    <row r="120883" spans="1:1" x14ac:dyDescent="0.4">
      <c r="A120883" s="1"/>
    </row>
    <row r="120884" spans="1:1" x14ac:dyDescent="0.4">
      <c r="A120884" s="1"/>
    </row>
    <row r="120885" spans="1:1" x14ac:dyDescent="0.4">
      <c r="A120885" s="1"/>
    </row>
    <row r="120886" spans="1:1" x14ac:dyDescent="0.4">
      <c r="A120886" s="1"/>
    </row>
    <row r="120887" spans="1:1" x14ac:dyDescent="0.4">
      <c r="A120887" s="1"/>
    </row>
    <row r="120888" spans="1:1" x14ac:dyDescent="0.4">
      <c r="A120888" s="1"/>
    </row>
    <row r="120889" spans="1:1" x14ac:dyDescent="0.4">
      <c r="A120889" s="1"/>
    </row>
    <row r="120890" spans="1:1" x14ac:dyDescent="0.4">
      <c r="A120890" s="1"/>
    </row>
    <row r="120891" spans="1:1" x14ac:dyDescent="0.4">
      <c r="A120891" s="1"/>
    </row>
    <row r="120892" spans="1:1" x14ac:dyDescent="0.4">
      <c r="A120892" s="1"/>
    </row>
    <row r="120893" spans="1:1" x14ac:dyDescent="0.4">
      <c r="A120893" s="1"/>
    </row>
    <row r="120894" spans="1:1" x14ac:dyDescent="0.4">
      <c r="A120894" s="1"/>
    </row>
    <row r="120895" spans="1:1" x14ac:dyDescent="0.4">
      <c r="A120895" s="1"/>
    </row>
    <row r="120896" spans="1:1" x14ac:dyDescent="0.4">
      <c r="A120896" s="1"/>
    </row>
    <row r="120897" spans="1:1" x14ac:dyDescent="0.4">
      <c r="A120897" s="1"/>
    </row>
    <row r="120898" spans="1:1" x14ac:dyDescent="0.4">
      <c r="A120898" s="1"/>
    </row>
    <row r="120899" spans="1:1" x14ac:dyDescent="0.4">
      <c r="A120899" s="1"/>
    </row>
    <row r="120900" spans="1:1" x14ac:dyDescent="0.4">
      <c r="A120900" s="1"/>
    </row>
    <row r="120901" spans="1:1" x14ac:dyDescent="0.4">
      <c r="A120901" s="1"/>
    </row>
    <row r="120902" spans="1:1" x14ac:dyDescent="0.4">
      <c r="A120902" s="1"/>
    </row>
    <row r="120903" spans="1:1" x14ac:dyDescent="0.4">
      <c r="A120903" s="1"/>
    </row>
    <row r="120904" spans="1:1" x14ac:dyDescent="0.4">
      <c r="A120904" s="1"/>
    </row>
    <row r="120905" spans="1:1" x14ac:dyDescent="0.4">
      <c r="A120905" s="1"/>
    </row>
    <row r="120906" spans="1:1" x14ac:dyDescent="0.4">
      <c r="A120906" s="1"/>
    </row>
    <row r="120907" spans="1:1" x14ac:dyDescent="0.4">
      <c r="A120907" s="1"/>
    </row>
    <row r="120908" spans="1:1" x14ac:dyDescent="0.4">
      <c r="A120908" s="1"/>
    </row>
    <row r="120909" spans="1:1" x14ac:dyDescent="0.4">
      <c r="A120909" s="1"/>
    </row>
    <row r="120910" spans="1:1" x14ac:dyDescent="0.4">
      <c r="A120910" s="1"/>
    </row>
    <row r="120911" spans="1:1" x14ac:dyDescent="0.4">
      <c r="A120911" s="1"/>
    </row>
    <row r="120912" spans="1:1" x14ac:dyDescent="0.4">
      <c r="A120912" s="1"/>
    </row>
    <row r="120913" spans="1:1" x14ac:dyDescent="0.4">
      <c r="A120913" s="1"/>
    </row>
    <row r="120914" spans="1:1" x14ac:dyDescent="0.4">
      <c r="A120914" s="1"/>
    </row>
    <row r="120915" spans="1:1" x14ac:dyDescent="0.4">
      <c r="A120915" s="1"/>
    </row>
    <row r="120916" spans="1:1" x14ac:dyDescent="0.4">
      <c r="A120916" s="1"/>
    </row>
    <row r="120917" spans="1:1" x14ac:dyDescent="0.4">
      <c r="A120917" s="1"/>
    </row>
    <row r="120918" spans="1:1" x14ac:dyDescent="0.4">
      <c r="A120918" s="1"/>
    </row>
    <row r="120919" spans="1:1" x14ac:dyDescent="0.4">
      <c r="A120919" s="1"/>
    </row>
    <row r="120920" spans="1:1" x14ac:dyDescent="0.4">
      <c r="A120920" s="1"/>
    </row>
    <row r="120921" spans="1:1" x14ac:dyDescent="0.4">
      <c r="A120921" s="1"/>
    </row>
    <row r="120922" spans="1:1" x14ac:dyDescent="0.4">
      <c r="A120922" s="1"/>
    </row>
    <row r="120923" spans="1:1" x14ac:dyDescent="0.4">
      <c r="A120923" s="1"/>
    </row>
    <row r="120924" spans="1:1" x14ac:dyDescent="0.4">
      <c r="A120924" s="1"/>
    </row>
    <row r="120925" spans="1:1" x14ac:dyDescent="0.4">
      <c r="A120925" s="1"/>
    </row>
    <row r="120926" spans="1:1" x14ac:dyDescent="0.4">
      <c r="A120926" s="1"/>
    </row>
    <row r="120927" spans="1:1" x14ac:dyDescent="0.4">
      <c r="A120927" s="1"/>
    </row>
    <row r="120928" spans="1:1" x14ac:dyDescent="0.4">
      <c r="A120928" s="1"/>
    </row>
    <row r="120929" spans="1:1" x14ac:dyDescent="0.4">
      <c r="A120929" s="1"/>
    </row>
    <row r="120930" spans="1:1" x14ac:dyDescent="0.4">
      <c r="A120930" s="1"/>
    </row>
    <row r="120931" spans="1:1" x14ac:dyDescent="0.4">
      <c r="A120931" s="1"/>
    </row>
    <row r="120932" spans="1:1" x14ac:dyDescent="0.4">
      <c r="A120932" s="1"/>
    </row>
    <row r="120933" spans="1:1" x14ac:dyDescent="0.4">
      <c r="A120933" s="1"/>
    </row>
    <row r="120934" spans="1:1" x14ac:dyDescent="0.4">
      <c r="A120934" s="1"/>
    </row>
    <row r="120935" spans="1:1" x14ac:dyDescent="0.4">
      <c r="A120935" s="1"/>
    </row>
    <row r="120936" spans="1:1" x14ac:dyDescent="0.4">
      <c r="A120936" s="1"/>
    </row>
    <row r="120937" spans="1:1" x14ac:dyDescent="0.4">
      <c r="A120937" s="1"/>
    </row>
    <row r="120938" spans="1:1" x14ac:dyDescent="0.4">
      <c r="A120938" s="1"/>
    </row>
    <row r="120939" spans="1:1" x14ac:dyDescent="0.4">
      <c r="A120939" s="1"/>
    </row>
    <row r="120940" spans="1:1" x14ac:dyDescent="0.4">
      <c r="A120940" s="1"/>
    </row>
    <row r="120941" spans="1:1" x14ac:dyDescent="0.4">
      <c r="A120941" s="1"/>
    </row>
    <row r="120942" spans="1:1" x14ac:dyDescent="0.4">
      <c r="A120942" s="1"/>
    </row>
    <row r="120943" spans="1:1" x14ac:dyDescent="0.4">
      <c r="A120943" s="1"/>
    </row>
    <row r="120944" spans="1:1" x14ac:dyDescent="0.4">
      <c r="A120944" s="1"/>
    </row>
    <row r="120945" spans="1:1" x14ac:dyDescent="0.4">
      <c r="A120945" s="1"/>
    </row>
    <row r="120946" spans="1:1" x14ac:dyDescent="0.4">
      <c r="A120946" s="1"/>
    </row>
    <row r="120947" spans="1:1" x14ac:dyDescent="0.4">
      <c r="A120947" s="1"/>
    </row>
    <row r="120948" spans="1:1" x14ac:dyDescent="0.4">
      <c r="A120948" s="1"/>
    </row>
    <row r="120949" spans="1:1" x14ac:dyDescent="0.4">
      <c r="A120949" s="1"/>
    </row>
    <row r="120950" spans="1:1" x14ac:dyDescent="0.4">
      <c r="A120950" s="1"/>
    </row>
    <row r="120951" spans="1:1" x14ac:dyDescent="0.4">
      <c r="A120951" s="1"/>
    </row>
    <row r="120952" spans="1:1" x14ac:dyDescent="0.4">
      <c r="A120952" s="1"/>
    </row>
    <row r="120953" spans="1:1" x14ac:dyDescent="0.4">
      <c r="A120953" s="1"/>
    </row>
    <row r="120954" spans="1:1" x14ac:dyDescent="0.4">
      <c r="A120954" s="1"/>
    </row>
    <row r="120955" spans="1:1" x14ac:dyDescent="0.4">
      <c r="A120955" s="1"/>
    </row>
    <row r="120956" spans="1:1" x14ac:dyDescent="0.4">
      <c r="A120956" s="1"/>
    </row>
    <row r="120957" spans="1:1" x14ac:dyDescent="0.4">
      <c r="A120957" s="1"/>
    </row>
    <row r="120958" spans="1:1" x14ac:dyDescent="0.4">
      <c r="A120958" s="1"/>
    </row>
    <row r="120959" spans="1:1" x14ac:dyDescent="0.4">
      <c r="A120959" s="1"/>
    </row>
    <row r="120960" spans="1:1" x14ac:dyDescent="0.4">
      <c r="A120960" s="1"/>
    </row>
    <row r="120961" spans="1:1" x14ac:dyDescent="0.4">
      <c r="A120961" s="1"/>
    </row>
    <row r="120962" spans="1:1" x14ac:dyDescent="0.4">
      <c r="A120962" s="1"/>
    </row>
    <row r="120963" spans="1:1" x14ac:dyDescent="0.4">
      <c r="A120963" s="1"/>
    </row>
    <row r="120964" spans="1:1" x14ac:dyDescent="0.4">
      <c r="A120964" s="1"/>
    </row>
    <row r="120965" spans="1:1" x14ac:dyDescent="0.4">
      <c r="A120965" s="1"/>
    </row>
    <row r="120966" spans="1:1" x14ac:dyDescent="0.4">
      <c r="A120966" s="1"/>
    </row>
    <row r="120967" spans="1:1" x14ac:dyDescent="0.4">
      <c r="A120967" s="1"/>
    </row>
    <row r="120968" spans="1:1" x14ac:dyDescent="0.4">
      <c r="A120968" s="1"/>
    </row>
    <row r="120969" spans="1:1" x14ac:dyDescent="0.4">
      <c r="A120969" s="1"/>
    </row>
    <row r="120970" spans="1:1" x14ac:dyDescent="0.4">
      <c r="A120970" s="1"/>
    </row>
    <row r="120971" spans="1:1" x14ac:dyDescent="0.4">
      <c r="A120971" s="1"/>
    </row>
    <row r="120972" spans="1:1" x14ac:dyDescent="0.4">
      <c r="A120972" s="1"/>
    </row>
    <row r="120973" spans="1:1" x14ac:dyDescent="0.4">
      <c r="A120973" s="1"/>
    </row>
    <row r="120974" spans="1:1" x14ac:dyDescent="0.4">
      <c r="A120974" s="1"/>
    </row>
    <row r="120975" spans="1:1" x14ac:dyDescent="0.4">
      <c r="A120975" s="1"/>
    </row>
    <row r="120976" spans="1:1" x14ac:dyDescent="0.4">
      <c r="A120976" s="1"/>
    </row>
    <row r="120977" spans="1:1" x14ac:dyDescent="0.4">
      <c r="A120977" s="1"/>
    </row>
    <row r="120978" spans="1:1" x14ac:dyDescent="0.4">
      <c r="A120978" s="1"/>
    </row>
    <row r="120979" spans="1:1" x14ac:dyDescent="0.4">
      <c r="A120979" s="1"/>
    </row>
    <row r="120980" spans="1:1" x14ac:dyDescent="0.4">
      <c r="A120980" s="1"/>
    </row>
    <row r="120981" spans="1:1" x14ac:dyDescent="0.4">
      <c r="A120981" s="1"/>
    </row>
    <row r="120982" spans="1:1" x14ac:dyDescent="0.4">
      <c r="A120982" s="1"/>
    </row>
    <row r="120983" spans="1:1" x14ac:dyDescent="0.4">
      <c r="A120983" s="1"/>
    </row>
    <row r="120984" spans="1:1" x14ac:dyDescent="0.4">
      <c r="A120984" s="1"/>
    </row>
    <row r="120985" spans="1:1" x14ac:dyDescent="0.4">
      <c r="A120985" s="1"/>
    </row>
    <row r="120986" spans="1:1" x14ac:dyDescent="0.4">
      <c r="A120986" s="1"/>
    </row>
    <row r="120987" spans="1:1" x14ac:dyDescent="0.4">
      <c r="A120987" s="1"/>
    </row>
    <row r="120988" spans="1:1" x14ac:dyDescent="0.4">
      <c r="A120988" s="1"/>
    </row>
    <row r="120989" spans="1:1" x14ac:dyDescent="0.4">
      <c r="A120989" s="1"/>
    </row>
    <row r="120990" spans="1:1" x14ac:dyDescent="0.4">
      <c r="A120990" s="1"/>
    </row>
    <row r="120991" spans="1:1" x14ac:dyDescent="0.4">
      <c r="A120991" s="1"/>
    </row>
    <row r="120992" spans="1:1" x14ac:dyDescent="0.4">
      <c r="A120992" s="1"/>
    </row>
    <row r="120993" spans="1:1" x14ac:dyDescent="0.4">
      <c r="A120993" s="1"/>
    </row>
    <row r="120994" spans="1:1" x14ac:dyDescent="0.4">
      <c r="A120994" s="1"/>
    </row>
    <row r="120995" spans="1:1" x14ac:dyDescent="0.4">
      <c r="A120995" s="1"/>
    </row>
    <row r="120996" spans="1:1" x14ac:dyDescent="0.4">
      <c r="A120996" s="1"/>
    </row>
    <row r="120997" spans="1:1" x14ac:dyDescent="0.4">
      <c r="A120997" s="1"/>
    </row>
    <row r="120998" spans="1:1" x14ac:dyDescent="0.4">
      <c r="A120998" s="1"/>
    </row>
    <row r="120999" spans="1:1" x14ac:dyDescent="0.4">
      <c r="A120999" s="1"/>
    </row>
    <row r="121000" spans="1:1" x14ac:dyDescent="0.4">
      <c r="A121000" s="1"/>
    </row>
    <row r="121001" spans="1:1" x14ac:dyDescent="0.4">
      <c r="A121001" s="1"/>
    </row>
    <row r="121002" spans="1:1" x14ac:dyDescent="0.4">
      <c r="A121002" s="1"/>
    </row>
    <row r="121003" spans="1:1" x14ac:dyDescent="0.4">
      <c r="A121003" s="1"/>
    </row>
    <row r="121004" spans="1:1" x14ac:dyDescent="0.4">
      <c r="A121004" s="1"/>
    </row>
    <row r="121005" spans="1:1" x14ac:dyDescent="0.4">
      <c r="A121005" s="1"/>
    </row>
    <row r="121006" spans="1:1" x14ac:dyDescent="0.4">
      <c r="A121006" s="1"/>
    </row>
    <row r="121007" spans="1:1" x14ac:dyDescent="0.4">
      <c r="A121007" s="1"/>
    </row>
    <row r="121008" spans="1:1" x14ac:dyDescent="0.4">
      <c r="A121008" s="1"/>
    </row>
    <row r="121009" spans="1:1" x14ac:dyDescent="0.4">
      <c r="A121009" s="1"/>
    </row>
    <row r="121010" spans="1:1" x14ac:dyDescent="0.4">
      <c r="A121010" s="1"/>
    </row>
    <row r="121011" spans="1:1" x14ac:dyDescent="0.4">
      <c r="A121011" s="1"/>
    </row>
    <row r="121012" spans="1:1" x14ac:dyDescent="0.4">
      <c r="A121012" s="1"/>
    </row>
    <row r="121013" spans="1:1" x14ac:dyDescent="0.4">
      <c r="A121013" s="1"/>
    </row>
    <row r="121014" spans="1:1" x14ac:dyDescent="0.4">
      <c r="A121014" s="1"/>
    </row>
    <row r="121015" spans="1:1" x14ac:dyDescent="0.4">
      <c r="A121015" s="1"/>
    </row>
    <row r="121016" spans="1:1" x14ac:dyDescent="0.4">
      <c r="A121016" s="1"/>
    </row>
    <row r="121017" spans="1:1" x14ac:dyDescent="0.4">
      <c r="A121017" s="1"/>
    </row>
    <row r="121018" spans="1:1" x14ac:dyDescent="0.4">
      <c r="A121018" s="1"/>
    </row>
    <row r="121019" spans="1:1" x14ac:dyDescent="0.4">
      <c r="A121019" s="1"/>
    </row>
    <row r="121020" spans="1:1" x14ac:dyDescent="0.4">
      <c r="A121020" s="1"/>
    </row>
    <row r="121021" spans="1:1" x14ac:dyDescent="0.4">
      <c r="A121021" s="1"/>
    </row>
    <row r="121022" spans="1:1" x14ac:dyDescent="0.4">
      <c r="A121022" s="1"/>
    </row>
    <row r="121023" spans="1:1" x14ac:dyDescent="0.4">
      <c r="A121023" s="1"/>
    </row>
    <row r="121024" spans="1:1" x14ac:dyDescent="0.4">
      <c r="A121024" s="1"/>
    </row>
    <row r="121025" spans="1:1" x14ac:dyDescent="0.4">
      <c r="A121025" s="1"/>
    </row>
    <row r="121026" spans="1:1" x14ac:dyDescent="0.4">
      <c r="A121026" s="1"/>
    </row>
    <row r="121027" spans="1:1" x14ac:dyDescent="0.4">
      <c r="A121027" s="1"/>
    </row>
    <row r="121028" spans="1:1" x14ac:dyDescent="0.4">
      <c r="A121028" s="1"/>
    </row>
    <row r="121029" spans="1:1" x14ac:dyDescent="0.4">
      <c r="A121029" s="1"/>
    </row>
    <row r="121030" spans="1:1" x14ac:dyDescent="0.4">
      <c r="A121030" s="1"/>
    </row>
    <row r="121031" spans="1:1" x14ac:dyDescent="0.4">
      <c r="A121031" s="1"/>
    </row>
    <row r="121032" spans="1:1" x14ac:dyDescent="0.4">
      <c r="A121032" s="1"/>
    </row>
    <row r="121033" spans="1:1" x14ac:dyDescent="0.4">
      <c r="A121033" s="1"/>
    </row>
    <row r="121034" spans="1:1" x14ac:dyDescent="0.4">
      <c r="A121034" s="1"/>
    </row>
    <row r="121035" spans="1:1" x14ac:dyDescent="0.4">
      <c r="A121035" s="1"/>
    </row>
    <row r="121036" spans="1:1" x14ac:dyDescent="0.4">
      <c r="A121036" s="1"/>
    </row>
    <row r="121037" spans="1:1" x14ac:dyDescent="0.4">
      <c r="A121037" s="1"/>
    </row>
    <row r="121038" spans="1:1" x14ac:dyDescent="0.4">
      <c r="A121038" s="1"/>
    </row>
    <row r="121039" spans="1:1" x14ac:dyDescent="0.4">
      <c r="A121039" s="1"/>
    </row>
    <row r="121040" spans="1:1" x14ac:dyDescent="0.4">
      <c r="A121040" s="1"/>
    </row>
    <row r="121041" spans="1:1" x14ac:dyDescent="0.4">
      <c r="A121041" s="1"/>
    </row>
    <row r="121042" spans="1:1" x14ac:dyDescent="0.4">
      <c r="A121042" s="1"/>
    </row>
    <row r="121043" spans="1:1" x14ac:dyDescent="0.4">
      <c r="A121043" s="1"/>
    </row>
    <row r="121044" spans="1:1" x14ac:dyDescent="0.4">
      <c r="A121044" s="1"/>
    </row>
    <row r="121045" spans="1:1" x14ac:dyDescent="0.4">
      <c r="A121045" s="1"/>
    </row>
    <row r="121046" spans="1:1" x14ac:dyDescent="0.4">
      <c r="A121046" s="1"/>
    </row>
    <row r="121047" spans="1:1" x14ac:dyDescent="0.4">
      <c r="A121047" s="1"/>
    </row>
    <row r="121048" spans="1:1" x14ac:dyDescent="0.4">
      <c r="A121048" s="1"/>
    </row>
    <row r="121049" spans="1:1" x14ac:dyDescent="0.4">
      <c r="A121049" s="1"/>
    </row>
    <row r="121050" spans="1:1" x14ac:dyDescent="0.4">
      <c r="A121050" s="1"/>
    </row>
    <row r="121051" spans="1:1" x14ac:dyDescent="0.4">
      <c r="A121051" s="1"/>
    </row>
    <row r="121052" spans="1:1" x14ac:dyDescent="0.4">
      <c r="A121052" s="1"/>
    </row>
    <row r="121053" spans="1:1" x14ac:dyDescent="0.4">
      <c r="A121053" s="1"/>
    </row>
    <row r="121054" spans="1:1" x14ac:dyDescent="0.4">
      <c r="A121054" s="1"/>
    </row>
    <row r="121055" spans="1:1" x14ac:dyDescent="0.4">
      <c r="A121055" s="1"/>
    </row>
    <row r="121056" spans="1:1" x14ac:dyDescent="0.4">
      <c r="A121056" s="1"/>
    </row>
    <row r="121057" spans="1:1" x14ac:dyDescent="0.4">
      <c r="A121057" s="1"/>
    </row>
    <row r="121058" spans="1:1" x14ac:dyDescent="0.4">
      <c r="A121058" s="1"/>
    </row>
    <row r="121059" spans="1:1" x14ac:dyDescent="0.4">
      <c r="A121059" s="1"/>
    </row>
    <row r="121060" spans="1:1" x14ac:dyDescent="0.4">
      <c r="A121060" s="1"/>
    </row>
    <row r="121061" spans="1:1" x14ac:dyDescent="0.4">
      <c r="A121061" s="1"/>
    </row>
    <row r="121062" spans="1:1" x14ac:dyDescent="0.4">
      <c r="A121062" s="1"/>
    </row>
    <row r="121063" spans="1:1" x14ac:dyDescent="0.4">
      <c r="A121063" s="1"/>
    </row>
    <row r="121064" spans="1:1" x14ac:dyDescent="0.4">
      <c r="A121064" s="1"/>
    </row>
    <row r="121065" spans="1:1" x14ac:dyDescent="0.4">
      <c r="A121065" s="1"/>
    </row>
    <row r="121066" spans="1:1" x14ac:dyDescent="0.4">
      <c r="A121066" s="1"/>
    </row>
    <row r="121067" spans="1:1" x14ac:dyDescent="0.4">
      <c r="A121067" s="1"/>
    </row>
    <row r="121068" spans="1:1" x14ac:dyDescent="0.4">
      <c r="A121068" s="1"/>
    </row>
    <row r="121069" spans="1:1" x14ac:dyDescent="0.4">
      <c r="A121069" s="1"/>
    </row>
    <row r="121070" spans="1:1" x14ac:dyDescent="0.4">
      <c r="A121070" s="1"/>
    </row>
    <row r="121071" spans="1:1" x14ac:dyDescent="0.4">
      <c r="A121071" s="1"/>
    </row>
    <row r="121072" spans="1:1" x14ac:dyDescent="0.4">
      <c r="A121072" s="1"/>
    </row>
    <row r="121073" spans="1:1" x14ac:dyDescent="0.4">
      <c r="A121073" s="1"/>
    </row>
    <row r="121074" spans="1:1" x14ac:dyDescent="0.4">
      <c r="A121074" s="1"/>
    </row>
    <row r="121075" spans="1:1" x14ac:dyDescent="0.4">
      <c r="A121075" s="1"/>
    </row>
    <row r="121076" spans="1:1" x14ac:dyDescent="0.4">
      <c r="A121076" s="1"/>
    </row>
    <row r="121077" spans="1:1" x14ac:dyDescent="0.4">
      <c r="A121077" s="1"/>
    </row>
    <row r="121078" spans="1:1" x14ac:dyDescent="0.4">
      <c r="A121078" s="1"/>
    </row>
    <row r="121079" spans="1:1" x14ac:dyDescent="0.4">
      <c r="A121079" s="1"/>
    </row>
    <row r="121080" spans="1:1" x14ac:dyDescent="0.4">
      <c r="A121080" s="1"/>
    </row>
    <row r="121081" spans="1:1" x14ac:dyDescent="0.4">
      <c r="A121081" s="1"/>
    </row>
    <row r="121082" spans="1:1" x14ac:dyDescent="0.4">
      <c r="A121082" s="1"/>
    </row>
    <row r="121083" spans="1:1" x14ac:dyDescent="0.4">
      <c r="A121083" s="1"/>
    </row>
    <row r="121084" spans="1:1" x14ac:dyDescent="0.4">
      <c r="A121084" s="1"/>
    </row>
    <row r="121085" spans="1:1" x14ac:dyDescent="0.4">
      <c r="A121085" s="1"/>
    </row>
    <row r="121086" spans="1:1" x14ac:dyDescent="0.4">
      <c r="A121086" s="1"/>
    </row>
    <row r="121087" spans="1:1" x14ac:dyDescent="0.4">
      <c r="A121087" s="1"/>
    </row>
    <row r="121088" spans="1:1" x14ac:dyDescent="0.4">
      <c r="A121088" s="1"/>
    </row>
    <row r="121089" spans="1:1" x14ac:dyDescent="0.4">
      <c r="A121089" s="1"/>
    </row>
    <row r="121090" spans="1:1" x14ac:dyDescent="0.4">
      <c r="A121090" s="1"/>
    </row>
    <row r="121091" spans="1:1" x14ac:dyDescent="0.4">
      <c r="A121091" s="1"/>
    </row>
    <row r="121092" spans="1:1" x14ac:dyDescent="0.4">
      <c r="A121092" s="1"/>
    </row>
    <row r="121093" spans="1:1" x14ac:dyDescent="0.4">
      <c r="A121093" s="1"/>
    </row>
    <row r="121094" spans="1:1" x14ac:dyDescent="0.4">
      <c r="A121094" s="1"/>
    </row>
    <row r="121095" spans="1:1" x14ac:dyDescent="0.4">
      <c r="A121095" s="1"/>
    </row>
    <row r="121096" spans="1:1" x14ac:dyDescent="0.4">
      <c r="A121096" s="1"/>
    </row>
    <row r="121097" spans="1:1" x14ac:dyDescent="0.4">
      <c r="A121097" s="1"/>
    </row>
    <row r="121098" spans="1:1" x14ac:dyDescent="0.4">
      <c r="A121098" s="1"/>
    </row>
    <row r="121099" spans="1:1" x14ac:dyDescent="0.4">
      <c r="A121099" s="1"/>
    </row>
    <row r="121100" spans="1:1" x14ac:dyDescent="0.4">
      <c r="A121100" s="1"/>
    </row>
    <row r="121101" spans="1:1" x14ac:dyDescent="0.4">
      <c r="A121101" s="1"/>
    </row>
    <row r="121102" spans="1:1" x14ac:dyDescent="0.4">
      <c r="A121102" s="1"/>
    </row>
    <row r="121103" spans="1:1" x14ac:dyDescent="0.4">
      <c r="A121103" s="1"/>
    </row>
    <row r="121104" spans="1:1" x14ac:dyDescent="0.4">
      <c r="A121104" s="1"/>
    </row>
    <row r="121105" spans="1:1" x14ac:dyDescent="0.4">
      <c r="A121105" s="1"/>
    </row>
    <row r="121106" spans="1:1" x14ac:dyDescent="0.4">
      <c r="A121106" s="1"/>
    </row>
    <row r="121107" spans="1:1" x14ac:dyDescent="0.4">
      <c r="A121107" s="1"/>
    </row>
    <row r="121108" spans="1:1" x14ac:dyDescent="0.4">
      <c r="A121108" s="1"/>
    </row>
    <row r="121109" spans="1:1" x14ac:dyDescent="0.4">
      <c r="A121109" s="1"/>
    </row>
    <row r="121110" spans="1:1" x14ac:dyDescent="0.4">
      <c r="A121110" s="1"/>
    </row>
    <row r="121111" spans="1:1" x14ac:dyDescent="0.4">
      <c r="A121111" s="1"/>
    </row>
    <row r="121112" spans="1:1" x14ac:dyDescent="0.4">
      <c r="A121112" s="1"/>
    </row>
    <row r="121113" spans="1:1" x14ac:dyDescent="0.4">
      <c r="A121113" s="1"/>
    </row>
    <row r="121114" spans="1:1" x14ac:dyDescent="0.4">
      <c r="A121114" s="1"/>
    </row>
    <row r="121115" spans="1:1" x14ac:dyDescent="0.4">
      <c r="A121115" s="1"/>
    </row>
    <row r="121116" spans="1:1" x14ac:dyDescent="0.4">
      <c r="A121116" s="1"/>
    </row>
    <row r="121117" spans="1:1" x14ac:dyDescent="0.4">
      <c r="A121117" s="1"/>
    </row>
    <row r="121118" spans="1:1" x14ac:dyDescent="0.4">
      <c r="A121118" s="1"/>
    </row>
    <row r="121119" spans="1:1" x14ac:dyDescent="0.4">
      <c r="A121119" s="1"/>
    </row>
    <row r="121120" spans="1:1" x14ac:dyDescent="0.4">
      <c r="A121120" s="1"/>
    </row>
    <row r="121121" spans="1:1" x14ac:dyDescent="0.4">
      <c r="A121121" s="1"/>
    </row>
    <row r="121122" spans="1:1" x14ac:dyDescent="0.4">
      <c r="A121122" s="1"/>
    </row>
    <row r="121123" spans="1:1" x14ac:dyDescent="0.4">
      <c r="A121123" s="1"/>
    </row>
    <row r="121124" spans="1:1" x14ac:dyDescent="0.4">
      <c r="A121124" s="1"/>
    </row>
    <row r="121125" spans="1:1" x14ac:dyDescent="0.4">
      <c r="A121125" s="1"/>
    </row>
    <row r="121126" spans="1:1" x14ac:dyDescent="0.4">
      <c r="A121126" s="1"/>
    </row>
    <row r="121127" spans="1:1" x14ac:dyDescent="0.4">
      <c r="A121127" s="1"/>
    </row>
    <row r="121128" spans="1:1" x14ac:dyDescent="0.4">
      <c r="A121128" s="1"/>
    </row>
    <row r="121129" spans="1:1" x14ac:dyDescent="0.4">
      <c r="A121129" s="1"/>
    </row>
    <row r="121130" spans="1:1" x14ac:dyDescent="0.4">
      <c r="A121130" s="1"/>
    </row>
    <row r="121131" spans="1:1" x14ac:dyDescent="0.4">
      <c r="A121131" s="1"/>
    </row>
    <row r="121132" spans="1:1" x14ac:dyDescent="0.4">
      <c r="A121132" s="1"/>
    </row>
    <row r="121133" spans="1:1" x14ac:dyDescent="0.4">
      <c r="A121133" s="1"/>
    </row>
    <row r="121134" spans="1:1" x14ac:dyDescent="0.4">
      <c r="A121134" s="1"/>
    </row>
    <row r="121135" spans="1:1" x14ac:dyDescent="0.4">
      <c r="A121135" s="1"/>
    </row>
    <row r="121136" spans="1:1" x14ac:dyDescent="0.4">
      <c r="A121136" s="1"/>
    </row>
    <row r="121137" spans="1:1" x14ac:dyDescent="0.4">
      <c r="A121137" s="1"/>
    </row>
    <row r="121138" spans="1:1" x14ac:dyDescent="0.4">
      <c r="A121138" s="1"/>
    </row>
    <row r="121139" spans="1:1" x14ac:dyDescent="0.4">
      <c r="A121139" s="1"/>
    </row>
    <row r="121140" spans="1:1" x14ac:dyDescent="0.4">
      <c r="A121140" s="1"/>
    </row>
    <row r="121141" spans="1:1" x14ac:dyDescent="0.4">
      <c r="A121141" s="1"/>
    </row>
    <row r="121142" spans="1:1" x14ac:dyDescent="0.4">
      <c r="A121142" s="1"/>
    </row>
    <row r="121143" spans="1:1" x14ac:dyDescent="0.4">
      <c r="A121143" s="1"/>
    </row>
    <row r="121144" spans="1:1" x14ac:dyDescent="0.4">
      <c r="A121144" s="1"/>
    </row>
    <row r="121145" spans="1:1" x14ac:dyDescent="0.4">
      <c r="A121145" s="1"/>
    </row>
    <row r="121146" spans="1:1" x14ac:dyDescent="0.4">
      <c r="A121146" s="1"/>
    </row>
    <row r="121147" spans="1:1" x14ac:dyDescent="0.4">
      <c r="A121147" s="1"/>
    </row>
    <row r="121148" spans="1:1" x14ac:dyDescent="0.4">
      <c r="A121148" s="1"/>
    </row>
    <row r="121149" spans="1:1" x14ac:dyDescent="0.4">
      <c r="A121149" s="1"/>
    </row>
    <row r="121150" spans="1:1" x14ac:dyDescent="0.4">
      <c r="A121150" s="1"/>
    </row>
    <row r="121151" spans="1:1" x14ac:dyDescent="0.4">
      <c r="A121151" s="1"/>
    </row>
    <row r="121152" spans="1:1" x14ac:dyDescent="0.4">
      <c r="A121152" s="1"/>
    </row>
    <row r="121153" spans="1:1" x14ac:dyDescent="0.4">
      <c r="A121153" s="1"/>
    </row>
    <row r="121154" spans="1:1" x14ac:dyDescent="0.4">
      <c r="A121154" s="1"/>
    </row>
    <row r="121155" spans="1:1" x14ac:dyDescent="0.4">
      <c r="A121155" s="1"/>
    </row>
    <row r="121156" spans="1:1" x14ac:dyDescent="0.4">
      <c r="A121156" s="1"/>
    </row>
    <row r="121157" spans="1:1" x14ac:dyDescent="0.4">
      <c r="A121157" s="1"/>
    </row>
    <row r="121158" spans="1:1" x14ac:dyDescent="0.4">
      <c r="A121158" s="1"/>
    </row>
    <row r="121159" spans="1:1" x14ac:dyDescent="0.4">
      <c r="A121159" s="1"/>
    </row>
    <row r="121160" spans="1:1" x14ac:dyDescent="0.4">
      <c r="A121160" s="1"/>
    </row>
    <row r="121161" spans="1:1" x14ac:dyDescent="0.4">
      <c r="A121161" s="1"/>
    </row>
    <row r="121162" spans="1:1" x14ac:dyDescent="0.4">
      <c r="A121162" s="1"/>
    </row>
    <row r="121163" spans="1:1" x14ac:dyDescent="0.4">
      <c r="A121163" s="1"/>
    </row>
    <row r="121164" spans="1:1" x14ac:dyDescent="0.4">
      <c r="A121164" s="1"/>
    </row>
    <row r="121165" spans="1:1" x14ac:dyDescent="0.4">
      <c r="A121165" s="1"/>
    </row>
    <row r="121166" spans="1:1" x14ac:dyDescent="0.4">
      <c r="A121166" s="1"/>
    </row>
    <row r="121167" spans="1:1" x14ac:dyDescent="0.4">
      <c r="A121167" s="1"/>
    </row>
    <row r="121168" spans="1:1" x14ac:dyDescent="0.4">
      <c r="A121168" s="1"/>
    </row>
    <row r="121169" spans="1:1" x14ac:dyDescent="0.4">
      <c r="A121169" s="1"/>
    </row>
    <row r="121170" spans="1:1" x14ac:dyDescent="0.4">
      <c r="A121170" s="1"/>
    </row>
    <row r="121171" spans="1:1" x14ac:dyDescent="0.4">
      <c r="A121171" s="1"/>
    </row>
    <row r="121172" spans="1:1" x14ac:dyDescent="0.4">
      <c r="A121172" s="1"/>
    </row>
    <row r="121173" spans="1:1" x14ac:dyDescent="0.4">
      <c r="A121173" s="1"/>
    </row>
    <row r="121174" spans="1:1" x14ac:dyDescent="0.4">
      <c r="A121174" s="1"/>
    </row>
    <row r="121175" spans="1:1" x14ac:dyDescent="0.4">
      <c r="A121175" s="1"/>
    </row>
    <row r="121176" spans="1:1" x14ac:dyDescent="0.4">
      <c r="A121176" s="1"/>
    </row>
    <row r="121177" spans="1:1" x14ac:dyDescent="0.4">
      <c r="A121177" s="1"/>
    </row>
    <row r="121178" spans="1:1" x14ac:dyDescent="0.4">
      <c r="A121178" s="1"/>
    </row>
    <row r="121179" spans="1:1" x14ac:dyDescent="0.4">
      <c r="A121179" s="1"/>
    </row>
    <row r="121180" spans="1:1" x14ac:dyDescent="0.4">
      <c r="A121180" s="1"/>
    </row>
    <row r="121181" spans="1:1" x14ac:dyDescent="0.4">
      <c r="A121181" s="1"/>
    </row>
    <row r="121182" spans="1:1" x14ac:dyDescent="0.4">
      <c r="A121182" s="1"/>
    </row>
    <row r="121183" spans="1:1" x14ac:dyDescent="0.4">
      <c r="A121183" s="1"/>
    </row>
    <row r="121184" spans="1:1" x14ac:dyDescent="0.4">
      <c r="A121184" s="1"/>
    </row>
    <row r="121185" spans="1:1" x14ac:dyDescent="0.4">
      <c r="A121185" s="1"/>
    </row>
    <row r="121186" spans="1:1" x14ac:dyDescent="0.4">
      <c r="A121186" s="1"/>
    </row>
    <row r="121187" spans="1:1" x14ac:dyDescent="0.4">
      <c r="A121187" s="1"/>
    </row>
    <row r="121188" spans="1:1" x14ac:dyDescent="0.4">
      <c r="A121188" s="1"/>
    </row>
    <row r="121189" spans="1:1" x14ac:dyDescent="0.4">
      <c r="A121189" s="1"/>
    </row>
    <row r="121190" spans="1:1" x14ac:dyDescent="0.4">
      <c r="A121190" s="1"/>
    </row>
    <row r="121191" spans="1:1" x14ac:dyDescent="0.4">
      <c r="A121191" s="1"/>
    </row>
    <row r="121192" spans="1:1" x14ac:dyDescent="0.4">
      <c r="A121192" s="1"/>
    </row>
    <row r="121193" spans="1:1" x14ac:dyDescent="0.4">
      <c r="A121193" s="1"/>
    </row>
    <row r="121194" spans="1:1" x14ac:dyDescent="0.4">
      <c r="A121194" s="1"/>
    </row>
    <row r="121195" spans="1:1" x14ac:dyDescent="0.4">
      <c r="A121195" s="1"/>
    </row>
    <row r="121196" spans="1:1" x14ac:dyDescent="0.4">
      <c r="A121196" s="1"/>
    </row>
    <row r="121197" spans="1:1" x14ac:dyDescent="0.4">
      <c r="A121197" s="1"/>
    </row>
    <row r="121198" spans="1:1" x14ac:dyDescent="0.4">
      <c r="A121198" s="1"/>
    </row>
    <row r="121199" spans="1:1" x14ac:dyDescent="0.4">
      <c r="A121199" s="1"/>
    </row>
    <row r="121200" spans="1:1" x14ac:dyDescent="0.4">
      <c r="A121200" s="1"/>
    </row>
    <row r="121201" spans="1:1" x14ac:dyDescent="0.4">
      <c r="A121201" s="1"/>
    </row>
    <row r="121202" spans="1:1" x14ac:dyDescent="0.4">
      <c r="A121202" s="1"/>
    </row>
    <row r="121203" spans="1:1" x14ac:dyDescent="0.4">
      <c r="A121203" s="1"/>
    </row>
    <row r="121204" spans="1:1" x14ac:dyDescent="0.4">
      <c r="A121204" s="1"/>
    </row>
    <row r="121205" spans="1:1" x14ac:dyDescent="0.4">
      <c r="A121205" s="1"/>
    </row>
    <row r="121206" spans="1:1" x14ac:dyDescent="0.4">
      <c r="A121206" s="1"/>
    </row>
    <row r="121207" spans="1:1" x14ac:dyDescent="0.4">
      <c r="A121207" s="1"/>
    </row>
    <row r="121208" spans="1:1" x14ac:dyDescent="0.4">
      <c r="A121208" s="1"/>
    </row>
    <row r="121209" spans="1:1" x14ac:dyDescent="0.4">
      <c r="A121209" s="1"/>
    </row>
    <row r="121210" spans="1:1" x14ac:dyDescent="0.4">
      <c r="A121210" s="1"/>
    </row>
    <row r="121211" spans="1:1" x14ac:dyDescent="0.4">
      <c r="A121211" s="1"/>
    </row>
    <row r="121212" spans="1:1" x14ac:dyDescent="0.4">
      <c r="A121212" s="1"/>
    </row>
    <row r="121213" spans="1:1" x14ac:dyDescent="0.4">
      <c r="A121213" s="1"/>
    </row>
    <row r="121214" spans="1:1" x14ac:dyDescent="0.4">
      <c r="A121214" s="1"/>
    </row>
    <row r="121215" spans="1:1" x14ac:dyDescent="0.4">
      <c r="A121215" s="1"/>
    </row>
    <row r="121216" spans="1:1" x14ac:dyDescent="0.4">
      <c r="A121216" s="1"/>
    </row>
    <row r="121217" spans="1:1" x14ac:dyDescent="0.4">
      <c r="A121217" s="1"/>
    </row>
    <row r="121218" spans="1:1" x14ac:dyDescent="0.4">
      <c r="A121218" s="1"/>
    </row>
    <row r="121219" spans="1:1" x14ac:dyDescent="0.4">
      <c r="A121219" s="1"/>
    </row>
    <row r="121220" spans="1:1" x14ac:dyDescent="0.4">
      <c r="A121220" s="1"/>
    </row>
    <row r="121221" spans="1:1" x14ac:dyDescent="0.4">
      <c r="A121221" s="1"/>
    </row>
    <row r="121222" spans="1:1" x14ac:dyDescent="0.4">
      <c r="A121222" s="1"/>
    </row>
    <row r="121223" spans="1:1" x14ac:dyDescent="0.4">
      <c r="A121223" s="1"/>
    </row>
    <row r="121224" spans="1:1" x14ac:dyDescent="0.4">
      <c r="A121224" s="1"/>
    </row>
    <row r="121225" spans="1:1" x14ac:dyDescent="0.4">
      <c r="A121225" s="1"/>
    </row>
    <row r="121226" spans="1:1" x14ac:dyDescent="0.4">
      <c r="A121226" s="1"/>
    </row>
    <row r="121227" spans="1:1" x14ac:dyDescent="0.4">
      <c r="A121227" s="1"/>
    </row>
    <row r="121228" spans="1:1" x14ac:dyDescent="0.4">
      <c r="A121228" s="1"/>
    </row>
    <row r="121229" spans="1:1" x14ac:dyDescent="0.4">
      <c r="A121229" s="1"/>
    </row>
    <row r="121230" spans="1:1" x14ac:dyDescent="0.4">
      <c r="A121230" s="1"/>
    </row>
    <row r="121231" spans="1:1" x14ac:dyDescent="0.4">
      <c r="A121231" s="1"/>
    </row>
    <row r="121232" spans="1:1" x14ac:dyDescent="0.4">
      <c r="A121232" s="1"/>
    </row>
    <row r="121233" spans="1:1" x14ac:dyDescent="0.4">
      <c r="A121233" s="1"/>
    </row>
    <row r="121234" spans="1:1" x14ac:dyDescent="0.4">
      <c r="A121234" s="1"/>
    </row>
    <row r="121235" spans="1:1" x14ac:dyDescent="0.4">
      <c r="A121235" s="1"/>
    </row>
    <row r="121236" spans="1:1" x14ac:dyDescent="0.4">
      <c r="A121236" s="1"/>
    </row>
    <row r="121237" spans="1:1" x14ac:dyDescent="0.4">
      <c r="A121237" s="1"/>
    </row>
    <row r="121238" spans="1:1" x14ac:dyDescent="0.4">
      <c r="A121238" s="1"/>
    </row>
    <row r="121239" spans="1:1" x14ac:dyDescent="0.4">
      <c r="A121239" s="1"/>
    </row>
    <row r="121240" spans="1:1" x14ac:dyDescent="0.4">
      <c r="A121240" s="1"/>
    </row>
    <row r="121241" spans="1:1" x14ac:dyDescent="0.4">
      <c r="A121241" s="1"/>
    </row>
    <row r="121242" spans="1:1" x14ac:dyDescent="0.4">
      <c r="A121242" s="1"/>
    </row>
    <row r="121243" spans="1:1" x14ac:dyDescent="0.4">
      <c r="A121243" s="1"/>
    </row>
    <row r="121244" spans="1:1" x14ac:dyDescent="0.4">
      <c r="A121244" s="1"/>
    </row>
    <row r="121245" spans="1:1" x14ac:dyDescent="0.4">
      <c r="A121245" s="1"/>
    </row>
    <row r="121246" spans="1:1" x14ac:dyDescent="0.4">
      <c r="A121246" s="1"/>
    </row>
    <row r="121247" spans="1:1" x14ac:dyDescent="0.4">
      <c r="A121247" s="1"/>
    </row>
    <row r="121248" spans="1:1" x14ac:dyDescent="0.4">
      <c r="A121248" s="1"/>
    </row>
    <row r="121249" spans="1:1" x14ac:dyDescent="0.4">
      <c r="A121249" s="1"/>
    </row>
    <row r="121250" spans="1:1" x14ac:dyDescent="0.4">
      <c r="A121250" s="1"/>
    </row>
    <row r="121251" spans="1:1" x14ac:dyDescent="0.4">
      <c r="A121251" s="1"/>
    </row>
    <row r="121252" spans="1:1" x14ac:dyDescent="0.4">
      <c r="A121252" s="1"/>
    </row>
    <row r="121253" spans="1:1" x14ac:dyDescent="0.4">
      <c r="A121253" s="1"/>
    </row>
    <row r="121254" spans="1:1" x14ac:dyDescent="0.4">
      <c r="A121254" s="1"/>
    </row>
    <row r="121255" spans="1:1" x14ac:dyDescent="0.4">
      <c r="A121255" s="1"/>
    </row>
    <row r="121256" spans="1:1" x14ac:dyDescent="0.4">
      <c r="A121256" s="1"/>
    </row>
    <row r="121257" spans="1:1" x14ac:dyDescent="0.4">
      <c r="A121257" s="1"/>
    </row>
    <row r="121258" spans="1:1" x14ac:dyDescent="0.4">
      <c r="A121258" s="1"/>
    </row>
    <row r="121259" spans="1:1" x14ac:dyDescent="0.4">
      <c r="A121259" s="1"/>
    </row>
    <row r="121260" spans="1:1" x14ac:dyDescent="0.4">
      <c r="A121260" s="1"/>
    </row>
    <row r="121261" spans="1:1" x14ac:dyDescent="0.4">
      <c r="A121261" s="1"/>
    </row>
    <row r="121262" spans="1:1" x14ac:dyDescent="0.4">
      <c r="A121262" s="1"/>
    </row>
    <row r="121263" spans="1:1" x14ac:dyDescent="0.4">
      <c r="A121263" s="1"/>
    </row>
    <row r="121264" spans="1:1" x14ac:dyDescent="0.4">
      <c r="A121264" s="1"/>
    </row>
    <row r="121265" spans="1:1" x14ac:dyDescent="0.4">
      <c r="A121265" s="1"/>
    </row>
    <row r="121266" spans="1:1" x14ac:dyDescent="0.4">
      <c r="A121266" s="1"/>
    </row>
    <row r="121267" spans="1:1" x14ac:dyDescent="0.4">
      <c r="A121267" s="1"/>
    </row>
    <row r="121268" spans="1:1" x14ac:dyDescent="0.4">
      <c r="A121268" s="1"/>
    </row>
    <row r="121269" spans="1:1" x14ac:dyDescent="0.4">
      <c r="A121269" s="1"/>
    </row>
    <row r="121270" spans="1:1" x14ac:dyDescent="0.4">
      <c r="A121270" s="1"/>
    </row>
    <row r="121271" spans="1:1" x14ac:dyDescent="0.4">
      <c r="A121271" s="1"/>
    </row>
    <row r="121272" spans="1:1" x14ac:dyDescent="0.4">
      <c r="A121272" s="1"/>
    </row>
    <row r="121273" spans="1:1" x14ac:dyDescent="0.4">
      <c r="A121273" s="1"/>
    </row>
    <row r="121274" spans="1:1" x14ac:dyDescent="0.4">
      <c r="A121274" s="1"/>
    </row>
    <row r="121275" spans="1:1" x14ac:dyDescent="0.4">
      <c r="A121275" s="1"/>
    </row>
    <row r="121276" spans="1:1" x14ac:dyDescent="0.4">
      <c r="A121276" s="1"/>
    </row>
    <row r="121277" spans="1:1" x14ac:dyDescent="0.4">
      <c r="A121277" s="1"/>
    </row>
    <row r="121278" spans="1:1" x14ac:dyDescent="0.4">
      <c r="A121278" s="1"/>
    </row>
    <row r="121279" spans="1:1" x14ac:dyDescent="0.4">
      <c r="A121279" s="1"/>
    </row>
    <row r="121280" spans="1:1" x14ac:dyDescent="0.4">
      <c r="A121280" s="1"/>
    </row>
    <row r="121281" spans="1:1" x14ac:dyDescent="0.4">
      <c r="A121281" s="1"/>
    </row>
    <row r="121282" spans="1:1" x14ac:dyDescent="0.4">
      <c r="A121282" s="1"/>
    </row>
    <row r="121283" spans="1:1" x14ac:dyDescent="0.4">
      <c r="A121283" s="1"/>
    </row>
    <row r="121284" spans="1:1" x14ac:dyDescent="0.4">
      <c r="A121284" s="1"/>
    </row>
    <row r="121285" spans="1:1" x14ac:dyDescent="0.4">
      <c r="A121285" s="1"/>
    </row>
    <row r="121286" spans="1:1" x14ac:dyDescent="0.4">
      <c r="A121286" s="1"/>
    </row>
    <row r="121287" spans="1:1" x14ac:dyDescent="0.4">
      <c r="A121287" s="1"/>
    </row>
    <row r="121288" spans="1:1" x14ac:dyDescent="0.4">
      <c r="A121288" s="1"/>
    </row>
    <row r="121289" spans="1:1" x14ac:dyDescent="0.4">
      <c r="A121289" s="1"/>
    </row>
    <row r="121290" spans="1:1" x14ac:dyDescent="0.4">
      <c r="A121290" s="1"/>
    </row>
    <row r="121291" spans="1:1" x14ac:dyDescent="0.4">
      <c r="A121291" s="1"/>
    </row>
    <row r="121292" spans="1:1" x14ac:dyDescent="0.4">
      <c r="A121292" s="1"/>
    </row>
    <row r="121293" spans="1:1" x14ac:dyDescent="0.4">
      <c r="A121293" s="1"/>
    </row>
    <row r="121294" spans="1:1" x14ac:dyDescent="0.4">
      <c r="A121294" s="1"/>
    </row>
    <row r="121295" spans="1:1" x14ac:dyDescent="0.4">
      <c r="A121295" s="1"/>
    </row>
    <row r="121296" spans="1:1" x14ac:dyDescent="0.4">
      <c r="A121296" s="1"/>
    </row>
    <row r="121297" spans="1:1" x14ac:dyDescent="0.4">
      <c r="A121297" s="1"/>
    </row>
    <row r="121298" spans="1:1" x14ac:dyDescent="0.4">
      <c r="A121298" s="1"/>
    </row>
    <row r="121299" spans="1:1" x14ac:dyDescent="0.4">
      <c r="A121299" s="1"/>
    </row>
    <row r="121300" spans="1:1" x14ac:dyDescent="0.4">
      <c r="A121300" s="1"/>
    </row>
    <row r="121301" spans="1:1" x14ac:dyDescent="0.4">
      <c r="A121301" s="1"/>
    </row>
    <row r="121302" spans="1:1" x14ac:dyDescent="0.4">
      <c r="A121302" s="1"/>
    </row>
    <row r="121303" spans="1:1" x14ac:dyDescent="0.4">
      <c r="A121303" s="1"/>
    </row>
    <row r="121304" spans="1:1" x14ac:dyDescent="0.4">
      <c r="A121304" s="1"/>
    </row>
    <row r="121305" spans="1:1" x14ac:dyDescent="0.4">
      <c r="A121305" s="1"/>
    </row>
    <row r="121306" spans="1:1" x14ac:dyDescent="0.4">
      <c r="A121306" s="1"/>
    </row>
    <row r="121307" spans="1:1" x14ac:dyDescent="0.4">
      <c r="A121307" s="1"/>
    </row>
    <row r="121308" spans="1:1" x14ac:dyDescent="0.4">
      <c r="A121308" s="1"/>
    </row>
    <row r="121309" spans="1:1" x14ac:dyDescent="0.4">
      <c r="A121309" s="1"/>
    </row>
    <row r="121310" spans="1:1" x14ac:dyDescent="0.4">
      <c r="A121310" s="1"/>
    </row>
    <row r="121311" spans="1:1" x14ac:dyDescent="0.4">
      <c r="A121311" s="1"/>
    </row>
    <row r="121312" spans="1:1" x14ac:dyDescent="0.4">
      <c r="A121312" s="1"/>
    </row>
    <row r="121313" spans="1:1" x14ac:dyDescent="0.4">
      <c r="A121313" s="1"/>
    </row>
    <row r="121314" spans="1:1" x14ac:dyDescent="0.4">
      <c r="A121314" s="1"/>
    </row>
    <row r="121315" spans="1:1" x14ac:dyDescent="0.4">
      <c r="A121315" s="1"/>
    </row>
    <row r="121316" spans="1:1" x14ac:dyDescent="0.4">
      <c r="A121316" s="1"/>
    </row>
    <row r="121317" spans="1:1" x14ac:dyDescent="0.4">
      <c r="A121317" s="1"/>
    </row>
    <row r="121318" spans="1:1" x14ac:dyDescent="0.4">
      <c r="A121318" s="1"/>
    </row>
    <row r="121319" spans="1:1" x14ac:dyDescent="0.4">
      <c r="A121319" s="1"/>
    </row>
    <row r="121320" spans="1:1" x14ac:dyDescent="0.4">
      <c r="A121320" s="1"/>
    </row>
    <row r="121321" spans="1:1" x14ac:dyDescent="0.4">
      <c r="A121321" s="1"/>
    </row>
    <row r="121322" spans="1:1" x14ac:dyDescent="0.4">
      <c r="A121322" s="1"/>
    </row>
    <row r="121323" spans="1:1" x14ac:dyDescent="0.4">
      <c r="A121323" s="1"/>
    </row>
    <row r="121324" spans="1:1" x14ac:dyDescent="0.4">
      <c r="A121324" s="1"/>
    </row>
    <row r="121325" spans="1:1" x14ac:dyDescent="0.4">
      <c r="A121325" s="1"/>
    </row>
    <row r="121326" spans="1:1" x14ac:dyDescent="0.4">
      <c r="A121326" s="1"/>
    </row>
    <row r="121327" spans="1:1" x14ac:dyDescent="0.4">
      <c r="A121327" s="1"/>
    </row>
    <row r="121328" spans="1:1" x14ac:dyDescent="0.4">
      <c r="A121328" s="1"/>
    </row>
    <row r="121329" spans="1:1" x14ac:dyDescent="0.4">
      <c r="A121329" s="1"/>
    </row>
    <row r="121330" spans="1:1" x14ac:dyDescent="0.4">
      <c r="A121330" s="1"/>
    </row>
    <row r="121331" spans="1:1" x14ac:dyDescent="0.4">
      <c r="A121331" s="1"/>
    </row>
    <row r="121332" spans="1:1" x14ac:dyDescent="0.4">
      <c r="A121332" s="1"/>
    </row>
    <row r="121333" spans="1:1" x14ac:dyDescent="0.4">
      <c r="A121333" s="1"/>
    </row>
    <row r="121334" spans="1:1" x14ac:dyDescent="0.4">
      <c r="A121334" s="1"/>
    </row>
    <row r="121335" spans="1:1" x14ac:dyDescent="0.4">
      <c r="A121335" s="1"/>
    </row>
    <row r="121336" spans="1:1" x14ac:dyDescent="0.4">
      <c r="A121336" s="1"/>
    </row>
    <row r="121337" spans="1:1" x14ac:dyDescent="0.4">
      <c r="A121337" s="1"/>
    </row>
    <row r="121338" spans="1:1" x14ac:dyDescent="0.4">
      <c r="A121338" s="1"/>
    </row>
    <row r="121339" spans="1:1" x14ac:dyDescent="0.4">
      <c r="A121339" s="1"/>
    </row>
    <row r="121340" spans="1:1" x14ac:dyDescent="0.4">
      <c r="A121340" s="1"/>
    </row>
    <row r="121341" spans="1:1" x14ac:dyDescent="0.4">
      <c r="A121341" s="1"/>
    </row>
    <row r="121342" spans="1:1" x14ac:dyDescent="0.4">
      <c r="A121342" s="1"/>
    </row>
    <row r="121343" spans="1:1" x14ac:dyDescent="0.4">
      <c r="A121343" s="1"/>
    </row>
    <row r="121344" spans="1:1" x14ac:dyDescent="0.4">
      <c r="A121344" s="1"/>
    </row>
    <row r="121345" spans="1:1" x14ac:dyDescent="0.4">
      <c r="A121345" s="1"/>
    </row>
    <row r="121346" spans="1:1" x14ac:dyDescent="0.4">
      <c r="A121346" s="1"/>
    </row>
    <row r="121347" spans="1:1" x14ac:dyDescent="0.4">
      <c r="A121347" s="1"/>
    </row>
    <row r="121348" spans="1:1" x14ac:dyDescent="0.4">
      <c r="A121348" s="1"/>
    </row>
    <row r="121349" spans="1:1" x14ac:dyDescent="0.4">
      <c r="A121349" s="1"/>
    </row>
    <row r="121350" spans="1:1" x14ac:dyDescent="0.4">
      <c r="A121350" s="1"/>
    </row>
    <row r="121351" spans="1:1" x14ac:dyDescent="0.4">
      <c r="A121351" s="1"/>
    </row>
    <row r="121352" spans="1:1" x14ac:dyDescent="0.4">
      <c r="A121352" s="1"/>
    </row>
    <row r="121353" spans="1:1" x14ac:dyDescent="0.4">
      <c r="A121353" s="1"/>
    </row>
    <row r="121354" spans="1:1" x14ac:dyDescent="0.4">
      <c r="A121354" s="1"/>
    </row>
    <row r="121355" spans="1:1" x14ac:dyDescent="0.4">
      <c r="A121355" s="1"/>
    </row>
    <row r="121356" spans="1:1" x14ac:dyDescent="0.4">
      <c r="A121356" s="1"/>
    </row>
    <row r="121357" spans="1:1" x14ac:dyDescent="0.4">
      <c r="A121357" s="1"/>
    </row>
    <row r="121358" spans="1:1" x14ac:dyDescent="0.4">
      <c r="A121358" s="1"/>
    </row>
    <row r="121359" spans="1:1" x14ac:dyDescent="0.4">
      <c r="A121359" s="1"/>
    </row>
    <row r="121360" spans="1:1" x14ac:dyDescent="0.4">
      <c r="A121360" s="1"/>
    </row>
    <row r="121361" spans="1:1" x14ac:dyDescent="0.4">
      <c r="A121361" s="1"/>
    </row>
    <row r="121362" spans="1:1" x14ac:dyDescent="0.4">
      <c r="A121362" s="1"/>
    </row>
    <row r="121363" spans="1:1" x14ac:dyDescent="0.4">
      <c r="A121363" s="1"/>
    </row>
    <row r="121364" spans="1:1" x14ac:dyDescent="0.4">
      <c r="A121364" s="1"/>
    </row>
    <row r="121365" spans="1:1" x14ac:dyDescent="0.4">
      <c r="A121365" s="1"/>
    </row>
    <row r="121366" spans="1:1" x14ac:dyDescent="0.4">
      <c r="A121366" s="1"/>
    </row>
    <row r="121367" spans="1:1" x14ac:dyDescent="0.4">
      <c r="A121367" s="1"/>
    </row>
    <row r="121368" spans="1:1" x14ac:dyDescent="0.4">
      <c r="A121368" s="1"/>
    </row>
    <row r="121369" spans="1:1" x14ac:dyDescent="0.4">
      <c r="A121369" s="1"/>
    </row>
    <row r="121370" spans="1:1" x14ac:dyDescent="0.4">
      <c r="A121370" s="1"/>
    </row>
    <row r="121371" spans="1:1" x14ac:dyDescent="0.4">
      <c r="A121371" s="1"/>
    </row>
    <row r="121372" spans="1:1" x14ac:dyDescent="0.4">
      <c r="A121372" s="1"/>
    </row>
    <row r="121373" spans="1:1" x14ac:dyDescent="0.4">
      <c r="A121373" s="1"/>
    </row>
    <row r="121374" spans="1:1" x14ac:dyDescent="0.4">
      <c r="A121374" s="1"/>
    </row>
    <row r="121375" spans="1:1" x14ac:dyDescent="0.4">
      <c r="A121375" s="1"/>
    </row>
    <row r="121376" spans="1:1" x14ac:dyDescent="0.4">
      <c r="A121376" s="1"/>
    </row>
    <row r="121377" spans="1:1" x14ac:dyDescent="0.4">
      <c r="A121377" s="1"/>
    </row>
    <row r="121378" spans="1:1" x14ac:dyDescent="0.4">
      <c r="A121378" s="1"/>
    </row>
    <row r="121379" spans="1:1" x14ac:dyDescent="0.4">
      <c r="A121379" s="1"/>
    </row>
    <row r="121380" spans="1:1" x14ac:dyDescent="0.4">
      <c r="A121380" s="1"/>
    </row>
    <row r="121381" spans="1:1" x14ac:dyDescent="0.4">
      <c r="A121381" s="1"/>
    </row>
    <row r="121382" spans="1:1" x14ac:dyDescent="0.4">
      <c r="A121382" s="1"/>
    </row>
    <row r="121383" spans="1:1" x14ac:dyDescent="0.4">
      <c r="A121383" s="1"/>
    </row>
    <row r="121384" spans="1:1" x14ac:dyDescent="0.4">
      <c r="A121384" s="1"/>
    </row>
    <row r="121385" spans="1:1" x14ac:dyDescent="0.4">
      <c r="A121385" s="1"/>
    </row>
    <row r="121386" spans="1:1" x14ac:dyDescent="0.4">
      <c r="A121386" s="1"/>
    </row>
    <row r="121387" spans="1:1" x14ac:dyDescent="0.4">
      <c r="A121387" s="1"/>
    </row>
    <row r="121388" spans="1:1" x14ac:dyDescent="0.4">
      <c r="A121388" s="1"/>
    </row>
    <row r="121389" spans="1:1" x14ac:dyDescent="0.4">
      <c r="A121389" s="1"/>
    </row>
    <row r="121390" spans="1:1" x14ac:dyDescent="0.4">
      <c r="A121390" s="1"/>
    </row>
    <row r="121391" spans="1:1" x14ac:dyDescent="0.4">
      <c r="A121391" s="1"/>
    </row>
    <row r="121392" spans="1:1" x14ac:dyDescent="0.4">
      <c r="A121392" s="1"/>
    </row>
    <row r="121393" spans="1:1" x14ac:dyDescent="0.4">
      <c r="A121393" s="1"/>
    </row>
    <row r="121394" spans="1:1" x14ac:dyDescent="0.4">
      <c r="A121394" s="1"/>
    </row>
    <row r="121395" spans="1:1" x14ac:dyDescent="0.4">
      <c r="A121395" s="1"/>
    </row>
    <row r="121396" spans="1:1" x14ac:dyDescent="0.4">
      <c r="A121396" s="1"/>
    </row>
    <row r="121397" spans="1:1" x14ac:dyDescent="0.4">
      <c r="A121397" s="1"/>
    </row>
    <row r="121398" spans="1:1" x14ac:dyDescent="0.4">
      <c r="A121398" s="1"/>
    </row>
    <row r="121399" spans="1:1" x14ac:dyDescent="0.4">
      <c r="A121399" s="1"/>
    </row>
    <row r="121400" spans="1:1" x14ac:dyDescent="0.4">
      <c r="A121400" s="1"/>
    </row>
    <row r="121401" spans="1:1" x14ac:dyDescent="0.4">
      <c r="A121401" s="1"/>
    </row>
    <row r="121402" spans="1:1" x14ac:dyDescent="0.4">
      <c r="A121402" s="1"/>
    </row>
    <row r="121403" spans="1:1" x14ac:dyDescent="0.4">
      <c r="A121403" s="1"/>
    </row>
    <row r="121404" spans="1:1" x14ac:dyDescent="0.4">
      <c r="A121404" s="1"/>
    </row>
    <row r="121405" spans="1:1" x14ac:dyDescent="0.4">
      <c r="A121405" s="1"/>
    </row>
    <row r="121406" spans="1:1" x14ac:dyDescent="0.4">
      <c r="A121406" s="1"/>
    </row>
    <row r="121407" spans="1:1" x14ac:dyDescent="0.4">
      <c r="A121407" s="1"/>
    </row>
    <row r="121408" spans="1:1" x14ac:dyDescent="0.4">
      <c r="A121408" s="1"/>
    </row>
    <row r="121409" spans="1:1" x14ac:dyDescent="0.4">
      <c r="A121409" s="1"/>
    </row>
    <row r="121410" spans="1:1" x14ac:dyDescent="0.4">
      <c r="A121410" s="1"/>
    </row>
    <row r="121411" spans="1:1" x14ac:dyDescent="0.4">
      <c r="A121411" s="1"/>
    </row>
    <row r="121412" spans="1:1" x14ac:dyDescent="0.4">
      <c r="A121412" s="1"/>
    </row>
    <row r="121413" spans="1:1" x14ac:dyDescent="0.4">
      <c r="A121413" s="1"/>
    </row>
    <row r="121414" spans="1:1" x14ac:dyDescent="0.4">
      <c r="A121414" s="1"/>
    </row>
    <row r="121415" spans="1:1" x14ac:dyDescent="0.4">
      <c r="A121415" s="1"/>
    </row>
    <row r="121416" spans="1:1" x14ac:dyDescent="0.4">
      <c r="A121416" s="1"/>
    </row>
    <row r="121417" spans="1:1" x14ac:dyDescent="0.4">
      <c r="A121417" s="1"/>
    </row>
    <row r="121418" spans="1:1" x14ac:dyDescent="0.4">
      <c r="A121418" s="1"/>
    </row>
    <row r="121419" spans="1:1" x14ac:dyDescent="0.4">
      <c r="A121419" s="1"/>
    </row>
    <row r="121420" spans="1:1" x14ac:dyDescent="0.4">
      <c r="A121420" s="1"/>
    </row>
    <row r="121421" spans="1:1" x14ac:dyDescent="0.4">
      <c r="A121421" s="1"/>
    </row>
    <row r="121422" spans="1:1" x14ac:dyDescent="0.4">
      <c r="A121422" s="1"/>
    </row>
    <row r="121423" spans="1:1" x14ac:dyDescent="0.4">
      <c r="A121423" s="1"/>
    </row>
    <row r="121424" spans="1:1" x14ac:dyDescent="0.4">
      <c r="A121424" s="1"/>
    </row>
    <row r="121425" spans="1:1" x14ac:dyDescent="0.4">
      <c r="A121425" s="1"/>
    </row>
    <row r="121426" spans="1:1" x14ac:dyDescent="0.4">
      <c r="A121426" s="1"/>
    </row>
    <row r="121427" spans="1:1" x14ac:dyDescent="0.4">
      <c r="A121427" s="1"/>
    </row>
    <row r="121428" spans="1:1" x14ac:dyDescent="0.4">
      <c r="A121428" s="1"/>
    </row>
    <row r="121429" spans="1:1" x14ac:dyDescent="0.4">
      <c r="A121429" s="1"/>
    </row>
    <row r="121430" spans="1:1" x14ac:dyDescent="0.4">
      <c r="A121430" s="1"/>
    </row>
    <row r="121431" spans="1:1" x14ac:dyDescent="0.4">
      <c r="A121431" s="1"/>
    </row>
    <row r="121432" spans="1:1" x14ac:dyDescent="0.4">
      <c r="A121432" s="1"/>
    </row>
    <row r="121433" spans="1:1" x14ac:dyDescent="0.4">
      <c r="A121433" s="1"/>
    </row>
    <row r="121434" spans="1:1" x14ac:dyDescent="0.4">
      <c r="A121434" s="1"/>
    </row>
    <row r="121435" spans="1:1" x14ac:dyDescent="0.4">
      <c r="A121435" s="1"/>
    </row>
    <row r="121436" spans="1:1" x14ac:dyDescent="0.4">
      <c r="A121436" s="1"/>
    </row>
    <row r="121437" spans="1:1" x14ac:dyDescent="0.4">
      <c r="A121437" s="1"/>
    </row>
    <row r="121438" spans="1:1" x14ac:dyDescent="0.4">
      <c r="A121438" s="1"/>
    </row>
    <row r="121439" spans="1:1" x14ac:dyDescent="0.4">
      <c r="A121439" s="1"/>
    </row>
    <row r="121440" spans="1:1" x14ac:dyDescent="0.4">
      <c r="A121440" s="1"/>
    </row>
    <row r="121441" spans="1:1" x14ac:dyDescent="0.4">
      <c r="A121441" s="1"/>
    </row>
    <row r="121442" spans="1:1" x14ac:dyDescent="0.4">
      <c r="A121442" s="1"/>
    </row>
    <row r="121443" spans="1:1" x14ac:dyDescent="0.4">
      <c r="A121443" s="1"/>
    </row>
    <row r="121444" spans="1:1" x14ac:dyDescent="0.4">
      <c r="A121444" s="1"/>
    </row>
    <row r="121445" spans="1:1" x14ac:dyDescent="0.4">
      <c r="A121445" s="1"/>
    </row>
    <row r="121446" spans="1:1" x14ac:dyDescent="0.4">
      <c r="A121446" s="1"/>
    </row>
    <row r="121447" spans="1:1" x14ac:dyDescent="0.4">
      <c r="A121447" s="1"/>
    </row>
    <row r="121448" spans="1:1" x14ac:dyDescent="0.4">
      <c r="A121448" s="1"/>
    </row>
    <row r="121449" spans="1:1" x14ac:dyDescent="0.4">
      <c r="A121449" s="1"/>
    </row>
    <row r="121450" spans="1:1" x14ac:dyDescent="0.4">
      <c r="A121450" s="1"/>
    </row>
    <row r="121451" spans="1:1" x14ac:dyDescent="0.4">
      <c r="A121451" s="1"/>
    </row>
    <row r="121452" spans="1:1" x14ac:dyDescent="0.4">
      <c r="A121452" s="1"/>
    </row>
    <row r="121453" spans="1:1" x14ac:dyDescent="0.4">
      <c r="A121453" s="1"/>
    </row>
    <row r="121454" spans="1:1" x14ac:dyDescent="0.4">
      <c r="A121454" s="1"/>
    </row>
    <row r="121455" spans="1:1" x14ac:dyDescent="0.4">
      <c r="A121455" s="1"/>
    </row>
    <row r="121456" spans="1:1" x14ac:dyDescent="0.4">
      <c r="A121456" s="1"/>
    </row>
    <row r="121457" spans="1:1" x14ac:dyDescent="0.4">
      <c r="A121457" s="1"/>
    </row>
    <row r="121458" spans="1:1" x14ac:dyDescent="0.4">
      <c r="A121458" s="1"/>
    </row>
    <row r="121459" spans="1:1" x14ac:dyDescent="0.4">
      <c r="A121459" s="1"/>
    </row>
    <row r="121460" spans="1:1" x14ac:dyDescent="0.4">
      <c r="A121460" s="1"/>
    </row>
    <row r="121461" spans="1:1" x14ac:dyDescent="0.4">
      <c r="A121461" s="1"/>
    </row>
    <row r="121462" spans="1:1" x14ac:dyDescent="0.4">
      <c r="A121462" s="1"/>
    </row>
    <row r="121463" spans="1:1" x14ac:dyDescent="0.4">
      <c r="A121463" s="1"/>
    </row>
    <row r="121464" spans="1:1" x14ac:dyDescent="0.4">
      <c r="A121464" s="1"/>
    </row>
    <row r="121465" spans="1:1" x14ac:dyDescent="0.4">
      <c r="A121465" s="1"/>
    </row>
    <row r="121466" spans="1:1" x14ac:dyDescent="0.4">
      <c r="A121466" s="1"/>
    </row>
    <row r="121467" spans="1:1" x14ac:dyDescent="0.4">
      <c r="A121467" s="1"/>
    </row>
    <row r="121468" spans="1:1" x14ac:dyDescent="0.4">
      <c r="A121468" s="1"/>
    </row>
    <row r="121469" spans="1:1" x14ac:dyDescent="0.4">
      <c r="A121469" s="1"/>
    </row>
    <row r="121470" spans="1:1" x14ac:dyDescent="0.4">
      <c r="A121470" s="1"/>
    </row>
    <row r="121471" spans="1:1" x14ac:dyDescent="0.4">
      <c r="A121471" s="1"/>
    </row>
    <row r="121472" spans="1:1" x14ac:dyDescent="0.4">
      <c r="A121472" s="1"/>
    </row>
    <row r="121473" spans="1:1" x14ac:dyDescent="0.4">
      <c r="A121473" s="1"/>
    </row>
    <row r="121474" spans="1:1" x14ac:dyDescent="0.4">
      <c r="A121474" s="1"/>
    </row>
    <row r="121475" spans="1:1" x14ac:dyDescent="0.4">
      <c r="A121475" s="1"/>
    </row>
    <row r="121476" spans="1:1" x14ac:dyDescent="0.4">
      <c r="A121476" s="1"/>
    </row>
    <row r="121477" spans="1:1" x14ac:dyDescent="0.4">
      <c r="A121477" s="1"/>
    </row>
    <row r="121478" spans="1:1" x14ac:dyDescent="0.4">
      <c r="A121478" s="1"/>
    </row>
    <row r="121479" spans="1:1" x14ac:dyDescent="0.4">
      <c r="A121479" s="1"/>
    </row>
    <row r="121480" spans="1:1" x14ac:dyDescent="0.4">
      <c r="A121480" s="1"/>
    </row>
    <row r="121481" spans="1:1" x14ac:dyDescent="0.4">
      <c r="A121481" s="1"/>
    </row>
    <row r="121482" spans="1:1" x14ac:dyDescent="0.4">
      <c r="A121482" s="1"/>
    </row>
    <row r="121483" spans="1:1" x14ac:dyDescent="0.4">
      <c r="A121483" s="1"/>
    </row>
    <row r="121484" spans="1:1" x14ac:dyDescent="0.4">
      <c r="A121484" s="1"/>
    </row>
    <row r="121485" spans="1:1" x14ac:dyDescent="0.4">
      <c r="A121485" s="1"/>
    </row>
    <row r="121486" spans="1:1" x14ac:dyDescent="0.4">
      <c r="A121486" s="1"/>
    </row>
    <row r="121487" spans="1:1" x14ac:dyDescent="0.4">
      <c r="A121487" s="1"/>
    </row>
    <row r="121488" spans="1:1" x14ac:dyDescent="0.4">
      <c r="A121488" s="1"/>
    </row>
    <row r="121489" spans="1:1" x14ac:dyDescent="0.4">
      <c r="A121489" s="1"/>
    </row>
    <row r="121490" spans="1:1" x14ac:dyDescent="0.4">
      <c r="A121490" s="1"/>
    </row>
    <row r="121491" spans="1:1" x14ac:dyDescent="0.4">
      <c r="A121491" s="1"/>
    </row>
    <row r="121492" spans="1:1" x14ac:dyDescent="0.4">
      <c r="A121492" s="1"/>
    </row>
    <row r="121493" spans="1:1" x14ac:dyDescent="0.4">
      <c r="A121493" s="1"/>
    </row>
    <row r="121494" spans="1:1" x14ac:dyDescent="0.4">
      <c r="A121494" s="1"/>
    </row>
    <row r="121495" spans="1:1" x14ac:dyDescent="0.4">
      <c r="A121495" s="1"/>
    </row>
    <row r="121496" spans="1:1" x14ac:dyDescent="0.4">
      <c r="A121496" s="1"/>
    </row>
    <row r="121497" spans="1:1" x14ac:dyDescent="0.4">
      <c r="A121497" s="1"/>
    </row>
    <row r="121498" spans="1:1" x14ac:dyDescent="0.4">
      <c r="A121498" s="1"/>
    </row>
    <row r="121499" spans="1:1" x14ac:dyDescent="0.4">
      <c r="A121499" s="1"/>
    </row>
    <row r="121500" spans="1:1" x14ac:dyDescent="0.4">
      <c r="A121500" s="1"/>
    </row>
    <row r="121501" spans="1:1" x14ac:dyDescent="0.4">
      <c r="A121501" s="1"/>
    </row>
    <row r="121502" spans="1:1" x14ac:dyDescent="0.4">
      <c r="A121502" s="1"/>
    </row>
    <row r="121503" spans="1:1" x14ac:dyDescent="0.4">
      <c r="A121503" s="1"/>
    </row>
    <row r="121504" spans="1:1" x14ac:dyDescent="0.4">
      <c r="A121504" s="1"/>
    </row>
    <row r="121505" spans="1:1" x14ac:dyDescent="0.4">
      <c r="A121505" s="1"/>
    </row>
    <row r="121506" spans="1:1" x14ac:dyDescent="0.4">
      <c r="A121506" s="1"/>
    </row>
    <row r="121507" spans="1:1" x14ac:dyDescent="0.4">
      <c r="A121507" s="1"/>
    </row>
    <row r="121508" spans="1:1" x14ac:dyDescent="0.4">
      <c r="A121508" s="1"/>
    </row>
    <row r="121509" spans="1:1" x14ac:dyDescent="0.4">
      <c r="A121509" s="1"/>
    </row>
    <row r="121510" spans="1:1" x14ac:dyDescent="0.4">
      <c r="A121510" s="1"/>
    </row>
    <row r="121511" spans="1:1" x14ac:dyDescent="0.4">
      <c r="A121511" s="1"/>
    </row>
    <row r="121512" spans="1:1" x14ac:dyDescent="0.4">
      <c r="A121512" s="1"/>
    </row>
    <row r="121513" spans="1:1" x14ac:dyDescent="0.4">
      <c r="A121513" s="1"/>
    </row>
    <row r="121514" spans="1:1" x14ac:dyDescent="0.4">
      <c r="A121514" s="1"/>
    </row>
    <row r="121515" spans="1:1" x14ac:dyDescent="0.4">
      <c r="A121515" s="1"/>
    </row>
    <row r="121516" spans="1:1" x14ac:dyDescent="0.4">
      <c r="A121516" s="1"/>
    </row>
    <row r="121517" spans="1:1" x14ac:dyDescent="0.4">
      <c r="A121517" s="1"/>
    </row>
    <row r="121518" spans="1:1" x14ac:dyDescent="0.4">
      <c r="A121518" s="1"/>
    </row>
    <row r="121519" spans="1:1" x14ac:dyDescent="0.4">
      <c r="A121519" s="1"/>
    </row>
    <row r="121520" spans="1:1" x14ac:dyDescent="0.4">
      <c r="A121520" s="1"/>
    </row>
    <row r="121521" spans="1:1" x14ac:dyDescent="0.4">
      <c r="A121521" s="1"/>
    </row>
    <row r="121522" spans="1:1" x14ac:dyDescent="0.4">
      <c r="A121522" s="1"/>
    </row>
    <row r="121523" spans="1:1" x14ac:dyDescent="0.4">
      <c r="A121523" s="1"/>
    </row>
    <row r="121524" spans="1:1" x14ac:dyDescent="0.4">
      <c r="A121524" s="1"/>
    </row>
    <row r="121525" spans="1:1" x14ac:dyDescent="0.4">
      <c r="A121525" s="1"/>
    </row>
    <row r="121526" spans="1:1" x14ac:dyDescent="0.4">
      <c r="A121526" s="1"/>
    </row>
    <row r="121527" spans="1:1" x14ac:dyDescent="0.4">
      <c r="A121527" s="1"/>
    </row>
    <row r="121528" spans="1:1" x14ac:dyDescent="0.4">
      <c r="A121528" s="1"/>
    </row>
    <row r="121529" spans="1:1" x14ac:dyDescent="0.4">
      <c r="A121529" s="1"/>
    </row>
    <row r="121530" spans="1:1" x14ac:dyDescent="0.4">
      <c r="A121530" s="1"/>
    </row>
    <row r="121531" spans="1:1" x14ac:dyDescent="0.4">
      <c r="A121531" s="1"/>
    </row>
    <row r="121532" spans="1:1" x14ac:dyDescent="0.4">
      <c r="A121532" s="1"/>
    </row>
    <row r="121533" spans="1:1" x14ac:dyDescent="0.4">
      <c r="A121533" s="1"/>
    </row>
    <row r="121534" spans="1:1" x14ac:dyDescent="0.4">
      <c r="A121534" s="1"/>
    </row>
    <row r="121535" spans="1:1" x14ac:dyDescent="0.4">
      <c r="A121535" s="1"/>
    </row>
    <row r="121536" spans="1:1" x14ac:dyDescent="0.4">
      <c r="A121536" s="1"/>
    </row>
    <row r="121537" spans="1:1" x14ac:dyDescent="0.4">
      <c r="A121537" s="1"/>
    </row>
    <row r="121538" spans="1:1" x14ac:dyDescent="0.4">
      <c r="A121538" s="1"/>
    </row>
    <row r="121539" spans="1:1" x14ac:dyDescent="0.4">
      <c r="A121539" s="1"/>
    </row>
    <row r="121540" spans="1:1" x14ac:dyDescent="0.4">
      <c r="A121540" s="1"/>
    </row>
    <row r="121541" spans="1:1" x14ac:dyDescent="0.4">
      <c r="A121541" s="1"/>
    </row>
    <row r="121542" spans="1:1" x14ac:dyDescent="0.4">
      <c r="A121542" s="1"/>
    </row>
    <row r="121543" spans="1:1" x14ac:dyDescent="0.4">
      <c r="A121543" s="1"/>
    </row>
    <row r="121544" spans="1:1" x14ac:dyDescent="0.4">
      <c r="A121544" s="1"/>
    </row>
    <row r="121545" spans="1:1" x14ac:dyDescent="0.4">
      <c r="A121545" s="1"/>
    </row>
    <row r="121546" spans="1:1" x14ac:dyDescent="0.4">
      <c r="A121546" s="1"/>
    </row>
    <row r="121547" spans="1:1" x14ac:dyDescent="0.4">
      <c r="A121547" s="1"/>
    </row>
    <row r="121548" spans="1:1" x14ac:dyDescent="0.4">
      <c r="A121548" s="1"/>
    </row>
    <row r="121549" spans="1:1" x14ac:dyDescent="0.4">
      <c r="A121549" s="1"/>
    </row>
    <row r="121550" spans="1:1" x14ac:dyDescent="0.4">
      <c r="A121550" s="1"/>
    </row>
    <row r="121551" spans="1:1" x14ac:dyDescent="0.4">
      <c r="A121551" s="1"/>
    </row>
    <row r="121552" spans="1:1" x14ac:dyDescent="0.4">
      <c r="A121552" s="1"/>
    </row>
    <row r="121553" spans="1:1" x14ac:dyDescent="0.4">
      <c r="A121553" s="1"/>
    </row>
    <row r="121554" spans="1:1" x14ac:dyDescent="0.4">
      <c r="A121554" s="1"/>
    </row>
    <row r="121555" spans="1:1" x14ac:dyDescent="0.4">
      <c r="A121555" s="1"/>
    </row>
    <row r="121556" spans="1:1" x14ac:dyDescent="0.4">
      <c r="A121556" s="1"/>
    </row>
    <row r="121557" spans="1:1" x14ac:dyDescent="0.4">
      <c r="A121557" s="1"/>
    </row>
    <row r="121558" spans="1:1" x14ac:dyDescent="0.4">
      <c r="A121558" s="1"/>
    </row>
    <row r="121559" spans="1:1" x14ac:dyDescent="0.4">
      <c r="A121559" s="1"/>
    </row>
    <row r="121560" spans="1:1" x14ac:dyDescent="0.4">
      <c r="A121560" s="1"/>
    </row>
    <row r="121561" spans="1:1" x14ac:dyDescent="0.4">
      <c r="A121561" s="1"/>
    </row>
    <row r="121562" spans="1:1" x14ac:dyDescent="0.4">
      <c r="A121562" s="1"/>
    </row>
    <row r="121563" spans="1:1" x14ac:dyDescent="0.4">
      <c r="A121563" s="1"/>
    </row>
    <row r="121564" spans="1:1" x14ac:dyDescent="0.4">
      <c r="A121564" s="1"/>
    </row>
    <row r="121565" spans="1:1" x14ac:dyDescent="0.4">
      <c r="A121565" s="1"/>
    </row>
    <row r="121566" spans="1:1" x14ac:dyDescent="0.4">
      <c r="A121566" s="1"/>
    </row>
    <row r="121567" spans="1:1" x14ac:dyDescent="0.4">
      <c r="A121567" s="1"/>
    </row>
    <row r="121568" spans="1:1" x14ac:dyDescent="0.4">
      <c r="A121568" s="1"/>
    </row>
    <row r="121569" spans="1:1" x14ac:dyDescent="0.4">
      <c r="A121569" s="1"/>
    </row>
    <row r="121570" spans="1:1" x14ac:dyDescent="0.4">
      <c r="A121570" s="1"/>
    </row>
    <row r="121571" spans="1:1" x14ac:dyDescent="0.4">
      <c r="A121571" s="1"/>
    </row>
    <row r="121572" spans="1:1" x14ac:dyDescent="0.4">
      <c r="A121572" s="1"/>
    </row>
    <row r="121573" spans="1:1" x14ac:dyDescent="0.4">
      <c r="A121573" s="1"/>
    </row>
    <row r="121574" spans="1:1" x14ac:dyDescent="0.4">
      <c r="A121574" s="1"/>
    </row>
    <row r="121575" spans="1:1" x14ac:dyDescent="0.4">
      <c r="A121575" s="1"/>
    </row>
    <row r="121576" spans="1:1" x14ac:dyDescent="0.4">
      <c r="A121576" s="1"/>
    </row>
    <row r="121577" spans="1:1" x14ac:dyDescent="0.4">
      <c r="A121577" s="1"/>
    </row>
    <row r="121578" spans="1:1" x14ac:dyDescent="0.4">
      <c r="A121578" s="1"/>
    </row>
    <row r="121579" spans="1:1" x14ac:dyDescent="0.4">
      <c r="A121579" s="1"/>
    </row>
    <row r="121580" spans="1:1" x14ac:dyDescent="0.4">
      <c r="A121580" s="1"/>
    </row>
    <row r="121581" spans="1:1" x14ac:dyDescent="0.4">
      <c r="A121581" s="1"/>
    </row>
    <row r="121582" spans="1:1" x14ac:dyDescent="0.4">
      <c r="A121582" s="1"/>
    </row>
    <row r="121583" spans="1:1" x14ac:dyDescent="0.4">
      <c r="A121583" s="1"/>
    </row>
    <row r="121584" spans="1:1" x14ac:dyDescent="0.4">
      <c r="A121584" s="1"/>
    </row>
    <row r="121585" spans="1:1" x14ac:dyDescent="0.4">
      <c r="A121585" s="1"/>
    </row>
    <row r="121586" spans="1:1" x14ac:dyDescent="0.4">
      <c r="A121586" s="1"/>
    </row>
    <row r="121587" spans="1:1" x14ac:dyDescent="0.4">
      <c r="A121587" s="1"/>
    </row>
    <row r="121588" spans="1:1" x14ac:dyDescent="0.4">
      <c r="A121588" s="1"/>
    </row>
    <row r="121589" spans="1:1" x14ac:dyDescent="0.4">
      <c r="A121589" s="1"/>
    </row>
    <row r="121590" spans="1:1" x14ac:dyDescent="0.4">
      <c r="A121590" s="1"/>
    </row>
    <row r="121591" spans="1:1" x14ac:dyDescent="0.4">
      <c r="A121591" s="1"/>
    </row>
    <row r="121592" spans="1:1" x14ac:dyDescent="0.4">
      <c r="A121592" s="1"/>
    </row>
    <row r="121593" spans="1:1" x14ac:dyDescent="0.4">
      <c r="A121593" s="1"/>
    </row>
    <row r="121594" spans="1:1" x14ac:dyDescent="0.4">
      <c r="A121594" s="1"/>
    </row>
    <row r="121595" spans="1:1" x14ac:dyDescent="0.4">
      <c r="A121595" s="1"/>
    </row>
    <row r="121596" spans="1:1" x14ac:dyDescent="0.4">
      <c r="A121596" s="1"/>
    </row>
    <row r="121597" spans="1:1" x14ac:dyDescent="0.4">
      <c r="A121597" s="1"/>
    </row>
    <row r="121598" spans="1:1" x14ac:dyDescent="0.4">
      <c r="A121598" s="1"/>
    </row>
    <row r="121599" spans="1:1" x14ac:dyDescent="0.4">
      <c r="A121599" s="1"/>
    </row>
    <row r="121600" spans="1:1" x14ac:dyDescent="0.4">
      <c r="A121600" s="1"/>
    </row>
    <row r="121601" spans="1:1" x14ac:dyDescent="0.4">
      <c r="A121601" s="1"/>
    </row>
    <row r="121602" spans="1:1" x14ac:dyDescent="0.4">
      <c r="A121602" s="1"/>
    </row>
    <row r="121603" spans="1:1" x14ac:dyDescent="0.4">
      <c r="A121603" s="1"/>
    </row>
    <row r="121604" spans="1:1" x14ac:dyDescent="0.4">
      <c r="A121604" s="1"/>
    </row>
    <row r="121605" spans="1:1" x14ac:dyDescent="0.4">
      <c r="A121605" s="1"/>
    </row>
    <row r="121606" spans="1:1" x14ac:dyDescent="0.4">
      <c r="A121606" s="1"/>
    </row>
    <row r="121607" spans="1:1" x14ac:dyDescent="0.4">
      <c r="A121607" s="1"/>
    </row>
    <row r="121608" spans="1:1" x14ac:dyDescent="0.4">
      <c r="A121608" s="1"/>
    </row>
    <row r="121609" spans="1:1" x14ac:dyDescent="0.4">
      <c r="A121609" s="1"/>
    </row>
    <row r="121610" spans="1:1" x14ac:dyDescent="0.4">
      <c r="A121610" s="1"/>
    </row>
    <row r="121611" spans="1:1" x14ac:dyDescent="0.4">
      <c r="A121611" s="1"/>
    </row>
    <row r="121612" spans="1:1" x14ac:dyDescent="0.4">
      <c r="A121612" s="1"/>
    </row>
    <row r="121613" spans="1:1" x14ac:dyDescent="0.4">
      <c r="A121613" s="1"/>
    </row>
    <row r="121614" spans="1:1" x14ac:dyDescent="0.4">
      <c r="A121614" s="1"/>
    </row>
    <row r="121615" spans="1:1" x14ac:dyDescent="0.4">
      <c r="A121615" s="1"/>
    </row>
    <row r="121616" spans="1:1" x14ac:dyDescent="0.4">
      <c r="A121616" s="1"/>
    </row>
    <row r="121617" spans="1:1" x14ac:dyDescent="0.4">
      <c r="A121617" s="1"/>
    </row>
    <row r="121618" spans="1:1" x14ac:dyDescent="0.4">
      <c r="A121618" s="1"/>
    </row>
    <row r="121619" spans="1:1" x14ac:dyDescent="0.4">
      <c r="A121619" s="1"/>
    </row>
    <row r="121620" spans="1:1" x14ac:dyDescent="0.4">
      <c r="A121620" s="1"/>
    </row>
    <row r="121621" spans="1:1" x14ac:dyDescent="0.4">
      <c r="A121621" s="1"/>
    </row>
    <row r="121622" spans="1:1" x14ac:dyDescent="0.4">
      <c r="A121622" s="1"/>
    </row>
    <row r="121623" spans="1:1" x14ac:dyDescent="0.4">
      <c r="A121623" s="1"/>
    </row>
    <row r="121624" spans="1:1" x14ac:dyDescent="0.4">
      <c r="A121624" s="1"/>
    </row>
    <row r="121625" spans="1:1" x14ac:dyDescent="0.4">
      <c r="A121625" s="1"/>
    </row>
    <row r="121626" spans="1:1" x14ac:dyDescent="0.4">
      <c r="A121626" s="1"/>
    </row>
    <row r="121627" spans="1:1" x14ac:dyDescent="0.4">
      <c r="A121627" s="1"/>
    </row>
    <row r="121628" spans="1:1" x14ac:dyDescent="0.4">
      <c r="A121628" s="1"/>
    </row>
    <row r="121629" spans="1:1" x14ac:dyDescent="0.4">
      <c r="A121629" s="1"/>
    </row>
    <row r="121630" spans="1:1" x14ac:dyDescent="0.4">
      <c r="A121630" s="1"/>
    </row>
    <row r="121631" spans="1:1" x14ac:dyDescent="0.4">
      <c r="A121631" s="1"/>
    </row>
    <row r="121632" spans="1:1" x14ac:dyDescent="0.4">
      <c r="A121632" s="1"/>
    </row>
    <row r="121633" spans="1:1" x14ac:dyDescent="0.4">
      <c r="A121633" s="1"/>
    </row>
    <row r="121634" spans="1:1" x14ac:dyDescent="0.4">
      <c r="A121634" s="1"/>
    </row>
    <row r="121635" spans="1:1" x14ac:dyDescent="0.4">
      <c r="A121635" s="1"/>
    </row>
    <row r="121636" spans="1:1" x14ac:dyDescent="0.4">
      <c r="A121636" s="1"/>
    </row>
    <row r="121637" spans="1:1" x14ac:dyDescent="0.4">
      <c r="A121637" s="1"/>
    </row>
    <row r="121638" spans="1:1" x14ac:dyDescent="0.4">
      <c r="A121638" s="1"/>
    </row>
    <row r="121639" spans="1:1" x14ac:dyDescent="0.4">
      <c r="A121639" s="1"/>
    </row>
    <row r="121640" spans="1:1" x14ac:dyDescent="0.4">
      <c r="A121640" s="1"/>
    </row>
    <row r="121641" spans="1:1" x14ac:dyDescent="0.4">
      <c r="A121641" s="1"/>
    </row>
    <row r="121642" spans="1:1" x14ac:dyDescent="0.4">
      <c r="A121642" s="1"/>
    </row>
    <row r="121643" spans="1:1" x14ac:dyDescent="0.4">
      <c r="A121643" s="1"/>
    </row>
    <row r="121644" spans="1:1" x14ac:dyDescent="0.4">
      <c r="A121644" s="1"/>
    </row>
    <row r="121645" spans="1:1" x14ac:dyDescent="0.4">
      <c r="A121645" s="1"/>
    </row>
    <row r="121646" spans="1:1" x14ac:dyDescent="0.4">
      <c r="A121646" s="1"/>
    </row>
    <row r="121647" spans="1:1" x14ac:dyDescent="0.4">
      <c r="A121647" s="1"/>
    </row>
    <row r="121648" spans="1:1" x14ac:dyDescent="0.4">
      <c r="A121648" s="1"/>
    </row>
    <row r="121649" spans="1:1" x14ac:dyDescent="0.4">
      <c r="A121649" s="1"/>
    </row>
    <row r="121650" spans="1:1" x14ac:dyDescent="0.4">
      <c r="A121650" s="1"/>
    </row>
    <row r="121651" spans="1:1" x14ac:dyDescent="0.4">
      <c r="A121651" s="1"/>
    </row>
    <row r="121652" spans="1:1" x14ac:dyDescent="0.4">
      <c r="A121652" s="1"/>
    </row>
    <row r="121653" spans="1:1" x14ac:dyDescent="0.4">
      <c r="A121653" s="1"/>
    </row>
    <row r="121654" spans="1:1" x14ac:dyDescent="0.4">
      <c r="A121654" s="1"/>
    </row>
    <row r="121655" spans="1:1" x14ac:dyDescent="0.4">
      <c r="A121655" s="1"/>
    </row>
    <row r="121656" spans="1:1" x14ac:dyDescent="0.4">
      <c r="A121656" s="1"/>
    </row>
    <row r="121657" spans="1:1" x14ac:dyDescent="0.4">
      <c r="A121657" s="1"/>
    </row>
    <row r="121658" spans="1:1" x14ac:dyDescent="0.4">
      <c r="A121658" s="1"/>
    </row>
    <row r="121659" spans="1:1" x14ac:dyDescent="0.4">
      <c r="A121659" s="1"/>
    </row>
    <row r="121660" spans="1:1" x14ac:dyDescent="0.4">
      <c r="A121660" s="1"/>
    </row>
    <row r="121661" spans="1:1" x14ac:dyDescent="0.4">
      <c r="A121661" s="1"/>
    </row>
    <row r="121662" spans="1:1" x14ac:dyDescent="0.4">
      <c r="A121662" s="1"/>
    </row>
    <row r="121663" spans="1:1" x14ac:dyDescent="0.4">
      <c r="A121663" s="1"/>
    </row>
    <row r="121664" spans="1:1" x14ac:dyDescent="0.4">
      <c r="A121664" s="1"/>
    </row>
    <row r="121665" spans="1:1" x14ac:dyDescent="0.4">
      <c r="A121665" s="1"/>
    </row>
    <row r="121666" spans="1:1" x14ac:dyDescent="0.4">
      <c r="A121666" s="1"/>
    </row>
    <row r="121667" spans="1:1" x14ac:dyDescent="0.4">
      <c r="A121667" s="1"/>
    </row>
    <row r="121668" spans="1:1" x14ac:dyDescent="0.4">
      <c r="A121668" s="1"/>
    </row>
    <row r="121669" spans="1:1" x14ac:dyDescent="0.4">
      <c r="A121669" s="1"/>
    </row>
    <row r="121670" spans="1:1" x14ac:dyDescent="0.4">
      <c r="A121670" s="1"/>
    </row>
    <row r="121671" spans="1:1" x14ac:dyDescent="0.4">
      <c r="A121671" s="1"/>
    </row>
    <row r="121672" spans="1:1" x14ac:dyDescent="0.4">
      <c r="A121672" s="1"/>
    </row>
    <row r="121673" spans="1:1" x14ac:dyDescent="0.4">
      <c r="A121673" s="1"/>
    </row>
    <row r="121674" spans="1:1" x14ac:dyDescent="0.4">
      <c r="A121674" s="1"/>
    </row>
    <row r="121675" spans="1:1" x14ac:dyDescent="0.4">
      <c r="A121675" s="1"/>
    </row>
    <row r="121676" spans="1:1" x14ac:dyDescent="0.4">
      <c r="A121676" s="1"/>
    </row>
    <row r="121677" spans="1:1" x14ac:dyDescent="0.4">
      <c r="A121677" s="1"/>
    </row>
    <row r="121678" spans="1:1" x14ac:dyDescent="0.4">
      <c r="A121678" s="1"/>
    </row>
    <row r="121679" spans="1:1" x14ac:dyDescent="0.4">
      <c r="A121679" s="1"/>
    </row>
    <row r="121680" spans="1:1" x14ac:dyDescent="0.4">
      <c r="A121680" s="1"/>
    </row>
    <row r="121681" spans="1:1" x14ac:dyDescent="0.4">
      <c r="A121681" s="1"/>
    </row>
    <row r="121682" spans="1:1" x14ac:dyDescent="0.4">
      <c r="A121682" s="1"/>
    </row>
    <row r="121683" spans="1:1" x14ac:dyDescent="0.4">
      <c r="A121683" s="1"/>
    </row>
    <row r="121684" spans="1:1" x14ac:dyDescent="0.4">
      <c r="A121684" s="1"/>
    </row>
    <row r="121685" spans="1:1" x14ac:dyDescent="0.4">
      <c r="A121685" s="1"/>
    </row>
    <row r="121686" spans="1:1" x14ac:dyDescent="0.4">
      <c r="A121686" s="1"/>
    </row>
    <row r="121687" spans="1:1" x14ac:dyDescent="0.4">
      <c r="A121687" s="1"/>
    </row>
    <row r="121688" spans="1:1" x14ac:dyDescent="0.4">
      <c r="A121688" s="1"/>
    </row>
    <row r="121689" spans="1:1" x14ac:dyDescent="0.4">
      <c r="A121689" s="1"/>
    </row>
    <row r="121690" spans="1:1" x14ac:dyDescent="0.4">
      <c r="A121690" s="1"/>
    </row>
    <row r="121691" spans="1:1" x14ac:dyDescent="0.4">
      <c r="A121691" s="1"/>
    </row>
    <row r="121692" spans="1:1" x14ac:dyDescent="0.4">
      <c r="A121692" s="1"/>
    </row>
    <row r="121693" spans="1:1" x14ac:dyDescent="0.4">
      <c r="A121693" s="1"/>
    </row>
    <row r="121694" spans="1:1" x14ac:dyDescent="0.4">
      <c r="A121694" s="1"/>
    </row>
    <row r="121695" spans="1:1" x14ac:dyDescent="0.4">
      <c r="A121695" s="1"/>
    </row>
    <row r="121696" spans="1:1" x14ac:dyDescent="0.4">
      <c r="A121696" s="1"/>
    </row>
    <row r="121697" spans="1:1" x14ac:dyDescent="0.4">
      <c r="A121697" s="1"/>
    </row>
    <row r="121698" spans="1:1" x14ac:dyDescent="0.4">
      <c r="A121698" s="1"/>
    </row>
    <row r="121699" spans="1:1" x14ac:dyDescent="0.4">
      <c r="A121699" s="1"/>
    </row>
    <row r="121700" spans="1:1" x14ac:dyDescent="0.4">
      <c r="A121700" s="1"/>
    </row>
    <row r="121701" spans="1:1" x14ac:dyDescent="0.4">
      <c r="A121701" s="1"/>
    </row>
    <row r="121702" spans="1:1" x14ac:dyDescent="0.4">
      <c r="A121702" s="1"/>
    </row>
    <row r="121703" spans="1:1" x14ac:dyDescent="0.4">
      <c r="A121703" s="1"/>
    </row>
    <row r="121704" spans="1:1" x14ac:dyDescent="0.4">
      <c r="A121704" s="1"/>
    </row>
    <row r="121705" spans="1:1" x14ac:dyDescent="0.4">
      <c r="A121705" s="1"/>
    </row>
    <row r="121706" spans="1:1" x14ac:dyDescent="0.4">
      <c r="A121706" s="1"/>
    </row>
    <row r="121707" spans="1:1" x14ac:dyDescent="0.4">
      <c r="A121707" s="1"/>
    </row>
    <row r="121708" spans="1:1" x14ac:dyDescent="0.4">
      <c r="A121708" s="1"/>
    </row>
    <row r="121709" spans="1:1" x14ac:dyDescent="0.4">
      <c r="A121709" s="1"/>
    </row>
    <row r="121710" spans="1:1" x14ac:dyDescent="0.4">
      <c r="A121710" s="1"/>
    </row>
    <row r="121711" spans="1:1" x14ac:dyDescent="0.4">
      <c r="A121711" s="1"/>
    </row>
    <row r="121712" spans="1:1" x14ac:dyDescent="0.4">
      <c r="A121712" s="1"/>
    </row>
    <row r="121713" spans="1:1" x14ac:dyDescent="0.4">
      <c r="A121713" s="1"/>
    </row>
    <row r="121714" spans="1:1" x14ac:dyDescent="0.4">
      <c r="A121714" s="1"/>
    </row>
    <row r="121715" spans="1:1" x14ac:dyDescent="0.4">
      <c r="A121715" s="1"/>
    </row>
    <row r="121716" spans="1:1" x14ac:dyDescent="0.4">
      <c r="A121716" s="1"/>
    </row>
    <row r="121717" spans="1:1" x14ac:dyDescent="0.4">
      <c r="A121717" s="1"/>
    </row>
    <row r="121718" spans="1:1" x14ac:dyDescent="0.4">
      <c r="A121718" s="1"/>
    </row>
    <row r="121719" spans="1:1" x14ac:dyDescent="0.4">
      <c r="A121719" s="1"/>
    </row>
    <row r="121720" spans="1:1" x14ac:dyDescent="0.4">
      <c r="A121720" s="1"/>
    </row>
    <row r="121721" spans="1:1" x14ac:dyDescent="0.4">
      <c r="A121721" s="1"/>
    </row>
    <row r="121722" spans="1:1" x14ac:dyDescent="0.4">
      <c r="A121722" s="1"/>
    </row>
    <row r="121723" spans="1:1" x14ac:dyDescent="0.4">
      <c r="A121723" s="1"/>
    </row>
    <row r="121724" spans="1:1" x14ac:dyDescent="0.4">
      <c r="A121724" s="1"/>
    </row>
    <row r="121725" spans="1:1" x14ac:dyDescent="0.4">
      <c r="A121725" s="1"/>
    </row>
    <row r="121726" spans="1:1" x14ac:dyDescent="0.4">
      <c r="A121726" s="1"/>
    </row>
    <row r="121727" spans="1:1" x14ac:dyDescent="0.4">
      <c r="A121727" s="1"/>
    </row>
    <row r="121728" spans="1:1" x14ac:dyDescent="0.4">
      <c r="A121728" s="1"/>
    </row>
    <row r="121729" spans="1:1" x14ac:dyDescent="0.4">
      <c r="A121729" s="1"/>
    </row>
    <row r="121730" spans="1:1" x14ac:dyDescent="0.4">
      <c r="A121730" s="1"/>
    </row>
    <row r="121731" spans="1:1" x14ac:dyDescent="0.4">
      <c r="A121731" s="1"/>
    </row>
    <row r="121732" spans="1:1" x14ac:dyDescent="0.4">
      <c r="A121732" s="1"/>
    </row>
    <row r="121733" spans="1:1" x14ac:dyDescent="0.4">
      <c r="A121733" s="1"/>
    </row>
    <row r="121734" spans="1:1" x14ac:dyDescent="0.4">
      <c r="A121734" s="1"/>
    </row>
    <row r="121735" spans="1:1" x14ac:dyDescent="0.4">
      <c r="A121735" s="1"/>
    </row>
    <row r="121736" spans="1:1" x14ac:dyDescent="0.4">
      <c r="A121736" s="1"/>
    </row>
    <row r="121737" spans="1:1" x14ac:dyDescent="0.4">
      <c r="A121737" s="1"/>
    </row>
    <row r="121738" spans="1:1" x14ac:dyDescent="0.4">
      <c r="A121738" s="1"/>
    </row>
    <row r="121739" spans="1:1" x14ac:dyDescent="0.4">
      <c r="A121739" s="1"/>
    </row>
    <row r="121740" spans="1:1" x14ac:dyDescent="0.4">
      <c r="A121740" s="1"/>
    </row>
    <row r="121741" spans="1:1" x14ac:dyDescent="0.4">
      <c r="A121741" s="1"/>
    </row>
    <row r="121742" spans="1:1" x14ac:dyDescent="0.4">
      <c r="A121742" s="1"/>
    </row>
    <row r="121743" spans="1:1" x14ac:dyDescent="0.4">
      <c r="A121743" s="1"/>
    </row>
    <row r="121744" spans="1:1" x14ac:dyDescent="0.4">
      <c r="A121744" s="1"/>
    </row>
    <row r="121745" spans="1:1" x14ac:dyDescent="0.4">
      <c r="A121745" s="1"/>
    </row>
    <row r="121746" spans="1:1" x14ac:dyDescent="0.4">
      <c r="A121746" s="1"/>
    </row>
    <row r="121747" spans="1:1" x14ac:dyDescent="0.4">
      <c r="A121747" s="1"/>
    </row>
    <row r="121748" spans="1:1" x14ac:dyDescent="0.4">
      <c r="A121748" s="1"/>
    </row>
    <row r="121749" spans="1:1" x14ac:dyDescent="0.4">
      <c r="A121749" s="1"/>
    </row>
    <row r="121750" spans="1:1" x14ac:dyDescent="0.4">
      <c r="A121750" s="1"/>
    </row>
    <row r="121751" spans="1:1" x14ac:dyDescent="0.4">
      <c r="A121751" s="1"/>
    </row>
    <row r="121752" spans="1:1" x14ac:dyDescent="0.4">
      <c r="A121752" s="1"/>
    </row>
    <row r="121753" spans="1:1" x14ac:dyDescent="0.4">
      <c r="A121753" s="1"/>
    </row>
    <row r="121754" spans="1:1" x14ac:dyDescent="0.4">
      <c r="A121754" s="1"/>
    </row>
    <row r="121755" spans="1:1" x14ac:dyDescent="0.4">
      <c r="A121755" s="1"/>
    </row>
    <row r="121756" spans="1:1" x14ac:dyDescent="0.4">
      <c r="A121756" s="1"/>
    </row>
    <row r="121757" spans="1:1" x14ac:dyDescent="0.4">
      <c r="A121757" s="1"/>
    </row>
    <row r="121758" spans="1:1" x14ac:dyDescent="0.4">
      <c r="A121758" s="1"/>
    </row>
    <row r="121759" spans="1:1" x14ac:dyDescent="0.4">
      <c r="A121759" s="1"/>
    </row>
    <row r="121760" spans="1:1" x14ac:dyDescent="0.4">
      <c r="A121760" s="1"/>
    </row>
    <row r="121761" spans="1:1" x14ac:dyDescent="0.4">
      <c r="A121761" s="1"/>
    </row>
    <row r="121762" spans="1:1" x14ac:dyDescent="0.4">
      <c r="A121762" s="1"/>
    </row>
    <row r="121763" spans="1:1" x14ac:dyDescent="0.4">
      <c r="A121763" s="1"/>
    </row>
    <row r="121764" spans="1:1" x14ac:dyDescent="0.4">
      <c r="A121764" s="1"/>
    </row>
    <row r="121765" spans="1:1" x14ac:dyDescent="0.4">
      <c r="A121765" s="1"/>
    </row>
    <row r="121766" spans="1:1" x14ac:dyDescent="0.4">
      <c r="A121766" s="1"/>
    </row>
    <row r="121767" spans="1:1" x14ac:dyDescent="0.4">
      <c r="A121767" s="1"/>
    </row>
    <row r="121768" spans="1:1" x14ac:dyDescent="0.4">
      <c r="A121768" s="1"/>
    </row>
    <row r="121769" spans="1:1" x14ac:dyDescent="0.4">
      <c r="A121769" s="1"/>
    </row>
    <row r="121770" spans="1:1" x14ac:dyDescent="0.4">
      <c r="A121770" s="1"/>
    </row>
    <row r="121771" spans="1:1" x14ac:dyDescent="0.4">
      <c r="A121771" s="1"/>
    </row>
    <row r="121772" spans="1:1" x14ac:dyDescent="0.4">
      <c r="A121772" s="1"/>
    </row>
    <row r="121773" spans="1:1" x14ac:dyDescent="0.4">
      <c r="A121773" s="1"/>
    </row>
    <row r="121774" spans="1:1" x14ac:dyDescent="0.4">
      <c r="A121774" s="1"/>
    </row>
    <row r="121775" spans="1:1" x14ac:dyDescent="0.4">
      <c r="A121775" s="1"/>
    </row>
    <row r="121776" spans="1:1" x14ac:dyDescent="0.4">
      <c r="A121776" s="1"/>
    </row>
    <row r="121777" spans="1:1" x14ac:dyDescent="0.4">
      <c r="A121777" s="1"/>
    </row>
    <row r="121778" spans="1:1" x14ac:dyDescent="0.4">
      <c r="A121778" s="1"/>
    </row>
    <row r="121779" spans="1:1" x14ac:dyDescent="0.4">
      <c r="A121779" s="1"/>
    </row>
    <row r="121780" spans="1:1" x14ac:dyDescent="0.4">
      <c r="A121780" s="1"/>
    </row>
    <row r="121781" spans="1:1" x14ac:dyDescent="0.4">
      <c r="A121781" s="1"/>
    </row>
    <row r="121782" spans="1:1" x14ac:dyDescent="0.4">
      <c r="A121782" s="1"/>
    </row>
    <row r="121783" spans="1:1" x14ac:dyDescent="0.4">
      <c r="A121783" s="1"/>
    </row>
    <row r="121784" spans="1:1" x14ac:dyDescent="0.4">
      <c r="A121784" s="1"/>
    </row>
    <row r="121785" spans="1:1" x14ac:dyDescent="0.4">
      <c r="A121785" s="1"/>
    </row>
    <row r="121786" spans="1:1" x14ac:dyDescent="0.4">
      <c r="A121786" s="1"/>
    </row>
    <row r="121787" spans="1:1" x14ac:dyDescent="0.4">
      <c r="A121787" s="1"/>
    </row>
    <row r="121788" spans="1:1" x14ac:dyDescent="0.4">
      <c r="A121788" s="1"/>
    </row>
    <row r="121789" spans="1:1" x14ac:dyDescent="0.4">
      <c r="A121789" s="1"/>
    </row>
    <row r="121790" spans="1:1" x14ac:dyDescent="0.4">
      <c r="A121790" s="1"/>
    </row>
    <row r="121791" spans="1:1" x14ac:dyDescent="0.4">
      <c r="A121791" s="1"/>
    </row>
    <row r="121792" spans="1:1" x14ac:dyDescent="0.4">
      <c r="A121792" s="1"/>
    </row>
    <row r="121793" spans="1:1" x14ac:dyDescent="0.4">
      <c r="A121793" s="1"/>
    </row>
    <row r="121794" spans="1:1" x14ac:dyDescent="0.4">
      <c r="A121794" s="1"/>
    </row>
    <row r="121795" spans="1:1" x14ac:dyDescent="0.4">
      <c r="A121795" s="1"/>
    </row>
    <row r="121796" spans="1:1" x14ac:dyDescent="0.4">
      <c r="A121796" s="1"/>
    </row>
    <row r="121797" spans="1:1" x14ac:dyDescent="0.4">
      <c r="A121797" s="1"/>
    </row>
    <row r="121798" spans="1:1" x14ac:dyDescent="0.4">
      <c r="A121798" s="1"/>
    </row>
    <row r="121799" spans="1:1" x14ac:dyDescent="0.4">
      <c r="A121799" s="1"/>
    </row>
    <row r="121800" spans="1:1" x14ac:dyDescent="0.4">
      <c r="A121800" s="1"/>
    </row>
    <row r="121801" spans="1:1" x14ac:dyDescent="0.4">
      <c r="A121801" s="1"/>
    </row>
    <row r="121802" spans="1:1" x14ac:dyDescent="0.4">
      <c r="A121802" s="1"/>
    </row>
    <row r="121803" spans="1:1" x14ac:dyDescent="0.4">
      <c r="A121803" s="1"/>
    </row>
    <row r="121804" spans="1:1" x14ac:dyDescent="0.4">
      <c r="A121804" s="1"/>
    </row>
    <row r="121805" spans="1:1" x14ac:dyDescent="0.4">
      <c r="A121805" s="1"/>
    </row>
    <row r="121806" spans="1:1" x14ac:dyDescent="0.4">
      <c r="A121806" s="1"/>
    </row>
    <row r="121807" spans="1:1" x14ac:dyDescent="0.4">
      <c r="A121807" s="1"/>
    </row>
    <row r="121808" spans="1:1" x14ac:dyDescent="0.4">
      <c r="A121808" s="1"/>
    </row>
    <row r="121809" spans="1:1" x14ac:dyDescent="0.4">
      <c r="A121809" s="1"/>
    </row>
    <row r="121810" spans="1:1" x14ac:dyDescent="0.4">
      <c r="A121810" s="1"/>
    </row>
    <row r="121811" spans="1:1" x14ac:dyDescent="0.4">
      <c r="A121811" s="1"/>
    </row>
    <row r="121812" spans="1:1" x14ac:dyDescent="0.4">
      <c r="A121812" s="1"/>
    </row>
    <row r="121813" spans="1:1" x14ac:dyDescent="0.4">
      <c r="A121813" s="1"/>
    </row>
    <row r="121814" spans="1:1" x14ac:dyDescent="0.4">
      <c r="A121814" s="1"/>
    </row>
    <row r="121815" spans="1:1" x14ac:dyDescent="0.4">
      <c r="A121815" s="1"/>
    </row>
    <row r="121816" spans="1:1" x14ac:dyDescent="0.4">
      <c r="A121816" s="1"/>
    </row>
    <row r="121817" spans="1:1" x14ac:dyDescent="0.4">
      <c r="A121817" s="1"/>
    </row>
    <row r="121818" spans="1:1" x14ac:dyDescent="0.4">
      <c r="A121818" s="1"/>
    </row>
    <row r="121819" spans="1:1" x14ac:dyDescent="0.4">
      <c r="A121819" s="1"/>
    </row>
    <row r="121820" spans="1:1" x14ac:dyDescent="0.4">
      <c r="A121820" s="1"/>
    </row>
    <row r="121821" spans="1:1" x14ac:dyDescent="0.4">
      <c r="A121821" s="1"/>
    </row>
    <row r="121822" spans="1:1" x14ac:dyDescent="0.4">
      <c r="A121822" s="1"/>
    </row>
    <row r="121823" spans="1:1" x14ac:dyDescent="0.4">
      <c r="A121823" s="1"/>
    </row>
    <row r="121824" spans="1:1" x14ac:dyDescent="0.4">
      <c r="A121824" s="1"/>
    </row>
    <row r="121825" spans="1:1" x14ac:dyDescent="0.4">
      <c r="A121825" s="1"/>
    </row>
    <row r="121826" spans="1:1" x14ac:dyDescent="0.4">
      <c r="A121826" s="1"/>
    </row>
    <row r="121827" spans="1:1" x14ac:dyDescent="0.4">
      <c r="A121827" s="1"/>
    </row>
    <row r="121828" spans="1:1" x14ac:dyDescent="0.4">
      <c r="A121828" s="1"/>
    </row>
    <row r="121829" spans="1:1" x14ac:dyDescent="0.4">
      <c r="A121829" s="1"/>
    </row>
    <row r="121830" spans="1:1" x14ac:dyDescent="0.4">
      <c r="A121830" s="1"/>
    </row>
    <row r="121831" spans="1:1" x14ac:dyDescent="0.4">
      <c r="A121831" s="1"/>
    </row>
    <row r="121832" spans="1:1" x14ac:dyDescent="0.4">
      <c r="A121832" s="1"/>
    </row>
    <row r="121833" spans="1:1" x14ac:dyDescent="0.4">
      <c r="A121833" s="1"/>
    </row>
    <row r="121834" spans="1:1" x14ac:dyDescent="0.4">
      <c r="A121834" s="1"/>
    </row>
    <row r="121835" spans="1:1" x14ac:dyDescent="0.4">
      <c r="A121835" s="1"/>
    </row>
    <row r="121836" spans="1:1" x14ac:dyDescent="0.4">
      <c r="A121836" s="1"/>
    </row>
    <row r="121837" spans="1:1" x14ac:dyDescent="0.4">
      <c r="A121837" s="1"/>
    </row>
    <row r="121838" spans="1:1" x14ac:dyDescent="0.4">
      <c r="A121838" s="1"/>
    </row>
    <row r="121839" spans="1:1" x14ac:dyDescent="0.4">
      <c r="A121839" s="1"/>
    </row>
    <row r="121840" spans="1:1" x14ac:dyDescent="0.4">
      <c r="A121840" s="1"/>
    </row>
    <row r="121841" spans="1:1" x14ac:dyDescent="0.4">
      <c r="A121841" s="1"/>
    </row>
    <row r="121842" spans="1:1" x14ac:dyDescent="0.4">
      <c r="A121842" s="1"/>
    </row>
    <row r="121843" spans="1:1" x14ac:dyDescent="0.4">
      <c r="A121843" s="1"/>
    </row>
    <row r="121844" spans="1:1" x14ac:dyDescent="0.4">
      <c r="A121844" s="1"/>
    </row>
    <row r="121845" spans="1:1" x14ac:dyDescent="0.4">
      <c r="A121845" s="1"/>
    </row>
    <row r="121846" spans="1:1" x14ac:dyDescent="0.4">
      <c r="A121846" s="1"/>
    </row>
    <row r="121847" spans="1:1" x14ac:dyDescent="0.4">
      <c r="A121847" s="1"/>
    </row>
    <row r="121848" spans="1:1" x14ac:dyDescent="0.4">
      <c r="A121848" s="1"/>
    </row>
    <row r="121849" spans="1:1" x14ac:dyDescent="0.4">
      <c r="A121849" s="1"/>
    </row>
    <row r="121850" spans="1:1" x14ac:dyDescent="0.4">
      <c r="A121850" s="1"/>
    </row>
    <row r="121851" spans="1:1" x14ac:dyDescent="0.4">
      <c r="A121851" s="1"/>
    </row>
    <row r="121852" spans="1:1" x14ac:dyDescent="0.4">
      <c r="A121852" s="1"/>
    </row>
    <row r="121853" spans="1:1" x14ac:dyDescent="0.4">
      <c r="A121853" s="1"/>
    </row>
    <row r="121854" spans="1:1" x14ac:dyDescent="0.4">
      <c r="A121854" s="1"/>
    </row>
    <row r="121855" spans="1:1" x14ac:dyDescent="0.4">
      <c r="A121855" s="1"/>
    </row>
    <row r="121856" spans="1:1" x14ac:dyDescent="0.4">
      <c r="A121856" s="1"/>
    </row>
    <row r="121857" spans="1:1" x14ac:dyDescent="0.4">
      <c r="A121857" s="1"/>
    </row>
    <row r="121858" spans="1:1" x14ac:dyDescent="0.4">
      <c r="A121858" s="1"/>
    </row>
    <row r="121859" spans="1:1" x14ac:dyDescent="0.4">
      <c r="A121859" s="1"/>
    </row>
    <row r="121860" spans="1:1" x14ac:dyDescent="0.4">
      <c r="A121860" s="1"/>
    </row>
    <row r="121861" spans="1:1" x14ac:dyDescent="0.4">
      <c r="A121861" s="1"/>
    </row>
    <row r="121862" spans="1:1" x14ac:dyDescent="0.4">
      <c r="A121862" s="1"/>
    </row>
    <row r="121863" spans="1:1" x14ac:dyDescent="0.4">
      <c r="A121863" s="1"/>
    </row>
    <row r="121864" spans="1:1" x14ac:dyDescent="0.4">
      <c r="A121864" s="1"/>
    </row>
    <row r="121865" spans="1:1" x14ac:dyDescent="0.4">
      <c r="A121865" s="1"/>
    </row>
    <row r="121866" spans="1:1" x14ac:dyDescent="0.4">
      <c r="A121866" s="1"/>
    </row>
    <row r="121867" spans="1:1" x14ac:dyDescent="0.4">
      <c r="A121867" s="1"/>
    </row>
    <row r="121868" spans="1:1" x14ac:dyDescent="0.4">
      <c r="A121868" s="1"/>
    </row>
    <row r="121869" spans="1:1" x14ac:dyDescent="0.4">
      <c r="A121869" s="1"/>
    </row>
    <row r="121870" spans="1:1" x14ac:dyDescent="0.4">
      <c r="A121870" s="1"/>
    </row>
    <row r="121871" spans="1:1" x14ac:dyDescent="0.4">
      <c r="A121871" s="1"/>
    </row>
    <row r="121872" spans="1:1" x14ac:dyDescent="0.4">
      <c r="A121872" s="1"/>
    </row>
    <row r="121873" spans="1:1" x14ac:dyDescent="0.4">
      <c r="A121873" s="1"/>
    </row>
    <row r="121874" spans="1:1" x14ac:dyDescent="0.4">
      <c r="A121874" s="1"/>
    </row>
    <row r="121875" spans="1:1" x14ac:dyDescent="0.4">
      <c r="A121875" s="1"/>
    </row>
    <row r="121876" spans="1:1" x14ac:dyDescent="0.4">
      <c r="A121876" s="1"/>
    </row>
    <row r="121877" spans="1:1" x14ac:dyDescent="0.4">
      <c r="A121877" s="1"/>
    </row>
    <row r="121878" spans="1:1" x14ac:dyDescent="0.4">
      <c r="A121878" s="1"/>
    </row>
    <row r="121879" spans="1:1" x14ac:dyDescent="0.4">
      <c r="A121879" s="1"/>
    </row>
    <row r="121880" spans="1:1" x14ac:dyDescent="0.4">
      <c r="A121880" s="1"/>
    </row>
    <row r="121881" spans="1:1" x14ac:dyDescent="0.4">
      <c r="A121881" s="1"/>
    </row>
    <row r="121882" spans="1:1" x14ac:dyDescent="0.4">
      <c r="A121882" s="1"/>
    </row>
    <row r="121883" spans="1:1" x14ac:dyDescent="0.4">
      <c r="A121883" s="1"/>
    </row>
    <row r="121884" spans="1:1" x14ac:dyDescent="0.4">
      <c r="A121884" s="1"/>
    </row>
    <row r="121885" spans="1:1" x14ac:dyDescent="0.4">
      <c r="A121885" s="1"/>
    </row>
    <row r="121886" spans="1:1" x14ac:dyDescent="0.4">
      <c r="A121886" s="1"/>
    </row>
    <row r="121887" spans="1:1" x14ac:dyDescent="0.4">
      <c r="A121887" s="1"/>
    </row>
    <row r="121888" spans="1:1" x14ac:dyDescent="0.4">
      <c r="A121888" s="1"/>
    </row>
    <row r="121889" spans="1:1" x14ac:dyDescent="0.4">
      <c r="A121889" s="1"/>
    </row>
    <row r="121890" spans="1:1" x14ac:dyDescent="0.4">
      <c r="A121890" s="1"/>
    </row>
    <row r="121891" spans="1:1" x14ac:dyDescent="0.4">
      <c r="A121891" s="1"/>
    </row>
    <row r="121892" spans="1:1" x14ac:dyDescent="0.4">
      <c r="A121892" s="1"/>
    </row>
    <row r="121893" spans="1:1" x14ac:dyDescent="0.4">
      <c r="A121893" s="1"/>
    </row>
    <row r="121894" spans="1:1" x14ac:dyDescent="0.4">
      <c r="A121894" s="1"/>
    </row>
    <row r="121895" spans="1:1" x14ac:dyDescent="0.4">
      <c r="A121895" s="1"/>
    </row>
    <row r="121896" spans="1:1" x14ac:dyDescent="0.4">
      <c r="A121896" s="1"/>
    </row>
    <row r="121897" spans="1:1" x14ac:dyDescent="0.4">
      <c r="A121897" s="1"/>
    </row>
    <row r="121898" spans="1:1" x14ac:dyDescent="0.4">
      <c r="A121898" s="1"/>
    </row>
    <row r="121899" spans="1:1" x14ac:dyDescent="0.4">
      <c r="A121899" s="1"/>
    </row>
    <row r="121900" spans="1:1" x14ac:dyDescent="0.4">
      <c r="A121900" s="1"/>
    </row>
    <row r="121901" spans="1:1" x14ac:dyDescent="0.4">
      <c r="A121901" s="1"/>
    </row>
    <row r="121902" spans="1:1" x14ac:dyDescent="0.4">
      <c r="A121902" s="1"/>
    </row>
    <row r="121903" spans="1:1" x14ac:dyDescent="0.4">
      <c r="A121903" s="1"/>
    </row>
    <row r="121904" spans="1:1" x14ac:dyDescent="0.4">
      <c r="A121904" s="1"/>
    </row>
    <row r="121905" spans="1:1" x14ac:dyDescent="0.4">
      <c r="A121905" s="1"/>
    </row>
    <row r="121906" spans="1:1" x14ac:dyDescent="0.4">
      <c r="A121906" s="1"/>
    </row>
    <row r="121907" spans="1:1" x14ac:dyDescent="0.4">
      <c r="A121907" s="1"/>
    </row>
    <row r="121908" spans="1:1" x14ac:dyDescent="0.4">
      <c r="A121908" s="1"/>
    </row>
    <row r="121909" spans="1:1" x14ac:dyDescent="0.4">
      <c r="A121909" s="1"/>
    </row>
    <row r="121910" spans="1:1" x14ac:dyDescent="0.4">
      <c r="A121910" s="1"/>
    </row>
    <row r="121911" spans="1:1" x14ac:dyDescent="0.4">
      <c r="A121911" s="1"/>
    </row>
    <row r="121912" spans="1:1" x14ac:dyDescent="0.4">
      <c r="A121912" s="1"/>
    </row>
    <row r="121913" spans="1:1" x14ac:dyDescent="0.4">
      <c r="A121913" s="1"/>
    </row>
    <row r="121914" spans="1:1" x14ac:dyDescent="0.4">
      <c r="A121914" s="1"/>
    </row>
    <row r="121915" spans="1:1" x14ac:dyDescent="0.4">
      <c r="A121915" s="1"/>
    </row>
    <row r="121916" spans="1:1" x14ac:dyDescent="0.4">
      <c r="A121916" s="1"/>
    </row>
    <row r="121917" spans="1:1" x14ac:dyDescent="0.4">
      <c r="A121917" s="1"/>
    </row>
    <row r="121918" spans="1:1" x14ac:dyDescent="0.4">
      <c r="A121918" s="1"/>
    </row>
    <row r="121919" spans="1:1" x14ac:dyDescent="0.4">
      <c r="A121919" s="1"/>
    </row>
    <row r="121920" spans="1:1" x14ac:dyDescent="0.4">
      <c r="A121920" s="1"/>
    </row>
    <row r="121921" spans="1:1" x14ac:dyDescent="0.4">
      <c r="A121921" s="1"/>
    </row>
    <row r="121922" spans="1:1" x14ac:dyDescent="0.4">
      <c r="A121922" s="1"/>
    </row>
    <row r="121923" spans="1:1" x14ac:dyDescent="0.4">
      <c r="A121923" s="1"/>
    </row>
    <row r="121924" spans="1:1" x14ac:dyDescent="0.4">
      <c r="A121924" s="1"/>
    </row>
    <row r="121925" spans="1:1" x14ac:dyDescent="0.4">
      <c r="A121925" s="1"/>
    </row>
    <row r="121926" spans="1:1" x14ac:dyDescent="0.4">
      <c r="A121926" s="1"/>
    </row>
    <row r="121927" spans="1:1" x14ac:dyDescent="0.4">
      <c r="A121927" s="1"/>
    </row>
    <row r="121928" spans="1:1" x14ac:dyDescent="0.4">
      <c r="A121928" s="1"/>
    </row>
    <row r="121929" spans="1:1" x14ac:dyDescent="0.4">
      <c r="A121929" s="1"/>
    </row>
    <row r="121930" spans="1:1" x14ac:dyDescent="0.4">
      <c r="A121930" s="1"/>
    </row>
    <row r="121931" spans="1:1" x14ac:dyDescent="0.4">
      <c r="A121931" s="1"/>
    </row>
    <row r="121932" spans="1:1" x14ac:dyDescent="0.4">
      <c r="A121932" s="1"/>
    </row>
    <row r="121933" spans="1:1" x14ac:dyDescent="0.4">
      <c r="A121933" s="1"/>
    </row>
    <row r="121934" spans="1:1" x14ac:dyDescent="0.4">
      <c r="A121934" s="1"/>
    </row>
    <row r="121935" spans="1:1" x14ac:dyDescent="0.4">
      <c r="A121935" s="1"/>
    </row>
    <row r="121936" spans="1:1" x14ac:dyDescent="0.4">
      <c r="A121936" s="1"/>
    </row>
    <row r="121937" spans="1:1" x14ac:dyDescent="0.4">
      <c r="A121937" s="1"/>
    </row>
    <row r="121938" spans="1:1" x14ac:dyDescent="0.4">
      <c r="A121938" s="1"/>
    </row>
    <row r="121939" spans="1:1" x14ac:dyDescent="0.4">
      <c r="A121939" s="1"/>
    </row>
    <row r="121940" spans="1:1" x14ac:dyDescent="0.4">
      <c r="A121940" s="1"/>
    </row>
    <row r="121941" spans="1:1" x14ac:dyDescent="0.4">
      <c r="A121941" s="1"/>
    </row>
    <row r="121942" spans="1:1" x14ac:dyDescent="0.4">
      <c r="A121942" s="1"/>
    </row>
    <row r="121943" spans="1:1" x14ac:dyDescent="0.4">
      <c r="A121943" s="1"/>
    </row>
    <row r="121944" spans="1:1" x14ac:dyDescent="0.4">
      <c r="A121944" s="1"/>
    </row>
    <row r="121945" spans="1:1" x14ac:dyDescent="0.4">
      <c r="A121945" s="1"/>
    </row>
    <row r="121946" spans="1:1" x14ac:dyDescent="0.4">
      <c r="A121946" s="1"/>
    </row>
    <row r="121947" spans="1:1" x14ac:dyDescent="0.4">
      <c r="A121947" s="1"/>
    </row>
    <row r="121948" spans="1:1" x14ac:dyDescent="0.4">
      <c r="A121948" s="1"/>
    </row>
    <row r="121949" spans="1:1" x14ac:dyDescent="0.4">
      <c r="A121949" s="1"/>
    </row>
    <row r="121950" spans="1:1" x14ac:dyDescent="0.4">
      <c r="A121950" s="1"/>
    </row>
    <row r="121951" spans="1:1" x14ac:dyDescent="0.4">
      <c r="A121951" s="1"/>
    </row>
    <row r="121952" spans="1:1" x14ac:dyDescent="0.4">
      <c r="A121952" s="1"/>
    </row>
    <row r="121953" spans="1:1" x14ac:dyDescent="0.4">
      <c r="A121953" s="1"/>
    </row>
    <row r="121954" spans="1:1" x14ac:dyDescent="0.4">
      <c r="A121954" s="1"/>
    </row>
    <row r="121955" spans="1:1" x14ac:dyDescent="0.4">
      <c r="A121955" s="1"/>
    </row>
    <row r="121956" spans="1:1" x14ac:dyDescent="0.4">
      <c r="A121956" s="1"/>
    </row>
    <row r="121957" spans="1:1" x14ac:dyDescent="0.4">
      <c r="A121957" s="1"/>
    </row>
    <row r="121958" spans="1:1" x14ac:dyDescent="0.4">
      <c r="A121958" s="1"/>
    </row>
    <row r="121959" spans="1:1" x14ac:dyDescent="0.4">
      <c r="A121959" s="1"/>
    </row>
    <row r="121960" spans="1:1" x14ac:dyDescent="0.4">
      <c r="A121960" s="1"/>
    </row>
    <row r="121961" spans="1:1" x14ac:dyDescent="0.4">
      <c r="A121961" s="1"/>
    </row>
    <row r="121962" spans="1:1" x14ac:dyDescent="0.4">
      <c r="A121962" s="1"/>
    </row>
    <row r="121963" spans="1:1" x14ac:dyDescent="0.4">
      <c r="A121963" s="1"/>
    </row>
    <row r="121964" spans="1:1" x14ac:dyDescent="0.4">
      <c r="A121964" s="1"/>
    </row>
    <row r="121965" spans="1:1" x14ac:dyDescent="0.4">
      <c r="A121965" s="1"/>
    </row>
    <row r="121966" spans="1:1" x14ac:dyDescent="0.4">
      <c r="A121966" s="1"/>
    </row>
    <row r="121967" spans="1:1" x14ac:dyDescent="0.4">
      <c r="A121967" s="1"/>
    </row>
    <row r="121968" spans="1:1" x14ac:dyDescent="0.4">
      <c r="A121968" s="1"/>
    </row>
    <row r="121969" spans="1:1" x14ac:dyDescent="0.4">
      <c r="A121969" s="1"/>
    </row>
    <row r="121970" spans="1:1" x14ac:dyDescent="0.4">
      <c r="A121970" s="1"/>
    </row>
    <row r="121971" spans="1:1" x14ac:dyDescent="0.4">
      <c r="A121971" s="1"/>
    </row>
    <row r="121972" spans="1:1" x14ac:dyDescent="0.4">
      <c r="A121972" s="1"/>
    </row>
    <row r="121973" spans="1:1" x14ac:dyDescent="0.4">
      <c r="A121973" s="1"/>
    </row>
    <row r="121974" spans="1:1" x14ac:dyDescent="0.4">
      <c r="A121974" s="1"/>
    </row>
    <row r="121975" spans="1:1" x14ac:dyDescent="0.4">
      <c r="A121975" s="1"/>
    </row>
    <row r="121976" spans="1:1" x14ac:dyDescent="0.4">
      <c r="A121976" s="1"/>
    </row>
    <row r="121977" spans="1:1" x14ac:dyDescent="0.4">
      <c r="A121977" s="1"/>
    </row>
    <row r="121978" spans="1:1" x14ac:dyDescent="0.4">
      <c r="A121978" s="1"/>
    </row>
    <row r="121979" spans="1:1" x14ac:dyDescent="0.4">
      <c r="A121979" s="1"/>
    </row>
    <row r="121980" spans="1:1" x14ac:dyDescent="0.4">
      <c r="A121980" s="1"/>
    </row>
    <row r="121981" spans="1:1" x14ac:dyDescent="0.4">
      <c r="A121981" s="1"/>
    </row>
    <row r="121982" spans="1:1" x14ac:dyDescent="0.4">
      <c r="A121982" s="1"/>
    </row>
    <row r="121983" spans="1:1" x14ac:dyDescent="0.4">
      <c r="A121983" s="1"/>
    </row>
    <row r="121984" spans="1:1" x14ac:dyDescent="0.4">
      <c r="A121984" s="1"/>
    </row>
    <row r="121985" spans="1:1" x14ac:dyDescent="0.4">
      <c r="A121985" s="1"/>
    </row>
    <row r="121986" spans="1:1" x14ac:dyDescent="0.4">
      <c r="A121986" s="1"/>
    </row>
    <row r="121987" spans="1:1" x14ac:dyDescent="0.4">
      <c r="A121987" s="1"/>
    </row>
    <row r="121988" spans="1:1" x14ac:dyDescent="0.4">
      <c r="A121988" s="1"/>
    </row>
    <row r="121989" spans="1:1" x14ac:dyDescent="0.4">
      <c r="A121989" s="1"/>
    </row>
    <row r="121990" spans="1:1" x14ac:dyDescent="0.4">
      <c r="A121990" s="1"/>
    </row>
    <row r="121991" spans="1:1" x14ac:dyDescent="0.4">
      <c r="A121991" s="1"/>
    </row>
    <row r="121992" spans="1:1" x14ac:dyDescent="0.4">
      <c r="A121992" s="1"/>
    </row>
    <row r="121993" spans="1:1" x14ac:dyDescent="0.4">
      <c r="A121993" s="1"/>
    </row>
    <row r="121994" spans="1:1" x14ac:dyDescent="0.4">
      <c r="A121994" s="1"/>
    </row>
    <row r="121995" spans="1:1" x14ac:dyDescent="0.4">
      <c r="A121995" s="1"/>
    </row>
    <row r="121996" spans="1:1" x14ac:dyDescent="0.4">
      <c r="A121996" s="1"/>
    </row>
    <row r="121997" spans="1:1" x14ac:dyDescent="0.4">
      <c r="A121997" s="1"/>
    </row>
    <row r="121998" spans="1:1" x14ac:dyDescent="0.4">
      <c r="A121998" s="1"/>
    </row>
    <row r="121999" spans="1:1" x14ac:dyDescent="0.4">
      <c r="A121999" s="1"/>
    </row>
    <row r="122000" spans="1:1" x14ac:dyDescent="0.4">
      <c r="A122000" s="1"/>
    </row>
    <row r="122001" spans="1:1" x14ac:dyDescent="0.4">
      <c r="A122001" s="1"/>
    </row>
    <row r="122002" spans="1:1" x14ac:dyDescent="0.4">
      <c r="A122002" s="1"/>
    </row>
    <row r="122003" spans="1:1" x14ac:dyDescent="0.4">
      <c r="A122003" s="1"/>
    </row>
    <row r="122004" spans="1:1" x14ac:dyDescent="0.4">
      <c r="A122004" s="1"/>
    </row>
    <row r="122005" spans="1:1" x14ac:dyDescent="0.4">
      <c r="A122005" s="1"/>
    </row>
    <row r="122006" spans="1:1" x14ac:dyDescent="0.4">
      <c r="A122006" s="1"/>
    </row>
    <row r="122007" spans="1:1" x14ac:dyDescent="0.4">
      <c r="A122007" s="1"/>
    </row>
    <row r="122008" spans="1:1" x14ac:dyDescent="0.4">
      <c r="A122008" s="1"/>
    </row>
    <row r="122009" spans="1:1" x14ac:dyDescent="0.4">
      <c r="A122009" s="1"/>
    </row>
    <row r="122010" spans="1:1" x14ac:dyDescent="0.4">
      <c r="A122010" s="1"/>
    </row>
    <row r="122011" spans="1:1" x14ac:dyDescent="0.4">
      <c r="A122011" s="1"/>
    </row>
    <row r="122012" spans="1:1" x14ac:dyDescent="0.4">
      <c r="A122012" s="1"/>
    </row>
    <row r="122013" spans="1:1" x14ac:dyDescent="0.4">
      <c r="A122013" s="1"/>
    </row>
    <row r="122014" spans="1:1" x14ac:dyDescent="0.4">
      <c r="A122014" s="1"/>
    </row>
    <row r="122015" spans="1:1" x14ac:dyDescent="0.4">
      <c r="A122015" s="1"/>
    </row>
    <row r="122016" spans="1:1" x14ac:dyDescent="0.4">
      <c r="A122016" s="1"/>
    </row>
    <row r="122017" spans="1:1" x14ac:dyDescent="0.4">
      <c r="A122017" s="1"/>
    </row>
    <row r="122018" spans="1:1" x14ac:dyDescent="0.4">
      <c r="A122018" s="1"/>
    </row>
    <row r="122019" spans="1:1" x14ac:dyDescent="0.4">
      <c r="A122019" s="1"/>
    </row>
    <row r="122020" spans="1:1" x14ac:dyDescent="0.4">
      <c r="A122020" s="1"/>
    </row>
    <row r="122021" spans="1:1" x14ac:dyDescent="0.4">
      <c r="A122021" s="1"/>
    </row>
    <row r="122022" spans="1:1" x14ac:dyDescent="0.4">
      <c r="A122022" s="1"/>
    </row>
    <row r="122023" spans="1:1" x14ac:dyDescent="0.4">
      <c r="A122023" s="1"/>
    </row>
    <row r="122024" spans="1:1" x14ac:dyDescent="0.4">
      <c r="A122024" s="1"/>
    </row>
    <row r="122025" spans="1:1" x14ac:dyDescent="0.4">
      <c r="A122025" s="1"/>
    </row>
    <row r="122026" spans="1:1" x14ac:dyDescent="0.4">
      <c r="A122026" s="1"/>
    </row>
    <row r="122027" spans="1:1" x14ac:dyDescent="0.4">
      <c r="A122027" s="1"/>
    </row>
    <row r="122028" spans="1:1" x14ac:dyDescent="0.4">
      <c r="A122028" s="1"/>
    </row>
    <row r="122029" spans="1:1" x14ac:dyDescent="0.4">
      <c r="A122029" s="1"/>
    </row>
    <row r="122030" spans="1:1" x14ac:dyDescent="0.4">
      <c r="A122030" s="1"/>
    </row>
    <row r="122031" spans="1:1" x14ac:dyDescent="0.4">
      <c r="A122031" s="1"/>
    </row>
    <row r="122032" spans="1:1" x14ac:dyDescent="0.4">
      <c r="A122032" s="1"/>
    </row>
    <row r="122033" spans="1:1" x14ac:dyDescent="0.4">
      <c r="A122033" s="1"/>
    </row>
    <row r="122034" spans="1:1" x14ac:dyDescent="0.4">
      <c r="A122034" s="1"/>
    </row>
    <row r="122035" spans="1:1" x14ac:dyDescent="0.4">
      <c r="A122035" s="1"/>
    </row>
    <row r="122036" spans="1:1" x14ac:dyDescent="0.4">
      <c r="A122036" s="1"/>
    </row>
    <row r="122037" spans="1:1" x14ac:dyDescent="0.4">
      <c r="A122037" s="1"/>
    </row>
    <row r="122038" spans="1:1" x14ac:dyDescent="0.4">
      <c r="A122038" s="1"/>
    </row>
    <row r="122039" spans="1:1" x14ac:dyDescent="0.4">
      <c r="A122039" s="1"/>
    </row>
    <row r="122040" spans="1:1" x14ac:dyDescent="0.4">
      <c r="A122040" s="1"/>
    </row>
    <row r="122041" spans="1:1" x14ac:dyDescent="0.4">
      <c r="A122041" s="1"/>
    </row>
    <row r="122042" spans="1:1" x14ac:dyDescent="0.4">
      <c r="A122042" s="1"/>
    </row>
    <row r="122043" spans="1:1" x14ac:dyDescent="0.4">
      <c r="A122043" s="1"/>
    </row>
    <row r="122044" spans="1:1" x14ac:dyDescent="0.4">
      <c r="A122044" s="1"/>
    </row>
    <row r="122045" spans="1:1" x14ac:dyDescent="0.4">
      <c r="A122045" s="1"/>
    </row>
    <row r="122046" spans="1:1" x14ac:dyDescent="0.4">
      <c r="A122046" s="1"/>
    </row>
    <row r="122047" spans="1:1" x14ac:dyDescent="0.4">
      <c r="A122047" s="1"/>
    </row>
    <row r="122048" spans="1:1" x14ac:dyDescent="0.4">
      <c r="A122048" s="1"/>
    </row>
    <row r="122049" spans="1:1" x14ac:dyDescent="0.4">
      <c r="A122049" s="1"/>
    </row>
    <row r="122050" spans="1:1" x14ac:dyDescent="0.4">
      <c r="A122050" s="1"/>
    </row>
    <row r="122051" spans="1:1" x14ac:dyDescent="0.4">
      <c r="A122051" s="1"/>
    </row>
    <row r="122052" spans="1:1" x14ac:dyDescent="0.4">
      <c r="A122052" s="1"/>
    </row>
    <row r="122053" spans="1:1" x14ac:dyDescent="0.4">
      <c r="A122053" s="1"/>
    </row>
    <row r="122054" spans="1:1" x14ac:dyDescent="0.4">
      <c r="A122054" s="1"/>
    </row>
    <row r="122055" spans="1:1" x14ac:dyDescent="0.4">
      <c r="A122055" s="1"/>
    </row>
    <row r="122056" spans="1:1" x14ac:dyDescent="0.4">
      <c r="A122056" s="1"/>
    </row>
    <row r="122057" spans="1:1" x14ac:dyDescent="0.4">
      <c r="A122057" s="1"/>
    </row>
    <row r="122058" spans="1:1" x14ac:dyDescent="0.4">
      <c r="A122058" s="1"/>
    </row>
    <row r="122059" spans="1:1" x14ac:dyDescent="0.4">
      <c r="A122059" s="1"/>
    </row>
    <row r="122060" spans="1:1" x14ac:dyDescent="0.4">
      <c r="A122060" s="1"/>
    </row>
    <row r="122061" spans="1:1" x14ac:dyDescent="0.4">
      <c r="A122061" s="1"/>
    </row>
    <row r="122062" spans="1:1" x14ac:dyDescent="0.4">
      <c r="A122062" s="1"/>
    </row>
    <row r="122063" spans="1:1" x14ac:dyDescent="0.4">
      <c r="A122063" s="1"/>
    </row>
    <row r="122064" spans="1:1" x14ac:dyDescent="0.4">
      <c r="A122064" s="1"/>
    </row>
    <row r="122065" spans="1:1" x14ac:dyDescent="0.4">
      <c r="A122065" s="1"/>
    </row>
    <row r="122066" spans="1:1" x14ac:dyDescent="0.4">
      <c r="A122066" s="1"/>
    </row>
    <row r="122067" spans="1:1" x14ac:dyDescent="0.4">
      <c r="A122067" s="1"/>
    </row>
    <row r="122068" spans="1:1" x14ac:dyDescent="0.4">
      <c r="A122068" s="1"/>
    </row>
    <row r="122069" spans="1:1" x14ac:dyDescent="0.4">
      <c r="A122069" s="1"/>
    </row>
    <row r="122070" spans="1:1" x14ac:dyDescent="0.4">
      <c r="A122070" s="1"/>
    </row>
    <row r="122071" spans="1:1" x14ac:dyDescent="0.4">
      <c r="A122071" s="1"/>
    </row>
    <row r="122072" spans="1:1" x14ac:dyDescent="0.4">
      <c r="A122072" s="1"/>
    </row>
    <row r="122073" spans="1:1" x14ac:dyDescent="0.4">
      <c r="A122073" s="1"/>
    </row>
    <row r="122074" spans="1:1" x14ac:dyDescent="0.4">
      <c r="A122074" s="1"/>
    </row>
    <row r="122075" spans="1:1" x14ac:dyDescent="0.4">
      <c r="A122075" s="1"/>
    </row>
    <row r="122076" spans="1:1" x14ac:dyDescent="0.4">
      <c r="A122076" s="1"/>
    </row>
    <row r="122077" spans="1:1" x14ac:dyDescent="0.4">
      <c r="A122077" s="1"/>
    </row>
    <row r="122078" spans="1:1" x14ac:dyDescent="0.4">
      <c r="A122078" s="1"/>
    </row>
    <row r="122079" spans="1:1" x14ac:dyDescent="0.4">
      <c r="A122079" s="1"/>
    </row>
    <row r="122080" spans="1:1" x14ac:dyDescent="0.4">
      <c r="A122080" s="1"/>
    </row>
    <row r="122081" spans="1:1" x14ac:dyDescent="0.4">
      <c r="A122081" s="1"/>
    </row>
    <row r="122082" spans="1:1" x14ac:dyDescent="0.4">
      <c r="A122082" s="1"/>
    </row>
    <row r="122083" spans="1:1" x14ac:dyDescent="0.4">
      <c r="A122083" s="1"/>
    </row>
    <row r="122084" spans="1:1" x14ac:dyDescent="0.4">
      <c r="A122084" s="1"/>
    </row>
    <row r="122085" spans="1:1" x14ac:dyDescent="0.4">
      <c r="A122085" s="1"/>
    </row>
    <row r="122086" spans="1:1" x14ac:dyDescent="0.4">
      <c r="A122086" s="1"/>
    </row>
    <row r="122087" spans="1:1" x14ac:dyDescent="0.4">
      <c r="A122087" s="1"/>
    </row>
    <row r="122088" spans="1:1" x14ac:dyDescent="0.4">
      <c r="A122088" s="1"/>
    </row>
    <row r="122089" spans="1:1" x14ac:dyDescent="0.4">
      <c r="A122089" s="1"/>
    </row>
    <row r="122090" spans="1:1" x14ac:dyDescent="0.4">
      <c r="A122090" s="1"/>
    </row>
    <row r="122091" spans="1:1" x14ac:dyDescent="0.4">
      <c r="A122091" s="1"/>
    </row>
    <row r="122092" spans="1:1" x14ac:dyDescent="0.4">
      <c r="A122092" s="1"/>
    </row>
    <row r="122093" spans="1:1" x14ac:dyDescent="0.4">
      <c r="A122093" s="1"/>
    </row>
    <row r="122094" spans="1:1" x14ac:dyDescent="0.4">
      <c r="A122094" s="1"/>
    </row>
    <row r="122095" spans="1:1" x14ac:dyDescent="0.4">
      <c r="A122095" s="1"/>
    </row>
    <row r="122096" spans="1:1" x14ac:dyDescent="0.4">
      <c r="A122096" s="1"/>
    </row>
    <row r="122097" spans="1:1" x14ac:dyDescent="0.4">
      <c r="A122097" s="1"/>
    </row>
    <row r="122098" spans="1:1" x14ac:dyDescent="0.4">
      <c r="A122098" s="1"/>
    </row>
    <row r="122099" spans="1:1" x14ac:dyDescent="0.4">
      <c r="A122099" s="1"/>
    </row>
    <row r="122100" spans="1:1" x14ac:dyDescent="0.4">
      <c r="A122100" s="1"/>
    </row>
    <row r="122101" spans="1:1" x14ac:dyDescent="0.4">
      <c r="A122101" s="1"/>
    </row>
    <row r="122102" spans="1:1" x14ac:dyDescent="0.4">
      <c r="A122102" s="1"/>
    </row>
    <row r="122103" spans="1:1" x14ac:dyDescent="0.4">
      <c r="A122103" s="1"/>
    </row>
    <row r="122104" spans="1:1" x14ac:dyDescent="0.4">
      <c r="A122104" s="1"/>
    </row>
    <row r="122105" spans="1:1" x14ac:dyDescent="0.4">
      <c r="A122105" s="1"/>
    </row>
    <row r="122106" spans="1:1" x14ac:dyDescent="0.4">
      <c r="A122106" s="1"/>
    </row>
    <row r="122107" spans="1:1" x14ac:dyDescent="0.4">
      <c r="A122107" s="1"/>
    </row>
    <row r="122108" spans="1:1" x14ac:dyDescent="0.4">
      <c r="A122108" s="1"/>
    </row>
    <row r="122109" spans="1:1" x14ac:dyDescent="0.4">
      <c r="A122109" s="1"/>
    </row>
    <row r="122110" spans="1:1" x14ac:dyDescent="0.4">
      <c r="A122110" s="1"/>
    </row>
    <row r="122111" spans="1:1" x14ac:dyDescent="0.4">
      <c r="A122111" s="1"/>
    </row>
    <row r="122112" spans="1:1" x14ac:dyDescent="0.4">
      <c r="A122112" s="1"/>
    </row>
    <row r="122113" spans="1:1" x14ac:dyDescent="0.4">
      <c r="A122113" s="1"/>
    </row>
    <row r="122114" spans="1:1" x14ac:dyDescent="0.4">
      <c r="A122114" s="1"/>
    </row>
    <row r="122115" spans="1:1" x14ac:dyDescent="0.4">
      <c r="A122115" s="1"/>
    </row>
    <row r="122116" spans="1:1" x14ac:dyDescent="0.4">
      <c r="A122116" s="1"/>
    </row>
    <row r="122117" spans="1:1" x14ac:dyDescent="0.4">
      <c r="A122117" s="1"/>
    </row>
    <row r="122118" spans="1:1" x14ac:dyDescent="0.4">
      <c r="A122118" s="1"/>
    </row>
    <row r="122119" spans="1:1" x14ac:dyDescent="0.4">
      <c r="A122119" s="1"/>
    </row>
    <row r="122120" spans="1:1" x14ac:dyDescent="0.4">
      <c r="A122120" s="1"/>
    </row>
    <row r="122121" spans="1:1" x14ac:dyDescent="0.4">
      <c r="A122121" s="1"/>
    </row>
    <row r="122122" spans="1:1" x14ac:dyDescent="0.4">
      <c r="A122122" s="1"/>
    </row>
    <row r="122123" spans="1:1" x14ac:dyDescent="0.4">
      <c r="A122123" s="1"/>
    </row>
    <row r="122124" spans="1:1" x14ac:dyDescent="0.4">
      <c r="A122124" s="1"/>
    </row>
    <row r="122125" spans="1:1" x14ac:dyDescent="0.4">
      <c r="A122125" s="1"/>
    </row>
    <row r="122126" spans="1:1" x14ac:dyDescent="0.4">
      <c r="A122126" s="1"/>
    </row>
    <row r="122127" spans="1:1" x14ac:dyDescent="0.4">
      <c r="A122127" s="1"/>
    </row>
    <row r="122128" spans="1:1" x14ac:dyDescent="0.4">
      <c r="A122128" s="1"/>
    </row>
    <row r="122129" spans="1:1" x14ac:dyDescent="0.4">
      <c r="A122129" s="1"/>
    </row>
    <row r="122130" spans="1:1" x14ac:dyDescent="0.4">
      <c r="A122130" s="1"/>
    </row>
    <row r="122131" spans="1:1" x14ac:dyDescent="0.4">
      <c r="A122131" s="1"/>
    </row>
    <row r="122132" spans="1:1" x14ac:dyDescent="0.4">
      <c r="A122132" s="1"/>
    </row>
    <row r="122133" spans="1:1" x14ac:dyDescent="0.4">
      <c r="A122133" s="1"/>
    </row>
    <row r="122134" spans="1:1" x14ac:dyDescent="0.4">
      <c r="A122134" s="1"/>
    </row>
    <row r="122135" spans="1:1" x14ac:dyDescent="0.4">
      <c r="A122135" s="1"/>
    </row>
    <row r="122136" spans="1:1" x14ac:dyDescent="0.4">
      <c r="A122136" s="1"/>
    </row>
    <row r="122137" spans="1:1" x14ac:dyDescent="0.4">
      <c r="A122137" s="1"/>
    </row>
    <row r="122138" spans="1:1" x14ac:dyDescent="0.4">
      <c r="A122138" s="1"/>
    </row>
    <row r="122139" spans="1:1" x14ac:dyDescent="0.4">
      <c r="A122139" s="1"/>
    </row>
    <row r="122140" spans="1:1" x14ac:dyDescent="0.4">
      <c r="A122140" s="1"/>
    </row>
    <row r="122141" spans="1:1" x14ac:dyDescent="0.4">
      <c r="A122141" s="1"/>
    </row>
    <row r="122142" spans="1:1" x14ac:dyDescent="0.4">
      <c r="A122142" s="1"/>
    </row>
    <row r="122143" spans="1:1" x14ac:dyDescent="0.4">
      <c r="A122143" s="1"/>
    </row>
    <row r="122144" spans="1:1" x14ac:dyDescent="0.4">
      <c r="A122144" s="1"/>
    </row>
    <row r="122145" spans="1:1" x14ac:dyDescent="0.4">
      <c r="A122145" s="1"/>
    </row>
    <row r="122146" spans="1:1" x14ac:dyDescent="0.4">
      <c r="A122146" s="1"/>
    </row>
    <row r="122147" spans="1:1" x14ac:dyDescent="0.4">
      <c r="A122147" s="1"/>
    </row>
    <row r="122148" spans="1:1" x14ac:dyDescent="0.4">
      <c r="A122148" s="1"/>
    </row>
    <row r="122149" spans="1:1" x14ac:dyDescent="0.4">
      <c r="A122149" s="1"/>
    </row>
    <row r="122150" spans="1:1" x14ac:dyDescent="0.4">
      <c r="A122150" s="1"/>
    </row>
    <row r="122151" spans="1:1" x14ac:dyDescent="0.4">
      <c r="A122151" s="1"/>
    </row>
    <row r="122152" spans="1:1" x14ac:dyDescent="0.4">
      <c r="A122152" s="1"/>
    </row>
    <row r="122153" spans="1:1" x14ac:dyDescent="0.4">
      <c r="A122153" s="1"/>
    </row>
    <row r="122154" spans="1:1" x14ac:dyDescent="0.4">
      <c r="A122154" s="1"/>
    </row>
    <row r="122155" spans="1:1" x14ac:dyDescent="0.4">
      <c r="A122155" s="1"/>
    </row>
    <row r="122156" spans="1:1" x14ac:dyDescent="0.4">
      <c r="A122156" s="1"/>
    </row>
    <row r="122157" spans="1:1" x14ac:dyDescent="0.4">
      <c r="A122157" s="1"/>
    </row>
    <row r="122158" spans="1:1" x14ac:dyDescent="0.4">
      <c r="A122158" s="1"/>
    </row>
    <row r="122159" spans="1:1" x14ac:dyDescent="0.4">
      <c r="A122159" s="1"/>
    </row>
    <row r="122160" spans="1:1" x14ac:dyDescent="0.4">
      <c r="A122160" s="1"/>
    </row>
    <row r="122161" spans="1:1" x14ac:dyDescent="0.4">
      <c r="A122161" s="1"/>
    </row>
    <row r="122162" spans="1:1" x14ac:dyDescent="0.4">
      <c r="A122162" s="1"/>
    </row>
    <row r="122163" spans="1:1" x14ac:dyDescent="0.4">
      <c r="A122163" s="1"/>
    </row>
    <row r="122164" spans="1:1" x14ac:dyDescent="0.4">
      <c r="A122164" s="1"/>
    </row>
    <row r="122165" spans="1:1" x14ac:dyDescent="0.4">
      <c r="A122165" s="1"/>
    </row>
    <row r="122166" spans="1:1" x14ac:dyDescent="0.4">
      <c r="A122166" s="1"/>
    </row>
    <row r="122167" spans="1:1" x14ac:dyDescent="0.4">
      <c r="A122167" s="1"/>
    </row>
    <row r="122168" spans="1:1" x14ac:dyDescent="0.4">
      <c r="A122168" s="1"/>
    </row>
    <row r="122169" spans="1:1" x14ac:dyDescent="0.4">
      <c r="A122169" s="1"/>
    </row>
    <row r="122170" spans="1:1" x14ac:dyDescent="0.4">
      <c r="A122170" s="1"/>
    </row>
    <row r="122171" spans="1:1" x14ac:dyDescent="0.4">
      <c r="A122171" s="1"/>
    </row>
    <row r="122172" spans="1:1" x14ac:dyDescent="0.4">
      <c r="A122172" s="1"/>
    </row>
    <row r="122173" spans="1:1" x14ac:dyDescent="0.4">
      <c r="A122173" s="1"/>
    </row>
    <row r="122174" spans="1:1" x14ac:dyDescent="0.4">
      <c r="A122174" s="1"/>
    </row>
    <row r="122175" spans="1:1" x14ac:dyDescent="0.4">
      <c r="A122175" s="1"/>
    </row>
    <row r="122176" spans="1:1" x14ac:dyDescent="0.4">
      <c r="A122176" s="1"/>
    </row>
    <row r="122177" spans="1:1" x14ac:dyDescent="0.4">
      <c r="A122177" s="1"/>
    </row>
    <row r="122178" spans="1:1" x14ac:dyDescent="0.4">
      <c r="A122178" s="1"/>
    </row>
    <row r="122179" spans="1:1" x14ac:dyDescent="0.4">
      <c r="A122179" s="1"/>
    </row>
    <row r="122180" spans="1:1" x14ac:dyDescent="0.4">
      <c r="A122180" s="1"/>
    </row>
    <row r="122181" spans="1:1" x14ac:dyDescent="0.4">
      <c r="A122181" s="1"/>
    </row>
    <row r="122182" spans="1:1" x14ac:dyDescent="0.4">
      <c r="A122182" s="1"/>
    </row>
    <row r="122183" spans="1:1" x14ac:dyDescent="0.4">
      <c r="A122183" s="1"/>
    </row>
    <row r="122184" spans="1:1" x14ac:dyDescent="0.4">
      <c r="A122184" s="1"/>
    </row>
    <row r="122185" spans="1:1" x14ac:dyDescent="0.4">
      <c r="A122185" s="1"/>
    </row>
    <row r="122186" spans="1:1" x14ac:dyDescent="0.4">
      <c r="A122186" s="1"/>
    </row>
    <row r="122187" spans="1:1" x14ac:dyDescent="0.4">
      <c r="A122187" s="1"/>
    </row>
    <row r="122188" spans="1:1" x14ac:dyDescent="0.4">
      <c r="A122188" s="1"/>
    </row>
    <row r="122189" spans="1:1" x14ac:dyDescent="0.4">
      <c r="A122189" s="1"/>
    </row>
    <row r="122190" spans="1:1" x14ac:dyDescent="0.4">
      <c r="A122190" s="1"/>
    </row>
    <row r="122191" spans="1:1" x14ac:dyDescent="0.4">
      <c r="A122191" s="1"/>
    </row>
    <row r="122192" spans="1:1" x14ac:dyDescent="0.4">
      <c r="A122192" s="1"/>
    </row>
    <row r="122193" spans="1:1" x14ac:dyDescent="0.4">
      <c r="A122193" s="1"/>
    </row>
    <row r="122194" spans="1:1" x14ac:dyDescent="0.4">
      <c r="A122194" s="1"/>
    </row>
    <row r="122195" spans="1:1" x14ac:dyDescent="0.4">
      <c r="A122195" s="1"/>
    </row>
    <row r="122196" spans="1:1" x14ac:dyDescent="0.4">
      <c r="A122196" s="1"/>
    </row>
    <row r="122197" spans="1:1" x14ac:dyDescent="0.4">
      <c r="A122197" s="1"/>
    </row>
    <row r="122198" spans="1:1" x14ac:dyDescent="0.4">
      <c r="A122198" s="1"/>
    </row>
    <row r="122199" spans="1:1" x14ac:dyDescent="0.4">
      <c r="A122199" s="1"/>
    </row>
    <row r="122200" spans="1:1" x14ac:dyDescent="0.4">
      <c r="A122200" s="1"/>
    </row>
    <row r="122201" spans="1:1" x14ac:dyDescent="0.4">
      <c r="A122201" s="1"/>
    </row>
    <row r="122202" spans="1:1" x14ac:dyDescent="0.4">
      <c r="A122202" s="1"/>
    </row>
    <row r="122203" spans="1:1" x14ac:dyDescent="0.4">
      <c r="A122203" s="1"/>
    </row>
    <row r="122204" spans="1:1" x14ac:dyDescent="0.4">
      <c r="A122204" s="1"/>
    </row>
    <row r="122205" spans="1:1" x14ac:dyDescent="0.4">
      <c r="A122205" s="1"/>
    </row>
    <row r="122206" spans="1:1" x14ac:dyDescent="0.4">
      <c r="A122206" s="1"/>
    </row>
    <row r="122207" spans="1:1" x14ac:dyDescent="0.4">
      <c r="A122207" s="1"/>
    </row>
    <row r="122208" spans="1:1" x14ac:dyDescent="0.4">
      <c r="A122208" s="1"/>
    </row>
    <row r="122209" spans="1:1" x14ac:dyDescent="0.4">
      <c r="A122209" s="1"/>
    </row>
    <row r="122210" spans="1:1" x14ac:dyDescent="0.4">
      <c r="A122210" s="1"/>
    </row>
    <row r="122211" spans="1:1" x14ac:dyDescent="0.4">
      <c r="A122211" s="1"/>
    </row>
    <row r="122212" spans="1:1" x14ac:dyDescent="0.4">
      <c r="A122212" s="1"/>
    </row>
    <row r="122213" spans="1:1" x14ac:dyDescent="0.4">
      <c r="A122213" s="1"/>
    </row>
    <row r="122214" spans="1:1" x14ac:dyDescent="0.4">
      <c r="A122214" s="1"/>
    </row>
    <row r="122215" spans="1:1" x14ac:dyDescent="0.4">
      <c r="A122215" s="1"/>
    </row>
    <row r="122216" spans="1:1" x14ac:dyDescent="0.4">
      <c r="A122216" s="1"/>
    </row>
    <row r="122217" spans="1:1" x14ac:dyDescent="0.4">
      <c r="A122217" s="1"/>
    </row>
    <row r="122218" spans="1:1" x14ac:dyDescent="0.4">
      <c r="A122218" s="1"/>
    </row>
    <row r="122219" spans="1:1" x14ac:dyDescent="0.4">
      <c r="A122219" s="1"/>
    </row>
    <row r="122220" spans="1:1" x14ac:dyDescent="0.4">
      <c r="A122220" s="1"/>
    </row>
    <row r="122221" spans="1:1" x14ac:dyDescent="0.4">
      <c r="A122221" s="1"/>
    </row>
    <row r="122222" spans="1:1" x14ac:dyDescent="0.4">
      <c r="A122222" s="1"/>
    </row>
    <row r="122223" spans="1:1" x14ac:dyDescent="0.4">
      <c r="A122223" s="1"/>
    </row>
    <row r="122224" spans="1:1" x14ac:dyDescent="0.4">
      <c r="A122224" s="1"/>
    </row>
    <row r="122225" spans="1:1" x14ac:dyDescent="0.4">
      <c r="A122225" s="1"/>
    </row>
    <row r="122226" spans="1:1" x14ac:dyDescent="0.4">
      <c r="A122226" s="1"/>
    </row>
    <row r="122227" spans="1:1" x14ac:dyDescent="0.4">
      <c r="A122227" s="1"/>
    </row>
    <row r="122228" spans="1:1" x14ac:dyDescent="0.4">
      <c r="A122228" s="1"/>
    </row>
    <row r="122229" spans="1:1" x14ac:dyDescent="0.4">
      <c r="A122229" s="1"/>
    </row>
    <row r="122230" spans="1:1" x14ac:dyDescent="0.4">
      <c r="A122230" s="1"/>
    </row>
    <row r="122231" spans="1:1" x14ac:dyDescent="0.4">
      <c r="A122231" s="1"/>
    </row>
    <row r="122232" spans="1:1" x14ac:dyDescent="0.4">
      <c r="A122232" s="1"/>
    </row>
    <row r="122233" spans="1:1" x14ac:dyDescent="0.4">
      <c r="A122233" s="1"/>
    </row>
    <row r="122234" spans="1:1" x14ac:dyDescent="0.4">
      <c r="A122234" s="1"/>
    </row>
    <row r="122235" spans="1:1" x14ac:dyDescent="0.4">
      <c r="A122235" s="1"/>
    </row>
    <row r="122236" spans="1:1" x14ac:dyDescent="0.4">
      <c r="A122236" s="1"/>
    </row>
    <row r="122237" spans="1:1" x14ac:dyDescent="0.4">
      <c r="A122237" s="1"/>
    </row>
    <row r="122238" spans="1:1" x14ac:dyDescent="0.4">
      <c r="A122238" s="1"/>
    </row>
    <row r="122239" spans="1:1" x14ac:dyDescent="0.4">
      <c r="A122239" s="1"/>
    </row>
    <row r="122240" spans="1:1" x14ac:dyDescent="0.4">
      <c r="A122240" s="1"/>
    </row>
    <row r="122241" spans="1:1" x14ac:dyDescent="0.4">
      <c r="A122241" s="1"/>
    </row>
    <row r="122242" spans="1:1" x14ac:dyDescent="0.4">
      <c r="A122242" s="1"/>
    </row>
    <row r="122243" spans="1:1" x14ac:dyDescent="0.4">
      <c r="A122243" s="1"/>
    </row>
    <row r="122244" spans="1:1" x14ac:dyDescent="0.4">
      <c r="A122244" s="1"/>
    </row>
    <row r="122245" spans="1:1" x14ac:dyDescent="0.4">
      <c r="A122245" s="1"/>
    </row>
    <row r="122246" spans="1:1" x14ac:dyDescent="0.4">
      <c r="A122246" s="1"/>
    </row>
    <row r="122247" spans="1:1" x14ac:dyDescent="0.4">
      <c r="A122247" s="1"/>
    </row>
    <row r="122248" spans="1:1" x14ac:dyDescent="0.4">
      <c r="A122248" s="1"/>
    </row>
    <row r="122249" spans="1:1" x14ac:dyDescent="0.4">
      <c r="A122249" s="1"/>
    </row>
    <row r="122250" spans="1:1" x14ac:dyDescent="0.4">
      <c r="A122250" s="1"/>
    </row>
    <row r="122251" spans="1:1" x14ac:dyDescent="0.4">
      <c r="A122251" s="1"/>
    </row>
    <row r="122252" spans="1:1" x14ac:dyDescent="0.4">
      <c r="A122252" s="1"/>
    </row>
    <row r="122253" spans="1:1" x14ac:dyDescent="0.4">
      <c r="A122253" s="1"/>
    </row>
    <row r="122254" spans="1:1" x14ac:dyDescent="0.4">
      <c r="A122254" s="1"/>
    </row>
    <row r="122255" spans="1:1" x14ac:dyDescent="0.4">
      <c r="A122255" s="1"/>
    </row>
    <row r="122256" spans="1:1" x14ac:dyDescent="0.4">
      <c r="A122256" s="1"/>
    </row>
    <row r="122257" spans="1:1" x14ac:dyDescent="0.4">
      <c r="A122257" s="1"/>
    </row>
    <row r="122258" spans="1:1" x14ac:dyDescent="0.4">
      <c r="A122258" s="1"/>
    </row>
    <row r="122259" spans="1:1" x14ac:dyDescent="0.4">
      <c r="A122259" s="1"/>
    </row>
    <row r="122260" spans="1:1" x14ac:dyDescent="0.4">
      <c r="A122260" s="1"/>
    </row>
    <row r="122261" spans="1:1" x14ac:dyDescent="0.4">
      <c r="A122261" s="1"/>
    </row>
    <row r="122262" spans="1:1" x14ac:dyDescent="0.4">
      <c r="A122262" s="1"/>
    </row>
    <row r="122263" spans="1:1" x14ac:dyDescent="0.4">
      <c r="A122263" s="1"/>
    </row>
    <row r="122264" spans="1:1" x14ac:dyDescent="0.4">
      <c r="A122264" s="1"/>
    </row>
    <row r="122265" spans="1:1" x14ac:dyDescent="0.4">
      <c r="A122265" s="1"/>
    </row>
    <row r="122266" spans="1:1" x14ac:dyDescent="0.4">
      <c r="A122266" s="1"/>
    </row>
    <row r="122267" spans="1:1" x14ac:dyDescent="0.4">
      <c r="A122267" s="1"/>
    </row>
    <row r="122268" spans="1:1" x14ac:dyDescent="0.4">
      <c r="A122268" s="1"/>
    </row>
    <row r="122269" spans="1:1" x14ac:dyDescent="0.4">
      <c r="A122269" s="1"/>
    </row>
    <row r="122270" spans="1:1" x14ac:dyDescent="0.4">
      <c r="A122270" s="1"/>
    </row>
    <row r="122271" spans="1:1" x14ac:dyDescent="0.4">
      <c r="A122271" s="1"/>
    </row>
    <row r="122272" spans="1:1" x14ac:dyDescent="0.4">
      <c r="A122272" s="1"/>
    </row>
    <row r="122273" spans="1:1" x14ac:dyDescent="0.4">
      <c r="A122273" s="1"/>
    </row>
    <row r="122274" spans="1:1" x14ac:dyDescent="0.4">
      <c r="A122274" s="1"/>
    </row>
    <row r="122275" spans="1:1" x14ac:dyDescent="0.4">
      <c r="A122275" s="1"/>
    </row>
    <row r="122276" spans="1:1" x14ac:dyDescent="0.4">
      <c r="A122276" s="1"/>
    </row>
    <row r="122277" spans="1:1" x14ac:dyDescent="0.4">
      <c r="A122277" s="1"/>
    </row>
    <row r="122278" spans="1:1" x14ac:dyDescent="0.4">
      <c r="A122278" s="1"/>
    </row>
    <row r="122279" spans="1:1" x14ac:dyDescent="0.4">
      <c r="A122279" s="1"/>
    </row>
    <row r="122280" spans="1:1" x14ac:dyDescent="0.4">
      <c r="A122280" s="1"/>
    </row>
    <row r="122281" spans="1:1" x14ac:dyDescent="0.4">
      <c r="A122281" s="1"/>
    </row>
    <row r="122282" spans="1:1" x14ac:dyDescent="0.4">
      <c r="A122282" s="1"/>
    </row>
    <row r="122283" spans="1:1" x14ac:dyDescent="0.4">
      <c r="A122283" s="1"/>
    </row>
    <row r="122284" spans="1:1" x14ac:dyDescent="0.4">
      <c r="A122284" s="1"/>
    </row>
    <row r="122285" spans="1:1" x14ac:dyDescent="0.4">
      <c r="A122285" s="1"/>
    </row>
    <row r="122286" spans="1:1" x14ac:dyDescent="0.4">
      <c r="A122286" s="1"/>
    </row>
    <row r="122287" spans="1:1" x14ac:dyDescent="0.4">
      <c r="A122287" s="1"/>
    </row>
    <row r="122288" spans="1:1" x14ac:dyDescent="0.4">
      <c r="A122288" s="1"/>
    </row>
    <row r="122289" spans="1:1" x14ac:dyDescent="0.4">
      <c r="A122289" s="1"/>
    </row>
    <row r="122290" spans="1:1" x14ac:dyDescent="0.4">
      <c r="A122290" s="1"/>
    </row>
    <row r="122291" spans="1:1" x14ac:dyDescent="0.4">
      <c r="A122291" s="1"/>
    </row>
    <row r="122292" spans="1:1" x14ac:dyDescent="0.4">
      <c r="A122292" s="1"/>
    </row>
    <row r="122293" spans="1:1" x14ac:dyDescent="0.4">
      <c r="A122293" s="1"/>
    </row>
    <row r="122294" spans="1:1" x14ac:dyDescent="0.4">
      <c r="A122294" s="1"/>
    </row>
    <row r="122295" spans="1:1" x14ac:dyDescent="0.4">
      <c r="A122295" s="1"/>
    </row>
    <row r="122296" spans="1:1" x14ac:dyDescent="0.4">
      <c r="A122296" s="1"/>
    </row>
    <row r="122297" spans="1:1" x14ac:dyDescent="0.4">
      <c r="A122297" s="1"/>
    </row>
    <row r="122298" spans="1:1" x14ac:dyDescent="0.4">
      <c r="A122298" s="1"/>
    </row>
    <row r="122299" spans="1:1" x14ac:dyDescent="0.4">
      <c r="A122299" s="1"/>
    </row>
    <row r="122300" spans="1:1" x14ac:dyDescent="0.4">
      <c r="A122300" s="1"/>
    </row>
    <row r="122301" spans="1:1" x14ac:dyDescent="0.4">
      <c r="A122301" s="1"/>
    </row>
    <row r="122302" spans="1:1" x14ac:dyDescent="0.4">
      <c r="A122302" s="1"/>
    </row>
    <row r="122303" spans="1:1" x14ac:dyDescent="0.4">
      <c r="A122303" s="1"/>
    </row>
    <row r="122304" spans="1:1" x14ac:dyDescent="0.4">
      <c r="A122304" s="1"/>
    </row>
    <row r="122305" spans="1:1" x14ac:dyDescent="0.4">
      <c r="A122305" s="1"/>
    </row>
    <row r="122306" spans="1:1" x14ac:dyDescent="0.4">
      <c r="A122306" s="1"/>
    </row>
    <row r="122307" spans="1:1" x14ac:dyDescent="0.4">
      <c r="A122307" s="1"/>
    </row>
    <row r="122308" spans="1:1" x14ac:dyDescent="0.4">
      <c r="A122308" s="1"/>
    </row>
    <row r="122309" spans="1:1" x14ac:dyDescent="0.4">
      <c r="A122309" s="1"/>
    </row>
    <row r="122310" spans="1:1" x14ac:dyDescent="0.4">
      <c r="A122310" s="1"/>
    </row>
    <row r="122311" spans="1:1" x14ac:dyDescent="0.4">
      <c r="A122311" s="1"/>
    </row>
    <row r="122312" spans="1:1" x14ac:dyDescent="0.4">
      <c r="A122312" s="1"/>
    </row>
    <row r="122313" spans="1:1" x14ac:dyDescent="0.4">
      <c r="A122313" s="1"/>
    </row>
    <row r="122314" spans="1:1" x14ac:dyDescent="0.4">
      <c r="A122314" s="1"/>
    </row>
    <row r="122315" spans="1:1" x14ac:dyDescent="0.4">
      <c r="A122315" s="1"/>
    </row>
    <row r="122316" spans="1:1" x14ac:dyDescent="0.4">
      <c r="A122316" s="1"/>
    </row>
    <row r="122317" spans="1:1" x14ac:dyDescent="0.4">
      <c r="A122317" s="1"/>
    </row>
    <row r="122318" spans="1:1" x14ac:dyDescent="0.4">
      <c r="A122318" s="1"/>
    </row>
    <row r="122319" spans="1:1" x14ac:dyDescent="0.4">
      <c r="A122319" s="1"/>
    </row>
    <row r="122320" spans="1:1" x14ac:dyDescent="0.4">
      <c r="A122320" s="1"/>
    </row>
    <row r="122321" spans="1:1" x14ac:dyDescent="0.4">
      <c r="A122321" s="1"/>
    </row>
    <row r="122322" spans="1:1" x14ac:dyDescent="0.4">
      <c r="A122322" s="1"/>
    </row>
    <row r="122323" spans="1:1" x14ac:dyDescent="0.4">
      <c r="A122323" s="1"/>
    </row>
    <row r="122324" spans="1:1" x14ac:dyDescent="0.4">
      <c r="A122324" s="1"/>
    </row>
    <row r="122325" spans="1:1" x14ac:dyDescent="0.4">
      <c r="A122325" s="1"/>
    </row>
    <row r="122326" spans="1:1" x14ac:dyDescent="0.4">
      <c r="A122326" s="1"/>
    </row>
    <row r="122327" spans="1:1" x14ac:dyDescent="0.4">
      <c r="A122327" s="1"/>
    </row>
    <row r="122328" spans="1:1" x14ac:dyDescent="0.4">
      <c r="A122328" s="1"/>
    </row>
    <row r="122329" spans="1:1" x14ac:dyDescent="0.4">
      <c r="A122329" s="1"/>
    </row>
    <row r="122330" spans="1:1" x14ac:dyDescent="0.4">
      <c r="A122330" s="1"/>
    </row>
    <row r="122331" spans="1:1" x14ac:dyDescent="0.4">
      <c r="A122331" s="1"/>
    </row>
    <row r="122332" spans="1:1" x14ac:dyDescent="0.4">
      <c r="A122332" s="1"/>
    </row>
    <row r="122333" spans="1:1" x14ac:dyDescent="0.4">
      <c r="A122333" s="1"/>
    </row>
    <row r="122334" spans="1:1" x14ac:dyDescent="0.4">
      <c r="A122334" s="1"/>
    </row>
    <row r="122335" spans="1:1" x14ac:dyDescent="0.4">
      <c r="A122335" s="1"/>
    </row>
    <row r="122336" spans="1:1" x14ac:dyDescent="0.4">
      <c r="A122336" s="1"/>
    </row>
    <row r="122337" spans="1:1" x14ac:dyDescent="0.4">
      <c r="A122337" s="1"/>
    </row>
    <row r="122338" spans="1:1" x14ac:dyDescent="0.4">
      <c r="A122338" s="1"/>
    </row>
    <row r="122339" spans="1:1" x14ac:dyDescent="0.4">
      <c r="A122339" s="1"/>
    </row>
    <row r="122340" spans="1:1" x14ac:dyDescent="0.4">
      <c r="A122340" s="1"/>
    </row>
    <row r="122341" spans="1:1" x14ac:dyDescent="0.4">
      <c r="A122341" s="1"/>
    </row>
    <row r="122342" spans="1:1" x14ac:dyDescent="0.4">
      <c r="A122342" s="1"/>
    </row>
    <row r="122343" spans="1:1" x14ac:dyDescent="0.4">
      <c r="A122343" s="1"/>
    </row>
    <row r="122344" spans="1:1" x14ac:dyDescent="0.4">
      <c r="A122344" s="1"/>
    </row>
    <row r="122345" spans="1:1" x14ac:dyDescent="0.4">
      <c r="A122345" s="1"/>
    </row>
    <row r="122346" spans="1:1" x14ac:dyDescent="0.4">
      <c r="A122346" s="1"/>
    </row>
    <row r="122347" spans="1:1" x14ac:dyDescent="0.4">
      <c r="A122347" s="1"/>
    </row>
    <row r="122348" spans="1:1" x14ac:dyDescent="0.4">
      <c r="A122348" s="1"/>
    </row>
    <row r="122349" spans="1:1" x14ac:dyDescent="0.4">
      <c r="A122349" s="1"/>
    </row>
    <row r="122350" spans="1:1" x14ac:dyDescent="0.4">
      <c r="A122350" s="1"/>
    </row>
    <row r="122351" spans="1:1" x14ac:dyDescent="0.4">
      <c r="A122351" s="1"/>
    </row>
    <row r="122352" spans="1:1" x14ac:dyDescent="0.4">
      <c r="A122352" s="1"/>
    </row>
    <row r="122353" spans="1:1" x14ac:dyDescent="0.4">
      <c r="A122353" s="1"/>
    </row>
    <row r="122354" spans="1:1" x14ac:dyDescent="0.4">
      <c r="A122354" s="1"/>
    </row>
    <row r="122355" spans="1:1" x14ac:dyDescent="0.4">
      <c r="A122355" s="1"/>
    </row>
    <row r="122356" spans="1:1" x14ac:dyDescent="0.4">
      <c r="A122356" s="1"/>
    </row>
    <row r="122357" spans="1:1" x14ac:dyDescent="0.4">
      <c r="A122357" s="1"/>
    </row>
    <row r="122358" spans="1:1" x14ac:dyDescent="0.4">
      <c r="A122358" s="1"/>
    </row>
    <row r="122359" spans="1:1" x14ac:dyDescent="0.4">
      <c r="A122359" s="1"/>
    </row>
    <row r="122360" spans="1:1" x14ac:dyDescent="0.4">
      <c r="A122360" s="1"/>
    </row>
    <row r="122361" spans="1:1" x14ac:dyDescent="0.4">
      <c r="A122361" s="1"/>
    </row>
    <row r="122362" spans="1:1" x14ac:dyDescent="0.4">
      <c r="A122362" s="1"/>
    </row>
    <row r="122363" spans="1:1" x14ac:dyDescent="0.4">
      <c r="A122363" s="1"/>
    </row>
    <row r="122364" spans="1:1" x14ac:dyDescent="0.4">
      <c r="A122364" s="1"/>
    </row>
    <row r="122365" spans="1:1" x14ac:dyDescent="0.4">
      <c r="A122365" s="1"/>
    </row>
    <row r="122366" spans="1:1" x14ac:dyDescent="0.4">
      <c r="A122366" s="1"/>
    </row>
    <row r="122367" spans="1:1" x14ac:dyDescent="0.4">
      <c r="A122367" s="1"/>
    </row>
    <row r="122368" spans="1:1" x14ac:dyDescent="0.4">
      <c r="A122368" s="1"/>
    </row>
    <row r="122369" spans="1:1" x14ac:dyDescent="0.4">
      <c r="A122369" s="1"/>
    </row>
    <row r="122370" spans="1:1" x14ac:dyDescent="0.4">
      <c r="A122370" s="1"/>
    </row>
    <row r="122371" spans="1:1" x14ac:dyDescent="0.4">
      <c r="A122371" s="1"/>
    </row>
    <row r="122372" spans="1:1" x14ac:dyDescent="0.4">
      <c r="A122372" s="1"/>
    </row>
    <row r="122373" spans="1:1" x14ac:dyDescent="0.4">
      <c r="A122373" s="1"/>
    </row>
    <row r="122374" spans="1:1" x14ac:dyDescent="0.4">
      <c r="A122374" s="1"/>
    </row>
    <row r="122375" spans="1:1" x14ac:dyDescent="0.4">
      <c r="A122375" s="1"/>
    </row>
    <row r="122376" spans="1:1" x14ac:dyDescent="0.4">
      <c r="A122376" s="1"/>
    </row>
    <row r="122377" spans="1:1" x14ac:dyDescent="0.4">
      <c r="A122377" s="1"/>
    </row>
    <row r="122378" spans="1:1" x14ac:dyDescent="0.4">
      <c r="A122378" s="1"/>
    </row>
    <row r="122379" spans="1:1" x14ac:dyDescent="0.4">
      <c r="A122379" s="1"/>
    </row>
    <row r="122380" spans="1:1" x14ac:dyDescent="0.4">
      <c r="A122380" s="1"/>
    </row>
    <row r="122381" spans="1:1" x14ac:dyDescent="0.4">
      <c r="A122381" s="1"/>
    </row>
    <row r="122382" spans="1:1" x14ac:dyDescent="0.4">
      <c r="A122382" s="1"/>
    </row>
    <row r="122383" spans="1:1" x14ac:dyDescent="0.4">
      <c r="A122383" s="1"/>
    </row>
    <row r="122384" spans="1:1" x14ac:dyDescent="0.4">
      <c r="A122384" s="1"/>
    </row>
    <row r="122385" spans="1:1" x14ac:dyDescent="0.4">
      <c r="A122385" s="1"/>
    </row>
    <row r="122386" spans="1:1" x14ac:dyDescent="0.4">
      <c r="A122386" s="1"/>
    </row>
    <row r="122387" spans="1:1" x14ac:dyDescent="0.4">
      <c r="A122387" s="1"/>
    </row>
    <row r="122388" spans="1:1" x14ac:dyDescent="0.4">
      <c r="A122388" s="1"/>
    </row>
    <row r="122389" spans="1:1" x14ac:dyDescent="0.4">
      <c r="A122389" s="1"/>
    </row>
    <row r="122390" spans="1:1" x14ac:dyDescent="0.4">
      <c r="A122390" s="1"/>
    </row>
    <row r="122391" spans="1:1" x14ac:dyDescent="0.4">
      <c r="A122391" s="1"/>
    </row>
    <row r="122392" spans="1:1" x14ac:dyDescent="0.4">
      <c r="A122392" s="1"/>
    </row>
    <row r="122393" spans="1:1" x14ac:dyDescent="0.4">
      <c r="A122393" s="1"/>
    </row>
    <row r="122394" spans="1:1" x14ac:dyDescent="0.4">
      <c r="A122394" s="1"/>
    </row>
    <row r="122395" spans="1:1" x14ac:dyDescent="0.4">
      <c r="A122395" s="1"/>
    </row>
    <row r="122396" spans="1:1" x14ac:dyDescent="0.4">
      <c r="A122396" s="1"/>
    </row>
    <row r="122397" spans="1:1" x14ac:dyDescent="0.4">
      <c r="A122397" s="1"/>
    </row>
    <row r="122398" spans="1:1" x14ac:dyDescent="0.4">
      <c r="A122398" s="1"/>
    </row>
    <row r="122399" spans="1:1" x14ac:dyDescent="0.4">
      <c r="A122399" s="1"/>
    </row>
    <row r="122400" spans="1:1" x14ac:dyDescent="0.4">
      <c r="A122400" s="1"/>
    </row>
    <row r="122401" spans="1:1" x14ac:dyDescent="0.4">
      <c r="A122401" s="1"/>
    </row>
    <row r="122402" spans="1:1" x14ac:dyDescent="0.4">
      <c r="A122402" s="1"/>
    </row>
    <row r="122403" spans="1:1" x14ac:dyDescent="0.4">
      <c r="A122403" s="1"/>
    </row>
    <row r="122404" spans="1:1" x14ac:dyDescent="0.4">
      <c r="A122404" s="1"/>
    </row>
    <row r="122405" spans="1:1" x14ac:dyDescent="0.4">
      <c r="A122405" s="1"/>
    </row>
    <row r="122406" spans="1:1" x14ac:dyDescent="0.4">
      <c r="A122406" s="1"/>
    </row>
    <row r="122407" spans="1:1" x14ac:dyDescent="0.4">
      <c r="A122407" s="1"/>
    </row>
    <row r="122408" spans="1:1" x14ac:dyDescent="0.4">
      <c r="A122408" s="1"/>
    </row>
    <row r="122409" spans="1:1" x14ac:dyDescent="0.4">
      <c r="A122409" s="1"/>
    </row>
    <row r="122410" spans="1:1" x14ac:dyDescent="0.4">
      <c r="A122410" s="1"/>
    </row>
    <row r="122411" spans="1:1" x14ac:dyDescent="0.4">
      <c r="A122411" s="1"/>
    </row>
    <row r="122412" spans="1:1" x14ac:dyDescent="0.4">
      <c r="A122412" s="1"/>
    </row>
    <row r="122413" spans="1:1" x14ac:dyDescent="0.4">
      <c r="A122413" s="1"/>
    </row>
    <row r="122414" spans="1:1" x14ac:dyDescent="0.4">
      <c r="A122414" s="1"/>
    </row>
    <row r="122415" spans="1:1" x14ac:dyDescent="0.4">
      <c r="A122415" s="1"/>
    </row>
    <row r="122416" spans="1:1" x14ac:dyDescent="0.4">
      <c r="A122416" s="1"/>
    </row>
    <row r="122417" spans="1:1" x14ac:dyDescent="0.4">
      <c r="A122417" s="1"/>
    </row>
    <row r="122418" spans="1:1" x14ac:dyDescent="0.4">
      <c r="A122418" s="1"/>
    </row>
    <row r="122419" spans="1:1" x14ac:dyDescent="0.4">
      <c r="A122419" s="1"/>
    </row>
    <row r="122420" spans="1:1" x14ac:dyDescent="0.4">
      <c r="A122420" s="1"/>
    </row>
    <row r="122421" spans="1:1" x14ac:dyDescent="0.4">
      <c r="A122421" s="1"/>
    </row>
    <row r="122422" spans="1:1" x14ac:dyDescent="0.4">
      <c r="A122422" s="1"/>
    </row>
    <row r="122423" spans="1:1" x14ac:dyDescent="0.4">
      <c r="A122423" s="1"/>
    </row>
    <row r="122424" spans="1:1" x14ac:dyDescent="0.4">
      <c r="A122424" s="1"/>
    </row>
    <row r="122425" spans="1:1" x14ac:dyDescent="0.4">
      <c r="A122425" s="1"/>
    </row>
    <row r="122426" spans="1:1" x14ac:dyDescent="0.4">
      <c r="A122426" s="1"/>
    </row>
    <row r="122427" spans="1:1" x14ac:dyDescent="0.4">
      <c r="A122427" s="1"/>
    </row>
    <row r="122428" spans="1:1" x14ac:dyDescent="0.4">
      <c r="A122428" s="1"/>
    </row>
    <row r="122429" spans="1:1" x14ac:dyDescent="0.4">
      <c r="A122429" s="1"/>
    </row>
    <row r="122430" spans="1:1" x14ac:dyDescent="0.4">
      <c r="A122430" s="1"/>
    </row>
    <row r="122431" spans="1:1" x14ac:dyDescent="0.4">
      <c r="A122431" s="1"/>
    </row>
    <row r="122432" spans="1:1" x14ac:dyDescent="0.4">
      <c r="A122432" s="1"/>
    </row>
    <row r="122433" spans="1:1" x14ac:dyDescent="0.4">
      <c r="A122433" s="1"/>
    </row>
    <row r="122434" spans="1:1" x14ac:dyDescent="0.4">
      <c r="A122434" s="1"/>
    </row>
    <row r="122435" spans="1:1" x14ac:dyDescent="0.4">
      <c r="A122435" s="1"/>
    </row>
    <row r="122436" spans="1:1" x14ac:dyDescent="0.4">
      <c r="A122436" s="1"/>
    </row>
    <row r="122437" spans="1:1" x14ac:dyDescent="0.4">
      <c r="A122437" s="1"/>
    </row>
    <row r="122438" spans="1:1" x14ac:dyDescent="0.4">
      <c r="A122438" s="1"/>
    </row>
    <row r="122439" spans="1:1" x14ac:dyDescent="0.4">
      <c r="A122439" s="1"/>
    </row>
    <row r="122440" spans="1:1" x14ac:dyDescent="0.4">
      <c r="A122440" s="1"/>
    </row>
    <row r="122441" spans="1:1" x14ac:dyDescent="0.4">
      <c r="A122441" s="1"/>
    </row>
    <row r="122442" spans="1:1" x14ac:dyDescent="0.4">
      <c r="A122442" s="1"/>
    </row>
    <row r="122443" spans="1:1" x14ac:dyDescent="0.4">
      <c r="A122443" s="1"/>
    </row>
    <row r="122444" spans="1:1" x14ac:dyDescent="0.4">
      <c r="A122444" s="1"/>
    </row>
    <row r="122445" spans="1:1" x14ac:dyDescent="0.4">
      <c r="A122445" s="1"/>
    </row>
    <row r="122446" spans="1:1" x14ac:dyDescent="0.4">
      <c r="A122446" s="1"/>
    </row>
    <row r="122447" spans="1:1" x14ac:dyDescent="0.4">
      <c r="A122447" s="1"/>
    </row>
    <row r="122448" spans="1:1" x14ac:dyDescent="0.4">
      <c r="A122448" s="1"/>
    </row>
    <row r="122449" spans="1:1" x14ac:dyDescent="0.4">
      <c r="A122449" s="1"/>
    </row>
    <row r="122450" spans="1:1" x14ac:dyDescent="0.4">
      <c r="A122450" s="1"/>
    </row>
    <row r="122451" spans="1:1" x14ac:dyDescent="0.4">
      <c r="A122451" s="1"/>
    </row>
    <row r="122452" spans="1:1" x14ac:dyDescent="0.4">
      <c r="A122452" s="1"/>
    </row>
    <row r="122453" spans="1:1" x14ac:dyDescent="0.4">
      <c r="A122453" s="1"/>
    </row>
    <row r="122454" spans="1:1" x14ac:dyDescent="0.4">
      <c r="A122454" s="1"/>
    </row>
    <row r="122455" spans="1:1" x14ac:dyDescent="0.4">
      <c r="A122455" s="1"/>
    </row>
    <row r="122456" spans="1:1" x14ac:dyDescent="0.4">
      <c r="A122456" s="1"/>
    </row>
    <row r="122457" spans="1:1" x14ac:dyDescent="0.4">
      <c r="A122457" s="1"/>
    </row>
    <row r="122458" spans="1:1" x14ac:dyDescent="0.4">
      <c r="A122458" s="1"/>
    </row>
    <row r="122459" spans="1:1" x14ac:dyDescent="0.4">
      <c r="A122459" s="1"/>
    </row>
    <row r="122460" spans="1:1" x14ac:dyDescent="0.4">
      <c r="A122460" s="1"/>
    </row>
    <row r="122461" spans="1:1" x14ac:dyDescent="0.4">
      <c r="A122461" s="1"/>
    </row>
    <row r="122462" spans="1:1" x14ac:dyDescent="0.4">
      <c r="A122462" s="1"/>
    </row>
    <row r="122463" spans="1:1" x14ac:dyDescent="0.4">
      <c r="A122463" s="1"/>
    </row>
    <row r="122464" spans="1:1" x14ac:dyDescent="0.4">
      <c r="A122464" s="1"/>
    </row>
    <row r="122465" spans="1:1" x14ac:dyDescent="0.4">
      <c r="A122465" s="1"/>
    </row>
    <row r="122466" spans="1:1" x14ac:dyDescent="0.4">
      <c r="A122466" s="1"/>
    </row>
    <row r="122467" spans="1:1" x14ac:dyDescent="0.4">
      <c r="A122467" s="1"/>
    </row>
    <row r="122468" spans="1:1" x14ac:dyDescent="0.4">
      <c r="A122468" s="1"/>
    </row>
    <row r="122469" spans="1:1" x14ac:dyDescent="0.4">
      <c r="A122469" s="1"/>
    </row>
    <row r="122470" spans="1:1" x14ac:dyDescent="0.4">
      <c r="A122470" s="1"/>
    </row>
    <row r="122471" spans="1:1" x14ac:dyDescent="0.4">
      <c r="A122471" s="1"/>
    </row>
    <row r="122472" spans="1:1" x14ac:dyDescent="0.4">
      <c r="A122472" s="1"/>
    </row>
    <row r="122473" spans="1:1" x14ac:dyDescent="0.4">
      <c r="A122473" s="1"/>
    </row>
    <row r="122474" spans="1:1" x14ac:dyDescent="0.4">
      <c r="A122474" s="1"/>
    </row>
    <row r="122475" spans="1:1" x14ac:dyDescent="0.4">
      <c r="A122475" s="1"/>
    </row>
    <row r="122476" spans="1:1" x14ac:dyDescent="0.4">
      <c r="A122476" s="1"/>
    </row>
    <row r="122477" spans="1:1" x14ac:dyDescent="0.4">
      <c r="A122477" s="1"/>
    </row>
    <row r="122478" spans="1:1" x14ac:dyDescent="0.4">
      <c r="A122478" s="1"/>
    </row>
    <row r="122479" spans="1:1" x14ac:dyDescent="0.4">
      <c r="A122479" s="1"/>
    </row>
    <row r="122480" spans="1:1" x14ac:dyDescent="0.4">
      <c r="A122480" s="1"/>
    </row>
    <row r="122481" spans="1:1" x14ac:dyDescent="0.4">
      <c r="A122481" s="1"/>
    </row>
    <row r="122482" spans="1:1" x14ac:dyDescent="0.4">
      <c r="A122482" s="1"/>
    </row>
    <row r="122483" spans="1:1" x14ac:dyDescent="0.4">
      <c r="A122483" s="1"/>
    </row>
    <row r="122484" spans="1:1" x14ac:dyDescent="0.4">
      <c r="A122484" s="1"/>
    </row>
    <row r="122485" spans="1:1" x14ac:dyDescent="0.4">
      <c r="A122485" s="1"/>
    </row>
    <row r="122486" spans="1:1" x14ac:dyDescent="0.4">
      <c r="A122486" s="1"/>
    </row>
    <row r="122487" spans="1:1" x14ac:dyDescent="0.4">
      <c r="A122487" s="1"/>
    </row>
    <row r="122488" spans="1:1" x14ac:dyDescent="0.4">
      <c r="A122488" s="1"/>
    </row>
    <row r="122489" spans="1:1" x14ac:dyDescent="0.4">
      <c r="A122489" s="1"/>
    </row>
    <row r="122490" spans="1:1" x14ac:dyDescent="0.4">
      <c r="A122490" s="1"/>
    </row>
    <row r="122491" spans="1:1" x14ac:dyDescent="0.4">
      <c r="A122491" s="1"/>
    </row>
    <row r="122492" spans="1:1" x14ac:dyDescent="0.4">
      <c r="A122492" s="1"/>
    </row>
    <row r="122493" spans="1:1" x14ac:dyDescent="0.4">
      <c r="A122493" s="1"/>
    </row>
    <row r="122494" spans="1:1" x14ac:dyDescent="0.4">
      <c r="A122494" s="1"/>
    </row>
    <row r="122495" spans="1:1" x14ac:dyDescent="0.4">
      <c r="A122495" s="1"/>
    </row>
    <row r="122496" spans="1:1" x14ac:dyDescent="0.4">
      <c r="A122496" s="1"/>
    </row>
    <row r="122497" spans="1:1" x14ac:dyDescent="0.4">
      <c r="A122497" s="1"/>
    </row>
    <row r="122498" spans="1:1" x14ac:dyDescent="0.4">
      <c r="A122498" s="1"/>
    </row>
    <row r="122499" spans="1:1" x14ac:dyDescent="0.4">
      <c r="A122499" s="1"/>
    </row>
    <row r="122500" spans="1:1" x14ac:dyDescent="0.4">
      <c r="A122500" s="1"/>
    </row>
    <row r="122501" spans="1:1" x14ac:dyDescent="0.4">
      <c r="A122501" s="1"/>
    </row>
    <row r="122502" spans="1:1" x14ac:dyDescent="0.4">
      <c r="A122502" s="1"/>
    </row>
    <row r="122503" spans="1:1" x14ac:dyDescent="0.4">
      <c r="A122503" s="1"/>
    </row>
    <row r="122504" spans="1:1" x14ac:dyDescent="0.4">
      <c r="A122504" s="1"/>
    </row>
    <row r="122505" spans="1:1" x14ac:dyDescent="0.4">
      <c r="A122505" s="1"/>
    </row>
    <row r="122506" spans="1:1" x14ac:dyDescent="0.4">
      <c r="A122506" s="1"/>
    </row>
    <row r="122507" spans="1:1" x14ac:dyDescent="0.4">
      <c r="A122507" s="1"/>
    </row>
    <row r="122508" spans="1:1" x14ac:dyDescent="0.4">
      <c r="A122508" s="1"/>
    </row>
    <row r="122509" spans="1:1" x14ac:dyDescent="0.4">
      <c r="A122509" s="1"/>
    </row>
    <row r="122510" spans="1:1" x14ac:dyDescent="0.4">
      <c r="A122510" s="1"/>
    </row>
    <row r="122511" spans="1:1" x14ac:dyDescent="0.4">
      <c r="A122511" s="1"/>
    </row>
    <row r="122512" spans="1:1" x14ac:dyDescent="0.4">
      <c r="A122512" s="1"/>
    </row>
    <row r="122513" spans="1:1" x14ac:dyDescent="0.4">
      <c r="A122513" s="1"/>
    </row>
    <row r="122514" spans="1:1" x14ac:dyDescent="0.4">
      <c r="A122514" s="1"/>
    </row>
    <row r="122515" spans="1:1" x14ac:dyDescent="0.4">
      <c r="A122515" s="1"/>
    </row>
    <row r="122516" spans="1:1" x14ac:dyDescent="0.4">
      <c r="A122516" s="1"/>
    </row>
    <row r="122517" spans="1:1" x14ac:dyDescent="0.4">
      <c r="A122517" s="1"/>
    </row>
    <row r="122518" spans="1:1" x14ac:dyDescent="0.4">
      <c r="A122518" s="1"/>
    </row>
    <row r="122519" spans="1:1" x14ac:dyDescent="0.4">
      <c r="A122519" s="1"/>
    </row>
    <row r="122520" spans="1:1" x14ac:dyDescent="0.4">
      <c r="A122520" s="1"/>
    </row>
    <row r="122521" spans="1:1" x14ac:dyDescent="0.4">
      <c r="A122521" s="1"/>
    </row>
    <row r="122522" spans="1:1" x14ac:dyDescent="0.4">
      <c r="A122522" s="1"/>
    </row>
    <row r="122523" spans="1:1" x14ac:dyDescent="0.4">
      <c r="A122523" s="1"/>
    </row>
    <row r="122524" spans="1:1" x14ac:dyDescent="0.4">
      <c r="A122524" s="1"/>
    </row>
    <row r="122525" spans="1:1" x14ac:dyDescent="0.4">
      <c r="A122525" s="1"/>
    </row>
    <row r="122526" spans="1:1" x14ac:dyDescent="0.4">
      <c r="A122526" s="1"/>
    </row>
    <row r="122527" spans="1:1" x14ac:dyDescent="0.4">
      <c r="A122527" s="1"/>
    </row>
    <row r="122528" spans="1:1" x14ac:dyDescent="0.4">
      <c r="A122528" s="1"/>
    </row>
    <row r="122529" spans="1:1" x14ac:dyDescent="0.4">
      <c r="A122529" s="1"/>
    </row>
    <row r="122530" spans="1:1" x14ac:dyDescent="0.4">
      <c r="A122530" s="1"/>
    </row>
    <row r="122531" spans="1:1" x14ac:dyDescent="0.4">
      <c r="A122531" s="1"/>
    </row>
    <row r="122532" spans="1:1" x14ac:dyDescent="0.4">
      <c r="A122532" s="1"/>
    </row>
    <row r="122533" spans="1:1" x14ac:dyDescent="0.4">
      <c r="A122533" s="1"/>
    </row>
    <row r="122534" spans="1:1" x14ac:dyDescent="0.4">
      <c r="A122534" s="1"/>
    </row>
    <row r="122535" spans="1:1" x14ac:dyDescent="0.4">
      <c r="A122535" s="1"/>
    </row>
    <row r="122536" spans="1:1" x14ac:dyDescent="0.4">
      <c r="A122536" s="1"/>
    </row>
    <row r="122537" spans="1:1" x14ac:dyDescent="0.4">
      <c r="A122537" s="1"/>
    </row>
    <row r="122538" spans="1:1" x14ac:dyDescent="0.4">
      <c r="A122538" s="1"/>
    </row>
    <row r="122539" spans="1:1" x14ac:dyDescent="0.4">
      <c r="A122539" s="1"/>
    </row>
    <row r="122540" spans="1:1" x14ac:dyDescent="0.4">
      <c r="A122540" s="1"/>
    </row>
    <row r="122541" spans="1:1" x14ac:dyDescent="0.4">
      <c r="A122541" s="1"/>
    </row>
    <row r="122542" spans="1:1" x14ac:dyDescent="0.4">
      <c r="A122542" s="1"/>
    </row>
    <row r="122543" spans="1:1" x14ac:dyDescent="0.4">
      <c r="A122543" s="1"/>
    </row>
    <row r="122544" spans="1:1" x14ac:dyDescent="0.4">
      <c r="A122544" s="1"/>
    </row>
    <row r="122545" spans="1:1" x14ac:dyDescent="0.4">
      <c r="A122545" s="1"/>
    </row>
    <row r="122546" spans="1:1" x14ac:dyDescent="0.4">
      <c r="A122546" s="1"/>
    </row>
    <row r="122547" spans="1:1" x14ac:dyDescent="0.4">
      <c r="A122547" s="1"/>
    </row>
    <row r="122548" spans="1:1" x14ac:dyDescent="0.4">
      <c r="A122548" s="1"/>
    </row>
    <row r="122549" spans="1:1" x14ac:dyDescent="0.4">
      <c r="A122549" s="1"/>
    </row>
    <row r="122550" spans="1:1" x14ac:dyDescent="0.4">
      <c r="A122550" s="1"/>
    </row>
    <row r="122551" spans="1:1" x14ac:dyDescent="0.4">
      <c r="A122551" s="1"/>
    </row>
    <row r="122552" spans="1:1" x14ac:dyDescent="0.4">
      <c r="A122552" s="1"/>
    </row>
    <row r="122553" spans="1:1" x14ac:dyDescent="0.4">
      <c r="A122553" s="1"/>
    </row>
    <row r="122554" spans="1:1" x14ac:dyDescent="0.4">
      <c r="A122554" s="1"/>
    </row>
    <row r="122555" spans="1:1" x14ac:dyDescent="0.4">
      <c r="A122555" s="1"/>
    </row>
    <row r="122556" spans="1:1" x14ac:dyDescent="0.4">
      <c r="A122556" s="1"/>
    </row>
    <row r="122557" spans="1:1" x14ac:dyDescent="0.4">
      <c r="A122557" s="1"/>
    </row>
    <row r="122558" spans="1:1" x14ac:dyDescent="0.4">
      <c r="A122558" s="1"/>
    </row>
    <row r="122559" spans="1:1" x14ac:dyDescent="0.4">
      <c r="A122559" s="1"/>
    </row>
    <row r="122560" spans="1:1" x14ac:dyDescent="0.4">
      <c r="A122560" s="1"/>
    </row>
    <row r="122561" spans="1:1" x14ac:dyDescent="0.4">
      <c r="A122561" s="1"/>
    </row>
    <row r="122562" spans="1:1" x14ac:dyDescent="0.4">
      <c r="A122562" s="1"/>
    </row>
    <row r="122563" spans="1:1" x14ac:dyDescent="0.4">
      <c r="A122563" s="1"/>
    </row>
    <row r="122564" spans="1:1" x14ac:dyDescent="0.4">
      <c r="A122564" s="1"/>
    </row>
    <row r="122565" spans="1:1" x14ac:dyDescent="0.4">
      <c r="A122565" s="1"/>
    </row>
    <row r="122566" spans="1:1" x14ac:dyDescent="0.4">
      <c r="A122566" s="1"/>
    </row>
    <row r="122567" spans="1:1" x14ac:dyDescent="0.4">
      <c r="A122567" s="1"/>
    </row>
    <row r="122568" spans="1:1" x14ac:dyDescent="0.4">
      <c r="A122568" s="1"/>
    </row>
    <row r="122569" spans="1:1" x14ac:dyDescent="0.4">
      <c r="A122569" s="1"/>
    </row>
    <row r="122570" spans="1:1" x14ac:dyDescent="0.4">
      <c r="A122570" s="1"/>
    </row>
    <row r="122571" spans="1:1" x14ac:dyDescent="0.4">
      <c r="A122571" s="1"/>
    </row>
    <row r="122572" spans="1:1" x14ac:dyDescent="0.4">
      <c r="A122572" s="1"/>
    </row>
    <row r="122573" spans="1:1" x14ac:dyDescent="0.4">
      <c r="A122573" s="1"/>
    </row>
    <row r="122574" spans="1:1" x14ac:dyDescent="0.4">
      <c r="A122574" s="1"/>
    </row>
    <row r="122575" spans="1:1" x14ac:dyDescent="0.4">
      <c r="A122575" s="1"/>
    </row>
    <row r="122576" spans="1:1" x14ac:dyDescent="0.4">
      <c r="A122576" s="1"/>
    </row>
    <row r="122577" spans="1:1" x14ac:dyDescent="0.4">
      <c r="A122577" s="1"/>
    </row>
    <row r="122578" spans="1:1" x14ac:dyDescent="0.4">
      <c r="A122578" s="1"/>
    </row>
    <row r="122579" spans="1:1" x14ac:dyDescent="0.4">
      <c r="A122579" s="1"/>
    </row>
    <row r="122580" spans="1:1" x14ac:dyDescent="0.4">
      <c r="A122580" s="1"/>
    </row>
    <row r="122581" spans="1:1" x14ac:dyDescent="0.4">
      <c r="A122581" s="1"/>
    </row>
    <row r="122582" spans="1:1" x14ac:dyDescent="0.4">
      <c r="A122582" s="1"/>
    </row>
    <row r="122583" spans="1:1" x14ac:dyDescent="0.4">
      <c r="A122583" s="1"/>
    </row>
    <row r="122584" spans="1:1" x14ac:dyDescent="0.4">
      <c r="A122584" s="1"/>
    </row>
    <row r="122585" spans="1:1" x14ac:dyDescent="0.4">
      <c r="A122585" s="1"/>
    </row>
    <row r="122586" spans="1:1" x14ac:dyDescent="0.4">
      <c r="A122586" s="1"/>
    </row>
    <row r="122587" spans="1:1" x14ac:dyDescent="0.4">
      <c r="A122587" s="1"/>
    </row>
    <row r="122588" spans="1:1" x14ac:dyDescent="0.4">
      <c r="A122588" s="1"/>
    </row>
    <row r="122589" spans="1:1" x14ac:dyDescent="0.4">
      <c r="A122589" s="1"/>
    </row>
    <row r="122590" spans="1:1" x14ac:dyDescent="0.4">
      <c r="A122590" s="1"/>
    </row>
    <row r="122591" spans="1:1" x14ac:dyDescent="0.4">
      <c r="A122591" s="1"/>
    </row>
    <row r="122592" spans="1:1" x14ac:dyDescent="0.4">
      <c r="A122592" s="1"/>
    </row>
    <row r="122593" spans="1:1" x14ac:dyDescent="0.4">
      <c r="A122593" s="1"/>
    </row>
    <row r="122594" spans="1:1" x14ac:dyDescent="0.4">
      <c r="A122594" s="1"/>
    </row>
    <row r="122595" spans="1:1" x14ac:dyDescent="0.4">
      <c r="A122595" s="1"/>
    </row>
    <row r="122596" spans="1:1" x14ac:dyDescent="0.4">
      <c r="A122596" s="1"/>
    </row>
    <row r="122597" spans="1:1" x14ac:dyDescent="0.4">
      <c r="A122597" s="1"/>
    </row>
    <row r="122598" spans="1:1" x14ac:dyDescent="0.4">
      <c r="A122598" s="1"/>
    </row>
    <row r="122599" spans="1:1" x14ac:dyDescent="0.4">
      <c r="A122599" s="1"/>
    </row>
    <row r="122600" spans="1:1" x14ac:dyDescent="0.4">
      <c r="A122600" s="1"/>
    </row>
    <row r="122601" spans="1:1" x14ac:dyDescent="0.4">
      <c r="A122601" s="1"/>
    </row>
    <row r="122602" spans="1:1" x14ac:dyDescent="0.4">
      <c r="A122602" s="1"/>
    </row>
    <row r="122603" spans="1:1" x14ac:dyDescent="0.4">
      <c r="A122603" s="1"/>
    </row>
    <row r="122604" spans="1:1" x14ac:dyDescent="0.4">
      <c r="A122604" s="1"/>
    </row>
    <row r="122605" spans="1:1" x14ac:dyDescent="0.4">
      <c r="A122605" s="1"/>
    </row>
    <row r="122606" spans="1:1" x14ac:dyDescent="0.4">
      <c r="A122606" s="1"/>
    </row>
    <row r="122607" spans="1:1" x14ac:dyDescent="0.4">
      <c r="A122607" s="1"/>
    </row>
    <row r="122608" spans="1:1" x14ac:dyDescent="0.4">
      <c r="A122608" s="1"/>
    </row>
    <row r="122609" spans="1:1" x14ac:dyDescent="0.4">
      <c r="A122609" s="1"/>
    </row>
    <row r="122610" spans="1:1" x14ac:dyDescent="0.4">
      <c r="A122610" s="1"/>
    </row>
    <row r="122611" spans="1:1" x14ac:dyDescent="0.4">
      <c r="A122611" s="1"/>
    </row>
    <row r="122612" spans="1:1" x14ac:dyDescent="0.4">
      <c r="A122612" s="1"/>
    </row>
    <row r="122613" spans="1:1" x14ac:dyDescent="0.4">
      <c r="A122613" s="1"/>
    </row>
    <row r="122614" spans="1:1" x14ac:dyDescent="0.4">
      <c r="A122614" s="1"/>
    </row>
    <row r="122615" spans="1:1" x14ac:dyDescent="0.4">
      <c r="A122615" s="1"/>
    </row>
    <row r="122616" spans="1:1" x14ac:dyDescent="0.4">
      <c r="A122616" s="1"/>
    </row>
    <row r="122617" spans="1:1" x14ac:dyDescent="0.4">
      <c r="A122617" s="1"/>
    </row>
    <row r="122618" spans="1:1" x14ac:dyDescent="0.4">
      <c r="A122618" s="1"/>
    </row>
    <row r="122619" spans="1:1" x14ac:dyDescent="0.4">
      <c r="A122619" s="1"/>
    </row>
    <row r="122620" spans="1:1" x14ac:dyDescent="0.4">
      <c r="A122620" s="1"/>
    </row>
    <row r="122621" spans="1:1" x14ac:dyDescent="0.4">
      <c r="A122621" s="1"/>
    </row>
    <row r="122622" spans="1:1" x14ac:dyDescent="0.4">
      <c r="A122622" s="1"/>
    </row>
    <row r="122623" spans="1:1" x14ac:dyDescent="0.4">
      <c r="A122623" s="1"/>
    </row>
    <row r="122624" spans="1:1" x14ac:dyDescent="0.4">
      <c r="A122624" s="1"/>
    </row>
    <row r="122625" spans="1:1" x14ac:dyDescent="0.4">
      <c r="A122625" s="1"/>
    </row>
    <row r="122626" spans="1:1" x14ac:dyDescent="0.4">
      <c r="A122626" s="1"/>
    </row>
    <row r="122627" spans="1:1" x14ac:dyDescent="0.4">
      <c r="A122627" s="1"/>
    </row>
    <row r="122628" spans="1:1" x14ac:dyDescent="0.4">
      <c r="A122628" s="1"/>
    </row>
    <row r="122629" spans="1:1" x14ac:dyDescent="0.4">
      <c r="A122629" s="1"/>
    </row>
    <row r="122630" spans="1:1" x14ac:dyDescent="0.4">
      <c r="A122630" s="1"/>
    </row>
    <row r="122631" spans="1:1" x14ac:dyDescent="0.4">
      <c r="A122631" s="1"/>
    </row>
    <row r="122632" spans="1:1" x14ac:dyDescent="0.4">
      <c r="A122632" s="1"/>
    </row>
    <row r="122633" spans="1:1" x14ac:dyDescent="0.4">
      <c r="A122633" s="1"/>
    </row>
    <row r="122634" spans="1:1" x14ac:dyDescent="0.4">
      <c r="A122634" s="1"/>
    </row>
    <row r="122635" spans="1:1" x14ac:dyDescent="0.4">
      <c r="A122635" s="1"/>
    </row>
    <row r="122636" spans="1:1" x14ac:dyDescent="0.4">
      <c r="A122636" s="1"/>
    </row>
    <row r="122637" spans="1:1" x14ac:dyDescent="0.4">
      <c r="A122637" s="1"/>
    </row>
    <row r="122638" spans="1:1" x14ac:dyDescent="0.4">
      <c r="A122638" s="1"/>
    </row>
    <row r="122639" spans="1:1" x14ac:dyDescent="0.4">
      <c r="A122639" s="1"/>
    </row>
    <row r="122640" spans="1:1" x14ac:dyDescent="0.4">
      <c r="A122640" s="1"/>
    </row>
    <row r="122641" spans="1:1" x14ac:dyDescent="0.4">
      <c r="A122641" s="1"/>
    </row>
    <row r="122642" spans="1:1" x14ac:dyDescent="0.4">
      <c r="A122642" s="1"/>
    </row>
    <row r="122643" spans="1:1" x14ac:dyDescent="0.4">
      <c r="A122643" s="1"/>
    </row>
    <row r="122644" spans="1:1" x14ac:dyDescent="0.4">
      <c r="A122644" s="1"/>
    </row>
    <row r="122645" spans="1:1" x14ac:dyDescent="0.4">
      <c r="A122645" s="1"/>
    </row>
    <row r="122646" spans="1:1" x14ac:dyDescent="0.4">
      <c r="A122646" s="1"/>
    </row>
    <row r="122647" spans="1:1" x14ac:dyDescent="0.4">
      <c r="A122647" s="1"/>
    </row>
    <row r="122648" spans="1:1" x14ac:dyDescent="0.4">
      <c r="A122648" s="1"/>
    </row>
    <row r="122649" spans="1:1" x14ac:dyDescent="0.4">
      <c r="A122649" s="1"/>
    </row>
    <row r="122650" spans="1:1" x14ac:dyDescent="0.4">
      <c r="A122650" s="1"/>
    </row>
    <row r="122651" spans="1:1" x14ac:dyDescent="0.4">
      <c r="A122651" s="1"/>
    </row>
    <row r="122652" spans="1:1" x14ac:dyDescent="0.4">
      <c r="A122652" s="1"/>
    </row>
    <row r="122653" spans="1:1" x14ac:dyDescent="0.4">
      <c r="A122653" s="1"/>
    </row>
    <row r="122654" spans="1:1" x14ac:dyDescent="0.4">
      <c r="A122654" s="1"/>
    </row>
    <row r="122655" spans="1:1" x14ac:dyDescent="0.4">
      <c r="A122655" s="1"/>
    </row>
    <row r="122656" spans="1:1" x14ac:dyDescent="0.4">
      <c r="A122656" s="1"/>
    </row>
    <row r="122657" spans="1:1" x14ac:dyDescent="0.4">
      <c r="A122657" s="1"/>
    </row>
    <row r="122658" spans="1:1" x14ac:dyDescent="0.4">
      <c r="A122658" s="1"/>
    </row>
    <row r="122659" spans="1:1" x14ac:dyDescent="0.4">
      <c r="A122659" s="1"/>
    </row>
    <row r="122660" spans="1:1" x14ac:dyDescent="0.4">
      <c r="A122660" s="1"/>
    </row>
    <row r="122661" spans="1:1" x14ac:dyDescent="0.4">
      <c r="A122661" s="1"/>
    </row>
    <row r="122662" spans="1:1" x14ac:dyDescent="0.4">
      <c r="A122662" s="1"/>
    </row>
    <row r="122663" spans="1:1" x14ac:dyDescent="0.4">
      <c r="A122663" s="1"/>
    </row>
    <row r="122664" spans="1:1" x14ac:dyDescent="0.4">
      <c r="A122664" s="1"/>
    </row>
    <row r="122665" spans="1:1" x14ac:dyDescent="0.4">
      <c r="A122665" s="1"/>
    </row>
    <row r="122666" spans="1:1" x14ac:dyDescent="0.4">
      <c r="A122666" s="1"/>
    </row>
    <row r="122667" spans="1:1" x14ac:dyDescent="0.4">
      <c r="A122667" s="1"/>
    </row>
    <row r="122668" spans="1:1" x14ac:dyDescent="0.4">
      <c r="A122668" s="1"/>
    </row>
    <row r="122669" spans="1:1" x14ac:dyDescent="0.4">
      <c r="A122669" s="1"/>
    </row>
    <row r="122670" spans="1:1" x14ac:dyDescent="0.4">
      <c r="A122670" s="1"/>
    </row>
    <row r="122671" spans="1:1" x14ac:dyDescent="0.4">
      <c r="A122671" s="1"/>
    </row>
    <row r="122672" spans="1:1" x14ac:dyDescent="0.4">
      <c r="A122672" s="1"/>
    </row>
    <row r="122673" spans="1:1" x14ac:dyDescent="0.4">
      <c r="A122673" s="1"/>
    </row>
    <row r="122674" spans="1:1" x14ac:dyDescent="0.4">
      <c r="A122674" s="1"/>
    </row>
    <row r="122675" spans="1:1" x14ac:dyDescent="0.4">
      <c r="A122675" s="1"/>
    </row>
    <row r="122676" spans="1:1" x14ac:dyDescent="0.4">
      <c r="A122676" s="1"/>
    </row>
    <row r="122677" spans="1:1" x14ac:dyDescent="0.4">
      <c r="A122677" s="1"/>
    </row>
    <row r="122678" spans="1:1" x14ac:dyDescent="0.4">
      <c r="A122678" s="1"/>
    </row>
    <row r="122679" spans="1:1" x14ac:dyDescent="0.4">
      <c r="A122679" s="1"/>
    </row>
    <row r="122680" spans="1:1" x14ac:dyDescent="0.4">
      <c r="A122680" s="1"/>
    </row>
    <row r="122681" spans="1:1" x14ac:dyDescent="0.4">
      <c r="A122681" s="1"/>
    </row>
    <row r="122682" spans="1:1" x14ac:dyDescent="0.4">
      <c r="A122682" s="1"/>
    </row>
    <row r="122683" spans="1:1" x14ac:dyDescent="0.4">
      <c r="A122683" s="1"/>
    </row>
    <row r="122684" spans="1:1" x14ac:dyDescent="0.4">
      <c r="A122684" s="1"/>
    </row>
    <row r="122685" spans="1:1" x14ac:dyDescent="0.4">
      <c r="A122685" s="1"/>
    </row>
    <row r="122686" spans="1:1" x14ac:dyDescent="0.4">
      <c r="A122686" s="1"/>
    </row>
    <row r="122687" spans="1:1" x14ac:dyDescent="0.4">
      <c r="A122687" s="1"/>
    </row>
    <row r="122688" spans="1:1" x14ac:dyDescent="0.4">
      <c r="A122688" s="1"/>
    </row>
    <row r="122689" spans="1:1" x14ac:dyDescent="0.4">
      <c r="A122689" s="1"/>
    </row>
    <row r="122690" spans="1:1" x14ac:dyDescent="0.4">
      <c r="A122690" s="1"/>
    </row>
    <row r="122691" spans="1:1" x14ac:dyDescent="0.4">
      <c r="A122691" s="1"/>
    </row>
    <row r="122692" spans="1:1" x14ac:dyDescent="0.4">
      <c r="A122692" s="1"/>
    </row>
    <row r="122693" spans="1:1" x14ac:dyDescent="0.4">
      <c r="A122693" s="1"/>
    </row>
    <row r="122694" spans="1:1" x14ac:dyDescent="0.4">
      <c r="A122694" s="1"/>
    </row>
    <row r="122695" spans="1:1" x14ac:dyDescent="0.4">
      <c r="A122695" s="1"/>
    </row>
    <row r="122696" spans="1:1" x14ac:dyDescent="0.4">
      <c r="A122696" s="1"/>
    </row>
    <row r="122697" spans="1:1" x14ac:dyDescent="0.4">
      <c r="A122697" s="1"/>
    </row>
    <row r="122698" spans="1:1" x14ac:dyDescent="0.4">
      <c r="A122698" s="1"/>
    </row>
    <row r="122699" spans="1:1" x14ac:dyDescent="0.4">
      <c r="A122699" s="1"/>
    </row>
    <row r="122700" spans="1:1" x14ac:dyDescent="0.4">
      <c r="A122700" s="1"/>
    </row>
    <row r="122701" spans="1:1" x14ac:dyDescent="0.4">
      <c r="A122701" s="1"/>
    </row>
    <row r="122702" spans="1:1" x14ac:dyDescent="0.4">
      <c r="A122702" s="1"/>
    </row>
    <row r="122703" spans="1:1" x14ac:dyDescent="0.4">
      <c r="A122703" s="1"/>
    </row>
    <row r="122704" spans="1:1" x14ac:dyDescent="0.4">
      <c r="A122704" s="1"/>
    </row>
    <row r="122705" spans="1:1" x14ac:dyDescent="0.4">
      <c r="A122705" s="1"/>
    </row>
    <row r="122706" spans="1:1" x14ac:dyDescent="0.4">
      <c r="A122706" s="1"/>
    </row>
    <row r="122707" spans="1:1" x14ac:dyDescent="0.4">
      <c r="A122707" s="1"/>
    </row>
    <row r="122708" spans="1:1" x14ac:dyDescent="0.4">
      <c r="A122708" s="1"/>
    </row>
    <row r="122709" spans="1:1" x14ac:dyDescent="0.4">
      <c r="A122709" s="1"/>
    </row>
    <row r="122710" spans="1:1" x14ac:dyDescent="0.4">
      <c r="A122710" s="1"/>
    </row>
    <row r="122711" spans="1:1" x14ac:dyDescent="0.4">
      <c r="A122711" s="1"/>
    </row>
    <row r="122712" spans="1:1" x14ac:dyDescent="0.4">
      <c r="A122712" s="1"/>
    </row>
    <row r="122713" spans="1:1" x14ac:dyDescent="0.4">
      <c r="A122713" s="1"/>
    </row>
    <row r="122714" spans="1:1" x14ac:dyDescent="0.4">
      <c r="A122714" s="1"/>
    </row>
    <row r="122715" spans="1:1" x14ac:dyDescent="0.4">
      <c r="A122715" s="1"/>
    </row>
    <row r="122716" spans="1:1" x14ac:dyDescent="0.4">
      <c r="A122716" s="1"/>
    </row>
    <row r="122717" spans="1:1" x14ac:dyDescent="0.4">
      <c r="A122717" s="1"/>
    </row>
    <row r="122718" spans="1:1" x14ac:dyDescent="0.4">
      <c r="A122718" s="1"/>
    </row>
    <row r="122719" spans="1:1" x14ac:dyDescent="0.4">
      <c r="A122719" s="1"/>
    </row>
    <row r="122720" spans="1:1" x14ac:dyDescent="0.4">
      <c r="A122720" s="1"/>
    </row>
    <row r="122721" spans="1:1" x14ac:dyDescent="0.4">
      <c r="A122721" s="1"/>
    </row>
    <row r="122722" spans="1:1" x14ac:dyDescent="0.4">
      <c r="A122722" s="1"/>
    </row>
    <row r="122723" spans="1:1" x14ac:dyDescent="0.4">
      <c r="A122723" s="1"/>
    </row>
    <row r="122724" spans="1:1" x14ac:dyDescent="0.4">
      <c r="A122724" s="1"/>
    </row>
    <row r="122725" spans="1:1" x14ac:dyDescent="0.4">
      <c r="A122725" s="1"/>
    </row>
    <row r="122726" spans="1:1" x14ac:dyDescent="0.4">
      <c r="A122726" s="1"/>
    </row>
    <row r="122727" spans="1:1" x14ac:dyDescent="0.4">
      <c r="A122727" s="1"/>
    </row>
    <row r="122728" spans="1:1" x14ac:dyDescent="0.4">
      <c r="A122728" s="1"/>
    </row>
    <row r="122729" spans="1:1" x14ac:dyDescent="0.4">
      <c r="A122729" s="1"/>
    </row>
    <row r="122730" spans="1:1" x14ac:dyDescent="0.4">
      <c r="A122730" s="1"/>
    </row>
    <row r="122731" spans="1:1" x14ac:dyDescent="0.4">
      <c r="A122731" s="1"/>
    </row>
    <row r="122732" spans="1:1" x14ac:dyDescent="0.4">
      <c r="A122732" s="1"/>
    </row>
    <row r="122733" spans="1:1" x14ac:dyDescent="0.4">
      <c r="A122733" s="1"/>
    </row>
    <row r="122734" spans="1:1" x14ac:dyDescent="0.4">
      <c r="A122734" s="1"/>
    </row>
    <row r="122735" spans="1:1" x14ac:dyDescent="0.4">
      <c r="A122735" s="1"/>
    </row>
    <row r="122736" spans="1:1" x14ac:dyDescent="0.4">
      <c r="A122736" s="1"/>
    </row>
    <row r="122737" spans="1:1" x14ac:dyDescent="0.4">
      <c r="A122737" s="1"/>
    </row>
    <row r="122738" spans="1:1" x14ac:dyDescent="0.4">
      <c r="A122738" s="1"/>
    </row>
    <row r="122739" spans="1:1" x14ac:dyDescent="0.4">
      <c r="A122739" s="1"/>
    </row>
    <row r="122740" spans="1:1" x14ac:dyDescent="0.4">
      <c r="A122740" s="1"/>
    </row>
    <row r="122741" spans="1:1" x14ac:dyDescent="0.4">
      <c r="A122741" s="1"/>
    </row>
    <row r="122742" spans="1:1" x14ac:dyDescent="0.4">
      <c r="A122742" s="1"/>
    </row>
    <row r="122743" spans="1:1" x14ac:dyDescent="0.4">
      <c r="A122743" s="1"/>
    </row>
    <row r="122744" spans="1:1" x14ac:dyDescent="0.4">
      <c r="A122744" s="1"/>
    </row>
    <row r="122745" spans="1:1" x14ac:dyDescent="0.4">
      <c r="A122745" s="1"/>
    </row>
    <row r="122746" spans="1:1" x14ac:dyDescent="0.4">
      <c r="A122746" s="1"/>
    </row>
    <row r="122747" spans="1:1" x14ac:dyDescent="0.4">
      <c r="A122747" s="1"/>
    </row>
    <row r="122748" spans="1:1" x14ac:dyDescent="0.4">
      <c r="A122748" s="1"/>
    </row>
    <row r="122749" spans="1:1" x14ac:dyDescent="0.4">
      <c r="A122749" s="1"/>
    </row>
    <row r="122750" spans="1:1" x14ac:dyDescent="0.4">
      <c r="A122750" s="1"/>
    </row>
    <row r="122751" spans="1:1" x14ac:dyDescent="0.4">
      <c r="A122751" s="1"/>
    </row>
    <row r="122752" spans="1:1" x14ac:dyDescent="0.4">
      <c r="A122752" s="1"/>
    </row>
    <row r="122753" spans="1:1" x14ac:dyDescent="0.4">
      <c r="A122753" s="1"/>
    </row>
    <row r="122754" spans="1:1" x14ac:dyDescent="0.4">
      <c r="A122754" s="1"/>
    </row>
    <row r="122755" spans="1:1" x14ac:dyDescent="0.4">
      <c r="A122755" s="1"/>
    </row>
    <row r="122756" spans="1:1" x14ac:dyDescent="0.4">
      <c r="A122756" s="1"/>
    </row>
    <row r="122757" spans="1:1" x14ac:dyDescent="0.4">
      <c r="A122757" s="1"/>
    </row>
    <row r="122758" spans="1:1" x14ac:dyDescent="0.4">
      <c r="A122758" s="1"/>
    </row>
    <row r="122759" spans="1:1" x14ac:dyDescent="0.4">
      <c r="A122759" s="1"/>
    </row>
    <row r="122760" spans="1:1" x14ac:dyDescent="0.4">
      <c r="A122760" s="1"/>
    </row>
    <row r="122761" spans="1:1" x14ac:dyDescent="0.4">
      <c r="A122761" s="1"/>
    </row>
    <row r="122762" spans="1:1" x14ac:dyDescent="0.4">
      <c r="A122762" s="1"/>
    </row>
    <row r="122763" spans="1:1" x14ac:dyDescent="0.4">
      <c r="A122763" s="1"/>
    </row>
    <row r="122764" spans="1:1" x14ac:dyDescent="0.4">
      <c r="A122764" s="1"/>
    </row>
    <row r="122765" spans="1:1" x14ac:dyDescent="0.4">
      <c r="A122765" s="1"/>
    </row>
    <row r="122766" spans="1:1" x14ac:dyDescent="0.4">
      <c r="A122766" s="1"/>
    </row>
    <row r="122767" spans="1:1" x14ac:dyDescent="0.4">
      <c r="A122767" s="1"/>
    </row>
    <row r="122768" spans="1:1" x14ac:dyDescent="0.4">
      <c r="A122768" s="1"/>
    </row>
    <row r="122769" spans="1:1" x14ac:dyDescent="0.4">
      <c r="A122769" s="1"/>
    </row>
    <row r="122770" spans="1:1" x14ac:dyDescent="0.4">
      <c r="A122770" s="1"/>
    </row>
    <row r="122771" spans="1:1" x14ac:dyDescent="0.4">
      <c r="A122771" s="1"/>
    </row>
    <row r="122772" spans="1:1" x14ac:dyDescent="0.4">
      <c r="A122772" s="1"/>
    </row>
    <row r="122773" spans="1:1" x14ac:dyDescent="0.4">
      <c r="A122773" s="1"/>
    </row>
    <row r="122774" spans="1:1" x14ac:dyDescent="0.4">
      <c r="A122774" s="1"/>
    </row>
    <row r="122775" spans="1:1" x14ac:dyDescent="0.4">
      <c r="A122775" s="1"/>
    </row>
    <row r="122776" spans="1:1" x14ac:dyDescent="0.4">
      <c r="A122776" s="1"/>
    </row>
    <row r="122777" spans="1:1" x14ac:dyDescent="0.4">
      <c r="A122777" s="1"/>
    </row>
    <row r="122778" spans="1:1" x14ac:dyDescent="0.4">
      <c r="A122778" s="1"/>
    </row>
    <row r="122779" spans="1:1" x14ac:dyDescent="0.4">
      <c r="A122779" s="1"/>
    </row>
    <row r="122780" spans="1:1" x14ac:dyDescent="0.4">
      <c r="A122780" s="1"/>
    </row>
    <row r="122781" spans="1:1" x14ac:dyDescent="0.4">
      <c r="A122781" s="1"/>
    </row>
    <row r="122782" spans="1:1" x14ac:dyDescent="0.4">
      <c r="A122782" s="1"/>
    </row>
    <row r="122783" spans="1:1" x14ac:dyDescent="0.4">
      <c r="A122783" s="1"/>
    </row>
    <row r="122784" spans="1:1" x14ac:dyDescent="0.4">
      <c r="A122784" s="1"/>
    </row>
    <row r="122785" spans="1:1" x14ac:dyDescent="0.4">
      <c r="A122785" s="1"/>
    </row>
    <row r="122786" spans="1:1" x14ac:dyDescent="0.4">
      <c r="A122786" s="1"/>
    </row>
    <row r="122787" spans="1:1" x14ac:dyDescent="0.4">
      <c r="A122787" s="1"/>
    </row>
    <row r="122788" spans="1:1" x14ac:dyDescent="0.4">
      <c r="A122788" s="1"/>
    </row>
    <row r="122789" spans="1:1" x14ac:dyDescent="0.4">
      <c r="A122789" s="1"/>
    </row>
    <row r="122790" spans="1:1" x14ac:dyDescent="0.4">
      <c r="A122790" s="1"/>
    </row>
    <row r="122791" spans="1:1" x14ac:dyDescent="0.4">
      <c r="A122791" s="1"/>
    </row>
    <row r="122792" spans="1:1" x14ac:dyDescent="0.4">
      <c r="A122792" s="1"/>
    </row>
    <row r="122793" spans="1:1" x14ac:dyDescent="0.4">
      <c r="A122793" s="1"/>
    </row>
    <row r="122794" spans="1:1" x14ac:dyDescent="0.4">
      <c r="A122794" s="1"/>
    </row>
    <row r="122795" spans="1:1" x14ac:dyDescent="0.4">
      <c r="A122795" s="1"/>
    </row>
    <row r="122796" spans="1:1" x14ac:dyDescent="0.4">
      <c r="A122796" s="1"/>
    </row>
    <row r="122797" spans="1:1" x14ac:dyDescent="0.4">
      <c r="A122797" s="1"/>
    </row>
    <row r="122798" spans="1:1" x14ac:dyDescent="0.4">
      <c r="A122798" s="1"/>
    </row>
    <row r="122799" spans="1:1" x14ac:dyDescent="0.4">
      <c r="A122799" s="1"/>
    </row>
    <row r="122800" spans="1:1" x14ac:dyDescent="0.4">
      <c r="A122800" s="1"/>
    </row>
    <row r="122801" spans="1:1" x14ac:dyDescent="0.4">
      <c r="A122801" s="1"/>
    </row>
    <row r="122802" spans="1:1" x14ac:dyDescent="0.4">
      <c r="A122802" s="1"/>
    </row>
    <row r="122803" spans="1:1" x14ac:dyDescent="0.4">
      <c r="A122803" s="1"/>
    </row>
    <row r="122804" spans="1:1" x14ac:dyDescent="0.4">
      <c r="A122804" s="1"/>
    </row>
    <row r="122805" spans="1:1" x14ac:dyDescent="0.4">
      <c r="A122805" s="1"/>
    </row>
    <row r="122806" spans="1:1" x14ac:dyDescent="0.4">
      <c r="A122806" s="1"/>
    </row>
    <row r="122807" spans="1:1" x14ac:dyDescent="0.4">
      <c r="A122807" s="1"/>
    </row>
    <row r="122808" spans="1:1" x14ac:dyDescent="0.4">
      <c r="A122808" s="1"/>
    </row>
    <row r="122809" spans="1:1" x14ac:dyDescent="0.4">
      <c r="A122809" s="1"/>
    </row>
    <row r="122810" spans="1:1" x14ac:dyDescent="0.4">
      <c r="A122810" s="1"/>
    </row>
    <row r="122811" spans="1:1" x14ac:dyDescent="0.4">
      <c r="A122811" s="1"/>
    </row>
    <row r="122812" spans="1:1" x14ac:dyDescent="0.4">
      <c r="A122812" s="1"/>
    </row>
    <row r="122813" spans="1:1" x14ac:dyDescent="0.4">
      <c r="A122813" s="1"/>
    </row>
    <row r="122814" spans="1:1" x14ac:dyDescent="0.4">
      <c r="A122814" s="1"/>
    </row>
    <row r="122815" spans="1:1" x14ac:dyDescent="0.4">
      <c r="A122815" s="1"/>
    </row>
    <row r="122816" spans="1:1" x14ac:dyDescent="0.4">
      <c r="A122816" s="1"/>
    </row>
    <row r="122817" spans="1:1" x14ac:dyDescent="0.4">
      <c r="A122817" s="1"/>
    </row>
    <row r="122818" spans="1:1" x14ac:dyDescent="0.4">
      <c r="A122818" s="1"/>
    </row>
    <row r="122819" spans="1:1" x14ac:dyDescent="0.4">
      <c r="A122819" s="1"/>
    </row>
    <row r="122820" spans="1:1" x14ac:dyDescent="0.4">
      <c r="A122820" s="1"/>
    </row>
    <row r="122821" spans="1:1" x14ac:dyDescent="0.4">
      <c r="A122821" s="1"/>
    </row>
    <row r="122822" spans="1:1" x14ac:dyDescent="0.4">
      <c r="A122822" s="1"/>
    </row>
    <row r="122823" spans="1:1" x14ac:dyDescent="0.4">
      <c r="A122823" s="1"/>
    </row>
    <row r="122824" spans="1:1" x14ac:dyDescent="0.4">
      <c r="A122824" s="1"/>
    </row>
    <row r="122825" spans="1:1" x14ac:dyDescent="0.4">
      <c r="A122825" s="1"/>
    </row>
    <row r="122826" spans="1:1" x14ac:dyDescent="0.4">
      <c r="A122826" s="1"/>
    </row>
    <row r="122827" spans="1:1" x14ac:dyDescent="0.4">
      <c r="A122827" s="1"/>
    </row>
    <row r="122828" spans="1:1" x14ac:dyDescent="0.4">
      <c r="A122828" s="1"/>
    </row>
    <row r="122829" spans="1:1" x14ac:dyDescent="0.4">
      <c r="A122829" s="1"/>
    </row>
    <row r="122830" spans="1:1" x14ac:dyDescent="0.4">
      <c r="A122830" s="1"/>
    </row>
    <row r="122831" spans="1:1" x14ac:dyDescent="0.4">
      <c r="A122831" s="1"/>
    </row>
    <row r="122832" spans="1:1" x14ac:dyDescent="0.4">
      <c r="A122832" s="1"/>
    </row>
    <row r="122833" spans="1:1" x14ac:dyDescent="0.4">
      <c r="A122833" s="1"/>
    </row>
    <row r="122834" spans="1:1" x14ac:dyDescent="0.4">
      <c r="A122834" s="1"/>
    </row>
    <row r="122835" spans="1:1" x14ac:dyDescent="0.4">
      <c r="A122835" s="1"/>
    </row>
    <row r="122836" spans="1:1" x14ac:dyDescent="0.4">
      <c r="A122836" s="1"/>
    </row>
    <row r="122837" spans="1:1" x14ac:dyDescent="0.4">
      <c r="A122837" s="1"/>
    </row>
    <row r="122838" spans="1:1" x14ac:dyDescent="0.4">
      <c r="A122838" s="1"/>
    </row>
    <row r="122839" spans="1:1" x14ac:dyDescent="0.4">
      <c r="A122839" s="1"/>
    </row>
    <row r="122840" spans="1:1" x14ac:dyDescent="0.4">
      <c r="A122840" s="1"/>
    </row>
    <row r="122841" spans="1:1" x14ac:dyDescent="0.4">
      <c r="A122841" s="1"/>
    </row>
    <row r="122842" spans="1:1" x14ac:dyDescent="0.4">
      <c r="A122842" s="1"/>
    </row>
    <row r="122843" spans="1:1" x14ac:dyDescent="0.4">
      <c r="A122843" s="1"/>
    </row>
    <row r="122844" spans="1:1" x14ac:dyDescent="0.4">
      <c r="A122844" s="1"/>
    </row>
    <row r="122845" spans="1:1" x14ac:dyDescent="0.4">
      <c r="A122845" s="1"/>
    </row>
    <row r="122846" spans="1:1" x14ac:dyDescent="0.4">
      <c r="A122846" s="1"/>
    </row>
    <row r="122847" spans="1:1" x14ac:dyDescent="0.4">
      <c r="A122847" s="1"/>
    </row>
    <row r="122848" spans="1:1" x14ac:dyDescent="0.4">
      <c r="A122848" s="1"/>
    </row>
    <row r="122849" spans="1:1" x14ac:dyDescent="0.4">
      <c r="A122849" s="1"/>
    </row>
    <row r="122850" spans="1:1" x14ac:dyDescent="0.4">
      <c r="A122850" s="1"/>
    </row>
    <row r="122851" spans="1:1" x14ac:dyDescent="0.4">
      <c r="A122851" s="1"/>
    </row>
    <row r="122852" spans="1:1" x14ac:dyDescent="0.4">
      <c r="A122852" s="1"/>
    </row>
    <row r="122853" spans="1:1" x14ac:dyDescent="0.4">
      <c r="A122853" s="1"/>
    </row>
    <row r="122854" spans="1:1" x14ac:dyDescent="0.4">
      <c r="A122854" s="1"/>
    </row>
    <row r="122855" spans="1:1" x14ac:dyDescent="0.4">
      <c r="A122855" s="1"/>
    </row>
    <row r="122856" spans="1:1" x14ac:dyDescent="0.4">
      <c r="A122856" s="1"/>
    </row>
    <row r="122857" spans="1:1" x14ac:dyDescent="0.4">
      <c r="A122857" s="1"/>
    </row>
    <row r="122858" spans="1:1" x14ac:dyDescent="0.4">
      <c r="A122858" s="1"/>
    </row>
    <row r="122859" spans="1:1" x14ac:dyDescent="0.4">
      <c r="A122859" s="1"/>
    </row>
    <row r="122860" spans="1:1" x14ac:dyDescent="0.4">
      <c r="A122860" s="1"/>
    </row>
    <row r="122861" spans="1:1" x14ac:dyDescent="0.4">
      <c r="A122861" s="1"/>
    </row>
    <row r="122862" spans="1:1" x14ac:dyDescent="0.4">
      <c r="A122862" s="1"/>
    </row>
    <row r="122863" spans="1:1" x14ac:dyDescent="0.4">
      <c r="A122863" s="1"/>
    </row>
    <row r="122864" spans="1:1" x14ac:dyDescent="0.4">
      <c r="A122864" s="1"/>
    </row>
    <row r="122865" spans="1:1" x14ac:dyDescent="0.4">
      <c r="A122865" s="1"/>
    </row>
    <row r="122866" spans="1:1" x14ac:dyDescent="0.4">
      <c r="A122866" s="1"/>
    </row>
    <row r="122867" spans="1:1" x14ac:dyDescent="0.4">
      <c r="A122867" s="1"/>
    </row>
    <row r="122868" spans="1:1" x14ac:dyDescent="0.4">
      <c r="A122868" s="1"/>
    </row>
    <row r="122869" spans="1:1" x14ac:dyDescent="0.4">
      <c r="A122869" s="1"/>
    </row>
    <row r="122870" spans="1:1" x14ac:dyDescent="0.4">
      <c r="A122870" s="1"/>
    </row>
    <row r="122871" spans="1:1" x14ac:dyDescent="0.4">
      <c r="A122871" s="1"/>
    </row>
    <row r="122872" spans="1:1" x14ac:dyDescent="0.4">
      <c r="A122872" s="1"/>
    </row>
    <row r="122873" spans="1:1" x14ac:dyDescent="0.4">
      <c r="A122873" s="1"/>
    </row>
    <row r="122874" spans="1:1" x14ac:dyDescent="0.4">
      <c r="A122874" s="1"/>
    </row>
    <row r="122875" spans="1:1" x14ac:dyDescent="0.4">
      <c r="A122875" s="1"/>
    </row>
    <row r="122876" spans="1:1" x14ac:dyDescent="0.4">
      <c r="A122876" s="1"/>
    </row>
    <row r="122877" spans="1:1" x14ac:dyDescent="0.4">
      <c r="A122877" s="1"/>
    </row>
    <row r="122878" spans="1:1" x14ac:dyDescent="0.4">
      <c r="A122878" s="1"/>
    </row>
    <row r="122879" spans="1:1" x14ac:dyDescent="0.4">
      <c r="A122879" s="1"/>
    </row>
    <row r="122880" spans="1:1" x14ac:dyDescent="0.4">
      <c r="A122880" s="1"/>
    </row>
    <row r="122881" spans="1:1" x14ac:dyDescent="0.4">
      <c r="A122881" s="1"/>
    </row>
    <row r="122882" spans="1:1" x14ac:dyDescent="0.4">
      <c r="A122882" s="1"/>
    </row>
    <row r="122883" spans="1:1" x14ac:dyDescent="0.4">
      <c r="A122883" s="1"/>
    </row>
    <row r="122884" spans="1:1" x14ac:dyDescent="0.4">
      <c r="A122884" s="1"/>
    </row>
    <row r="122885" spans="1:1" x14ac:dyDescent="0.4">
      <c r="A122885" s="1"/>
    </row>
    <row r="122886" spans="1:1" x14ac:dyDescent="0.4">
      <c r="A122886" s="1"/>
    </row>
    <row r="122887" spans="1:1" x14ac:dyDescent="0.4">
      <c r="A122887" s="1"/>
    </row>
    <row r="122888" spans="1:1" x14ac:dyDescent="0.4">
      <c r="A122888" s="1"/>
    </row>
    <row r="122889" spans="1:1" x14ac:dyDescent="0.4">
      <c r="A122889" s="1"/>
    </row>
    <row r="122890" spans="1:1" x14ac:dyDescent="0.4">
      <c r="A122890" s="1"/>
    </row>
    <row r="122891" spans="1:1" x14ac:dyDescent="0.4">
      <c r="A122891" s="1"/>
    </row>
    <row r="122892" spans="1:1" x14ac:dyDescent="0.4">
      <c r="A122892" s="1"/>
    </row>
    <row r="122893" spans="1:1" x14ac:dyDescent="0.4">
      <c r="A122893" s="1"/>
    </row>
    <row r="122894" spans="1:1" x14ac:dyDescent="0.4">
      <c r="A122894" s="1"/>
    </row>
    <row r="122895" spans="1:1" x14ac:dyDescent="0.4">
      <c r="A122895" s="1"/>
    </row>
    <row r="122896" spans="1:1" x14ac:dyDescent="0.4">
      <c r="A122896" s="1"/>
    </row>
    <row r="122897" spans="1:1" x14ac:dyDescent="0.4">
      <c r="A122897" s="1"/>
    </row>
    <row r="122898" spans="1:1" x14ac:dyDescent="0.4">
      <c r="A122898" s="1"/>
    </row>
    <row r="122899" spans="1:1" x14ac:dyDescent="0.4">
      <c r="A122899" s="1"/>
    </row>
    <row r="122900" spans="1:1" x14ac:dyDescent="0.4">
      <c r="A122900" s="1"/>
    </row>
    <row r="122901" spans="1:1" x14ac:dyDescent="0.4">
      <c r="A122901" s="1"/>
    </row>
    <row r="122902" spans="1:1" x14ac:dyDescent="0.4">
      <c r="A122902" s="1"/>
    </row>
    <row r="122903" spans="1:1" x14ac:dyDescent="0.4">
      <c r="A122903" s="1"/>
    </row>
    <row r="122904" spans="1:1" x14ac:dyDescent="0.4">
      <c r="A122904" s="1"/>
    </row>
    <row r="122905" spans="1:1" x14ac:dyDescent="0.4">
      <c r="A122905" s="1"/>
    </row>
    <row r="122906" spans="1:1" x14ac:dyDescent="0.4">
      <c r="A122906" s="1"/>
    </row>
    <row r="122907" spans="1:1" x14ac:dyDescent="0.4">
      <c r="A122907" s="1"/>
    </row>
    <row r="122908" spans="1:1" x14ac:dyDescent="0.4">
      <c r="A122908" s="1"/>
    </row>
    <row r="122909" spans="1:1" x14ac:dyDescent="0.4">
      <c r="A122909" s="1"/>
    </row>
    <row r="122910" spans="1:1" x14ac:dyDescent="0.4">
      <c r="A122910" s="1"/>
    </row>
    <row r="122911" spans="1:1" x14ac:dyDescent="0.4">
      <c r="A122911" s="1"/>
    </row>
    <row r="122912" spans="1:1" x14ac:dyDescent="0.4">
      <c r="A122912" s="1"/>
    </row>
    <row r="122913" spans="1:1" x14ac:dyDescent="0.4">
      <c r="A122913" s="1"/>
    </row>
    <row r="122914" spans="1:1" x14ac:dyDescent="0.4">
      <c r="A122914" s="1"/>
    </row>
    <row r="122915" spans="1:1" x14ac:dyDescent="0.4">
      <c r="A122915" s="1"/>
    </row>
    <row r="122916" spans="1:1" x14ac:dyDescent="0.4">
      <c r="A122916" s="1"/>
    </row>
    <row r="122917" spans="1:1" x14ac:dyDescent="0.4">
      <c r="A122917" s="1"/>
    </row>
    <row r="122918" spans="1:1" x14ac:dyDescent="0.4">
      <c r="A122918" s="1"/>
    </row>
    <row r="122919" spans="1:1" x14ac:dyDescent="0.4">
      <c r="A122919" s="1"/>
    </row>
    <row r="122920" spans="1:1" x14ac:dyDescent="0.4">
      <c r="A122920" s="1"/>
    </row>
    <row r="122921" spans="1:1" x14ac:dyDescent="0.4">
      <c r="A122921" s="1"/>
    </row>
    <row r="122922" spans="1:1" x14ac:dyDescent="0.4">
      <c r="A122922" s="1"/>
    </row>
    <row r="122923" spans="1:1" x14ac:dyDescent="0.4">
      <c r="A122923" s="1"/>
    </row>
    <row r="122924" spans="1:1" x14ac:dyDescent="0.4">
      <c r="A122924" s="1"/>
    </row>
    <row r="122925" spans="1:1" x14ac:dyDescent="0.4">
      <c r="A122925" s="1"/>
    </row>
    <row r="122926" spans="1:1" x14ac:dyDescent="0.4">
      <c r="A122926" s="1"/>
    </row>
    <row r="122927" spans="1:1" x14ac:dyDescent="0.4">
      <c r="A122927" s="1"/>
    </row>
    <row r="122928" spans="1:1" x14ac:dyDescent="0.4">
      <c r="A122928" s="1"/>
    </row>
    <row r="122929" spans="1:1" x14ac:dyDescent="0.4">
      <c r="A122929" s="1"/>
    </row>
    <row r="122930" spans="1:1" x14ac:dyDescent="0.4">
      <c r="A122930" s="1"/>
    </row>
    <row r="122931" spans="1:1" x14ac:dyDescent="0.4">
      <c r="A122931" s="1"/>
    </row>
    <row r="122932" spans="1:1" x14ac:dyDescent="0.4">
      <c r="A122932" s="1"/>
    </row>
    <row r="122933" spans="1:1" x14ac:dyDescent="0.4">
      <c r="A122933" s="1"/>
    </row>
    <row r="122934" spans="1:1" x14ac:dyDescent="0.4">
      <c r="A122934" s="1"/>
    </row>
    <row r="122935" spans="1:1" x14ac:dyDescent="0.4">
      <c r="A122935" s="1"/>
    </row>
    <row r="122936" spans="1:1" x14ac:dyDescent="0.4">
      <c r="A122936" s="1"/>
    </row>
    <row r="122937" spans="1:1" x14ac:dyDescent="0.4">
      <c r="A122937" s="1"/>
    </row>
    <row r="122938" spans="1:1" x14ac:dyDescent="0.4">
      <c r="A122938" s="1"/>
    </row>
    <row r="122939" spans="1:1" x14ac:dyDescent="0.4">
      <c r="A122939" s="1"/>
    </row>
    <row r="122940" spans="1:1" x14ac:dyDescent="0.4">
      <c r="A122940" s="1"/>
    </row>
    <row r="122941" spans="1:1" x14ac:dyDescent="0.4">
      <c r="A122941" s="1"/>
    </row>
    <row r="122942" spans="1:1" x14ac:dyDescent="0.4">
      <c r="A122942" s="1"/>
    </row>
    <row r="122943" spans="1:1" x14ac:dyDescent="0.4">
      <c r="A122943" s="1"/>
    </row>
    <row r="122944" spans="1:1" x14ac:dyDescent="0.4">
      <c r="A122944" s="1"/>
    </row>
    <row r="122945" spans="1:1" x14ac:dyDescent="0.4">
      <c r="A122945" s="1"/>
    </row>
    <row r="122946" spans="1:1" x14ac:dyDescent="0.4">
      <c r="A122946" s="1"/>
    </row>
    <row r="122947" spans="1:1" x14ac:dyDescent="0.4">
      <c r="A122947" s="1"/>
    </row>
    <row r="122948" spans="1:1" x14ac:dyDescent="0.4">
      <c r="A122948" s="1"/>
    </row>
    <row r="122949" spans="1:1" x14ac:dyDescent="0.4">
      <c r="A122949" s="1"/>
    </row>
    <row r="122950" spans="1:1" x14ac:dyDescent="0.4">
      <c r="A122950" s="1"/>
    </row>
    <row r="122951" spans="1:1" x14ac:dyDescent="0.4">
      <c r="A122951" s="1"/>
    </row>
    <row r="122952" spans="1:1" x14ac:dyDescent="0.4">
      <c r="A122952" s="1"/>
    </row>
    <row r="122953" spans="1:1" x14ac:dyDescent="0.4">
      <c r="A122953" s="1"/>
    </row>
    <row r="122954" spans="1:1" x14ac:dyDescent="0.4">
      <c r="A122954" s="1"/>
    </row>
    <row r="122955" spans="1:1" x14ac:dyDescent="0.4">
      <c r="A122955" s="1"/>
    </row>
    <row r="122956" spans="1:1" x14ac:dyDescent="0.4">
      <c r="A122956" s="1"/>
    </row>
    <row r="122957" spans="1:1" x14ac:dyDescent="0.4">
      <c r="A122957" s="1"/>
    </row>
    <row r="122958" spans="1:1" x14ac:dyDescent="0.4">
      <c r="A122958" s="1"/>
    </row>
    <row r="122959" spans="1:1" x14ac:dyDescent="0.4">
      <c r="A122959" s="1"/>
    </row>
    <row r="122960" spans="1:1" x14ac:dyDescent="0.4">
      <c r="A122960" s="1"/>
    </row>
    <row r="122961" spans="1:1" x14ac:dyDescent="0.4">
      <c r="A122961" s="1"/>
    </row>
    <row r="122962" spans="1:1" x14ac:dyDescent="0.4">
      <c r="A122962" s="1"/>
    </row>
    <row r="122963" spans="1:1" x14ac:dyDescent="0.4">
      <c r="A122963" s="1"/>
    </row>
    <row r="122964" spans="1:1" x14ac:dyDescent="0.4">
      <c r="A122964" s="1"/>
    </row>
    <row r="122965" spans="1:1" x14ac:dyDescent="0.4">
      <c r="A122965" s="1"/>
    </row>
    <row r="122966" spans="1:1" x14ac:dyDescent="0.4">
      <c r="A122966" s="1"/>
    </row>
    <row r="122967" spans="1:1" x14ac:dyDescent="0.4">
      <c r="A122967" s="1"/>
    </row>
    <row r="122968" spans="1:1" x14ac:dyDescent="0.4">
      <c r="A122968" s="1"/>
    </row>
    <row r="122969" spans="1:1" x14ac:dyDescent="0.4">
      <c r="A122969" s="1"/>
    </row>
    <row r="122970" spans="1:1" x14ac:dyDescent="0.4">
      <c r="A122970" s="1"/>
    </row>
    <row r="122971" spans="1:1" x14ac:dyDescent="0.4">
      <c r="A122971" s="1"/>
    </row>
    <row r="122972" spans="1:1" x14ac:dyDescent="0.4">
      <c r="A122972" s="1"/>
    </row>
    <row r="122973" spans="1:1" x14ac:dyDescent="0.4">
      <c r="A122973" s="1"/>
    </row>
    <row r="122974" spans="1:1" x14ac:dyDescent="0.4">
      <c r="A122974" s="1"/>
    </row>
    <row r="122975" spans="1:1" x14ac:dyDescent="0.4">
      <c r="A122975" s="1"/>
    </row>
    <row r="122976" spans="1:1" x14ac:dyDescent="0.4">
      <c r="A122976" s="1"/>
    </row>
    <row r="122977" spans="1:1" x14ac:dyDescent="0.4">
      <c r="A122977" s="1"/>
    </row>
    <row r="122978" spans="1:1" x14ac:dyDescent="0.4">
      <c r="A122978" s="1"/>
    </row>
    <row r="122979" spans="1:1" x14ac:dyDescent="0.4">
      <c r="A122979" s="1"/>
    </row>
    <row r="122980" spans="1:1" x14ac:dyDescent="0.4">
      <c r="A122980" s="1"/>
    </row>
    <row r="122981" spans="1:1" x14ac:dyDescent="0.4">
      <c r="A122981" s="1"/>
    </row>
    <row r="122982" spans="1:1" x14ac:dyDescent="0.4">
      <c r="A122982" s="1"/>
    </row>
    <row r="122983" spans="1:1" x14ac:dyDescent="0.4">
      <c r="A122983" s="1"/>
    </row>
    <row r="122984" spans="1:1" x14ac:dyDescent="0.4">
      <c r="A122984" s="1"/>
    </row>
    <row r="122985" spans="1:1" x14ac:dyDescent="0.4">
      <c r="A122985" s="1"/>
    </row>
    <row r="122986" spans="1:1" x14ac:dyDescent="0.4">
      <c r="A122986" s="1"/>
    </row>
    <row r="122987" spans="1:1" x14ac:dyDescent="0.4">
      <c r="A122987" s="1"/>
    </row>
    <row r="122988" spans="1:1" x14ac:dyDescent="0.4">
      <c r="A122988" s="1"/>
    </row>
    <row r="122989" spans="1:1" x14ac:dyDescent="0.4">
      <c r="A122989" s="1"/>
    </row>
    <row r="122990" spans="1:1" x14ac:dyDescent="0.4">
      <c r="A122990" s="1"/>
    </row>
    <row r="122991" spans="1:1" x14ac:dyDescent="0.4">
      <c r="A122991" s="1"/>
    </row>
    <row r="122992" spans="1:1" x14ac:dyDescent="0.4">
      <c r="A122992" s="1"/>
    </row>
    <row r="122993" spans="1:1" x14ac:dyDescent="0.4">
      <c r="A122993" s="1"/>
    </row>
    <row r="122994" spans="1:1" x14ac:dyDescent="0.4">
      <c r="A122994" s="1"/>
    </row>
    <row r="122995" spans="1:1" x14ac:dyDescent="0.4">
      <c r="A122995" s="1"/>
    </row>
    <row r="122996" spans="1:1" x14ac:dyDescent="0.4">
      <c r="A122996" s="1"/>
    </row>
    <row r="122997" spans="1:1" x14ac:dyDescent="0.4">
      <c r="A122997" s="1"/>
    </row>
    <row r="122998" spans="1:1" x14ac:dyDescent="0.4">
      <c r="A122998" s="1"/>
    </row>
    <row r="122999" spans="1:1" x14ac:dyDescent="0.4">
      <c r="A122999" s="1"/>
    </row>
    <row r="123000" spans="1:1" x14ac:dyDescent="0.4">
      <c r="A123000" s="1"/>
    </row>
    <row r="123001" spans="1:1" x14ac:dyDescent="0.4">
      <c r="A123001" s="1"/>
    </row>
    <row r="123002" spans="1:1" x14ac:dyDescent="0.4">
      <c r="A123002" s="1"/>
    </row>
    <row r="123003" spans="1:1" x14ac:dyDescent="0.4">
      <c r="A123003" s="1"/>
    </row>
    <row r="123004" spans="1:1" x14ac:dyDescent="0.4">
      <c r="A123004" s="1"/>
    </row>
    <row r="123005" spans="1:1" x14ac:dyDescent="0.4">
      <c r="A123005" s="1"/>
    </row>
    <row r="123006" spans="1:1" x14ac:dyDescent="0.4">
      <c r="A123006" s="1"/>
    </row>
    <row r="123007" spans="1:1" x14ac:dyDescent="0.4">
      <c r="A123007" s="1"/>
    </row>
    <row r="123008" spans="1:1" x14ac:dyDescent="0.4">
      <c r="A123008" s="1"/>
    </row>
    <row r="123009" spans="1:1" x14ac:dyDescent="0.4">
      <c r="A123009" s="1"/>
    </row>
    <row r="123010" spans="1:1" x14ac:dyDescent="0.4">
      <c r="A123010" s="1"/>
    </row>
    <row r="123011" spans="1:1" x14ac:dyDescent="0.4">
      <c r="A123011" s="1"/>
    </row>
    <row r="123012" spans="1:1" x14ac:dyDescent="0.4">
      <c r="A123012" s="1"/>
    </row>
    <row r="123013" spans="1:1" x14ac:dyDescent="0.4">
      <c r="A123013" s="1"/>
    </row>
    <row r="123014" spans="1:1" x14ac:dyDescent="0.4">
      <c r="A123014" s="1"/>
    </row>
    <row r="123015" spans="1:1" x14ac:dyDescent="0.4">
      <c r="A123015" s="1"/>
    </row>
    <row r="123016" spans="1:1" x14ac:dyDescent="0.4">
      <c r="A123016" s="1"/>
    </row>
    <row r="123017" spans="1:1" x14ac:dyDescent="0.4">
      <c r="A123017" s="1"/>
    </row>
    <row r="123018" spans="1:1" x14ac:dyDescent="0.4">
      <c r="A123018" s="1"/>
    </row>
    <row r="123019" spans="1:1" x14ac:dyDescent="0.4">
      <c r="A123019" s="1"/>
    </row>
    <row r="123020" spans="1:1" x14ac:dyDescent="0.4">
      <c r="A123020" s="1"/>
    </row>
    <row r="123021" spans="1:1" x14ac:dyDescent="0.4">
      <c r="A123021" s="1"/>
    </row>
    <row r="123022" spans="1:1" x14ac:dyDescent="0.4">
      <c r="A123022" s="1"/>
    </row>
    <row r="123023" spans="1:1" x14ac:dyDescent="0.4">
      <c r="A123023" s="1"/>
    </row>
    <row r="123024" spans="1:1" x14ac:dyDescent="0.4">
      <c r="A123024" s="1"/>
    </row>
    <row r="123025" spans="1:1" x14ac:dyDescent="0.4">
      <c r="A123025" s="1"/>
    </row>
    <row r="123026" spans="1:1" x14ac:dyDescent="0.4">
      <c r="A123026" s="1"/>
    </row>
    <row r="123027" spans="1:1" x14ac:dyDescent="0.4">
      <c r="A123027" s="1"/>
    </row>
    <row r="123028" spans="1:1" x14ac:dyDescent="0.4">
      <c r="A123028" s="1"/>
    </row>
    <row r="123029" spans="1:1" x14ac:dyDescent="0.4">
      <c r="A123029" s="1"/>
    </row>
    <row r="123030" spans="1:1" x14ac:dyDescent="0.4">
      <c r="A123030" s="1"/>
    </row>
    <row r="123031" spans="1:1" x14ac:dyDescent="0.4">
      <c r="A123031" s="1"/>
    </row>
    <row r="123032" spans="1:1" x14ac:dyDescent="0.4">
      <c r="A123032" s="1"/>
    </row>
    <row r="123033" spans="1:1" x14ac:dyDescent="0.4">
      <c r="A123033" s="1"/>
    </row>
    <row r="123034" spans="1:1" x14ac:dyDescent="0.4">
      <c r="A123034" s="1"/>
    </row>
    <row r="123035" spans="1:1" x14ac:dyDescent="0.4">
      <c r="A123035" s="1"/>
    </row>
    <row r="123036" spans="1:1" x14ac:dyDescent="0.4">
      <c r="A123036" s="1"/>
    </row>
    <row r="123037" spans="1:1" x14ac:dyDescent="0.4">
      <c r="A123037" s="1"/>
    </row>
    <row r="123038" spans="1:1" x14ac:dyDescent="0.4">
      <c r="A123038" s="1"/>
    </row>
    <row r="123039" spans="1:1" x14ac:dyDescent="0.4">
      <c r="A123039" s="1"/>
    </row>
    <row r="123040" spans="1:1" x14ac:dyDescent="0.4">
      <c r="A123040" s="1"/>
    </row>
    <row r="123041" spans="1:1" x14ac:dyDescent="0.4">
      <c r="A123041" s="1"/>
    </row>
    <row r="123042" spans="1:1" x14ac:dyDescent="0.4">
      <c r="A123042" s="1"/>
    </row>
    <row r="123043" spans="1:1" x14ac:dyDescent="0.4">
      <c r="A123043" s="1"/>
    </row>
    <row r="123044" spans="1:1" x14ac:dyDescent="0.4">
      <c r="A123044" s="1"/>
    </row>
    <row r="123045" spans="1:1" x14ac:dyDescent="0.4">
      <c r="A123045" s="1"/>
    </row>
    <row r="123046" spans="1:1" x14ac:dyDescent="0.4">
      <c r="A123046" s="1"/>
    </row>
    <row r="123047" spans="1:1" x14ac:dyDescent="0.4">
      <c r="A123047" s="1"/>
    </row>
    <row r="123048" spans="1:1" x14ac:dyDescent="0.4">
      <c r="A123048" s="1"/>
    </row>
    <row r="123049" spans="1:1" x14ac:dyDescent="0.4">
      <c r="A123049" s="1"/>
    </row>
    <row r="123050" spans="1:1" x14ac:dyDescent="0.4">
      <c r="A123050" s="1"/>
    </row>
    <row r="123051" spans="1:1" x14ac:dyDescent="0.4">
      <c r="A123051" s="1"/>
    </row>
    <row r="123052" spans="1:1" x14ac:dyDescent="0.4">
      <c r="A123052" s="1"/>
    </row>
    <row r="123053" spans="1:1" x14ac:dyDescent="0.4">
      <c r="A123053" s="1"/>
    </row>
    <row r="123054" spans="1:1" x14ac:dyDescent="0.4">
      <c r="A123054" s="1"/>
    </row>
    <row r="123055" spans="1:1" x14ac:dyDescent="0.4">
      <c r="A123055" s="1"/>
    </row>
    <row r="123056" spans="1:1" x14ac:dyDescent="0.4">
      <c r="A123056" s="1"/>
    </row>
    <row r="123057" spans="1:1" x14ac:dyDescent="0.4">
      <c r="A123057" s="1"/>
    </row>
    <row r="123058" spans="1:1" x14ac:dyDescent="0.4">
      <c r="A123058" s="1"/>
    </row>
    <row r="123059" spans="1:1" x14ac:dyDescent="0.4">
      <c r="A123059" s="1"/>
    </row>
    <row r="123060" spans="1:1" x14ac:dyDescent="0.4">
      <c r="A123060" s="1"/>
    </row>
    <row r="123061" spans="1:1" x14ac:dyDescent="0.4">
      <c r="A123061" s="1"/>
    </row>
    <row r="123062" spans="1:1" x14ac:dyDescent="0.4">
      <c r="A123062" s="1"/>
    </row>
    <row r="123063" spans="1:1" x14ac:dyDescent="0.4">
      <c r="A123063" s="1"/>
    </row>
    <row r="123064" spans="1:1" x14ac:dyDescent="0.4">
      <c r="A123064" s="1"/>
    </row>
    <row r="123065" spans="1:1" x14ac:dyDescent="0.4">
      <c r="A123065" s="1"/>
    </row>
    <row r="123066" spans="1:1" x14ac:dyDescent="0.4">
      <c r="A123066" s="1"/>
    </row>
    <row r="123067" spans="1:1" x14ac:dyDescent="0.4">
      <c r="A123067" s="1"/>
    </row>
    <row r="123068" spans="1:1" x14ac:dyDescent="0.4">
      <c r="A123068" s="1"/>
    </row>
    <row r="123069" spans="1:1" x14ac:dyDescent="0.4">
      <c r="A123069" s="1"/>
    </row>
    <row r="123070" spans="1:1" x14ac:dyDescent="0.4">
      <c r="A123070" s="1"/>
    </row>
    <row r="123071" spans="1:1" x14ac:dyDescent="0.4">
      <c r="A123071" s="1"/>
    </row>
    <row r="123072" spans="1:1" x14ac:dyDescent="0.4">
      <c r="A123072" s="1"/>
    </row>
    <row r="123073" spans="1:1" x14ac:dyDescent="0.4">
      <c r="A123073" s="1"/>
    </row>
    <row r="123074" spans="1:1" x14ac:dyDescent="0.4">
      <c r="A123074" s="1"/>
    </row>
    <row r="123075" spans="1:1" x14ac:dyDescent="0.4">
      <c r="A123075" s="1"/>
    </row>
    <row r="123076" spans="1:1" x14ac:dyDescent="0.4">
      <c r="A123076" s="1"/>
    </row>
    <row r="123077" spans="1:1" x14ac:dyDescent="0.4">
      <c r="A123077" s="1"/>
    </row>
    <row r="123078" spans="1:1" x14ac:dyDescent="0.4">
      <c r="A123078" s="1"/>
    </row>
    <row r="123079" spans="1:1" x14ac:dyDescent="0.4">
      <c r="A123079" s="1"/>
    </row>
    <row r="123080" spans="1:1" x14ac:dyDescent="0.4">
      <c r="A123080" s="1"/>
    </row>
    <row r="123081" spans="1:1" x14ac:dyDescent="0.4">
      <c r="A123081" s="1"/>
    </row>
    <row r="123082" spans="1:1" x14ac:dyDescent="0.4">
      <c r="A123082" s="1"/>
    </row>
    <row r="123083" spans="1:1" x14ac:dyDescent="0.4">
      <c r="A123083" s="1"/>
    </row>
    <row r="123084" spans="1:1" x14ac:dyDescent="0.4">
      <c r="A123084" s="1"/>
    </row>
    <row r="123085" spans="1:1" x14ac:dyDescent="0.4">
      <c r="A123085" s="1"/>
    </row>
    <row r="123086" spans="1:1" x14ac:dyDescent="0.4">
      <c r="A123086" s="1"/>
    </row>
    <row r="123087" spans="1:1" x14ac:dyDescent="0.4">
      <c r="A123087" s="1"/>
    </row>
    <row r="123088" spans="1:1" x14ac:dyDescent="0.4">
      <c r="A123088" s="1"/>
    </row>
    <row r="123089" spans="1:1" x14ac:dyDescent="0.4">
      <c r="A123089" s="1"/>
    </row>
    <row r="123090" spans="1:1" x14ac:dyDescent="0.4">
      <c r="A123090" s="1"/>
    </row>
    <row r="123091" spans="1:1" x14ac:dyDescent="0.4">
      <c r="A123091" s="1"/>
    </row>
    <row r="123092" spans="1:1" x14ac:dyDescent="0.4">
      <c r="A123092" s="1"/>
    </row>
    <row r="123093" spans="1:1" x14ac:dyDescent="0.4">
      <c r="A123093" s="1"/>
    </row>
    <row r="123094" spans="1:1" x14ac:dyDescent="0.4">
      <c r="A123094" s="1"/>
    </row>
    <row r="123095" spans="1:1" x14ac:dyDescent="0.4">
      <c r="A123095" s="1"/>
    </row>
    <row r="123096" spans="1:1" x14ac:dyDescent="0.4">
      <c r="A123096" s="1"/>
    </row>
    <row r="123097" spans="1:1" x14ac:dyDescent="0.4">
      <c r="A123097" s="1"/>
    </row>
    <row r="123098" spans="1:1" x14ac:dyDescent="0.4">
      <c r="A123098" s="1"/>
    </row>
    <row r="123099" spans="1:1" x14ac:dyDescent="0.4">
      <c r="A123099" s="1"/>
    </row>
    <row r="123100" spans="1:1" x14ac:dyDescent="0.4">
      <c r="A123100" s="1"/>
    </row>
    <row r="123101" spans="1:1" x14ac:dyDescent="0.4">
      <c r="A123101" s="1"/>
    </row>
    <row r="123102" spans="1:1" x14ac:dyDescent="0.4">
      <c r="A123102" s="1"/>
    </row>
    <row r="123103" spans="1:1" x14ac:dyDescent="0.4">
      <c r="A123103" s="1"/>
    </row>
    <row r="123104" spans="1:1" x14ac:dyDescent="0.4">
      <c r="A123104" s="1"/>
    </row>
    <row r="123105" spans="1:1" x14ac:dyDescent="0.4">
      <c r="A123105" s="1"/>
    </row>
    <row r="123106" spans="1:1" x14ac:dyDescent="0.4">
      <c r="A123106" s="1"/>
    </row>
    <row r="123107" spans="1:1" x14ac:dyDescent="0.4">
      <c r="A123107" s="1"/>
    </row>
    <row r="123108" spans="1:1" x14ac:dyDescent="0.4">
      <c r="A123108" s="1"/>
    </row>
    <row r="123109" spans="1:1" x14ac:dyDescent="0.4">
      <c r="A123109" s="1"/>
    </row>
    <row r="123110" spans="1:1" x14ac:dyDescent="0.4">
      <c r="A123110" s="1"/>
    </row>
    <row r="123111" spans="1:1" x14ac:dyDescent="0.4">
      <c r="A123111" s="1"/>
    </row>
    <row r="123112" spans="1:1" x14ac:dyDescent="0.4">
      <c r="A123112" s="1"/>
    </row>
    <row r="123113" spans="1:1" x14ac:dyDescent="0.4">
      <c r="A123113" s="1"/>
    </row>
    <row r="123114" spans="1:1" x14ac:dyDescent="0.4">
      <c r="A123114" s="1"/>
    </row>
    <row r="123115" spans="1:1" x14ac:dyDescent="0.4">
      <c r="A123115" s="1"/>
    </row>
    <row r="123116" spans="1:1" x14ac:dyDescent="0.4">
      <c r="A123116" s="1"/>
    </row>
    <row r="123117" spans="1:1" x14ac:dyDescent="0.4">
      <c r="A123117" s="1"/>
    </row>
    <row r="123118" spans="1:1" x14ac:dyDescent="0.4">
      <c r="A123118" s="1"/>
    </row>
    <row r="123119" spans="1:1" x14ac:dyDescent="0.4">
      <c r="A123119" s="1"/>
    </row>
    <row r="123120" spans="1:1" x14ac:dyDescent="0.4">
      <c r="A123120" s="1"/>
    </row>
    <row r="123121" spans="1:1" x14ac:dyDescent="0.4">
      <c r="A123121" s="1"/>
    </row>
    <row r="123122" spans="1:1" x14ac:dyDescent="0.4">
      <c r="A123122" s="1"/>
    </row>
    <row r="123123" spans="1:1" x14ac:dyDescent="0.4">
      <c r="A123123" s="1"/>
    </row>
    <row r="123124" spans="1:1" x14ac:dyDescent="0.4">
      <c r="A123124" s="1"/>
    </row>
    <row r="123125" spans="1:1" x14ac:dyDescent="0.4">
      <c r="A123125" s="1"/>
    </row>
    <row r="123126" spans="1:1" x14ac:dyDescent="0.4">
      <c r="A123126" s="1"/>
    </row>
    <row r="123127" spans="1:1" x14ac:dyDescent="0.4">
      <c r="A123127" s="1"/>
    </row>
    <row r="123128" spans="1:1" x14ac:dyDescent="0.4">
      <c r="A123128" s="1"/>
    </row>
    <row r="123129" spans="1:1" x14ac:dyDescent="0.4">
      <c r="A123129" s="1"/>
    </row>
    <row r="123130" spans="1:1" x14ac:dyDescent="0.4">
      <c r="A123130" s="1"/>
    </row>
    <row r="123131" spans="1:1" x14ac:dyDescent="0.4">
      <c r="A123131" s="1"/>
    </row>
    <row r="123132" spans="1:1" x14ac:dyDescent="0.4">
      <c r="A123132" s="1"/>
    </row>
    <row r="123133" spans="1:1" x14ac:dyDescent="0.4">
      <c r="A123133" s="1"/>
    </row>
    <row r="123134" spans="1:1" x14ac:dyDescent="0.4">
      <c r="A123134" s="1"/>
    </row>
    <row r="123135" spans="1:1" x14ac:dyDescent="0.4">
      <c r="A123135" s="1"/>
    </row>
    <row r="123136" spans="1:1" x14ac:dyDescent="0.4">
      <c r="A123136" s="1"/>
    </row>
    <row r="123137" spans="1:1" x14ac:dyDescent="0.4">
      <c r="A123137" s="1"/>
    </row>
    <row r="123138" spans="1:1" x14ac:dyDescent="0.4">
      <c r="A123138" s="1"/>
    </row>
    <row r="123139" spans="1:1" x14ac:dyDescent="0.4">
      <c r="A123139" s="1"/>
    </row>
    <row r="123140" spans="1:1" x14ac:dyDescent="0.4">
      <c r="A123140" s="1"/>
    </row>
    <row r="123141" spans="1:1" x14ac:dyDescent="0.4">
      <c r="A123141" s="1"/>
    </row>
    <row r="123142" spans="1:1" x14ac:dyDescent="0.4">
      <c r="A123142" s="1"/>
    </row>
    <row r="123143" spans="1:1" x14ac:dyDescent="0.4">
      <c r="A123143" s="1"/>
    </row>
    <row r="123144" spans="1:1" x14ac:dyDescent="0.4">
      <c r="A123144" s="1"/>
    </row>
    <row r="123145" spans="1:1" x14ac:dyDescent="0.4">
      <c r="A123145" s="1"/>
    </row>
    <row r="123146" spans="1:1" x14ac:dyDescent="0.4">
      <c r="A123146" s="1"/>
    </row>
    <row r="123147" spans="1:1" x14ac:dyDescent="0.4">
      <c r="A123147" s="1"/>
    </row>
    <row r="123148" spans="1:1" x14ac:dyDescent="0.4">
      <c r="A123148" s="1"/>
    </row>
    <row r="123149" spans="1:1" x14ac:dyDescent="0.4">
      <c r="A123149" s="1"/>
    </row>
    <row r="123150" spans="1:1" x14ac:dyDescent="0.4">
      <c r="A123150" s="1"/>
    </row>
    <row r="123151" spans="1:1" x14ac:dyDescent="0.4">
      <c r="A123151" s="1"/>
    </row>
    <row r="123152" spans="1:1" x14ac:dyDescent="0.4">
      <c r="A123152" s="1"/>
    </row>
    <row r="123153" spans="1:1" x14ac:dyDescent="0.4">
      <c r="A123153" s="1"/>
    </row>
    <row r="123154" spans="1:1" x14ac:dyDescent="0.4">
      <c r="A123154" s="1"/>
    </row>
    <row r="123155" spans="1:1" x14ac:dyDescent="0.4">
      <c r="A123155" s="1"/>
    </row>
    <row r="123156" spans="1:1" x14ac:dyDescent="0.4">
      <c r="A123156" s="1"/>
    </row>
    <row r="123157" spans="1:1" x14ac:dyDescent="0.4">
      <c r="A123157" s="1"/>
    </row>
    <row r="123158" spans="1:1" x14ac:dyDescent="0.4">
      <c r="A123158" s="1"/>
    </row>
    <row r="123159" spans="1:1" x14ac:dyDescent="0.4">
      <c r="A123159" s="1"/>
    </row>
    <row r="123160" spans="1:1" x14ac:dyDescent="0.4">
      <c r="A123160" s="1"/>
    </row>
    <row r="123161" spans="1:1" x14ac:dyDescent="0.4">
      <c r="A123161" s="1"/>
    </row>
    <row r="123162" spans="1:1" x14ac:dyDescent="0.4">
      <c r="A123162" s="1"/>
    </row>
    <row r="123163" spans="1:1" x14ac:dyDescent="0.4">
      <c r="A123163" s="1"/>
    </row>
    <row r="123164" spans="1:1" x14ac:dyDescent="0.4">
      <c r="A123164" s="1"/>
    </row>
    <row r="123165" spans="1:1" x14ac:dyDescent="0.4">
      <c r="A123165" s="1"/>
    </row>
    <row r="123166" spans="1:1" x14ac:dyDescent="0.4">
      <c r="A123166" s="1"/>
    </row>
    <row r="123167" spans="1:1" x14ac:dyDescent="0.4">
      <c r="A123167" s="1"/>
    </row>
    <row r="123168" spans="1:1" x14ac:dyDescent="0.4">
      <c r="A123168" s="1"/>
    </row>
    <row r="123169" spans="1:1" x14ac:dyDescent="0.4">
      <c r="A123169" s="1"/>
    </row>
    <row r="123170" spans="1:1" x14ac:dyDescent="0.4">
      <c r="A123170" s="1"/>
    </row>
    <row r="123171" spans="1:1" x14ac:dyDescent="0.4">
      <c r="A123171" s="1"/>
    </row>
    <row r="123172" spans="1:1" x14ac:dyDescent="0.4">
      <c r="A123172" s="1"/>
    </row>
    <row r="123173" spans="1:1" x14ac:dyDescent="0.4">
      <c r="A123173" s="1"/>
    </row>
    <row r="123174" spans="1:1" x14ac:dyDescent="0.4">
      <c r="A123174" s="1"/>
    </row>
    <row r="123175" spans="1:1" x14ac:dyDescent="0.4">
      <c r="A123175" s="1"/>
    </row>
    <row r="123176" spans="1:1" x14ac:dyDescent="0.4">
      <c r="A123176" s="1"/>
    </row>
    <row r="123177" spans="1:1" x14ac:dyDescent="0.4">
      <c r="A123177" s="1"/>
    </row>
    <row r="123178" spans="1:1" x14ac:dyDescent="0.4">
      <c r="A123178" s="1"/>
    </row>
    <row r="123179" spans="1:1" x14ac:dyDescent="0.4">
      <c r="A123179" s="1"/>
    </row>
    <row r="123180" spans="1:1" x14ac:dyDescent="0.4">
      <c r="A123180" s="1"/>
    </row>
    <row r="123181" spans="1:1" x14ac:dyDescent="0.4">
      <c r="A123181" s="1"/>
    </row>
    <row r="123182" spans="1:1" x14ac:dyDescent="0.4">
      <c r="A123182" s="1"/>
    </row>
    <row r="123183" spans="1:1" x14ac:dyDescent="0.4">
      <c r="A123183" s="1"/>
    </row>
    <row r="123184" spans="1:1" x14ac:dyDescent="0.4">
      <c r="A123184" s="1"/>
    </row>
    <row r="123185" spans="1:1" x14ac:dyDescent="0.4">
      <c r="A123185" s="1"/>
    </row>
    <row r="123186" spans="1:1" x14ac:dyDescent="0.4">
      <c r="A123186" s="1"/>
    </row>
    <row r="123187" spans="1:1" x14ac:dyDescent="0.4">
      <c r="A123187" s="1"/>
    </row>
    <row r="123188" spans="1:1" x14ac:dyDescent="0.4">
      <c r="A123188" s="1"/>
    </row>
    <row r="123189" spans="1:1" x14ac:dyDescent="0.4">
      <c r="A123189" s="1"/>
    </row>
    <row r="123190" spans="1:1" x14ac:dyDescent="0.4">
      <c r="A123190" s="1"/>
    </row>
    <row r="123191" spans="1:1" x14ac:dyDescent="0.4">
      <c r="A123191" s="1"/>
    </row>
    <row r="123192" spans="1:1" x14ac:dyDescent="0.4">
      <c r="A123192" s="1"/>
    </row>
    <row r="123193" spans="1:1" x14ac:dyDescent="0.4">
      <c r="A123193" s="1"/>
    </row>
    <row r="123194" spans="1:1" x14ac:dyDescent="0.4">
      <c r="A123194" s="1"/>
    </row>
    <row r="123195" spans="1:1" x14ac:dyDescent="0.4">
      <c r="A123195" s="1"/>
    </row>
    <row r="123196" spans="1:1" x14ac:dyDescent="0.4">
      <c r="A123196" s="1"/>
    </row>
    <row r="123197" spans="1:1" x14ac:dyDescent="0.4">
      <c r="A123197" s="1"/>
    </row>
    <row r="123198" spans="1:1" x14ac:dyDescent="0.4">
      <c r="A123198" s="1"/>
    </row>
    <row r="123199" spans="1:1" x14ac:dyDescent="0.4">
      <c r="A123199" s="1"/>
    </row>
    <row r="123200" spans="1:1" x14ac:dyDescent="0.4">
      <c r="A123200" s="1"/>
    </row>
    <row r="123201" spans="1:1" x14ac:dyDescent="0.4">
      <c r="A123201" s="1"/>
    </row>
    <row r="123202" spans="1:1" x14ac:dyDescent="0.4">
      <c r="A123202" s="1"/>
    </row>
    <row r="123203" spans="1:1" x14ac:dyDescent="0.4">
      <c r="A123203" s="1"/>
    </row>
    <row r="123204" spans="1:1" x14ac:dyDescent="0.4">
      <c r="A123204" s="1"/>
    </row>
    <row r="123205" spans="1:1" x14ac:dyDescent="0.4">
      <c r="A123205" s="1"/>
    </row>
    <row r="123206" spans="1:1" x14ac:dyDescent="0.4">
      <c r="A123206" s="1"/>
    </row>
    <row r="123207" spans="1:1" x14ac:dyDescent="0.4">
      <c r="A123207" s="1"/>
    </row>
    <row r="123208" spans="1:1" x14ac:dyDescent="0.4">
      <c r="A123208" s="1"/>
    </row>
    <row r="123209" spans="1:1" x14ac:dyDescent="0.4">
      <c r="A123209" s="1"/>
    </row>
    <row r="123210" spans="1:1" x14ac:dyDescent="0.4">
      <c r="A123210" s="1"/>
    </row>
    <row r="123211" spans="1:1" x14ac:dyDescent="0.4">
      <c r="A123211" s="1"/>
    </row>
    <row r="123212" spans="1:1" x14ac:dyDescent="0.4">
      <c r="A123212" s="1"/>
    </row>
    <row r="123213" spans="1:1" x14ac:dyDescent="0.4">
      <c r="A123213" s="1"/>
    </row>
    <row r="123214" spans="1:1" x14ac:dyDescent="0.4">
      <c r="A123214" s="1"/>
    </row>
    <row r="123215" spans="1:1" x14ac:dyDescent="0.4">
      <c r="A123215" s="1"/>
    </row>
    <row r="123216" spans="1:1" x14ac:dyDescent="0.4">
      <c r="A123216" s="1"/>
    </row>
    <row r="123217" spans="1:1" x14ac:dyDescent="0.4">
      <c r="A123217" s="1"/>
    </row>
    <row r="123218" spans="1:1" x14ac:dyDescent="0.4">
      <c r="A123218" s="1"/>
    </row>
    <row r="123219" spans="1:1" x14ac:dyDescent="0.4">
      <c r="A123219" s="1"/>
    </row>
    <row r="123220" spans="1:1" x14ac:dyDescent="0.4">
      <c r="A123220" s="1"/>
    </row>
    <row r="123221" spans="1:1" x14ac:dyDescent="0.4">
      <c r="A123221" s="1"/>
    </row>
    <row r="123222" spans="1:1" x14ac:dyDescent="0.4">
      <c r="A123222" s="1"/>
    </row>
    <row r="123223" spans="1:1" x14ac:dyDescent="0.4">
      <c r="A123223" s="1"/>
    </row>
    <row r="123224" spans="1:1" x14ac:dyDescent="0.4">
      <c r="A123224" s="1"/>
    </row>
    <row r="123225" spans="1:1" x14ac:dyDescent="0.4">
      <c r="A123225" s="1"/>
    </row>
    <row r="123226" spans="1:1" x14ac:dyDescent="0.4">
      <c r="A123226" s="1"/>
    </row>
    <row r="123227" spans="1:1" x14ac:dyDescent="0.4">
      <c r="A123227" s="1"/>
    </row>
    <row r="123228" spans="1:1" x14ac:dyDescent="0.4">
      <c r="A123228" s="1"/>
    </row>
    <row r="123229" spans="1:1" x14ac:dyDescent="0.4">
      <c r="A123229" s="1"/>
    </row>
    <row r="123230" spans="1:1" x14ac:dyDescent="0.4">
      <c r="A123230" s="1"/>
    </row>
    <row r="123231" spans="1:1" x14ac:dyDescent="0.4">
      <c r="A123231" s="1"/>
    </row>
    <row r="123232" spans="1:1" x14ac:dyDescent="0.4">
      <c r="A123232" s="1"/>
    </row>
    <row r="123233" spans="1:1" x14ac:dyDescent="0.4">
      <c r="A123233" s="1"/>
    </row>
    <row r="123234" spans="1:1" x14ac:dyDescent="0.4">
      <c r="A123234" s="1"/>
    </row>
    <row r="123235" spans="1:1" x14ac:dyDescent="0.4">
      <c r="A123235" s="1"/>
    </row>
    <row r="123236" spans="1:1" x14ac:dyDescent="0.4">
      <c r="A123236" s="1"/>
    </row>
    <row r="123237" spans="1:1" x14ac:dyDescent="0.4">
      <c r="A123237" s="1"/>
    </row>
    <row r="123238" spans="1:1" x14ac:dyDescent="0.4">
      <c r="A123238" s="1"/>
    </row>
    <row r="123239" spans="1:1" x14ac:dyDescent="0.4">
      <c r="A123239" s="1"/>
    </row>
    <row r="123240" spans="1:1" x14ac:dyDescent="0.4">
      <c r="A123240" s="1"/>
    </row>
    <row r="123241" spans="1:1" x14ac:dyDescent="0.4">
      <c r="A123241" s="1"/>
    </row>
    <row r="123242" spans="1:1" x14ac:dyDescent="0.4">
      <c r="A123242" s="1"/>
    </row>
    <row r="123243" spans="1:1" x14ac:dyDescent="0.4">
      <c r="A123243" s="1"/>
    </row>
    <row r="123244" spans="1:1" x14ac:dyDescent="0.4">
      <c r="A123244" s="1"/>
    </row>
    <row r="123245" spans="1:1" x14ac:dyDescent="0.4">
      <c r="A123245" s="1"/>
    </row>
    <row r="123246" spans="1:1" x14ac:dyDescent="0.4">
      <c r="A123246" s="1"/>
    </row>
    <row r="123247" spans="1:1" x14ac:dyDescent="0.4">
      <c r="A123247" s="1"/>
    </row>
    <row r="123248" spans="1:1" x14ac:dyDescent="0.4">
      <c r="A123248" s="1"/>
    </row>
    <row r="123249" spans="1:1" x14ac:dyDescent="0.4">
      <c r="A123249" s="1"/>
    </row>
    <row r="123250" spans="1:1" x14ac:dyDescent="0.4">
      <c r="A123250" s="1"/>
    </row>
    <row r="123251" spans="1:1" x14ac:dyDescent="0.4">
      <c r="A123251" s="1"/>
    </row>
    <row r="123252" spans="1:1" x14ac:dyDescent="0.4">
      <c r="A123252" s="1"/>
    </row>
    <row r="123253" spans="1:1" x14ac:dyDescent="0.4">
      <c r="A123253" s="1"/>
    </row>
    <row r="123254" spans="1:1" x14ac:dyDescent="0.4">
      <c r="A123254" s="1"/>
    </row>
    <row r="123255" spans="1:1" x14ac:dyDescent="0.4">
      <c r="A123255" s="1"/>
    </row>
    <row r="123256" spans="1:1" x14ac:dyDescent="0.4">
      <c r="A123256" s="1"/>
    </row>
    <row r="123257" spans="1:1" x14ac:dyDescent="0.4">
      <c r="A123257" s="1"/>
    </row>
    <row r="123258" spans="1:1" x14ac:dyDescent="0.4">
      <c r="A123258" s="1"/>
    </row>
    <row r="123259" spans="1:1" x14ac:dyDescent="0.4">
      <c r="A123259" s="1"/>
    </row>
    <row r="123260" spans="1:1" x14ac:dyDescent="0.4">
      <c r="A123260" s="1"/>
    </row>
    <row r="123261" spans="1:1" x14ac:dyDescent="0.4">
      <c r="A123261" s="1"/>
    </row>
    <row r="123262" spans="1:1" x14ac:dyDescent="0.4">
      <c r="A123262" s="1"/>
    </row>
    <row r="123263" spans="1:1" x14ac:dyDescent="0.4">
      <c r="A123263" s="1"/>
    </row>
    <row r="123264" spans="1:1" x14ac:dyDescent="0.4">
      <c r="A123264" s="1"/>
    </row>
    <row r="123265" spans="1:1" x14ac:dyDescent="0.4">
      <c r="A123265" s="1"/>
    </row>
    <row r="123266" spans="1:1" x14ac:dyDescent="0.4">
      <c r="A123266" s="1"/>
    </row>
    <row r="123267" spans="1:1" x14ac:dyDescent="0.4">
      <c r="A123267" s="1"/>
    </row>
    <row r="123268" spans="1:1" x14ac:dyDescent="0.4">
      <c r="A123268" s="1"/>
    </row>
    <row r="123269" spans="1:1" x14ac:dyDescent="0.4">
      <c r="A123269" s="1"/>
    </row>
    <row r="123270" spans="1:1" x14ac:dyDescent="0.4">
      <c r="A123270" s="1"/>
    </row>
    <row r="123271" spans="1:1" x14ac:dyDescent="0.4">
      <c r="A123271" s="1"/>
    </row>
    <row r="123272" spans="1:1" x14ac:dyDescent="0.4">
      <c r="A123272" s="1"/>
    </row>
    <row r="123273" spans="1:1" x14ac:dyDescent="0.4">
      <c r="A123273" s="1"/>
    </row>
    <row r="123274" spans="1:1" x14ac:dyDescent="0.4">
      <c r="A123274" s="1"/>
    </row>
    <row r="123275" spans="1:1" x14ac:dyDescent="0.4">
      <c r="A123275" s="1"/>
    </row>
    <row r="123276" spans="1:1" x14ac:dyDescent="0.4">
      <c r="A123276" s="1"/>
    </row>
    <row r="123277" spans="1:1" x14ac:dyDescent="0.4">
      <c r="A123277" s="1"/>
    </row>
    <row r="123278" spans="1:1" x14ac:dyDescent="0.4">
      <c r="A123278" s="1"/>
    </row>
    <row r="123279" spans="1:1" x14ac:dyDescent="0.4">
      <c r="A123279" s="1"/>
    </row>
    <row r="123280" spans="1:1" x14ac:dyDescent="0.4">
      <c r="A123280" s="1"/>
    </row>
    <row r="123281" spans="1:1" x14ac:dyDescent="0.4">
      <c r="A123281" s="1"/>
    </row>
    <row r="123282" spans="1:1" x14ac:dyDescent="0.4">
      <c r="A123282" s="1"/>
    </row>
    <row r="123283" spans="1:1" x14ac:dyDescent="0.4">
      <c r="A123283" s="1"/>
    </row>
    <row r="123284" spans="1:1" x14ac:dyDescent="0.4">
      <c r="A123284" s="1"/>
    </row>
    <row r="123285" spans="1:1" x14ac:dyDescent="0.4">
      <c r="A123285" s="1"/>
    </row>
    <row r="123286" spans="1:1" x14ac:dyDescent="0.4">
      <c r="A123286" s="1"/>
    </row>
    <row r="123287" spans="1:1" x14ac:dyDescent="0.4">
      <c r="A123287" s="1"/>
    </row>
    <row r="123288" spans="1:1" x14ac:dyDescent="0.4">
      <c r="A123288" s="1"/>
    </row>
    <row r="123289" spans="1:1" x14ac:dyDescent="0.4">
      <c r="A123289" s="1"/>
    </row>
    <row r="123290" spans="1:1" x14ac:dyDescent="0.4">
      <c r="A123290" s="1"/>
    </row>
    <row r="123291" spans="1:1" x14ac:dyDescent="0.4">
      <c r="A123291" s="1"/>
    </row>
    <row r="123292" spans="1:1" x14ac:dyDescent="0.4">
      <c r="A123292" s="1"/>
    </row>
    <row r="123293" spans="1:1" x14ac:dyDescent="0.4">
      <c r="A123293" s="1"/>
    </row>
    <row r="123294" spans="1:1" x14ac:dyDescent="0.4">
      <c r="A123294" s="1"/>
    </row>
    <row r="123295" spans="1:1" x14ac:dyDescent="0.4">
      <c r="A123295" s="1"/>
    </row>
    <row r="123296" spans="1:1" x14ac:dyDescent="0.4">
      <c r="A123296" s="1"/>
    </row>
    <row r="123297" spans="1:1" x14ac:dyDescent="0.4">
      <c r="A123297" s="1"/>
    </row>
    <row r="123298" spans="1:1" x14ac:dyDescent="0.4">
      <c r="A123298" s="1"/>
    </row>
    <row r="123299" spans="1:1" x14ac:dyDescent="0.4">
      <c r="A123299" s="1"/>
    </row>
    <row r="123300" spans="1:1" x14ac:dyDescent="0.4">
      <c r="A123300" s="1"/>
    </row>
    <row r="123301" spans="1:1" x14ac:dyDescent="0.4">
      <c r="A123301" s="1"/>
    </row>
    <row r="123302" spans="1:1" x14ac:dyDescent="0.4">
      <c r="A123302" s="1"/>
    </row>
    <row r="123303" spans="1:1" x14ac:dyDescent="0.4">
      <c r="A123303" s="1"/>
    </row>
    <row r="123304" spans="1:1" x14ac:dyDescent="0.4">
      <c r="A123304" s="1"/>
    </row>
    <row r="123305" spans="1:1" x14ac:dyDescent="0.4">
      <c r="A123305" s="1"/>
    </row>
    <row r="123306" spans="1:1" x14ac:dyDescent="0.4">
      <c r="A123306" s="1"/>
    </row>
    <row r="123307" spans="1:1" x14ac:dyDescent="0.4">
      <c r="A123307" s="1"/>
    </row>
    <row r="123308" spans="1:1" x14ac:dyDescent="0.4">
      <c r="A123308" s="1"/>
    </row>
    <row r="123309" spans="1:1" x14ac:dyDescent="0.4">
      <c r="A123309" s="1"/>
    </row>
    <row r="123310" spans="1:1" x14ac:dyDescent="0.4">
      <c r="A123310" s="1"/>
    </row>
    <row r="123311" spans="1:1" x14ac:dyDescent="0.4">
      <c r="A123311" s="1"/>
    </row>
    <row r="123312" spans="1:1" x14ac:dyDescent="0.4">
      <c r="A123312" s="1"/>
    </row>
    <row r="123313" spans="1:1" x14ac:dyDescent="0.4">
      <c r="A123313" s="1"/>
    </row>
    <row r="123314" spans="1:1" x14ac:dyDescent="0.4">
      <c r="A123314" s="1"/>
    </row>
    <row r="123315" spans="1:1" x14ac:dyDescent="0.4">
      <c r="A123315" s="1"/>
    </row>
    <row r="123316" spans="1:1" x14ac:dyDescent="0.4">
      <c r="A123316" s="1"/>
    </row>
    <row r="123317" spans="1:1" x14ac:dyDescent="0.4">
      <c r="A123317" s="1"/>
    </row>
    <row r="123318" spans="1:1" x14ac:dyDescent="0.4">
      <c r="A123318" s="1"/>
    </row>
    <row r="123319" spans="1:1" x14ac:dyDescent="0.4">
      <c r="A123319" s="1"/>
    </row>
    <row r="123320" spans="1:1" x14ac:dyDescent="0.4">
      <c r="A123320" s="1"/>
    </row>
    <row r="123321" spans="1:1" x14ac:dyDescent="0.4">
      <c r="A123321" s="1"/>
    </row>
    <row r="123322" spans="1:1" x14ac:dyDescent="0.4">
      <c r="A123322" s="1"/>
    </row>
    <row r="123323" spans="1:1" x14ac:dyDescent="0.4">
      <c r="A123323" s="1"/>
    </row>
    <row r="123324" spans="1:1" x14ac:dyDescent="0.4">
      <c r="A123324" s="1"/>
    </row>
    <row r="123325" spans="1:1" x14ac:dyDescent="0.4">
      <c r="A123325" s="1"/>
    </row>
    <row r="123326" spans="1:1" x14ac:dyDescent="0.4">
      <c r="A123326" s="1"/>
    </row>
    <row r="123327" spans="1:1" x14ac:dyDescent="0.4">
      <c r="A123327" s="1"/>
    </row>
    <row r="123328" spans="1:1" x14ac:dyDescent="0.4">
      <c r="A123328" s="1"/>
    </row>
    <row r="123329" spans="1:1" x14ac:dyDescent="0.4">
      <c r="A123329" s="1"/>
    </row>
    <row r="123330" spans="1:1" x14ac:dyDescent="0.4">
      <c r="A123330" s="1"/>
    </row>
    <row r="123331" spans="1:1" x14ac:dyDescent="0.4">
      <c r="A123331" s="1"/>
    </row>
    <row r="123332" spans="1:1" x14ac:dyDescent="0.4">
      <c r="A123332" s="1"/>
    </row>
    <row r="123333" spans="1:1" x14ac:dyDescent="0.4">
      <c r="A123333" s="1"/>
    </row>
    <row r="123334" spans="1:1" x14ac:dyDescent="0.4">
      <c r="A123334" s="1"/>
    </row>
    <row r="123335" spans="1:1" x14ac:dyDescent="0.4">
      <c r="A123335" s="1"/>
    </row>
    <row r="123336" spans="1:1" x14ac:dyDescent="0.4">
      <c r="A123336" s="1"/>
    </row>
    <row r="123337" spans="1:1" x14ac:dyDescent="0.4">
      <c r="A123337" s="1"/>
    </row>
    <row r="123338" spans="1:1" x14ac:dyDescent="0.4">
      <c r="A123338" s="1"/>
    </row>
    <row r="123339" spans="1:1" x14ac:dyDescent="0.4">
      <c r="A123339" s="1"/>
    </row>
    <row r="123340" spans="1:1" x14ac:dyDescent="0.4">
      <c r="A123340" s="1"/>
    </row>
    <row r="123341" spans="1:1" x14ac:dyDescent="0.4">
      <c r="A123341" s="1"/>
    </row>
    <row r="123342" spans="1:1" x14ac:dyDescent="0.4">
      <c r="A123342" s="1"/>
    </row>
    <row r="123343" spans="1:1" x14ac:dyDescent="0.4">
      <c r="A123343" s="1"/>
    </row>
    <row r="123344" spans="1:1" x14ac:dyDescent="0.4">
      <c r="A123344" s="1"/>
    </row>
    <row r="123345" spans="1:1" x14ac:dyDescent="0.4">
      <c r="A123345" s="1"/>
    </row>
    <row r="123346" spans="1:1" x14ac:dyDescent="0.4">
      <c r="A123346" s="1"/>
    </row>
    <row r="123347" spans="1:1" x14ac:dyDescent="0.4">
      <c r="A123347" s="1"/>
    </row>
    <row r="123348" spans="1:1" x14ac:dyDescent="0.4">
      <c r="A123348" s="1"/>
    </row>
    <row r="123349" spans="1:1" x14ac:dyDescent="0.4">
      <c r="A123349" s="1"/>
    </row>
    <row r="123350" spans="1:1" x14ac:dyDescent="0.4">
      <c r="A123350" s="1"/>
    </row>
    <row r="123351" spans="1:1" x14ac:dyDescent="0.4">
      <c r="A123351" s="1"/>
    </row>
    <row r="123352" spans="1:1" x14ac:dyDescent="0.4">
      <c r="A123352" s="1"/>
    </row>
    <row r="123353" spans="1:1" x14ac:dyDescent="0.4">
      <c r="A123353" s="1"/>
    </row>
    <row r="123354" spans="1:1" x14ac:dyDescent="0.4">
      <c r="A123354" s="1"/>
    </row>
    <row r="123355" spans="1:1" x14ac:dyDescent="0.4">
      <c r="A123355" s="1"/>
    </row>
    <row r="123356" spans="1:1" x14ac:dyDescent="0.4">
      <c r="A123356" s="1"/>
    </row>
    <row r="123357" spans="1:1" x14ac:dyDescent="0.4">
      <c r="A123357" s="1"/>
    </row>
    <row r="123358" spans="1:1" x14ac:dyDescent="0.4">
      <c r="A123358" s="1"/>
    </row>
    <row r="123359" spans="1:1" x14ac:dyDescent="0.4">
      <c r="A123359" s="1"/>
    </row>
    <row r="123360" spans="1:1" x14ac:dyDescent="0.4">
      <c r="A123360" s="1"/>
    </row>
    <row r="123361" spans="1:1" x14ac:dyDescent="0.4">
      <c r="A123361" s="1"/>
    </row>
    <row r="123362" spans="1:1" x14ac:dyDescent="0.4">
      <c r="A123362" s="1"/>
    </row>
    <row r="123363" spans="1:1" x14ac:dyDescent="0.4">
      <c r="A123363" s="1"/>
    </row>
    <row r="123364" spans="1:1" x14ac:dyDescent="0.4">
      <c r="A123364" s="1"/>
    </row>
    <row r="123365" spans="1:1" x14ac:dyDescent="0.4">
      <c r="A123365" s="1"/>
    </row>
    <row r="123366" spans="1:1" x14ac:dyDescent="0.4">
      <c r="A123366" s="1"/>
    </row>
    <row r="123367" spans="1:1" x14ac:dyDescent="0.4">
      <c r="A123367" s="1"/>
    </row>
    <row r="123368" spans="1:1" x14ac:dyDescent="0.4">
      <c r="A123368" s="1"/>
    </row>
    <row r="123369" spans="1:1" x14ac:dyDescent="0.4">
      <c r="A123369" s="1"/>
    </row>
    <row r="123370" spans="1:1" x14ac:dyDescent="0.4">
      <c r="A123370" s="1"/>
    </row>
    <row r="123371" spans="1:1" x14ac:dyDescent="0.4">
      <c r="A123371" s="1"/>
    </row>
    <row r="123372" spans="1:1" x14ac:dyDescent="0.4">
      <c r="A123372" s="1"/>
    </row>
    <row r="123373" spans="1:1" x14ac:dyDescent="0.4">
      <c r="A123373" s="1"/>
    </row>
    <row r="123374" spans="1:1" x14ac:dyDescent="0.4">
      <c r="A123374" s="1"/>
    </row>
    <row r="123375" spans="1:1" x14ac:dyDescent="0.4">
      <c r="A123375" s="1"/>
    </row>
    <row r="123376" spans="1:1" x14ac:dyDescent="0.4">
      <c r="A123376" s="1"/>
    </row>
    <row r="123377" spans="1:1" x14ac:dyDescent="0.4">
      <c r="A123377" s="1"/>
    </row>
    <row r="123378" spans="1:1" x14ac:dyDescent="0.4">
      <c r="A123378" s="1"/>
    </row>
    <row r="123379" spans="1:1" x14ac:dyDescent="0.4">
      <c r="A123379" s="1"/>
    </row>
    <row r="123380" spans="1:1" x14ac:dyDescent="0.4">
      <c r="A123380" s="1"/>
    </row>
    <row r="123381" spans="1:1" x14ac:dyDescent="0.4">
      <c r="A123381" s="1"/>
    </row>
    <row r="123382" spans="1:1" x14ac:dyDescent="0.4">
      <c r="A123382" s="1"/>
    </row>
    <row r="123383" spans="1:1" x14ac:dyDescent="0.4">
      <c r="A123383" s="1"/>
    </row>
    <row r="123384" spans="1:1" x14ac:dyDescent="0.4">
      <c r="A123384" s="1"/>
    </row>
    <row r="123385" spans="1:1" x14ac:dyDescent="0.4">
      <c r="A123385" s="1"/>
    </row>
    <row r="123386" spans="1:1" x14ac:dyDescent="0.4">
      <c r="A123386" s="1"/>
    </row>
    <row r="123387" spans="1:1" x14ac:dyDescent="0.4">
      <c r="A123387" s="1"/>
    </row>
    <row r="123388" spans="1:1" x14ac:dyDescent="0.4">
      <c r="A123388" s="1"/>
    </row>
    <row r="123389" spans="1:1" x14ac:dyDescent="0.4">
      <c r="A123389" s="1"/>
    </row>
    <row r="123390" spans="1:1" x14ac:dyDescent="0.4">
      <c r="A123390" s="1"/>
    </row>
    <row r="123391" spans="1:1" x14ac:dyDescent="0.4">
      <c r="A123391" s="1"/>
    </row>
    <row r="123392" spans="1:1" x14ac:dyDescent="0.4">
      <c r="A123392" s="1"/>
    </row>
    <row r="123393" spans="1:1" x14ac:dyDescent="0.4">
      <c r="A123393" s="1"/>
    </row>
    <row r="123394" spans="1:1" x14ac:dyDescent="0.4">
      <c r="A123394" s="1"/>
    </row>
    <row r="123395" spans="1:1" x14ac:dyDescent="0.4">
      <c r="A123395" s="1"/>
    </row>
    <row r="123396" spans="1:1" x14ac:dyDescent="0.4">
      <c r="A123396" s="1"/>
    </row>
    <row r="123397" spans="1:1" x14ac:dyDescent="0.4">
      <c r="A123397" s="1"/>
    </row>
    <row r="123398" spans="1:1" x14ac:dyDescent="0.4">
      <c r="A123398" s="1"/>
    </row>
    <row r="123399" spans="1:1" x14ac:dyDescent="0.4">
      <c r="A123399" s="1"/>
    </row>
    <row r="123400" spans="1:1" x14ac:dyDescent="0.4">
      <c r="A123400" s="1"/>
    </row>
    <row r="123401" spans="1:1" x14ac:dyDescent="0.4">
      <c r="A123401" s="1"/>
    </row>
    <row r="123402" spans="1:1" x14ac:dyDescent="0.4">
      <c r="A123402" s="1"/>
    </row>
    <row r="123403" spans="1:1" x14ac:dyDescent="0.4">
      <c r="A123403" s="1"/>
    </row>
    <row r="123404" spans="1:1" x14ac:dyDescent="0.4">
      <c r="A123404" s="1"/>
    </row>
    <row r="123405" spans="1:1" x14ac:dyDescent="0.4">
      <c r="A123405" s="1"/>
    </row>
    <row r="123406" spans="1:1" x14ac:dyDescent="0.4">
      <c r="A123406" s="1"/>
    </row>
    <row r="123407" spans="1:1" x14ac:dyDescent="0.4">
      <c r="A123407" s="1"/>
    </row>
    <row r="123408" spans="1:1" x14ac:dyDescent="0.4">
      <c r="A123408" s="1"/>
    </row>
    <row r="123409" spans="1:1" x14ac:dyDescent="0.4">
      <c r="A123409" s="1"/>
    </row>
    <row r="123410" spans="1:1" x14ac:dyDescent="0.4">
      <c r="A123410" s="1"/>
    </row>
    <row r="123411" spans="1:1" x14ac:dyDescent="0.4">
      <c r="A123411" s="1"/>
    </row>
    <row r="123412" spans="1:1" x14ac:dyDescent="0.4">
      <c r="A123412" s="1"/>
    </row>
    <row r="123413" spans="1:1" x14ac:dyDescent="0.4">
      <c r="A123413" s="1"/>
    </row>
    <row r="123414" spans="1:1" x14ac:dyDescent="0.4">
      <c r="A123414" s="1"/>
    </row>
    <row r="123415" spans="1:1" x14ac:dyDescent="0.4">
      <c r="A123415" s="1"/>
    </row>
    <row r="123416" spans="1:1" x14ac:dyDescent="0.4">
      <c r="A123416" s="1"/>
    </row>
    <row r="123417" spans="1:1" x14ac:dyDescent="0.4">
      <c r="A123417" s="1"/>
    </row>
    <row r="123418" spans="1:1" x14ac:dyDescent="0.4">
      <c r="A123418" s="1"/>
    </row>
    <row r="123419" spans="1:1" x14ac:dyDescent="0.4">
      <c r="A123419" s="1"/>
    </row>
    <row r="123420" spans="1:1" x14ac:dyDescent="0.4">
      <c r="A123420" s="1"/>
    </row>
    <row r="123421" spans="1:1" x14ac:dyDescent="0.4">
      <c r="A123421" s="1"/>
    </row>
    <row r="123422" spans="1:1" x14ac:dyDescent="0.4">
      <c r="A123422" s="1"/>
    </row>
    <row r="123423" spans="1:1" x14ac:dyDescent="0.4">
      <c r="A123423" s="1"/>
    </row>
    <row r="123424" spans="1:1" x14ac:dyDescent="0.4">
      <c r="A123424" s="1"/>
    </row>
    <row r="123425" spans="1:1" x14ac:dyDescent="0.4">
      <c r="A123425" s="1"/>
    </row>
    <row r="123426" spans="1:1" x14ac:dyDescent="0.4">
      <c r="A123426" s="1"/>
    </row>
    <row r="123427" spans="1:1" x14ac:dyDescent="0.4">
      <c r="A123427" s="1"/>
    </row>
    <row r="123428" spans="1:1" x14ac:dyDescent="0.4">
      <c r="A123428" s="1"/>
    </row>
    <row r="123429" spans="1:1" x14ac:dyDescent="0.4">
      <c r="A123429" s="1"/>
    </row>
    <row r="123430" spans="1:1" x14ac:dyDescent="0.4">
      <c r="A123430" s="1"/>
    </row>
    <row r="123431" spans="1:1" x14ac:dyDescent="0.4">
      <c r="A123431" s="1"/>
    </row>
    <row r="123432" spans="1:1" x14ac:dyDescent="0.4">
      <c r="A123432" s="1"/>
    </row>
    <row r="123433" spans="1:1" x14ac:dyDescent="0.4">
      <c r="A123433" s="1"/>
    </row>
    <row r="123434" spans="1:1" x14ac:dyDescent="0.4">
      <c r="A123434" s="1"/>
    </row>
    <row r="123435" spans="1:1" x14ac:dyDescent="0.4">
      <c r="A123435" s="1"/>
    </row>
    <row r="123436" spans="1:1" x14ac:dyDescent="0.4">
      <c r="A123436" s="1"/>
    </row>
    <row r="123437" spans="1:1" x14ac:dyDescent="0.4">
      <c r="A123437" s="1"/>
    </row>
    <row r="123438" spans="1:1" x14ac:dyDescent="0.4">
      <c r="A123438" s="1"/>
    </row>
    <row r="123439" spans="1:1" x14ac:dyDescent="0.4">
      <c r="A123439" s="1"/>
    </row>
    <row r="123440" spans="1:1" x14ac:dyDescent="0.4">
      <c r="A123440" s="1"/>
    </row>
    <row r="123441" spans="1:1" x14ac:dyDescent="0.4">
      <c r="A123441" s="1"/>
    </row>
    <row r="123442" spans="1:1" x14ac:dyDescent="0.4">
      <c r="A123442" s="1"/>
    </row>
    <row r="123443" spans="1:1" x14ac:dyDescent="0.4">
      <c r="A123443" s="1"/>
    </row>
    <row r="123444" spans="1:1" x14ac:dyDescent="0.4">
      <c r="A123444" s="1"/>
    </row>
    <row r="123445" spans="1:1" x14ac:dyDescent="0.4">
      <c r="A123445" s="1"/>
    </row>
    <row r="123446" spans="1:1" x14ac:dyDescent="0.4">
      <c r="A123446" s="1"/>
    </row>
    <row r="123447" spans="1:1" x14ac:dyDescent="0.4">
      <c r="A123447" s="1"/>
    </row>
    <row r="123448" spans="1:1" x14ac:dyDescent="0.4">
      <c r="A123448" s="1"/>
    </row>
    <row r="123449" spans="1:1" x14ac:dyDescent="0.4">
      <c r="A123449" s="1"/>
    </row>
    <row r="123450" spans="1:1" x14ac:dyDescent="0.4">
      <c r="A123450" s="1"/>
    </row>
    <row r="123451" spans="1:1" x14ac:dyDescent="0.4">
      <c r="A123451" s="1"/>
    </row>
    <row r="123452" spans="1:1" x14ac:dyDescent="0.4">
      <c r="A123452" s="1"/>
    </row>
    <row r="123453" spans="1:1" x14ac:dyDescent="0.4">
      <c r="A123453" s="1"/>
    </row>
    <row r="123454" spans="1:1" x14ac:dyDescent="0.4">
      <c r="A123454" s="1"/>
    </row>
    <row r="123455" spans="1:1" x14ac:dyDescent="0.4">
      <c r="A123455" s="1"/>
    </row>
    <row r="123456" spans="1:1" x14ac:dyDescent="0.4">
      <c r="A123456" s="1"/>
    </row>
    <row r="123457" spans="1:1" x14ac:dyDescent="0.4">
      <c r="A123457" s="1"/>
    </row>
    <row r="123458" spans="1:1" x14ac:dyDescent="0.4">
      <c r="A123458" s="1"/>
    </row>
    <row r="123459" spans="1:1" x14ac:dyDescent="0.4">
      <c r="A123459" s="1"/>
    </row>
    <row r="123460" spans="1:1" x14ac:dyDescent="0.4">
      <c r="A123460" s="1"/>
    </row>
    <row r="123461" spans="1:1" x14ac:dyDescent="0.4">
      <c r="A123461" s="1"/>
    </row>
    <row r="123462" spans="1:1" x14ac:dyDescent="0.4">
      <c r="A123462" s="1"/>
    </row>
    <row r="123463" spans="1:1" x14ac:dyDescent="0.4">
      <c r="A123463" s="1"/>
    </row>
    <row r="123464" spans="1:1" x14ac:dyDescent="0.4">
      <c r="A123464" s="1"/>
    </row>
    <row r="123465" spans="1:1" x14ac:dyDescent="0.4">
      <c r="A123465" s="1"/>
    </row>
    <row r="123466" spans="1:1" x14ac:dyDescent="0.4">
      <c r="A123466" s="1"/>
    </row>
    <row r="123467" spans="1:1" x14ac:dyDescent="0.4">
      <c r="A123467" s="1"/>
    </row>
    <row r="123468" spans="1:1" x14ac:dyDescent="0.4">
      <c r="A123468" s="1"/>
    </row>
    <row r="123469" spans="1:1" x14ac:dyDescent="0.4">
      <c r="A123469" s="1"/>
    </row>
    <row r="123470" spans="1:1" x14ac:dyDescent="0.4">
      <c r="A123470" s="1"/>
    </row>
    <row r="123471" spans="1:1" x14ac:dyDescent="0.4">
      <c r="A123471" s="1"/>
    </row>
    <row r="123472" spans="1:1" x14ac:dyDescent="0.4">
      <c r="A123472" s="1"/>
    </row>
    <row r="123473" spans="1:1" x14ac:dyDescent="0.4">
      <c r="A123473" s="1"/>
    </row>
    <row r="123474" spans="1:1" x14ac:dyDescent="0.4">
      <c r="A123474" s="1"/>
    </row>
    <row r="123475" spans="1:1" x14ac:dyDescent="0.4">
      <c r="A123475" s="1"/>
    </row>
    <row r="123476" spans="1:1" x14ac:dyDescent="0.4">
      <c r="A123476" s="1"/>
    </row>
    <row r="123477" spans="1:1" x14ac:dyDescent="0.4">
      <c r="A123477" s="1"/>
    </row>
    <row r="123478" spans="1:1" x14ac:dyDescent="0.4">
      <c r="A123478" s="1"/>
    </row>
    <row r="123479" spans="1:1" x14ac:dyDescent="0.4">
      <c r="A123479" s="1"/>
    </row>
    <row r="123480" spans="1:1" x14ac:dyDescent="0.4">
      <c r="A123480" s="1"/>
    </row>
    <row r="123481" spans="1:1" x14ac:dyDescent="0.4">
      <c r="A123481" s="1"/>
    </row>
    <row r="123482" spans="1:1" x14ac:dyDescent="0.4">
      <c r="A123482" s="1"/>
    </row>
    <row r="123483" spans="1:1" x14ac:dyDescent="0.4">
      <c r="A123483" s="1"/>
    </row>
    <row r="123484" spans="1:1" x14ac:dyDescent="0.4">
      <c r="A123484" s="1"/>
    </row>
    <row r="123485" spans="1:1" x14ac:dyDescent="0.4">
      <c r="A123485" s="1"/>
    </row>
    <row r="123486" spans="1:1" x14ac:dyDescent="0.4">
      <c r="A123486" s="1"/>
    </row>
    <row r="123487" spans="1:1" x14ac:dyDescent="0.4">
      <c r="A123487" s="1"/>
    </row>
    <row r="123488" spans="1:1" x14ac:dyDescent="0.4">
      <c r="A123488" s="1"/>
    </row>
    <row r="123489" spans="1:1" x14ac:dyDescent="0.4">
      <c r="A123489" s="1"/>
    </row>
    <row r="123490" spans="1:1" x14ac:dyDescent="0.4">
      <c r="A123490" s="1"/>
    </row>
    <row r="123491" spans="1:1" x14ac:dyDescent="0.4">
      <c r="A123491" s="1"/>
    </row>
    <row r="123492" spans="1:1" x14ac:dyDescent="0.4">
      <c r="A123492" s="1"/>
    </row>
    <row r="123493" spans="1:1" x14ac:dyDescent="0.4">
      <c r="A123493" s="1"/>
    </row>
    <row r="123494" spans="1:1" x14ac:dyDescent="0.4">
      <c r="A123494" s="1"/>
    </row>
    <row r="123495" spans="1:1" x14ac:dyDescent="0.4">
      <c r="A123495" s="1"/>
    </row>
    <row r="123496" spans="1:1" x14ac:dyDescent="0.4">
      <c r="A123496" s="1"/>
    </row>
    <row r="123497" spans="1:1" x14ac:dyDescent="0.4">
      <c r="A123497" s="1"/>
    </row>
    <row r="123498" spans="1:1" x14ac:dyDescent="0.4">
      <c r="A123498" s="1"/>
    </row>
    <row r="123499" spans="1:1" x14ac:dyDescent="0.4">
      <c r="A123499" s="1"/>
    </row>
    <row r="123500" spans="1:1" x14ac:dyDescent="0.4">
      <c r="A123500" s="1"/>
    </row>
    <row r="123501" spans="1:1" x14ac:dyDescent="0.4">
      <c r="A123501" s="1"/>
    </row>
    <row r="123502" spans="1:1" x14ac:dyDescent="0.4">
      <c r="A123502" s="1"/>
    </row>
    <row r="123503" spans="1:1" x14ac:dyDescent="0.4">
      <c r="A123503" s="1"/>
    </row>
    <row r="123504" spans="1:1" x14ac:dyDescent="0.4">
      <c r="A123504" s="1"/>
    </row>
    <row r="123505" spans="1:1" x14ac:dyDescent="0.4">
      <c r="A123505" s="1"/>
    </row>
    <row r="123506" spans="1:1" x14ac:dyDescent="0.4">
      <c r="A123506" s="1"/>
    </row>
    <row r="123507" spans="1:1" x14ac:dyDescent="0.4">
      <c r="A123507" s="1"/>
    </row>
    <row r="123508" spans="1:1" x14ac:dyDescent="0.4">
      <c r="A123508" s="1"/>
    </row>
    <row r="123509" spans="1:1" x14ac:dyDescent="0.4">
      <c r="A123509" s="1"/>
    </row>
    <row r="123510" spans="1:1" x14ac:dyDescent="0.4">
      <c r="A123510" s="1"/>
    </row>
    <row r="123511" spans="1:1" x14ac:dyDescent="0.4">
      <c r="A123511" s="1"/>
    </row>
    <row r="123512" spans="1:1" x14ac:dyDescent="0.4">
      <c r="A123512" s="1"/>
    </row>
    <row r="123513" spans="1:1" x14ac:dyDescent="0.4">
      <c r="A123513" s="1"/>
    </row>
    <row r="123514" spans="1:1" x14ac:dyDescent="0.4">
      <c r="A123514" s="1"/>
    </row>
    <row r="123515" spans="1:1" x14ac:dyDescent="0.4">
      <c r="A123515" s="1"/>
    </row>
    <row r="123516" spans="1:1" x14ac:dyDescent="0.4">
      <c r="A123516" s="1"/>
    </row>
    <row r="123517" spans="1:1" x14ac:dyDescent="0.4">
      <c r="A123517" s="1"/>
    </row>
    <row r="123518" spans="1:1" x14ac:dyDescent="0.4">
      <c r="A123518" s="1"/>
    </row>
    <row r="123519" spans="1:1" x14ac:dyDescent="0.4">
      <c r="A123519" s="1"/>
    </row>
    <row r="123520" spans="1:1" x14ac:dyDescent="0.4">
      <c r="A123520" s="1"/>
    </row>
    <row r="123521" spans="1:1" x14ac:dyDescent="0.4">
      <c r="A123521" s="1"/>
    </row>
    <row r="123522" spans="1:1" x14ac:dyDescent="0.4">
      <c r="A123522" s="1"/>
    </row>
    <row r="123523" spans="1:1" x14ac:dyDescent="0.4">
      <c r="A123523" s="1"/>
    </row>
    <row r="123524" spans="1:1" x14ac:dyDescent="0.4">
      <c r="A123524" s="1"/>
    </row>
    <row r="123525" spans="1:1" x14ac:dyDescent="0.4">
      <c r="A123525" s="1"/>
    </row>
    <row r="123526" spans="1:1" x14ac:dyDescent="0.4">
      <c r="A123526" s="1"/>
    </row>
    <row r="123527" spans="1:1" x14ac:dyDescent="0.4">
      <c r="A123527" s="1"/>
    </row>
    <row r="123528" spans="1:1" x14ac:dyDescent="0.4">
      <c r="A123528" s="1"/>
    </row>
    <row r="123529" spans="1:1" x14ac:dyDescent="0.4">
      <c r="A123529" s="1"/>
    </row>
    <row r="123530" spans="1:1" x14ac:dyDescent="0.4">
      <c r="A123530" s="1"/>
    </row>
    <row r="123531" spans="1:1" x14ac:dyDescent="0.4">
      <c r="A123531" s="1"/>
    </row>
    <row r="123532" spans="1:1" x14ac:dyDescent="0.4">
      <c r="A123532" s="1"/>
    </row>
    <row r="123533" spans="1:1" x14ac:dyDescent="0.4">
      <c r="A123533" s="1"/>
    </row>
    <row r="123534" spans="1:1" x14ac:dyDescent="0.4">
      <c r="A123534" s="1"/>
    </row>
    <row r="123535" spans="1:1" x14ac:dyDescent="0.4">
      <c r="A123535" s="1"/>
    </row>
    <row r="123536" spans="1:1" x14ac:dyDescent="0.4">
      <c r="A123536" s="1"/>
    </row>
    <row r="123537" spans="1:1" x14ac:dyDescent="0.4">
      <c r="A123537" s="1"/>
    </row>
    <row r="123538" spans="1:1" x14ac:dyDescent="0.4">
      <c r="A123538" s="1"/>
    </row>
    <row r="123539" spans="1:1" x14ac:dyDescent="0.4">
      <c r="A123539" s="1"/>
    </row>
    <row r="123540" spans="1:1" x14ac:dyDescent="0.4">
      <c r="A123540" s="1"/>
    </row>
    <row r="123541" spans="1:1" x14ac:dyDescent="0.4">
      <c r="A123541" s="1"/>
    </row>
    <row r="123542" spans="1:1" x14ac:dyDescent="0.4">
      <c r="A123542" s="1"/>
    </row>
    <row r="123543" spans="1:1" x14ac:dyDescent="0.4">
      <c r="A123543" s="1"/>
    </row>
    <row r="123544" spans="1:1" x14ac:dyDescent="0.4">
      <c r="A123544" s="1"/>
    </row>
    <row r="123545" spans="1:1" x14ac:dyDescent="0.4">
      <c r="A123545" s="1"/>
    </row>
    <row r="123546" spans="1:1" x14ac:dyDescent="0.4">
      <c r="A123546" s="1"/>
    </row>
    <row r="123547" spans="1:1" x14ac:dyDescent="0.4">
      <c r="A123547" s="1"/>
    </row>
    <row r="123548" spans="1:1" x14ac:dyDescent="0.4">
      <c r="A123548" s="1"/>
    </row>
    <row r="123549" spans="1:1" x14ac:dyDescent="0.4">
      <c r="A123549" s="1"/>
    </row>
    <row r="123550" spans="1:1" x14ac:dyDescent="0.4">
      <c r="A123550" s="1"/>
    </row>
    <row r="123551" spans="1:1" x14ac:dyDescent="0.4">
      <c r="A123551" s="1"/>
    </row>
    <row r="123552" spans="1:1" x14ac:dyDescent="0.4">
      <c r="A123552" s="1"/>
    </row>
    <row r="123553" spans="1:1" x14ac:dyDescent="0.4">
      <c r="A123553" s="1"/>
    </row>
    <row r="123554" spans="1:1" x14ac:dyDescent="0.4">
      <c r="A123554" s="1"/>
    </row>
    <row r="123555" spans="1:1" x14ac:dyDescent="0.4">
      <c r="A123555" s="1"/>
    </row>
    <row r="123556" spans="1:1" x14ac:dyDescent="0.4">
      <c r="A123556" s="1"/>
    </row>
    <row r="123557" spans="1:1" x14ac:dyDescent="0.4">
      <c r="A123557" s="1"/>
    </row>
    <row r="123558" spans="1:1" x14ac:dyDescent="0.4">
      <c r="A123558" s="1"/>
    </row>
    <row r="123559" spans="1:1" x14ac:dyDescent="0.4">
      <c r="A123559" s="1"/>
    </row>
    <row r="123560" spans="1:1" x14ac:dyDescent="0.4">
      <c r="A123560" s="1"/>
    </row>
    <row r="123561" spans="1:1" x14ac:dyDescent="0.4">
      <c r="A123561" s="1"/>
    </row>
    <row r="123562" spans="1:1" x14ac:dyDescent="0.4">
      <c r="A123562" s="1"/>
    </row>
    <row r="123563" spans="1:1" x14ac:dyDescent="0.4">
      <c r="A123563" s="1"/>
    </row>
    <row r="123564" spans="1:1" x14ac:dyDescent="0.4">
      <c r="A123564" s="1"/>
    </row>
    <row r="123565" spans="1:1" x14ac:dyDescent="0.4">
      <c r="A123565" s="1"/>
    </row>
    <row r="123566" spans="1:1" x14ac:dyDescent="0.4">
      <c r="A123566" s="1"/>
    </row>
    <row r="123567" spans="1:1" x14ac:dyDescent="0.4">
      <c r="A123567" s="1"/>
    </row>
    <row r="123568" spans="1:1" x14ac:dyDescent="0.4">
      <c r="A123568" s="1"/>
    </row>
    <row r="123569" spans="1:1" x14ac:dyDescent="0.4">
      <c r="A123569" s="1"/>
    </row>
    <row r="123570" spans="1:1" x14ac:dyDescent="0.4">
      <c r="A123570" s="1"/>
    </row>
    <row r="123571" spans="1:1" x14ac:dyDescent="0.4">
      <c r="A123571" s="1"/>
    </row>
    <row r="123572" spans="1:1" x14ac:dyDescent="0.4">
      <c r="A123572" s="1"/>
    </row>
    <row r="123573" spans="1:1" x14ac:dyDescent="0.4">
      <c r="A123573" s="1"/>
    </row>
    <row r="123574" spans="1:1" x14ac:dyDescent="0.4">
      <c r="A123574" s="1"/>
    </row>
    <row r="123575" spans="1:1" x14ac:dyDescent="0.4">
      <c r="A123575" s="1"/>
    </row>
    <row r="123576" spans="1:1" x14ac:dyDescent="0.4">
      <c r="A123576" s="1"/>
    </row>
    <row r="123577" spans="1:1" x14ac:dyDescent="0.4">
      <c r="A123577" s="1"/>
    </row>
    <row r="123578" spans="1:1" x14ac:dyDescent="0.4">
      <c r="A123578" s="1"/>
    </row>
    <row r="123579" spans="1:1" x14ac:dyDescent="0.4">
      <c r="A123579" s="1"/>
    </row>
    <row r="123580" spans="1:1" x14ac:dyDescent="0.4">
      <c r="A123580" s="1"/>
    </row>
    <row r="123581" spans="1:1" x14ac:dyDescent="0.4">
      <c r="A123581" s="1"/>
    </row>
    <row r="123582" spans="1:1" x14ac:dyDescent="0.4">
      <c r="A123582" s="1"/>
    </row>
    <row r="123583" spans="1:1" x14ac:dyDescent="0.4">
      <c r="A123583" s="1"/>
    </row>
    <row r="123584" spans="1:1" x14ac:dyDescent="0.4">
      <c r="A123584" s="1"/>
    </row>
    <row r="123585" spans="1:1" x14ac:dyDescent="0.4">
      <c r="A123585" s="1"/>
    </row>
    <row r="123586" spans="1:1" x14ac:dyDescent="0.4">
      <c r="A123586" s="1"/>
    </row>
    <row r="123587" spans="1:1" x14ac:dyDescent="0.4">
      <c r="A123587" s="1"/>
    </row>
    <row r="123588" spans="1:1" x14ac:dyDescent="0.4">
      <c r="A123588" s="1"/>
    </row>
    <row r="123589" spans="1:1" x14ac:dyDescent="0.4">
      <c r="A123589" s="1"/>
    </row>
    <row r="123590" spans="1:1" x14ac:dyDescent="0.4">
      <c r="A123590" s="1"/>
    </row>
    <row r="123591" spans="1:1" x14ac:dyDescent="0.4">
      <c r="A123591" s="1"/>
    </row>
    <row r="123592" spans="1:1" x14ac:dyDescent="0.4">
      <c r="A123592" s="1"/>
    </row>
    <row r="123593" spans="1:1" x14ac:dyDescent="0.4">
      <c r="A123593" s="1"/>
    </row>
    <row r="123594" spans="1:1" x14ac:dyDescent="0.4">
      <c r="A123594" s="1"/>
    </row>
    <row r="123595" spans="1:1" x14ac:dyDescent="0.4">
      <c r="A123595" s="1"/>
    </row>
    <row r="123596" spans="1:1" x14ac:dyDescent="0.4">
      <c r="A123596" s="1"/>
    </row>
    <row r="123597" spans="1:1" x14ac:dyDescent="0.4">
      <c r="A123597" s="1"/>
    </row>
    <row r="123598" spans="1:1" x14ac:dyDescent="0.4">
      <c r="A123598" s="1"/>
    </row>
    <row r="123599" spans="1:1" x14ac:dyDescent="0.4">
      <c r="A123599" s="1"/>
    </row>
    <row r="123600" spans="1:1" x14ac:dyDescent="0.4">
      <c r="A123600" s="1"/>
    </row>
    <row r="123601" spans="1:1" x14ac:dyDescent="0.4">
      <c r="A123601" s="1"/>
    </row>
    <row r="123602" spans="1:1" x14ac:dyDescent="0.4">
      <c r="A123602" s="1"/>
    </row>
    <row r="123603" spans="1:1" x14ac:dyDescent="0.4">
      <c r="A123603" s="1"/>
    </row>
    <row r="123604" spans="1:1" x14ac:dyDescent="0.4">
      <c r="A123604" s="1"/>
    </row>
    <row r="123605" spans="1:1" x14ac:dyDescent="0.4">
      <c r="A123605" s="1"/>
    </row>
    <row r="123606" spans="1:1" x14ac:dyDescent="0.4">
      <c r="A123606" s="1"/>
    </row>
    <row r="123607" spans="1:1" x14ac:dyDescent="0.4">
      <c r="A123607" s="1"/>
    </row>
    <row r="123608" spans="1:1" x14ac:dyDescent="0.4">
      <c r="A123608" s="1"/>
    </row>
    <row r="123609" spans="1:1" x14ac:dyDescent="0.4">
      <c r="A123609" s="1"/>
    </row>
    <row r="123610" spans="1:1" x14ac:dyDescent="0.4">
      <c r="A123610" s="1"/>
    </row>
    <row r="123611" spans="1:1" x14ac:dyDescent="0.4">
      <c r="A123611" s="1"/>
    </row>
    <row r="123612" spans="1:1" x14ac:dyDescent="0.4">
      <c r="A123612" s="1"/>
    </row>
    <row r="123613" spans="1:1" x14ac:dyDescent="0.4">
      <c r="A123613" s="1"/>
    </row>
    <row r="123614" spans="1:1" x14ac:dyDescent="0.4">
      <c r="A123614" s="1"/>
    </row>
    <row r="123615" spans="1:1" x14ac:dyDescent="0.4">
      <c r="A123615" s="1"/>
    </row>
    <row r="123616" spans="1:1" x14ac:dyDescent="0.4">
      <c r="A123616" s="1"/>
    </row>
    <row r="123617" spans="1:1" x14ac:dyDescent="0.4">
      <c r="A123617" s="1"/>
    </row>
    <row r="123618" spans="1:1" x14ac:dyDescent="0.4">
      <c r="A123618" s="1"/>
    </row>
    <row r="123619" spans="1:1" x14ac:dyDescent="0.4">
      <c r="A123619" s="1"/>
    </row>
    <row r="123620" spans="1:1" x14ac:dyDescent="0.4">
      <c r="A123620" s="1"/>
    </row>
    <row r="123621" spans="1:1" x14ac:dyDescent="0.4">
      <c r="A123621" s="1"/>
    </row>
    <row r="123622" spans="1:1" x14ac:dyDescent="0.4">
      <c r="A123622" s="1"/>
    </row>
    <row r="123623" spans="1:1" x14ac:dyDescent="0.4">
      <c r="A123623" s="1"/>
    </row>
    <row r="123624" spans="1:1" x14ac:dyDescent="0.4">
      <c r="A123624" s="1"/>
    </row>
    <row r="123625" spans="1:1" x14ac:dyDescent="0.4">
      <c r="A123625" s="1"/>
    </row>
    <row r="123626" spans="1:1" x14ac:dyDescent="0.4">
      <c r="A123626" s="1"/>
    </row>
    <row r="123627" spans="1:1" x14ac:dyDescent="0.4">
      <c r="A123627" s="1"/>
    </row>
    <row r="123628" spans="1:1" x14ac:dyDescent="0.4">
      <c r="A123628" s="1"/>
    </row>
    <row r="123629" spans="1:1" x14ac:dyDescent="0.4">
      <c r="A123629" s="1"/>
    </row>
    <row r="123630" spans="1:1" x14ac:dyDescent="0.4">
      <c r="A123630" s="1"/>
    </row>
    <row r="123631" spans="1:1" x14ac:dyDescent="0.4">
      <c r="A123631" s="1"/>
    </row>
    <row r="123632" spans="1:1" x14ac:dyDescent="0.4">
      <c r="A123632" s="1"/>
    </row>
    <row r="123633" spans="1:1" x14ac:dyDescent="0.4">
      <c r="A123633" s="1"/>
    </row>
    <row r="123634" spans="1:1" x14ac:dyDescent="0.4">
      <c r="A123634" s="1"/>
    </row>
    <row r="123635" spans="1:1" x14ac:dyDescent="0.4">
      <c r="A123635" s="1"/>
    </row>
    <row r="123636" spans="1:1" x14ac:dyDescent="0.4">
      <c r="A123636" s="1"/>
    </row>
    <row r="123637" spans="1:1" x14ac:dyDescent="0.4">
      <c r="A123637" s="1"/>
    </row>
    <row r="123638" spans="1:1" x14ac:dyDescent="0.4">
      <c r="A123638" s="1"/>
    </row>
    <row r="123639" spans="1:1" x14ac:dyDescent="0.4">
      <c r="A123639" s="1"/>
    </row>
    <row r="123640" spans="1:1" x14ac:dyDescent="0.4">
      <c r="A123640" s="1"/>
    </row>
    <row r="123641" spans="1:1" x14ac:dyDescent="0.4">
      <c r="A123641" s="1"/>
    </row>
    <row r="123642" spans="1:1" x14ac:dyDescent="0.4">
      <c r="A123642" s="1"/>
    </row>
    <row r="123643" spans="1:1" x14ac:dyDescent="0.4">
      <c r="A123643" s="1"/>
    </row>
    <row r="123644" spans="1:1" x14ac:dyDescent="0.4">
      <c r="A123644" s="1"/>
    </row>
    <row r="123645" spans="1:1" x14ac:dyDescent="0.4">
      <c r="A123645" s="1"/>
    </row>
    <row r="123646" spans="1:1" x14ac:dyDescent="0.4">
      <c r="A123646" s="1"/>
    </row>
    <row r="123647" spans="1:1" x14ac:dyDescent="0.4">
      <c r="A123647" s="1"/>
    </row>
    <row r="123648" spans="1:1" x14ac:dyDescent="0.4">
      <c r="A123648" s="1"/>
    </row>
    <row r="123649" spans="1:1" x14ac:dyDescent="0.4">
      <c r="A123649" s="1"/>
    </row>
    <row r="123650" spans="1:1" x14ac:dyDescent="0.4">
      <c r="A123650" s="1"/>
    </row>
    <row r="123651" spans="1:1" x14ac:dyDescent="0.4">
      <c r="A123651" s="1"/>
    </row>
    <row r="123652" spans="1:1" x14ac:dyDescent="0.4">
      <c r="A123652" s="1"/>
    </row>
    <row r="123653" spans="1:1" x14ac:dyDescent="0.4">
      <c r="A123653" s="1"/>
    </row>
    <row r="123654" spans="1:1" x14ac:dyDescent="0.4">
      <c r="A123654" s="1"/>
    </row>
    <row r="123655" spans="1:1" x14ac:dyDescent="0.4">
      <c r="A123655" s="1"/>
    </row>
    <row r="123656" spans="1:1" x14ac:dyDescent="0.4">
      <c r="A123656" s="1"/>
    </row>
    <row r="123657" spans="1:1" x14ac:dyDescent="0.4">
      <c r="A123657" s="1"/>
    </row>
    <row r="123658" spans="1:1" x14ac:dyDescent="0.4">
      <c r="A123658" s="1"/>
    </row>
    <row r="123659" spans="1:1" x14ac:dyDescent="0.4">
      <c r="A123659" s="1"/>
    </row>
    <row r="123660" spans="1:1" x14ac:dyDescent="0.4">
      <c r="A123660" s="1"/>
    </row>
    <row r="123661" spans="1:1" x14ac:dyDescent="0.4">
      <c r="A123661" s="1"/>
    </row>
    <row r="123662" spans="1:1" x14ac:dyDescent="0.4">
      <c r="A123662" s="1"/>
    </row>
    <row r="123663" spans="1:1" x14ac:dyDescent="0.4">
      <c r="A123663" s="1"/>
    </row>
    <row r="123664" spans="1:1" x14ac:dyDescent="0.4">
      <c r="A123664" s="1"/>
    </row>
    <row r="123665" spans="1:1" x14ac:dyDescent="0.4">
      <c r="A123665" s="1"/>
    </row>
    <row r="123666" spans="1:1" x14ac:dyDescent="0.4">
      <c r="A123666" s="1"/>
    </row>
    <row r="123667" spans="1:1" x14ac:dyDescent="0.4">
      <c r="A123667" s="1"/>
    </row>
    <row r="123668" spans="1:1" x14ac:dyDescent="0.4">
      <c r="A123668" s="1"/>
    </row>
    <row r="123669" spans="1:1" x14ac:dyDescent="0.4">
      <c r="A123669" s="1"/>
    </row>
    <row r="123670" spans="1:1" x14ac:dyDescent="0.4">
      <c r="A123670" s="1"/>
    </row>
    <row r="123671" spans="1:1" x14ac:dyDescent="0.4">
      <c r="A123671" s="1"/>
    </row>
    <row r="123672" spans="1:1" x14ac:dyDescent="0.4">
      <c r="A123672" s="1"/>
    </row>
    <row r="123673" spans="1:1" x14ac:dyDescent="0.4">
      <c r="A123673" s="1"/>
    </row>
    <row r="123674" spans="1:1" x14ac:dyDescent="0.4">
      <c r="A123674" s="1"/>
    </row>
    <row r="123675" spans="1:1" x14ac:dyDescent="0.4">
      <c r="A123675" s="1"/>
    </row>
    <row r="123676" spans="1:1" x14ac:dyDescent="0.4">
      <c r="A123676" s="1"/>
    </row>
    <row r="123677" spans="1:1" x14ac:dyDescent="0.4">
      <c r="A123677" s="1"/>
    </row>
    <row r="123678" spans="1:1" x14ac:dyDescent="0.4">
      <c r="A123678" s="1"/>
    </row>
    <row r="123679" spans="1:1" x14ac:dyDescent="0.4">
      <c r="A123679" s="1"/>
    </row>
    <row r="123680" spans="1:1" x14ac:dyDescent="0.4">
      <c r="A123680" s="1"/>
    </row>
    <row r="123681" spans="1:1" x14ac:dyDescent="0.4">
      <c r="A123681" s="1"/>
    </row>
    <row r="123682" spans="1:1" x14ac:dyDescent="0.4">
      <c r="A123682" s="1"/>
    </row>
    <row r="123683" spans="1:1" x14ac:dyDescent="0.4">
      <c r="A123683" s="1"/>
    </row>
    <row r="123684" spans="1:1" x14ac:dyDescent="0.4">
      <c r="A123684" s="1"/>
    </row>
    <row r="123685" spans="1:1" x14ac:dyDescent="0.4">
      <c r="A123685" s="1"/>
    </row>
    <row r="123686" spans="1:1" x14ac:dyDescent="0.4">
      <c r="A123686" s="1"/>
    </row>
    <row r="123687" spans="1:1" x14ac:dyDescent="0.4">
      <c r="A123687" s="1"/>
    </row>
    <row r="123688" spans="1:1" x14ac:dyDescent="0.4">
      <c r="A123688" s="1"/>
    </row>
    <row r="123689" spans="1:1" x14ac:dyDescent="0.4">
      <c r="A123689" s="1"/>
    </row>
    <row r="123690" spans="1:1" x14ac:dyDescent="0.4">
      <c r="A123690" s="1"/>
    </row>
    <row r="123691" spans="1:1" x14ac:dyDescent="0.4">
      <c r="A123691" s="1"/>
    </row>
    <row r="123692" spans="1:1" x14ac:dyDescent="0.4">
      <c r="A123692" s="1"/>
    </row>
    <row r="123693" spans="1:1" x14ac:dyDescent="0.4">
      <c r="A123693" s="1"/>
    </row>
    <row r="123694" spans="1:1" x14ac:dyDescent="0.4">
      <c r="A123694" s="1"/>
    </row>
    <row r="123695" spans="1:1" x14ac:dyDescent="0.4">
      <c r="A123695" s="1"/>
    </row>
    <row r="123696" spans="1:1" x14ac:dyDescent="0.4">
      <c r="A123696" s="1"/>
    </row>
    <row r="123697" spans="1:1" x14ac:dyDescent="0.4">
      <c r="A123697" s="1"/>
    </row>
    <row r="123698" spans="1:1" x14ac:dyDescent="0.4">
      <c r="A123698" s="1"/>
    </row>
    <row r="123699" spans="1:1" x14ac:dyDescent="0.4">
      <c r="A123699" s="1"/>
    </row>
    <row r="123700" spans="1:1" x14ac:dyDescent="0.4">
      <c r="A123700" s="1"/>
    </row>
    <row r="123701" spans="1:1" x14ac:dyDescent="0.4">
      <c r="A123701" s="1"/>
    </row>
    <row r="123702" spans="1:1" x14ac:dyDescent="0.4">
      <c r="A123702" s="1"/>
    </row>
    <row r="123703" spans="1:1" x14ac:dyDescent="0.4">
      <c r="A123703" s="1"/>
    </row>
    <row r="123704" spans="1:1" x14ac:dyDescent="0.4">
      <c r="A123704" s="1"/>
    </row>
    <row r="123705" spans="1:1" x14ac:dyDescent="0.4">
      <c r="A123705" s="1"/>
    </row>
    <row r="123706" spans="1:1" x14ac:dyDescent="0.4">
      <c r="A123706" s="1"/>
    </row>
    <row r="123707" spans="1:1" x14ac:dyDescent="0.4">
      <c r="A123707" s="1"/>
    </row>
    <row r="123708" spans="1:1" x14ac:dyDescent="0.4">
      <c r="A123708" s="1"/>
    </row>
    <row r="123709" spans="1:1" x14ac:dyDescent="0.4">
      <c r="A123709" s="1"/>
    </row>
    <row r="123710" spans="1:1" x14ac:dyDescent="0.4">
      <c r="A123710" s="1"/>
    </row>
    <row r="123711" spans="1:1" x14ac:dyDescent="0.4">
      <c r="A123711" s="1"/>
    </row>
    <row r="123712" spans="1:1" x14ac:dyDescent="0.4">
      <c r="A123712" s="1"/>
    </row>
    <row r="123713" spans="1:1" x14ac:dyDescent="0.4">
      <c r="A123713" s="1"/>
    </row>
    <row r="123714" spans="1:1" x14ac:dyDescent="0.4">
      <c r="A123714" s="1"/>
    </row>
    <row r="123715" spans="1:1" x14ac:dyDescent="0.4">
      <c r="A123715" s="1"/>
    </row>
    <row r="123716" spans="1:1" x14ac:dyDescent="0.4">
      <c r="A123716" s="1"/>
    </row>
    <row r="123717" spans="1:1" x14ac:dyDescent="0.4">
      <c r="A123717" s="1"/>
    </row>
    <row r="123718" spans="1:1" x14ac:dyDescent="0.4">
      <c r="A123718" s="1"/>
    </row>
    <row r="123719" spans="1:1" x14ac:dyDescent="0.4">
      <c r="A123719" s="1"/>
    </row>
    <row r="123720" spans="1:1" x14ac:dyDescent="0.4">
      <c r="A123720" s="1"/>
    </row>
    <row r="123721" spans="1:1" x14ac:dyDescent="0.4">
      <c r="A123721" s="1"/>
    </row>
    <row r="123722" spans="1:1" x14ac:dyDescent="0.4">
      <c r="A123722" s="1"/>
    </row>
    <row r="123723" spans="1:1" x14ac:dyDescent="0.4">
      <c r="A123723" s="1"/>
    </row>
    <row r="123724" spans="1:1" x14ac:dyDescent="0.4">
      <c r="A123724" s="1"/>
    </row>
    <row r="123725" spans="1:1" x14ac:dyDescent="0.4">
      <c r="A123725" s="1"/>
    </row>
    <row r="123726" spans="1:1" x14ac:dyDescent="0.4">
      <c r="A123726" s="1"/>
    </row>
    <row r="123727" spans="1:1" x14ac:dyDescent="0.4">
      <c r="A123727" s="1"/>
    </row>
    <row r="123728" spans="1:1" x14ac:dyDescent="0.4">
      <c r="A123728" s="1"/>
    </row>
    <row r="123729" spans="1:1" x14ac:dyDescent="0.4">
      <c r="A123729" s="1"/>
    </row>
    <row r="123730" spans="1:1" x14ac:dyDescent="0.4">
      <c r="A123730" s="1"/>
    </row>
    <row r="123731" spans="1:1" x14ac:dyDescent="0.4">
      <c r="A123731" s="1"/>
    </row>
    <row r="123732" spans="1:1" x14ac:dyDescent="0.4">
      <c r="A123732" s="1"/>
    </row>
    <row r="123733" spans="1:1" x14ac:dyDescent="0.4">
      <c r="A123733" s="1"/>
    </row>
    <row r="123734" spans="1:1" x14ac:dyDescent="0.4">
      <c r="A123734" s="1"/>
    </row>
    <row r="123735" spans="1:1" x14ac:dyDescent="0.4">
      <c r="A123735" s="1"/>
    </row>
    <row r="123736" spans="1:1" x14ac:dyDescent="0.4">
      <c r="A123736" s="1"/>
    </row>
    <row r="123737" spans="1:1" x14ac:dyDescent="0.4">
      <c r="A123737" s="1"/>
    </row>
    <row r="123738" spans="1:1" x14ac:dyDescent="0.4">
      <c r="A123738" s="1"/>
    </row>
    <row r="123739" spans="1:1" x14ac:dyDescent="0.4">
      <c r="A123739" s="1"/>
    </row>
    <row r="123740" spans="1:1" x14ac:dyDescent="0.4">
      <c r="A123740" s="1"/>
    </row>
    <row r="123741" spans="1:1" x14ac:dyDescent="0.4">
      <c r="A123741" s="1"/>
    </row>
    <row r="123742" spans="1:1" x14ac:dyDescent="0.4">
      <c r="A123742" s="1"/>
    </row>
    <row r="123743" spans="1:1" x14ac:dyDescent="0.4">
      <c r="A123743" s="1"/>
    </row>
    <row r="123744" spans="1:1" x14ac:dyDescent="0.4">
      <c r="A123744" s="1"/>
    </row>
    <row r="123745" spans="1:1" x14ac:dyDescent="0.4">
      <c r="A123745" s="1"/>
    </row>
    <row r="123746" spans="1:1" x14ac:dyDescent="0.4">
      <c r="A123746" s="1"/>
    </row>
    <row r="123747" spans="1:1" x14ac:dyDescent="0.4">
      <c r="A123747" s="1"/>
    </row>
    <row r="123748" spans="1:1" x14ac:dyDescent="0.4">
      <c r="A123748" s="1"/>
    </row>
    <row r="123749" spans="1:1" x14ac:dyDescent="0.4">
      <c r="A123749" s="1"/>
    </row>
    <row r="123750" spans="1:1" x14ac:dyDescent="0.4">
      <c r="A123750" s="1"/>
    </row>
    <row r="123751" spans="1:1" x14ac:dyDescent="0.4">
      <c r="A123751" s="1"/>
    </row>
    <row r="123752" spans="1:1" x14ac:dyDescent="0.4">
      <c r="A123752" s="1"/>
    </row>
    <row r="123753" spans="1:1" x14ac:dyDescent="0.4">
      <c r="A123753" s="1"/>
    </row>
    <row r="123754" spans="1:1" x14ac:dyDescent="0.4">
      <c r="A123754" s="1"/>
    </row>
    <row r="123755" spans="1:1" x14ac:dyDescent="0.4">
      <c r="A123755" s="1"/>
    </row>
    <row r="123756" spans="1:1" x14ac:dyDescent="0.4">
      <c r="A123756" s="1"/>
    </row>
    <row r="123757" spans="1:1" x14ac:dyDescent="0.4">
      <c r="A123757" s="1"/>
    </row>
    <row r="123758" spans="1:1" x14ac:dyDescent="0.4">
      <c r="A123758" s="1"/>
    </row>
    <row r="123759" spans="1:1" x14ac:dyDescent="0.4">
      <c r="A123759" s="1"/>
    </row>
    <row r="123760" spans="1:1" x14ac:dyDescent="0.4">
      <c r="A123760" s="1"/>
    </row>
    <row r="123761" spans="1:1" x14ac:dyDescent="0.4">
      <c r="A123761" s="1"/>
    </row>
    <row r="123762" spans="1:1" x14ac:dyDescent="0.4">
      <c r="A123762" s="1"/>
    </row>
    <row r="123763" spans="1:1" x14ac:dyDescent="0.4">
      <c r="A123763" s="1"/>
    </row>
    <row r="123764" spans="1:1" x14ac:dyDescent="0.4">
      <c r="A123764" s="1"/>
    </row>
    <row r="123765" spans="1:1" x14ac:dyDescent="0.4">
      <c r="A123765" s="1"/>
    </row>
    <row r="123766" spans="1:1" x14ac:dyDescent="0.4">
      <c r="A123766" s="1"/>
    </row>
    <row r="123767" spans="1:1" x14ac:dyDescent="0.4">
      <c r="A123767" s="1"/>
    </row>
    <row r="123768" spans="1:1" x14ac:dyDescent="0.4">
      <c r="A123768" s="1"/>
    </row>
    <row r="123769" spans="1:1" x14ac:dyDescent="0.4">
      <c r="A123769" s="1"/>
    </row>
    <row r="123770" spans="1:1" x14ac:dyDescent="0.4">
      <c r="A123770" s="1"/>
    </row>
    <row r="123771" spans="1:1" x14ac:dyDescent="0.4">
      <c r="A123771" s="1"/>
    </row>
    <row r="123772" spans="1:1" x14ac:dyDescent="0.4">
      <c r="A123772" s="1"/>
    </row>
    <row r="123773" spans="1:1" x14ac:dyDescent="0.4">
      <c r="A123773" s="1"/>
    </row>
    <row r="123774" spans="1:1" x14ac:dyDescent="0.4">
      <c r="A123774" s="1"/>
    </row>
    <row r="123775" spans="1:1" x14ac:dyDescent="0.4">
      <c r="A123775" s="1"/>
    </row>
    <row r="123776" spans="1:1" x14ac:dyDescent="0.4">
      <c r="A123776" s="1"/>
    </row>
    <row r="123777" spans="1:1" x14ac:dyDescent="0.4">
      <c r="A123777" s="1"/>
    </row>
    <row r="123778" spans="1:1" x14ac:dyDescent="0.4">
      <c r="A123778" s="1"/>
    </row>
    <row r="123779" spans="1:1" x14ac:dyDescent="0.4">
      <c r="A123779" s="1"/>
    </row>
    <row r="123780" spans="1:1" x14ac:dyDescent="0.4">
      <c r="A123780" s="1"/>
    </row>
    <row r="123781" spans="1:1" x14ac:dyDescent="0.4">
      <c r="A123781" s="1"/>
    </row>
    <row r="123782" spans="1:1" x14ac:dyDescent="0.4">
      <c r="A123782" s="1"/>
    </row>
    <row r="123783" spans="1:1" x14ac:dyDescent="0.4">
      <c r="A123783" s="1"/>
    </row>
    <row r="123784" spans="1:1" x14ac:dyDescent="0.4">
      <c r="A123784" s="1"/>
    </row>
    <row r="123785" spans="1:1" x14ac:dyDescent="0.4">
      <c r="A123785" s="1"/>
    </row>
    <row r="123786" spans="1:1" x14ac:dyDescent="0.4">
      <c r="A123786" s="1"/>
    </row>
    <row r="123787" spans="1:1" x14ac:dyDescent="0.4">
      <c r="A123787" s="1"/>
    </row>
    <row r="123788" spans="1:1" x14ac:dyDescent="0.4">
      <c r="A123788" s="1"/>
    </row>
    <row r="123789" spans="1:1" x14ac:dyDescent="0.4">
      <c r="A123789" s="1"/>
    </row>
    <row r="123790" spans="1:1" x14ac:dyDescent="0.4">
      <c r="A123790" s="1"/>
    </row>
    <row r="123791" spans="1:1" x14ac:dyDescent="0.4">
      <c r="A123791" s="1"/>
    </row>
    <row r="123792" spans="1:1" x14ac:dyDescent="0.4">
      <c r="A123792" s="1"/>
    </row>
    <row r="123793" spans="1:1" x14ac:dyDescent="0.4">
      <c r="A123793" s="1"/>
    </row>
    <row r="123794" spans="1:1" x14ac:dyDescent="0.4">
      <c r="A123794" s="1"/>
    </row>
    <row r="123795" spans="1:1" x14ac:dyDescent="0.4">
      <c r="A123795" s="1"/>
    </row>
    <row r="123796" spans="1:1" x14ac:dyDescent="0.4">
      <c r="A123796" s="1"/>
    </row>
    <row r="123797" spans="1:1" x14ac:dyDescent="0.4">
      <c r="A123797" s="1"/>
    </row>
    <row r="123798" spans="1:1" x14ac:dyDescent="0.4">
      <c r="A123798" s="1"/>
    </row>
    <row r="123799" spans="1:1" x14ac:dyDescent="0.4">
      <c r="A123799" s="1"/>
    </row>
    <row r="123800" spans="1:1" x14ac:dyDescent="0.4">
      <c r="A123800" s="1"/>
    </row>
    <row r="123801" spans="1:1" x14ac:dyDescent="0.4">
      <c r="A123801" s="1"/>
    </row>
    <row r="123802" spans="1:1" x14ac:dyDescent="0.4">
      <c r="A123802" s="1"/>
    </row>
    <row r="123803" spans="1:1" x14ac:dyDescent="0.4">
      <c r="A123803" s="1"/>
    </row>
    <row r="123804" spans="1:1" x14ac:dyDescent="0.4">
      <c r="A123804" s="1"/>
    </row>
    <row r="123805" spans="1:1" x14ac:dyDescent="0.4">
      <c r="A123805" s="1"/>
    </row>
    <row r="123806" spans="1:1" x14ac:dyDescent="0.4">
      <c r="A123806" s="1"/>
    </row>
    <row r="123807" spans="1:1" x14ac:dyDescent="0.4">
      <c r="A123807" s="1"/>
    </row>
    <row r="123808" spans="1:1" x14ac:dyDescent="0.4">
      <c r="A123808" s="1"/>
    </row>
    <row r="123809" spans="1:1" x14ac:dyDescent="0.4">
      <c r="A123809" s="1"/>
    </row>
    <row r="123810" spans="1:1" x14ac:dyDescent="0.4">
      <c r="A123810" s="1"/>
    </row>
    <row r="123811" spans="1:1" x14ac:dyDescent="0.4">
      <c r="A123811" s="1"/>
    </row>
    <row r="123812" spans="1:1" x14ac:dyDescent="0.4">
      <c r="A123812" s="1"/>
    </row>
    <row r="123813" spans="1:1" x14ac:dyDescent="0.4">
      <c r="A123813" s="1"/>
    </row>
    <row r="123814" spans="1:1" x14ac:dyDescent="0.4">
      <c r="A123814" s="1"/>
    </row>
    <row r="123815" spans="1:1" x14ac:dyDescent="0.4">
      <c r="A123815" s="1"/>
    </row>
    <row r="123816" spans="1:1" x14ac:dyDescent="0.4">
      <c r="A123816" s="1"/>
    </row>
    <row r="123817" spans="1:1" x14ac:dyDescent="0.4">
      <c r="A123817" s="1"/>
    </row>
    <row r="123818" spans="1:1" x14ac:dyDescent="0.4">
      <c r="A123818" s="1"/>
    </row>
    <row r="123819" spans="1:1" x14ac:dyDescent="0.4">
      <c r="A123819" s="1"/>
    </row>
    <row r="123820" spans="1:1" x14ac:dyDescent="0.4">
      <c r="A123820" s="1"/>
    </row>
    <row r="123821" spans="1:1" x14ac:dyDescent="0.4">
      <c r="A123821" s="1"/>
    </row>
    <row r="123822" spans="1:1" x14ac:dyDescent="0.4">
      <c r="A123822" s="1"/>
    </row>
    <row r="123823" spans="1:1" x14ac:dyDescent="0.4">
      <c r="A123823" s="1"/>
    </row>
    <row r="123824" spans="1:1" x14ac:dyDescent="0.4">
      <c r="A123824" s="1"/>
    </row>
    <row r="123825" spans="1:1" x14ac:dyDescent="0.4">
      <c r="A123825" s="1"/>
    </row>
    <row r="123826" spans="1:1" x14ac:dyDescent="0.4">
      <c r="A123826" s="1"/>
    </row>
    <row r="123827" spans="1:1" x14ac:dyDescent="0.4">
      <c r="A123827" s="1"/>
    </row>
    <row r="123828" spans="1:1" x14ac:dyDescent="0.4">
      <c r="A123828" s="1"/>
    </row>
    <row r="123829" spans="1:1" x14ac:dyDescent="0.4">
      <c r="A123829" s="1"/>
    </row>
    <row r="123830" spans="1:1" x14ac:dyDescent="0.4">
      <c r="A123830" s="1"/>
    </row>
    <row r="123831" spans="1:1" x14ac:dyDescent="0.4">
      <c r="A123831" s="1"/>
    </row>
    <row r="123832" spans="1:1" x14ac:dyDescent="0.4">
      <c r="A123832" s="1"/>
    </row>
    <row r="123833" spans="1:1" x14ac:dyDescent="0.4">
      <c r="A123833" s="1"/>
    </row>
    <row r="123834" spans="1:1" x14ac:dyDescent="0.4">
      <c r="A123834" s="1"/>
    </row>
    <row r="123835" spans="1:1" x14ac:dyDescent="0.4">
      <c r="A123835" s="1"/>
    </row>
    <row r="123836" spans="1:1" x14ac:dyDescent="0.4">
      <c r="A123836" s="1"/>
    </row>
    <row r="123837" spans="1:1" x14ac:dyDescent="0.4">
      <c r="A123837" s="1"/>
    </row>
    <row r="123838" spans="1:1" x14ac:dyDescent="0.4">
      <c r="A123838" s="1"/>
    </row>
    <row r="123839" spans="1:1" x14ac:dyDescent="0.4">
      <c r="A123839" s="1"/>
    </row>
    <row r="123840" spans="1:1" x14ac:dyDescent="0.4">
      <c r="A123840" s="1"/>
    </row>
    <row r="123841" spans="1:1" x14ac:dyDescent="0.4">
      <c r="A123841" s="1"/>
    </row>
    <row r="123842" spans="1:1" x14ac:dyDescent="0.4">
      <c r="A123842" s="1"/>
    </row>
    <row r="123843" spans="1:1" x14ac:dyDescent="0.4">
      <c r="A123843" s="1"/>
    </row>
    <row r="123844" spans="1:1" x14ac:dyDescent="0.4">
      <c r="A123844" s="1"/>
    </row>
    <row r="123845" spans="1:1" x14ac:dyDescent="0.4">
      <c r="A123845" s="1"/>
    </row>
    <row r="123846" spans="1:1" x14ac:dyDescent="0.4">
      <c r="A123846" s="1"/>
    </row>
    <row r="123847" spans="1:1" x14ac:dyDescent="0.4">
      <c r="A123847" s="1"/>
    </row>
    <row r="123848" spans="1:1" x14ac:dyDescent="0.4">
      <c r="A123848" s="1"/>
    </row>
    <row r="123849" spans="1:1" x14ac:dyDescent="0.4">
      <c r="A123849" s="1"/>
    </row>
    <row r="123850" spans="1:1" x14ac:dyDescent="0.4">
      <c r="A123850" s="1"/>
    </row>
    <row r="123851" spans="1:1" x14ac:dyDescent="0.4">
      <c r="A123851" s="1"/>
    </row>
    <row r="123852" spans="1:1" x14ac:dyDescent="0.4">
      <c r="A123852" s="1"/>
    </row>
    <row r="123853" spans="1:1" x14ac:dyDescent="0.4">
      <c r="A123853" s="1"/>
    </row>
    <row r="123854" spans="1:1" x14ac:dyDescent="0.4">
      <c r="A123854" s="1"/>
    </row>
    <row r="123855" spans="1:1" x14ac:dyDescent="0.4">
      <c r="A123855" s="1"/>
    </row>
    <row r="123856" spans="1:1" x14ac:dyDescent="0.4">
      <c r="A123856" s="1"/>
    </row>
    <row r="123857" spans="1:1" x14ac:dyDescent="0.4">
      <c r="A123857" s="1"/>
    </row>
    <row r="123858" spans="1:1" x14ac:dyDescent="0.4">
      <c r="A123858" s="1"/>
    </row>
    <row r="123859" spans="1:1" x14ac:dyDescent="0.4">
      <c r="A123859" s="1"/>
    </row>
    <row r="123860" spans="1:1" x14ac:dyDescent="0.4">
      <c r="A123860" s="1"/>
    </row>
    <row r="123861" spans="1:1" x14ac:dyDescent="0.4">
      <c r="A123861" s="1"/>
    </row>
    <row r="123862" spans="1:1" x14ac:dyDescent="0.4">
      <c r="A123862" s="1"/>
    </row>
    <row r="123863" spans="1:1" x14ac:dyDescent="0.4">
      <c r="A123863" s="1"/>
    </row>
    <row r="123864" spans="1:1" x14ac:dyDescent="0.4">
      <c r="A123864" s="1"/>
    </row>
    <row r="123865" spans="1:1" x14ac:dyDescent="0.4">
      <c r="A123865" s="1"/>
    </row>
    <row r="123866" spans="1:1" x14ac:dyDescent="0.4">
      <c r="A123866" s="1"/>
    </row>
    <row r="123867" spans="1:1" x14ac:dyDescent="0.4">
      <c r="A123867" s="1"/>
    </row>
    <row r="123868" spans="1:1" x14ac:dyDescent="0.4">
      <c r="A123868" s="1"/>
    </row>
    <row r="123869" spans="1:1" x14ac:dyDescent="0.4">
      <c r="A123869" s="1"/>
    </row>
    <row r="123870" spans="1:1" x14ac:dyDescent="0.4">
      <c r="A123870" s="1"/>
    </row>
    <row r="123871" spans="1:1" x14ac:dyDescent="0.4">
      <c r="A123871" s="1"/>
    </row>
    <row r="123872" spans="1:1" x14ac:dyDescent="0.4">
      <c r="A123872" s="1"/>
    </row>
    <row r="123873" spans="1:1" x14ac:dyDescent="0.4">
      <c r="A123873" s="1"/>
    </row>
    <row r="123874" spans="1:1" x14ac:dyDescent="0.4">
      <c r="A123874" s="1"/>
    </row>
    <row r="123875" spans="1:1" x14ac:dyDescent="0.4">
      <c r="A123875" s="1"/>
    </row>
    <row r="123876" spans="1:1" x14ac:dyDescent="0.4">
      <c r="A123876" s="1"/>
    </row>
    <row r="123877" spans="1:1" x14ac:dyDescent="0.4">
      <c r="A123877" s="1"/>
    </row>
    <row r="123878" spans="1:1" x14ac:dyDescent="0.4">
      <c r="A123878" s="1"/>
    </row>
    <row r="123879" spans="1:1" x14ac:dyDescent="0.4">
      <c r="A123879" s="1"/>
    </row>
    <row r="123880" spans="1:1" x14ac:dyDescent="0.4">
      <c r="A123880" s="1"/>
    </row>
    <row r="123881" spans="1:1" x14ac:dyDescent="0.4">
      <c r="A123881" s="1"/>
    </row>
    <row r="123882" spans="1:1" x14ac:dyDescent="0.4">
      <c r="A123882" s="1"/>
    </row>
    <row r="123883" spans="1:1" x14ac:dyDescent="0.4">
      <c r="A123883" s="1"/>
    </row>
    <row r="123884" spans="1:1" x14ac:dyDescent="0.4">
      <c r="A123884" s="1"/>
    </row>
    <row r="123885" spans="1:1" x14ac:dyDescent="0.4">
      <c r="A123885" s="1"/>
    </row>
    <row r="123886" spans="1:1" x14ac:dyDescent="0.4">
      <c r="A123886" s="1"/>
    </row>
    <row r="123887" spans="1:1" x14ac:dyDescent="0.4">
      <c r="A123887" s="1"/>
    </row>
    <row r="123888" spans="1:1" x14ac:dyDescent="0.4">
      <c r="A123888" s="1"/>
    </row>
    <row r="123889" spans="1:1" x14ac:dyDescent="0.4">
      <c r="A123889" s="1"/>
    </row>
    <row r="123890" spans="1:1" x14ac:dyDescent="0.4">
      <c r="A123890" s="1"/>
    </row>
    <row r="123891" spans="1:1" x14ac:dyDescent="0.4">
      <c r="A123891" s="1"/>
    </row>
    <row r="123892" spans="1:1" x14ac:dyDescent="0.4">
      <c r="A123892" s="1"/>
    </row>
    <row r="123893" spans="1:1" x14ac:dyDescent="0.4">
      <c r="A123893" s="1"/>
    </row>
    <row r="123894" spans="1:1" x14ac:dyDescent="0.4">
      <c r="A123894" s="1"/>
    </row>
    <row r="123895" spans="1:1" x14ac:dyDescent="0.4">
      <c r="A123895" s="1"/>
    </row>
    <row r="123896" spans="1:1" x14ac:dyDescent="0.4">
      <c r="A123896" s="1"/>
    </row>
    <row r="123897" spans="1:1" x14ac:dyDescent="0.4">
      <c r="A123897" s="1"/>
    </row>
    <row r="123898" spans="1:1" x14ac:dyDescent="0.4">
      <c r="A123898" s="1"/>
    </row>
    <row r="123899" spans="1:1" x14ac:dyDescent="0.4">
      <c r="A123899" s="1"/>
    </row>
    <row r="123900" spans="1:1" x14ac:dyDescent="0.4">
      <c r="A123900" s="1"/>
    </row>
    <row r="123901" spans="1:1" x14ac:dyDescent="0.4">
      <c r="A123901" s="1"/>
    </row>
    <row r="123902" spans="1:1" x14ac:dyDescent="0.4">
      <c r="A123902" s="1"/>
    </row>
    <row r="123903" spans="1:1" x14ac:dyDescent="0.4">
      <c r="A123903" s="1"/>
    </row>
    <row r="123904" spans="1:1" x14ac:dyDescent="0.4">
      <c r="A123904" s="1"/>
    </row>
    <row r="123905" spans="1:1" x14ac:dyDescent="0.4">
      <c r="A123905" s="1"/>
    </row>
    <row r="123906" spans="1:1" x14ac:dyDescent="0.4">
      <c r="A123906" s="1"/>
    </row>
    <row r="123907" spans="1:1" x14ac:dyDescent="0.4">
      <c r="A123907" s="1"/>
    </row>
    <row r="123908" spans="1:1" x14ac:dyDescent="0.4">
      <c r="A123908" s="1"/>
    </row>
    <row r="123909" spans="1:1" x14ac:dyDescent="0.4">
      <c r="A123909" s="1"/>
    </row>
    <row r="123910" spans="1:1" x14ac:dyDescent="0.4">
      <c r="A123910" s="1"/>
    </row>
    <row r="123911" spans="1:1" x14ac:dyDescent="0.4">
      <c r="A123911" s="1"/>
    </row>
    <row r="123912" spans="1:1" x14ac:dyDescent="0.4">
      <c r="A123912" s="1"/>
    </row>
    <row r="123913" spans="1:1" x14ac:dyDescent="0.4">
      <c r="A123913" s="1"/>
    </row>
    <row r="123914" spans="1:1" x14ac:dyDescent="0.4">
      <c r="A123914" s="1"/>
    </row>
    <row r="123915" spans="1:1" x14ac:dyDescent="0.4">
      <c r="A123915" s="1"/>
    </row>
    <row r="123916" spans="1:1" x14ac:dyDescent="0.4">
      <c r="A123916" s="1"/>
    </row>
    <row r="123917" spans="1:1" x14ac:dyDescent="0.4">
      <c r="A123917" s="1"/>
    </row>
    <row r="123918" spans="1:1" x14ac:dyDescent="0.4">
      <c r="A123918" s="1"/>
    </row>
    <row r="123919" spans="1:1" x14ac:dyDescent="0.4">
      <c r="A123919" s="1"/>
    </row>
    <row r="123920" spans="1:1" x14ac:dyDescent="0.4">
      <c r="A123920" s="1"/>
    </row>
    <row r="123921" spans="1:1" x14ac:dyDescent="0.4">
      <c r="A123921" s="1"/>
    </row>
    <row r="123922" spans="1:1" x14ac:dyDescent="0.4">
      <c r="A123922" s="1"/>
    </row>
    <row r="123923" spans="1:1" x14ac:dyDescent="0.4">
      <c r="A123923" s="1"/>
    </row>
    <row r="123924" spans="1:1" x14ac:dyDescent="0.4">
      <c r="A123924" s="1"/>
    </row>
    <row r="123925" spans="1:1" x14ac:dyDescent="0.4">
      <c r="A123925" s="1"/>
    </row>
    <row r="123926" spans="1:1" x14ac:dyDescent="0.4">
      <c r="A123926" s="1"/>
    </row>
    <row r="123927" spans="1:1" x14ac:dyDescent="0.4">
      <c r="A123927" s="1"/>
    </row>
    <row r="123928" spans="1:1" x14ac:dyDescent="0.4">
      <c r="A123928" s="1"/>
    </row>
    <row r="123929" spans="1:1" x14ac:dyDescent="0.4">
      <c r="A123929" s="1"/>
    </row>
    <row r="123930" spans="1:1" x14ac:dyDescent="0.4">
      <c r="A123930" s="1"/>
    </row>
    <row r="123931" spans="1:1" x14ac:dyDescent="0.4">
      <c r="A123931" s="1"/>
    </row>
    <row r="123932" spans="1:1" x14ac:dyDescent="0.4">
      <c r="A123932" s="1"/>
    </row>
    <row r="123933" spans="1:1" x14ac:dyDescent="0.4">
      <c r="A123933" s="1"/>
    </row>
    <row r="123934" spans="1:1" x14ac:dyDescent="0.4">
      <c r="A123934" s="1"/>
    </row>
    <row r="123935" spans="1:1" x14ac:dyDescent="0.4">
      <c r="A123935" s="1"/>
    </row>
    <row r="123936" spans="1:1" x14ac:dyDescent="0.4">
      <c r="A123936" s="1"/>
    </row>
    <row r="123937" spans="1:1" x14ac:dyDescent="0.4">
      <c r="A123937" s="1"/>
    </row>
    <row r="123938" spans="1:1" x14ac:dyDescent="0.4">
      <c r="A123938" s="1"/>
    </row>
    <row r="123939" spans="1:1" x14ac:dyDescent="0.4">
      <c r="A123939" s="1"/>
    </row>
    <row r="123940" spans="1:1" x14ac:dyDescent="0.4">
      <c r="A123940" s="1"/>
    </row>
    <row r="123941" spans="1:1" x14ac:dyDescent="0.4">
      <c r="A123941" s="1"/>
    </row>
    <row r="123942" spans="1:1" x14ac:dyDescent="0.4">
      <c r="A123942" s="1"/>
    </row>
    <row r="123943" spans="1:1" x14ac:dyDescent="0.4">
      <c r="A123943" s="1"/>
    </row>
    <row r="123944" spans="1:1" x14ac:dyDescent="0.4">
      <c r="A123944" s="1"/>
    </row>
    <row r="123945" spans="1:1" x14ac:dyDescent="0.4">
      <c r="A123945" s="1"/>
    </row>
    <row r="123946" spans="1:1" x14ac:dyDescent="0.4">
      <c r="A123946" s="1"/>
    </row>
    <row r="123947" spans="1:1" x14ac:dyDescent="0.4">
      <c r="A123947" s="1"/>
    </row>
    <row r="123948" spans="1:1" x14ac:dyDescent="0.4">
      <c r="A123948" s="1"/>
    </row>
    <row r="123949" spans="1:1" x14ac:dyDescent="0.4">
      <c r="A123949" s="1"/>
    </row>
    <row r="123950" spans="1:1" x14ac:dyDescent="0.4">
      <c r="A123950" s="1"/>
    </row>
    <row r="123951" spans="1:1" x14ac:dyDescent="0.4">
      <c r="A123951" s="1"/>
    </row>
    <row r="123952" spans="1:1" x14ac:dyDescent="0.4">
      <c r="A123952" s="1"/>
    </row>
    <row r="123953" spans="1:1" x14ac:dyDescent="0.4">
      <c r="A123953" s="1"/>
    </row>
    <row r="123954" spans="1:1" x14ac:dyDescent="0.4">
      <c r="A123954" s="1"/>
    </row>
    <row r="123955" spans="1:1" x14ac:dyDescent="0.4">
      <c r="A123955" s="1"/>
    </row>
    <row r="123956" spans="1:1" x14ac:dyDescent="0.4">
      <c r="A123956" s="1"/>
    </row>
    <row r="123957" spans="1:1" x14ac:dyDescent="0.4">
      <c r="A123957" s="1"/>
    </row>
    <row r="123958" spans="1:1" x14ac:dyDescent="0.4">
      <c r="A123958" s="1"/>
    </row>
    <row r="123959" spans="1:1" x14ac:dyDescent="0.4">
      <c r="A123959" s="1"/>
    </row>
    <row r="123960" spans="1:1" x14ac:dyDescent="0.4">
      <c r="A123960" s="1"/>
    </row>
    <row r="123961" spans="1:1" x14ac:dyDescent="0.4">
      <c r="A123961" s="1"/>
    </row>
    <row r="123962" spans="1:1" x14ac:dyDescent="0.4">
      <c r="A123962" s="1"/>
    </row>
    <row r="123963" spans="1:1" x14ac:dyDescent="0.4">
      <c r="A123963" s="1"/>
    </row>
    <row r="123964" spans="1:1" x14ac:dyDescent="0.4">
      <c r="A123964" s="1"/>
    </row>
    <row r="123965" spans="1:1" x14ac:dyDescent="0.4">
      <c r="A123965" s="1"/>
    </row>
    <row r="123966" spans="1:1" x14ac:dyDescent="0.4">
      <c r="A123966" s="1"/>
    </row>
    <row r="123967" spans="1:1" x14ac:dyDescent="0.4">
      <c r="A123967" s="1"/>
    </row>
    <row r="123968" spans="1:1" x14ac:dyDescent="0.4">
      <c r="A123968" s="1"/>
    </row>
    <row r="123969" spans="1:1" x14ac:dyDescent="0.4">
      <c r="A123969" s="1"/>
    </row>
    <row r="123970" spans="1:1" x14ac:dyDescent="0.4">
      <c r="A123970" s="1"/>
    </row>
    <row r="123971" spans="1:1" x14ac:dyDescent="0.4">
      <c r="A123971" s="1"/>
    </row>
    <row r="123972" spans="1:1" x14ac:dyDescent="0.4">
      <c r="A123972" s="1"/>
    </row>
    <row r="123973" spans="1:1" x14ac:dyDescent="0.4">
      <c r="A123973" s="1"/>
    </row>
    <row r="123974" spans="1:1" x14ac:dyDescent="0.4">
      <c r="A123974" s="1"/>
    </row>
    <row r="123975" spans="1:1" x14ac:dyDescent="0.4">
      <c r="A123975" s="1"/>
    </row>
    <row r="123976" spans="1:1" x14ac:dyDescent="0.4">
      <c r="A123976" s="1"/>
    </row>
    <row r="123977" spans="1:1" x14ac:dyDescent="0.4">
      <c r="A123977" s="1"/>
    </row>
    <row r="123978" spans="1:1" x14ac:dyDescent="0.4">
      <c r="A123978" s="1"/>
    </row>
    <row r="123979" spans="1:1" x14ac:dyDescent="0.4">
      <c r="A123979" s="1"/>
    </row>
    <row r="123980" spans="1:1" x14ac:dyDescent="0.4">
      <c r="A123980" s="1"/>
    </row>
    <row r="123981" spans="1:1" x14ac:dyDescent="0.4">
      <c r="A123981" s="1"/>
    </row>
    <row r="123982" spans="1:1" x14ac:dyDescent="0.4">
      <c r="A123982" s="1"/>
    </row>
    <row r="123983" spans="1:1" x14ac:dyDescent="0.4">
      <c r="A123983" s="1"/>
    </row>
    <row r="123984" spans="1:1" x14ac:dyDescent="0.4">
      <c r="A123984" s="1"/>
    </row>
    <row r="123985" spans="1:1" x14ac:dyDescent="0.4">
      <c r="A123985" s="1"/>
    </row>
    <row r="123986" spans="1:1" x14ac:dyDescent="0.4">
      <c r="A123986" s="1"/>
    </row>
    <row r="123987" spans="1:1" x14ac:dyDescent="0.4">
      <c r="A123987" s="1"/>
    </row>
    <row r="123988" spans="1:1" x14ac:dyDescent="0.4">
      <c r="A123988" s="1"/>
    </row>
    <row r="123989" spans="1:1" x14ac:dyDescent="0.4">
      <c r="A123989" s="1"/>
    </row>
    <row r="123990" spans="1:1" x14ac:dyDescent="0.4">
      <c r="A123990" s="1"/>
    </row>
    <row r="123991" spans="1:1" x14ac:dyDescent="0.4">
      <c r="A123991" s="1"/>
    </row>
    <row r="123992" spans="1:1" x14ac:dyDescent="0.4">
      <c r="A123992" s="1"/>
    </row>
    <row r="123993" spans="1:1" x14ac:dyDescent="0.4">
      <c r="A123993" s="1"/>
    </row>
    <row r="123994" spans="1:1" x14ac:dyDescent="0.4">
      <c r="A123994" s="1"/>
    </row>
    <row r="123995" spans="1:1" x14ac:dyDescent="0.4">
      <c r="A123995" s="1"/>
    </row>
    <row r="123996" spans="1:1" x14ac:dyDescent="0.4">
      <c r="A123996" s="1"/>
    </row>
    <row r="123997" spans="1:1" x14ac:dyDescent="0.4">
      <c r="A123997" s="1"/>
    </row>
    <row r="123998" spans="1:1" x14ac:dyDescent="0.4">
      <c r="A123998" s="1"/>
    </row>
    <row r="123999" spans="1:1" x14ac:dyDescent="0.4">
      <c r="A123999" s="1"/>
    </row>
    <row r="124000" spans="1:1" x14ac:dyDescent="0.4">
      <c r="A124000" s="1"/>
    </row>
    <row r="124001" spans="1:1" x14ac:dyDescent="0.4">
      <c r="A124001" s="1"/>
    </row>
    <row r="124002" spans="1:1" x14ac:dyDescent="0.4">
      <c r="A124002" s="1"/>
    </row>
    <row r="124003" spans="1:1" x14ac:dyDescent="0.4">
      <c r="A124003" s="1"/>
    </row>
    <row r="124004" spans="1:1" x14ac:dyDescent="0.4">
      <c r="A124004" s="1"/>
    </row>
    <row r="124005" spans="1:1" x14ac:dyDescent="0.4">
      <c r="A124005" s="1"/>
    </row>
    <row r="124006" spans="1:1" x14ac:dyDescent="0.4">
      <c r="A124006" s="1"/>
    </row>
    <row r="124007" spans="1:1" x14ac:dyDescent="0.4">
      <c r="A124007" s="1"/>
    </row>
    <row r="124008" spans="1:1" x14ac:dyDescent="0.4">
      <c r="A124008" s="1"/>
    </row>
    <row r="124009" spans="1:1" x14ac:dyDescent="0.4">
      <c r="A124009" s="1"/>
    </row>
    <row r="124010" spans="1:1" x14ac:dyDescent="0.4">
      <c r="A124010" s="1"/>
    </row>
    <row r="124011" spans="1:1" x14ac:dyDescent="0.4">
      <c r="A124011" s="1"/>
    </row>
    <row r="124012" spans="1:1" x14ac:dyDescent="0.4">
      <c r="A124012" s="1"/>
    </row>
    <row r="124013" spans="1:1" x14ac:dyDescent="0.4">
      <c r="A124013" s="1"/>
    </row>
    <row r="124014" spans="1:1" x14ac:dyDescent="0.4">
      <c r="A124014" s="1"/>
    </row>
    <row r="124015" spans="1:1" x14ac:dyDescent="0.4">
      <c r="A124015" s="1"/>
    </row>
    <row r="124016" spans="1:1" x14ac:dyDescent="0.4">
      <c r="A124016" s="1"/>
    </row>
    <row r="124017" spans="1:1" x14ac:dyDescent="0.4">
      <c r="A124017" s="1"/>
    </row>
    <row r="124018" spans="1:1" x14ac:dyDescent="0.4">
      <c r="A124018" s="1"/>
    </row>
    <row r="124019" spans="1:1" x14ac:dyDescent="0.4">
      <c r="A124019" s="1"/>
    </row>
    <row r="124020" spans="1:1" x14ac:dyDescent="0.4">
      <c r="A124020" s="1"/>
    </row>
    <row r="124021" spans="1:1" x14ac:dyDescent="0.4">
      <c r="A124021" s="1"/>
    </row>
    <row r="124022" spans="1:1" x14ac:dyDescent="0.4">
      <c r="A124022" s="1"/>
    </row>
    <row r="124023" spans="1:1" x14ac:dyDescent="0.4">
      <c r="A124023" s="1"/>
    </row>
    <row r="124024" spans="1:1" x14ac:dyDescent="0.4">
      <c r="A124024" s="1"/>
    </row>
    <row r="124025" spans="1:1" x14ac:dyDescent="0.4">
      <c r="A124025" s="1"/>
    </row>
    <row r="124026" spans="1:1" x14ac:dyDescent="0.4">
      <c r="A124026" s="1"/>
    </row>
    <row r="124027" spans="1:1" x14ac:dyDescent="0.4">
      <c r="A124027" s="1"/>
    </row>
    <row r="124028" spans="1:1" x14ac:dyDescent="0.4">
      <c r="A124028" s="1"/>
    </row>
    <row r="124029" spans="1:1" x14ac:dyDescent="0.4">
      <c r="A124029" s="1"/>
    </row>
    <row r="124030" spans="1:1" x14ac:dyDescent="0.4">
      <c r="A124030" s="1"/>
    </row>
    <row r="124031" spans="1:1" x14ac:dyDescent="0.4">
      <c r="A124031" s="1"/>
    </row>
    <row r="124032" spans="1:1" x14ac:dyDescent="0.4">
      <c r="A124032" s="1"/>
    </row>
    <row r="124033" spans="1:1" x14ac:dyDescent="0.4">
      <c r="A124033" s="1"/>
    </row>
    <row r="124034" spans="1:1" x14ac:dyDescent="0.4">
      <c r="A124034" s="1"/>
    </row>
    <row r="124035" spans="1:1" x14ac:dyDescent="0.4">
      <c r="A124035" s="1"/>
    </row>
    <row r="124036" spans="1:1" x14ac:dyDescent="0.4">
      <c r="A124036" s="1"/>
    </row>
    <row r="124037" spans="1:1" x14ac:dyDescent="0.4">
      <c r="A124037" s="1"/>
    </row>
    <row r="124038" spans="1:1" x14ac:dyDescent="0.4">
      <c r="A124038" s="1"/>
    </row>
    <row r="124039" spans="1:1" x14ac:dyDescent="0.4">
      <c r="A124039" s="1"/>
    </row>
    <row r="124040" spans="1:1" x14ac:dyDescent="0.4">
      <c r="A124040" s="1"/>
    </row>
    <row r="124041" spans="1:1" x14ac:dyDescent="0.4">
      <c r="A124041" s="1"/>
    </row>
    <row r="124042" spans="1:1" x14ac:dyDescent="0.4">
      <c r="A124042" s="1"/>
    </row>
    <row r="124043" spans="1:1" x14ac:dyDescent="0.4">
      <c r="A124043" s="1"/>
    </row>
    <row r="124044" spans="1:1" x14ac:dyDescent="0.4">
      <c r="A124044" s="1"/>
    </row>
    <row r="124045" spans="1:1" x14ac:dyDescent="0.4">
      <c r="A124045" s="1"/>
    </row>
    <row r="124046" spans="1:1" x14ac:dyDescent="0.4">
      <c r="A124046" s="1"/>
    </row>
    <row r="124047" spans="1:1" x14ac:dyDescent="0.4">
      <c r="A124047" s="1"/>
    </row>
    <row r="124048" spans="1:1" x14ac:dyDescent="0.4">
      <c r="A124048" s="1"/>
    </row>
    <row r="124049" spans="1:1" x14ac:dyDescent="0.4">
      <c r="A124049" s="1"/>
    </row>
    <row r="124050" spans="1:1" x14ac:dyDescent="0.4">
      <c r="A124050" s="1"/>
    </row>
    <row r="124051" spans="1:1" x14ac:dyDescent="0.4">
      <c r="A124051" s="1"/>
    </row>
    <row r="124052" spans="1:1" x14ac:dyDescent="0.4">
      <c r="A124052" s="1"/>
    </row>
    <row r="124053" spans="1:1" x14ac:dyDescent="0.4">
      <c r="A124053" s="1"/>
    </row>
    <row r="124054" spans="1:1" x14ac:dyDescent="0.4">
      <c r="A124054" s="1"/>
    </row>
    <row r="124055" spans="1:1" x14ac:dyDescent="0.4">
      <c r="A124055" s="1"/>
    </row>
    <row r="124056" spans="1:1" x14ac:dyDescent="0.4">
      <c r="A124056" s="1"/>
    </row>
    <row r="124057" spans="1:1" x14ac:dyDescent="0.4">
      <c r="A124057" s="1"/>
    </row>
    <row r="124058" spans="1:1" x14ac:dyDescent="0.4">
      <c r="A124058" s="1"/>
    </row>
    <row r="124059" spans="1:1" x14ac:dyDescent="0.4">
      <c r="A124059" s="1"/>
    </row>
    <row r="124060" spans="1:1" x14ac:dyDescent="0.4">
      <c r="A124060" s="1"/>
    </row>
    <row r="124061" spans="1:1" x14ac:dyDescent="0.4">
      <c r="A124061" s="1"/>
    </row>
    <row r="124062" spans="1:1" x14ac:dyDescent="0.4">
      <c r="A124062" s="1"/>
    </row>
    <row r="124063" spans="1:1" x14ac:dyDescent="0.4">
      <c r="A124063" s="1"/>
    </row>
    <row r="124064" spans="1:1" x14ac:dyDescent="0.4">
      <c r="A124064" s="1"/>
    </row>
    <row r="124065" spans="1:1" x14ac:dyDescent="0.4">
      <c r="A124065" s="1"/>
    </row>
    <row r="124066" spans="1:1" x14ac:dyDescent="0.4">
      <c r="A124066" s="1"/>
    </row>
    <row r="124067" spans="1:1" x14ac:dyDescent="0.4">
      <c r="A124067" s="1"/>
    </row>
    <row r="124068" spans="1:1" x14ac:dyDescent="0.4">
      <c r="A124068" s="1"/>
    </row>
    <row r="124069" spans="1:1" x14ac:dyDescent="0.4">
      <c r="A124069" s="1"/>
    </row>
    <row r="124070" spans="1:1" x14ac:dyDescent="0.4">
      <c r="A124070" s="1"/>
    </row>
    <row r="124071" spans="1:1" x14ac:dyDescent="0.4">
      <c r="A124071" s="1"/>
    </row>
    <row r="124072" spans="1:1" x14ac:dyDescent="0.4">
      <c r="A124072" s="1"/>
    </row>
    <row r="124073" spans="1:1" x14ac:dyDescent="0.4">
      <c r="A124073" s="1"/>
    </row>
    <row r="124074" spans="1:1" x14ac:dyDescent="0.4">
      <c r="A124074" s="1"/>
    </row>
    <row r="124075" spans="1:1" x14ac:dyDescent="0.4">
      <c r="A124075" s="1"/>
    </row>
    <row r="124076" spans="1:1" x14ac:dyDescent="0.4">
      <c r="A124076" s="1"/>
    </row>
    <row r="124077" spans="1:1" x14ac:dyDescent="0.4">
      <c r="A124077" s="1"/>
    </row>
    <row r="124078" spans="1:1" x14ac:dyDescent="0.4">
      <c r="A124078" s="1"/>
    </row>
    <row r="124079" spans="1:1" x14ac:dyDescent="0.4">
      <c r="A124079" s="1"/>
    </row>
    <row r="124080" spans="1:1" x14ac:dyDescent="0.4">
      <c r="A124080" s="1"/>
    </row>
    <row r="124081" spans="1:1" x14ac:dyDescent="0.4">
      <c r="A124081" s="1"/>
    </row>
    <row r="124082" spans="1:1" x14ac:dyDescent="0.4">
      <c r="A124082" s="1"/>
    </row>
    <row r="124083" spans="1:1" x14ac:dyDescent="0.4">
      <c r="A124083" s="1"/>
    </row>
    <row r="124084" spans="1:1" x14ac:dyDescent="0.4">
      <c r="A124084" s="1"/>
    </row>
    <row r="124085" spans="1:1" x14ac:dyDescent="0.4">
      <c r="A124085" s="1"/>
    </row>
    <row r="124086" spans="1:1" x14ac:dyDescent="0.4">
      <c r="A124086" s="1"/>
    </row>
    <row r="124087" spans="1:1" x14ac:dyDescent="0.4">
      <c r="A124087" s="1"/>
    </row>
    <row r="124088" spans="1:1" x14ac:dyDescent="0.4">
      <c r="A124088" s="1"/>
    </row>
    <row r="124089" spans="1:1" x14ac:dyDescent="0.4">
      <c r="A124089" s="1"/>
    </row>
    <row r="124090" spans="1:1" x14ac:dyDescent="0.4">
      <c r="A124090" s="1"/>
    </row>
    <row r="124091" spans="1:1" x14ac:dyDescent="0.4">
      <c r="A124091" s="1"/>
    </row>
    <row r="124092" spans="1:1" x14ac:dyDescent="0.4">
      <c r="A124092" s="1"/>
    </row>
    <row r="124093" spans="1:1" x14ac:dyDescent="0.4">
      <c r="A124093" s="1"/>
    </row>
    <row r="124094" spans="1:1" x14ac:dyDescent="0.4">
      <c r="A124094" s="1"/>
    </row>
    <row r="124095" spans="1:1" x14ac:dyDescent="0.4">
      <c r="A124095" s="1"/>
    </row>
    <row r="124096" spans="1:1" x14ac:dyDescent="0.4">
      <c r="A124096" s="1"/>
    </row>
    <row r="124097" spans="1:1" x14ac:dyDescent="0.4">
      <c r="A124097" s="1"/>
    </row>
    <row r="124098" spans="1:1" x14ac:dyDescent="0.4">
      <c r="A124098" s="1"/>
    </row>
    <row r="124099" spans="1:1" x14ac:dyDescent="0.4">
      <c r="A124099" s="1"/>
    </row>
    <row r="124100" spans="1:1" x14ac:dyDescent="0.4">
      <c r="A124100" s="1"/>
    </row>
    <row r="124101" spans="1:1" x14ac:dyDescent="0.4">
      <c r="A124101" s="1"/>
    </row>
    <row r="124102" spans="1:1" x14ac:dyDescent="0.4">
      <c r="A124102" s="1"/>
    </row>
    <row r="124103" spans="1:1" x14ac:dyDescent="0.4">
      <c r="A124103" s="1"/>
    </row>
    <row r="124104" spans="1:1" x14ac:dyDescent="0.4">
      <c r="A124104" s="1"/>
    </row>
    <row r="124105" spans="1:1" x14ac:dyDescent="0.4">
      <c r="A124105" s="1"/>
    </row>
    <row r="124106" spans="1:1" x14ac:dyDescent="0.4">
      <c r="A124106" s="1"/>
    </row>
    <row r="124107" spans="1:1" x14ac:dyDescent="0.4">
      <c r="A124107" s="1"/>
    </row>
    <row r="124108" spans="1:1" x14ac:dyDescent="0.4">
      <c r="A124108" s="1"/>
    </row>
    <row r="124109" spans="1:1" x14ac:dyDescent="0.4">
      <c r="A124109" s="1"/>
    </row>
    <row r="124110" spans="1:1" x14ac:dyDescent="0.4">
      <c r="A124110" s="1"/>
    </row>
    <row r="124111" spans="1:1" x14ac:dyDescent="0.4">
      <c r="A124111" s="1"/>
    </row>
    <row r="124112" spans="1:1" x14ac:dyDescent="0.4">
      <c r="A124112" s="1"/>
    </row>
    <row r="124113" spans="1:1" x14ac:dyDescent="0.4">
      <c r="A124113" s="1"/>
    </row>
    <row r="124114" spans="1:1" x14ac:dyDescent="0.4">
      <c r="A124114" s="1"/>
    </row>
    <row r="124115" spans="1:1" x14ac:dyDescent="0.4">
      <c r="A124115" s="1"/>
    </row>
    <row r="124116" spans="1:1" x14ac:dyDescent="0.4">
      <c r="A124116" s="1"/>
    </row>
    <row r="124117" spans="1:1" x14ac:dyDescent="0.4">
      <c r="A124117" s="1"/>
    </row>
    <row r="124118" spans="1:1" x14ac:dyDescent="0.4">
      <c r="A124118" s="1"/>
    </row>
    <row r="124119" spans="1:1" x14ac:dyDescent="0.4">
      <c r="A124119" s="1"/>
    </row>
    <row r="124120" spans="1:1" x14ac:dyDescent="0.4">
      <c r="A124120" s="1"/>
    </row>
    <row r="124121" spans="1:1" x14ac:dyDescent="0.4">
      <c r="A124121" s="1"/>
    </row>
    <row r="124122" spans="1:1" x14ac:dyDescent="0.4">
      <c r="A124122" s="1"/>
    </row>
    <row r="124123" spans="1:1" x14ac:dyDescent="0.4">
      <c r="A124123" s="1"/>
    </row>
    <row r="124124" spans="1:1" x14ac:dyDescent="0.4">
      <c r="A124124" s="1"/>
    </row>
    <row r="124125" spans="1:1" x14ac:dyDescent="0.4">
      <c r="A124125" s="1"/>
    </row>
    <row r="124126" spans="1:1" x14ac:dyDescent="0.4">
      <c r="A124126" s="1"/>
    </row>
    <row r="124127" spans="1:1" x14ac:dyDescent="0.4">
      <c r="A124127" s="1"/>
    </row>
    <row r="124128" spans="1:1" x14ac:dyDescent="0.4">
      <c r="A124128" s="1"/>
    </row>
    <row r="124129" spans="1:1" x14ac:dyDescent="0.4">
      <c r="A124129" s="1"/>
    </row>
    <row r="124130" spans="1:1" x14ac:dyDescent="0.4">
      <c r="A124130" s="1"/>
    </row>
    <row r="124131" spans="1:1" x14ac:dyDescent="0.4">
      <c r="A124131" s="1"/>
    </row>
    <row r="124132" spans="1:1" x14ac:dyDescent="0.4">
      <c r="A124132" s="1"/>
    </row>
    <row r="124133" spans="1:1" x14ac:dyDescent="0.4">
      <c r="A124133" s="1"/>
    </row>
    <row r="124134" spans="1:1" x14ac:dyDescent="0.4">
      <c r="A124134" s="1"/>
    </row>
    <row r="124135" spans="1:1" x14ac:dyDescent="0.4">
      <c r="A124135" s="1"/>
    </row>
    <row r="124136" spans="1:1" x14ac:dyDescent="0.4">
      <c r="A124136" s="1"/>
    </row>
    <row r="124137" spans="1:1" x14ac:dyDescent="0.4">
      <c r="A124137" s="1"/>
    </row>
    <row r="124138" spans="1:1" x14ac:dyDescent="0.4">
      <c r="A124138" s="1"/>
    </row>
    <row r="124139" spans="1:1" x14ac:dyDescent="0.4">
      <c r="A124139" s="1"/>
    </row>
    <row r="124140" spans="1:1" x14ac:dyDescent="0.4">
      <c r="A124140" s="1"/>
    </row>
    <row r="124141" spans="1:1" x14ac:dyDescent="0.4">
      <c r="A124141" s="1"/>
    </row>
    <row r="124142" spans="1:1" x14ac:dyDescent="0.4">
      <c r="A124142" s="1"/>
    </row>
    <row r="124143" spans="1:1" x14ac:dyDescent="0.4">
      <c r="A124143" s="1"/>
    </row>
    <row r="124144" spans="1:1" x14ac:dyDescent="0.4">
      <c r="A124144" s="1"/>
    </row>
    <row r="124145" spans="1:1" x14ac:dyDescent="0.4">
      <c r="A124145" s="1"/>
    </row>
    <row r="124146" spans="1:1" x14ac:dyDescent="0.4">
      <c r="A124146" s="1"/>
    </row>
    <row r="124147" spans="1:1" x14ac:dyDescent="0.4">
      <c r="A124147" s="1"/>
    </row>
    <row r="124148" spans="1:1" x14ac:dyDescent="0.4">
      <c r="A124148" s="1"/>
    </row>
    <row r="124149" spans="1:1" x14ac:dyDescent="0.4">
      <c r="A124149" s="1"/>
    </row>
    <row r="124150" spans="1:1" x14ac:dyDescent="0.4">
      <c r="A124150" s="1"/>
    </row>
    <row r="124151" spans="1:1" x14ac:dyDescent="0.4">
      <c r="A124151" s="1"/>
    </row>
    <row r="124152" spans="1:1" x14ac:dyDescent="0.4">
      <c r="A124152" s="1"/>
    </row>
    <row r="124153" spans="1:1" x14ac:dyDescent="0.4">
      <c r="A124153" s="1"/>
    </row>
    <row r="124154" spans="1:1" x14ac:dyDescent="0.4">
      <c r="A124154" s="1"/>
    </row>
    <row r="124155" spans="1:1" x14ac:dyDescent="0.4">
      <c r="A124155" s="1"/>
    </row>
    <row r="124156" spans="1:1" x14ac:dyDescent="0.4">
      <c r="A124156" s="1"/>
    </row>
    <row r="124157" spans="1:1" x14ac:dyDescent="0.4">
      <c r="A124157" s="1"/>
    </row>
    <row r="124158" spans="1:1" x14ac:dyDescent="0.4">
      <c r="A124158" s="1"/>
    </row>
    <row r="124159" spans="1:1" x14ac:dyDescent="0.4">
      <c r="A124159" s="1"/>
    </row>
    <row r="124160" spans="1:1" x14ac:dyDescent="0.4">
      <c r="A124160" s="1"/>
    </row>
    <row r="124161" spans="1:1" x14ac:dyDescent="0.4">
      <c r="A124161" s="1"/>
    </row>
    <row r="124162" spans="1:1" x14ac:dyDescent="0.4">
      <c r="A124162" s="1"/>
    </row>
    <row r="124163" spans="1:1" x14ac:dyDescent="0.4">
      <c r="A124163" s="1"/>
    </row>
    <row r="124164" spans="1:1" x14ac:dyDescent="0.4">
      <c r="A124164" s="1"/>
    </row>
    <row r="124165" spans="1:1" x14ac:dyDescent="0.4">
      <c r="A124165" s="1"/>
    </row>
    <row r="124166" spans="1:1" x14ac:dyDescent="0.4">
      <c r="A124166" s="1"/>
    </row>
    <row r="124167" spans="1:1" x14ac:dyDescent="0.4">
      <c r="A124167" s="1"/>
    </row>
    <row r="124168" spans="1:1" x14ac:dyDescent="0.4">
      <c r="A124168" s="1"/>
    </row>
    <row r="124169" spans="1:1" x14ac:dyDescent="0.4">
      <c r="A124169" s="1"/>
    </row>
    <row r="124170" spans="1:1" x14ac:dyDescent="0.4">
      <c r="A124170" s="1"/>
    </row>
    <row r="124171" spans="1:1" x14ac:dyDescent="0.4">
      <c r="A124171" s="1"/>
    </row>
    <row r="124172" spans="1:1" x14ac:dyDescent="0.4">
      <c r="A124172" s="1"/>
    </row>
    <row r="124173" spans="1:1" x14ac:dyDescent="0.4">
      <c r="A124173" s="1"/>
    </row>
    <row r="124174" spans="1:1" x14ac:dyDescent="0.4">
      <c r="A124174" s="1"/>
    </row>
    <row r="124175" spans="1:1" x14ac:dyDescent="0.4">
      <c r="A124175" s="1"/>
    </row>
    <row r="124176" spans="1:1" x14ac:dyDescent="0.4">
      <c r="A124176" s="1"/>
    </row>
    <row r="124177" spans="1:1" x14ac:dyDescent="0.4">
      <c r="A124177" s="1"/>
    </row>
    <row r="124178" spans="1:1" x14ac:dyDescent="0.4">
      <c r="A124178" s="1"/>
    </row>
    <row r="124179" spans="1:1" x14ac:dyDescent="0.4">
      <c r="A124179" s="1"/>
    </row>
    <row r="124180" spans="1:1" x14ac:dyDescent="0.4">
      <c r="A124180" s="1"/>
    </row>
    <row r="124181" spans="1:1" x14ac:dyDescent="0.4">
      <c r="A124181" s="1"/>
    </row>
    <row r="124182" spans="1:1" x14ac:dyDescent="0.4">
      <c r="A124182" s="1"/>
    </row>
    <row r="124183" spans="1:1" x14ac:dyDescent="0.4">
      <c r="A124183" s="1"/>
    </row>
    <row r="124184" spans="1:1" x14ac:dyDescent="0.4">
      <c r="A124184" s="1"/>
    </row>
    <row r="124185" spans="1:1" x14ac:dyDescent="0.4">
      <c r="A124185" s="1"/>
    </row>
    <row r="124186" spans="1:1" x14ac:dyDescent="0.4">
      <c r="A124186" s="1"/>
    </row>
    <row r="124187" spans="1:1" x14ac:dyDescent="0.4">
      <c r="A124187" s="1"/>
    </row>
    <row r="124188" spans="1:1" x14ac:dyDescent="0.4">
      <c r="A124188" s="1"/>
    </row>
    <row r="124189" spans="1:1" x14ac:dyDescent="0.4">
      <c r="A124189" s="1"/>
    </row>
    <row r="124190" spans="1:1" x14ac:dyDescent="0.4">
      <c r="A124190" s="1"/>
    </row>
    <row r="124191" spans="1:1" x14ac:dyDescent="0.4">
      <c r="A124191" s="1"/>
    </row>
    <row r="124192" spans="1:1" x14ac:dyDescent="0.4">
      <c r="A124192" s="1"/>
    </row>
    <row r="124193" spans="1:1" x14ac:dyDescent="0.4">
      <c r="A124193" s="1"/>
    </row>
    <row r="124194" spans="1:1" x14ac:dyDescent="0.4">
      <c r="A124194" s="1"/>
    </row>
    <row r="124195" spans="1:1" x14ac:dyDescent="0.4">
      <c r="A124195" s="1"/>
    </row>
    <row r="124196" spans="1:1" x14ac:dyDescent="0.4">
      <c r="A124196" s="1"/>
    </row>
    <row r="124197" spans="1:1" x14ac:dyDescent="0.4">
      <c r="A124197" s="1"/>
    </row>
    <row r="124198" spans="1:1" x14ac:dyDescent="0.4">
      <c r="A124198" s="1"/>
    </row>
    <row r="124199" spans="1:1" x14ac:dyDescent="0.4">
      <c r="A124199" s="1"/>
    </row>
    <row r="124200" spans="1:1" x14ac:dyDescent="0.4">
      <c r="A124200" s="1"/>
    </row>
    <row r="124201" spans="1:1" x14ac:dyDescent="0.4">
      <c r="A124201" s="1"/>
    </row>
    <row r="124202" spans="1:1" x14ac:dyDescent="0.4">
      <c r="A124202" s="1"/>
    </row>
    <row r="124203" spans="1:1" x14ac:dyDescent="0.4">
      <c r="A124203" s="1"/>
    </row>
    <row r="124204" spans="1:1" x14ac:dyDescent="0.4">
      <c r="A124204" s="1"/>
    </row>
    <row r="124205" spans="1:1" x14ac:dyDescent="0.4">
      <c r="A124205" s="1"/>
    </row>
    <row r="124206" spans="1:1" x14ac:dyDescent="0.4">
      <c r="A124206" s="1"/>
    </row>
    <row r="124207" spans="1:1" x14ac:dyDescent="0.4">
      <c r="A124207" s="1"/>
    </row>
    <row r="124208" spans="1:1" x14ac:dyDescent="0.4">
      <c r="A124208" s="1"/>
    </row>
    <row r="124209" spans="1:1" x14ac:dyDescent="0.4">
      <c r="A124209" s="1"/>
    </row>
    <row r="124210" spans="1:1" x14ac:dyDescent="0.4">
      <c r="A124210" s="1"/>
    </row>
    <row r="124211" spans="1:1" x14ac:dyDescent="0.4">
      <c r="A124211" s="1"/>
    </row>
    <row r="124212" spans="1:1" x14ac:dyDescent="0.4">
      <c r="A124212" s="1"/>
    </row>
    <row r="124213" spans="1:1" x14ac:dyDescent="0.4">
      <c r="A124213" s="1"/>
    </row>
    <row r="124214" spans="1:1" x14ac:dyDescent="0.4">
      <c r="A124214" s="1"/>
    </row>
    <row r="124215" spans="1:1" x14ac:dyDescent="0.4">
      <c r="A124215" s="1"/>
    </row>
    <row r="124216" spans="1:1" x14ac:dyDescent="0.4">
      <c r="A124216" s="1"/>
    </row>
    <row r="124217" spans="1:1" x14ac:dyDescent="0.4">
      <c r="A124217" s="1"/>
    </row>
    <row r="124218" spans="1:1" x14ac:dyDescent="0.4">
      <c r="A124218" s="1"/>
    </row>
    <row r="124219" spans="1:1" x14ac:dyDescent="0.4">
      <c r="A124219" s="1"/>
    </row>
    <row r="124220" spans="1:1" x14ac:dyDescent="0.4">
      <c r="A124220" s="1"/>
    </row>
    <row r="124221" spans="1:1" x14ac:dyDescent="0.4">
      <c r="A124221" s="1"/>
    </row>
    <row r="124222" spans="1:1" x14ac:dyDescent="0.4">
      <c r="A124222" s="1"/>
    </row>
    <row r="124223" spans="1:1" x14ac:dyDescent="0.4">
      <c r="A124223" s="1"/>
    </row>
    <row r="124224" spans="1:1" x14ac:dyDescent="0.4">
      <c r="A124224" s="1"/>
    </row>
    <row r="124225" spans="1:1" x14ac:dyDescent="0.4">
      <c r="A124225" s="1"/>
    </row>
    <row r="124226" spans="1:1" x14ac:dyDescent="0.4">
      <c r="A124226" s="1"/>
    </row>
    <row r="124227" spans="1:1" x14ac:dyDescent="0.4">
      <c r="A124227" s="1"/>
    </row>
    <row r="124228" spans="1:1" x14ac:dyDescent="0.4">
      <c r="A124228" s="1"/>
    </row>
    <row r="124229" spans="1:1" x14ac:dyDescent="0.4">
      <c r="A124229" s="1"/>
    </row>
    <row r="124230" spans="1:1" x14ac:dyDescent="0.4">
      <c r="A124230" s="1"/>
    </row>
    <row r="124231" spans="1:1" x14ac:dyDescent="0.4">
      <c r="A124231" s="1"/>
    </row>
    <row r="124232" spans="1:1" x14ac:dyDescent="0.4">
      <c r="A124232" s="1"/>
    </row>
    <row r="124233" spans="1:1" x14ac:dyDescent="0.4">
      <c r="A124233" s="1"/>
    </row>
    <row r="124234" spans="1:1" x14ac:dyDescent="0.4">
      <c r="A124234" s="1"/>
    </row>
    <row r="124235" spans="1:1" x14ac:dyDescent="0.4">
      <c r="A124235" s="1"/>
    </row>
    <row r="124236" spans="1:1" x14ac:dyDescent="0.4">
      <c r="A124236" s="1"/>
    </row>
    <row r="124237" spans="1:1" x14ac:dyDescent="0.4">
      <c r="A124237" s="1"/>
    </row>
    <row r="124238" spans="1:1" x14ac:dyDescent="0.4">
      <c r="A124238" s="1"/>
    </row>
    <row r="124239" spans="1:1" x14ac:dyDescent="0.4">
      <c r="A124239" s="1"/>
    </row>
    <row r="124240" spans="1:1" x14ac:dyDescent="0.4">
      <c r="A124240" s="1"/>
    </row>
    <row r="124241" spans="1:1" x14ac:dyDescent="0.4">
      <c r="A124241" s="1"/>
    </row>
    <row r="124242" spans="1:1" x14ac:dyDescent="0.4">
      <c r="A124242" s="1"/>
    </row>
    <row r="124243" spans="1:1" x14ac:dyDescent="0.4">
      <c r="A124243" s="1"/>
    </row>
    <row r="124244" spans="1:1" x14ac:dyDescent="0.4">
      <c r="A124244" s="1"/>
    </row>
    <row r="124245" spans="1:1" x14ac:dyDescent="0.4">
      <c r="A124245" s="1"/>
    </row>
    <row r="124246" spans="1:1" x14ac:dyDescent="0.4">
      <c r="A124246" s="1"/>
    </row>
    <row r="124247" spans="1:1" x14ac:dyDescent="0.4">
      <c r="A124247" s="1"/>
    </row>
    <row r="124248" spans="1:1" x14ac:dyDescent="0.4">
      <c r="A124248" s="1"/>
    </row>
    <row r="124249" spans="1:1" x14ac:dyDescent="0.4">
      <c r="A124249" s="1"/>
    </row>
    <row r="124250" spans="1:1" x14ac:dyDescent="0.4">
      <c r="A124250" s="1"/>
    </row>
    <row r="124251" spans="1:1" x14ac:dyDescent="0.4">
      <c r="A124251" s="1"/>
    </row>
    <row r="124252" spans="1:1" x14ac:dyDescent="0.4">
      <c r="A124252" s="1"/>
    </row>
    <row r="124253" spans="1:1" x14ac:dyDescent="0.4">
      <c r="A124253" s="1"/>
    </row>
    <row r="124254" spans="1:1" x14ac:dyDescent="0.4">
      <c r="A124254" s="1"/>
    </row>
    <row r="124255" spans="1:1" x14ac:dyDescent="0.4">
      <c r="A124255" s="1"/>
    </row>
    <row r="124256" spans="1:1" x14ac:dyDescent="0.4">
      <c r="A124256" s="1"/>
    </row>
    <row r="124257" spans="1:1" x14ac:dyDescent="0.4">
      <c r="A124257" s="1"/>
    </row>
    <row r="124258" spans="1:1" x14ac:dyDescent="0.4">
      <c r="A124258" s="1"/>
    </row>
    <row r="124259" spans="1:1" x14ac:dyDescent="0.4">
      <c r="A124259" s="1"/>
    </row>
    <row r="124260" spans="1:1" x14ac:dyDescent="0.4">
      <c r="A124260" s="1"/>
    </row>
    <row r="124261" spans="1:1" x14ac:dyDescent="0.4">
      <c r="A124261" s="1"/>
    </row>
    <row r="124262" spans="1:1" x14ac:dyDescent="0.4">
      <c r="A124262" s="1"/>
    </row>
    <row r="124263" spans="1:1" x14ac:dyDescent="0.4">
      <c r="A124263" s="1"/>
    </row>
    <row r="124264" spans="1:1" x14ac:dyDescent="0.4">
      <c r="A124264" s="1"/>
    </row>
    <row r="124265" spans="1:1" x14ac:dyDescent="0.4">
      <c r="A124265" s="1"/>
    </row>
    <row r="124266" spans="1:1" x14ac:dyDescent="0.4">
      <c r="A124266" s="1"/>
    </row>
    <row r="124267" spans="1:1" x14ac:dyDescent="0.4">
      <c r="A124267" s="1"/>
    </row>
    <row r="124268" spans="1:1" x14ac:dyDescent="0.4">
      <c r="A124268" s="1"/>
    </row>
    <row r="124269" spans="1:1" x14ac:dyDescent="0.4">
      <c r="A124269" s="1"/>
    </row>
    <row r="124270" spans="1:1" x14ac:dyDescent="0.4">
      <c r="A124270" s="1"/>
    </row>
    <row r="124271" spans="1:1" x14ac:dyDescent="0.4">
      <c r="A124271" s="1"/>
    </row>
    <row r="124272" spans="1:1" x14ac:dyDescent="0.4">
      <c r="A124272" s="1"/>
    </row>
    <row r="124273" spans="1:1" x14ac:dyDescent="0.4">
      <c r="A124273" s="1"/>
    </row>
    <row r="124274" spans="1:1" x14ac:dyDescent="0.4">
      <c r="A124274" s="1"/>
    </row>
    <row r="124275" spans="1:1" x14ac:dyDescent="0.4">
      <c r="A124275" s="1"/>
    </row>
    <row r="124276" spans="1:1" x14ac:dyDescent="0.4">
      <c r="A124276" s="1"/>
    </row>
    <row r="124277" spans="1:1" x14ac:dyDescent="0.4">
      <c r="A124277" s="1"/>
    </row>
    <row r="124278" spans="1:1" x14ac:dyDescent="0.4">
      <c r="A124278" s="1"/>
    </row>
    <row r="124279" spans="1:1" x14ac:dyDescent="0.4">
      <c r="A124279" s="1"/>
    </row>
    <row r="124280" spans="1:1" x14ac:dyDescent="0.4">
      <c r="A124280" s="1"/>
    </row>
    <row r="124281" spans="1:1" x14ac:dyDescent="0.4">
      <c r="A124281" s="1"/>
    </row>
    <row r="124282" spans="1:1" x14ac:dyDescent="0.4">
      <c r="A124282" s="1"/>
    </row>
    <row r="124283" spans="1:1" x14ac:dyDescent="0.4">
      <c r="A124283" s="1"/>
    </row>
    <row r="124284" spans="1:1" x14ac:dyDescent="0.4">
      <c r="A124284" s="1"/>
    </row>
    <row r="124285" spans="1:1" x14ac:dyDescent="0.4">
      <c r="A124285" s="1"/>
    </row>
    <row r="124286" spans="1:1" x14ac:dyDescent="0.4">
      <c r="A124286" s="1"/>
    </row>
    <row r="124287" spans="1:1" x14ac:dyDescent="0.4">
      <c r="A124287" s="1"/>
    </row>
    <row r="124288" spans="1:1" x14ac:dyDescent="0.4">
      <c r="A124288" s="1"/>
    </row>
    <row r="124289" spans="1:1" x14ac:dyDescent="0.4">
      <c r="A124289" s="1"/>
    </row>
    <row r="124290" spans="1:1" x14ac:dyDescent="0.4">
      <c r="A124290" s="1"/>
    </row>
    <row r="124291" spans="1:1" x14ac:dyDescent="0.4">
      <c r="A124291" s="1"/>
    </row>
    <row r="124292" spans="1:1" x14ac:dyDescent="0.4">
      <c r="A124292" s="1"/>
    </row>
    <row r="124293" spans="1:1" x14ac:dyDescent="0.4">
      <c r="A124293" s="1"/>
    </row>
    <row r="124294" spans="1:1" x14ac:dyDescent="0.4">
      <c r="A124294" s="1"/>
    </row>
    <row r="124295" spans="1:1" x14ac:dyDescent="0.4">
      <c r="A124295" s="1"/>
    </row>
    <row r="124296" spans="1:1" x14ac:dyDescent="0.4">
      <c r="A124296" s="1"/>
    </row>
    <row r="124297" spans="1:1" x14ac:dyDescent="0.4">
      <c r="A124297" s="1"/>
    </row>
    <row r="124298" spans="1:1" x14ac:dyDescent="0.4">
      <c r="A124298" s="1"/>
    </row>
    <row r="124299" spans="1:1" x14ac:dyDescent="0.4">
      <c r="A124299" s="1"/>
    </row>
    <row r="124300" spans="1:1" x14ac:dyDescent="0.4">
      <c r="A124300" s="1"/>
    </row>
    <row r="124301" spans="1:1" x14ac:dyDescent="0.4">
      <c r="A124301" s="1"/>
    </row>
    <row r="124302" spans="1:1" x14ac:dyDescent="0.4">
      <c r="A124302" s="1"/>
    </row>
    <row r="124303" spans="1:1" x14ac:dyDescent="0.4">
      <c r="A124303" s="1"/>
    </row>
    <row r="124304" spans="1:1" x14ac:dyDescent="0.4">
      <c r="A124304" s="1"/>
    </row>
    <row r="124305" spans="1:1" x14ac:dyDescent="0.4">
      <c r="A124305" s="1"/>
    </row>
    <row r="124306" spans="1:1" x14ac:dyDescent="0.4">
      <c r="A124306" s="1"/>
    </row>
    <row r="124307" spans="1:1" x14ac:dyDescent="0.4">
      <c r="A124307" s="1"/>
    </row>
    <row r="124308" spans="1:1" x14ac:dyDescent="0.4">
      <c r="A124308" s="1"/>
    </row>
    <row r="124309" spans="1:1" x14ac:dyDescent="0.4">
      <c r="A124309" s="1"/>
    </row>
    <row r="124310" spans="1:1" x14ac:dyDescent="0.4">
      <c r="A124310" s="1"/>
    </row>
    <row r="124311" spans="1:1" x14ac:dyDescent="0.4">
      <c r="A124311" s="1"/>
    </row>
    <row r="124312" spans="1:1" x14ac:dyDescent="0.4">
      <c r="A124312" s="1"/>
    </row>
    <row r="124313" spans="1:1" x14ac:dyDescent="0.4">
      <c r="A124313" s="1"/>
    </row>
    <row r="124314" spans="1:1" x14ac:dyDescent="0.4">
      <c r="A124314" s="1"/>
    </row>
    <row r="124315" spans="1:1" x14ac:dyDescent="0.4">
      <c r="A124315" s="1"/>
    </row>
    <row r="124316" spans="1:1" x14ac:dyDescent="0.4">
      <c r="A124316" s="1"/>
    </row>
    <row r="124317" spans="1:1" x14ac:dyDescent="0.4">
      <c r="A124317" s="1"/>
    </row>
    <row r="124318" spans="1:1" x14ac:dyDescent="0.4">
      <c r="A124318" s="1"/>
    </row>
    <row r="124319" spans="1:1" x14ac:dyDescent="0.4">
      <c r="A124319" s="1"/>
    </row>
    <row r="124320" spans="1:1" x14ac:dyDescent="0.4">
      <c r="A124320" s="1"/>
    </row>
    <row r="124321" spans="1:1" x14ac:dyDescent="0.4">
      <c r="A124321" s="1"/>
    </row>
    <row r="124322" spans="1:1" x14ac:dyDescent="0.4">
      <c r="A124322" s="1"/>
    </row>
    <row r="124323" spans="1:1" x14ac:dyDescent="0.4">
      <c r="A124323" s="1"/>
    </row>
    <row r="124324" spans="1:1" x14ac:dyDescent="0.4">
      <c r="A124324" s="1"/>
    </row>
    <row r="124325" spans="1:1" x14ac:dyDescent="0.4">
      <c r="A124325" s="1"/>
    </row>
    <row r="124326" spans="1:1" x14ac:dyDescent="0.4">
      <c r="A124326" s="1"/>
    </row>
    <row r="124327" spans="1:1" x14ac:dyDescent="0.4">
      <c r="A124327" s="1"/>
    </row>
    <row r="124328" spans="1:1" x14ac:dyDescent="0.4">
      <c r="A124328" s="1"/>
    </row>
    <row r="124329" spans="1:1" x14ac:dyDescent="0.4">
      <c r="A124329" s="1"/>
    </row>
    <row r="124330" spans="1:1" x14ac:dyDescent="0.4">
      <c r="A124330" s="1"/>
    </row>
    <row r="124331" spans="1:1" x14ac:dyDescent="0.4">
      <c r="A124331" s="1"/>
    </row>
    <row r="124332" spans="1:1" x14ac:dyDescent="0.4">
      <c r="A124332" s="1"/>
    </row>
    <row r="124333" spans="1:1" x14ac:dyDescent="0.4">
      <c r="A124333" s="1"/>
    </row>
    <row r="124334" spans="1:1" x14ac:dyDescent="0.4">
      <c r="A124334" s="1"/>
    </row>
    <row r="124335" spans="1:1" x14ac:dyDescent="0.4">
      <c r="A124335" s="1"/>
    </row>
    <row r="124336" spans="1:1" x14ac:dyDescent="0.4">
      <c r="A124336" s="1"/>
    </row>
    <row r="124337" spans="1:1" x14ac:dyDescent="0.4">
      <c r="A124337" s="1"/>
    </row>
    <row r="124338" spans="1:1" x14ac:dyDescent="0.4">
      <c r="A124338" s="1"/>
    </row>
    <row r="124339" spans="1:1" x14ac:dyDescent="0.4">
      <c r="A124339" s="1"/>
    </row>
    <row r="124340" spans="1:1" x14ac:dyDescent="0.4">
      <c r="A124340" s="1"/>
    </row>
    <row r="124341" spans="1:1" x14ac:dyDescent="0.4">
      <c r="A124341" s="1"/>
    </row>
    <row r="124342" spans="1:1" x14ac:dyDescent="0.4">
      <c r="A124342" s="1"/>
    </row>
    <row r="124343" spans="1:1" x14ac:dyDescent="0.4">
      <c r="A124343" s="1"/>
    </row>
    <row r="124344" spans="1:1" x14ac:dyDescent="0.4">
      <c r="A124344" s="1"/>
    </row>
    <row r="124345" spans="1:1" x14ac:dyDescent="0.4">
      <c r="A124345" s="1"/>
    </row>
    <row r="124346" spans="1:1" x14ac:dyDescent="0.4">
      <c r="A124346" s="1"/>
    </row>
    <row r="124347" spans="1:1" x14ac:dyDescent="0.4">
      <c r="A124347" s="1"/>
    </row>
    <row r="124348" spans="1:1" x14ac:dyDescent="0.4">
      <c r="A124348" s="1"/>
    </row>
    <row r="124349" spans="1:1" x14ac:dyDescent="0.4">
      <c r="A124349" s="1"/>
    </row>
    <row r="124350" spans="1:1" x14ac:dyDescent="0.4">
      <c r="A124350" s="1"/>
    </row>
    <row r="124351" spans="1:1" x14ac:dyDescent="0.4">
      <c r="A124351" s="1"/>
    </row>
    <row r="124352" spans="1:1" x14ac:dyDescent="0.4">
      <c r="A124352" s="1"/>
    </row>
    <row r="124353" spans="1:1" x14ac:dyDescent="0.4">
      <c r="A124353" s="1"/>
    </row>
    <row r="124354" spans="1:1" x14ac:dyDescent="0.4">
      <c r="A124354" s="1"/>
    </row>
    <row r="124355" spans="1:1" x14ac:dyDescent="0.4">
      <c r="A124355" s="1"/>
    </row>
    <row r="124356" spans="1:1" x14ac:dyDescent="0.4">
      <c r="A124356" s="1"/>
    </row>
    <row r="124357" spans="1:1" x14ac:dyDescent="0.4">
      <c r="A124357" s="1"/>
    </row>
    <row r="124358" spans="1:1" x14ac:dyDescent="0.4">
      <c r="A124358" s="1"/>
    </row>
    <row r="124359" spans="1:1" x14ac:dyDescent="0.4">
      <c r="A124359" s="1"/>
    </row>
    <row r="124360" spans="1:1" x14ac:dyDescent="0.4">
      <c r="A124360" s="1"/>
    </row>
    <row r="124361" spans="1:1" x14ac:dyDescent="0.4">
      <c r="A124361" s="1"/>
    </row>
    <row r="124362" spans="1:1" x14ac:dyDescent="0.4">
      <c r="A124362" s="1"/>
    </row>
    <row r="124363" spans="1:1" x14ac:dyDescent="0.4">
      <c r="A124363" s="1"/>
    </row>
    <row r="124364" spans="1:1" x14ac:dyDescent="0.4">
      <c r="A124364" s="1"/>
    </row>
    <row r="124365" spans="1:1" x14ac:dyDescent="0.4">
      <c r="A124365" s="1"/>
    </row>
    <row r="124366" spans="1:1" x14ac:dyDescent="0.4">
      <c r="A124366" s="1"/>
    </row>
    <row r="124367" spans="1:1" x14ac:dyDescent="0.4">
      <c r="A124367" s="1"/>
    </row>
    <row r="124368" spans="1:1" x14ac:dyDescent="0.4">
      <c r="A124368" s="1"/>
    </row>
    <row r="124369" spans="1:1" x14ac:dyDescent="0.4">
      <c r="A124369" s="1"/>
    </row>
    <row r="124370" spans="1:1" x14ac:dyDescent="0.4">
      <c r="A124370" s="1"/>
    </row>
    <row r="124371" spans="1:1" x14ac:dyDescent="0.4">
      <c r="A124371" s="1"/>
    </row>
    <row r="124372" spans="1:1" x14ac:dyDescent="0.4">
      <c r="A124372" s="1"/>
    </row>
    <row r="124373" spans="1:1" x14ac:dyDescent="0.4">
      <c r="A124373" s="1"/>
    </row>
    <row r="124374" spans="1:1" x14ac:dyDescent="0.4">
      <c r="A124374" s="1"/>
    </row>
    <row r="124375" spans="1:1" x14ac:dyDescent="0.4">
      <c r="A124375" s="1"/>
    </row>
    <row r="124376" spans="1:1" x14ac:dyDescent="0.4">
      <c r="A124376" s="1"/>
    </row>
    <row r="124377" spans="1:1" x14ac:dyDescent="0.4">
      <c r="A124377" s="1"/>
    </row>
    <row r="124378" spans="1:1" x14ac:dyDescent="0.4">
      <c r="A124378" s="1"/>
    </row>
    <row r="124379" spans="1:1" x14ac:dyDescent="0.4">
      <c r="A124379" s="1"/>
    </row>
    <row r="124380" spans="1:1" x14ac:dyDescent="0.4">
      <c r="A124380" s="1"/>
    </row>
    <row r="124381" spans="1:1" x14ac:dyDescent="0.4">
      <c r="A124381" s="1"/>
    </row>
    <row r="124382" spans="1:1" x14ac:dyDescent="0.4">
      <c r="A124382" s="1"/>
    </row>
    <row r="124383" spans="1:1" x14ac:dyDescent="0.4">
      <c r="A124383" s="1"/>
    </row>
    <row r="124384" spans="1:1" x14ac:dyDescent="0.4">
      <c r="A124384" s="1"/>
    </row>
    <row r="124385" spans="1:1" x14ac:dyDescent="0.4">
      <c r="A124385" s="1"/>
    </row>
    <row r="124386" spans="1:1" x14ac:dyDescent="0.4">
      <c r="A124386" s="1"/>
    </row>
    <row r="124387" spans="1:1" x14ac:dyDescent="0.4">
      <c r="A124387" s="1"/>
    </row>
    <row r="124388" spans="1:1" x14ac:dyDescent="0.4">
      <c r="A124388" s="1"/>
    </row>
    <row r="124389" spans="1:1" x14ac:dyDescent="0.4">
      <c r="A124389" s="1"/>
    </row>
    <row r="124390" spans="1:1" x14ac:dyDescent="0.4">
      <c r="A124390" s="1"/>
    </row>
    <row r="124391" spans="1:1" x14ac:dyDescent="0.4">
      <c r="A124391" s="1"/>
    </row>
    <row r="124392" spans="1:1" x14ac:dyDescent="0.4">
      <c r="A124392" s="1"/>
    </row>
    <row r="124393" spans="1:1" x14ac:dyDescent="0.4">
      <c r="A124393" s="1"/>
    </row>
    <row r="124394" spans="1:1" x14ac:dyDescent="0.4">
      <c r="A124394" s="1"/>
    </row>
    <row r="124395" spans="1:1" x14ac:dyDescent="0.4">
      <c r="A124395" s="1"/>
    </row>
    <row r="124396" spans="1:1" x14ac:dyDescent="0.4">
      <c r="A124396" s="1"/>
    </row>
    <row r="124397" spans="1:1" x14ac:dyDescent="0.4">
      <c r="A124397" s="1"/>
    </row>
    <row r="124398" spans="1:1" x14ac:dyDescent="0.4">
      <c r="A124398" s="1"/>
    </row>
    <row r="124399" spans="1:1" x14ac:dyDescent="0.4">
      <c r="A124399" s="1"/>
    </row>
    <row r="124400" spans="1:1" x14ac:dyDescent="0.4">
      <c r="A124400" s="1"/>
    </row>
    <row r="124401" spans="1:1" x14ac:dyDescent="0.4">
      <c r="A124401" s="1"/>
    </row>
    <row r="124402" spans="1:1" x14ac:dyDescent="0.4">
      <c r="A124402" s="1"/>
    </row>
    <row r="124403" spans="1:1" x14ac:dyDescent="0.4">
      <c r="A124403" s="1"/>
    </row>
    <row r="124404" spans="1:1" x14ac:dyDescent="0.4">
      <c r="A124404" s="1"/>
    </row>
    <row r="124405" spans="1:1" x14ac:dyDescent="0.4">
      <c r="A124405" s="1"/>
    </row>
    <row r="124406" spans="1:1" x14ac:dyDescent="0.4">
      <c r="A124406" s="1"/>
    </row>
    <row r="124407" spans="1:1" x14ac:dyDescent="0.4">
      <c r="A124407" s="1"/>
    </row>
    <row r="124408" spans="1:1" x14ac:dyDescent="0.4">
      <c r="A124408" s="1"/>
    </row>
    <row r="124409" spans="1:1" x14ac:dyDescent="0.4">
      <c r="A124409" s="1"/>
    </row>
    <row r="124410" spans="1:1" x14ac:dyDescent="0.4">
      <c r="A124410" s="1"/>
    </row>
    <row r="124411" spans="1:1" x14ac:dyDescent="0.4">
      <c r="A124411" s="1"/>
    </row>
    <row r="124412" spans="1:1" x14ac:dyDescent="0.4">
      <c r="A124412" s="1"/>
    </row>
    <row r="124413" spans="1:1" x14ac:dyDescent="0.4">
      <c r="A124413" s="1"/>
    </row>
    <row r="124414" spans="1:1" x14ac:dyDescent="0.4">
      <c r="A124414" s="1"/>
    </row>
    <row r="124415" spans="1:1" x14ac:dyDescent="0.4">
      <c r="A124415" s="1"/>
    </row>
    <row r="124416" spans="1:1" x14ac:dyDescent="0.4">
      <c r="A124416" s="1"/>
    </row>
    <row r="124417" spans="1:1" x14ac:dyDescent="0.4">
      <c r="A124417" s="1"/>
    </row>
    <row r="124418" spans="1:1" x14ac:dyDescent="0.4">
      <c r="A124418" s="1"/>
    </row>
    <row r="124419" spans="1:1" x14ac:dyDescent="0.4">
      <c r="A124419" s="1"/>
    </row>
    <row r="124420" spans="1:1" x14ac:dyDescent="0.4">
      <c r="A124420" s="1"/>
    </row>
    <row r="124421" spans="1:1" x14ac:dyDescent="0.4">
      <c r="A124421" s="1"/>
    </row>
    <row r="124422" spans="1:1" x14ac:dyDescent="0.4">
      <c r="A124422" s="1"/>
    </row>
    <row r="124423" spans="1:1" x14ac:dyDescent="0.4">
      <c r="A124423" s="1"/>
    </row>
    <row r="124424" spans="1:1" x14ac:dyDescent="0.4">
      <c r="A124424" s="1"/>
    </row>
    <row r="124425" spans="1:1" x14ac:dyDescent="0.4">
      <c r="A124425" s="1"/>
    </row>
    <row r="124426" spans="1:1" x14ac:dyDescent="0.4">
      <c r="A124426" s="1"/>
    </row>
    <row r="124427" spans="1:1" x14ac:dyDescent="0.4">
      <c r="A124427" s="1"/>
    </row>
    <row r="124428" spans="1:1" x14ac:dyDescent="0.4">
      <c r="A124428" s="1"/>
    </row>
    <row r="124429" spans="1:1" x14ac:dyDescent="0.4">
      <c r="A124429" s="1"/>
    </row>
    <row r="124430" spans="1:1" x14ac:dyDescent="0.4">
      <c r="A124430" s="1"/>
    </row>
    <row r="124431" spans="1:1" x14ac:dyDescent="0.4">
      <c r="A124431" s="1"/>
    </row>
    <row r="124432" spans="1:1" x14ac:dyDescent="0.4">
      <c r="A124432" s="1"/>
    </row>
    <row r="124433" spans="1:1" x14ac:dyDescent="0.4">
      <c r="A124433" s="1"/>
    </row>
    <row r="124434" spans="1:1" x14ac:dyDescent="0.4">
      <c r="A124434" s="1"/>
    </row>
    <row r="124435" spans="1:1" x14ac:dyDescent="0.4">
      <c r="A124435" s="1"/>
    </row>
    <row r="124436" spans="1:1" x14ac:dyDescent="0.4">
      <c r="A124436" s="1"/>
    </row>
    <row r="124437" spans="1:1" x14ac:dyDescent="0.4">
      <c r="A124437" s="1"/>
    </row>
    <row r="124438" spans="1:1" x14ac:dyDescent="0.4">
      <c r="A124438" s="1"/>
    </row>
    <row r="124439" spans="1:1" x14ac:dyDescent="0.4">
      <c r="A124439" s="1"/>
    </row>
    <row r="124440" spans="1:1" x14ac:dyDescent="0.4">
      <c r="A124440" s="1"/>
    </row>
    <row r="124441" spans="1:1" x14ac:dyDescent="0.4">
      <c r="A124441" s="1"/>
    </row>
    <row r="124442" spans="1:1" x14ac:dyDescent="0.4">
      <c r="A124442" s="1"/>
    </row>
    <row r="124443" spans="1:1" x14ac:dyDescent="0.4">
      <c r="A124443" s="1"/>
    </row>
    <row r="124444" spans="1:1" x14ac:dyDescent="0.4">
      <c r="A124444" s="1"/>
    </row>
    <row r="124445" spans="1:1" x14ac:dyDescent="0.4">
      <c r="A124445" s="1"/>
    </row>
    <row r="124446" spans="1:1" x14ac:dyDescent="0.4">
      <c r="A124446" s="1"/>
    </row>
    <row r="124447" spans="1:1" x14ac:dyDescent="0.4">
      <c r="A124447" s="1"/>
    </row>
    <row r="124448" spans="1:1" x14ac:dyDescent="0.4">
      <c r="A124448" s="1"/>
    </row>
    <row r="124449" spans="1:1" x14ac:dyDescent="0.4">
      <c r="A124449" s="1"/>
    </row>
    <row r="124450" spans="1:1" x14ac:dyDescent="0.4">
      <c r="A124450" s="1"/>
    </row>
    <row r="124451" spans="1:1" x14ac:dyDescent="0.4">
      <c r="A124451" s="1"/>
    </row>
    <row r="124452" spans="1:1" x14ac:dyDescent="0.4">
      <c r="A124452" s="1"/>
    </row>
    <row r="124453" spans="1:1" x14ac:dyDescent="0.4">
      <c r="A124453" s="1"/>
    </row>
    <row r="124454" spans="1:1" x14ac:dyDescent="0.4">
      <c r="A124454" s="1"/>
    </row>
    <row r="124455" spans="1:1" x14ac:dyDescent="0.4">
      <c r="A124455" s="1"/>
    </row>
    <row r="124456" spans="1:1" x14ac:dyDescent="0.4">
      <c r="A124456" s="1"/>
    </row>
    <row r="124457" spans="1:1" x14ac:dyDescent="0.4">
      <c r="A124457" s="1"/>
    </row>
    <row r="124458" spans="1:1" x14ac:dyDescent="0.4">
      <c r="A124458" s="1"/>
    </row>
    <row r="124459" spans="1:1" x14ac:dyDescent="0.4">
      <c r="A124459" s="1"/>
    </row>
    <row r="124460" spans="1:1" x14ac:dyDescent="0.4">
      <c r="A124460" s="1"/>
    </row>
    <row r="124461" spans="1:1" x14ac:dyDescent="0.4">
      <c r="A124461" s="1"/>
    </row>
    <row r="124462" spans="1:1" x14ac:dyDescent="0.4">
      <c r="A124462" s="1"/>
    </row>
    <row r="124463" spans="1:1" x14ac:dyDescent="0.4">
      <c r="A124463" s="1"/>
    </row>
    <row r="124464" spans="1:1" x14ac:dyDescent="0.4">
      <c r="A124464" s="1"/>
    </row>
    <row r="124465" spans="1:1" x14ac:dyDescent="0.4">
      <c r="A124465" s="1"/>
    </row>
    <row r="124466" spans="1:1" x14ac:dyDescent="0.4">
      <c r="A124466" s="1"/>
    </row>
    <row r="124467" spans="1:1" x14ac:dyDescent="0.4">
      <c r="A124467" s="1"/>
    </row>
    <row r="124468" spans="1:1" x14ac:dyDescent="0.4">
      <c r="A124468" s="1"/>
    </row>
    <row r="124469" spans="1:1" x14ac:dyDescent="0.4">
      <c r="A124469" s="1"/>
    </row>
    <row r="124470" spans="1:1" x14ac:dyDescent="0.4">
      <c r="A124470" s="1"/>
    </row>
    <row r="124471" spans="1:1" x14ac:dyDescent="0.4">
      <c r="A124471" s="1"/>
    </row>
    <row r="124472" spans="1:1" x14ac:dyDescent="0.4">
      <c r="A124472" s="1"/>
    </row>
    <row r="124473" spans="1:1" x14ac:dyDescent="0.4">
      <c r="A124473" s="1"/>
    </row>
    <row r="124474" spans="1:1" x14ac:dyDescent="0.4">
      <c r="A124474" s="1"/>
    </row>
    <row r="124475" spans="1:1" x14ac:dyDescent="0.4">
      <c r="A124475" s="1"/>
    </row>
    <row r="124476" spans="1:1" x14ac:dyDescent="0.4">
      <c r="A124476" s="1"/>
    </row>
    <row r="124477" spans="1:1" x14ac:dyDescent="0.4">
      <c r="A124477" s="1"/>
    </row>
    <row r="124478" spans="1:1" x14ac:dyDescent="0.4">
      <c r="A124478" s="1"/>
    </row>
    <row r="124479" spans="1:1" x14ac:dyDescent="0.4">
      <c r="A124479" s="1"/>
    </row>
    <row r="124480" spans="1:1" x14ac:dyDescent="0.4">
      <c r="A124480" s="1"/>
    </row>
    <row r="124481" spans="1:1" x14ac:dyDescent="0.4">
      <c r="A124481" s="1"/>
    </row>
    <row r="124482" spans="1:1" x14ac:dyDescent="0.4">
      <c r="A124482" s="1"/>
    </row>
    <row r="124483" spans="1:1" x14ac:dyDescent="0.4">
      <c r="A124483" s="1"/>
    </row>
    <row r="124484" spans="1:1" x14ac:dyDescent="0.4">
      <c r="A124484" s="1"/>
    </row>
    <row r="124485" spans="1:1" x14ac:dyDescent="0.4">
      <c r="A124485" s="1"/>
    </row>
    <row r="124486" spans="1:1" x14ac:dyDescent="0.4">
      <c r="A124486" s="1"/>
    </row>
    <row r="124487" spans="1:1" x14ac:dyDescent="0.4">
      <c r="A124487" s="1"/>
    </row>
    <row r="124488" spans="1:1" x14ac:dyDescent="0.4">
      <c r="A124488" s="1"/>
    </row>
    <row r="124489" spans="1:1" x14ac:dyDescent="0.4">
      <c r="A124489" s="1"/>
    </row>
    <row r="124490" spans="1:1" x14ac:dyDescent="0.4">
      <c r="A124490" s="1"/>
    </row>
    <row r="124491" spans="1:1" x14ac:dyDescent="0.4">
      <c r="A124491" s="1"/>
    </row>
    <row r="124492" spans="1:1" x14ac:dyDescent="0.4">
      <c r="A124492" s="1"/>
    </row>
    <row r="124493" spans="1:1" x14ac:dyDescent="0.4">
      <c r="A124493" s="1"/>
    </row>
    <row r="124494" spans="1:1" x14ac:dyDescent="0.4">
      <c r="A124494" s="1"/>
    </row>
    <row r="124495" spans="1:1" x14ac:dyDescent="0.4">
      <c r="A124495" s="1"/>
    </row>
    <row r="124496" spans="1:1" x14ac:dyDescent="0.4">
      <c r="A124496" s="1"/>
    </row>
    <row r="124497" spans="1:1" x14ac:dyDescent="0.4">
      <c r="A124497" s="1"/>
    </row>
    <row r="124498" spans="1:1" x14ac:dyDescent="0.4">
      <c r="A124498" s="1"/>
    </row>
    <row r="124499" spans="1:1" x14ac:dyDescent="0.4">
      <c r="A124499" s="1"/>
    </row>
    <row r="124500" spans="1:1" x14ac:dyDescent="0.4">
      <c r="A124500" s="1"/>
    </row>
    <row r="124501" spans="1:1" x14ac:dyDescent="0.4">
      <c r="A124501" s="1"/>
    </row>
    <row r="124502" spans="1:1" x14ac:dyDescent="0.4">
      <c r="A124502" s="1"/>
    </row>
    <row r="124503" spans="1:1" x14ac:dyDescent="0.4">
      <c r="A124503" s="1"/>
    </row>
    <row r="124504" spans="1:1" x14ac:dyDescent="0.4">
      <c r="A124504" s="1"/>
    </row>
    <row r="124505" spans="1:1" x14ac:dyDescent="0.4">
      <c r="A124505" s="1"/>
    </row>
    <row r="124506" spans="1:1" x14ac:dyDescent="0.4">
      <c r="A124506" s="1"/>
    </row>
    <row r="124507" spans="1:1" x14ac:dyDescent="0.4">
      <c r="A124507" s="1"/>
    </row>
    <row r="124508" spans="1:1" x14ac:dyDescent="0.4">
      <c r="A124508" s="1"/>
    </row>
    <row r="124509" spans="1:1" x14ac:dyDescent="0.4">
      <c r="A124509" s="1"/>
    </row>
    <row r="124510" spans="1:1" x14ac:dyDescent="0.4">
      <c r="A124510" s="1"/>
    </row>
    <row r="124511" spans="1:1" x14ac:dyDescent="0.4">
      <c r="A124511" s="1"/>
    </row>
    <row r="124512" spans="1:1" x14ac:dyDescent="0.4">
      <c r="A124512" s="1"/>
    </row>
    <row r="124513" spans="1:1" x14ac:dyDescent="0.4">
      <c r="A124513" s="1"/>
    </row>
    <row r="124514" spans="1:1" x14ac:dyDescent="0.4">
      <c r="A124514" s="1"/>
    </row>
    <row r="124515" spans="1:1" x14ac:dyDescent="0.4">
      <c r="A124515" s="1"/>
    </row>
    <row r="124516" spans="1:1" x14ac:dyDescent="0.4">
      <c r="A124516" s="1"/>
    </row>
    <row r="124517" spans="1:1" x14ac:dyDescent="0.4">
      <c r="A124517" s="1"/>
    </row>
    <row r="124518" spans="1:1" x14ac:dyDescent="0.4">
      <c r="A124518" s="1"/>
    </row>
    <row r="124519" spans="1:1" x14ac:dyDescent="0.4">
      <c r="A124519" s="1"/>
    </row>
    <row r="124520" spans="1:1" x14ac:dyDescent="0.4">
      <c r="A124520" s="1"/>
    </row>
    <row r="124521" spans="1:1" x14ac:dyDescent="0.4">
      <c r="A124521" s="1"/>
    </row>
    <row r="124522" spans="1:1" x14ac:dyDescent="0.4">
      <c r="A124522" s="1"/>
    </row>
    <row r="124523" spans="1:1" x14ac:dyDescent="0.4">
      <c r="A124523" s="1"/>
    </row>
    <row r="124524" spans="1:1" x14ac:dyDescent="0.4">
      <c r="A124524" s="1"/>
    </row>
    <row r="124525" spans="1:1" x14ac:dyDescent="0.4">
      <c r="A124525" s="1"/>
    </row>
    <row r="124526" spans="1:1" x14ac:dyDescent="0.4">
      <c r="A124526" s="1"/>
    </row>
    <row r="124527" spans="1:1" x14ac:dyDescent="0.4">
      <c r="A124527" s="1"/>
    </row>
    <row r="124528" spans="1:1" x14ac:dyDescent="0.4">
      <c r="A124528" s="1"/>
    </row>
    <row r="124529" spans="1:1" x14ac:dyDescent="0.4">
      <c r="A124529" s="1"/>
    </row>
    <row r="124530" spans="1:1" x14ac:dyDescent="0.4">
      <c r="A124530" s="1"/>
    </row>
    <row r="124531" spans="1:1" x14ac:dyDescent="0.4">
      <c r="A124531" s="1"/>
    </row>
    <row r="124532" spans="1:1" x14ac:dyDescent="0.4">
      <c r="A124532" s="1"/>
    </row>
    <row r="124533" spans="1:1" x14ac:dyDescent="0.4">
      <c r="A124533" s="1"/>
    </row>
    <row r="124534" spans="1:1" x14ac:dyDescent="0.4">
      <c r="A124534" s="1"/>
    </row>
    <row r="124535" spans="1:1" x14ac:dyDescent="0.4">
      <c r="A124535" s="1"/>
    </row>
    <row r="124536" spans="1:1" x14ac:dyDescent="0.4">
      <c r="A124536" s="1"/>
    </row>
    <row r="124537" spans="1:1" x14ac:dyDescent="0.4">
      <c r="A124537" s="1"/>
    </row>
    <row r="124538" spans="1:1" x14ac:dyDescent="0.4">
      <c r="A124538" s="1"/>
    </row>
    <row r="124539" spans="1:1" x14ac:dyDescent="0.4">
      <c r="A124539" s="1"/>
    </row>
    <row r="124540" spans="1:1" x14ac:dyDescent="0.4">
      <c r="A124540" s="1"/>
    </row>
    <row r="124541" spans="1:1" x14ac:dyDescent="0.4">
      <c r="A124541" s="1"/>
    </row>
    <row r="124542" spans="1:1" x14ac:dyDescent="0.4">
      <c r="A124542" s="1"/>
    </row>
    <row r="124543" spans="1:1" x14ac:dyDescent="0.4">
      <c r="A124543" s="1"/>
    </row>
    <row r="124544" spans="1:1" x14ac:dyDescent="0.4">
      <c r="A124544" s="1"/>
    </row>
    <row r="124545" spans="1:1" x14ac:dyDescent="0.4">
      <c r="A124545" s="1"/>
    </row>
    <row r="124546" spans="1:1" x14ac:dyDescent="0.4">
      <c r="A124546" s="1"/>
    </row>
    <row r="124547" spans="1:1" x14ac:dyDescent="0.4">
      <c r="A124547" s="1"/>
    </row>
    <row r="124548" spans="1:1" x14ac:dyDescent="0.4">
      <c r="A124548" s="1"/>
    </row>
    <row r="124549" spans="1:1" x14ac:dyDescent="0.4">
      <c r="A124549" s="1"/>
    </row>
    <row r="124550" spans="1:1" x14ac:dyDescent="0.4">
      <c r="A124550" s="1"/>
    </row>
    <row r="124551" spans="1:1" x14ac:dyDescent="0.4">
      <c r="A124551" s="1"/>
    </row>
    <row r="124552" spans="1:1" x14ac:dyDescent="0.4">
      <c r="A124552" s="1"/>
    </row>
    <row r="124553" spans="1:1" x14ac:dyDescent="0.4">
      <c r="A124553" s="1"/>
    </row>
    <row r="124554" spans="1:1" x14ac:dyDescent="0.4">
      <c r="A124554" s="1"/>
    </row>
    <row r="124555" spans="1:1" x14ac:dyDescent="0.4">
      <c r="A124555" s="1"/>
    </row>
    <row r="124556" spans="1:1" x14ac:dyDescent="0.4">
      <c r="A124556" s="1"/>
    </row>
    <row r="124557" spans="1:1" x14ac:dyDescent="0.4">
      <c r="A124557" s="1"/>
    </row>
    <row r="124558" spans="1:1" x14ac:dyDescent="0.4">
      <c r="A124558" s="1"/>
    </row>
    <row r="124559" spans="1:1" x14ac:dyDescent="0.4">
      <c r="A124559" s="1"/>
    </row>
    <row r="124560" spans="1:1" x14ac:dyDescent="0.4">
      <c r="A124560" s="1"/>
    </row>
    <row r="124561" spans="1:1" x14ac:dyDescent="0.4">
      <c r="A124561" s="1"/>
    </row>
    <row r="124562" spans="1:1" x14ac:dyDescent="0.4">
      <c r="A124562" s="1"/>
    </row>
    <row r="124563" spans="1:1" x14ac:dyDescent="0.4">
      <c r="A124563" s="1"/>
    </row>
    <row r="124564" spans="1:1" x14ac:dyDescent="0.4">
      <c r="A124564" s="1"/>
    </row>
    <row r="124565" spans="1:1" x14ac:dyDescent="0.4">
      <c r="A124565" s="1"/>
    </row>
    <row r="124566" spans="1:1" x14ac:dyDescent="0.4">
      <c r="A124566" s="1"/>
    </row>
    <row r="124567" spans="1:1" x14ac:dyDescent="0.4">
      <c r="A124567" s="1"/>
    </row>
    <row r="124568" spans="1:1" x14ac:dyDescent="0.4">
      <c r="A124568" s="1"/>
    </row>
    <row r="124569" spans="1:1" x14ac:dyDescent="0.4">
      <c r="A124569" s="1"/>
    </row>
    <row r="124570" spans="1:1" x14ac:dyDescent="0.4">
      <c r="A124570" s="1"/>
    </row>
    <row r="124571" spans="1:1" x14ac:dyDescent="0.4">
      <c r="A124571" s="1"/>
    </row>
    <row r="124572" spans="1:1" x14ac:dyDescent="0.4">
      <c r="A124572" s="1"/>
    </row>
    <row r="124573" spans="1:1" x14ac:dyDescent="0.4">
      <c r="A124573" s="1"/>
    </row>
    <row r="124574" spans="1:1" x14ac:dyDescent="0.4">
      <c r="A124574" s="1"/>
    </row>
    <row r="124575" spans="1:1" x14ac:dyDescent="0.4">
      <c r="A124575" s="1"/>
    </row>
    <row r="124576" spans="1:1" x14ac:dyDescent="0.4">
      <c r="A124576" s="1"/>
    </row>
    <row r="124577" spans="1:1" x14ac:dyDescent="0.4">
      <c r="A124577" s="1"/>
    </row>
    <row r="124578" spans="1:1" x14ac:dyDescent="0.4">
      <c r="A124578" s="1"/>
    </row>
    <row r="124579" spans="1:1" x14ac:dyDescent="0.4">
      <c r="A124579" s="1"/>
    </row>
    <row r="124580" spans="1:1" x14ac:dyDescent="0.4">
      <c r="A124580" s="1"/>
    </row>
    <row r="124581" spans="1:1" x14ac:dyDescent="0.4">
      <c r="A124581" s="1"/>
    </row>
    <row r="124582" spans="1:1" x14ac:dyDescent="0.4">
      <c r="A124582" s="1"/>
    </row>
    <row r="124583" spans="1:1" x14ac:dyDescent="0.4">
      <c r="A124583" s="1"/>
    </row>
    <row r="124584" spans="1:1" x14ac:dyDescent="0.4">
      <c r="A124584" s="1"/>
    </row>
    <row r="124585" spans="1:1" x14ac:dyDescent="0.4">
      <c r="A124585" s="1"/>
    </row>
    <row r="124586" spans="1:1" x14ac:dyDescent="0.4">
      <c r="A124586" s="1"/>
    </row>
    <row r="124587" spans="1:1" x14ac:dyDescent="0.4">
      <c r="A124587" s="1"/>
    </row>
    <row r="124588" spans="1:1" x14ac:dyDescent="0.4">
      <c r="A124588" s="1"/>
    </row>
    <row r="124589" spans="1:1" x14ac:dyDescent="0.4">
      <c r="A124589" s="1"/>
    </row>
    <row r="124590" spans="1:1" x14ac:dyDescent="0.4">
      <c r="A124590" s="1"/>
    </row>
    <row r="124591" spans="1:1" x14ac:dyDescent="0.4">
      <c r="A124591" s="1"/>
    </row>
    <row r="124592" spans="1:1" x14ac:dyDescent="0.4">
      <c r="A124592" s="1"/>
    </row>
    <row r="124593" spans="1:1" x14ac:dyDescent="0.4">
      <c r="A124593" s="1"/>
    </row>
    <row r="124594" spans="1:1" x14ac:dyDescent="0.4">
      <c r="A124594" s="1"/>
    </row>
    <row r="124595" spans="1:1" x14ac:dyDescent="0.4">
      <c r="A124595" s="1"/>
    </row>
    <row r="124596" spans="1:1" x14ac:dyDescent="0.4">
      <c r="A124596" s="1"/>
    </row>
    <row r="124597" spans="1:1" x14ac:dyDescent="0.4">
      <c r="A124597" s="1"/>
    </row>
    <row r="124598" spans="1:1" x14ac:dyDescent="0.4">
      <c r="A124598" s="1"/>
    </row>
    <row r="124599" spans="1:1" x14ac:dyDescent="0.4">
      <c r="A124599" s="1"/>
    </row>
    <row r="124600" spans="1:1" x14ac:dyDescent="0.4">
      <c r="A124600" s="1"/>
    </row>
    <row r="124601" spans="1:1" x14ac:dyDescent="0.4">
      <c r="A124601" s="1"/>
    </row>
    <row r="124602" spans="1:1" x14ac:dyDescent="0.4">
      <c r="A124602" s="1"/>
    </row>
    <row r="124603" spans="1:1" x14ac:dyDescent="0.4">
      <c r="A124603" s="1"/>
    </row>
    <row r="124604" spans="1:1" x14ac:dyDescent="0.4">
      <c r="A124604" s="1"/>
    </row>
    <row r="124605" spans="1:1" x14ac:dyDescent="0.4">
      <c r="A124605" s="1"/>
    </row>
    <row r="124606" spans="1:1" x14ac:dyDescent="0.4">
      <c r="A124606" s="1"/>
    </row>
    <row r="124607" spans="1:1" x14ac:dyDescent="0.4">
      <c r="A124607" s="1"/>
    </row>
    <row r="124608" spans="1:1" x14ac:dyDescent="0.4">
      <c r="A124608" s="1"/>
    </row>
    <row r="124609" spans="1:1" x14ac:dyDescent="0.4">
      <c r="A124609" s="1"/>
    </row>
    <row r="124610" spans="1:1" x14ac:dyDescent="0.4">
      <c r="A124610" s="1"/>
    </row>
    <row r="124611" spans="1:1" x14ac:dyDescent="0.4">
      <c r="A124611" s="1"/>
    </row>
    <row r="124612" spans="1:1" x14ac:dyDescent="0.4">
      <c r="A124612" s="1"/>
    </row>
    <row r="124613" spans="1:1" x14ac:dyDescent="0.4">
      <c r="A124613" s="1"/>
    </row>
    <row r="124614" spans="1:1" x14ac:dyDescent="0.4">
      <c r="A124614" s="1"/>
    </row>
    <row r="124615" spans="1:1" x14ac:dyDescent="0.4">
      <c r="A124615" s="1"/>
    </row>
    <row r="124616" spans="1:1" x14ac:dyDescent="0.4">
      <c r="A124616" s="1"/>
    </row>
    <row r="124617" spans="1:1" x14ac:dyDescent="0.4">
      <c r="A124617" s="1"/>
    </row>
    <row r="124618" spans="1:1" x14ac:dyDescent="0.4">
      <c r="A124618" s="1"/>
    </row>
    <row r="124619" spans="1:1" x14ac:dyDescent="0.4">
      <c r="A124619" s="1"/>
    </row>
    <row r="124620" spans="1:1" x14ac:dyDescent="0.4">
      <c r="A124620" s="1"/>
    </row>
    <row r="124621" spans="1:1" x14ac:dyDescent="0.4">
      <c r="A124621" s="1"/>
    </row>
    <row r="124622" spans="1:1" x14ac:dyDescent="0.4">
      <c r="A124622" s="1"/>
    </row>
    <row r="124623" spans="1:1" x14ac:dyDescent="0.4">
      <c r="A124623" s="1"/>
    </row>
    <row r="124624" spans="1:1" x14ac:dyDescent="0.4">
      <c r="A124624" s="1"/>
    </row>
    <row r="124625" spans="1:1" x14ac:dyDescent="0.4">
      <c r="A124625" s="1"/>
    </row>
    <row r="124626" spans="1:1" x14ac:dyDescent="0.4">
      <c r="A124626" s="1"/>
    </row>
    <row r="124627" spans="1:1" x14ac:dyDescent="0.4">
      <c r="A124627" s="1"/>
    </row>
    <row r="124628" spans="1:1" x14ac:dyDescent="0.4">
      <c r="A124628" s="1"/>
    </row>
    <row r="124629" spans="1:1" x14ac:dyDescent="0.4">
      <c r="A124629" s="1"/>
    </row>
    <row r="124630" spans="1:1" x14ac:dyDescent="0.4">
      <c r="A124630" s="1"/>
    </row>
    <row r="124631" spans="1:1" x14ac:dyDescent="0.4">
      <c r="A124631" s="1"/>
    </row>
    <row r="124632" spans="1:1" x14ac:dyDescent="0.4">
      <c r="A124632" s="1"/>
    </row>
    <row r="124633" spans="1:1" x14ac:dyDescent="0.4">
      <c r="A124633" s="1"/>
    </row>
    <row r="124634" spans="1:1" x14ac:dyDescent="0.4">
      <c r="A124634" s="1"/>
    </row>
    <row r="124635" spans="1:1" x14ac:dyDescent="0.4">
      <c r="A124635" s="1"/>
    </row>
    <row r="124636" spans="1:1" x14ac:dyDescent="0.4">
      <c r="A124636" s="1"/>
    </row>
    <row r="124637" spans="1:1" x14ac:dyDescent="0.4">
      <c r="A124637" s="1"/>
    </row>
    <row r="124638" spans="1:1" x14ac:dyDescent="0.4">
      <c r="A124638" s="1"/>
    </row>
    <row r="124639" spans="1:1" x14ac:dyDescent="0.4">
      <c r="A124639" s="1"/>
    </row>
    <row r="124640" spans="1:1" x14ac:dyDescent="0.4">
      <c r="A124640" s="1"/>
    </row>
    <row r="124641" spans="1:1" x14ac:dyDescent="0.4">
      <c r="A124641" s="1"/>
    </row>
    <row r="124642" spans="1:1" x14ac:dyDescent="0.4">
      <c r="A124642" s="1"/>
    </row>
    <row r="124643" spans="1:1" x14ac:dyDescent="0.4">
      <c r="A124643" s="1"/>
    </row>
    <row r="124644" spans="1:1" x14ac:dyDescent="0.4">
      <c r="A124644" s="1"/>
    </row>
    <row r="124645" spans="1:1" x14ac:dyDescent="0.4">
      <c r="A124645" s="1"/>
    </row>
    <row r="124646" spans="1:1" x14ac:dyDescent="0.4">
      <c r="A124646" s="1"/>
    </row>
    <row r="124647" spans="1:1" x14ac:dyDescent="0.4">
      <c r="A124647" s="1"/>
    </row>
    <row r="124648" spans="1:1" x14ac:dyDescent="0.4">
      <c r="A124648" s="1"/>
    </row>
    <row r="124649" spans="1:1" x14ac:dyDescent="0.4">
      <c r="A124649" s="1"/>
    </row>
    <row r="124650" spans="1:1" x14ac:dyDescent="0.4">
      <c r="A124650" s="1"/>
    </row>
    <row r="124651" spans="1:1" x14ac:dyDescent="0.4">
      <c r="A124651" s="1"/>
    </row>
    <row r="124652" spans="1:1" x14ac:dyDescent="0.4">
      <c r="A124652" s="1"/>
    </row>
    <row r="124653" spans="1:1" x14ac:dyDescent="0.4">
      <c r="A124653" s="1"/>
    </row>
    <row r="124654" spans="1:1" x14ac:dyDescent="0.4">
      <c r="A124654" s="1"/>
    </row>
    <row r="124655" spans="1:1" x14ac:dyDescent="0.4">
      <c r="A124655" s="1"/>
    </row>
    <row r="124656" spans="1:1" x14ac:dyDescent="0.4">
      <c r="A124656" s="1"/>
    </row>
    <row r="124657" spans="1:1" x14ac:dyDescent="0.4">
      <c r="A124657" s="1"/>
    </row>
    <row r="124658" spans="1:1" x14ac:dyDescent="0.4">
      <c r="A124658" s="1"/>
    </row>
    <row r="124659" spans="1:1" x14ac:dyDescent="0.4">
      <c r="A124659" s="1"/>
    </row>
    <row r="124660" spans="1:1" x14ac:dyDescent="0.4">
      <c r="A124660" s="1"/>
    </row>
    <row r="124661" spans="1:1" x14ac:dyDescent="0.4">
      <c r="A124661" s="1"/>
    </row>
    <row r="124662" spans="1:1" x14ac:dyDescent="0.4">
      <c r="A124662" s="1"/>
    </row>
    <row r="124663" spans="1:1" x14ac:dyDescent="0.4">
      <c r="A124663" s="1"/>
    </row>
    <row r="124664" spans="1:1" x14ac:dyDescent="0.4">
      <c r="A124664" s="1"/>
    </row>
    <row r="124665" spans="1:1" x14ac:dyDescent="0.4">
      <c r="A124665" s="1"/>
    </row>
    <row r="124666" spans="1:1" x14ac:dyDescent="0.4">
      <c r="A124666" s="1"/>
    </row>
    <row r="124667" spans="1:1" x14ac:dyDescent="0.4">
      <c r="A124667" s="1"/>
    </row>
    <row r="124668" spans="1:1" x14ac:dyDescent="0.4">
      <c r="A124668" s="1"/>
    </row>
    <row r="124669" spans="1:1" x14ac:dyDescent="0.4">
      <c r="A124669" s="1"/>
    </row>
    <row r="124670" spans="1:1" x14ac:dyDescent="0.4">
      <c r="A124670" s="1"/>
    </row>
    <row r="124671" spans="1:1" x14ac:dyDescent="0.4">
      <c r="A124671" s="1"/>
    </row>
    <row r="124672" spans="1:1" x14ac:dyDescent="0.4">
      <c r="A124672" s="1"/>
    </row>
    <row r="124673" spans="1:1" x14ac:dyDescent="0.4">
      <c r="A124673" s="1"/>
    </row>
    <row r="124674" spans="1:1" x14ac:dyDescent="0.4">
      <c r="A124674" s="1"/>
    </row>
    <row r="124675" spans="1:1" x14ac:dyDescent="0.4">
      <c r="A124675" s="1"/>
    </row>
    <row r="124676" spans="1:1" x14ac:dyDescent="0.4">
      <c r="A124676" s="1"/>
    </row>
    <row r="124677" spans="1:1" x14ac:dyDescent="0.4">
      <c r="A124677" s="1"/>
    </row>
    <row r="124678" spans="1:1" x14ac:dyDescent="0.4">
      <c r="A124678" s="1"/>
    </row>
    <row r="124679" spans="1:1" x14ac:dyDescent="0.4">
      <c r="A124679" s="1"/>
    </row>
    <row r="124680" spans="1:1" x14ac:dyDescent="0.4">
      <c r="A124680" s="1"/>
    </row>
    <row r="124681" spans="1:1" x14ac:dyDescent="0.4">
      <c r="A124681" s="1"/>
    </row>
    <row r="124682" spans="1:1" x14ac:dyDescent="0.4">
      <c r="A124682" s="1"/>
    </row>
    <row r="124683" spans="1:1" x14ac:dyDescent="0.4">
      <c r="A124683" s="1"/>
    </row>
    <row r="124684" spans="1:1" x14ac:dyDescent="0.4">
      <c r="A124684" s="1"/>
    </row>
    <row r="124685" spans="1:1" x14ac:dyDescent="0.4">
      <c r="A124685" s="1"/>
    </row>
    <row r="124686" spans="1:1" x14ac:dyDescent="0.4">
      <c r="A124686" s="1"/>
    </row>
    <row r="124687" spans="1:1" x14ac:dyDescent="0.4">
      <c r="A124687" s="1"/>
    </row>
    <row r="124688" spans="1:1" x14ac:dyDescent="0.4">
      <c r="A124688" s="1"/>
    </row>
    <row r="124689" spans="1:1" x14ac:dyDescent="0.4">
      <c r="A124689" s="1"/>
    </row>
    <row r="124690" spans="1:1" x14ac:dyDescent="0.4">
      <c r="A124690" s="1"/>
    </row>
    <row r="124691" spans="1:1" x14ac:dyDescent="0.4">
      <c r="A124691" s="1"/>
    </row>
    <row r="124692" spans="1:1" x14ac:dyDescent="0.4">
      <c r="A124692" s="1"/>
    </row>
    <row r="124693" spans="1:1" x14ac:dyDescent="0.4">
      <c r="A124693" s="1"/>
    </row>
    <row r="124694" spans="1:1" x14ac:dyDescent="0.4">
      <c r="A124694" s="1"/>
    </row>
    <row r="124695" spans="1:1" x14ac:dyDescent="0.4">
      <c r="A124695" s="1"/>
    </row>
    <row r="124696" spans="1:1" x14ac:dyDescent="0.4">
      <c r="A124696" s="1"/>
    </row>
    <row r="124697" spans="1:1" x14ac:dyDescent="0.4">
      <c r="A124697" s="1"/>
    </row>
    <row r="124698" spans="1:1" x14ac:dyDescent="0.4">
      <c r="A124698" s="1"/>
    </row>
    <row r="124699" spans="1:1" x14ac:dyDescent="0.4">
      <c r="A124699" s="1"/>
    </row>
    <row r="124700" spans="1:1" x14ac:dyDescent="0.4">
      <c r="A124700" s="1"/>
    </row>
    <row r="124701" spans="1:1" x14ac:dyDescent="0.4">
      <c r="A124701" s="1"/>
    </row>
    <row r="124702" spans="1:1" x14ac:dyDescent="0.4">
      <c r="A124702" s="1"/>
    </row>
    <row r="124703" spans="1:1" x14ac:dyDescent="0.4">
      <c r="A124703" s="1"/>
    </row>
    <row r="124704" spans="1:1" x14ac:dyDescent="0.4">
      <c r="A124704" s="1"/>
    </row>
    <row r="124705" spans="1:1" x14ac:dyDescent="0.4">
      <c r="A124705" s="1"/>
    </row>
    <row r="124706" spans="1:1" x14ac:dyDescent="0.4">
      <c r="A124706" s="1"/>
    </row>
    <row r="124707" spans="1:1" x14ac:dyDescent="0.4">
      <c r="A124707" s="1"/>
    </row>
    <row r="124708" spans="1:1" x14ac:dyDescent="0.4">
      <c r="A124708" s="1"/>
    </row>
    <row r="124709" spans="1:1" x14ac:dyDescent="0.4">
      <c r="A124709" s="1"/>
    </row>
    <row r="124710" spans="1:1" x14ac:dyDescent="0.4">
      <c r="A124710" s="1"/>
    </row>
    <row r="124711" spans="1:1" x14ac:dyDescent="0.4">
      <c r="A124711" s="1"/>
    </row>
    <row r="124712" spans="1:1" x14ac:dyDescent="0.4">
      <c r="A124712" s="1"/>
    </row>
    <row r="124713" spans="1:1" x14ac:dyDescent="0.4">
      <c r="A124713" s="1"/>
    </row>
    <row r="124714" spans="1:1" x14ac:dyDescent="0.4">
      <c r="A124714" s="1"/>
    </row>
    <row r="124715" spans="1:1" x14ac:dyDescent="0.4">
      <c r="A124715" s="1"/>
    </row>
    <row r="124716" spans="1:1" x14ac:dyDescent="0.4">
      <c r="A124716" s="1"/>
    </row>
    <row r="124717" spans="1:1" x14ac:dyDescent="0.4">
      <c r="A124717" s="1"/>
    </row>
    <row r="124718" spans="1:1" x14ac:dyDescent="0.4">
      <c r="A124718" s="1"/>
    </row>
    <row r="124719" spans="1:1" x14ac:dyDescent="0.4">
      <c r="A124719" s="1"/>
    </row>
    <row r="124720" spans="1:1" x14ac:dyDescent="0.4">
      <c r="A124720" s="1"/>
    </row>
    <row r="124721" spans="1:1" x14ac:dyDescent="0.4">
      <c r="A124721" s="1"/>
    </row>
    <row r="124722" spans="1:1" x14ac:dyDescent="0.4">
      <c r="A124722" s="1"/>
    </row>
    <row r="124723" spans="1:1" x14ac:dyDescent="0.4">
      <c r="A124723" s="1"/>
    </row>
    <row r="124724" spans="1:1" x14ac:dyDescent="0.4">
      <c r="A124724" s="1"/>
    </row>
    <row r="124725" spans="1:1" x14ac:dyDescent="0.4">
      <c r="A124725" s="1"/>
    </row>
    <row r="124726" spans="1:1" x14ac:dyDescent="0.4">
      <c r="A124726" s="1"/>
    </row>
    <row r="124727" spans="1:1" x14ac:dyDescent="0.4">
      <c r="A124727" s="1"/>
    </row>
    <row r="124728" spans="1:1" x14ac:dyDescent="0.4">
      <c r="A124728" s="1"/>
    </row>
    <row r="124729" spans="1:1" x14ac:dyDescent="0.4">
      <c r="A124729" s="1"/>
    </row>
    <row r="124730" spans="1:1" x14ac:dyDescent="0.4">
      <c r="A124730" s="1"/>
    </row>
    <row r="124731" spans="1:1" x14ac:dyDescent="0.4">
      <c r="A124731" s="1"/>
    </row>
    <row r="124732" spans="1:1" x14ac:dyDescent="0.4">
      <c r="A124732" s="1"/>
    </row>
    <row r="124733" spans="1:1" x14ac:dyDescent="0.4">
      <c r="A124733" s="1"/>
    </row>
    <row r="124734" spans="1:1" x14ac:dyDescent="0.4">
      <c r="A124734" s="1"/>
    </row>
    <row r="124735" spans="1:1" x14ac:dyDescent="0.4">
      <c r="A124735" s="1"/>
    </row>
    <row r="124736" spans="1:1" x14ac:dyDescent="0.4">
      <c r="A124736" s="1"/>
    </row>
    <row r="124737" spans="1:1" x14ac:dyDescent="0.4">
      <c r="A124737" s="1"/>
    </row>
    <row r="124738" spans="1:1" x14ac:dyDescent="0.4">
      <c r="A124738" s="1"/>
    </row>
    <row r="124739" spans="1:1" x14ac:dyDescent="0.4">
      <c r="A124739" s="1"/>
    </row>
    <row r="124740" spans="1:1" x14ac:dyDescent="0.4">
      <c r="A124740" s="1"/>
    </row>
    <row r="124741" spans="1:1" x14ac:dyDescent="0.4">
      <c r="A124741" s="1"/>
    </row>
    <row r="124742" spans="1:1" x14ac:dyDescent="0.4">
      <c r="A124742" s="1"/>
    </row>
    <row r="124743" spans="1:1" x14ac:dyDescent="0.4">
      <c r="A124743" s="1"/>
    </row>
    <row r="124744" spans="1:1" x14ac:dyDescent="0.4">
      <c r="A124744" s="1"/>
    </row>
    <row r="124745" spans="1:1" x14ac:dyDescent="0.4">
      <c r="A124745" s="1"/>
    </row>
    <row r="124746" spans="1:1" x14ac:dyDescent="0.4">
      <c r="A124746" s="1"/>
    </row>
    <row r="124747" spans="1:1" x14ac:dyDescent="0.4">
      <c r="A124747" s="1"/>
    </row>
    <row r="124748" spans="1:1" x14ac:dyDescent="0.4">
      <c r="A124748" s="1"/>
    </row>
    <row r="124749" spans="1:1" x14ac:dyDescent="0.4">
      <c r="A124749" s="1"/>
    </row>
    <row r="124750" spans="1:1" x14ac:dyDescent="0.4">
      <c r="A124750" s="1"/>
    </row>
    <row r="124751" spans="1:1" x14ac:dyDescent="0.4">
      <c r="A124751" s="1"/>
    </row>
    <row r="124752" spans="1:1" x14ac:dyDescent="0.4">
      <c r="A124752" s="1"/>
    </row>
    <row r="124753" spans="1:1" x14ac:dyDescent="0.4">
      <c r="A124753" s="1"/>
    </row>
    <row r="124754" spans="1:1" x14ac:dyDescent="0.4">
      <c r="A124754" s="1"/>
    </row>
    <row r="124755" spans="1:1" x14ac:dyDescent="0.4">
      <c r="A124755" s="1"/>
    </row>
    <row r="124756" spans="1:1" x14ac:dyDescent="0.4">
      <c r="A124756" s="1"/>
    </row>
    <row r="124757" spans="1:1" x14ac:dyDescent="0.4">
      <c r="A124757" s="1"/>
    </row>
    <row r="124758" spans="1:1" x14ac:dyDescent="0.4">
      <c r="A124758" s="1"/>
    </row>
    <row r="124759" spans="1:1" x14ac:dyDescent="0.4">
      <c r="A124759" s="1"/>
    </row>
    <row r="124760" spans="1:1" x14ac:dyDescent="0.4">
      <c r="A124760" s="1"/>
    </row>
    <row r="124761" spans="1:1" x14ac:dyDescent="0.4">
      <c r="A124761" s="1"/>
    </row>
    <row r="124762" spans="1:1" x14ac:dyDescent="0.4">
      <c r="A124762" s="1"/>
    </row>
    <row r="124763" spans="1:1" x14ac:dyDescent="0.4">
      <c r="A124763" s="1"/>
    </row>
    <row r="124764" spans="1:1" x14ac:dyDescent="0.4">
      <c r="A124764" s="1"/>
    </row>
    <row r="124765" spans="1:1" x14ac:dyDescent="0.4">
      <c r="A124765" s="1"/>
    </row>
    <row r="124766" spans="1:1" x14ac:dyDescent="0.4">
      <c r="A124766" s="1"/>
    </row>
    <row r="124767" spans="1:1" x14ac:dyDescent="0.4">
      <c r="A124767" s="1"/>
    </row>
    <row r="124768" spans="1:1" x14ac:dyDescent="0.4">
      <c r="A124768" s="1"/>
    </row>
    <row r="124769" spans="1:1" x14ac:dyDescent="0.4">
      <c r="A124769" s="1"/>
    </row>
    <row r="124770" spans="1:1" x14ac:dyDescent="0.4">
      <c r="A124770" s="1"/>
    </row>
    <row r="124771" spans="1:1" x14ac:dyDescent="0.4">
      <c r="A124771" s="1"/>
    </row>
    <row r="124772" spans="1:1" x14ac:dyDescent="0.4">
      <c r="A124772" s="1"/>
    </row>
    <row r="124773" spans="1:1" x14ac:dyDescent="0.4">
      <c r="A124773" s="1"/>
    </row>
    <row r="124774" spans="1:1" x14ac:dyDescent="0.4">
      <c r="A124774" s="1"/>
    </row>
    <row r="124775" spans="1:1" x14ac:dyDescent="0.4">
      <c r="A124775" s="1"/>
    </row>
    <row r="124776" spans="1:1" x14ac:dyDescent="0.4">
      <c r="A124776" s="1"/>
    </row>
    <row r="124777" spans="1:1" x14ac:dyDescent="0.4">
      <c r="A124777" s="1"/>
    </row>
    <row r="124778" spans="1:1" x14ac:dyDescent="0.4">
      <c r="A124778" s="1"/>
    </row>
    <row r="124779" spans="1:1" x14ac:dyDescent="0.4">
      <c r="A124779" s="1"/>
    </row>
    <row r="124780" spans="1:1" x14ac:dyDescent="0.4">
      <c r="A124780" s="1"/>
    </row>
    <row r="124781" spans="1:1" x14ac:dyDescent="0.4">
      <c r="A124781" s="1"/>
    </row>
    <row r="124782" spans="1:1" x14ac:dyDescent="0.4">
      <c r="A124782" s="1"/>
    </row>
    <row r="124783" spans="1:1" x14ac:dyDescent="0.4">
      <c r="A124783" s="1"/>
    </row>
    <row r="124784" spans="1:1" x14ac:dyDescent="0.4">
      <c r="A124784" s="1"/>
    </row>
    <row r="124785" spans="1:1" x14ac:dyDescent="0.4">
      <c r="A124785" s="1"/>
    </row>
    <row r="124786" spans="1:1" x14ac:dyDescent="0.4">
      <c r="A124786" s="1"/>
    </row>
    <row r="124787" spans="1:1" x14ac:dyDescent="0.4">
      <c r="A124787" s="1"/>
    </row>
    <row r="124788" spans="1:1" x14ac:dyDescent="0.4">
      <c r="A124788" s="1"/>
    </row>
    <row r="124789" spans="1:1" x14ac:dyDescent="0.4">
      <c r="A124789" s="1"/>
    </row>
    <row r="124790" spans="1:1" x14ac:dyDescent="0.4">
      <c r="A124790" s="1"/>
    </row>
    <row r="124791" spans="1:1" x14ac:dyDescent="0.4">
      <c r="A124791" s="1"/>
    </row>
    <row r="124792" spans="1:1" x14ac:dyDescent="0.4">
      <c r="A124792" s="1"/>
    </row>
    <row r="124793" spans="1:1" x14ac:dyDescent="0.4">
      <c r="A124793" s="1"/>
    </row>
    <row r="124794" spans="1:1" x14ac:dyDescent="0.4">
      <c r="A124794" s="1"/>
    </row>
    <row r="124795" spans="1:1" x14ac:dyDescent="0.4">
      <c r="A124795" s="1"/>
    </row>
    <row r="124796" spans="1:1" x14ac:dyDescent="0.4">
      <c r="A124796" s="1"/>
    </row>
    <row r="124797" spans="1:1" x14ac:dyDescent="0.4">
      <c r="A124797" s="1"/>
    </row>
    <row r="124798" spans="1:1" x14ac:dyDescent="0.4">
      <c r="A124798" s="1"/>
    </row>
    <row r="124799" spans="1:1" x14ac:dyDescent="0.4">
      <c r="A124799" s="1"/>
    </row>
    <row r="124800" spans="1:1" x14ac:dyDescent="0.4">
      <c r="A124800" s="1"/>
    </row>
    <row r="124801" spans="1:1" x14ac:dyDescent="0.4">
      <c r="A124801" s="1"/>
    </row>
    <row r="124802" spans="1:1" x14ac:dyDescent="0.4">
      <c r="A124802" s="1"/>
    </row>
    <row r="124803" spans="1:1" x14ac:dyDescent="0.4">
      <c r="A124803" s="1"/>
    </row>
    <row r="124804" spans="1:1" x14ac:dyDescent="0.4">
      <c r="A124804" s="1"/>
    </row>
    <row r="124805" spans="1:1" x14ac:dyDescent="0.4">
      <c r="A124805" s="1"/>
    </row>
    <row r="124806" spans="1:1" x14ac:dyDescent="0.4">
      <c r="A124806" s="1"/>
    </row>
    <row r="124807" spans="1:1" x14ac:dyDescent="0.4">
      <c r="A124807" s="1"/>
    </row>
    <row r="124808" spans="1:1" x14ac:dyDescent="0.4">
      <c r="A124808" s="1"/>
    </row>
    <row r="124809" spans="1:1" x14ac:dyDescent="0.4">
      <c r="A124809" s="1"/>
    </row>
    <row r="124810" spans="1:1" x14ac:dyDescent="0.4">
      <c r="A124810" s="1"/>
    </row>
    <row r="124811" spans="1:1" x14ac:dyDescent="0.4">
      <c r="A124811" s="1"/>
    </row>
    <row r="124812" spans="1:1" x14ac:dyDescent="0.4">
      <c r="A124812" s="1"/>
    </row>
    <row r="124813" spans="1:1" x14ac:dyDescent="0.4">
      <c r="A124813" s="1"/>
    </row>
    <row r="124814" spans="1:1" x14ac:dyDescent="0.4">
      <c r="A124814" s="1"/>
    </row>
    <row r="124815" spans="1:1" x14ac:dyDescent="0.4">
      <c r="A124815" s="1"/>
    </row>
    <row r="124816" spans="1:1" x14ac:dyDescent="0.4">
      <c r="A124816" s="1"/>
    </row>
    <row r="124817" spans="1:1" x14ac:dyDescent="0.4">
      <c r="A124817" s="1"/>
    </row>
    <row r="124818" spans="1:1" x14ac:dyDescent="0.4">
      <c r="A124818" s="1"/>
    </row>
    <row r="124819" spans="1:1" x14ac:dyDescent="0.4">
      <c r="A124819" s="1"/>
    </row>
    <row r="124820" spans="1:1" x14ac:dyDescent="0.4">
      <c r="A124820" s="1"/>
    </row>
    <row r="124821" spans="1:1" x14ac:dyDescent="0.4">
      <c r="A124821" s="1"/>
    </row>
    <row r="124822" spans="1:1" x14ac:dyDescent="0.4">
      <c r="A124822" s="1"/>
    </row>
    <row r="124823" spans="1:1" x14ac:dyDescent="0.4">
      <c r="A124823" s="1"/>
    </row>
    <row r="124824" spans="1:1" x14ac:dyDescent="0.4">
      <c r="A124824" s="1"/>
    </row>
    <row r="124825" spans="1:1" x14ac:dyDescent="0.4">
      <c r="A124825" s="1"/>
    </row>
    <row r="124826" spans="1:1" x14ac:dyDescent="0.4">
      <c r="A124826" s="1"/>
    </row>
    <row r="124827" spans="1:1" x14ac:dyDescent="0.4">
      <c r="A124827" s="1"/>
    </row>
    <row r="124828" spans="1:1" x14ac:dyDescent="0.4">
      <c r="A124828" s="1"/>
    </row>
    <row r="124829" spans="1:1" x14ac:dyDescent="0.4">
      <c r="A124829" s="1"/>
    </row>
    <row r="124830" spans="1:1" x14ac:dyDescent="0.4">
      <c r="A124830" s="1"/>
    </row>
    <row r="124831" spans="1:1" x14ac:dyDescent="0.4">
      <c r="A124831" s="1"/>
    </row>
    <row r="124832" spans="1:1" x14ac:dyDescent="0.4">
      <c r="A124832" s="1"/>
    </row>
    <row r="124833" spans="1:1" x14ac:dyDescent="0.4">
      <c r="A124833" s="1"/>
    </row>
    <row r="124834" spans="1:1" x14ac:dyDescent="0.4">
      <c r="A124834" s="1"/>
    </row>
    <row r="124835" spans="1:1" x14ac:dyDescent="0.4">
      <c r="A124835" s="1"/>
    </row>
    <row r="124836" spans="1:1" x14ac:dyDescent="0.4">
      <c r="A124836" s="1"/>
    </row>
    <row r="124837" spans="1:1" x14ac:dyDescent="0.4">
      <c r="A124837" s="1"/>
    </row>
    <row r="124838" spans="1:1" x14ac:dyDescent="0.4">
      <c r="A124838" s="1"/>
    </row>
    <row r="124839" spans="1:1" x14ac:dyDescent="0.4">
      <c r="A124839" s="1"/>
    </row>
    <row r="124840" spans="1:1" x14ac:dyDescent="0.4">
      <c r="A124840" s="1"/>
    </row>
    <row r="124841" spans="1:1" x14ac:dyDescent="0.4">
      <c r="A124841" s="1"/>
    </row>
    <row r="124842" spans="1:1" x14ac:dyDescent="0.4">
      <c r="A124842" s="1"/>
    </row>
    <row r="124843" spans="1:1" x14ac:dyDescent="0.4">
      <c r="A124843" s="1"/>
    </row>
    <row r="124844" spans="1:1" x14ac:dyDescent="0.4">
      <c r="A124844" s="1"/>
    </row>
    <row r="124845" spans="1:1" x14ac:dyDescent="0.4">
      <c r="A124845" s="1"/>
    </row>
    <row r="124846" spans="1:1" x14ac:dyDescent="0.4">
      <c r="A124846" s="1"/>
    </row>
    <row r="124847" spans="1:1" x14ac:dyDescent="0.4">
      <c r="A124847" s="1"/>
    </row>
    <row r="124848" spans="1:1" x14ac:dyDescent="0.4">
      <c r="A124848" s="1"/>
    </row>
    <row r="124849" spans="1:1" x14ac:dyDescent="0.4">
      <c r="A124849" s="1"/>
    </row>
    <row r="124850" spans="1:1" x14ac:dyDescent="0.4">
      <c r="A124850" s="1"/>
    </row>
    <row r="124851" spans="1:1" x14ac:dyDescent="0.4">
      <c r="A124851" s="1"/>
    </row>
    <row r="124852" spans="1:1" x14ac:dyDescent="0.4">
      <c r="A124852" s="1"/>
    </row>
    <row r="124853" spans="1:1" x14ac:dyDescent="0.4">
      <c r="A124853" s="1"/>
    </row>
    <row r="124854" spans="1:1" x14ac:dyDescent="0.4">
      <c r="A124854" s="1"/>
    </row>
    <row r="124855" spans="1:1" x14ac:dyDescent="0.4">
      <c r="A124855" s="1"/>
    </row>
    <row r="124856" spans="1:1" x14ac:dyDescent="0.4">
      <c r="A124856" s="1"/>
    </row>
    <row r="124857" spans="1:1" x14ac:dyDescent="0.4">
      <c r="A124857" s="1"/>
    </row>
    <row r="124858" spans="1:1" x14ac:dyDescent="0.4">
      <c r="A124858" s="1"/>
    </row>
    <row r="124859" spans="1:1" x14ac:dyDescent="0.4">
      <c r="A124859" s="1"/>
    </row>
    <row r="124860" spans="1:1" x14ac:dyDescent="0.4">
      <c r="A124860" s="1"/>
    </row>
    <row r="124861" spans="1:1" x14ac:dyDescent="0.4">
      <c r="A124861" s="1"/>
    </row>
    <row r="124862" spans="1:1" x14ac:dyDescent="0.4">
      <c r="A124862" s="1"/>
    </row>
    <row r="124863" spans="1:1" x14ac:dyDescent="0.4">
      <c r="A124863" s="1"/>
    </row>
    <row r="124864" spans="1:1" x14ac:dyDescent="0.4">
      <c r="A124864" s="1"/>
    </row>
    <row r="124865" spans="1:1" x14ac:dyDescent="0.4">
      <c r="A124865" s="1"/>
    </row>
    <row r="124866" spans="1:1" x14ac:dyDescent="0.4">
      <c r="A124866" s="1"/>
    </row>
    <row r="124867" spans="1:1" x14ac:dyDescent="0.4">
      <c r="A124867" s="1"/>
    </row>
    <row r="124868" spans="1:1" x14ac:dyDescent="0.4">
      <c r="A124868" s="1"/>
    </row>
    <row r="124869" spans="1:1" x14ac:dyDescent="0.4">
      <c r="A124869" s="1"/>
    </row>
    <row r="124870" spans="1:1" x14ac:dyDescent="0.4">
      <c r="A124870" s="1"/>
    </row>
    <row r="124871" spans="1:1" x14ac:dyDescent="0.4">
      <c r="A124871" s="1"/>
    </row>
    <row r="124872" spans="1:1" x14ac:dyDescent="0.4">
      <c r="A124872" s="1"/>
    </row>
    <row r="124873" spans="1:1" x14ac:dyDescent="0.4">
      <c r="A124873" s="1"/>
    </row>
    <row r="124874" spans="1:1" x14ac:dyDescent="0.4">
      <c r="A124874" s="1"/>
    </row>
    <row r="124875" spans="1:1" x14ac:dyDescent="0.4">
      <c r="A124875" s="1"/>
    </row>
    <row r="124876" spans="1:1" x14ac:dyDescent="0.4">
      <c r="A124876" s="1"/>
    </row>
    <row r="124877" spans="1:1" x14ac:dyDescent="0.4">
      <c r="A124877" s="1"/>
    </row>
    <row r="124878" spans="1:1" x14ac:dyDescent="0.4">
      <c r="A124878" s="1"/>
    </row>
    <row r="124879" spans="1:1" x14ac:dyDescent="0.4">
      <c r="A124879" s="1"/>
    </row>
    <row r="124880" spans="1:1" x14ac:dyDescent="0.4">
      <c r="A124880" s="1"/>
    </row>
    <row r="124881" spans="1:1" x14ac:dyDescent="0.4">
      <c r="A124881" s="1"/>
    </row>
    <row r="124882" spans="1:1" x14ac:dyDescent="0.4">
      <c r="A124882" s="1"/>
    </row>
    <row r="124883" spans="1:1" x14ac:dyDescent="0.4">
      <c r="A124883" s="1"/>
    </row>
    <row r="124884" spans="1:1" x14ac:dyDescent="0.4">
      <c r="A124884" s="1"/>
    </row>
    <row r="124885" spans="1:1" x14ac:dyDescent="0.4">
      <c r="A124885" s="1"/>
    </row>
    <row r="124886" spans="1:1" x14ac:dyDescent="0.4">
      <c r="A124886" s="1"/>
    </row>
    <row r="124887" spans="1:1" x14ac:dyDescent="0.4">
      <c r="A124887" s="1"/>
    </row>
    <row r="124888" spans="1:1" x14ac:dyDescent="0.4">
      <c r="A124888" s="1"/>
    </row>
    <row r="124889" spans="1:1" x14ac:dyDescent="0.4">
      <c r="A124889" s="1"/>
    </row>
    <row r="124890" spans="1:1" x14ac:dyDescent="0.4">
      <c r="A124890" s="1"/>
    </row>
    <row r="124891" spans="1:1" x14ac:dyDescent="0.4">
      <c r="A124891" s="1"/>
    </row>
    <row r="124892" spans="1:1" x14ac:dyDescent="0.4">
      <c r="A124892" s="1"/>
    </row>
    <row r="124893" spans="1:1" x14ac:dyDescent="0.4">
      <c r="A124893" s="1"/>
    </row>
    <row r="124894" spans="1:1" x14ac:dyDescent="0.4">
      <c r="A124894" s="1"/>
    </row>
    <row r="124895" spans="1:1" x14ac:dyDescent="0.4">
      <c r="A124895" s="1"/>
    </row>
    <row r="124896" spans="1:1" x14ac:dyDescent="0.4">
      <c r="A124896" s="1"/>
    </row>
    <row r="124897" spans="1:1" x14ac:dyDescent="0.4">
      <c r="A124897" s="1"/>
    </row>
    <row r="124898" spans="1:1" x14ac:dyDescent="0.4">
      <c r="A124898" s="1"/>
    </row>
    <row r="124899" spans="1:1" x14ac:dyDescent="0.4">
      <c r="A124899" s="1"/>
    </row>
    <row r="124900" spans="1:1" x14ac:dyDescent="0.4">
      <c r="A124900" s="1"/>
    </row>
    <row r="124901" spans="1:1" x14ac:dyDescent="0.4">
      <c r="A124901" s="1"/>
    </row>
    <row r="124902" spans="1:1" x14ac:dyDescent="0.4">
      <c r="A124902" s="1"/>
    </row>
    <row r="124903" spans="1:1" x14ac:dyDescent="0.4">
      <c r="A124903" s="1"/>
    </row>
    <row r="124904" spans="1:1" x14ac:dyDescent="0.4">
      <c r="A124904" s="1"/>
    </row>
    <row r="124905" spans="1:1" x14ac:dyDescent="0.4">
      <c r="A124905" s="1"/>
    </row>
    <row r="124906" spans="1:1" x14ac:dyDescent="0.4">
      <c r="A124906" s="1"/>
    </row>
    <row r="124907" spans="1:1" x14ac:dyDescent="0.4">
      <c r="A124907" s="1"/>
    </row>
    <row r="124908" spans="1:1" x14ac:dyDescent="0.4">
      <c r="A124908" s="1"/>
    </row>
    <row r="124909" spans="1:1" x14ac:dyDescent="0.4">
      <c r="A124909" s="1"/>
    </row>
    <row r="124910" spans="1:1" x14ac:dyDescent="0.4">
      <c r="A124910" s="1"/>
    </row>
    <row r="124911" spans="1:1" x14ac:dyDescent="0.4">
      <c r="A124911" s="1"/>
    </row>
    <row r="124912" spans="1:1" x14ac:dyDescent="0.4">
      <c r="A124912" s="1"/>
    </row>
    <row r="124913" spans="1:1" x14ac:dyDescent="0.4">
      <c r="A124913" s="1"/>
    </row>
    <row r="124914" spans="1:1" x14ac:dyDescent="0.4">
      <c r="A124914" s="1"/>
    </row>
    <row r="124915" spans="1:1" x14ac:dyDescent="0.4">
      <c r="A124915" s="1"/>
    </row>
    <row r="124916" spans="1:1" x14ac:dyDescent="0.4">
      <c r="A124916" s="1"/>
    </row>
    <row r="124917" spans="1:1" x14ac:dyDescent="0.4">
      <c r="A124917" s="1"/>
    </row>
    <row r="124918" spans="1:1" x14ac:dyDescent="0.4">
      <c r="A124918" s="1"/>
    </row>
    <row r="124919" spans="1:1" x14ac:dyDescent="0.4">
      <c r="A124919" s="1"/>
    </row>
    <row r="124920" spans="1:1" x14ac:dyDescent="0.4">
      <c r="A124920" s="1"/>
    </row>
    <row r="124921" spans="1:1" x14ac:dyDescent="0.4">
      <c r="A124921" s="1"/>
    </row>
    <row r="124922" spans="1:1" x14ac:dyDescent="0.4">
      <c r="A124922" s="1"/>
    </row>
    <row r="124923" spans="1:1" x14ac:dyDescent="0.4">
      <c r="A124923" s="1"/>
    </row>
    <row r="124924" spans="1:1" x14ac:dyDescent="0.4">
      <c r="A124924" s="1"/>
    </row>
    <row r="124925" spans="1:1" x14ac:dyDescent="0.4">
      <c r="A124925" s="1"/>
    </row>
    <row r="124926" spans="1:1" x14ac:dyDescent="0.4">
      <c r="A124926" s="1"/>
    </row>
    <row r="124927" spans="1:1" x14ac:dyDescent="0.4">
      <c r="A124927" s="1"/>
    </row>
    <row r="124928" spans="1:1" x14ac:dyDescent="0.4">
      <c r="A124928" s="1"/>
    </row>
    <row r="124929" spans="1:1" x14ac:dyDescent="0.4">
      <c r="A124929" s="1"/>
    </row>
    <row r="124930" spans="1:1" x14ac:dyDescent="0.4">
      <c r="A124930" s="1"/>
    </row>
    <row r="124931" spans="1:1" x14ac:dyDescent="0.4">
      <c r="A124931" s="1"/>
    </row>
    <row r="124932" spans="1:1" x14ac:dyDescent="0.4">
      <c r="A124932" s="1"/>
    </row>
    <row r="124933" spans="1:1" x14ac:dyDescent="0.4">
      <c r="A124933" s="1"/>
    </row>
    <row r="124934" spans="1:1" x14ac:dyDescent="0.4">
      <c r="A124934" s="1"/>
    </row>
    <row r="124935" spans="1:1" x14ac:dyDescent="0.4">
      <c r="A124935" s="1"/>
    </row>
    <row r="124936" spans="1:1" x14ac:dyDescent="0.4">
      <c r="A124936" s="1"/>
    </row>
    <row r="124937" spans="1:1" x14ac:dyDescent="0.4">
      <c r="A124937" s="1"/>
    </row>
    <row r="124938" spans="1:1" x14ac:dyDescent="0.4">
      <c r="A124938" s="1"/>
    </row>
    <row r="124939" spans="1:1" x14ac:dyDescent="0.4">
      <c r="A124939" s="1"/>
    </row>
    <row r="124940" spans="1:1" x14ac:dyDescent="0.4">
      <c r="A124940" s="1"/>
    </row>
    <row r="124941" spans="1:1" x14ac:dyDescent="0.4">
      <c r="A124941" s="1"/>
    </row>
    <row r="124942" spans="1:1" x14ac:dyDescent="0.4">
      <c r="A124942" s="1"/>
    </row>
    <row r="124943" spans="1:1" x14ac:dyDescent="0.4">
      <c r="A124943" s="1"/>
    </row>
    <row r="124944" spans="1:1" x14ac:dyDescent="0.4">
      <c r="A124944" s="1"/>
    </row>
    <row r="124945" spans="1:1" x14ac:dyDescent="0.4">
      <c r="A124945" s="1"/>
    </row>
    <row r="124946" spans="1:1" x14ac:dyDescent="0.4">
      <c r="A124946" s="1"/>
    </row>
    <row r="124947" spans="1:1" x14ac:dyDescent="0.4">
      <c r="A124947" s="1"/>
    </row>
    <row r="124948" spans="1:1" x14ac:dyDescent="0.4">
      <c r="A124948" s="1"/>
    </row>
    <row r="124949" spans="1:1" x14ac:dyDescent="0.4">
      <c r="A124949" s="1"/>
    </row>
    <row r="124950" spans="1:1" x14ac:dyDescent="0.4">
      <c r="A124950" s="1"/>
    </row>
    <row r="124951" spans="1:1" x14ac:dyDescent="0.4">
      <c r="A124951" s="1"/>
    </row>
    <row r="124952" spans="1:1" x14ac:dyDescent="0.4">
      <c r="A124952" s="1"/>
    </row>
    <row r="124953" spans="1:1" x14ac:dyDescent="0.4">
      <c r="A124953" s="1"/>
    </row>
    <row r="124954" spans="1:1" x14ac:dyDescent="0.4">
      <c r="A124954" s="1"/>
    </row>
    <row r="124955" spans="1:1" x14ac:dyDescent="0.4">
      <c r="A124955" s="1"/>
    </row>
    <row r="124956" spans="1:1" x14ac:dyDescent="0.4">
      <c r="A124956" s="1"/>
    </row>
    <row r="124957" spans="1:1" x14ac:dyDescent="0.4">
      <c r="A124957" s="1"/>
    </row>
    <row r="124958" spans="1:1" x14ac:dyDescent="0.4">
      <c r="A124958" s="1"/>
    </row>
    <row r="124959" spans="1:1" x14ac:dyDescent="0.4">
      <c r="A124959" s="1"/>
    </row>
    <row r="124960" spans="1:1" x14ac:dyDescent="0.4">
      <c r="A124960" s="1"/>
    </row>
    <row r="124961" spans="1:1" x14ac:dyDescent="0.4">
      <c r="A124961" s="1"/>
    </row>
    <row r="124962" spans="1:1" x14ac:dyDescent="0.4">
      <c r="A124962" s="1"/>
    </row>
    <row r="124963" spans="1:1" x14ac:dyDescent="0.4">
      <c r="A124963" s="1"/>
    </row>
    <row r="124964" spans="1:1" x14ac:dyDescent="0.4">
      <c r="A124964" s="1"/>
    </row>
    <row r="124965" spans="1:1" x14ac:dyDescent="0.4">
      <c r="A124965" s="1"/>
    </row>
    <row r="124966" spans="1:1" x14ac:dyDescent="0.4">
      <c r="A124966" s="1"/>
    </row>
    <row r="124967" spans="1:1" x14ac:dyDescent="0.4">
      <c r="A124967" s="1"/>
    </row>
    <row r="124968" spans="1:1" x14ac:dyDescent="0.4">
      <c r="A124968" s="1"/>
    </row>
    <row r="124969" spans="1:1" x14ac:dyDescent="0.4">
      <c r="A124969" s="1"/>
    </row>
    <row r="124970" spans="1:1" x14ac:dyDescent="0.4">
      <c r="A124970" s="1"/>
    </row>
    <row r="124971" spans="1:1" x14ac:dyDescent="0.4">
      <c r="A124971" s="1"/>
    </row>
    <row r="124972" spans="1:1" x14ac:dyDescent="0.4">
      <c r="A124972" s="1"/>
    </row>
    <row r="124973" spans="1:1" x14ac:dyDescent="0.4">
      <c r="A124973" s="1"/>
    </row>
    <row r="124974" spans="1:1" x14ac:dyDescent="0.4">
      <c r="A124974" s="1"/>
    </row>
    <row r="124975" spans="1:1" x14ac:dyDescent="0.4">
      <c r="A124975" s="1"/>
    </row>
    <row r="124976" spans="1:1" x14ac:dyDescent="0.4">
      <c r="A124976" s="1"/>
    </row>
    <row r="124977" spans="1:1" x14ac:dyDescent="0.4">
      <c r="A124977" s="1"/>
    </row>
    <row r="124978" spans="1:1" x14ac:dyDescent="0.4">
      <c r="A124978" s="1"/>
    </row>
    <row r="124979" spans="1:1" x14ac:dyDescent="0.4">
      <c r="A124979" s="1"/>
    </row>
    <row r="124980" spans="1:1" x14ac:dyDescent="0.4">
      <c r="A124980" s="1"/>
    </row>
    <row r="124981" spans="1:1" x14ac:dyDescent="0.4">
      <c r="A124981" s="1"/>
    </row>
    <row r="124982" spans="1:1" x14ac:dyDescent="0.4">
      <c r="A124982" s="1"/>
    </row>
    <row r="124983" spans="1:1" x14ac:dyDescent="0.4">
      <c r="A124983" s="1"/>
    </row>
    <row r="124984" spans="1:1" x14ac:dyDescent="0.4">
      <c r="A124984" s="1"/>
    </row>
    <row r="124985" spans="1:1" x14ac:dyDescent="0.4">
      <c r="A124985" s="1"/>
    </row>
    <row r="124986" spans="1:1" x14ac:dyDescent="0.4">
      <c r="A124986" s="1"/>
    </row>
    <row r="124987" spans="1:1" x14ac:dyDescent="0.4">
      <c r="A124987" s="1"/>
    </row>
    <row r="124988" spans="1:1" x14ac:dyDescent="0.4">
      <c r="A124988" s="1"/>
    </row>
    <row r="124989" spans="1:1" x14ac:dyDescent="0.4">
      <c r="A124989" s="1"/>
    </row>
    <row r="124990" spans="1:1" x14ac:dyDescent="0.4">
      <c r="A124990" s="1"/>
    </row>
    <row r="124991" spans="1:1" x14ac:dyDescent="0.4">
      <c r="A124991" s="1"/>
    </row>
    <row r="124992" spans="1:1" x14ac:dyDescent="0.4">
      <c r="A124992" s="1"/>
    </row>
    <row r="124993" spans="1:1" x14ac:dyDescent="0.4">
      <c r="A124993" s="1"/>
    </row>
    <row r="124994" spans="1:1" x14ac:dyDescent="0.4">
      <c r="A124994" s="1"/>
    </row>
    <row r="124995" spans="1:1" x14ac:dyDescent="0.4">
      <c r="A124995" s="1"/>
    </row>
    <row r="124996" spans="1:1" x14ac:dyDescent="0.4">
      <c r="A124996" s="1"/>
    </row>
    <row r="124997" spans="1:1" x14ac:dyDescent="0.4">
      <c r="A124997" s="1"/>
    </row>
    <row r="124998" spans="1:1" x14ac:dyDescent="0.4">
      <c r="A124998" s="1"/>
    </row>
    <row r="124999" spans="1:1" x14ac:dyDescent="0.4">
      <c r="A124999" s="1"/>
    </row>
    <row r="125000" spans="1:1" x14ac:dyDescent="0.4">
      <c r="A125000" s="1"/>
    </row>
    <row r="125001" spans="1:1" x14ac:dyDescent="0.4">
      <c r="A125001" s="1"/>
    </row>
    <row r="125002" spans="1:1" x14ac:dyDescent="0.4">
      <c r="A125002" s="1"/>
    </row>
    <row r="125003" spans="1:1" x14ac:dyDescent="0.4">
      <c r="A125003" s="1"/>
    </row>
    <row r="125004" spans="1:1" x14ac:dyDescent="0.4">
      <c r="A125004" s="1"/>
    </row>
    <row r="125005" spans="1:1" x14ac:dyDescent="0.4">
      <c r="A125005" s="1"/>
    </row>
    <row r="125006" spans="1:1" x14ac:dyDescent="0.4">
      <c r="A125006" s="1"/>
    </row>
    <row r="125007" spans="1:1" x14ac:dyDescent="0.4">
      <c r="A125007" s="1"/>
    </row>
    <row r="125008" spans="1:1" x14ac:dyDescent="0.4">
      <c r="A125008" s="1"/>
    </row>
    <row r="125009" spans="1:1" x14ac:dyDescent="0.4">
      <c r="A125009" s="1"/>
    </row>
    <row r="125010" spans="1:1" x14ac:dyDescent="0.4">
      <c r="A125010" s="1"/>
    </row>
    <row r="125011" spans="1:1" x14ac:dyDescent="0.4">
      <c r="A125011" s="1"/>
    </row>
    <row r="125012" spans="1:1" x14ac:dyDescent="0.4">
      <c r="A125012" s="1"/>
    </row>
    <row r="125013" spans="1:1" x14ac:dyDescent="0.4">
      <c r="A125013" s="1"/>
    </row>
    <row r="125014" spans="1:1" x14ac:dyDescent="0.4">
      <c r="A125014" s="1"/>
    </row>
    <row r="125015" spans="1:1" x14ac:dyDescent="0.4">
      <c r="A125015" s="1"/>
    </row>
    <row r="125016" spans="1:1" x14ac:dyDescent="0.4">
      <c r="A125016" s="1"/>
    </row>
    <row r="125017" spans="1:1" x14ac:dyDescent="0.4">
      <c r="A125017" s="1"/>
    </row>
    <row r="125018" spans="1:1" x14ac:dyDescent="0.4">
      <c r="A125018" s="1"/>
    </row>
    <row r="125019" spans="1:1" x14ac:dyDescent="0.4">
      <c r="A125019" s="1"/>
    </row>
    <row r="125020" spans="1:1" x14ac:dyDescent="0.4">
      <c r="A125020" s="1"/>
    </row>
    <row r="125021" spans="1:1" x14ac:dyDescent="0.4">
      <c r="A125021" s="1"/>
    </row>
    <row r="125022" spans="1:1" x14ac:dyDescent="0.4">
      <c r="A125022" s="1"/>
    </row>
    <row r="125023" spans="1:1" x14ac:dyDescent="0.4">
      <c r="A125023" s="1"/>
    </row>
    <row r="125024" spans="1:1" x14ac:dyDescent="0.4">
      <c r="A125024" s="1"/>
    </row>
    <row r="125025" spans="1:1" x14ac:dyDescent="0.4">
      <c r="A125025" s="1"/>
    </row>
    <row r="125026" spans="1:1" x14ac:dyDescent="0.4">
      <c r="A125026" s="1"/>
    </row>
    <row r="125027" spans="1:1" x14ac:dyDescent="0.4">
      <c r="A125027" s="1"/>
    </row>
    <row r="125028" spans="1:1" x14ac:dyDescent="0.4">
      <c r="A125028" s="1"/>
    </row>
    <row r="125029" spans="1:1" x14ac:dyDescent="0.4">
      <c r="A125029" s="1"/>
    </row>
    <row r="125030" spans="1:1" x14ac:dyDescent="0.4">
      <c r="A125030" s="1"/>
    </row>
    <row r="125031" spans="1:1" x14ac:dyDescent="0.4">
      <c r="A125031" s="1"/>
    </row>
    <row r="125032" spans="1:1" x14ac:dyDescent="0.4">
      <c r="A125032" s="1"/>
    </row>
    <row r="125033" spans="1:1" x14ac:dyDescent="0.4">
      <c r="A125033" s="1"/>
    </row>
    <row r="125034" spans="1:1" x14ac:dyDescent="0.4">
      <c r="A125034" s="1"/>
    </row>
    <row r="125035" spans="1:1" x14ac:dyDescent="0.4">
      <c r="A125035" s="1"/>
    </row>
    <row r="125036" spans="1:1" x14ac:dyDescent="0.4">
      <c r="A125036" s="1"/>
    </row>
    <row r="125037" spans="1:1" x14ac:dyDescent="0.4">
      <c r="A125037" s="1"/>
    </row>
    <row r="125038" spans="1:1" x14ac:dyDescent="0.4">
      <c r="A125038" s="1"/>
    </row>
    <row r="125039" spans="1:1" x14ac:dyDescent="0.4">
      <c r="A125039" s="1"/>
    </row>
    <row r="125040" spans="1:1" x14ac:dyDescent="0.4">
      <c r="A125040" s="1"/>
    </row>
    <row r="125041" spans="1:1" x14ac:dyDescent="0.4">
      <c r="A125041" s="1"/>
    </row>
    <row r="125042" spans="1:1" x14ac:dyDescent="0.4">
      <c r="A125042" s="1"/>
    </row>
    <row r="125043" spans="1:1" x14ac:dyDescent="0.4">
      <c r="A125043" s="1"/>
    </row>
    <row r="125044" spans="1:1" x14ac:dyDescent="0.4">
      <c r="A125044" s="1"/>
    </row>
    <row r="125045" spans="1:1" x14ac:dyDescent="0.4">
      <c r="A125045" s="1"/>
    </row>
    <row r="125046" spans="1:1" x14ac:dyDescent="0.4">
      <c r="A125046" s="1"/>
    </row>
    <row r="125047" spans="1:1" x14ac:dyDescent="0.4">
      <c r="A125047" s="1"/>
    </row>
    <row r="125048" spans="1:1" x14ac:dyDescent="0.4">
      <c r="A125048" s="1"/>
    </row>
    <row r="125049" spans="1:1" x14ac:dyDescent="0.4">
      <c r="A125049" s="1"/>
    </row>
    <row r="125050" spans="1:1" x14ac:dyDescent="0.4">
      <c r="A125050" s="1"/>
    </row>
    <row r="125051" spans="1:1" x14ac:dyDescent="0.4">
      <c r="A125051" s="1"/>
    </row>
    <row r="125052" spans="1:1" x14ac:dyDescent="0.4">
      <c r="A125052" s="1"/>
    </row>
    <row r="125053" spans="1:1" x14ac:dyDescent="0.4">
      <c r="A125053" s="1"/>
    </row>
    <row r="125054" spans="1:1" x14ac:dyDescent="0.4">
      <c r="A125054" s="1"/>
    </row>
    <row r="125055" spans="1:1" x14ac:dyDescent="0.4">
      <c r="A125055" s="1"/>
    </row>
    <row r="125056" spans="1:1" x14ac:dyDescent="0.4">
      <c r="A125056" s="1"/>
    </row>
    <row r="125057" spans="1:1" x14ac:dyDescent="0.4">
      <c r="A125057" s="1"/>
    </row>
    <row r="125058" spans="1:1" x14ac:dyDescent="0.4">
      <c r="A125058" s="1"/>
    </row>
    <row r="125059" spans="1:1" x14ac:dyDescent="0.4">
      <c r="A125059" s="1"/>
    </row>
    <row r="125060" spans="1:1" x14ac:dyDescent="0.4">
      <c r="A125060" s="1"/>
    </row>
    <row r="125061" spans="1:1" x14ac:dyDescent="0.4">
      <c r="A125061" s="1"/>
    </row>
    <row r="125062" spans="1:1" x14ac:dyDescent="0.4">
      <c r="A125062" s="1"/>
    </row>
    <row r="125063" spans="1:1" x14ac:dyDescent="0.4">
      <c r="A125063" s="1"/>
    </row>
    <row r="125064" spans="1:1" x14ac:dyDescent="0.4">
      <c r="A125064" s="1"/>
    </row>
    <row r="125065" spans="1:1" x14ac:dyDescent="0.4">
      <c r="A125065" s="1"/>
    </row>
    <row r="125066" spans="1:1" x14ac:dyDescent="0.4">
      <c r="A125066" s="1"/>
    </row>
    <row r="125067" spans="1:1" x14ac:dyDescent="0.4">
      <c r="A125067" s="1"/>
    </row>
    <row r="125068" spans="1:1" x14ac:dyDescent="0.4">
      <c r="A125068" s="1"/>
    </row>
    <row r="125069" spans="1:1" x14ac:dyDescent="0.4">
      <c r="A125069" s="1"/>
    </row>
    <row r="125070" spans="1:1" x14ac:dyDescent="0.4">
      <c r="A125070" s="1"/>
    </row>
    <row r="125071" spans="1:1" x14ac:dyDescent="0.4">
      <c r="A125071" s="1"/>
    </row>
    <row r="125072" spans="1:1" x14ac:dyDescent="0.4">
      <c r="A125072" s="1"/>
    </row>
    <row r="125073" spans="1:1" x14ac:dyDescent="0.4">
      <c r="A125073" s="1"/>
    </row>
    <row r="125074" spans="1:1" x14ac:dyDescent="0.4">
      <c r="A125074" s="1"/>
    </row>
    <row r="125075" spans="1:1" x14ac:dyDescent="0.4">
      <c r="A125075" s="1"/>
    </row>
    <row r="125076" spans="1:1" x14ac:dyDescent="0.4">
      <c r="A125076" s="1"/>
    </row>
    <row r="125077" spans="1:1" x14ac:dyDescent="0.4">
      <c r="A125077" s="1"/>
    </row>
    <row r="125078" spans="1:1" x14ac:dyDescent="0.4">
      <c r="A125078" s="1"/>
    </row>
    <row r="125079" spans="1:1" x14ac:dyDescent="0.4">
      <c r="A125079" s="1"/>
    </row>
    <row r="125080" spans="1:1" x14ac:dyDescent="0.4">
      <c r="A125080" s="1"/>
    </row>
    <row r="125081" spans="1:1" x14ac:dyDescent="0.4">
      <c r="A125081" s="1"/>
    </row>
    <row r="125082" spans="1:1" x14ac:dyDescent="0.4">
      <c r="A125082" s="1"/>
    </row>
    <row r="125083" spans="1:1" x14ac:dyDescent="0.4">
      <c r="A125083" s="1"/>
    </row>
    <row r="125084" spans="1:1" x14ac:dyDescent="0.4">
      <c r="A125084" s="1"/>
    </row>
    <row r="125085" spans="1:1" x14ac:dyDescent="0.4">
      <c r="A125085" s="1"/>
    </row>
    <row r="125086" spans="1:1" x14ac:dyDescent="0.4">
      <c r="A125086" s="1"/>
    </row>
    <row r="125087" spans="1:1" x14ac:dyDescent="0.4">
      <c r="A125087" s="1"/>
    </row>
    <row r="125088" spans="1:1" x14ac:dyDescent="0.4">
      <c r="A125088" s="1"/>
    </row>
    <row r="125089" spans="1:1" x14ac:dyDescent="0.4">
      <c r="A125089" s="1"/>
    </row>
    <row r="125090" spans="1:1" x14ac:dyDescent="0.4">
      <c r="A125090" s="1"/>
    </row>
    <row r="125091" spans="1:1" x14ac:dyDescent="0.4">
      <c r="A125091" s="1"/>
    </row>
    <row r="125092" spans="1:1" x14ac:dyDescent="0.4">
      <c r="A125092" s="1"/>
    </row>
    <row r="125093" spans="1:1" x14ac:dyDescent="0.4">
      <c r="A125093" s="1"/>
    </row>
    <row r="125094" spans="1:1" x14ac:dyDescent="0.4">
      <c r="A125094" s="1"/>
    </row>
    <row r="125095" spans="1:1" x14ac:dyDescent="0.4">
      <c r="A125095" s="1"/>
    </row>
    <row r="125096" spans="1:1" x14ac:dyDescent="0.4">
      <c r="A125096" s="1"/>
    </row>
    <row r="125097" spans="1:1" x14ac:dyDescent="0.4">
      <c r="A125097" s="1"/>
    </row>
    <row r="125098" spans="1:1" x14ac:dyDescent="0.4">
      <c r="A125098" s="1"/>
    </row>
    <row r="125099" spans="1:1" x14ac:dyDescent="0.4">
      <c r="A125099" s="1"/>
    </row>
    <row r="125100" spans="1:1" x14ac:dyDescent="0.4">
      <c r="A125100" s="1"/>
    </row>
    <row r="125101" spans="1:1" x14ac:dyDescent="0.4">
      <c r="A125101" s="1"/>
    </row>
    <row r="125102" spans="1:1" x14ac:dyDescent="0.4">
      <c r="A125102" s="1"/>
    </row>
    <row r="125103" spans="1:1" x14ac:dyDescent="0.4">
      <c r="A125103" s="1"/>
    </row>
    <row r="125104" spans="1:1" x14ac:dyDescent="0.4">
      <c r="A125104" s="1"/>
    </row>
    <row r="125105" spans="1:1" x14ac:dyDescent="0.4">
      <c r="A125105" s="1"/>
    </row>
    <row r="125106" spans="1:1" x14ac:dyDescent="0.4">
      <c r="A125106" s="1"/>
    </row>
    <row r="125107" spans="1:1" x14ac:dyDescent="0.4">
      <c r="A125107" s="1"/>
    </row>
    <row r="125108" spans="1:1" x14ac:dyDescent="0.4">
      <c r="A125108" s="1"/>
    </row>
    <row r="125109" spans="1:1" x14ac:dyDescent="0.4">
      <c r="A125109" s="1"/>
    </row>
    <row r="125110" spans="1:1" x14ac:dyDescent="0.4">
      <c r="A125110" s="1"/>
    </row>
    <row r="125111" spans="1:1" x14ac:dyDescent="0.4">
      <c r="A125111" s="1"/>
    </row>
    <row r="125112" spans="1:1" x14ac:dyDescent="0.4">
      <c r="A125112" s="1"/>
    </row>
    <row r="125113" spans="1:1" x14ac:dyDescent="0.4">
      <c r="A125113" s="1"/>
    </row>
    <row r="125114" spans="1:1" x14ac:dyDescent="0.4">
      <c r="A125114" s="1"/>
    </row>
    <row r="125115" spans="1:1" x14ac:dyDescent="0.4">
      <c r="A125115" s="1"/>
    </row>
    <row r="125116" spans="1:1" x14ac:dyDescent="0.4">
      <c r="A125116" s="1"/>
    </row>
    <row r="125117" spans="1:1" x14ac:dyDescent="0.4">
      <c r="A125117" s="1"/>
    </row>
    <row r="125118" spans="1:1" x14ac:dyDescent="0.4">
      <c r="A125118" s="1"/>
    </row>
    <row r="125119" spans="1:1" x14ac:dyDescent="0.4">
      <c r="A125119" s="1"/>
    </row>
    <row r="125120" spans="1:1" x14ac:dyDescent="0.4">
      <c r="A125120" s="1"/>
    </row>
    <row r="125121" spans="1:1" x14ac:dyDescent="0.4">
      <c r="A125121" s="1"/>
    </row>
    <row r="125122" spans="1:1" x14ac:dyDescent="0.4">
      <c r="A125122" s="1"/>
    </row>
    <row r="125123" spans="1:1" x14ac:dyDescent="0.4">
      <c r="A125123" s="1"/>
    </row>
    <row r="125124" spans="1:1" x14ac:dyDescent="0.4">
      <c r="A125124" s="1"/>
    </row>
    <row r="125125" spans="1:1" x14ac:dyDescent="0.4">
      <c r="A125125" s="1"/>
    </row>
    <row r="125126" spans="1:1" x14ac:dyDescent="0.4">
      <c r="A125126" s="1"/>
    </row>
    <row r="125127" spans="1:1" x14ac:dyDescent="0.4">
      <c r="A125127" s="1"/>
    </row>
    <row r="125128" spans="1:1" x14ac:dyDescent="0.4">
      <c r="A125128" s="1"/>
    </row>
    <row r="125129" spans="1:1" x14ac:dyDescent="0.4">
      <c r="A125129" s="1"/>
    </row>
    <row r="125130" spans="1:1" x14ac:dyDescent="0.4">
      <c r="A125130" s="1"/>
    </row>
    <row r="125131" spans="1:1" x14ac:dyDescent="0.4">
      <c r="A125131" s="1"/>
    </row>
    <row r="125132" spans="1:1" x14ac:dyDescent="0.4">
      <c r="A125132" s="1"/>
    </row>
    <row r="125133" spans="1:1" x14ac:dyDescent="0.4">
      <c r="A125133" s="1"/>
    </row>
    <row r="125134" spans="1:1" x14ac:dyDescent="0.4">
      <c r="A125134" s="1"/>
    </row>
    <row r="125135" spans="1:1" x14ac:dyDescent="0.4">
      <c r="A125135" s="1"/>
    </row>
    <row r="125136" spans="1:1" x14ac:dyDescent="0.4">
      <c r="A125136" s="1"/>
    </row>
    <row r="125137" spans="1:1" x14ac:dyDescent="0.4">
      <c r="A125137" s="1"/>
    </row>
    <row r="125138" spans="1:1" x14ac:dyDescent="0.4">
      <c r="A125138" s="1"/>
    </row>
    <row r="125139" spans="1:1" x14ac:dyDescent="0.4">
      <c r="A125139" s="1"/>
    </row>
    <row r="125140" spans="1:1" x14ac:dyDescent="0.4">
      <c r="A125140" s="1"/>
    </row>
    <row r="125141" spans="1:1" x14ac:dyDescent="0.4">
      <c r="A125141" s="1"/>
    </row>
    <row r="125142" spans="1:1" x14ac:dyDescent="0.4">
      <c r="A125142" s="1"/>
    </row>
    <row r="125143" spans="1:1" x14ac:dyDescent="0.4">
      <c r="A125143" s="1"/>
    </row>
    <row r="125144" spans="1:1" x14ac:dyDescent="0.4">
      <c r="A125144" s="1"/>
    </row>
    <row r="125145" spans="1:1" x14ac:dyDescent="0.4">
      <c r="A125145" s="1"/>
    </row>
    <row r="125146" spans="1:1" x14ac:dyDescent="0.4">
      <c r="A125146" s="1"/>
    </row>
    <row r="125147" spans="1:1" x14ac:dyDescent="0.4">
      <c r="A125147" s="1"/>
    </row>
    <row r="125148" spans="1:1" x14ac:dyDescent="0.4">
      <c r="A125148" s="1"/>
    </row>
    <row r="125149" spans="1:1" x14ac:dyDescent="0.4">
      <c r="A125149" s="1"/>
    </row>
    <row r="125150" spans="1:1" x14ac:dyDescent="0.4">
      <c r="A125150" s="1"/>
    </row>
    <row r="125151" spans="1:1" x14ac:dyDescent="0.4">
      <c r="A125151" s="1"/>
    </row>
    <row r="125152" spans="1:1" x14ac:dyDescent="0.4">
      <c r="A125152" s="1"/>
    </row>
    <row r="125153" spans="1:1" x14ac:dyDescent="0.4">
      <c r="A125153" s="1"/>
    </row>
    <row r="125154" spans="1:1" x14ac:dyDescent="0.4">
      <c r="A125154" s="1"/>
    </row>
    <row r="125155" spans="1:1" x14ac:dyDescent="0.4">
      <c r="A125155" s="1"/>
    </row>
    <row r="125156" spans="1:1" x14ac:dyDescent="0.4">
      <c r="A125156" s="1"/>
    </row>
    <row r="125157" spans="1:1" x14ac:dyDescent="0.4">
      <c r="A125157" s="1"/>
    </row>
    <row r="125158" spans="1:1" x14ac:dyDescent="0.4">
      <c r="A125158" s="1"/>
    </row>
    <row r="125159" spans="1:1" x14ac:dyDescent="0.4">
      <c r="A125159" s="1"/>
    </row>
    <row r="125160" spans="1:1" x14ac:dyDescent="0.4">
      <c r="A125160" s="1"/>
    </row>
    <row r="125161" spans="1:1" x14ac:dyDescent="0.4">
      <c r="A125161" s="1"/>
    </row>
    <row r="125162" spans="1:1" x14ac:dyDescent="0.4">
      <c r="A125162" s="1"/>
    </row>
    <row r="125163" spans="1:1" x14ac:dyDescent="0.4">
      <c r="A125163" s="1"/>
    </row>
    <row r="125164" spans="1:1" x14ac:dyDescent="0.4">
      <c r="A125164" s="1"/>
    </row>
    <row r="125165" spans="1:1" x14ac:dyDescent="0.4">
      <c r="A125165" s="1"/>
    </row>
    <row r="125166" spans="1:1" x14ac:dyDescent="0.4">
      <c r="A125166" s="1"/>
    </row>
    <row r="125167" spans="1:1" x14ac:dyDescent="0.4">
      <c r="A125167" s="1"/>
    </row>
    <row r="125168" spans="1:1" x14ac:dyDescent="0.4">
      <c r="A125168" s="1"/>
    </row>
    <row r="125169" spans="1:1" x14ac:dyDescent="0.4">
      <c r="A125169" s="1"/>
    </row>
    <row r="125170" spans="1:1" x14ac:dyDescent="0.4">
      <c r="A125170" s="1"/>
    </row>
    <row r="125171" spans="1:1" x14ac:dyDescent="0.4">
      <c r="A125171" s="1"/>
    </row>
    <row r="125172" spans="1:1" x14ac:dyDescent="0.4">
      <c r="A125172" s="1"/>
    </row>
    <row r="125173" spans="1:1" x14ac:dyDescent="0.4">
      <c r="A125173" s="1"/>
    </row>
    <row r="125174" spans="1:1" x14ac:dyDescent="0.4">
      <c r="A125174" s="1"/>
    </row>
    <row r="125175" spans="1:1" x14ac:dyDescent="0.4">
      <c r="A125175" s="1"/>
    </row>
    <row r="125176" spans="1:1" x14ac:dyDescent="0.4">
      <c r="A125176" s="1"/>
    </row>
    <row r="125177" spans="1:1" x14ac:dyDescent="0.4">
      <c r="A125177" s="1"/>
    </row>
    <row r="125178" spans="1:1" x14ac:dyDescent="0.4">
      <c r="A125178" s="1"/>
    </row>
    <row r="125179" spans="1:1" x14ac:dyDescent="0.4">
      <c r="A125179" s="1"/>
    </row>
    <row r="125180" spans="1:1" x14ac:dyDescent="0.4">
      <c r="A125180" s="1"/>
    </row>
    <row r="125181" spans="1:1" x14ac:dyDescent="0.4">
      <c r="A125181" s="1"/>
    </row>
    <row r="125182" spans="1:1" x14ac:dyDescent="0.4">
      <c r="A125182" s="1"/>
    </row>
    <row r="125183" spans="1:1" x14ac:dyDescent="0.4">
      <c r="A125183" s="1"/>
    </row>
    <row r="125184" spans="1:1" x14ac:dyDescent="0.4">
      <c r="A125184" s="1"/>
    </row>
    <row r="125185" spans="1:1" x14ac:dyDescent="0.4">
      <c r="A125185" s="1"/>
    </row>
    <row r="125186" spans="1:1" x14ac:dyDescent="0.4">
      <c r="A125186" s="1"/>
    </row>
    <row r="125187" spans="1:1" x14ac:dyDescent="0.4">
      <c r="A125187" s="1"/>
    </row>
    <row r="125188" spans="1:1" x14ac:dyDescent="0.4">
      <c r="A125188" s="1"/>
    </row>
    <row r="125189" spans="1:1" x14ac:dyDescent="0.4">
      <c r="A125189" s="1"/>
    </row>
    <row r="125190" spans="1:1" x14ac:dyDescent="0.4">
      <c r="A125190" s="1"/>
    </row>
    <row r="125191" spans="1:1" x14ac:dyDescent="0.4">
      <c r="A125191" s="1"/>
    </row>
    <row r="125192" spans="1:1" x14ac:dyDescent="0.4">
      <c r="A125192" s="1"/>
    </row>
    <row r="125193" spans="1:1" x14ac:dyDescent="0.4">
      <c r="A125193" s="1"/>
    </row>
    <row r="125194" spans="1:1" x14ac:dyDescent="0.4">
      <c r="A125194" s="1"/>
    </row>
    <row r="125195" spans="1:1" x14ac:dyDescent="0.4">
      <c r="A125195" s="1"/>
    </row>
    <row r="125196" spans="1:1" x14ac:dyDescent="0.4">
      <c r="A125196" s="1"/>
    </row>
    <row r="125197" spans="1:1" x14ac:dyDescent="0.4">
      <c r="A125197" s="1"/>
    </row>
    <row r="125198" spans="1:1" x14ac:dyDescent="0.4">
      <c r="A125198" s="1"/>
    </row>
    <row r="125199" spans="1:1" x14ac:dyDescent="0.4">
      <c r="A125199" s="1"/>
    </row>
    <row r="125200" spans="1:1" x14ac:dyDescent="0.4">
      <c r="A125200" s="1"/>
    </row>
    <row r="125201" spans="1:1" x14ac:dyDescent="0.4">
      <c r="A125201" s="1"/>
    </row>
    <row r="125202" spans="1:1" x14ac:dyDescent="0.4">
      <c r="A125202" s="1"/>
    </row>
    <row r="125203" spans="1:1" x14ac:dyDescent="0.4">
      <c r="A125203" s="1"/>
    </row>
    <row r="125204" spans="1:1" x14ac:dyDescent="0.4">
      <c r="A125204" s="1"/>
    </row>
    <row r="125205" spans="1:1" x14ac:dyDescent="0.4">
      <c r="A125205" s="1"/>
    </row>
    <row r="125206" spans="1:1" x14ac:dyDescent="0.4">
      <c r="A125206" s="1"/>
    </row>
    <row r="125207" spans="1:1" x14ac:dyDescent="0.4">
      <c r="A125207" s="1"/>
    </row>
    <row r="125208" spans="1:1" x14ac:dyDescent="0.4">
      <c r="A125208" s="1"/>
    </row>
    <row r="125209" spans="1:1" x14ac:dyDescent="0.4">
      <c r="A125209" s="1"/>
    </row>
    <row r="125210" spans="1:1" x14ac:dyDescent="0.4">
      <c r="A125210" s="1"/>
    </row>
    <row r="125211" spans="1:1" x14ac:dyDescent="0.4">
      <c r="A125211" s="1"/>
    </row>
    <row r="125212" spans="1:1" x14ac:dyDescent="0.4">
      <c r="A125212" s="1"/>
    </row>
    <row r="125213" spans="1:1" x14ac:dyDescent="0.4">
      <c r="A125213" s="1"/>
    </row>
    <row r="125214" spans="1:1" x14ac:dyDescent="0.4">
      <c r="A125214" s="1"/>
    </row>
    <row r="125215" spans="1:1" x14ac:dyDescent="0.4">
      <c r="A125215" s="1"/>
    </row>
    <row r="125216" spans="1:1" x14ac:dyDescent="0.4">
      <c r="A125216" s="1"/>
    </row>
    <row r="125217" spans="1:1" x14ac:dyDescent="0.4">
      <c r="A125217" s="1"/>
    </row>
    <row r="125218" spans="1:1" x14ac:dyDescent="0.4">
      <c r="A125218" s="1"/>
    </row>
    <row r="125219" spans="1:1" x14ac:dyDescent="0.4">
      <c r="A125219" s="1"/>
    </row>
    <row r="125220" spans="1:1" x14ac:dyDescent="0.4">
      <c r="A125220" s="1"/>
    </row>
    <row r="125221" spans="1:1" x14ac:dyDescent="0.4">
      <c r="A125221" s="1"/>
    </row>
    <row r="125222" spans="1:1" x14ac:dyDescent="0.4">
      <c r="A125222" s="1"/>
    </row>
    <row r="125223" spans="1:1" x14ac:dyDescent="0.4">
      <c r="A125223" s="1"/>
    </row>
    <row r="125224" spans="1:1" x14ac:dyDescent="0.4">
      <c r="A125224" s="1"/>
    </row>
    <row r="125225" spans="1:1" x14ac:dyDescent="0.4">
      <c r="A125225" s="1"/>
    </row>
    <row r="125226" spans="1:1" x14ac:dyDescent="0.4">
      <c r="A125226" s="1"/>
    </row>
    <row r="125227" spans="1:1" x14ac:dyDescent="0.4">
      <c r="A125227" s="1"/>
    </row>
    <row r="125228" spans="1:1" x14ac:dyDescent="0.4">
      <c r="A125228" s="1"/>
    </row>
    <row r="125229" spans="1:1" x14ac:dyDescent="0.4">
      <c r="A125229" s="1"/>
    </row>
    <row r="125230" spans="1:1" x14ac:dyDescent="0.4">
      <c r="A125230" s="1"/>
    </row>
    <row r="125231" spans="1:1" x14ac:dyDescent="0.4">
      <c r="A125231" s="1"/>
    </row>
    <row r="125232" spans="1:1" x14ac:dyDescent="0.4">
      <c r="A125232" s="1"/>
    </row>
    <row r="125233" spans="1:1" x14ac:dyDescent="0.4">
      <c r="A125233" s="1"/>
    </row>
    <row r="125234" spans="1:1" x14ac:dyDescent="0.4">
      <c r="A125234" s="1"/>
    </row>
    <row r="125235" spans="1:1" x14ac:dyDescent="0.4">
      <c r="A125235" s="1"/>
    </row>
    <row r="125236" spans="1:1" x14ac:dyDescent="0.4">
      <c r="A125236" s="1"/>
    </row>
    <row r="125237" spans="1:1" x14ac:dyDescent="0.4">
      <c r="A125237" s="1"/>
    </row>
    <row r="125238" spans="1:1" x14ac:dyDescent="0.4">
      <c r="A125238" s="1"/>
    </row>
    <row r="125239" spans="1:1" x14ac:dyDescent="0.4">
      <c r="A125239" s="1"/>
    </row>
    <row r="125240" spans="1:1" x14ac:dyDescent="0.4">
      <c r="A125240" s="1"/>
    </row>
    <row r="125241" spans="1:1" x14ac:dyDescent="0.4">
      <c r="A125241" s="1"/>
    </row>
    <row r="125242" spans="1:1" x14ac:dyDescent="0.4">
      <c r="A125242" s="1"/>
    </row>
    <row r="125243" spans="1:1" x14ac:dyDescent="0.4">
      <c r="A125243" s="1"/>
    </row>
    <row r="125244" spans="1:1" x14ac:dyDescent="0.4">
      <c r="A125244" s="1"/>
    </row>
    <row r="125245" spans="1:1" x14ac:dyDescent="0.4">
      <c r="A125245" s="1"/>
    </row>
    <row r="125246" spans="1:1" x14ac:dyDescent="0.4">
      <c r="A125246" s="1"/>
    </row>
    <row r="125247" spans="1:1" x14ac:dyDescent="0.4">
      <c r="A125247" s="1"/>
    </row>
    <row r="125248" spans="1:1" x14ac:dyDescent="0.4">
      <c r="A125248" s="1"/>
    </row>
    <row r="125249" spans="1:1" x14ac:dyDescent="0.4">
      <c r="A125249" s="1"/>
    </row>
    <row r="125250" spans="1:1" x14ac:dyDescent="0.4">
      <c r="A125250" s="1"/>
    </row>
    <row r="125251" spans="1:1" x14ac:dyDescent="0.4">
      <c r="A125251" s="1"/>
    </row>
    <row r="125252" spans="1:1" x14ac:dyDescent="0.4">
      <c r="A125252" s="1"/>
    </row>
    <row r="125253" spans="1:1" x14ac:dyDescent="0.4">
      <c r="A125253" s="1"/>
    </row>
    <row r="125254" spans="1:1" x14ac:dyDescent="0.4">
      <c r="A125254" s="1"/>
    </row>
    <row r="125255" spans="1:1" x14ac:dyDescent="0.4">
      <c r="A125255" s="1"/>
    </row>
    <row r="125256" spans="1:1" x14ac:dyDescent="0.4">
      <c r="A125256" s="1"/>
    </row>
    <row r="125257" spans="1:1" x14ac:dyDescent="0.4">
      <c r="A125257" s="1"/>
    </row>
    <row r="125258" spans="1:1" x14ac:dyDescent="0.4">
      <c r="A125258" s="1"/>
    </row>
    <row r="125259" spans="1:1" x14ac:dyDescent="0.4">
      <c r="A125259" s="1"/>
    </row>
    <row r="125260" spans="1:1" x14ac:dyDescent="0.4">
      <c r="A125260" s="1"/>
    </row>
    <row r="125261" spans="1:1" x14ac:dyDescent="0.4">
      <c r="A125261" s="1"/>
    </row>
    <row r="125262" spans="1:1" x14ac:dyDescent="0.4">
      <c r="A125262" s="1"/>
    </row>
    <row r="125263" spans="1:1" x14ac:dyDescent="0.4">
      <c r="A125263" s="1"/>
    </row>
    <row r="125264" spans="1:1" x14ac:dyDescent="0.4">
      <c r="A125264" s="1"/>
    </row>
    <row r="125265" spans="1:1" x14ac:dyDescent="0.4">
      <c r="A125265" s="1"/>
    </row>
    <row r="125266" spans="1:1" x14ac:dyDescent="0.4">
      <c r="A125266" s="1"/>
    </row>
    <row r="125267" spans="1:1" x14ac:dyDescent="0.4">
      <c r="A125267" s="1"/>
    </row>
    <row r="125268" spans="1:1" x14ac:dyDescent="0.4">
      <c r="A125268" s="1"/>
    </row>
    <row r="125269" spans="1:1" x14ac:dyDescent="0.4">
      <c r="A125269" s="1"/>
    </row>
    <row r="125270" spans="1:1" x14ac:dyDescent="0.4">
      <c r="A125270" s="1"/>
    </row>
    <row r="125271" spans="1:1" x14ac:dyDescent="0.4">
      <c r="A125271" s="1"/>
    </row>
    <row r="125272" spans="1:1" x14ac:dyDescent="0.4">
      <c r="A125272" s="1"/>
    </row>
    <row r="125273" spans="1:1" x14ac:dyDescent="0.4">
      <c r="A125273" s="1"/>
    </row>
    <row r="125274" spans="1:1" x14ac:dyDescent="0.4">
      <c r="A125274" s="1"/>
    </row>
    <row r="125275" spans="1:1" x14ac:dyDescent="0.4">
      <c r="A125275" s="1"/>
    </row>
    <row r="125276" spans="1:1" x14ac:dyDescent="0.4">
      <c r="A125276" s="1"/>
    </row>
    <row r="125277" spans="1:1" x14ac:dyDescent="0.4">
      <c r="A125277" s="1"/>
    </row>
    <row r="125278" spans="1:1" x14ac:dyDescent="0.4">
      <c r="A125278" s="1"/>
    </row>
    <row r="125279" spans="1:1" x14ac:dyDescent="0.4">
      <c r="A125279" s="1"/>
    </row>
    <row r="125280" spans="1:1" x14ac:dyDescent="0.4">
      <c r="A125280" s="1"/>
    </row>
    <row r="125281" spans="1:1" x14ac:dyDescent="0.4">
      <c r="A125281" s="1"/>
    </row>
    <row r="125282" spans="1:1" x14ac:dyDescent="0.4">
      <c r="A125282" s="1"/>
    </row>
    <row r="125283" spans="1:1" x14ac:dyDescent="0.4">
      <c r="A125283" s="1"/>
    </row>
    <row r="125284" spans="1:1" x14ac:dyDescent="0.4">
      <c r="A125284" s="1"/>
    </row>
    <row r="125285" spans="1:1" x14ac:dyDescent="0.4">
      <c r="A125285" s="1"/>
    </row>
    <row r="125286" spans="1:1" x14ac:dyDescent="0.4">
      <c r="A125286" s="1"/>
    </row>
    <row r="125287" spans="1:1" x14ac:dyDescent="0.4">
      <c r="A125287" s="1"/>
    </row>
    <row r="125288" spans="1:1" x14ac:dyDescent="0.4">
      <c r="A125288" s="1"/>
    </row>
    <row r="125289" spans="1:1" x14ac:dyDescent="0.4">
      <c r="A125289" s="1"/>
    </row>
    <row r="125290" spans="1:1" x14ac:dyDescent="0.4">
      <c r="A125290" s="1"/>
    </row>
    <row r="125291" spans="1:1" x14ac:dyDescent="0.4">
      <c r="A125291" s="1"/>
    </row>
    <row r="125292" spans="1:1" x14ac:dyDescent="0.4">
      <c r="A125292" s="1"/>
    </row>
    <row r="125293" spans="1:1" x14ac:dyDescent="0.4">
      <c r="A125293" s="1"/>
    </row>
    <row r="125294" spans="1:1" x14ac:dyDescent="0.4">
      <c r="A125294" s="1"/>
    </row>
    <row r="125295" spans="1:1" x14ac:dyDescent="0.4">
      <c r="A125295" s="1"/>
    </row>
    <row r="125296" spans="1:1" x14ac:dyDescent="0.4">
      <c r="A125296" s="1"/>
    </row>
    <row r="125297" spans="1:1" x14ac:dyDescent="0.4">
      <c r="A125297" s="1"/>
    </row>
    <row r="125298" spans="1:1" x14ac:dyDescent="0.4">
      <c r="A125298" s="1"/>
    </row>
    <row r="125299" spans="1:1" x14ac:dyDescent="0.4">
      <c r="A125299" s="1"/>
    </row>
    <row r="125300" spans="1:1" x14ac:dyDescent="0.4">
      <c r="A125300" s="1"/>
    </row>
    <row r="125301" spans="1:1" x14ac:dyDescent="0.4">
      <c r="A125301" s="1"/>
    </row>
    <row r="125302" spans="1:1" x14ac:dyDescent="0.4">
      <c r="A125302" s="1"/>
    </row>
    <row r="125303" spans="1:1" x14ac:dyDescent="0.4">
      <c r="A125303" s="1"/>
    </row>
    <row r="125304" spans="1:1" x14ac:dyDescent="0.4">
      <c r="A125304" s="1"/>
    </row>
    <row r="125305" spans="1:1" x14ac:dyDescent="0.4">
      <c r="A125305" s="1"/>
    </row>
    <row r="125306" spans="1:1" x14ac:dyDescent="0.4">
      <c r="A125306" s="1"/>
    </row>
    <row r="125307" spans="1:1" x14ac:dyDescent="0.4">
      <c r="A125307" s="1"/>
    </row>
    <row r="125308" spans="1:1" x14ac:dyDescent="0.4">
      <c r="A125308" s="1"/>
    </row>
    <row r="125309" spans="1:1" x14ac:dyDescent="0.4">
      <c r="A125309" s="1"/>
    </row>
    <row r="125310" spans="1:1" x14ac:dyDescent="0.4">
      <c r="A125310" s="1"/>
    </row>
    <row r="125311" spans="1:1" x14ac:dyDescent="0.4">
      <c r="A125311" s="1"/>
    </row>
    <row r="125312" spans="1:1" x14ac:dyDescent="0.4">
      <c r="A125312" s="1"/>
    </row>
    <row r="125313" spans="1:1" x14ac:dyDescent="0.4">
      <c r="A125313" s="1"/>
    </row>
    <row r="125314" spans="1:1" x14ac:dyDescent="0.4">
      <c r="A125314" s="1"/>
    </row>
    <row r="125315" spans="1:1" x14ac:dyDescent="0.4">
      <c r="A125315" s="1"/>
    </row>
    <row r="125316" spans="1:1" x14ac:dyDescent="0.4">
      <c r="A125316" s="1"/>
    </row>
    <row r="125317" spans="1:1" x14ac:dyDescent="0.4">
      <c r="A125317" s="1"/>
    </row>
    <row r="125318" spans="1:1" x14ac:dyDescent="0.4">
      <c r="A125318" s="1"/>
    </row>
    <row r="125319" spans="1:1" x14ac:dyDescent="0.4">
      <c r="A125319" s="1"/>
    </row>
    <row r="125320" spans="1:1" x14ac:dyDescent="0.4">
      <c r="A125320" s="1"/>
    </row>
    <row r="125321" spans="1:1" x14ac:dyDescent="0.4">
      <c r="A125321" s="1"/>
    </row>
    <row r="125322" spans="1:1" x14ac:dyDescent="0.4">
      <c r="A125322" s="1"/>
    </row>
    <row r="125323" spans="1:1" x14ac:dyDescent="0.4">
      <c r="A125323" s="1"/>
    </row>
    <row r="125324" spans="1:1" x14ac:dyDescent="0.4">
      <c r="A125324" s="1"/>
    </row>
    <row r="125325" spans="1:1" x14ac:dyDescent="0.4">
      <c r="A125325" s="1"/>
    </row>
    <row r="125326" spans="1:1" x14ac:dyDescent="0.4">
      <c r="A125326" s="1"/>
    </row>
    <row r="125327" spans="1:1" x14ac:dyDescent="0.4">
      <c r="A125327" s="1"/>
    </row>
    <row r="125328" spans="1:1" x14ac:dyDescent="0.4">
      <c r="A125328" s="1"/>
    </row>
    <row r="125329" spans="1:1" x14ac:dyDescent="0.4">
      <c r="A125329" s="1"/>
    </row>
    <row r="125330" spans="1:1" x14ac:dyDescent="0.4">
      <c r="A125330" s="1"/>
    </row>
    <row r="125331" spans="1:1" x14ac:dyDescent="0.4">
      <c r="A125331" s="1"/>
    </row>
    <row r="125332" spans="1:1" x14ac:dyDescent="0.4">
      <c r="A125332" s="1"/>
    </row>
    <row r="125333" spans="1:1" x14ac:dyDescent="0.4">
      <c r="A125333" s="1"/>
    </row>
    <row r="125334" spans="1:1" x14ac:dyDescent="0.4">
      <c r="A125334" s="1"/>
    </row>
    <row r="125335" spans="1:1" x14ac:dyDescent="0.4">
      <c r="A125335" s="1"/>
    </row>
    <row r="125336" spans="1:1" x14ac:dyDescent="0.4">
      <c r="A125336" s="1"/>
    </row>
    <row r="125337" spans="1:1" x14ac:dyDescent="0.4">
      <c r="A125337" s="1"/>
    </row>
    <row r="125338" spans="1:1" x14ac:dyDescent="0.4">
      <c r="A125338" s="1"/>
    </row>
    <row r="125339" spans="1:1" x14ac:dyDescent="0.4">
      <c r="A125339" s="1"/>
    </row>
    <row r="125340" spans="1:1" x14ac:dyDescent="0.4">
      <c r="A125340" s="1"/>
    </row>
    <row r="125341" spans="1:1" x14ac:dyDescent="0.4">
      <c r="A125341" s="1"/>
    </row>
    <row r="125342" spans="1:1" x14ac:dyDescent="0.4">
      <c r="A125342" s="1"/>
    </row>
    <row r="125343" spans="1:1" x14ac:dyDescent="0.4">
      <c r="A125343" s="1"/>
    </row>
    <row r="125344" spans="1:1" x14ac:dyDescent="0.4">
      <c r="A125344" s="1"/>
    </row>
    <row r="125345" spans="1:1" x14ac:dyDescent="0.4">
      <c r="A125345" s="1"/>
    </row>
    <row r="125346" spans="1:1" x14ac:dyDescent="0.4">
      <c r="A125346" s="1"/>
    </row>
    <row r="125347" spans="1:1" x14ac:dyDescent="0.4">
      <c r="A125347" s="1"/>
    </row>
    <row r="125348" spans="1:1" x14ac:dyDescent="0.4">
      <c r="A125348" s="1"/>
    </row>
    <row r="125349" spans="1:1" x14ac:dyDescent="0.4">
      <c r="A125349" s="1"/>
    </row>
    <row r="125350" spans="1:1" x14ac:dyDescent="0.4">
      <c r="A125350" s="1"/>
    </row>
    <row r="125351" spans="1:1" x14ac:dyDescent="0.4">
      <c r="A125351" s="1"/>
    </row>
    <row r="125352" spans="1:1" x14ac:dyDescent="0.4">
      <c r="A125352" s="1"/>
    </row>
    <row r="125353" spans="1:1" x14ac:dyDescent="0.4">
      <c r="A125353" s="1"/>
    </row>
    <row r="125354" spans="1:1" x14ac:dyDescent="0.4">
      <c r="A125354" s="1"/>
    </row>
    <row r="125355" spans="1:1" x14ac:dyDescent="0.4">
      <c r="A125355" s="1"/>
    </row>
    <row r="125356" spans="1:1" x14ac:dyDescent="0.4">
      <c r="A125356" s="1"/>
    </row>
    <row r="125357" spans="1:1" x14ac:dyDescent="0.4">
      <c r="A125357" s="1"/>
    </row>
    <row r="125358" spans="1:1" x14ac:dyDescent="0.4">
      <c r="A125358" s="1"/>
    </row>
    <row r="125359" spans="1:1" x14ac:dyDescent="0.4">
      <c r="A125359" s="1"/>
    </row>
    <row r="125360" spans="1:1" x14ac:dyDescent="0.4">
      <c r="A125360" s="1"/>
    </row>
    <row r="125361" spans="1:1" x14ac:dyDescent="0.4">
      <c r="A125361" s="1"/>
    </row>
    <row r="125362" spans="1:1" x14ac:dyDescent="0.4">
      <c r="A125362" s="1"/>
    </row>
    <row r="125363" spans="1:1" x14ac:dyDescent="0.4">
      <c r="A125363" s="1"/>
    </row>
    <row r="125364" spans="1:1" x14ac:dyDescent="0.4">
      <c r="A125364" s="1"/>
    </row>
    <row r="125365" spans="1:1" x14ac:dyDescent="0.4">
      <c r="A125365" s="1"/>
    </row>
    <row r="125366" spans="1:1" x14ac:dyDescent="0.4">
      <c r="A125366" s="1"/>
    </row>
    <row r="125367" spans="1:1" x14ac:dyDescent="0.4">
      <c r="A125367" s="1"/>
    </row>
    <row r="125368" spans="1:1" x14ac:dyDescent="0.4">
      <c r="A125368" s="1"/>
    </row>
    <row r="125369" spans="1:1" x14ac:dyDescent="0.4">
      <c r="A125369" s="1"/>
    </row>
    <row r="125370" spans="1:1" x14ac:dyDescent="0.4">
      <c r="A125370" s="1"/>
    </row>
    <row r="125371" spans="1:1" x14ac:dyDescent="0.4">
      <c r="A125371" s="1"/>
    </row>
    <row r="125372" spans="1:1" x14ac:dyDescent="0.4">
      <c r="A125372" s="1"/>
    </row>
    <row r="125373" spans="1:1" x14ac:dyDescent="0.4">
      <c r="A125373" s="1"/>
    </row>
    <row r="125374" spans="1:1" x14ac:dyDescent="0.4">
      <c r="A125374" s="1"/>
    </row>
    <row r="125375" spans="1:1" x14ac:dyDescent="0.4">
      <c r="A125375" s="1"/>
    </row>
    <row r="125376" spans="1:1" x14ac:dyDescent="0.4">
      <c r="A125376" s="1"/>
    </row>
    <row r="125377" spans="1:1" x14ac:dyDescent="0.4">
      <c r="A125377" s="1"/>
    </row>
    <row r="125378" spans="1:1" x14ac:dyDescent="0.4">
      <c r="A125378" s="1"/>
    </row>
    <row r="125379" spans="1:1" x14ac:dyDescent="0.4">
      <c r="A125379" s="1"/>
    </row>
    <row r="125380" spans="1:1" x14ac:dyDescent="0.4">
      <c r="A125380" s="1"/>
    </row>
    <row r="125381" spans="1:1" x14ac:dyDescent="0.4">
      <c r="A125381" s="1"/>
    </row>
    <row r="125382" spans="1:1" x14ac:dyDescent="0.4">
      <c r="A125382" s="1"/>
    </row>
    <row r="125383" spans="1:1" x14ac:dyDescent="0.4">
      <c r="A125383" s="1"/>
    </row>
    <row r="125384" spans="1:1" x14ac:dyDescent="0.4">
      <c r="A125384" s="1"/>
    </row>
    <row r="125385" spans="1:1" x14ac:dyDescent="0.4">
      <c r="A125385" s="1"/>
    </row>
    <row r="125386" spans="1:1" x14ac:dyDescent="0.4">
      <c r="A125386" s="1"/>
    </row>
    <row r="125387" spans="1:1" x14ac:dyDescent="0.4">
      <c r="A125387" s="1"/>
    </row>
    <row r="125388" spans="1:1" x14ac:dyDescent="0.4">
      <c r="A125388" s="1"/>
    </row>
    <row r="125389" spans="1:1" x14ac:dyDescent="0.4">
      <c r="A125389" s="1"/>
    </row>
    <row r="125390" spans="1:1" x14ac:dyDescent="0.4">
      <c r="A125390" s="1"/>
    </row>
    <row r="125391" spans="1:1" x14ac:dyDescent="0.4">
      <c r="A125391" s="1"/>
    </row>
    <row r="125392" spans="1:1" x14ac:dyDescent="0.4">
      <c r="A125392" s="1"/>
    </row>
    <row r="125393" spans="1:1" x14ac:dyDescent="0.4">
      <c r="A125393" s="1"/>
    </row>
    <row r="125394" spans="1:1" x14ac:dyDescent="0.4">
      <c r="A125394" s="1"/>
    </row>
    <row r="125395" spans="1:1" x14ac:dyDescent="0.4">
      <c r="A125395" s="1"/>
    </row>
    <row r="125396" spans="1:1" x14ac:dyDescent="0.4">
      <c r="A125396" s="1"/>
    </row>
    <row r="125397" spans="1:1" x14ac:dyDescent="0.4">
      <c r="A125397" s="1"/>
    </row>
    <row r="125398" spans="1:1" x14ac:dyDescent="0.4">
      <c r="A125398" s="1"/>
    </row>
    <row r="125399" spans="1:1" x14ac:dyDescent="0.4">
      <c r="A125399" s="1"/>
    </row>
    <row r="125400" spans="1:1" x14ac:dyDescent="0.4">
      <c r="A125400" s="1"/>
    </row>
    <row r="125401" spans="1:1" x14ac:dyDescent="0.4">
      <c r="A125401" s="1"/>
    </row>
    <row r="125402" spans="1:1" x14ac:dyDescent="0.4">
      <c r="A125402" s="1"/>
    </row>
    <row r="125403" spans="1:1" x14ac:dyDescent="0.4">
      <c r="A125403" s="1"/>
    </row>
    <row r="125404" spans="1:1" x14ac:dyDescent="0.4">
      <c r="A125404" s="1"/>
    </row>
    <row r="125405" spans="1:1" x14ac:dyDescent="0.4">
      <c r="A125405" s="1"/>
    </row>
    <row r="125406" spans="1:1" x14ac:dyDescent="0.4">
      <c r="A125406" s="1"/>
    </row>
    <row r="125407" spans="1:1" x14ac:dyDescent="0.4">
      <c r="A125407" s="1"/>
    </row>
    <row r="125408" spans="1:1" x14ac:dyDescent="0.4">
      <c r="A125408" s="1"/>
    </row>
    <row r="125409" spans="1:1" x14ac:dyDescent="0.4">
      <c r="A125409" s="1"/>
    </row>
    <row r="125410" spans="1:1" x14ac:dyDescent="0.4">
      <c r="A125410" s="1"/>
    </row>
    <row r="125411" spans="1:1" x14ac:dyDescent="0.4">
      <c r="A125411" s="1"/>
    </row>
    <row r="125412" spans="1:1" x14ac:dyDescent="0.4">
      <c r="A125412" s="1"/>
    </row>
    <row r="125413" spans="1:1" x14ac:dyDescent="0.4">
      <c r="A125413" s="1"/>
    </row>
    <row r="125414" spans="1:1" x14ac:dyDescent="0.4">
      <c r="A125414" s="1"/>
    </row>
    <row r="125415" spans="1:1" x14ac:dyDescent="0.4">
      <c r="A125415" s="1"/>
    </row>
    <row r="125416" spans="1:1" x14ac:dyDescent="0.4">
      <c r="A125416" s="1"/>
    </row>
    <row r="125417" spans="1:1" x14ac:dyDescent="0.4">
      <c r="A125417" s="1"/>
    </row>
    <row r="125418" spans="1:1" x14ac:dyDescent="0.4">
      <c r="A125418" s="1"/>
    </row>
    <row r="125419" spans="1:1" x14ac:dyDescent="0.4">
      <c r="A125419" s="1"/>
    </row>
    <row r="125420" spans="1:1" x14ac:dyDescent="0.4">
      <c r="A125420" s="1"/>
    </row>
    <row r="125421" spans="1:1" x14ac:dyDescent="0.4">
      <c r="A125421" s="1"/>
    </row>
    <row r="125422" spans="1:1" x14ac:dyDescent="0.4">
      <c r="A125422" s="1"/>
    </row>
    <row r="125423" spans="1:1" x14ac:dyDescent="0.4">
      <c r="A125423" s="1"/>
    </row>
    <row r="125424" spans="1:1" x14ac:dyDescent="0.4">
      <c r="A125424" s="1"/>
    </row>
    <row r="125425" spans="1:1" x14ac:dyDescent="0.4">
      <c r="A125425" s="1"/>
    </row>
    <row r="125426" spans="1:1" x14ac:dyDescent="0.4">
      <c r="A125426" s="1"/>
    </row>
    <row r="125427" spans="1:1" x14ac:dyDescent="0.4">
      <c r="A125427" s="1"/>
    </row>
    <row r="125428" spans="1:1" x14ac:dyDescent="0.4">
      <c r="A125428" s="1"/>
    </row>
    <row r="125429" spans="1:1" x14ac:dyDescent="0.4">
      <c r="A125429" s="1"/>
    </row>
    <row r="125430" spans="1:1" x14ac:dyDescent="0.4">
      <c r="A125430" s="1"/>
    </row>
    <row r="125431" spans="1:1" x14ac:dyDescent="0.4">
      <c r="A125431" s="1"/>
    </row>
    <row r="125432" spans="1:1" x14ac:dyDescent="0.4">
      <c r="A125432" s="1"/>
    </row>
    <row r="125433" spans="1:1" x14ac:dyDescent="0.4">
      <c r="A125433" s="1"/>
    </row>
    <row r="125434" spans="1:1" x14ac:dyDescent="0.4">
      <c r="A125434" s="1"/>
    </row>
    <row r="125435" spans="1:1" x14ac:dyDescent="0.4">
      <c r="A125435" s="1"/>
    </row>
    <row r="125436" spans="1:1" x14ac:dyDescent="0.4">
      <c r="A125436" s="1"/>
    </row>
    <row r="125437" spans="1:1" x14ac:dyDescent="0.4">
      <c r="A125437" s="1"/>
    </row>
    <row r="125438" spans="1:1" x14ac:dyDescent="0.4">
      <c r="A125438" s="1"/>
    </row>
    <row r="125439" spans="1:1" x14ac:dyDescent="0.4">
      <c r="A125439" s="1"/>
    </row>
    <row r="125440" spans="1:1" x14ac:dyDescent="0.4">
      <c r="A125440" s="1"/>
    </row>
    <row r="125441" spans="1:1" x14ac:dyDescent="0.4">
      <c r="A125441" s="1"/>
    </row>
    <row r="125442" spans="1:1" x14ac:dyDescent="0.4">
      <c r="A125442" s="1"/>
    </row>
    <row r="125443" spans="1:1" x14ac:dyDescent="0.4">
      <c r="A125443" s="1"/>
    </row>
    <row r="125444" spans="1:1" x14ac:dyDescent="0.4">
      <c r="A125444" s="1"/>
    </row>
    <row r="125445" spans="1:1" x14ac:dyDescent="0.4">
      <c r="A125445" s="1"/>
    </row>
    <row r="125446" spans="1:1" x14ac:dyDescent="0.4">
      <c r="A125446" s="1"/>
    </row>
    <row r="125447" spans="1:1" x14ac:dyDescent="0.4">
      <c r="A125447" s="1"/>
    </row>
    <row r="125448" spans="1:1" x14ac:dyDescent="0.4">
      <c r="A125448" s="1"/>
    </row>
    <row r="125449" spans="1:1" x14ac:dyDescent="0.4">
      <c r="A125449" s="1"/>
    </row>
    <row r="125450" spans="1:1" x14ac:dyDescent="0.4">
      <c r="A125450" s="1"/>
    </row>
    <row r="125451" spans="1:1" x14ac:dyDescent="0.4">
      <c r="A125451" s="1"/>
    </row>
    <row r="125452" spans="1:1" x14ac:dyDescent="0.4">
      <c r="A125452" s="1"/>
    </row>
    <row r="125453" spans="1:1" x14ac:dyDescent="0.4">
      <c r="A125453" s="1"/>
    </row>
    <row r="125454" spans="1:1" x14ac:dyDescent="0.4">
      <c r="A125454" s="1"/>
    </row>
    <row r="125455" spans="1:1" x14ac:dyDescent="0.4">
      <c r="A125455" s="1"/>
    </row>
    <row r="125456" spans="1:1" x14ac:dyDescent="0.4">
      <c r="A125456" s="1"/>
    </row>
    <row r="125457" spans="1:1" x14ac:dyDescent="0.4">
      <c r="A125457" s="1"/>
    </row>
    <row r="125458" spans="1:1" x14ac:dyDescent="0.4">
      <c r="A125458" s="1"/>
    </row>
    <row r="125459" spans="1:1" x14ac:dyDescent="0.4">
      <c r="A125459" s="1"/>
    </row>
    <row r="125460" spans="1:1" x14ac:dyDescent="0.4">
      <c r="A125460" s="1"/>
    </row>
    <row r="125461" spans="1:1" x14ac:dyDescent="0.4">
      <c r="A125461" s="1"/>
    </row>
    <row r="125462" spans="1:1" x14ac:dyDescent="0.4">
      <c r="A125462" s="1"/>
    </row>
    <row r="125463" spans="1:1" x14ac:dyDescent="0.4">
      <c r="A125463" s="1"/>
    </row>
    <row r="125464" spans="1:1" x14ac:dyDescent="0.4">
      <c r="A125464" s="1"/>
    </row>
    <row r="125465" spans="1:1" x14ac:dyDescent="0.4">
      <c r="A125465" s="1"/>
    </row>
    <row r="125466" spans="1:1" x14ac:dyDescent="0.4">
      <c r="A125466" s="1"/>
    </row>
    <row r="125467" spans="1:1" x14ac:dyDescent="0.4">
      <c r="A125467" s="1"/>
    </row>
    <row r="125468" spans="1:1" x14ac:dyDescent="0.4">
      <c r="A125468" s="1"/>
    </row>
    <row r="125469" spans="1:1" x14ac:dyDescent="0.4">
      <c r="A125469" s="1"/>
    </row>
    <row r="125470" spans="1:1" x14ac:dyDescent="0.4">
      <c r="A125470" s="1"/>
    </row>
    <row r="125471" spans="1:1" x14ac:dyDescent="0.4">
      <c r="A125471" s="1"/>
    </row>
    <row r="125472" spans="1:1" x14ac:dyDescent="0.4">
      <c r="A125472" s="1"/>
    </row>
    <row r="125473" spans="1:1" x14ac:dyDescent="0.4">
      <c r="A125473" s="1"/>
    </row>
    <row r="125474" spans="1:1" x14ac:dyDescent="0.4">
      <c r="A125474" s="1"/>
    </row>
    <row r="125475" spans="1:1" x14ac:dyDescent="0.4">
      <c r="A125475" s="1"/>
    </row>
    <row r="125476" spans="1:1" x14ac:dyDescent="0.4">
      <c r="A125476" s="1"/>
    </row>
    <row r="125477" spans="1:1" x14ac:dyDescent="0.4">
      <c r="A125477" s="1"/>
    </row>
    <row r="125478" spans="1:1" x14ac:dyDescent="0.4">
      <c r="A125478" s="1"/>
    </row>
    <row r="125479" spans="1:1" x14ac:dyDescent="0.4">
      <c r="A125479" s="1"/>
    </row>
    <row r="125480" spans="1:1" x14ac:dyDescent="0.4">
      <c r="A125480" s="1"/>
    </row>
    <row r="125481" spans="1:1" x14ac:dyDescent="0.4">
      <c r="A125481" s="1"/>
    </row>
    <row r="125482" spans="1:1" x14ac:dyDescent="0.4">
      <c r="A125482" s="1"/>
    </row>
    <row r="125483" spans="1:1" x14ac:dyDescent="0.4">
      <c r="A125483" s="1"/>
    </row>
    <row r="125484" spans="1:1" x14ac:dyDescent="0.4">
      <c r="A125484" s="1"/>
    </row>
    <row r="125485" spans="1:1" x14ac:dyDescent="0.4">
      <c r="A125485" s="1"/>
    </row>
    <row r="125486" spans="1:1" x14ac:dyDescent="0.4">
      <c r="A125486" s="1"/>
    </row>
    <row r="125487" spans="1:1" x14ac:dyDescent="0.4">
      <c r="A125487" s="1"/>
    </row>
    <row r="125488" spans="1:1" x14ac:dyDescent="0.4">
      <c r="A125488" s="1"/>
    </row>
    <row r="125489" spans="1:1" x14ac:dyDescent="0.4">
      <c r="A125489" s="1"/>
    </row>
    <row r="125490" spans="1:1" x14ac:dyDescent="0.4">
      <c r="A125490" s="1"/>
    </row>
    <row r="125491" spans="1:1" x14ac:dyDescent="0.4">
      <c r="A125491" s="1"/>
    </row>
    <row r="125492" spans="1:1" x14ac:dyDescent="0.4">
      <c r="A125492" s="1"/>
    </row>
    <row r="125493" spans="1:1" x14ac:dyDescent="0.4">
      <c r="A125493" s="1"/>
    </row>
    <row r="125494" spans="1:1" x14ac:dyDescent="0.4">
      <c r="A125494" s="1"/>
    </row>
    <row r="125495" spans="1:1" x14ac:dyDescent="0.4">
      <c r="A125495" s="1"/>
    </row>
    <row r="125496" spans="1:1" x14ac:dyDescent="0.4">
      <c r="A125496" s="1"/>
    </row>
    <row r="125497" spans="1:1" x14ac:dyDescent="0.4">
      <c r="A125497" s="1"/>
    </row>
    <row r="125498" spans="1:1" x14ac:dyDescent="0.4">
      <c r="A125498" s="1"/>
    </row>
    <row r="125499" spans="1:1" x14ac:dyDescent="0.4">
      <c r="A125499" s="1"/>
    </row>
    <row r="125500" spans="1:1" x14ac:dyDescent="0.4">
      <c r="A125500" s="1"/>
    </row>
    <row r="125501" spans="1:1" x14ac:dyDescent="0.4">
      <c r="A125501" s="1"/>
    </row>
    <row r="125502" spans="1:1" x14ac:dyDescent="0.4">
      <c r="A125502" s="1"/>
    </row>
    <row r="125503" spans="1:1" x14ac:dyDescent="0.4">
      <c r="A125503" s="1"/>
    </row>
    <row r="125504" spans="1:1" x14ac:dyDescent="0.4">
      <c r="A125504" s="1"/>
    </row>
    <row r="125505" spans="1:1" x14ac:dyDescent="0.4">
      <c r="A125505" s="1"/>
    </row>
    <row r="125506" spans="1:1" x14ac:dyDescent="0.4">
      <c r="A125506" s="1"/>
    </row>
    <row r="125507" spans="1:1" x14ac:dyDescent="0.4">
      <c r="A125507" s="1"/>
    </row>
    <row r="125508" spans="1:1" x14ac:dyDescent="0.4">
      <c r="A125508" s="1"/>
    </row>
    <row r="125509" spans="1:1" x14ac:dyDescent="0.4">
      <c r="A125509" s="1"/>
    </row>
    <row r="125510" spans="1:1" x14ac:dyDescent="0.4">
      <c r="A125510" s="1"/>
    </row>
    <row r="125511" spans="1:1" x14ac:dyDescent="0.4">
      <c r="A125511" s="1"/>
    </row>
    <row r="125512" spans="1:1" x14ac:dyDescent="0.4">
      <c r="A125512" s="1"/>
    </row>
    <row r="125513" spans="1:1" x14ac:dyDescent="0.4">
      <c r="A125513" s="1"/>
    </row>
    <row r="125514" spans="1:1" x14ac:dyDescent="0.4">
      <c r="A125514" s="1"/>
    </row>
    <row r="125515" spans="1:1" x14ac:dyDescent="0.4">
      <c r="A125515" s="1"/>
    </row>
    <row r="125516" spans="1:1" x14ac:dyDescent="0.4">
      <c r="A125516" s="1"/>
    </row>
    <row r="125517" spans="1:1" x14ac:dyDescent="0.4">
      <c r="A125517" s="1"/>
    </row>
    <row r="125518" spans="1:1" x14ac:dyDescent="0.4">
      <c r="A125518" s="1"/>
    </row>
    <row r="125519" spans="1:1" x14ac:dyDescent="0.4">
      <c r="A125519" s="1"/>
    </row>
    <row r="125520" spans="1:1" x14ac:dyDescent="0.4">
      <c r="A125520" s="1"/>
    </row>
    <row r="125521" spans="1:1" x14ac:dyDescent="0.4">
      <c r="A125521" s="1"/>
    </row>
    <row r="125522" spans="1:1" x14ac:dyDescent="0.4">
      <c r="A125522" s="1"/>
    </row>
    <row r="125523" spans="1:1" x14ac:dyDescent="0.4">
      <c r="A125523" s="1"/>
    </row>
    <row r="125524" spans="1:1" x14ac:dyDescent="0.4">
      <c r="A125524" s="1"/>
    </row>
    <row r="125525" spans="1:1" x14ac:dyDescent="0.4">
      <c r="A125525" s="1"/>
    </row>
    <row r="125526" spans="1:1" x14ac:dyDescent="0.4">
      <c r="A125526" s="1"/>
    </row>
    <row r="125527" spans="1:1" x14ac:dyDescent="0.4">
      <c r="A125527" s="1"/>
    </row>
    <row r="125528" spans="1:1" x14ac:dyDescent="0.4">
      <c r="A125528" s="1"/>
    </row>
    <row r="125529" spans="1:1" x14ac:dyDescent="0.4">
      <c r="A125529" s="1"/>
    </row>
    <row r="125530" spans="1:1" x14ac:dyDescent="0.4">
      <c r="A125530" s="1"/>
    </row>
    <row r="125531" spans="1:1" x14ac:dyDescent="0.4">
      <c r="A125531" s="1"/>
    </row>
    <row r="125532" spans="1:1" x14ac:dyDescent="0.4">
      <c r="A125532" s="1"/>
    </row>
    <row r="125533" spans="1:1" x14ac:dyDescent="0.4">
      <c r="A125533" s="1"/>
    </row>
    <row r="125534" spans="1:1" x14ac:dyDescent="0.4">
      <c r="A125534" s="1"/>
    </row>
    <row r="125535" spans="1:1" x14ac:dyDescent="0.4">
      <c r="A125535" s="1"/>
    </row>
    <row r="125536" spans="1:1" x14ac:dyDescent="0.4">
      <c r="A125536" s="1"/>
    </row>
    <row r="125537" spans="1:1" x14ac:dyDescent="0.4">
      <c r="A125537" s="1"/>
    </row>
    <row r="125538" spans="1:1" x14ac:dyDescent="0.4">
      <c r="A125538" s="1"/>
    </row>
    <row r="125539" spans="1:1" x14ac:dyDescent="0.4">
      <c r="A125539" s="1"/>
    </row>
    <row r="125540" spans="1:1" x14ac:dyDescent="0.4">
      <c r="A125540" s="1"/>
    </row>
    <row r="125541" spans="1:1" x14ac:dyDescent="0.4">
      <c r="A125541" s="1"/>
    </row>
    <row r="125542" spans="1:1" x14ac:dyDescent="0.4">
      <c r="A125542" s="1"/>
    </row>
    <row r="125543" spans="1:1" x14ac:dyDescent="0.4">
      <c r="A125543" s="1"/>
    </row>
    <row r="125544" spans="1:1" x14ac:dyDescent="0.4">
      <c r="A125544" s="1"/>
    </row>
    <row r="125545" spans="1:1" x14ac:dyDescent="0.4">
      <c r="A125545" s="1"/>
    </row>
    <row r="125546" spans="1:1" x14ac:dyDescent="0.4">
      <c r="A125546" s="1"/>
    </row>
    <row r="125547" spans="1:1" x14ac:dyDescent="0.4">
      <c r="A125547" s="1"/>
    </row>
    <row r="125548" spans="1:1" x14ac:dyDescent="0.4">
      <c r="A125548" s="1"/>
    </row>
    <row r="125549" spans="1:1" x14ac:dyDescent="0.4">
      <c r="A125549" s="1"/>
    </row>
    <row r="125550" spans="1:1" x14ac:dyDescent="0.4">
      <c r="A125550" s="1"/>
    </row>
    <row r="125551" spans="1:1" x14ac:dyDescent="0.4">
      <c r="A125551" s="1"/>
    </row>
    <row r="125552" spans="1:1" x14ac:dyDescent="0.4">
      <c r="A125552" s="1"/>
    </row>
    <row r="125553" spans="1:1" x14ac:dyDescent="0.4">
      <c r="A125553" s="1"/>
    </row>
    <row r="125554" spans="1:1" x14ac:dyDescent="0.4">
      <c r="A125554" s="1"/>
    </row>
    <row r="125555" spans="1:1" x14ac:dyDescent="0.4">
      <c r="A125555" s="1"/>
    </row>
    <row r="125556" spans="1:1" x14ac:dyDescent="0.4">
      <c r="A125556" s="1"/>
    </row>
    <row r="125557" spans="1:1" x14ac:dyDescent="0.4">
      <c r="A125557" s="1"/>
    </row>
    <row r="125558" spans="1:1" x14ac:dyDescent="0.4">
      <c r="A125558" s="1"/>
    </row>
    <row r="125559" spans="1:1" x14ac:dyDescent="0.4">
      <c r="A125559" s="1"/>
    </row>
    <row r="125560" spans="1:1" x14ac:dyDescent="0.4">
      <c r="A125560" s="1"/>
    </row>
    <row r="125561" spans="1:1" x14ac:dyDescent="0.4">
      <c r="A125561" s="1"/>
    </row>
    <row r="125562" spans="1:1" x14ac:dyDescent="0.4">
      <c r="A125562" s="1"/>
    </row>
    <row r="125563" spans="1:1" x14ac:dyDescent="0.4">
      <c r="A125563" s="1"/>
    </row>
    <row r="125564" spans="1:1" x14ac:dyDescent="0.4">
      <c r="A125564" s="1"/>
    </row>
    <row r="125565" spans="1:1" x14ac:dyDescent="0.4">
      <c r="A125565" s="1"/>
    </row>
    <row r="125566" spans="1:1" x14ac:dyDescent="0.4">
      <c r="A125566" s="1"/>
    </row>
    <row r="125567" spans="1:1" x14ac:dyDescent="0.4">
      <c r="A125567" s="1"/>
    </row>
    <row r="125568" spans="1:1" x14ac:dyDescent="0.4">
      <c r="A125568" s="1"/>
    </row>
    <row r="125569" spans="1:1" x14ac:dyDescent="0.4">
      <c r="A125569" s="1"/>
    </row>
    <row r="125570" spans="1:1" x14ac:dyDescent="0.4">
      <c r="A125570" s="1"/>
    </row>
    <row r="125571" spans="1:1" x14ac:dyDescent="0.4">
      <c r="A125571" s="1"/>
    </row>
    <row r="125572" spans="1:1" x14ac:dyDescent="0.4">
      <c r="A125572" s="1"/>
    </row>
    <row r="125573" spans="1:1" x14ac:dyDescent="0.4">
      <c r="A125573" s="1"/>
    </row>
    <row r="125574" spans="1:1" x14ac:dyDescent="0.4">
      <c r="A125574" s="1"/>
    </row>
    <row r="125575" spans="1:1" x14ac:dyDescent="0.4">
      <c r="A125575" s="1"/>
    </row>
    <row r="125576" spans="1:1" x14ac:dyDescent="0.4">
      <c r="A125576" s="1"/>
    </row>
    <row r="125577" spans="1:1" x14ac:dyDescent="0.4">
      <c r="A125577" s="1"/>
    </row>
    <row r="125578" spans="1:1" x14ac:dyDescent="0.4">
      <c r="A125578" s="1"/>
    </row>
    <row r="125579" spans="1:1" x14ac:dyDescent="0.4">
      <c r="A125579" s="1"/>
    </row>
    <row r="125580" spans="1:1" x14ac:dyDescent="0.4">
      <c r="A125580" s="1"/>
    </row>
    <row r="125581" spans="1:1" x14ac:dyDescent="0.4">
      <c r="A125581" s="1"/>
    </row>
    <row r="125582" spans="1:1" x14ac:dyDescent="0.4">
      <c r="A125582" s="1"/>
    </row>
    <row r="125583" spans="1:1" x14ac:dyDescent="0.4">
      <c r="A125583" s="1"/>
    </row>
    <row r="125584" spans="1:1" x14ac:dyDescent="0.4">
      <c r="A125584" s="1"/>
    </row>
    <row r="125585" spans="1:1" x14ac:dyDescent="0.4">
      <c r="A125585" s="1"/>
    </row>
    <row r="125586" spans="1:1" x14ac:dyDescent="0.4">
      <c r="A125586" s="1"/>
    </row>
    <row r="125587" spans="1:1" x14ac:dyDescent="0.4">
      <c r="A125587" s="1"/>
    </row>
    <row r="125588" spans="1:1" x14ac:dyDescent="0.4">
      <c r="A125588" s="1"/>
    </row>
    <row r="125589" spans="1:1" x14ac:dyDescent="0.4">
      <c r="A125589" s="1"/>
    </row>
    <row r="125590" spans="1:1" x14ac:dyDescent="0.4">
      <c r="A125590" s="1"/>
    </row>
    <row r="125591" spans="1:1" x14ac:dyDescent="0.4">
      <c r="A125591" s="1"/>
    </row>
    <row r="125592" spans="1:1" x14ac:dyDescent="0.4">
      <c r="A125592" s="1"/>
    </row>
    <row r="125593" spans="1:1" x14ac:dyDescent="0.4">
      <c r="A125593" s="1"/>
    </row>
    <row r="125594" spans="1:1" x14ac:dyDescent="0.4">
      <c r="A125594" s="1"/>
    </row>
    <row r="125595" spans="1:1" x14ac:dyDescent="0.4">
      <c r="A125595" s="1"/>
    </row>
    <row r="125596" spans="1:1" x14ac:dyDescent="0.4">
      <c r="A125596" s="1"/>
    </row>
    <row r="125597" spans="1:1" x14ac:dyDescent="0.4">
      <c r="A125597" s="1"/>
    </row>
    <row r="125598" spans="1:1" x14ac:dyDescent="0.4">
      <c r="A125598" s="1"/>
    </row>
    <row r="125599" spans="1:1" x14ac:dyDescent="0.4">
      <c r="A125599" s="1"/>
    </row>
    <row r="125600" spans="1:1" x14ac:dyDescent="0.4">
      <c r="A125600" s="1"/>
    </row>
    <row r="125601" spans="1:1" x14ac:dyDescent="0.4">
      <c r="A125601" s="1"/>
    </row>
    <row r="125602" spans="1:1" x14ac:dyDescent="0.4">
      <c r="A125602" s="1"/>
    </row>
    <row r="125603" spans="1:1" x14ac:dyDescent="0.4">
      <c r="A125603" s="1"/>
    </row>
    <row r="125604" spans="1:1" x14ac:dyDescent="0.4">
      <c r="A125604" s="1"/>
    </row>
    <row r="125605" spans="1:1" x14ac:dyDescent="0.4">
      <c r="A125605" s="1"/>
    </row>
    <row r="125606" spans="1:1" x14ac:dyDescent="0.4">
      <c r="A125606" s="1"/>
    </row>
    <row r="125607" spans="1:1" x14ac:dyDescent="0.4">
      <c r="A125607" s="1"/>
    </row>
    <row r="125608" spans="1:1" x14ac:dyDescent="0.4">
      <c r="A125608" s="1"/>
    </row>
    <row r="125609" spans="1:1" x14ac:dyDescent="0.4">
      <c r="A125609" s="1"/>
    </row>
    <row r="125610" spans="1:1" x14ac:dyDescent="0.4">
      <c r="A125610" s="1"/>
    </row>
    <row r="125611" spans="1:1" x14ac:dyDescent="0.4">
      <c r="A125611" s="1"/>
    </row>
    <row r="125612" spans="1:1" x14ac:dyDescent="0.4">
      <c r="A125612" s="1"/>
    </row>
    <row r="125613" spans="1:1" x14ac:dyDescent="0.4">
      <c r="A125613" s="1"/>
    </row>
    <row r="125614" spans="1:1" x14ac:dyDescent="0.4">
      <c r="A125614" s="1"/>
    </row>
    <row r="125615" spans="1:1" x14ac:dyDescent="0.4">
      <c r="A125615" s="1"/>
    </row>
    <row r="125616" spans="1:1" x14ac:dyDescent="0.4">
      <c r="A125616" s="1"/>
    </row>
    <row r="125617" spans="1:1" x14ac:dyDescent="0.4">
      <c r="A125617" s="1"/>
    </row>
    <row r="125618" spans="1:1" x14ac:dyDescent="0.4">
      <c r="A125618" s="1"/>
    </row>
    <row r="125619" spans="1:1" x14ac:dyDescent="0.4">
      <c r="A125619" s="1"/>
    </row>
    <row r="125620" spans="1:1" x14ac:dyDescent="0.4">
      <c r="A125620" s="1"/>
    </row>
    <row r="125621" spans="1:1" x14ac:dyDescent="0.4">
      <c r="A125621" s="1"/>
    </row>
    <row r="125622" spans="1:1" x14ac:dyDescent="0.4">
      <c r="A125622" s="1"/>
    </row>
    <row r="125623" spans="1:1" x14ac:dyDescent="0.4">
      <c r="A125623" s="1"/>
    </row>
    <row r="125624" spans="1:1" x14ac:dyDescent="0.4">
      <c r="A125624" s="1"/>
    </row>
    <row r="125625" spans="1:1" x14ac:dyDescent="0.4">
      <c r="A125625" s="1"/>
    </row>
    <row r="125626" spans="1:1" x14ac:dyDescent="0.4">
      <c r="A125626" s="1"/>
    </row>
    <row r="125627" spans="1:1" x14ac:dyDescent="0.4">
      <c r="A125627" s="1"/>
    </row>
    <row r="125628" spans="1:1" x14ac:dyDescent="0.4">
      <c r="A125628" s="1"/>
    </row>
    <row r="125629" spans="1:1" x14ac:dyDescent="0.4">
      <c r="A125629" s="1"/>
    </row>
    <row r="125630" spans="1:1" x14ac:dyDescent="0.4">
      <c r="A125630" s="1"/>
    </row>
    <row r="125631" spans="1:1" x14ac:dyDescent="0.4">
      <c r="A125631" s="1"/>
    </row>
    <row r="125632" spans="1:1" x14ac:dyDescent="0.4">
      <c r="A125632" s="1"/>
    </row>
    <row r="125633" spans="1:1" x14ac:dyDescent="0.4">
      <c r="A125633" s="1"/>
    </row>
    <row r="125634" spans="1:1" x14ac:dyDescent="0.4">
      <c r="A125634" s="1"/>
    </row>
    <row r="125635" spans="1:1" x14ac:dyDescent="0.4">
      <c r="A125635" s="1"/>
    </row>
    <row r="125636" spans="1:1" x14ac:dyDescent="0.4">
      <c r="A125636" s="1"/>
    </row>
    <row r="125637" spans="1:1" x14ac:dyDescent="0.4">
      <c r="A125637" s="1"/>
    </row>
    <row r="125638" spans="1:1" x14ac:dyDescent="0.4">
      <c r="A125638" s="1"/>
    </row>
    <row r="125639" spans="1:1" x14ac:dyDescent="0.4">
      <c r="A125639" s="1"/>
    </row>
    <row r="125640" spans="1:1" x14ac:dyDescent="0.4">
      <c r="A125640" s="1"/>
    </row>
    <row r="125641" spans="1:1" x14ac:dyDescent="0.4">
      <c r="A125641" s="1"/>
    </row>
    <row r="125642" spans="1:1" x14ac:dyDescent="0.4">
      <c r="A125642" s="1"/>
    </row>
    <row r="125643" spans="1:1" x14ac:dyDescent="0.4">
      <c r="A125643" s="1"/>
    </row>
    <row r="125644" spans="1:1" x14ac:dyDescent="0.4">
      <c r="A125644" s="1"/>
    </row>
    <row r="125645" spans="1:1" x14ac:dyDescent="0.4">
      <c r="A125645" s="1"/>
    </row>
    <row r="125646" spans="1:1" x14ac:dyDescent="0.4">
      <c r="A125646" s="1"/>
    </row>
    <row r="125647" spans="1:1" x14ac:dyDescent="0.4">
      <c r="A125647" s="1"/>
    </row>
    <row r="125648" spans="1:1" x14ac:dyDescent="0.4">
      <c r="A125648" s="1"/>
    </row>
    <row r="125649" spans="1:1" x14ac:dyDescent="0.4">
      <c r="A125649" s="1"/>
    </row>
    <row r="125650" spans="1:1" x14ac:dyDescent="0.4">
      <c r="A125650" s="1"/>
    </row>
    <row r="125651" spans="1:1" x14ac:dyDescent="0.4">
      <c r="A125651" s="1"/>
    </row>
    <row r="125652" spans="1:1" x14ac:dyDescent="0.4">
      <c r="A125652" s="1"/>
    </row>
    <row r="125653" spans="1:1" x14ac:dyDescent="0.4">
      <c r="A125653" s="1"/>
    </row>
    <row r="125654" spans="1:1" x14ac:dyDescent="0.4">
      <c r="A125654" s="1"/>
    </row>
    <row r="125655" spans="1:1" x14ac:dyDescent="0.4">
      <c r="A125655" s="1"/>
    </row>
    <row r="125656" spans="1:1" x14ac:dyDescent="0.4">
      <c r="A125656" s="1"/>
    </row>
    <row r="125657" spans="1:1" x14ac:dyDescent="0.4">
      <c r="A125657" s="1"/>
    </row>
    <row r="125658" spans="1:1" x14ac:dyDescent="0.4">
      <c r="A125658" s="1"/>
    </row>
    <row r="125659" spans="1:1" x14ac:dyDescent="0.4">
      <c r="A125659" s="1"/>
    </row>
    <row r="125660" spans="1:1" x14ac:dyDescent="0.4">
      <c r="A125660" s="1"/>
    </row>
    <row r="125661" spans="1:1" x14ac:dyDescent="0.4">
      <c r="A125661" s="1"/>
    </row>
    <row r="125662" spans="1:1" x14ac:dyDescent="0.4">
      <c r="A125662" s="1"/>
    </row>
    <row r="125663" spans="1:1" x14ac:dyDescent="0.4">
      <c r="A125663" s="1"/>
    </row>
    <row r="125664" spans="1:1" x14ac:dyDescent="0.4">
      <c r="A125664" s="1"/>
    </row>
    <row r="125665" spans="1:1" x14ac:dyDescent="0.4">
      <c r="A125665" s="1"/>
    </row>
    <row r="125666" spans="1:1" x14ac:dyDescent="0.4">
      <c r="A125666" s="1"/>
    </row>
    <row r="125667" spans="1:1" x14ac:dyDescent="0.4">
      <c r="A125667" s="1"/>
    </row>
    <row r="125668" spans="1:1" x14ac:dyDescent="0.4">
      <c r="A125668" s="1"/>
    </row>
    <row r="125669" spans="1:1" x14ac:dyDescent="0.4">
      <c r="A125669" s="1"/>
    </row>
    <row r="125670" spans="1:1" x14ac:dyDescent="0.4">
      <c r="A125670" s="1"/>
    </row>
    <row r="125671" spans="1:1" x14ac:dyDescent="0.4">
      <c r="A125671" s="1"/>
    </row>
    <row r="125672" spans="1:1" x14ac:dyDescent="0.4">
      <c r="A125672" s="1"/>
    </row>
    <row r="125673" spans="1:1" x14ac:dyDescent="0.4">
      <c r="A125673" s="1"/>
    </row>
    <row r="125674" spans="1:1" x14ac:dyDescent="0.4">
      <c r="A125674" s="1"/>
    </row>
    <row r="125675" spans="1:1" x14ac:dyDescent="0.4">
      <c r="A125675" s="1"/>
    </row>
    <row r="125676" spans="1:1" x14ac:dyDescent="0.4">
      <c r="A125676" s="1"/>
    </row>
    <row r="125677" spans="1:1" x14ac:dyDescent="0.4">
      <c r="A125677" s="1"/>
    </row>
    <row r="125678" spans="1:1" x14ac:dyDescent="0.4">
      <c r="A125678" s="1"/>
    </row>
    <row r="125679" spans="1:1" x14ac:dyDescent="0.4">
      <c r="A125679" s="1"/>
    </row>
    <row r="125680" spans="1:1" x14ac:dyDescent="0.4">
      <c r="A125680" s="1"/>
    </row>
    <row r="125681" spans="1:1" x14ac:dyDescent="0.4">
      <c r="A125681" s="1"/>
    </row>
    <row r="125682" spans="1:1" x14ac:dyDescent="0.4">
      <c r="A125682" s="1"/>
    </row>
    <row r="125683" spans="1:1" x14ac:dyDescent="0.4">
      <c r="A125683" s="1"/>
    </row>
    <row r="125684" spans="1:1" x14ac:dyDescent="0.4">
      <c r="A125684" s="1"/>
    </row>
    <row r="125685" spans="1:1" x14ac:dyDescent="0.4">
      <c r="A125685" s="1"/>
    </row>
    <row r="125686" spans="1:1" x14ac:dyDescent="0.4">
      <c r="A125686" s="1"/>
    </row>
    <row r="125687" spans="1:1" x14ac:dyDescent="0.4">
      <c r="A125687" s="1"/>
    </row>
    <row r="125688" spans="1:1" x14ac:dyDescent="0.4">
      <c r="A125688" s="1"/>
    </row>
    <row r="125689" spans="1:1" x14ac:dyDescent="0.4">
      <c r="A125689" s="1"/>
    </row>
    <row r="125690" spans="1:1" x14ac:dyDescent="0.4">
      <c r="A125690" s="1"/>
    </row>
    <row r="125691" spans="1:1" x14ac:dyDescent="0.4">
      <c r="A125691" s="1"/>
    </row>
    <row r="125692" spans="1:1" x14ac:dyDescent="0.4">
      <c r="A125692" s="1"/>
    </row>
    <row r="125693" spans="1:1" x14ac:dyDescent="0.4">
      <c r="A125693" s="1"/>
    </row>
    <row r="125694" spans="1:1" x14ac:dyDescent="0.4">
      <c r="A125694" s="1"/>
    </row>
    <row r="125695" spans="1:1" x14ac:dyDescent="0.4">
      <c r="A125695" s="1"/>
    </row>
    <row r="125696" spans="1:1" x14ac:dyDescent="0.4">
      <c r="A125696" s="1"/>
    </row>
    <row r="125697" spans="1:1" x14ac:dyDescent="0.4">
      <c r="A125697" s="1"/>
    </row>
    <row r="125698" spans="1:1" x14ac:dyDescent="0.4">
      <c r="A125698" s="1"/>
    </row>
    <row r="125699" spans="1:1" x14ac:dyDescent="0.4">
      <c r="A125699" s="1"/>
    </row>
    <row r="125700" spans="1:1" x14ac:dyDescent="0.4">
      <c r="A125700" s="1"/>
    </row>
    <row r="125701" spans="1:1" x14ac:dyDescent="0.4">
      <c r="A125701" s="1"/>
    </row>
    <row r="125702" spans="1:1" x14ac:dyDescent="0.4">
      <c r="A125702" s="1"/>
    </row>
    <row r="125703" spans="1:1" x14ac:dyDescent="0.4">
      <c r="A125703" s="1"/>
    </row>
    <row r="125704" spans="1:1" x14ac:dyDescent="0.4">
      <c r="A125704" s="1"/>
    </row>
    <row r="125705" spans="1:1" x14ac:dyDescent="0.4">
      <c r="A125705" s="1"/>
    </row>
    <row r="125706" spans="1:1" x14ac:dyDescent="0.4">
      <c r="A125706" s="1"/>
    </row>
    <row r="125707" spans="1:1" x14ac:dyDescent="0.4">
      <c r="A125707" s="1"/>
    </row>
    <row r="125708" spans="1:1" x14ac:dyDescent="0.4">
      <c r="A125708" s="1"/>
    </row>
    <row r="125709" spans="1:1" x14ac:dyDescent="0.4">
      <c r="A125709" s="1"/>
    </row>
    <row r="125710" spans="1:1" x14ac:dyDescent="0.4">
      <c r="A125710" s="1"/>
    </row>
    <row r="125711" spans="1:1" x14ac:dyDescent="0.4">
      <c r="A125711" s="1"/>
    </row>
    <row r="125712" spans="1:1" x14ac:dyDescent="0.4">
      <c r="A125712" s="1"/>
    </row>
    <row r="125713" spans="1:1" x14ac:dyDescent="0.4">
      <c r="A125713" s="1"/>
    </row>
    <row r="125714" spans="1:1" x14ac:dyDescent="0.4">
      <c r="A125714" s="1"/>
    </row>
    <row r="125715" spans="1:1" x14ac:dyDescent="0.4">
      <c r="A125715" s="1"/>
    </row>
    <row r="125716" spans="1:1" x14ac:dyDescent="0.4">
      <c r="A125716" s="1"/>
    </row>
    <row r="125717" spans="1:1" x14ac:dyDescent="0.4">
      <c r="A125717" s="1"/>
    </row>
    <row r="125718" spans="1:1" x14ac:dyDescent="0.4">
      <c r="A125718" s="1"/>
    </row>
    <row r="125719" spans="1:1" x14ac:dyDescent="0.4">
      <c r="A125719" s="1"/>
    </row>
    <row r="125720" spans="1:1" x14ac:dyDescent="0.4">
      <c r="A125720" s="1"/>
    </row>
    <row r="125721" spans="1:1" x14ac:dyDescent="0.4">
      <c r="A125721" s="1"/>
    </row>
    <row r="125722" spans="1:1" x14ac:dyDescent="0.4">
      <c r="A125722" s="1"/>
    </row>
    <row r="125723" spans="1:1" x14ac:dyDescent="0.4">
      <c r="A125723" s="1"/>
    </row>
    <row r="125724" spans="1:1" x14ac:dyDescent="0.4">
      <c r="A125724" s="1"/>
    </row>
    <row r="125725" spans="1:1" x14ac:dyDescent="0.4">
      <c r="A125725" s="1"/>
    </row>
    <row r="125726" spans="1:1" x14ac:dyDescent="0.4">
      <c r="A125726" s="1"/>
    </row>
    <row r="125727" spans="1:1" x14ac:dyDescent="0.4">
      <c r="A125727" s="1"/>
    </row>
    <row r="125728" spans="1:1" x14ac:dyDescent="0.4">
      <c r="A125728" s="1"/>
    </row>
    <row r="125729" spans="1:1" x14ac:dyDescent="0.4">
      <c r="A125729" s="1"/>
    </row>
    <row r="125730" spans="1:1" x14ac:dyDescent="0.4">
      <c r="A125730" s="1"/>
    </row>
    <row r="125731" spans="1:1" x14ac:dyDescent="0.4">
      <c r="A125731" s="1"/>
    </row>
    <row r="125732" spans="1:1" x14ac:dyDescent="0.4">
      <c r="A125732" s="1"/>
    </row>
    <row r="125733" spans="1:1" x14ac:dyDescent="0.4">
      <c r="A125733" s="1"/>
    </row>
    <row r="125734" spans="1:1" x14ac:dyDescent="0.4">
      <c r="A125734" s="1"/>
    </row>
    <row r="125735" spans="1:1" x14ac:dyDescent="0.4">
      <c r="A125735" s="1"/>
    </row>
    <row r="125736" spans="1:1" x14ac:dyDescent="0.4">
      <c r="A125736" s="1"/>
    </row>
    <row r="125737" spans="1:1" x14ac:dyDescent="0.4">
      <c r="A125737" s="1"/>
    </row>
    <row r="125738" spans="1:1" x14ac:dyDescent="0.4">
      <c r="A125738" s="1"/>
    </row>
    <row r="125739" spans="1:1" x14ac:dyDescent="0.4">
      <c r="A125739" s="1"/>
    </row>
    <row r="125740" spans="1:1" x14ac:dyDescent="0.4">
      <c r="A125740" s="1"/>
    </row>
    <row r="125741" spans="1:1" x14ac:dyDescent="0.4">
      <c r="A125741" s="1"/>
    </row>
    <row r="125742" spans="1:1" x14ac:dyDescent="0.4">
      <c r="A125742" s="1"/>
    </row>
    <row r="125743" spans="1:1" x14ac:dyDescent="0.4">
      <c r="A125743" s="1"/>
    </row>
    <row r="125744" spans="1:1" x14ac:dyDescent="0.4">
      <c r="A125744" s="1"/>
    </row>
    <row r="125745" spans="1:1" x14ac:dyDescent="0.4">
      <c r="A125745" s="1"/>
    </row>
    <row r="125746" spans="1:1" x14ac:dyDescent="0.4">
      <c r="A125746" s="1"/>
    </row>
    <row r="125747" spans="1:1" x14ac:dyDescent="0.4">
      <c r="A125747" s="1"/>
    </row>
    <row r="125748" spans="1:1" x14ac:dyDescent="0.4">
      <c r="A125748" s="1"/>
    </row>
    <row r="125749" spans="1:1" x14ac:dyDescent="0.4">
      <c r="A125749" s="1"/>
    </row>
    <row r="125750" spans="1:1" x14ac:dyDescent="0.4">
      <c r="A125750" s="1"/>
    </row>
    <row r="125751" spans="1:1" x14ac:dyDescent="0.4">
      <c r="A125751" s="1"/>
    </row>
    <row r="125752" spans="1:1" x14ac:dyDescent="0.4">
      <c r="A125752" s="1"/>
    </row>
    <row r="125753" spans="1:1" x14ac:dyDescent="0.4">
      <c r="A125753" s="1"/>
    </row>
    <row r="125754" spans="1:1" x14ac:dyDescent="0.4">
      <c r="A125754" s="1"/>
    </row>
    <row r="125755" spans="1:1" x14ac:dyDescent="0.4">
      <c r="A125755" s="1"/>
    </row>
    <row r="125756" spans="1:1" x14ac:dyDescent="0.4">
      <c r="A125756" s="1"/>
    </row>
    <row r="125757" spans="1:1" x14ac:dyDescent="0.4">
      <c r="A125757" s="1"/>
    </row>
    <row r="125758" spans="1:1" x14ac:dyDescent="0.4">
      <c r="A125758" s="1"/>
    </row>
    <row r="125759" spans="1:1" x14ac:dyDescent="0.4">
      <c r="A125759" s="1"/>
    </row>
    <row r="125760" spans="1:1" x14ac:dyDescent="0.4">
      <c r="A125760" s="1"/>
    </row>
    <row r="125761" spans="1:1" x14ac:dyDescent="0.4">
      <c r="A125761" s="1"/>
    </row>
    <row r="125762" spans="1:1" x14ac:dyDescent="0.4">
      <c r="A125762" s="1"/>
    </row>
    <row r="125763" spans="1:1" x14ac:dyDescent="0.4">
      <c r="A125763" s="1"/>
    </row>
    <row r="125764" spans="1:1" x14ac:dyDescent="0.4">
      <c r="A125764" s="1"/>
    </row>
    <row r="125765" spans="1:1" x14ac:dyDescent="0.4">
      <c r="A125765" s="1"/>
    </row>
    <row r="125766" spans="1:1" x14ac:dyDescent="0.4">
      <c r="A125766" s="1"/>
    </row>
    <row r="125767" spans="1:1" x14ac:dyDescent="0.4">
      <c r="A125767" s="1"/>
    </row>
    <row r="125768" spans="1:1" x14ac:dyDescent="0.4">
      <c r="A125768" s="1"/>
    </row>
    <row r="125769" spans="1:1" x14ac:dyDescent="0.4">
      <c r="A125769" s="1"/>
    </row>
    <row r="125770" spans="1:1" x14ac:dyDescent="0.4">
      <c r="A125770" s="1"/>
    </row>
    <row r="125771" spans="1:1" x14ac:dyDescent="0.4">
      <c r="A125771" s="1"/>
    </row>
    <row r="125772" spans="1:1" x14ac:dyDescent="0.4">
      <c r="A125772" s="1"/>
    </row>
    <row r="125773" spans="1:1" x14ac:dyDescent="0.4">
      <c r="A125773" s="1"/>
    </row>
    <row r="125774" spans="1:1" x14ac:dyDescent="0.4">
      <c r="A125774" s="1"/>
    </row>
    <row r="125775" spans="1:1" x14ac:dyDescent="0.4">
      <c r="A125775" s="1"/>
    </row>
    <row r="125776" spans="1:1" x14ac:dyDescent="0.4">
      <c r="A125776" s="1"/>
    </row>
    <row r="125777" spans="1:1" x14ac:dyDescent="0.4">
      <c r="A125777" s="1"/>
    </row>
    <row r="125778" spans="1:1" x14ac:dyDescent="0.4">
      <c r="A125778" s="1"/>
    </row>
    <row r="125779" spans="1:1" x14ac:dyDescent="0.4">
      <c r="A125779" s="1"/>
    </row>
    <row r="125780" spans="1:1" x14ac:dyDescent="0.4">
      <c r="A125780" s="1"/>
    </row>
    <row r="125781" spans="1:1" x14ac:dyDescent="0.4">
      <c r="A125781" s="1"/>
    </row>
    <row r="125782" spans="1:1" x14ac:dyDescent="0.4">
      <c r="A125782" s="1"/>
    </row>
    <row r="125783" spans="1:1" x14ac:dyDescent="0.4">
      <c r="A125783" s="1"/>
    </row>
    <row r="125784" spans="1:1" x14ac:dyDescent="0.4">
      <c r="A125784" s="1"/>
    </row>
    <row r="125785" spans="1:1" x14ac:dyDescent="0.4">
      <c r="A125785" s="1"/>
    </row>
    <row r="125786" spans="1:1" x14ac:dyDescent="0.4">
      <c r="A125786" s="1"/>
    </row>
    <row r="125787" spans="1:1" x14ac:dyDescent="0.4">
      <c r="A125787" s="1"/>
    </row>
    <row r="125788" spans="1:1" x14ac:dyDescent="0.4">
      <c r="A125788" s="1"/>
    </row>
    <row r="125789" spans="1:1" x14ac:dyDescent="0.4">
      <c r="A125789" s="1"/>
    </row>
    <row r="125790" spans="1:1" x14ac:dyDescent="0.4">
      <c r="A125790" s="1"/>
    </row>
    <row r="125791" spans="1:1" x14ac:dyDescent="0.4">
      <c r="A125791" s="1"/>
    </row>
    <row r="125792" spans="1:1" x14ac:dyDescent="0.4">
      <c r="A125792" s="1"/>
    </row>
    <row r="125793" spans="1:1" x14ac:dyDescent="0.4">
      <c r="A125793" s="1"/>
    </row>
    <row r="125794" spans="1:1" x14ac:dyDescent="0.4">
      <c r="A125794" s="1"/>
    </row>
    <row r="125795" spans="1:1" x14ac:dyDescent="0.4">
      <c r="A125795" s="1"/>
    </row>
    <row r="125796" spans="1:1" x14ac:dyDescent="0.4">
      <c r="A125796" s="1"/>
    </row>
    <row r="125797" spans="1:1" x14ac:dyDescent="0.4">
      <c r="A125797" s="1"/>
    </row>
    <row r="125798" spans="1:1" x14ac:dyDescent="0.4">
      <c r="A125798" s="1"/>
    </row>
    <row r="125799" spans="1:1" x14ac:dyDescent="0.4">
      <c r="A125799" s="1"/>
    </row>
    <row r="125800" spans="1:1" x14ac:dyDescent="0.4">
      <c r="A125800" s="1"/>
    </row>
    <row r="125801" spans="1:1" x14ac:dyDescent="0.4">
      <c r="A125801" s="1"/>
    </row>
    <row r="125802" spans="1:1" x14ac:dyDescent="0.4">
      <c r="A125802" s="1"/>
    </row>
    <row r="125803" spans="1:1" x14ac:dyDescent="0.4">
      <c r="A125803" s="1"/>
    </row>
    <row r="125804" spans="1:1" x14ac:dyDescent="0.4">
      <c r="A125804" s="1"/>
    </row>
    <row r="125805" spans="1:1" x14ac:dyDescent="0.4">
      <c r="A125805" s="1"/>
    </row>
    <row r="125806" spans="1:1" x14ac:dyDescent="0.4">
      <c r="A125806" s="1"/>
    </row>
    <row r="125807" spans="1:1" x14ac:dyDescent="0.4">
      <c r="A125807" s="1"/>
    </row>
    <row r="125808" spans="1:1" x14ac:dyDescent="0.4">
      <c r="A125808" s="1"/>
    </row>
    <row r="125809" spans="1:1" x14ac:dyDescent="0.4">
      <c r="A125809" s="1"/>
    </row>
    <row r="125810" spans="1:1" x14ac:dyDescent="0.4">
      <c r="A125810" s="1"/>
    </row>
    <row r="125811" spans="1:1" x14ac:dyDescent="0.4">
      <c r="A125811" s="1"/>
    </row>
    <row r="125812" spans="1:1" x14ac:dyDescent="0.4">
      <c r="A125812" s="1"/>
    </row>
    <row r="125813" spans="1:1" x14ac:dyDescent="0.4">
      <c r="A125813" s="1"/>
    </row>
    <row r="125814" spans="1:1" x14ac:dyDescent="0.4">
      <c r="A125814" s="1"/>
    </row>
    <row r="125815" spans="1:1" x14ac:dyDescent="0.4">
      <c r="A125815" s="1"/>
    </row>
    <row r="125816" spans="1:1" x14ac:dyDescent="0.4">
      <c r="A125816" s="1"/>
    </row>
    <row r="125817" spans="1:1" x14ac:dyDescent="0.4">
      <c r="A125817" s="1"/>
    </row>
    <row r="125818" spans="1:1" x14ac:dyDescent="0.4">
      <c r="A125818" s="1"/>
    </row>
    <row r="125819" spans="1:1" x14ac:dyDescent="0.4">
      <c r="A125819" s="1"/>
    </row>
    <row r="125820" spans="1:1" x14ac:dyDescent="0.4">
      <c r="A125820" s="1"/>
    </row>
    <row r="125821" spans="1:1" x14ac:dyDescent="0.4">
      <c r="A125821" s="1"/>
    </row>
    <row r="125822" spans="1:1" x14ac:dyDescent="0.4">
      <c r="A125822" s="1"/>
    </row>
    <row r="125823" spans="1:1" x14ac:dyDescent="0.4">
      <c r="A125823" s="1"/>
    </row>
    <row r="125824" spans="1:1" x14ac:dyDescent="0.4">
      <c r="A125824" s="1"/>
    </row>
    <row r="125825" spans="1:1" x14ac:dyDescent="0.4">
      <c r="A125825" s="1"/>
    </row>
    <row r="125826" spans="1:1" x14ac:dyDescent="0.4">
      <c r="A125826" s="1"/>
    </row>
    <row r="125827" spans="1:1" x14ac:dyDescent="0.4">
      <c r="A125827" s="1"/>
    </row>
    <row r="125828" spans="1:1" x14ac:dyDescent="0.4">
      <c r="A125828" s="1"/>
    </row>
    <row r="125829" spans="1:1" x14ac:dyDescent="0.4">
      <c r="A125829" s="1"/>
    </row>
    <row r="125830" spans="1:1" x14ac:dyDescent="0.4">
      <c r="A125830" s="1"/>
    </row>
    <row r="125831" spans="1:1" x14ac:dyDescent="0.4">
      <c r="A125831" s="1"/>
    </row>
    <row r="125832" spans="1:1" x14ac:dyDescent="0.4">
      <c r="A125832" s="1"/>
    </row>
    <row r="125833" spans="1:1" x14ac:dyDescent="0.4">
      <c r="A125833" s="1"/>
    </row>
    <row r="125834" spans="1:1" x14ac:dyDescent="0.4">
      <c r="A125834" s="1"/>
    </row>
    <row r="125835" spans="1:1" x14ac:dyDescent="0.4">
      <c r="A125835" s="1"/>
    </row>
    <row r="125836" spans="1:1" x14ac:dyDescent="0.4">
      <c r="A125836" s="1"/>
    </row>
    <row r="125837" spans="1:1" x14ac:dyDescent="0.4">
      <c r="A125837" s="1"/>
    </row>
    <row r="125838" spans="1:1" x14ac:dyDescent="0.4">
      <c r="A125838" s="1"/>
    </row>
    <row r="125839" spans="1:1" x14ac:dyDescent="0.4">
      <c r="A125839" s="1"/>
    </row>
    <row r="125840" spans="1:1" x14ac:dyDescent="0.4">
      <c r="A125840" s="1"/>
    </row>
    <row r="125841" spans="1:1" x14ac:dyDescent="0.4">
      <c r="A125841" s="1"/>
    </row>
    <row r="125842" spans="1:1" x14ac:dyDescent="0.4">
      <c r="A125842" s="1"/>
    </row>
    <row r="125843" spans="1:1" x14ac:dyDescent="0.4">
      <c r="A125843" s="1"/>
    </row>
    <row r="125844" spans="1:1" x14ac:dyDescent="0.4">
      <c r="A125844" s="1"/>
    </row>
    <row r="125845" spans="1:1" x14ac:dyDescent="0.4">
      <c r="A125845" s="1"/>
    </row>
    <row r="125846" spans="1:1" x14ac:dyDescent="0.4">
      <c r="A125846" s="1"/>
    </row>
    <row r="125847" spans="1:1" x14ac:dyDescent="0.4">
      <c r="A125847" s="1"/>
    </row>
    <row r="125848" spans="1:1" x14ac:dyDescent="0.4">
      <c r="A125848" s="1"/>
    </row>
    <row r="125849" spans="1:1" x14ac:dyDescent="0.4">
      <c r="A125849" s="1"/>
    </row>
    <row r="125850" spans="1:1" x14ac:dyDescent="0.4">
      <c r="A125850" s="1"/>
    </row>
    <row r="125851" spans="1:1" x14ac:dyDescent="0.4">
      <c r="A125851" s="1"/>
    </row>
    <row r="125852" spans="1:1" x14ac:dyDescent="0.4">
      <c r="A125852" s="1"/>
    </row>
    <row r="125853" spans="1:1" x14ac:dyDescent="0.4">
      <c r="A125853" s="1"/>
    </row>
    <row r="125854" spans="1:1" x14ac:dyDescent="0.4">
      <c r="A125854" s="1"/>
    </row>
    <row r="125855" spans="1:1" x14ac:dyDescent="0.4">
      <c r="A125855" s="1"/>
    </row>
    <row r="125856" spans="1:1" x14ac:dyDescent="0.4">
      <c r="A125856" s="1"/>
    </row>
    <row r="125857" spans="1:1" x14ac:dyDescent="0.4">
      <c r="A125857" s="1"/>
    </row>
    <row r="125858" spans="1:1" x14ac:dyDescent="0.4">
      <c r="A125858" s="1"/>
    </row>
    <row r="125859" spans="1:1" x14ac:dyDescent="0.4">
      <c r="A125859" s="1"/>
    </row>
    <row r="125860" spans="1:1" x14ac:dyDescent="0.4">
      <c r="A125860" s="1"/>
    </row>
    <row r="125861" spans="1:1" x14ac:dyDescent="0.4">
      <c r="A125861" s="1"/>
    </row>
    <row r="125862" spans="1:1" x14ac:dyDescent="0.4">
      <c r="A125862" s="1"/>
    </row>
    <row r="125863" spans="1:1" x14ac:dyDescent="0.4">
      <c r="A125863" s="1"/>
    </row>
    <row r="125864" spans="1:1" x14ac:dyDescent="0.4">
      <c r="A125864" s="1"/>
    </row>
    <row r="125865" spans="1:1" x14ac:dyDescent="0.4">
      <c r="A125865" s="1"/>
    </row>
    <row r="125866" spans="1:1" x14ac:dyDescent="0.4">
      <c r="A125866" s="1"/>
    </row>
    <row r="125867" spans="1:1" x14ac:dyDescent="0.4">
      <c r="A125867" s="1"/>
    </row>
    <row r="125868" spans="1:1" x14ac:dyDescent="0.4">
      <c r="A125868" s="1"/>
    </row>
    <row r="125869" spans="1:1" x14ac:dyDescent="0.4">
      <c r="A125869" s="1"/>
    </row>
    <row r="125870" spans="1:1" x14ac:dyDescent="0.4">
      <c r="A125870" s="1"/>
    </row>
    <row r="125871" spans="1:1" x14ac:dyDescent="0.4">
      <c r="A125871" s="1"/>
    </row>
    <row r="125872" spans="1:1" x14ac:dyDescent="0.4">
      <c r="A125872" s="1"/>
    </row>
    <row r="125873" spans="1:1" x14ac:dyDescent="0.4">
      <c r="A125873" s="1"/>
    </row>
    <row r="125874" spans="1:1" x14ac:dyDescent="0.4">
      <c r="A125874" s="1"/>
    </row>
    <row r="125875" spans="1:1" x14ac:dyDescent="0.4">
      <c r="A125875" s="1"/>
    </row>
    <row r="125876" spans="1:1" x14ac:dyDescent="0.4">
      <c r="A125876" s="1"/>
    </row>
    <row r="125877" spans="1:1" x14ac:dyDescent="0.4">
      <c r="A125877" s="1"/>
    </row>
    <row r="125878" spans="1:1" x14ac:dyDescent="0.4">
      <c r="A125878" s="1"/>
    </row>
    <row r="125879" spans="1:1" x14ac:dyDescent="0.4">
      <c r="A125879" s="1"/>
    </row>
    <row r="125880" spans="1:1" x14ac:dyDescent="0.4">
      <c r="A125880" s="1"/>
    </row>
    <row r="125881" spans="1:1" x14ac:dyDescent="0.4">
      <c r="A125881" s="1"/>
    </row>
    <row r="125882" spans="1:1" x14ac:dyDescent="0.4">
      <c r="A125882" s="1"/>
    </row>
    <row r="125883" spans="1:1" x14ac:dyDescent="0.4">
      <c r="A125883" s="1"/>
    </row>
    <row r="125884" spans="1:1" x14ac:dyDescent="0.4">
      <c r="A125884" s="1"/>
    </row>
    <row r="125885" spans="1:1" x14ac:dyDescent="0.4">
      <c r="A125885" s="1"/>
    </row>
    <row r="125886" spans="1:1" x14ac:dyDescent="0.4">
      <c r="A125886" s="1"/>
    </row>
    <row r="125887" spans="1:1" x14ac:dyDescent="0.4">
      <c r="A125887" s="1"/>
    </row>
    <row r="125888" spans="1:1" x14ac:dyDescent="0.4">
      <c r="A125888" s="1"/>
    </row>
    <row r="125889" spans="1:1" x14ac:dyDescent="0.4">
      <c r="A125889" s="1"/>
    </row>
    <row r="125890" spans="1:1" x14ac:dyDescent="0.4">
      <c r="A125890" s="1"/>
    </row>
    <row r="125891" spans="1:1" x14ac:dyDescent="0.4">
      <c r="A125891" s="1"/>
    </row>
    <row r="125892" spans="1:1" x14ac:dyDescent="0.4">
      <c r="A125892" s="1"/>
    </row>
    <row r="125893" spans="1:1" x14ac:dyDescent="0.4">
      <c r="A125893" s="1"/>
    </row>
    <row r="125894" spans="1:1" x14ac:dyDescent="0.4">
      <c r="A125894" s="1"/>
    </row>
    <row r="125895" spans="1:1" x14ac:dyDescent="0.4">
      <c r="A125895" s="1"/>
    </row>
    <row r="125896" spans="1:1" x14ac:dyDescent="0.4">
      <c r="A125896" s="1"/>
    </row>
    <row r="125897" spans="1:1" x14ac:dyDescent="0.4">
      <c r="A125897" s="1"/>
    </row>
    <row r="125898" spans="1:1" x14ac:dyDescent="0.4">
      <c r="A125898" s="1"/>
    </row>
    <row r="125899" spans="1:1" x14ac:dyDescent="0.4">
      <c r="A125899" s="1"/>
    </row>
    <row r="125900" spans="1:1" x14ac:dyDescent="0.4">
      <c r="A125900" s="1"/>
    </row>
    <row r="125901" spans="1:1" x14ac:dyDescent="0.4">
      <c r="A125901" s="1"/>
    </row>
    <row r="125902" spans="1:1" x14ac:dyDescent="0.4">
      <c r="A125902" s="1"/>
    </row>
    <row r="125903" spans="1:1" x14ac:dyDescent="0.4">
      <c r="A125903" s="1"/>
    </row>
    <row r="125904" spans="1:1" x14ac:dyDescent="0.4">
      <c r="A125904" s="1"/>
    </row>
    <row r="125905" spans="1:1" x14ac:dyDescent="0.4">
      <c r="A125905" s="1"/>
    </row>
    <row r="125906" spans="1:1" x14ac:dyDescent="0.4">
      <c r="A125906" s="1"/>
    </row>
    <row r="125907" spans="1:1" x14ac:dyDescent="0.4">
      <c r="A125907" s="1"/>
    </row>
    <row r="125908" spans="1:1" x14ac:dyDescent="0.4">
      <c r="A125908" s="1"/>
    </row>
    <row r="125909" spans="1:1" x14ac:dyDescent="0.4">
      <c r="A125909" s="1"/>
    </row>
    <row r="125910" spans="1:1" x14ac:dyDescent="0.4">
      <c r="A125910" s="1"/>
    </row>
    <row r="125911" spans="1:1" x14ac:dyDescent="0.4">
      <c r="A125911" s="1"/>
    </row>
    <row r="125912" spans="1:1" x14ac:dyDescent="0.4">
      <c r="A125912" s="1"/>
    </row>
    <row r="125913" spans="1:1" x14ac:dyDescent="0.4">
      <c r="A125913" s="1"/>
    </row>
    <row r="125914" spans="1:1" x14ac:dyDescent="0.4">
      <c r="A125914" s="1"/>
    </row>
    <row r="125915" spans="1:1" x14ac:dyDescent="0.4">
      <c r="A125915" s="1"/>
    </row>
    <row r="125916" spans="1:1" x14ac:dyDescent="0.4">
      <c r="A125916" s="1"/>
    </row>
    <row r="125917" spans="1:1" x14ac:dyDescent="0.4">
      <c r="A125917" s="1"/>
    </row>
    <row r="125918" spans="1:1" x14ac:dyDescent="0.4">
      <c r="A125918" s="1"/>
    </row>
    <row r="125919" spans="1:1" x14ac:dyDescent="0.4">
      <c r="A125919" s="1"/>
    </row>
    <row r="125920" spans="1:1" x14ac:dyDescent="0.4">
      <c r="A125920" s="1"/>
    </row>
    <row r="125921" spans="1:1" x14ac:dyDescent="0.4">
      <c r="A125921" s="1"/>
    </row>
    <row r="125922" spans="1:1" x14ac:dyDescent="0.4">
      <c r="A125922" s="1"/>
    </row>
    <row r="125923" spans="1:1" x14ac:dyDescent="0.4">
      <c r="A125923" s="1"/>
    </row>
    <row r="125924" spans="1:1" x14ac:dyDescent="0.4">
      <c r="A125924" s="1"/>
    </row>
    <row r="125925" spans="1:1" x14ac:dyDescent="0.4">
      <c r="A125925" s="1"/>
    </row>
    <row r="125926" spans="1:1" x14ac:dyDescent="0.4">
      <c r="A125926" s="1"/>
    </row>
    <row r="125927" spans="1:1" x14ac:dyDescent="0.4">
      <c r="A125927" s="1"/>
    </row>
    <row r="125928" spans="1:1" x14ac:dyDescent="0.4">
      <c r="A125928" s="1"/>
    </row>
    <row r="125929" spans="1:1" x14ac:dyDescent="0.4">
      <c r="A125929" s="1"/>
    </row>
    <row r="125930" spans="1:1" x14ac:dyDescent="0.4">
      <c r="A125930" s="1"/>
    </row>
    <row r="125931" spans="1:1" x14ac:dyDescent="0.4">
      <c r="A125931" s="1"/>
    </row>
    <row r="125932" spans="1:1" x14ac:dyDescent="0.4">
      <c r="A125932" s="1"/>
    </row>
    <row r="125933" spans="1:1" x14ac:dyDescent="0.4">
      <c r="A125933" s="1"/>
    </row>
    <row r="125934" spans="1:1" x14ac:dyDescent="0.4">
      <c r="A125934" s="1"/>
    </row>
    <row r="125935" spans="1:1" x14ac:dyDescent="0.4">
      <c r="A125935" s="1"/>
    </row>
    <row r="125936" spans="1:1" x14ac:dyDescent="0.4">
      <c r="A125936" s="1"/>
    </row>
    <row r="125937" spans="1:1" x14ac:dyDescent="0.4">
      <c r="A125937" s="1"/>
    </row>
    <row r="125938" spans="1:1" x14ac:dyDescent="0.4">
      <c r="A125938" s="1"/>
    </row>
    <row r="125939" spans="1:1" x14ac:dyDescent="0.4">
      <c r="A125939" s="1"/>
    </row>
    <row r="125940" spans="1:1" x14ac:dyDescent="0.4">
      <c r="A125940" s="1"/>
    </row>
    <row r="125941" spans="1:1" x14ac:dyDescent="0.4">
      <c r="A125941" s="1"/>
    </row>
    <row r="125942" spans="1:1" x14ac:dyDescent="0.4">
      <c r="A125942" s="1"/>
    </row>
    <row r="125943" spans="1:1" x14ac:dyDescent="0.4">
      <c r="A125943" s="1"/>
    </row>
    <row r="125944" spans="1:1" x14ac:dyDescent="0.4">
      <c r="A125944" s="1"/>
    </row>
    <row r="125945" spans="1:1" x14ac:dyDescent="0.4">
      <c r="A125945" s="1"/>
    </row>
    <row r="125946" spans="1:1" x14ac:dyDescent="0.4">
      <c r="A125946" s="1"/>
    </row>
    <row r="125947" spans="1:1" x14ac:dyDescent="0.4">
      <c r="A125947" s="1"/>
    </row>
    <row r="125948" spans="1:1" x14ac:dyDescent="0.4">
      <c r="A125948" s="1"/>
    </row>
    <row r="125949" spans="1:1" x14ac:dyDescent="0.4">
      <c r="A125949" s="1"/>
    </row>
    <row r="125950" spans="1:1" x14ac:dyDescent="0.4">
      <c r="A125950" s="1"/>
    </row>
    <row r="125951" spans="1:1" x14ac:dyDescent="0.4">
      <c r="A125951" s="1"/>
    </row>
    <row r="125952" spans="1:1" x14ac:dyDescent="0.4">
      <c r="A125952" s="1"/>
    </row>
    <row r="125953" spans="1:1" x14ac:dyDescent="0.4">
      <c r="A125953" s="1"/>
    </row>
    <row r="125954" spans="1:1" x14ac:dyDescent="0.4">
      <c r="A125954" s="1"/>
    </row>
    <row r="125955" spans="1:1" x14ac:dyDescent="0.4">
      <c r="A125955" s="1"/>
    </row>
    <row r="125956" spans="1:1" x14ac:dyDescent="0.4">
      <c r="A125956" s="1"/>
    </row>
    <row r="125957" spans="1:1" x14ac:dyDescent="0.4">
      <c r="A125957" s="1"/>
    </row>
    <row r="125958" spans="1:1" x14ac:dyDescent="0.4">
      <c r="A125958" s="1"/>
    </row>
    <row r="125959" spans="1:1" x14ac:dyDescent="0.4">
      <c r="A125959" s="1"/>
    </row>
    <row r="125960" spans="1:1" x14ac:dyDescent="0.4">
      <c r="A125960" s="1"/>
    </row>
    <row r="125961" spans="1:1" x14ac:dyDescent="0.4">
      <c r="A125961" s="1"/>
    </row>
    <row r="125962" spans="1:1" x14ac:dyDescent="0.4">
      <c r="A125962" s="1"/>
    </row>
    <row r="125963" spans="1:1" x14ac:dyDescent="0.4">
      <c r="A125963" s="1"/>
    </row>
    <row r="125964" spans="1:1" x14ac:dyDescent="0.4">
      <c r="A125964" s="1"/>
    </row>
    <row r="125965" spans="1:1" x14ac:dyDescent="0.4">
      <c r="A125965" s="1"/>
    </row>
    <row r="125966" spans="1:1" x14ac:dyDescent="0.4">
      <c r="A125966" s="1"/>
    </row>
    <row r="125967" spans="1:1" x14ac:dyDescent="0.4">
      <c r="A125967" s="1"/>
    </row>
    <row r="125968" spans="1:1" x14ac:dyDescent="0.4">
      <c r="A125968" s="1"/>
    </row>
    <row r="125969" spans="1:1" x14ac:dyDescent="0.4">
      <c r="A125969" s="1"/>
    </row>
    <row r="125970" spans="1:1" x14ac:dyDescent="0.4">
      <c r="A125970" s="1"/>
    </row>
    <row r="125971" spans="1:1" x14ac:dyDescent="0.4">
      <c r="A125971" s="1"/>
    </row>
    <row r="125972" spans="1:1" x14ac:dyDescent="0.4">
      <c r="A125972" s="1"/>
    </row>
    <row r="125973" spans="1:1" x14ac:dyDescent="0.4">
      <c r="A125973" s="1"/>
    </row>
    <row r="125974" spans="1:1" x14ac:dyDescent="0.4">
      <c r="A125974" s="1"/>
    </row>
    <row r="125975" spans="1:1" x14ac:dyDescent="0.4">
      <c r="A125975" s="1"/>
    </row>
    <row r="125976" spans="1:1" x14ac:dyDescent="0.4">
      <c r="A125976" s="1"/>
    </row>
    <row r="125977" spans="1:1" x14ac:dyDescent="0.4">
      <c r="A125977" s="1"/>
    </row>
    <row r="125978" spans="1:1" x14ac:dyDescent="0.4">
      <c r="A125978" s="1"/>
    </row>
    <row r="125979" spans="1:1" x14ac:dyDescent="0.4">
      <c r="A125979" s="1"/>
    </row>
    <row r="125980" spans="1:1" x14ac:dyDescent="0.4">
      <c r="A125980" s="1"/>
    </row>
    <row r="125981" spans="1:1" x14ac:dyDescent="0.4">
      <c r="A125981" s="1"/>
    </row>
    <row r="125982" spans="1:1" x14ac:dyDescent="0.4">
      <c r="A125982" s="1"/>
    </row>
    <row r="125983" spans="1:1" x14ac:dyDescent="0.4">
      <c r="A125983" s="1"/>
    </row>
    <row r="125984" spans="1:1" x14ac:dyDescent="0.4">
      <c r="A125984" s="1"/>
    </row>
    <row r="125985" spans="1:1" x14ac:dyDescent="0.4">
      <c r="A125985" s="1"/>
    </row>
    <row r="125986" spans="1:1" x14ac:dyDescent="0.4">
      <c r="A125986" s="1"/>
    </row>
    <row r="125987" spans="1:1" x14ac:dyDescent="0.4">
      <c r="A125987" s="1"/>
    </row>
    <row r="125988" spans="1:1" x14ac:dyDescent="0.4">
      <c r="A125988" s="1"/>
    </row>
    <row r="125989" spans="1:1" x14ac:dyDescent="0.4">
      <c r="A125989" s="1"/>
    </row>
    <row r="125990" spans="1:1" x14ac:dyDescent="0.4">
      <c r="A125990" s="1"/>
    </row>
    <row r="125991" spans="1:1" x14ac:dyDescent="0.4">
      <c r="A125991" s="1"/>
    </row>
    <row r="125992" spans="1:1" x14ac:dyDescent="0.4">
      <c r="A125992" s="1"/>
    </row>
    <row r="125993" spans="1:1" x14ac:dyDescent="0.4">
      <c r="A125993" s="1"/>
    </row>
    <row r="125994" spans="1:1" x14ac:dyDescent="0.4">
      <c r="A125994" s="1"/>
    </row>
    <row r="125995" spans="1:1" x14ac:dyDescent="0.4">
      <c r="A125995" s="1"/>
    </row>
    <row r="125996" spans="1:1" x14ac:dyDescent="0.4">
      <c r="A125996" s="1"/>
    </row>
    <row r="125997" spans="1:1" x14ac:dyDescent="0.4">
      <c r="A125997" s="1"/>
    </row>
    <row r="125998" spans="1:1" x14ac:dyDescent="0.4">
      <c r="A125998" s="1"/>
    </row>
    <row r="125999" spans="1:1" x14ac:dyDescent="0.4">
      <c r="A125999" s="1"/>
    </row>
    <row r="126000" spans="1:1" x14ac:dyDescent="0.4">
      <c r="A126000" s="1"/>
    </row>
    <row r="126001" spans="1:1" x14ac:dyDescent="0.4">
      <c r="A126001" s="1"/>
    </row>
    <row r="126002" spans="1:1" x14ac:dyDescent="0.4">
      <c r="A126002" s="1"/>
    </row>
    <row r="126003" spans="1:1" x14ac:dyDescent="0.4">
      <c r="A126003" s="1"/>
    </row>
    <row r="126004" spans="1:1" x14ac:dyDescent="0.4">
      <c r="A126004" s="1"/>
    </row>
    <row r="126005" spans="1:1" x14ac:dyDescent="0.4">
      <c r="A126005" s="1"/>
    </row>
    <row r="126006" spans="1:1" x14ac:dyDescent="0.4">
      <c r="A126006" s="1"/>
    </row>
    <row r="126007" spans="1:1" x14ac:dyDescent="0.4">
      <c r="A126007" s="1"/>
    </row>
    <row r="126008" spans="1:1" x14ac:dyDescent="0.4">
      <c r="A126008" s="1"/>
    </row>
    <row r="126009" spans="1:1" x14ac:dyDescent="0.4">
      <c r="A126009" s="1"/>
    </row>
    <row r="126010" spans="1:1" x14ac:dyDescent="0.4">
      <c r="A126010" s="1"/>
    </row>
    <row r="126011" spans="1:1" x14ac:dyDescent="0.4">
      <c r="A126011" s="1"/>
    </row>
    <row r="126012" spans="1:1" x14ac:dyDescent="0.4">
      <c r="A126012" s="1"/>
    </row>
    <row r="126013" spans="1:1" x14ac:dyDescent="0.4">
      <c r="A126013" s="1"/>
    </row>
    <row r="126014" spans="1:1" x14ac:dyDescent="0.4">
      <c r="A126014" s="1"/>
    </row>
    <row r="126015" spans="1:1" x14ac:dyDescent="0.4">
      <c r="A126015" s="1"/>
    </row>
    <row r="126016" spans="1:1" x14ac:dyDescent="0.4">
      <c r="A126016" s="1"/>
    </row>
    <row r="126017" spans="1:1" x14ac:dyDescent="0.4">
      <c r="A126017" s="1"/>
    </row>
    <row r="126018" spans="1:1" x14ac:dyDescent="0.4">
      <c r="A126018" s="1"/>
    </row>
    <row r="126019" spans="1:1" x14ac:dyDescent="0.4">
      <c r="A126019" s="1"/>
    </row>
    <row r="126020" spans="1:1" x14ac:dyDescent="0.4">
      <c r="A126020" s="1"/>
    </row>
    <row r="126021" spans="1:1" x14ac:dyDescent="0.4">
      <c r="A126021" s="1"/>
    </row>
    <row r="126022" spans="1:1" x14ac:dyDescent="0.4">
      <c r="A126022" s="1"/>
    </row>
    <row r="126023" spans="1:1" x14ac:dyDescent="0.4">
      <c r="A126023" s="1"/>
    </row>
    <row r="126024" spans="1:1" x14ac:dyDescent="0.4">
      <c r="A126024" s="1"/>
    </row>
    <row r="126025" spans="1:1" x14ac:dyDescent="0.4">
      <c r="A126025" s="1"/>
    </row>
    <row r="126026" spans="1:1" x14ac:dyDescent="0.4">
      <c r="A126026" s="1"/>
    </row>
    <row r="126027" spans="1:1" x14ac:dyDescent="0.4">
      <c r="A126027" s="1"/>
    </row>
    <row r="126028" spans="1:1" x14ac:dyDescent="0.4">
      <c r="A126028" s="1"/>
    </row>
    <row r="126029" spans="1:1" x14ac:dyDescent="0.4">
      <c r="A126029" s="1"/>
    </row>
    <row r="126030" spans="1:1" x14ac:dyDescent="0.4">
      <c r="A126030" s="1"/>
    </row>
    <row r="126031" spans="1:1" x14ac:dyDescent="0.4">
      <c r="A126031" s="1"/>
    </row>
    <row r="126032" spans="1:1" x14ac:dyDescent="0.4">
      <c r="A126032" s="1"/>
    </row>
    <row r="126033" spans="1:1" x14ac:dyDescent="0.4">
      <c r="A126033" s="1"/>
    </row>
    <row r="126034" spans="1:1" x14ac:dyDescent="0.4">
      <c r="A126034" s="1"/>
    </row>
    <row r="126035" spans="1:1" x14ac:dyDescent="0.4">
      <c r="A126035" s="1"/>
    </row>
    <row r="126036" spans="1:1" x14ac:dyDescent="0.4">
      <c r="A126036" s="1"/>
    </row>
    <row r="126037" spans="1:1" x14ac:dyDescent="0.4">
      <c r="A126037" s="1"/>
    </row>
    <row r="126038" spans="1:1" x14ac:dyDescent="0.4">
      <c r="A126038" s="1"/>
    </row>
    <row r="126039" spans="1:1" x14ac:dyDescent="0.4">
      <c r="A126039" s="1"/>
    </row>
    <row r="126040" spans="1:1" x14ac:dyDescent="0.4">
      <c r="A126040" s="1"/>
    </row>
    <row r="126041" spans="1:1" x14ac:dyDescent="0.4">
      <c r="A126041" s="1"/>
    </row>
    <row r="126042" spans="1:1" x14ac:dyDescent="0.4">
      <c r="A126042" s="1"/>
    </row>
    <row r="126043" spans="1:1" x14ac:dyDescent="0.4">
      <c r="A126043" s="1"/>
    </row>
    <row r="126044" spans="1:1" x14ac:dyDescent="0.4">
      <c r="A126044" s="1"/>
    </row>
    <row r="126045" spans="1:1" x14ac:dyDescent="0.4">
      <c r="A126045" s="1"/>
    </row>
    <row r="126046" spans="1:1" x14ac:dyDescent="0.4">
      <c r="A126046" s="1"/>
    </row>
    <row r="126047" spans="1:1" x14ac:dyDescent="0.4">
      <c r="A126047" s="1"/>
    </row>
    <row r="126048" spans="1:1" x14ac:dyDescent="0.4">
      <c r="A126048" s="1"/>
    </row>
    <row r="126049" spans="1:1" x14ac:dyDescent="0.4">
      <c r="A126049" s="1"/>
    </row>
    <row r="126050" spans="1:1" x14ac:dyDescent="0.4">
      <c r="A126050" s="1"/>
    </row>
    <row r="126051" spans="1:1" x14ac:dyDescent="0.4">
      <c r="A126051" s="1"/>
    </row>
    <row r="126052" spans="1:1" x14ac:dyDescent="0.4">
      <c r="A126052" s="1"/>
    </row>
    <row r="126053" spans="1:1" x14ac:dyDescent="0.4">
      <c r="A126053" s="1"/>
    </row>
    <row r="126054" spans="1:1" x14ac:dyDescent="0.4">
      <c r="A126054" s="1"/>
    </row>
    <row r="126055" spans="1:1" x14ac:dyDescent="0.4">
      <c r="A126055" s="1"/>
    </row>
    <row r="126056" spans="1:1" x14ac:dyDescent="0.4">
      <c r="A126056" s="1"/>
    </row>
    <row r="126057" spans="1:1" x14ac:dyDescent="0.4">
      <c r="A126057" s="1"/>
    </row>
    <row r="126058" spans="1:1" x14ac:dyDescent="0.4">
      <c r="A126058" s="1"/>
    </row>
    <row r="126059" spans="1:1" x14ac:dyDescent="0.4">
      <c r="A126059" s="1"/>
    </row>
    <row r="126060" spans="1:1" x14ac:dyDescent="0.4">
      <c r="A126060" s="1"/>
    </row>
    <row r="126061" spans="1:1" x14ac:dyDescent="0.4">
      <c r="A126061" s="1"/>
    </row>
    <row r="126062" spans="1:1" x14ac:dyDescent="0.4">
      <c r="A126062" s="1"/>
    </row>
    <row r="126063" spans="1:1" x14ac:dyDescent="0.4">
      <c r="A126063" s="1"/>
    </row>
    <row r="126064" spans="1:1" x14ac:dyDescent="0.4">
      <c r="A126064" s="1"/>
    </row>
    <row r="126065" spans="1:1" x14ac:dyDescent="0.4">
      <c r="A126065" s="1"/>
    </row>
    <row r="126066" spans="1:1" x14ac:dyDescent="0.4">
      <c r="A126066" s="1"/>
    </row>
    <row r="126067" spans="1:1" x14ac:dyDescent="0.4">
      <c r="A126067" s="1"/>
    </row>
    <row r="126068" spans="1:1" x14ac:dyDescent="0.4">
      <c r="A126068" s="1"/>
    </row>
    <row r="126069" spans="1:1" x14ac:dyDescent="0.4">
      <c r="A126069" s="1"/>
    </row>
    <row r="126070" spans="1:1" x14ac:dyDescent="0.4">
      <c r="A126070" s="1"/>
    </row>
    <row r="126071" spans="1:1" x14ac:dyDescent="0.4">
      <c r="A126071" s="1"/>
    </row>
    <row r="126072" spans="1:1" x14ac:dyDescent="0.4">
      <c r="A126072" s="1"/>
    </row>
    <row r="126073" spans="1:1" x14ac:dyDescent="0.4">
      <c r="A126073" s="1"/>
    </row>
    <row r="126074" spans="1:1" x14ac:dyDescent="0.4">
      <c r="A126074" s="1"/>
    </row>
    <row r="126075" spans="1:1" x14ac:dyDescent="0.4">
      <c r="A126075" s="1"/>
    </row>
    <row r="126076" spans="1:1" x14ac:dyDescent="0.4">
      <c r="A126076" s="1"/>
    </row>
    <row r="126077" spans="1:1" x14ac:dyDescent="0.4">
      <c r="A126077" s="1"/>
    </row>
    <row r="126078" spans="1:1" x14ac:dyDescent="0.4">
      <c r="A126078" s="1"/>
    </row>
    <row r="126079" spans="1:1" x14ac:dyDescent="0.4">
      <c r="A126079" s="1"/>
    </row>
    <row r="126080" spans="1:1" x14ac:dyDescent="0.4">
      <c r="A126080" s="1"/>
    </row>
    <row r="126081" spans="1:1" x14ac:dyDescent="0.4">
      <c r="A126081" s="1"/>
    </row>
    <row r="126082" spans="1:1" x14ac:dyDescent="0.4">
      <c r="A126082" s="1"/>
    </row>
    <row r="126083" spans="1:1" x14ac:dyDescent="0.4">
      <c r="A126083" s="1"/>
    </row>
    <row r="126084" spans="1:1" x14ac:dyDescent="0.4">
      <c r="A126084" s="1"/>
    </row>
    <row r="126085" spans="1:1" x14ac:dyDescent="0.4">
      <c r="A126085" s="1"/>
    </row>
    <row r="126086" spans="1:1" x14ac:dyDescent="0.4">
      <c r="A126086" s="1"/>
    </row>
    <row r="126087" spans="1:1" x14ac:dyDescent="0.4">
      <c r="A126087" s="1"/>
    </row>
    <row r="126088" spans="1:1" x14ac:dyDescent="0.4">
      <c r="A126088" s="1"/>
    </row>
    <row r="126089" spans="1:1" x14ac:dyDescent="0.4">
      <c r="A126089" s="1"/>
    </row>
    <row r="126090" spans="1:1" x14ac:dyDescent="0.4">
      <c r="A126090" s="1"/>
    </row>
    <row r="126091" spans="1:1" x14ac:dyDescent="0.4">
      <c r="A126091" s="1"/>
    </row>
    <row r="126092" spans="1:1" x14ac:dyDescent="0.4">
      <c r="A126092" s="1"/>
    </row>
    <row r="126093" spans="1:1" x14ac:dyDescent="0.4">
      <c r="A126093" s="1"/>
    </row>
    <row r="126094" spans="1:1" x14ac:dyDescent="0.4">
      <c r="A126094" s="1"/>
    </row>
    <row r="126095" spans="1:1" x14ac:dyDescent="0.4">
      <c r="A126095" s="1"/>
    </row>
    <row r="126096" spans="1:1" x14ac:dyDescent="0.4">
      <c r="A126096" s="1"/>
    </row>
    <row r="126097" spans="1:1" x14ac:dyDescent="0.4">
      <c r="A126097" s="1"/>
    </row>
    <row r="126098" spans="1:1" x14ac:dyDescent="0.4">
      <c r="A126098" s="1"/>
    </row>
    <row r="126099" spans="1:1" x14ac:dyDescent="0.4">
      <c r="A126099" s="1"/>
    </row>
    <row r="126100" spans="1:1" x14ac:dyDescent="0.4">
      <c r="A126100" s="1"/>
    </row>
    <row r="126101" spans="1:1" x14ac:dyDescent="0.4">
      <c r="A126101" s="1"/>
    </row>
    <row r="126102" spans="1:1" x14ac:dyDescent="0.4">
      <c r="A126102" s="1"/>
    </row>
    <row r="126103" spans="1:1" x14ac:dyDescent="0.4">
      <c r="A126103" s="1"/>
    </row>
    <row r="126104" spans="1:1" x14ac:dyDescent="0.4">
      <c r="A126104" s="1"/>
    </row>
    <row r="126105" spans="1:1" x14ac:dyDescent="0.4">
      <c r="A126105" s="1"/>
    </row>
    <row r="126106" spans="1:1" x14ac:dyDescent="0.4">
      <c r="A126106" s="1"/>
    </row>
    <row r="126107" spans="1:1" x14ac:dyDescent="0.4">
      <c r="A126107" s="1"/>
    </row>
    <row r="126108" spans="1:1" x14ac:dyDescent="0.4">
      <c r="A126108" s="1"/>
    </row>
    <row r="126109" spans="1:1" x14ac:dyDescent="0.4">
      <c r="A126109" s="1"/>
    </row>
    <row r="126110" spans="1:1" x14ac:dyDescent="0.4">
      <c r="A126110" s="1"/>
    </row>
    <row r="126111" spans="1:1" x14ac:dyDescent="0.4">
      <c r="A126111" s="1"/>
    </row>
    <row r="126112" spans="1:1" x14ac:dyDescent="0.4">
      <c r="A126112" s="1"/>
    </row>
    <row r="126113" spans="1:1" x14ac:dyDescent="0.4">
      <c r="A126113" s="1"/>
    </row>
    <row r="126114" spans="1:1" x14ac:dyDescent="0.4">
      <c r="A126114" s="1"/>
    </row>
    <row r="126115" spans="1:1" x14ac:dyDescent="0.4">
      <c r="A126115" s="1"/>
    </row>
    <row r="126116" spans="1:1" x14ac:dyDescent="0.4">
      <c r="A126116" s="1"/>
    </row>
    <row r="126117" spans="1:1" x14ac:dyDescent="0.4">
      <c r="A126117" s="1"/>
    </row>
    <row r="126118" spans="1:1" x14ac:dyDescent="0.4">
      <c r="A126118" s="1"/>
    </row>
    <row r="126119" spans="1:1" x14ac:dyDescent="0.4">
      <c r="A126119" s="1"/>
    </row>
    <row r="126120" spans="1:1" x14ac:dyDescent="0.4">
      <c r="A126120" s="1"/>
    </row>
    <row r="126121" spans="1:1" x14ac:dyDescent="0.4">
      <c r="A126121" s="1"/>
    </row>
    <row r="126122" spans="1:1" x14ac:dyDescent="0.4">
      <c r="A126122" s="1"/>
    </row>
    <row r="126123" spans="1:1" x14ac:dyDescent="0.4">
      <c r="A126123" s="1"/>
    </row>
    <row r="126124" spans="1:1" x14ac:dyDescent="0.4">
      <c r="A126124" s="1"/>
    </row>
    <row r="126125" spans="1:1" x14ac:dyDescent="0.4">
      <c r="A126125" s="1"/>
    </row>
    <row r="126126" spans="1:1" x14ac:dyDescent="0.4">
      <c r="A126126" s="1"/>
    </row>
    <row r="126127" spans="1:1" x14ac:dyDescent="0.4">
      <c r="A126127" s="1"/>
    </row>
    <row r="126128" spans="1:1" x14ac:dyDescent="0.4">
      <c r="A126128" s="1"/>
    </row>
    <row r="126129" spans="1:1" x14ac:dyDescent="0.4">
      <c r="A126129" s="1"/>
    </row>
    <row r="126130" spans="1:1" x14ac:dyDescent="0.4">
      <c r="A126130" s="1"/>
    </row>
    <row r="126131" spans="1:1" x14ac:dyDescent="0.4">
      <c r="A126131" s="1"/>
    </row>
    <row r="126132" spans="1:1" x14ac:dyDescent="0.4">
      <c r="A126132" s="1"/>
    </row>
    <row r="126133" spans="1:1" x14ac:dyDescent="0.4">
      <c r="A126133" s="1"/>
    </row>
    <row r="126134" spans="1:1" x14ac:dyDescent="0.4">
      <c r="A126134" s="1"/>
    </row>
    <row r="126135" spans="1:1" x14ac:dyDescent="0.4">
      <c r="A126135" s="1"/>
    </row>
    <row r="126136" spans="1:1" x14ac:dyDescent="0.4">
      <c r="A126136" s="1"/>
    </row>
    <row r="126137" spans="1:1" x14ac:dyDescent="0.4">
      <c r="A126137" s="1"/>
    </row>
    <row r="126138" spans="1:1" x14ac:dyDescent="0.4">
      <c r="A126138" s="1"/>
    </row>
    <row r="126139" spans="1:1" x14ac:dyDescent="0.4">
      <c r="A126139" s="1"/>
    </row>
    <row r="126140" spans="1:1" x14ac:dyDescent="0.4">
      <c r="A126140" s="1"/>
    </row>
    <row r="126141" spans="1:1" x14ac:dyDescent="0.4">
      <c r="A126141" s="1"/>
    </row>
    <row r="126142" spans="1:1" x14ac:dyDescent="0.4">
      <c r="A126142" s="1"/>
    </row>
    <row r="126143" spans="1:1" x14ac:dyDescent="0.4">
      <c r="A126143" s="1"/>
    </row>
    <row r="126144" spans="1:1" x14ac:dyDescent="0.4">
      <c r="A126144" s="1"/>
    </row>
    <row r="126145" spans="1:1" x14ac:dyDescent="0.4">
      <c r="A126145" s="1"/>
    </row>
    <row r="126146" spans="1:1" x14ac:dyDescent="0.4">
      <c r="A126146" s="1"/>
    </row>
    <row r="126147" spans="1:1" x14ac:dyDescent="0.4">
      <c r="A126147" s="1"/>
    </row>
    <row r="126148" spans="1:1" x14ac:dyDescent="0.4">
      <c r="A126148" s="1"/>
    </row>
    <row r="126149" spans="1:1" x14ac:dyDescent="0.4">
      <c r="A126149" s="1"/>
    </row>
    <row r="126150" spans="1:1" x14ac:dyDescent="0.4">
      <c r="A126150" s="1"/>
    </row>
    <row r="126151" spans="1:1" x14ac:dyDescent="0.4">
      <c r="A126151" s="1"/>
    </row>
    <row r="126152" spans="1:1" x14ac:dyDescent="0.4">
      <c r="A126152" s="1"/>
    </row>
    <row r="126153" spans="1:1" x14ac:dyDescent="0.4">
      <c r="A126153" s="1"/>
    </row>
    <row r="126154" spans="1:1" x14ac:dyDescent="0.4">
      <c r="A126154" s="1"/>
    </row>
    <row r="126155" spans="1:1" x14ac:dyDescent="0.4">
      <c r="A126155" s="1"/>
    </row>
    <row r="126156" spans="1:1" x14ac:dyDescent="0.4">
      <c r="A126156" s="1"/>
    </row>
    <row r="126157" spans="1:1" x14ac:dyDescent="0.4">
      <c r="A126157" s="1"/>
    </row>
    <row r="126158" spans="1:1" x14ac:dyDescent="0.4">
      <c r="A126158" s="1"/>
    </row>
    <row r="126159" spans="1:1" x14ac:dyDescent="0.4">
      <c r="A126159" s="1"/>
    </row>
    <row r="126160" spans="1:1" x14ac:dyDescent="0.4">
      <c r="A126160" s="1"/>
    </row>
    <row r="126161" spans="1:1" x14ac:dyDescent="0.4">
      <c r="A126161" s="1"/>
    </row>
    <row r="126162" spans="1:1" x14ac:dyDescent="0.4">
      <c r="A126162" s="1"/>
    </row>
    <row r="126163" spans="1:1" x14ac:dyDescent="0.4">
      <c r="A126163" s="1"/>
    </row>
    <row r="126164" spans="1:1" x14ac:dyDescent="0.4">
      <c r="A126164" s="1"/>
    </row>
    <row r="126165" spans="1:1" x14ac:dyDescent="0.4">
      <c r="A126165" s="1"/>
    </row>
    <row r="126166" spans="1:1" x14ac:dyDescent="0.4">
      <c r="A126166" s="1"/>
    </row>
    <row r="126167" spans="1:1" x14ac:dyDescent="0.4">
      <c r="A126167" s="1"/>
    </row>
    <row r="126168" spans="1:1" x14ac:dyDescent="0.4">
      <c r="A126168" s="1"/>
    </row>
    <row r="126169" spans="1:1" x14ac:dyDescent="0.4">
      <c r="A126169" s="1"/>
    </row>
    <row r="126170" spans="1:1" x14ac:dyDescent="0.4">
      <c r="A126170" s="1"/>
    </row>
    <row r="126171" spans="1:1" x14ac:dyDescent="0.4">
      <c r="A126171" s="1"/>
    </row>
    <row r="126172" spans="1:1" x14ac:dyDescent="0.4">
      <c r="A126172" s="1"/>
    </row>
    <row r="126173" spans="1:1" x14ac:dyDescent="0.4">
      <c r="A126173" s="1"/>
    </row>
    <row r="126174" spans="1:1" x14ac:dyDescent="0.4">
      <c r="A126174" s="1"/>
    </row>
    <row r="126175" spans="1:1" x14ac:dyDescent="0.4">
      <c r="A126175" s="1"/>
    </row>
    <row r="126176" spans="1:1" x14ac:dyDescent="0.4">
      <c r="A126176" s="1"/>
    </row>
    <row r="126177" spans="1:1" x14ac:dyDescent="0.4">
      <c r="A126177" s="1"/>
    </row>
    <row r="126178" spans="1:1" x14ac:dyDescent="0.4">
      <c r="A126178" s="1"/>
    </row>
    <row r="126179" spans="1:1" x14ac:dyDescent="0.4">
      <c r="A126179" s="1"/>
    </row>
    <row r="126180" spans="1:1" x14ac:dyDescent="0.4">
      <c r="A126180" s="1"/>
    </row>
    <row r="126181" spans="1:1" x14ac:dyDescent="0.4">
      <c r="A126181" s="1"/>
    </row>
    <row r="126182" spans="1:1" x14ac:dyDescent="0.4">
      <c r="A126182" s="1"/>
    </row>
    <row r="126183" spans="1:1" x14ac:dyDescent="0.4">
      <c r="A126183" s="1"/>
    </row>
    <row r="126184" spans="1:1" x14ac:dyDescent="0.4">
      <c r="A126184" s="1"/>
    </row>
    <row r="126185" spans="1:1" x14ac:dyDescent="0.4">
      <c r="A126185" s="1"/>
    </row>
    <row r="126186" spans="1:1" x14ac:dyDescent="0.4">
      <c r="A126186" s="1"/>
    </row>
    <row r="126187" spans="1:1" x14ac:dyDescent="0.4">
      <c r="A126187" s="1"/>
    </row>
    <row r="126188" spans="1:1" x14ac:dyDescent="0.4">
      <c r="A126188" s="1"/>
    </row>
    <row r="126189" spans="1:1" x14ac:dyDescent="0.4">
      <c r="A126189" s="1"/>
    </row>
    <row r="126190" spans="1:1" x14ac:dyDescent="0.4">
      <c r="A126190" s="1"/>
    </row>
    <row r="126191" spans="1:1" x14ac:dyDescent="0.4">
      <c r="A126191" s="1"/>
    </row>
    <row r="126192" spans="1:1" x14ac:dyDescent="0.4">
      <c r="A126192" s="1"/>
    </row>
    <row r="126193" spans="1:1" x14ac:dyDescent="0.4">
      <c r="A126193" s="1"/>
    </row>
    <row r="126194" spans="1:1" x14ac:dyDescent="0.4">
      <c r="A126194" s="1"/>
    </row>
    <row r="126195" spans="1:1" x14ac:dyDescent="0.4">
      <c r="A126195" s="1"/>
    </row>
    <row r="126196" spans="1:1" x14ac:dyDescent="0.4">
      <c r="A126196" s="1"/>
    </row>
    <row r="126197" spans="1:1" x14ac:dyDescent="0.4">
      <c r="A126197" s="1"/>
    </row>
    <row r="126198" spans="1:1" x14ac:dyDescent="0.4">
      <c r="A126198" s="1"/>
    </row>
    <row r="126199" spans="1:1" x14ac:dyDescent="0.4">
      <c r="A126199" s="1"/>
    </row>
    <row r="126200" spans="1:1" x14ac:dyDescent="0.4">
      <c r="A126200" s="1"/>
    </row>
    <row r="126201" spans="1:1" x14ac:dyDescent="0.4">
      <c r="A126201" s="1"/>
    </row>
    <row r="126202" spans="1:1" x14ac:dyDescent="0.4">
      <c r="A126202" s="1"/>
    </row>
    <row r="126203" spans="1:1" x14ac:dyDescent="0.4">
      <c r="A126203" s="1"/>
    </row>
    <row r="126204" spans="1:1" x14ac:dyDescent="0.4">
      <c r="A126204" s="1"/>
    </row>
    <row r="126205" spans="1:1" x14ac:dyDescent="0.4">
      <c r="A126205" s="1"/>
    </row>
    <row r="126206" spans="1:1" x14ac:dyDescent="0.4">
      <c r="A126206" s="1"/>
    </row>
    <row r="126207" spans="1:1" x14ac:dyDescent="0.4">
      <c r="A126207" s="1"/>
    </row>
    <row r="126208" spans="1:1" x14ac:dyDescent="0.4">
      <c r="A126208" s="1"/>
    </row>
    <row r="126209" spans="1:1" x14ac:dyDescent="0.4">
      <c r="A126209" s="1"/>
    </row>
    <row r="126210" spans="1:1" x14ac:dyDescent="0.4">
      <c r="A126210" s="1"/>
    </row>
    <row r="126211" spans="1:1" x14ac:dyDescent="0.4">
      <c r="A126211" s="1"/>
    </row>
    <row r="126212" spans="1:1" x14ac:dyDescent="0.4">
      <c r="A126212" s="1"/>
    </row>
    <row r="126213" spans="1:1" x14ac:dyDescent="0.4">
      <c r="A126213" s="1"/>
    </row>
    <row r="126214" spans="1:1" x14ac:dyDescent="0.4">
      <c r="A126214" s="1"/>
    </row>
    <row r="126215" spans="1:1" x14ac:dyDescent="0.4">
      <c r="A126215" s="1"/>
    </row>
    <row r="126216" spans="1:1" x14ac:dyDescent="0.4">
      <c r="A126216" s="1"/>
    </row>
    <row r="126217" spans="1:1" x14ac:dyDescent="0.4">
      <c r="A126217" s="1"/>
    </row>
    <row r="126218" spans="1:1" x14ac:dyDescent="0.4">
      <c r="A126218" s="1"/>
    </row>
    <row r="126219" spans="1:1" x14ac:dyDescent="0.4">
      <c r="A126219" s="1"/>
    </row>
    <row r="126220" spans="1:1" x14ac:dyDescent="0.4">
      <c r="A126220" s="1"/>
    </row>
    <row r="126221" spans="1:1" x14ac:dyDescent="0.4">
      <c r="A126221" s="1"/>
    </row>
    <row r="126222" spans="1:1" x14ac:dyDescent="0.4">
      <c r="A126222" s="1"/>
    </row>
    <row r="126223" spans="1:1" x14ac:dyDescent="0.4">
      <c r="A126223" s="1"/>
    </row>
    <row r="126224" spans="1:1" x14ac:dyDescent="0.4">
      <c r="A126224" s="1"/>
    </row>
    <row r="126225" spans="1:1" x14ac:dyDescent="0.4">
      <c r="A126225" s="1"/>
    </row>
    <row r="126226" spans="1:1" x14ac:dyDescent="0.4">
      <c r="A126226" s="1"/>
    </row>
    <row r="126227" spans="1:1" x14ac:dyDescent="0.4">
      <c r="A126227" s="1"/>
    </row>
    <row r="126228" spans="1:1" x14ac:dyDescent="0.4">
      <c r="A126228" s="1"/>
    </row>
    <row r="126229" spans="1:1" x14ac:dyDescent="0.4">
      <c r="A126229" s="1"/>
    </row>
    <row r="126230" spans="1:1" x14ac:dyDescent="0.4">
      <c r="A126230" s="1"/>
    </row>
    <row r="126231" spans="1:1" x14ac:dyDescent="0.4">
      <c r="A126231" s="1"/>
    </row>
    <row r="126232" spans="1:1" x14ac:dyDescent="0.4">
      <c r="A126232" s="1"/>
    </row>
    <row r="126233" spans="1:1" x14ac:dyDescent="0.4">
      <c r="A126233" s="1"/>
    </row>
    <row r="126234" spans="1:1" x14ac:dyDescent="0.4">
      <c r="A126234" s="1"/>
    </row>
    <row r="126235" spans="1:1" x14ac:dyDescent="0.4">
      <c r="A126235" s="1"/>
    </row>
    <row r="126236" spans="1:1" x14ac:dyDescent="0.4">
      <c r="A126236" s="1"/>
    </row>
    <row r="126237" spans="1:1" x14ac:dyDescent="0.4">
      <c r="A126237" s="1"/>
    </row>
    <row r="126238" spans="1:1" x14ac:dyDescent="0.4">
      <c r="A126238" s="1"/>
    </row>
    <row r="126239" spans="1:1" x14ac:dyDescent="0.4">
      <c r="A126239" s="1"/>
    </row>
    <row r="126240" spans="1:1" x14ac:dyDescent="0.4">
      <c r="A126240" s="1"/>
    </row>
    <row r="126241" spans="1:1" x14ac:dyDescent="0.4">
      <c r="A126241" s="1"/>
    </row>
    <row r="126242" spans="1:1" x14ac:dyDescent="0.4">
      <c r="A126242" s="1"/>
    </row>
    <row r="126243" spans="1:1" x14ac:dyDescent="0.4">
      <c r="A126243" s="1"/>
    </row>
    <row r="126244" spans="1:1" x14ac:dyDescent="0.4">
      <c r="A126244" s="1"/>
    </row>
    <row r="126245" spans="1:1" x14ac:dyDescent="0.4">
      <c r="A126245" s="1"/>
    </row>
    <row r="126246" spans="1:1" x14ac:dyDescent="0.4">
      <c r="A126246" s="1"/>
    </row>
    <row r="126247" spans="1:1" x14ac:dyDescent="0.4">
      <c r="A126247" s="1"/>
    </row>
    <row r="126248" spans="1:1" x14ac:dyDescent="0.4">
      <c r="A126248" s="1"/>
    </row>
    <row r="126249" spans="1:1" x14ac:dyDescent="0.4">
      <c r="A126249" s="1"/>
    </row>
    <row r="126250" spans="1:1" x14ac:dyDescent="0.4">
      <c r="A126250" s="1"/>
    </row>
    <row r="126251" spans="1:1" x14ac:dyDescent="0.4">
      <c r="A126251" s="1"/>
    </row>
    <row r="126252" spans="1:1" x14ac:dyDescent="0.4">
      <c r="A126252" s="1"/>
    </row>
    <row r="126253" spans="1:1" x14ac:dyDescent="0.4">
      <c r="A126253" s="1"/>
    </row>
    <row r="126254" spans="1:1" x14ac:dyDescent="0.4">
      <c r="A126254" s="1"/>
    </row>
    <row r="126255" spans="1:1" x14ac:dyDescent="0.4">
      <c r="A126255" s="1"/>
    </row>
    <row r="126256" spans="1:1" x14ac:dyDescent="0.4">
      <c r="A126256" s="1"/>
    </row>
    <row r="126257" spans="1:1" x14ac:dyDescent="0.4">
      <c r="A126257" s="1"/>
    </row>
    <row r="126258" spans="1:1" x14ac:dyDescent="0.4">
      <c r="A126258" s="1"/>
    </row>
    <row r="126259" spans="1:1" x14ac:dyDescent="0.4">
      <c r="A126259" s="1"/>
    </row>
    <row r="126260" spans="1:1" x14ac:dyDescent="0.4">
      <c r="A126260" s="1"/>
    </row>
    <row r="126261" spans="1:1" x14ac:dyDescent="0.4">
      <c r="A126261" s="1"/>
    </row>
    <row r="126262" spans="1:1" x14ac:dyDescent="0.4">
      <c r="A126262" s="1"/>
    </row>
    <row r="126263" spans="1:1" x14ac:dyDescent="0.4">
      <c r="A126263" s="1"/>
    </row>
    <row r="126264" spans="1:1" x14ac:dyDescent="0.4">
      <c r="A126264" s="1"/>
    </row>
    <row r="126265" spans="1:1" x14ac:dyDescent="0.4">
      <c r="A126265" s="1"/>
    </row>
    <row r="126266" spans="1:1" x14ac:dyDescent="0.4">
      <c r="A126266" s="1"/>
    </row>
    <row r="126267" spans="1:1" x14ac:dyDescent="0.4">
      <c r="A126267" s="1"/>
    </row>
    <row r="126268" spans="1:1" x14ac:dyDescent="0.4">
      <c r="A126268" s="1"/>
    </row>
    <row r="126269" spans="1:1" x14ac:dyDescent="0.4">
      <c r="A126269" s="1"/>
    </row>
    <row r="126270" spans="1:1" x14ac:dyDescent="0.4">
      <c r="A126270" s="1"/>
    </row>
    <row r="126271" spans="1:1" x14ac:dyDescent="0.4">
      <c r="A126271" s="1"/>
    </row>
    <row r="126272" spans="1:1" x14ac:dyDescent="0.4">
      <c r="A126272" s="1"/>
    </row>
    <row r="126273" spans="1:1" x14ac:dyDescent="0.4">
      <c r="A126273" s="1"/>
    </row>
    <row r="126274" spans="1:1" x14ac:dyDescent="0.4">
      <c r="A126274" s="1"/>
    </row>
    <row r="126275" spans="1:1" x14ac:dyDescent="0.4">
      <c r="A126275" s="1"/>
    </row>
    <row r="126276" spans="1:1" x14ac:dyDescent="0.4">
      <c r="A126276" s="1"/>
    </row>
    <row r="126277" spans="1:1" x14ac:dyDescent="0.4">
      <c r="A126277" s="1"/>
    </row>
    <row r="126278" spans="1:1" x14ac:dyDescent="0.4">
      <c r="A126278" s="1"/>
    </row>
    <row r="126279" spans="1:1" x14ac:dyDescent="0.4">
      <c r="A126279" s="1"/>
    </row>
    <row r="126280" spans="1:1" x14ac:dyDescent="0.4">
      <c r="A126280" s="1"/>
    </row>
    <row r="126281" spans="1:1" x14ac:dyDescent="0.4">
      <c r="A126281" s="1"/>
    </row>
    <row r="126282" spans="1:1" x14ac:dyDescent="0.4">
      <c r="A126282" s="1"/>
    </row>
    <row r="126283" spans="1:1" x14ac:dyDescent="0.4">
      <c r="A126283" s="1"/>
    </row>
    <row r="126284" spans="1:1" x14ac:dyDescent="0.4">
      <c r="A126284" s="1"/>
    </row>
    <row r="126285" spans="1:1" x14ac:dyDescent="0.4">
      <c r="A126285" s="1"/>
    </row>
    <row r="126286" spans="1:1" x14ac:dyDescent="0.4">
      <c r="A126286" s="1"/>
    </row>
    <row r="126287" spans="1:1" x14ac:dyDescent="0.4">
      <c r="A126287" s="1"/>
    </row>
    <row r="126288" spans="1:1" x14ac:dyDescent="0.4">
      <c r="A126288" s="1"/>
    </row>
    <row r="126289" spans="1:1" x14ac:dyDescent="0.4">
      <c r="A126289" s="1"/>
    </row>
    <row r="126290" spans="1:1" x14ac:dyDescent="0.4">
      <c r="A126290" s="1"/>
    </row>
    <row r="126291" spans="1:1" x14ac:dyDescent="0.4">
      <c r="A126291" s="1"/>
    </row>
    <row r="126292" spans="1:1" x14ac:dyDescent="0.4">
      <c r="A126292" s="1"/>
    </row>
    <row r="126293" spans="1:1" x14ac:dyDescent="0.4">
      <c r="A126293" s="1"/>
    </row>
    <row r="126294" spans="1:1" x14ac:dyDescent="0.4">
      <c r="A126294" s="1"/>
    </row>
    <row r="126295" spans="1:1" x14ac:dyDescent="0.4">
      <c r="A126295" s="1"/>
    </row>
    <row r="126296" spans="1:1" x14ac:dyDescent="0.4">
      <c r="A126296" s="1"/>
    </row>
    <row r="126297" spans="1:1" x14ac:dyDescent="0.4">
      <c r="A126297" s="1"/>
    </row>
    <row r="126298" spans="1:1" x14ac:dyDescent="0.4">
      <c r="A126298" s="1"/>
    </row>
    <row r="126299" spans="1:1" x14ac:dyDescent="0.4">
      <c r="A126299" s="1"/>
    </row>
    <row r="126300" spans="1:1" x14ac:dyDescent="0.4">
      <c r="A126300" s="1"/>
    </row>
    <row r="126301" spans="1:1" x14ac:dyDescent="0.4">
      <c r="A126301" s="1"/>
    </row>
    <row r="126302" spans="1:1" x14ac:dyDescent="0.4">
      <c r="A126302" s="1"/>
    </row>
    <row r="126303" spans="1:1" x14ac:dyDescent="0.4">
      <c r="A126303" s="1"/>
    </row>
    <row r="126304" spans="1:1" x14ac:dyDescent="0.4">
      <c r="A126304" s="1"/>
    </row>
    <row r="126305" spans="1:1" x14ac:dyDescent="0.4">
      <c r="A126305" s="1"/>
    </row>
    <row r="126306" spans="1:1" x14ac:dyDescent="0.4">
      <c r="A126306" s="1"/>
    </row>
    <row r="126307" spans="1:1" x14ac:dyDescent="0.4">
      <c r="A126307" s="1"/>
    </row>
    <row r="126308" spans="1:1" x14ac:dyDescent="0.4">
      <c r="A126308" s="1"/>
    </row>
    <row r="126309" spans="1:1" x14ac:dyDescent="0.4">
      <c r="A126309" s="1"/>
    </row>
    <row r="126310" spans="1:1" x14ac:dyDescent="0.4">
      <c r="A126310" s="1"/>
    </row>
    <row r="126311" spans="1:1" x14ac:dyDescent="0.4">
      <c r="A126311" s="1"/>
    </row>
    <row r="126312" spans="1:1" x14ac:dyDescent="0.4">
      <c r="A126312" s="1"/>
    </row>
    <row r="126313" spans="1:1" x14ac:dyDescent="0.4">
      <c r="A126313" s="1"/>
    </row>
    <row r="126314" spans="1:1" x14ac:dyDescent="0.4">
      <c r="A126314" s="1"/>
    </row>
    <row r="126315" spans="1:1" x14ac:dyDescent="0.4">
      <c r="A126315" s="1"/>
    </row>
    <row r="126316" spans="1:1" x14ac:dyDescent="0.4">
      <c r="A126316" s="1"/>
    </row>
    <row r="126317" spans="1:1" x14ac:dyDescent="0.4">
      <c r="A126317" s="1"/>
    </row>
    <row r="126318" spans="1:1" x14ac:dyDescent="0.4">
      <c r="A126318" s="1"/>
    </row>
    <row r="126319" spans="1:1" x14ac:dyDescent="0.4">
      <c r="A126319" s="1"/>
    </row>
    <row r="126320" spans="1:1" x14ac:dyDescent="0.4">
      <c r="A126320" s="1"/>
    </row>
    <row r="126321" spans="1:1" x14ac:dyDescent="0.4">
      <c r="A126321" s="1"/>
    </row>
    <row r="126322" spans="1:1" x14ac:dyDescent="0.4">
      <c r="A126322" s="1"/>
    </row>
    <row r="126323" spans="1:1" x14ac:dyDescent="0.4">
      <c r="A126323" s="1"/>
    </row>
    <row r="126324" spans="1:1" x14ac:dyDescent="0.4">
      <c r="A126324" s="1"/>
    </row>
    <row r="126325" spans="1:1" x14ac:dyDescent="0.4">
      <c r="A126325" s="1"/>
    </row>
    <row r="126326" spans="1:1" x14ac:dyDescent="0.4">
      <c r="A126326" s="1"/>
    </row>
    <row r="126327" spans="1:1" x14ac:dyDescent="0.4">
      <c r="A126327" s="1"/>
    </row>
    <row r="126328" spans="1:1" x14ac:dyDescent="0.4">
      <c r="A126328" s="1"/>
    </row>
    <row r="126329" spans="1:1" x14ac:dyDescent="0.4">
      <c r="A126329" s="1"/>
    </row>
    <row r="126330" spans="1:1" x14ac:dyDescent="0.4">
      <c r="A126330" s="1"/>
    </row>
    <row r="126331" spans="1:1" x14ac:dyDescent="0.4">
      <c r="A126331" s="1"/>
    </row>
    <row r="126332" spans="1:1" x14ac:dyDescent="0.4">
      <c r="A126332" s="1"/>
    </row>
    <row r="126333" spans="1:1" x14ac:dyDescent="0.4">
      <c r="A126333" s="1"/>
    </row>
    <row r="126334" spans="1:1" x14ac:dyDescent="0.4">
      <c r="A126334" s="1"/>
    </row>
    <row r="126335" spans="1:1" x14ac:dyDescent="0.4">
      <c r="A126335" s="1"/>
    </row>
    <row r="126336" spans="1:1" x14ac:dyDescent="0.4">
      <c r="A126336" s="1"/>
    </row>
    <row r="126337" spans="1:1" x14ac:dyDescent="0.4">
      <c r="A126337" s="1"/>
    </row>
    <row r="126338" spans="1:1" x14ac:dyDescent="0.4">
      <c r="A126338" s="1"/>
    </row>
    <row r="126339" spans="1:1" x14ac:dyDescent="0.4">
      <c r="A126339" s="1"/>
    </row>
    <row r="126340" spans="1:1" x14ac:dyDescent="0.4">
      <c r="A126340" s="1"/>
    </row>
    <row r="126341" spans="1:1" x14ac:dyDescent="0.4">
      <c r="A126341" s="1"/>
    </row>
    <row r="126342" spans="1:1" x14ac:dyDescent="0.4">
      <c r="A126342" s="1"/>
    </row>
    <row r="126343" spans="1:1" x14ac:dyDescent="0.4">
      <c r="A126343" s="1"/>
    </row>
    <row r="126344" spans="1:1" x14ac:dyDescent="0.4">
      <c r="A126344" s="1"/>
    </row>
    <row r="126345" spans="1:1" x14ac:dyDescent="0.4">
      <c r="A126345" s="1"/>
    </row>
    <row r="126346" spans="1:1" x14ac:dyDescent="0.4">
      <c r="A126346" s="1"/>
    </row>
    <row r="126347" spans="1:1" x14ac:dyDescent="0.4">
      <c r="A126347" s="1"/>
    </row>
    <row r="126348" spans="1:1" x14ac:dyDescent="0.4">
      <c r="A126348" s="1"/>
    </row>
    <row r="126349" spans="1:1" x14ac:dyDescent="0.4">
      <c r="A126349" s="1"/>
    </row>
    <row r="126350" spans="1:1" x14ac:dyDescent="0.4">
      <c r="A126350" s="1"/>
    </row>
    <row r="126351" spans="1:1" x14ac:dyDescent="0.4">
      <c r="A126351" s="1"/>
    </row>
    <row r="126352" spans="1:1" x14ac:dyDescent="0.4">
      <c r="A126352" s="1"/>
    </row>
    <row r="126353" spans="1:1" x14ac:dyDescent="0.4">
      <c r="A126353" s="1"/>
    </row>
    <row r="126354" spans="1:1" x14ac:dyDescent="0.4">
      <c r="A126354" s="1"/>
    </row>
    <row r="126355" spans="1:1" x14ac:dyDescent="0.4">
      <c r="A126355" s="1"/>
    </row>
    <row r="126356" spans="1:1" x14ac:dyDescent="0.4">
      <c r="A126356" s="1"/>
    </row>
    <row r="126357" spans="1:1" x14ac:dyDescent="0.4">
      <c r="A126357" s="1"/>
    </row>
    <row r="126358" spans="1:1" x14ac:dyDescent="0.4">
      <c r="A126358" s="1"/>
    </row>
    <row r="126359" spans="1:1" x14ac:dyDescent="0.4">
      <c r="A126359" s="1"/>
    </row>
    <row r="126360" spans="1:1" x14ac:dyDescent="0.4">
      <c r="A126360" s="1"/>
    </row>
    <row r="126361" spans="1:1" x14ac:dyDescent="0.4">
      <c r="A126361" s="1"/>
    </row>
    <row r="126362" spans="1:1" x14ac:dyDescent="0.4">
      <c r="A126362" s="1"/>
    </row>
    <row r="126363" spans="1:1" x14ac:dyDescent="0.4">
      <c r="A126363" s="1"/>
    </row>
    <row r="126364" spans="1:1" x14ac:dyDescent="0.4">
      <c r="A126364" s="1"/>
    </row>
    <row r="126365" spans="1:1" x14ac:dyDescent="0.4">
      <c r="A126365" s="1"/>
    </row>
    <row r="126366" spans="1:1" x14ac:dyDescent="0.4">
      <c r="A126366" s="1"/>
    </row>
    <row r="126367" spans="1:1" x14ac:dyDescent="0.4">
      <c r="A126367" s="1"/>
    </row>
    <row r="126368" spans="1:1" x14ac:dyDescent="0.4">
      <c r="A126368" s="1"/>
    </row>
    <row r="126369" spans="1:1" x14ac:dyDescent="0.4">
      <c r="A126369" s="1"/>
    </row>
    <row r="126370" spans="1:1" x14ac:dyDescent="0.4">
      <c r="A126370" s="1"/>
    </row>
    <row r="126371" spans="1:1" x14ac:dyDescent="0.4">
      <c r="A126371" s="1"/>
    </row>
    <row r="126372" spans="1:1" x14ac:dyDescent="0.4">
      <c r="A126372" s="1"/>
    </row>
    <row r="126373" spans="1:1" x14ac:dyDescent="0.4">
      <c r="A126373" s="1"/>
    </row>
    <row r="126374" spans="1:1" x14ac:dyDescent="0.4">
      <c r="A126374" s="1"/>
    </row>
    <row r="126375" spans="1:1" x14ac:dyDescent="0.4">
      <c r="A126375" s="1"/>
    </row>
    <row r="126376" spans="1:1" x14ac:dyDescent="0.4">
      <c r="A126376" s="1"/>
    </row>
    <row r="126377" spans="1:1" x14ac:dyDescent="0.4">
      <c r="A126377" s="1"/>
    </row>
    <row r="126378" spans="1:1" x14ac:dyDescent="0.4">
      <c r="A126378" s="1"/>
    </row>
    <row r="126379" spans="1:1" x14ac:dyDescent="0.4">
      <c r="A126379" s="1"/>
    </row>
    <row r="126380" spans="1:1" x14ac:dyDescent="0.4">
      <c r="A126380" s="1"/>
    </row>
    <row r="126381" spans="1:1" x14ac:dyDescent="0.4">
      <c r="A126381" s="1"/>
    </row>
    <row r="126382" spans="1:1" x14ac:dyDescent="0.4">
      <c r="A126382" s="1"/>
    </row>
    <row r="126383" spans="1:1" x14ac:dyDescent="0.4">
      <c r="A126383" s="1"/>
    </row>
    <row r="126384" spans="1:1" x14ac:dyDescent="0.4">
      <c r="A126384" s="1"/>
    </row>
    <row r="126385" spans="1:1" x14ac:dyDescent="0.4">
      <c r="A126385" s="1"/>
    </row>
    <row r="126386" spans="1:1" x14ac:dyDescent="0.4">
      <c r="A126386" s="1"/>
    </row>
    <row r="126387" spans="1:1" x14ac:dyDescent="0.4">
      <c r="A126387" s="1"/>
    </row>
    <row r="126388" spans="1:1" x14ac:dyDescent="0.4">
      <c r="A126388" s="1"/>
    </row>
    <row r="126389" spans="1:1" x14ac:dyDescent="0.4">
      <c r="A126389" s="1"/>
    </row>
    <row r="126390" spans="1:1" x14ac:dyDescent="0.4">
      <c r="A126390" s="1"/>
    </row>
    <row r="126391" spans="1:1" x14ac:dyDescent="0.4">
      <c r="A126391" s="1"/>
    </row>
    <row r="126392" spans="1:1" x14ac:dyDescent="0.4">
      <c r="A126392" s="1"/>
    </row>
    <row r="126393" spans="1:1" x14ac:dyDescent="0.4">
      <c r="A126393" s="1"/>
    </row>
    <row r="126394" spans="1:1" x14ac:dyDescent="0.4">
      <c r="A126394" s="1"/>
    </row>
    <row r="126395" spans="1:1" x14ac:dyDescent="0.4">
      <c r="A126395" s="1"/>
    </row>
    <row r="126396" spans="1:1" x14ac:dyDescent="0.4">
      <c r="A126396" s="1"/>
    </row>
    <row r="126397" spans="1:1" x14ac:dyDescent="0.4">
      <c r="A126397" s="1"/>
    </row>
    <row r="126398" spans="1:1" x14ac:dyDescent="0.4">
      <c r="A126398" s="1"/>
    </row>
    <row r="126399" spans="1:1" x14ac:dyDescent="0.4">
      <c r="A126399" s="1"/>
    </row>
    <row r="126400" spans="1:1" x14ac:dyDescent="0.4">
      <c r="A126400" s="1"/>
    </row>
    <row r="126401" spans="1:1" x14ac:dyDescent="0.4">
      <c r="A126401" s="1"/>
    </row>
    <row r="126402" spans="1:1" x14ac:dyDescent="0.4">
      <c r="A126402" s="1"/>
    </row>
    <row r="126403" spans="1:1" x14ac:dyDescent="0.4">
      <c r="A126403" s="1"/>
    </row>
    <row r="126404" spans="1:1" x14ac:dyDescent="0.4">
      <c r="A126404" s="1"/>
    </row>
    <row r="126405" spans="1:1" x14ac:dyDescent="0.4">
      <c r="A126405" s="1"/>
    </row>
    <row r="126406" spans="1:1" x14ac:dyDescent="0.4">
      <c r="A126406" s="1"/>
    </row>
    <row r="126407" spans="1:1" x14ac:dyDescent="0.4">
      <c r="A126407" s="1"/>
    </row>
    <row r="126408" spans="1:1" x14ac:dyDescent="0.4">
      <c r="A126408" s="1"/>
    </row>
    <row r="126409" spans="1:1" x14ac:dyDescent="0.4">
      <c r="A126409" s="1"/>
    </row>
    <row r="126410" spans="1:1" x14ac:dyDescent="0.4">
      <c r="A126410" s="1"/>
    </row>
    <row r="126411" spans="1:1" x14ac:dyDescent="0.4">
      <c r="A126411" s="1"/>
    </row>
    <row r="126412" spans="1:1" x14ac:dyDescent="0.4">
      <c r="A126412" s="1"/>
    </row>
    <row r="126413" spans="1:1" x14ac:dyDescent="0.4">
      <c r="A126413" s="1"/>
    </row>
    <row r="126414" spans="1:1" x14ac:dyDescent="0.4">
      <c r="A126414" s="1"/>
    </row>
    <row r="126415" spans="1:1" x14ac:dyDescent="0.4">
      <c r="A126415" s="1"/>
    </row>
    <row r="126416" spans="1:1" x14ac:dyDescent="0.4">
      <c r="A126416" s="1"/>
    </row>
    <row r="126417" spans="1:1" x14ac:dyDescent="0.4">
      <c r="A126417" s="1"/>
    </row>
    <row r="126418" spans="1:1" x14ac:dyDescent="0.4">
      <c r="A126418" s="1"/>
    </row>
    <row r="126419" spans="1:1" x14ac:dyDescent="0.4">
      <c r="A126419" s="1"/>
    </row>
    <row r="126420" spans="1:1" x14ac:dyDescent="0.4">
      <c r="A126420" s="1"/>
    </row>
    <row r="126421" spans="1:1" x14ac:dyDescent="0.4">
      <c r="A126421" s="1"/>
    </row>
    <row r="126422" spans="1:1" x14ac:dyDescent="0.4">
      <c r="A126422" s="1"/>
    </row>
    <row r="126423" spans="1:1" x14ac:dyDescent="0.4">
      <c r="A126423" s="1"/>
    </row>
    <row r="126424" spans="1:1" x14ac:dyDescent="0.4">
      <c r="A126424" s="1"/>
    </row>
    <row r="126425" spans="1:1" x14ac:dyDescent="0.4">
      <c r="A126425" s="1"/>
    </row>
    <row r="126426" spans="1:1" x14ac:dyDescent="0.4">
      <c r="A126426" s="1"/>
    </row>
    <row r="126427" spans="1:1" x14ac:dyDescent="0.4">
      <c r="A126427" s="1"/>
    </row>
    <row r="126428" spans="1:1" x14ac:dyDescent="0.4">
      <c r="A126428" s="1"/>
    </row>
    <row r="126429" spans="1:1" x14ac:dyDescent="0.4">
      <c r="A126429" s="1"/>
    </row>
    <row r="126430" spans="1:1" x14ac:dyDescent="0.4">
      <c r="A126430" s="1"/>
    </row>
    <row r="126431" spans="1:1" x14ac:dyDescent="0.4">
      <c r="A126431" s="1"/>
    </row>
    <row r="126432" spans="1:1" x14ac:dyDescent="0.4">
      <c r="A126432" s="1"/>
    </row>
    <row r="126433" spans="1:1" x14ac:dyDescent="0.4">
      <c r="A126433" s="1"/>
    </row>
    <row r="126434" spans="1:1" x14ac:dyDescent="0.4">
      <c r="A126434" s="1"/>
    </row>
    <row r="126435" spans="1:1" x14ac:dyDescent="0.4">
      <c r="A126435" s="1"/>
    </row>
    <row r="126436" spans="1:1" x14ac:dyDescent="0.4">
      <c r="A126436" s="1"/>
    </row>
    <row r="126437" spans="1:1" x14ac:dyDescent="0.4">
      <c r="A126437" s="1"/>
    </row>
    <row r="126438" spans="1:1" x14ac:dyDescent="0.4">
      <c r="A126438" s="1"/>
    </row>
    <row r="126439" spans="1:1" x14ac:dyDescent="0.4">
      <c r="A126439" s="1"/>
    </row>
    <row r="126440" spans="1:1" x14ac:dyDescent="0.4">
      <c r="A126440" s="1"/>
    </row>
    <row r="126441" spans="1:1" x14ac:dyDescent="0.4">
      <c r="A126441" s="1"/>
    </row>
    <row r="126442" spans="1:1" x14ac:dyDescent="0.4">
      <c r="A126442" s="1"/>
    </row>
    <row r="126443" spans="1:1" x14ac:dyDescent="0.4">
      <c r="A126443" s="1"/>
    </row>
    <row r="126444" spans="1:1" x14ac:dyDescent="0.4">
      <c r="A126444" s="1"/>
    </row>
    <row r="126445" spans="1:1" x14ac:dyDescent="0.4">
      <c r="A126445" s="1"/>
    </row>
    <row r="126446" spans="1:1" x14ac:dyDescent="0.4">
      <c r="A126446" s="1"/>
    </row>
    <row r="126447" spans="1:1" x14ac:dyDescent="0.4">
      <c r="A126447" s="1"/>
    </row>
    <row r="126448" spans="1:1" x14ac:dyDescent="0.4">
      <c r="A126448" s="1"/>
    </row>
    <row r="126449" spans="1:1" x14ac:dyDescent="0.4">
      <c r="A126449" s="1"/>
    </row>
    <row r="126450" spans="1:1" x14ac:dyDescent="0.4">
      <c r="A126450" s="1"/>
    </row>
    <row r="126451" spans="1:1" x14ac:dyDescent="0.4">
      <c r="A126451" s="1"/>
    </row>
    <row r="126452" spans="1:1" x14ac:dyDescent="0.4">
      <c r="A126452" s="1"/>
    </row>
    <row r="126453" spans="1:1" x14ac:dyDescent="0.4">
      <c r="A126453" s="1"/>
    </row>
    <row r="126454" spans="1:1" x14ac:dyDescent="0.4">
      <c r="A126454" s="1"/>
    </row>
    <row r="126455" spans="1:1" x14ac:dyDescent="0.4">
      <c r="A126455" s="1"/>
    </row>
    <row r="126456" spans="1:1" x14ac:dyDescent="0.4">
      <c r="A126456" s="1"/>
    </row>
    <row r="126457" spans="1:1" x14ac:dyDescent="0.4">
      <c r="A126457" s="1"/>
    </row>
    <row r="126458" spans="1:1" x14ac:dyDescent="0.4">
      <c r="A126458" s="1"/>
    </row>
    <row r="126459" spans="1:1" x14ac:dyDescent="0.4">
      <c r="A126459" s="1"/>
    </row>
    <row r="126460" spans="1:1" x14ac:dyDescent="0.4">
      <c r="A126460" s="1"/>
    </row>
    <row r="126461" spans="1:1" x14ac:dyDescent="0.4">
      <c r="A126461" s="1"/>
    </row>
    <row r="126462" spans="1:1" x14ac:dyDescent="0.4">
      <c r="A126462" s="1"/>
    </row>
    <row r="126463" spans="1:1" x14ac:dyDescent="0.4">
      <c r="A126463" s="1"/>
    </row>
    <row r="126464" spans="1:1" x14ac:dyDescent="0.4">
      <c r="A126464" s="1"/>
    </row>
    <row r="126465" spans="1:1" x14ac:dyDescent="0.4">
      <c r="A126465" s="1"/>
    </row>
    <row r="126466" spans="1:1" x14ac:dyDescent="0.4">
      <c r="A126466" s="1"/>
    </row>
    <row r="126467" spans="1:1" x14ac:dyDescent="0.4">
      <c r="A126467" s="1"/>
    </row>
    <row r="126468" spans="1:1" x14ac:dyDescent="0.4">
      <c r="A126468" s="1"/>
    </row>
    <row r="126469" spans="1:1" x14ac:dyDescent="0.4">
      <c r="A126469" s="1"/>
    </row>
    <row r="126470" spans="1:1" x14ac:dyDescent="0.4">
      <c r="A126470" s="1"/>
    </row>
    <row r="126471" spans="1:1" x14ac:dyDescent="0.4">
      <c r="A126471" s="1"/>
    </row>
    <row r="126472" spans="1:1" x14ac:dyDescent="0.4">
      <c r="A126472" s="1"/>
    </row>
    <row r="126473" spans="1:1" x14ac:dyDescent="0.4">
      <c r="A126473" s="1"/>
    </row>
    <row r="126474" spans="1:1" x14ac:dyDescent="0.4">
      <c r="A126474" s="1"/>
    </row>
    <row r="126475" spans="1:1" x14ac:dyDescent="0.4">
      <c r="A126475" s="1"/>
    </row>
    <row r="126476" spans="1:1" x14ac:dyDescent="0.4">
      <c r="A126476" s="1"/>
    </row>
    <row r="126477" spans="1:1" x14ac:dyDescent="0.4">
      <c r="A126477" s="1"/>
    </row>
    <row r="126478" spans="1:1" x14ac:dyDescent="0.4">
      <c r="A126478" s="1"/>
    </row>
    <row r="126479" spans="1:1" x14ac:dyDescent="0.4">
      <c r="A126479" s="1"/>
    </row>
    <row r="126480" spans="1:1" x14ac:dyDescent="0.4">
      <c r="A126480" s="1"/>
    </row>
    <row r="126481" spans="1:1" x14ac:dyDescent="0.4">
      <c r="A126481" s="1"/>
    </row>
    <row r="126482" spans="1:1" x14ac:dyDescent="0.4">
      <c r="A126482" s="1"/>
    </row>
    <row r="126483" spans="1:1" x14ac:dyDescent="0.4">
      <c r="A126483" s="1"/>
    </row>
    <row r="126484" spans="1:1" x14ac:dyDescent="0.4">
      <c r="A126484" s="1"/>
    </row>
    <row r="126485" spans="1:1" x14ac:dyDescent="0.4">
      <c r="A126485" s="1"/>
    </row>
    <row r="126486" spans="1:1" x14ac:dyDescent="0.4">
      <c r="A126486" s="1"/>
    </row>
    <row r="126487" spans="1:1" x14ac:dyDescent="0.4">
      <c r="A126487" s="1"/>
    </row>
    <row r="126488" spans="1:1" x14ac:dyDescent="0.4">
      <c r="A126488" s="1"/>
    </row>
    <row r="126489" spans="1:1" x14ac:dyDescent="0.4">
      <c r="A126489" s="1"/>
    </row>
    <row r="126490" spans="1:1" x14ac:dyDescent="0.4">
      <c r="A126490" s="1"/>
    </row>
    <row r="126491" spans="1:1" x14ac:dyDescent="0.4">
      <c r="A126491" s="1"/>
    </row>
    <row r="126492" spans="1:1" x14ac:dyDescent="0.4">
      <c r="A126492" s="1"/>
    </row>
    <row r="126493" spans="1:1" x14ac:dyDescent="0.4">
      <c r="A126493" s="1"/>
    </row>
    <row r="126494" spans="1:1" x14ac:dyDescent="0.4">
      <c r="A126494" s="1"/>
    </row>
    <row r="126495" spans="1:1" x14ac:dyDescent="0.4">
      <c r="A126495" s="1"/>
    </row>
    <row r="126496" spans="1:1" x14ac:dyDescent="0.4">
      <c r="A126496" s="1"/>
    </row>
    <row r="126497" spans="1:1" x14ac:dyDescent="0.4">
      <c r="A126497" s="1"/>
    </row>
    <row r="126498" spans="1:1" x14ac:dyDescent="0.4">
      <c r="A126498" s="1"/>
    </row>
    <row r="126499" spans="1:1" x14ac:dyDescent="0.4">
      <c r="A126499" s="1"/>
    </row>
    <row r="126500" spans="1:1" x14ac:dyDescent="0.4">
      <c r="A126500" s="1"/>
    </row>
    <row r="126501" spans="1:1" x14ac:dyDescent="0.4">
      <c r="A126501" s="1"/>
    </row>
    <row r="126502" spans="1:1" x14ac:dyDescent="0.4">
      <c r="A126502" s="1"/>
    </row>
    <row r="126503" spans="1:1" x14ac:dyDescent="0.4">
      <c r="A126503" s="1"/>
    </row>
    <row r="126504" spans="1:1" x14ac:dyDescent="0.4">
      <c r="A126504" s="1"/>
    </row>
    <row r="126505" spans="1:1" x14ac:dyDescent="0.4">
      <c r="A126505" s="1"/>
    </row>
    <row r="126506" spans="1:1" x14ac:dyDescent="0.4">
      <c r="A126506" s="1"/>
    </row>
    <row r="126507" spans="1:1" x14ac:dyDescent="0.4">
      <c r="A126507" s="1"/>
    </row>
    <row r="126508" spans="1:1" x14ac:dyDescent="0.4">
      <c r="A126508" s="1"/>
    </row>
    <row r="126509" spans="1:1" x14ac:dyDescent="0.4">
      <c r="A126509" s="1"/>
    </row>
    <row r="126510" spans="1:1" x14ac:dyDescent="0.4">
      <c r="A126510" s="1"/>
    </row>
    <row r="126511" spans="1:1" x14ac:dyDescent="0.4">
      <c r="A126511" s="1"/>
    </row>
    <row r="126512" spans="1:1" x14ac:dyDescent="0.4">
      <c r="A126512" s="1"/>
    </row>
    <row r="126513" spans="1:1" x14ac:dyDescent="0.4">
      <c r="A126513" s="1"/>
    </row>
    <row r="126514" spans="1:1" x14ac:dyDescent="0.4">
      <c r="A126514" s="1"/>
    </row>
    <row r="126515" spans="1:1" x14ac:dyDescent="0.4">
      <c r="A126515" s="1"/>
    </row>
    <row r="126516" spans="1:1" x14ac:dyDescent="0.4">
      <c r="A126516" s="1"/>
    </row>
    <row r="126517" spans="1:1" x14ac:dyDescent="0.4">
      <c r="A126517" s="1"/>
    </row>
    <row r="126518" spans="1:1" x14ac:dyDescent="0.4">
      <c r="A126518" s="1"/>
    </row>
    <row r="126519" spans="1:1" x14ac:dyDescent="0.4">
      <c r="A126519" s="1"/>
    </row>
    <row r="126520" spans="1:1" x14ac:dyDescent="0.4">
      <c r="A126520" s="1"/>
    </row>
    <row r="126521" spans="1:1" x14ac:dyDescent="0.4">
      <c r="A126521" s="1"/>
    </row>
    <row r="126522" spans="1:1" x14ac:dyDescent="0.4">
      <c r="A126522" s="1"/>
    </row>
    <row r="126523" spans="1:1" x14ac:dyDescent="0.4">
      <c r="A126523" s="1"/>
    </row>
    <row r="126524" spans="1:1" x14ac:dyDescent="0.4">
      <c r="A126524" s="1"/>
    </row>
    <row r="126525" spans="1:1" x14ac:dyDescent="0.4">
      <c r="A126525" s="1"/>
    </row>
    <row r="126526" spans="1:1" x14ac:dyDescent="0.4">
      <c r="A126526" s="1"/>
    </row>
    <row r="126527" spans="1:1" x14ac:dyDescent="0.4">
      <c r="A126527" s="1"/>
    </row>
    <row r="126528" spans="1:1" x14ac:dyDescent="0.4">
      <c r="A126528" s="1"/>
    </row>
    <row r="126529" spans="1:1" x14ac:dyDescent="0.4">
      <c r="A126529" s="1"/>
    </row>
    <row r="126530" spans="1:1" x14ac:dyDescent="0.4">
      <c r="A126530" s="1"/>
    </row>
    <row r="126531" spans="1:1" x14ac:dyDescent="0.4">
      <c r="A126531" s="1"/>
    </row>
    <row r="126532" spans="1:1" x14ac:dyDescent="0.4">
      <c r="A126532" s="1"/>
    </row>
    <row r="126533" spans="1:1" x14ac:dyDescent="0.4">
      <c r="A126533" s="1"/>
    </row>
    <row r="126534" spans="1:1" x14ac:dyDescent="0.4">
      <c r="A126534" s="1"/>
    </row>
    <row r="126535" spans="1:1" x14ac:dyDescent="0.4">
      <c r="A126535" s="1"/>
    </row>
    <row r="126536" spans="1:1" x14ac:dyDescent="0.4">
      <c r="A126536" s="1"/>
    </row>
    <row r="126537" spans="1:1" x14ac:dyDescent="0.4">
      <c r="A126537" s="1"/>
    </row>
    <row r="126538" spans="1:1" x14ac:dyDescent="0.4">
      <c r="A126538" s="1"/>
    </row>
    <row r="126539" spans="1:1" x14ac:dyDescent="0.4">
      <c r="A126539" s="1"/>
    </row>
    <row r="126540" spans="1:1" x14ac:dyDescent="0.4">
      <c r="A126540" s="1"/>
    </row>
    <row r="126541" spans="1:1" x14ac:dyDescent="0.4">
      <c r="A126541" s="1"/>
    </row>
    <row r="126542" spans="1:1" x14ac:dyDescent="0.4">
      <c r="A126542" s="1"/>
    </row>
    <row r="126543" spans="1:1" x14ac:dyDescent="0.4">
      <c r="A126543" s="1"/>
    </row>
    <row r="126544" spans="1:1" x14ac:dyDescent="0.4">
      <c r="A126544" s="1"/>
    </row>
    <row r="126545" spans="1:1" x14ac:dyDescent="0.4">
      <c r="A126545" s="1"/>
    </row>
    <row r="126546" spans="1:1" x14ac:dyDescent="0.4">
      <c r="A126546" s="1"/>
    </row>
    <row r="126547" spans="1:1" x14ac:dyDescent="0.4">
      <c r="A126547" s="1"/>
    </row>
    <row r="126548" spans="1:1" x14ac:dyDescent="0.4">
      <c r="A126548" s="1"/>
    </row>
    <row r="126549" spans="1:1" x14ac:dyDescent="0.4">
      <c r="A126549" s="1"/>
    </row>
    <row r="126550" spans="1:1" x14ac:dyDescent="0.4">
      <c r="A126550" s="1"/>
    </row>
    <row r="126551" spans="1:1" x14ac:dyDescent="0.4">
      <c r="A126551" s="1"/>
    </row>
    <row r="126552" spans="1:1" x14ac:dyDescent="0.4">
      <c r="A126552" s="1"/>
    </row>
    <row r="126553" spans="1:1" x14ac:dyDescent="0.4">
      <c r="A126553" s="1"/>
    </row>
    <row r="126554" spans="1:1" x14ac:dyDescent="0.4">
      <c r="A126554" s="1"/>
    </row>
    <row r="126555" spans="1:1" x14ac:dyDescent="0.4">
      <c r="A126555" s="1"/>
    </row>
    <row r="126556" spans="1:1" x14ac:dyDescent="0.4">
      <c r="A126556" s="1"/>
    </row>
    <row r="126557" spans="1:1" x14ac:dyDescent="0.4">
      <c r="A126557" s="1"/>
    </row>
    <row r="126558" spans="1:1" x14ac:dyDescent="0.4">
      <c r="A126558" s="1"/>
    </row>
    <row r="126559" spans="1:1" x14ac:dyDescent="0.4">
      <c r="A126559" s="1"/>
    </row>
    <row r="126560" spans="1:1" x14ac:dyDescent="0.4">
      <c r="A126560" s="1"/>
    </row>
    <row r="126561" spans="1:1" x14ac:dyDescent="0.4">
      <c r="A126561" s="1"/>
    </row>
    <row r="126562" spans="1:1" x14ac:dyDescent="0.4">
      <c r="A126562" s="1"/>
    </row>
    <row r="126563" spans="1:1" x14ac:dyDescent="0.4">
      <c r="A126563" s="1"/>
    </row>
    <row r="126564" spans="1:1" x14ac:dyDescent="0.4">
      <c r="A126564" s="1"/>
    </row>
    <row r="126565" spans="1:1" x14ac:dyDescent="0.4">
      <c r="A126565" s="1"/>
    </row>
    <row r="126566" spans="1:1" x14ac:dyDescent="0.4">
      <c r="A126566" s="1"/>
    </row>
    <row r="126567" spans="1:1" x14ac:dyDescent="0.4">
      <c r="A126567" s="1"/>
    </row>
    <row r="126568" spans="1:1" x14ac:dyDescent="0.4">
      <c r="A126568" s="1"/>
    </row>
    <row r="126569" spans="1:1" x14ac:dyDescent="0.4">
      <c r="A126569" s="1"/>
    </row>
    <row r="126570" spans="1:1" x14ac:dyDescent="0.4">
      <c r="A126570" s="1"/>
    </row>
    <row r="126571" spans="1:1" x14ac:dyDescent="0.4">
      <c r="A126571" s="1"/>
    </row>
    <row r="126572" spans="1:1" x14ac:dyDescent="0.4">
      <c r="A126572" s="1"/>
    </row>
    <row r="126573" spans="1:1" x14ac:dyDescent="0.4">
      <c r="A126573" s="1"/>
    </row>
    <row r="126574" spans="1:1" x14ac:dyDescent="0.4">
      <c r="A126574" s="1"/>
    </row>
    <row r="126575" spans="1:1" x14ac:dyDescent="0.4">
      <c r="A126575" s="1"/>
    </row>
    <row r="126576" spans="1:1" x14ac:dyDescent="0.4">
      <c r="A126576" s="1"/>
    </row>
    <row r="126577" spans="1:1" x14ac:dyDescent="0.4">
      <c r="A126577" s="1"/>
    </row>
    <row r="126578" spans="1:1" x14ac:dyDescent="0.4">
      <c r="A126578" s="1"/>
    </row>
    <row r="126579" spans="1:1" x14ac:dyDescent="0.4">
      <c r="A126579" s="1"/>
    </row>
    <row r="126580" spans="1:1" x14ac:dyDescent="0.4">
      <c r="A126580" s="1"/>
    </row>
    <row r="126581" spans="1:1" x14ac:dyDescent="0.4">
      <c r="A126581" s="1"/>
    </row>
    <row r="126582" spans="1:1" x14ac:dyDescent="0.4">
      <c r="A126582" s="1"/>
    </row>
    <row r="126583" spans="1:1" x14ac:dyDescent="0.4">
      <c r="A126583" s="1"/>
    </row>
    <row r="126584" spans="1:1" x14ac:dyDescent="0.4">
      <c r="A126584" s="1"/>
    </row>
    <row r="126585" spans="1:1" x14ac:dyDescent="0.4">
      <c r="A126585" s="1"/>
    </row>
    <row r="126586" spans="1:1" x14ac:dyDescent="0.4">
      <c r="A126586" s="1"/>
    </row>
    <row r="126587" spans="1:1" x14ac:dyDescent="0.4">
      <c r="A126587" s="1"/>
    </row>
    <row r="126588" spans="1:1" x14ac:dyDescent="0.4">
      <c r="A126588" s="1"/>
    </row>
    <row r="126589" spans="1:1" x14ac:dyDescent="0.4">
      <c r="A126589" s="1"/>
    </row>
    <row r="126590" spans="1:1" x14ac:dyDescent="0.4">
      <c r="A126590" s="1"/>
    </row>
    <row r="126591" spans="1:1" x14ac:dyDescent="0.4">
      <c r="A126591" s="1"/>
    </row>
    <row r="126592" spans="1:1" x14ac:dyDescent="0.4">
      <c r="A126592" s="1"/>
    </row>
    <row r="126593" spans="1:1" x14ac:dyDescent="0.4">
      <c r="A126593" s="1"/>
    </row>
    <row r="126594" spans="1:1" x14ac:dyDescent="0.4">
      <c r="A126594" s="1"/>
    </row>
    <row r="126595" spans="1:1" x14ac:dyDescent="0.4">
      <c r="A126595" s="1"/>
    </row>
    <row r="126596" spans="1:1" x14ac:dyDescent="0.4">
      <c r="A126596" s="1"/>
    </row>
    <row r="126597" spans="1:1" x14ac:dyDescent="0.4">
      <c r="A126597" s="1"/>
    </row>
    <row r="126598" spans="1:1" x14ac:dyDescent="0.4">
      <c r="A126598" s="1"/>
    </row>
    <row r="126599" spans="1:1" x14ac:dyDescent="0.4">
      <c r="A126599" s="1"/>
    </row>
    <row r="126600" spans="1:1" x14ac:dyDescent="0.4">
      <c r="A126600" s="1"/>
    </row>
    <row r="126601" spans="1:1" x14ac:dyDescent="0.4">
      <c r="A126601" s="1"/>
    </row>
    <row r="126602" spans="1:1" x14ac:dyDescent="0.4">
      <c r="A126602" s="1"/>
    </row>
    <row r="126603" spans="1:1" x14ac:dyDescent="0.4">
      <c r="A126603" s="1"/>
    </row>
    <row r="126604" spans="1:1" x14ac:dyDescent="0.4">
      <c r="A126604" s="1"/>
    </row>
    <row r="126605" spans="1:1" x14ac:dyDescent="0.4">
      <c r="A126605" s="1"/>
    </row>
    <row r="126606" spans="1:1" x14ac:dyDescent="0.4">
      <c r="A126606" s="1"/>
    </row>
    <row r="126607" spans="1:1" x14ac:dyDescent="0.4">
      <c r="A126607" s="1"/>
    </row>
    <row r="126608" spans="1:1" x14ac:dyDescent="0.4">
      <c r="A126608" s="1"/>
    </row>
    <row r="126609" spans="1:1" x14ac:dyDescent="0.4">
      <c r="A126609" s="1"/>
    </row>
    <row r="126610" spans="1:1" x14ac:dyDescent="0.4">
      <c r="A126610" s="1"/>
    </row>
    <row r="126611" spans="1:1" x14ac:dyDescent="0.4">
      <c r="A126611" s="1"/>
    </row>
    <row r="126612" spans="1:1" x14ac:dyDescent="0.4">
      <c r="A126612" s="1"/>
    </row>
    <row r="126613" spans="1:1" x14ac:dyDescent="0.4">
      <c r="A126613" s="1"/>
    </row>
    <row r="126614" spans="1:1" x14ac:dyDescent="0.4">
      <c r="A126614" s="1"/>
    </row>
    <row r="126615" spans="1:1" x14ac:dyDescent="0.4">
      <c r="A126615" s="1"/>
    </row>
    <row r="126616" spans="1:1" x14ac:dyDescent="0.4">
      <c r="A126616" s="1"/>
    </row>
    <row r="126617" spans="1:1" x14ac:dyDescent="0.4">
      <c r="A126617" s="1"/>
    </row>
    <row r="126618" spans="1:1" x14ac:dyDescent="0.4">
      <c r="A126618" s="1"/>
    </row>
    <row r="126619" spans="1:1" x14ac:dyDescent="0.4">
      <c r="A126619" s="1"/>
    </row>
    <row r="126620" spans="1:1" x14ac:dyDescent="0.4">
      <c r="A126620" s="1"/>
    </row>
    <row r="126621" spans="1:1" x14ac:dyDescent="0.4">
      <c r="A126621" s="1"/>
    </row>
    <row r="126622" spans="1:1" x14ac:dyDescent="0.4">
      <c r="A126622" s="1"/>
    </row>
    <row r="126623" spans="1:1" x14ac:dyDescent="0.4">
      <c r="A126623" s="1"/>
    </row>
    <row r="126624" spans="1:1" x14ac:dyDescent="0.4">
      <c r="A126624" s="1"/>
    </row>
    <row r="126625" spans="1:1" x14ac:dyDescent="0.4">
      <c r="A126625" s="1"/>
    </row>
    <row r="126626" spans="1:1" x14ac:dyDescent="0.4">
      <c r="A126626" s="1"/>
    </row>
    <row r="126627" spans="1:1" x14ac:dyDescent="0.4">
      <c r="A126627" s="1"/>
    </row>
    <row r="126628" spans="1:1" x14ac:dyDescent="0.4">
      <c r="A126628" s="1"/>
    </row>
    <row r="126629" spans="1:1" x14ac:dyDescent="0.4">
      <c r="A126629" s="1"/>
    </row>
    <row r="126630" spans="1:1" x14ac:dyDescent="0.4">
      <c r="A126630" s="1"/>
    </row>
    <row r="126631" spans="1:1" x14ac:dyDescent="0.4">
      <c r="A126631" s="1"/>
    </row>
    <row r="126632" spans="1:1" x14ac:dyDescent="0.4">
      <c r="A126632" s="1"/>
    </row>
    <row r="126633" spans="1:1" x14ac:dyDescent="0.4">
      <c r="A126633" s="1"/>
    </row>
    <row r="126634" spans="1:1" x14ac:dyDescent="0.4">
      <c r="A126634" s="1"/>
    </row>
    <row r="126635" spans="1:1" x14ac:dyDescent="0.4">
      <c r="A126635" s="1"/>
    </row>
    <row r="126636" spans="1:1" x14ac:dyDescent="0.4">
      <c r="A126636" s="1"/>
    </row>
    <row r="126637" spans="1:1" x14ac:dyDescent="0.4">
      <c r="A126637" s="1"/>
    </row>
    <row r="126638" spans="1:1" x14ac:dyDescent="0.4">
      <c r="A126638" s="1"/>
    </row>
    <row r="126639" spans="1:1" x14ac:dyDescent="0.4">
      <c r="A126639" s="1"/>
    </row>
    <row r="126640" spans="1:1" x14ac:dyDescent="0.4">
      <c r="A126640" s="1"/>
    </row>
    <row r="126641" spans="1:1" x14ac:dyDescent="0.4">
      <c r="A126641" s="1"/>
    </row>
    <row r="126642" spans="1:1" x14ac:dyDescent="0.4">
      <c r="A126642" s="1"/>
    </row>
    <row r="126643" spans="1:1" x14ac:dyDescent="0.4">
      <c r="A126643" s="1"/>
    </row>
    <row r="126644" spans="1:1" x14ac:dyDescent="0.4">
      <c r="A126644" s="1"/>
    </row>
    <row r="126645" spans="1:1" x14ac:dyDescent="0.4">
      <c r="A126645" s="1"/>
    </row>
    <row r="126646" spans="1:1" x14ac:dyDescent="0.4">
      <c r="A126646" s="1"/>
    </row>
    <row r="126647" spans="1:1" x14ac:dyDescent="0.4">
      <c r="A126647" s="1"/>
    </row>
    <row r="126648" spans="1:1" x14ac:dyDescent="0.4">
      <c r="A126648" s="1"/>
    </row>
    <row r="126649" spans="1:1" x14ac:dyDescent="0.4">
      <c r="A126649" s="1"/>
    </row>
    <row r="126650" spans="1:1" x14ac:dyDescent="0.4">
      <c r="A126650" s="1"/>
    </row>
    <row r="126651" spans="1:1" x14ac:dyDescent="0.4">
      <c r="A126651" s="1"/>
    </row>
    <row r="126652" spans="1:1" x14ac:dyDescent="0.4">
      <c r="A126652" s="1"/>
    </row>
    <row r="126653" spans="1:1" x14ac:dyDescent="0.4">
      <c r="A126653" s="1"/>
    </row>
    <row r="126654" spans="1:1" x14ac:dyDescent="0.4">
      <c r="A126654" s="1"/>
    </row>
    <row r="126655" spans="1:1" x14ac:dyDescent="0.4">
      <c r="A126655" s="1"/>
    </row>
    <row r="126656" spans="1:1" x14ac:dyDescent="0.4">
      <c r="A126656" s="1"/>
    </row>
    <row r="126657" spans="1:1" x14ac:dyDescent="0.4">
      <c r="A126657" s="1"/>
    </row>
    <row r="126658" spans="1:1" x14ac:dyDescent="0.4">
      <c r="A126658" s="1"/>
    </row>
    <row r="126659" spans="1:1" x14ac:dyDescent="0.4">
      <c r="A126659" s="1"/>
    </row>
    <row r="126660" spans="1:1" x14ac:dyDescent="0.4">
      <c r="A126660" s="1"/>
    </row>
    <row r="126661" spans="1:1" x14ac:dyDescent="0.4">
      <c r="A126661" s="1"/>
    </row>
    <row r="126662" spans="1:1" x14ac:dyDescent="0.4">
      <c r="A126662" s="1"/>
    </row>
    <row r="126663" spans="1:1" x14ac:dyDescent="0.4">
      <c r="A126663" s="1"/>
    </row>
    <row r="126664" spans="1:1" x14ac:dyDescent="0.4">
      <c r="A126664" s="1"/>
    </row>
    <row r="126665" spans="1:1" x14ac:dyDescent="0.4">
      <c r="A126665" s="1"/>
    </row>
    <row r="126666" spans="1:1" x14ac:dyDescent="0.4">
      <c r="A126666" s="1"/>
    </row>
    <row r="126667" spans="1:1" x14ac:dyDescent="0.4">
      <c r="A126667" s="1"/>
    </row>
    <row r="126668" spans="1:1" x14ac:dyDescent="0.4">
      <c r="A126668" s="1"/>
    </row>
    <row r="126669" spans="1:1" x14ac:dyDescent="0.4">
      <c r="A126669" s="1"/>
    </row>
    <row r="126670" spans="1:1" x14ac:dyDescent="0.4">
      <c r="A126670" s="1"/>
    </row>
    <row r="126671" spans="1:1" x14ac:dyDescent="0.4">
      <c r="A126671" s="1"/>
    </row>
    <row r="126672" spans="1:1" x14ac:dyDescent="0.4">
      <c r="A126672" s="1"/>
    </row>
    <row r="126673" spans="1:1" x14ac:dyDescent="0.4">
      <c r="A126673" s="1"/>
    </row>
    <row r="126674" spans="1:1" x14ac:dyDescent="0.4">
      <c r="A126674" s="1"/>
    </row>
    <row r="126675" spans="1:1" x14ac:dyDescent="0.4">
      <c r="A126675" s="1"/>
    </row>
    <row r="126676" spans="1:1" x14ac:dyDescent="0.4">
      <c r="A126676" s="1"/>
    </row>
    <row r="126677" spans="1:1" x14ac:dyDescent="0.4">
      <c r="A126677" s="1"/>
    </row>
    <row r="126678" spans="1:1" x14ac:dyDescent="0.4">
      <c r="A126678" s="1"/>
    </row>
    <row r="126679" spans="1:1" x14ac:dyDescent="0.4">
      <c r="A126679" s="1"/>
    </row>
    <row r="126680" spans="1:1" x14ac:dyDescent="0.4">
      <c r="A126680" s="1"/>
    </row>
    <row r="126681" spans="1:1" x14ac:dyDescent="0.4">
      <c r="A126681" s="1"/>
    </row>
    <row r="126682" spans="1:1" x14ac:dyDescent="0.4">
      <c r="A126682" s="1"/>
    </row>
    <row r="126683" spans="1:1" x14ac:dyDescent="0.4">
      <c r="A126683" s="1"/>
    </row>
    <row r="126684" spans="1:1" x14ac:dyDescent="0.4">
      <c r="A126684" s="1"/>
    </row>
    <row r="126685" spans="1:1" x14ac:dyDescent="0.4">
      <c r="A126685" s="1"/>
    </row>
    <row r="126686" spans="1:1" x14ac:dyDescent="0.4">
      <c r="A126686" s="1"/>
    </row>
    <row r="126687" spans="1:1" x14ac:dyDescent="0.4">
      <c r="A126687" s="1"/>
    </row>
    <row r="126688" spans="1:1" x14ac:dyDescent="0.4">
      <c r="A126688" s="1"/>
    </row>
    <row r="126689" spans="1:1" x14ac:dyDescent="0.4">
      <c r="A126689" s="1"/>
    </row>
    <row r="126690" spans="1:1" x14ac:dyDescent="0.4">
      <c r="A126690" s="1"/>
    </row>
    <row r="126691" spans="1:1" x14ac:dyDescent="0.4">
      <c r="A126691" s="1"/>
    </row>
    <row r="126692" spans="1:1" x14ac:dyDescent="0.4">
      <c r="A126692" s="1"/>
    </row>
    <row r="126693" spans="1:1" x14ac:dyDescent="0.4">
      <c r="A126693" s="1"/>
    </row>
    <row r="126694" spans="1:1" x14ac:dyDescent="0.4">
      <c r="A126694" s="1"/>
    </row>
    <row r="126695" spans="1:1" x14ac:dyDescent="0.4">
      <c r="A126695" s="1"/>
    </row>
    <row r="126696" spans="1:1" x14ac:dyDescent="0.4">
      <c r="A126696" s="1"/>
    </row>
    <row r="126697" spans="1:1" x14ac:dyDescent="0.4">
      <c r="A126697" s="1"/>
    </row>
    <row r="126698" spans="1:1" x14ac:dyDescent="0.4">
      <c r="A126698" s="1"/>
    </row>
    <row r="126699" spans="1:1" x14ac:dyDescent="0.4">
      <c r="A126699" s="1"/>
    </row>
    <row r="126700" spans="1:1" x14ac:dyDescent="0.4">
      <c r="A126700" s="1"/>
    </row>
    <row r="126701" spans="1:1" x14ac:dyDescent="0.4">
      <c r="A126701" s="1"/>
    </row>
    <row r="126702" spans="1:1" x14ac:dyDescent="0.4">
      <c r="A126702" s="1"/>
    </row>
    <row r="126703" spans="1:1" x14ac:dyDescent="0.4">
      <c r="A126703" s="1"/>
    </row>
    <row r="126704" spans="1:1" x14ac:dyDescent="0.4">
      <c r="A126704" s="1"/>
    </row>
    <row r="126705" spans="1:1" x14ac:dyDescent="0.4">
      <c r="A126705" s="1"/>
    </row>
    <row r="126706" spans="1:1" x14ac:dyDescent="0.4">
      <c r="A126706" s="1"/>
    </row>
    <row r="126707" spans="1:1" x14ac:dyDescent="0.4">
      <c r="A126707" s="1"/>
    </row>
    <row r="126708" spans="1:1" x14ac:dyDescent="0.4">
      <c r="A126708" s="1"/>
    </row>
    <row r="126709" spans="1:1" x14ac:dyDescent="0.4">
      <c r="A126709" s="1"/>
    </row>
    <row r="126710" spans="1:1" x14ac:dyDescent="0.4">
      <c r="A126710" s="1"/>
    </row>
    <row r="126711" spans="1:1" x14ac:dyDescent="0.4">
      <c r="A126711" s="1"/>
    </row>
    <row r="126712" spans="1:1" x14ac:dyDescent="0.4">
      <c r="A126712" s="1"/>
    </row>
    <row r="126713" spans="1:1" x14ac:dyDescent="0.4">
      <c r="A126713" s="1"/>
    </row>
    <row r="126714" spans="1:1" x14ac:dyDescent="0.4">
      <c r="A126714" s="1"/>
    </row>
    <row r="126715" spans="1:1" x14ac:dyDescent="0.4">
      <c r="A126715" s="1"/>
    </row>
    <row r="126716" spans="1:1" x14ac:dyDescent="0.4">
      <c r="A126716" s="1"/>
    </row>
    <row r="126717" spans="1:1" x14ac:dyDescent="0.4">
      <c r="A126717" s="1"/>
    </row>
    <row r="126718" spans="1:1" x14ac:dyDescent="0.4">
      <c r="A126718" s="1"/>
    </row>
    <row r="126719" spans="1:1" x14ac:dyDescent="0.4">
      <c r="A126719" s="1"/>
    </row>
    <row r="126720" spans="1:1" x14ac:dyDescent="0.4">
      <c r="A126720" s="1"/>
    </row>
    <row r="126721" spans="1:1" x14ac:dyDescent="0.4">
      <c r="A126721" s="1"/>
    </row>
    <row r="126722" spans="1:1" x14ac:dyDescent="0.4">
      <c r="A126722" s="1"/>
    </row>
    <row r="126723" spans="1:1" x14ac:dyDescent="0.4">
      <c r="A126723" s="1"/>
    </row>
    <row r="126724" spans="1:1" x14ac:dyDescent="0.4">
      <c r="A126724" s="1"/>
    </row>
    <row r="126725" spans="1:1" x14ac:dyDescent="0.4">
      <c r="A126725" s="1"/>
    </row>
    <row r="126726" spans="1:1" x14ac:dyDescent="0.4">
      <c r="A126726" s="1"/>
    </row>
    <row r="126727" spans="1:1" x14ac:dyDescent="0.4">
      <c r="A126727" s="1"/>
    </row>
    <row r="126728" spans="1:1" x14ac:dyDescent="0.4">
      <c r="A126728" s="1"/>
    </row>
    <row r="126729" spans="1:1" x14ac:dyDescent="0.4">
      <c r="A126729" s="1"/>
    </row>
    <row r="126730" spans="1:1" x14ac:dyDescent="0.4">
      <c r="A126730" s="1"/>
    </row>
    <row r="126731" spans="1:1" x14ac:dyDescent="0.4">
      <c r="A126731" s="1"/>
    </row>
    <row r="126732" spans="1:1" x14ac:dyDescent="0.4">
      <c r="A126732" s="1"/>
    </row>
    <row r="126733" spans="1:1" x14ac:dyDescent="0.4">
      <c r="A126733" s="1"/>
    </row>
    <row r="126734" spans="1:1" x14ac:dyDescent="0.4">
      <c r="A126734" s="1"/>
    </row>
    <row r="126735" spans="1:1" x14ac:dyDescent="0.4">
      <c r="A126735" s="1"/>
    </row>
    <row r="126736" spans="1:1" x14ac:dyDescent="0.4">
      <c r="A126736" s="1"/>
    </row>
    <row r="126737" spans="1:1" x14ac:dyDescent="0.4">
      <c r="A126737" s="1"/>
    </row>
    <row r="126738" spans="1:1" x14ac:dyDescent="0.4">
      <c r="A126738" s="1"/>
    </row>
    <row r="126739" spans="1:1" x14ac:dyDescent="0.4">
      <c r="A126739" s="1"/>
    </row>
    <row r="126740" spans="1:1" x14ac:dyDescent="0.4">
      <c r="A126740" s="1"/>
    </row>
    <row r="126741" spans="1:1" x14ac:dyDescent="0.4">
      <c r="A126741" s="1"/>
    </row>
    <row r="126742" spans="1:1" x14ac:dyDescent="0.4">
      <c r="A126742" s="1"/>
    </row>
    <row r="126743" spans="1:1" x14ac:dyDescent="0.4">
      <c r="A126743" s="1"/>
    </row>
    <row r="126744" spans="1:1" x14ac:dyDescent="0.4">
      <c r="A126744" s="1"/>
    </row>
    <row r="126745" spans="1:1" x14ac:dyDescent="0.4">
      <c r="A126745" s="1"/>
    </row>
    <row r="126746" spans="1:1" x14ac:dyDescent="0.4">
      <c r="A126746" s="1"/>
    </row>
    <row r="126747" spans="1:1" x14ac:dyDescent="0.4">
      <c r="A126747" s="1"/>
    </row>
    <row r="126748" spans="1:1" x14ac:dyDescent="0.4">
      <c r="A126748" s="1"/>
    </row>
    <row r="126749" spans="1:1" x14ac:dyDescent="0.4">
      <c r="A126749" s="1"/>
    </row>
    <row r="126750" spans="1:1" x14ac:dyDescent="0.4">
      <c r="A126750" s="1"/>
    </row>
    <row r="126751" spans="1:1" x14ac:dyDescent="0.4">
      <c r="A126751" s="1"/>
    </row>
    <row r="126752" spans="1:1" x14ac:dyDescent="0.4">
      <c r="A126752" s="1"/>
    </row>
    <row r="126753" spans="1:1" x14ac:dyDescent="0.4">
      <c r="A126753" s="1"/>
    </row>
    <row r="126754" spans="1:1" x14ac:dyDescent="0.4">
      <c r="A126754" s="1"/>
    </row>
    <row r="126755" spans="1:1" x14ac:dyDescent="0.4">
      <c r="A126755" s="1"/>
    </row>
    <row r="126756" spans="1:1" x14ac:dyDescent="0.4">
      <c r="A126756" s="1"/>
    </row>
    <row r="126757" spans="1:1" x14ac:dyDescent="0.4">
      <c r="A126757" s="1"/>
    </row>
    <row r="126758" spans="1:1" x14ac:dyDescent="0.4">
      <c r="A126758" s="1"/>
    </row>
    <row r="126759" spans="1:1" x14ac:dyDescent="0.4">
      <c r="A126759" s="1"/>
    </row>
    <row r="126760" spans="1:1" x14ac:dyDescent="0.4">
      <c r="A126760" s="1"/>
    </row>
    <row r="126761" spans="1:1" x14ac:dyDescent="0.4">
      <c r="A126761" s="1"/>
    </row>
    <row r="126762" spans="1:1" x14ac:dyDescent="0.4">
      <c r="A126762" s="1"/>
    </row>
    <row r="126763" spans="1:1" x14ac:dyDescent="0.4">
      <c r="A126763" s="1"/>
    </row>
    <row r="126764" spans="1:1" x14ac:dyDescent="0.4">
      <c r="A126764" s="1"/>
    </row>
    <row r="126765" spans="1:1" x14ac:dyDescent="0.4">
      <c r="A126765" s="1"/>
    </row>
    <row r="126766" spans="1:1" x14ac:dyDescent="0.4">
      <c r="A126766" s="1"/>
    </row>
    <row r="126767" spans="1:1" x14ac:dyDescent="0.4">
      <c r="A126767" s="1"/>
    </row>
    <row r="126768" spans="1:1" x14ac:dyDescent="0.4">
      <c r="A126768" s="1"/>
    </row>
    <row r="126769" spans="1:1" x14ac:dyDescent="0.4">
      <c r="A126769" s="1"/>
    </row>
    <row r="126770" spans="1:1" x14ac:dyDescent="0.4">
      <c r="A126770" s="1"/>
    </row>
    <row r="126771" spans="1:1" x14ac:dyDescent="0.4">
      <c r="A126771" s="1"/>
    </row>
    <row r="126772" spans="1:1" x14ac:dyDescent="0.4">
      <c r="A126772" s="1"/>
    </row>
    <row r="126773" spans="1:1" x14ac:dyDescent="0.4">
      <c r="A126773" s="1"/>
    </row>
    <row r="126774" spans="1:1" x14ac:dyDescent="0.4">
      <c r="A126774" s="1"/>
    </row>
    <row r="126775" spans="1:1" x14ac:dyDescent="0.4">
      <c r="A126775" s="1"/>
    </row>
    <row r="126776" spans="1:1" x14ac:dyDescent="0.4">
      <c r="A126776" s="1"/>
    </row>
    <row r="126777" spans="1:1" x14ac:dyDescent="0.4">
      <c r="A126777" s="1"/>
    </row>
    <row r="126778" spans="1:1" x14ac:dyDescent="0.4">
      <c r="A126778" s="1"/>
    </row>
    <row r="126779" spans="1:1" x14ac:dyDescent="0.4">
      <c r="A126779" s="1"/>
    </row>
    <row r="126780" spans="1:1" x14ac:dyDescent="0.4">
      <c r="A126780" s="1"/>
    </row>
    <row r="126781" spans="1:1" x14ac:dyDescent="0.4">
      <c r="A126781" s="1"/>
    </row>
    <row r="126782" spans="1:1" x14ac:dyDescent="0.4">
      <c r="A126782" s="1"/>
    </row>
    <row r="126783" spans="1:1" x14ac:dyDescent="0.4">
      <c r="A126783" s="1"/>
    </row>
    <row r="126784" spans="1:1" x14ac:dyDescent="0.4">
      <c r="A126784" s="1"/>
    </row>
    <row r="126785" spans="1:1" x14ac:dyDescent="0.4">
      <c r="A126785" s="1"/>
    </row>
    <row r="126786" spans="1:1" x14ac:dyDescent="0.4">
      <c r="A126786" s="1"/>
    </row>
    <row r="126787" spans="1:1" x14ac:dyDescent="0.4">
      <c r="A126787" s="1"/>
    </row>
    <row r="126788" spans="1:1" x14ac:dyDescent="0.4">
      <c r="A126788" s="1"/>
    </row>
    <row r="126789" spans="1:1" x14ac:dyDescent="0.4">
      <c r="A126789" s="1"/>
    </row>
    <row r="126790" spans="1:1" x14ac:dyDescent="0.4">
      <c r="A126790" s="1"/>
    </row>
    <row r="126791" spans="1:1" x14ac:dyDescent="0.4">
      <c r="A126791" s="1"/>
    </row>
    <row r="126792" spans="1:1" x14ac:dyDescent="0.4">
      <c r="A126792" s="1"/>
    </row>
    <row r="126793" spans="1:1" x14ac:dyDescent="0.4">
      <c r="A126793" s="1"/>
    </row>
    <row r="126794" spans="1:1" x14ac:dyDescent="0.4">
      <c r="A126794" s="1"/>
    </row>
    <row r="126795" spans="1:1" x14ac:dyDescent="0.4">
      <c r="A126795" s="1"/>
    </row>
    <row r="126796" spans="1:1" x14ac:dyDescent="0.4">
      <c r="A126796" s="1"/>
    </row>
    <row r="126797" spans="1:1" x14ac:dyDescent="0.4">
      <c r="A126797" s="1"/>
    </row>
    <row r="126798" spans="1:1" x14ac:dyDescent="0.4">
      <c r="A126798" s="1"/>
    </row>
    <row r="126799" spans="1:1" x14ac:dyDescent="0.4">
      <c r="A126799" s="1"/>
    </row>
    <row r="126800" spans="1:1" x14ac:dyDescent="0.4">
      <c r="A126800" s="1"/>
    </row>
    <row r="126801" spans="1:1" x14ac:dyDescent="0.4">
      <c r="A126801" s="1"/>
    </row>
    <row r="126802" spans="1:1" x14ac:dyDescent="0.4">
      <c r="A126802" s="1"/>
    </row>
    <row r="126803" spans="1:1" x14ac:dyDescent="0.4">
      <c r="A126803" s="1"/>
    </row>
    <row r="126804" spans="1:1" x14ac:dyDescent="0.4">
      <c r="A126804" s="1"/>
    </row>
    <row r="126805" spans="1:1" x14ac:dyDescent="0.4">
      <c r="A126805" s="1"/>
    </row>
    <row r="126806" spans="1:1" x14ac:dyDescent="0.4">
      <c r="A126806" s="1"/>
    </row>
    <row r="126807" spans="1:1" x14ac:dyDescent="0.4">
      <c r="A126807" s="1"/>
    </row>
    <row r="126808" spans="1:1" x14ac:dyDescent="0.4">
      <c r="A126808" s="1"/>
    </row>
    <row r="126809" spans="1:1" x14ac:dyDescent="0.4">
      <c r="A126809" s="1"/>
    </row>
    <row r="126810" spans="1:1" x14ac:dyDescent="0.4">
      <c r="A126810" s="1"/>
    </row>
    <row r="126811" spans="1:1" x14ac:dyDescent="0.4">
      <c r="A126811" s="1"/>
    </row>
    <row r="126812" spans="1:1" x14ac:dyDescent="0.4">
      <c r="A126812" s="1"/>
    </row>
    <row r="126813" spans="1:1" x14ac:dyDescent="0.4">
      <c r="A126813" s="1"/>
    </row>
    <row r="126814" spans="1:1" x14ac:dyDescent="0.4">
      <c r="A126814" s="1"/>
    </row>
    <row r="126815" spans="1:1" x14ac:dyDescent="0.4">
      <c r="A126815" s="1"/>
    </row>
    <row r="126816" spans="1:1" x14ac:dyDescent="0.4">
      <c r="A126816" s="1"/>
    </row>
    <row r="126817" spans="1:1" x14ac:dyDescent="0.4">
      <c r="A126817" s="1"/>
    </row>
    <row r="126818" spans="1:1" x14ac:dyDescent="0.4">
      <c r="A126818" s="1"/>
    </row>
    <row r="126819" spans="1:1" x14ac:dyDescent="0.4">
      <c r="A126819" s="1"/>
    </row>
    <row r="126820" spans="1:1" x14ac:dyDescent="0.4">
      <c r="A126820" s="1"/>
    </row>
    <row r="126821" spans="1:1" x14ac:dyDescent="0.4">
      <c r="A126821" s="1"/>
    </row>
    <row r="126822" spans="1:1" x14ac:dyDescent="0.4">
      <c r="A126822" s="1"/>
    </row>
    <row r="126823" spans="1:1" x14ac:dyDescent="0.4">
      <c r="A126823" s="1"/>
    </row>
    <row r="126824" spans="1:1" x14ac:dyDescent="0.4">
      <c r="A126824" s="1"/>
    </row>
    <row r="126825" spans="1:1" x14ac:dyDescent="0.4">
      <c r="A126825" s="1"/>
    </row>
    <row r="126826" spans="1:1" x14ac:dyDescent="0.4">
      <c r="A126826" s="1"/>
    </row>
    <row r="126827" spans="1:1" x14ac:dyDescent="0.4">
      <c r="A126827" s="1"/>
    </row>
    <row r="126828" spans="1:1" x14ac:dyDescent="0.4">
      <c r="A126828" s="1"/>
    </row>
    <row r="126829" spans="1:1" x14ac:dyDescent="0.4">
      <c r="A126829" s="1"/>
    </row>
    <row r="126830" spans="1:1" x14ac:dyDescent="0.4">
      <c r="A126830" s="1"/>
    </row>
    <row r="126831" spans="1:1" x14ac:dyDescent="0.4">
      <c r="A126831" s="1"/>
    </row>
    <row r="126832" spans="1:1" x14ac:dyDescent="0.4">
      <c r="A126832" s="1"/>
    </row>
    <row r="126833" spans="1:1" x14ac:dyDescent="0.4">
      <c r="A126833" s="1"/>
    </row>
    <row r="126834" spans="1:1" x14ac:dyDescent="0.4">
      <c r="A126834" s="1"/>
    </row>
    <row r="126835" spans="1:1" x14ac:dyDescent="0.4">
      <c r="A126835" s="1"/>
    </row>
    <row r="126836" spans="1:1" x14ac:dyDescent="0.4">
      <c r="A126836" s="1"/>
    </row>
    <row r="126837" spans="1:1" x14ac:dyDescent="0.4">
      <c r="A126837" s="1"/>
    </row>
    <row r="126838" spans="1:1" x14ac:dyDescent="0.4">
      <c r="A126838" s="1"/>
    </row>
    <row r="126839" spans="1:1" x14ac:dyDescent="0.4">
      <c r="A126839" s="1"/>
    </row>
    <row r="126840" spans="1:1" x14ac:dyDescent="0.4">
      <c r="A126840" s="1"/>
    </row>
    <row r="126841" spans="1:1" x14ac:dyDescent="0.4">
      <c r="A126841" s="1"/>
    </row>
    <row r="126842" spans="1:1" x14ac:dyDescent="0.4">
      <c r="A126842" s="1"/>
    </row>
    <row r="126843" spans="1:1" x14ac:dyDescent="0.4">
      <c r="A126843" s="1"/>
    </row>
    <row r="126844" spans="1:1" x14ac:dyDescent="0.4">
      <c r="A126844" s="1"/>
    </row>
    <row r="126845" spans="1:1" x14ac:dyDescent="0.4">
      <c r="A126845" s="1"/>
    </row>
    <row r="126846" spans="1:1" x14ac:dyDescent="0.4">
      <c r="A126846" s="1"/>
    </row>
    <row r="126847" spans="1:1" x14ac:dyDescent="0.4">
      <c r="A126847" s="1"/>
    </row>
    <row r="126848" spans="1:1" x14ac:dyDescent="0.4">
      <c r="A126848" s="1"/>
    </row>
    <row r="126849" spans="1:1" x14ac:dyDescent="0.4">
      <c r="A126849" s="1"/>
    </row>
    <row r="126850" spans="1:1" x14ac:dyDescent="0.4">
      <c r="A126850" s="1"/>
    </row>
    <row r="126851" spans="1:1" x14ac:dyDescent="0.4">
      <c r="A126851" s="1"/>
    </row>
    <row r="126852" spans="1:1" x14ac:dyDescent="0.4">
      <c r="A126852" s="1"/>
    </row>
    <row r="126853" spans="1:1" x14ac:dyDescent="0.4">
      <c r="A126853" s="1"/>
    </row>
    <row r="126854" spans="1:1" x14ac:dyDescent="0.4">
      <c r="A126854" s="1"/>
    </row>
    <row r="126855" spans="1:1" x14ac:dyDescent="0.4">
      <c r="A126855" s="1"/>
    </row>
    <row r="126856" spans="1:1" x14ac:dyDescent="0.4">
      <c r="A126856" s="1"/>
    </row>
    <row r="126857" spans="1:1" x14ac:dyDescent="0.4">
      <c r="A126857" s="1"/>
    </row>
    <row r="126858" spans="1:1" x14ac:dyDescent="0.4">
      <c r="A126858" s="1"/>
    </row>
    <row r="126859" spans="1:1" x14ac:dyDescent="0.4">
      <c r="A126859" s="1"/>
    </row>
    <row r="126860" spans="1:1" x14ac:dyDescent="0.4">
      <c r="A126860" s="1"/>
    </row>
    <row r="126861" spans="1:1" x14ac:dyDescent="0.4">
      <c r="A126861" s="1"/>
    </row>
    <row r="126862" spans="1:1" x14ac:dyDescent="0.4">
      <c r="A126862" s="1"/>
    </row>
    <row r="126863" spans="1:1" x14ac:dyDescent="0.4">
      <c r="A126863" s="1"/>
    </row>
    <row r="126864" spans="1:1" x14ac:dyDescent="0.4">
      <c r="A126864" s="1"/>
    </row>
    <row r="126865" spans="1:1" x14ac:dyDescent="0.4">
      <c r="A126865" s="1"/>
    </row>
    <row r="126866" spans="1:1" x14ac:dyDescent="0.4">
      <c r="A126866" s="1"/>
    </row>
    <row r="126867" spans="1:1" x14ac:dyDescent="0.4">
      <c r="A126867" s="1"/>
    </row>
    <row r="126868" spans="1:1" x14ac:dyDescent="0.4">
      <c r="A126868" s="1"/>
    </row>
    <row r="126869" spans="1:1" x14ac:dyDescent="0.4">
      <c r="A126869" s="1"/>
    </row>
    <row r="126870" spans="1:1" x14ac:dyDescent="0.4">
      <c r="A126870" s="1"/>
    </row>
    <row r="126871" spans="1:1" x14ac:dyDescent="0.4">
      <c r="A126871" s="1"/>
    </row>
    <row r="126872" spans="1:1" x14ac:dyDescent="0.4">
      <c r="A126872" s="1"/>
    </row>
    <row r="126873" spans="1:1" x14ac:dyDescent="0.4">
      <c r="A126873" s="1"/>
    </row>
    <row r="126874" spans="1:1" x14ac:dyDescent="0.4">
      <c r="A126874" s="1"/>
    </row>
    <row r="126875" spans="1:1" x14ac:dyDescent="0.4">
      <c r="A126875" s="1"/>
    </row>
    <row r="126876" spans="1:1" x14ac:dyDescent="0.4">
      <c r="A126876" s="1"/>
    </row>
    <row r="126877" spans="1:1" x14ac:dyDescent="0.4">
      <c r="A126877" s="1"/>
    </row>
    <row r="126878" spans="1:1" x14ac:dyDescent="0.4">
      <c r="A126878" s="1"/>
    </row>
    <row r="126879" spans="1:1" x14ac:dyDescent="0.4">
      <c r="A126879" s="1"/>
    </row>
    <row r="126880" spans="1:1" x14ac:dyDescent="0.4">
      <c r="A126880" s="1"/>
    </row>
    <row r="126881" spans="1:1" x14ac:dyDescent="0.4">
      <c r="A126881" s="1"/>
    </row>
    <row r="126882" spans="1:1" x14ac:dyDescent="0.4">
      <c r="A126882" s="1"/>
    </row>
    <row r="126883" spans="1:1" x14ac:dyDescent="0.4">
      <c r="A126883" s="1"/>
    </row>
    <row r="126884" spans="1:1" x14ac:dyDescent="0.4">
      <c r="A126884" s="1"/>
    </row>
    <row r="126885" spans="1:1" x14ac:dyDescent="0.4">
      <c r="A126885" s="1"/>
    </row>
    <row r="126886" spans="1:1" x14ac:dyDescent="0.4">
      <c r="A126886" s="1"/>
    </row>
    <row r="126887" spans="1:1" x14ac:dyDescent="0.4">
      <c r="A126887" s="1"/>
    </row>
    <row r="126888" spans="1:1" x14ac:dyDescent="0.4">
      <c r="A126888" s="1"/>
    </row>
    <row r="126889" spans="1:1" x14ac:dyDescent="0.4">
      <c r="A126889" s="1"/>
    </row>
    <row r="126890" spans="1:1" x14ac:dyDescent="0.4">
      <c r="A126890" s="1"/>
    </row>
    <row r="126891" spans="1:1" x14ac:dyDescent="0.4">
      <c r="A126891" s="1"/>
    </row>
    <row r="126892" spans="1:1" x14ac:dyDescent="0.4">
      <c r="A126892" s="1"/>
    </row>
    <row r="126893" spans="1:1" x14ac:dyDescent="0.4">
      <c r="A126893" s="1"/>
    </row>
    <row r="126894" spans="1:1" x14ac:dyDescent="0.4">
      <c r="A126894" s="1"/>
    </row>
    <row r="126895" spans="1:1" x14ac:dyDescent="0.4">
      <c r="A126895" s="1"/>
    </row>
    <row r="126896" spans="1:1" x14ac:dyDescent="0.4">
      <c r="A126896" s="1"/>
    </row>
    <row r="126897" spans="1:1" x14ac:dyDescent="0.4">
      <c r="A126897" s="1"/>
    </row>
    <row r="126898" spans="1:1" x14ac:dyDescent="0.4">
      <c r="A126898" s="1"/>
    </row>
    <row r="126899" spans="1:1" x14ac:dyDescent="0.4">
      <c r="A126899" s="1"/>
    </row>
    <row r="126900" spans="1:1" x14ac:dyDescent="0.4">
      <c r="A126900" s="1"/>
    </row>
    <row r="126901" spans="1:1" x14ac:dyDescent="0.4">
      <c r="A126901" s="1"/>
    </row>
    <row r="126902" spans="1:1" x14ac:dyDescent="0.4">
      <c r="A126902" s="1"/>
    </row>
    <row r="126903" spans="1:1" x14ac:dyDescent="0.4">
      <c r="A126903" s="1"/>
    </row>
    <row r="126904" spans="1:1" x14ac:dyDescent="0.4">
      <c r="A126904" s="1"/>
    </row>
    <row r="126905" spans="1:1" x14ac:dyDescent="0.4">
      <c r="A126905" s="1"/>
    </row>
    <row r="126906" spans="1:1" x14ac:dyDescent="0.4">
      <c r="A126906" s="1"/>
    </row>
    <row r="126907" spans="1:1" x14ac:dyDescent="0.4">
      <c r="A126907" s="1"/>
    </row>
    <row r="126908" spans="1:1" x14ac:dyDescent="0.4">
      <c r="A126908" s="1"/>
    </row>
    <row r="126909" spans="1:1" x14ac:dyDescent="0.4">
      <c r="A126909" s="1"/>
    </row>
    <row r="126910" spans="1:1" x14ac:dyDescent="0.4">
      <c r="A126910" s="1"/>
    </row>
    <row r="126911" spans="1:1" x14ac:dyDescent="0.4">
      <c r="A126911" s="1"/>
    </row>
    <row r="126912" spans="1:1" x14ac:dyDescent="0.4">
      <c r="A126912" s="1"/>
    </row>
    <row r="126913" spans="1:1" x14ac:dyDescent="0.4">
      <c r="A126913" s="1"/>
    </row>
    <row r="126914" spans="1:1" x14ac:dyDescent="0.4">
      <c r="A126914" s="1"/>
    </row>
    <row r="126915" spans="1:1" x14ac:dyDescent="0.4">
      <c r="A126915" s="1"/>
    </row>
    <row r="126916" spans="1:1" x14ac:dyDescent="0.4">
      <c r="A126916" s="1"/>
    </row>
    <row r="126917" spans="1:1" x14ac:dyDescent="0.4">
      <c r="A126917" s="1"/>
    </row>
    <row r="126918" spans="1:1" x14ac:dyDescent="0.4">
      <c r="A126918" s="1"/>
    </row>
    <row r="126919" spans="1:1" x14ac:dyDescent="0.4">
      <c r="A126919" s="1"/>
    </row>
    <row r="126920" spans="1:1" x14ac:dyDescent="0.4">
      <c r="A126920" s="1"/>
    </row>
    <row r="126921" spans="1:1" x14ac:dyDescent="0.4">
      <c r="A126921" s="1"/>
    </row>
    <row r="126922" spans="1:1" x14ac:dyDescent="0.4">
      <c r="A126922" s="1"/>
    </row>
    <row r="126923" spans="1:1" x14ac:dyDescent="0.4">
      <c r="A126923" s="1"/>
    </row>
    <row r="126924" spans="1:1" x14ac:dyDescent="0.4">
      <c r="A126924" s="1"/>
    </row>
    <row r="126925" spans="1:1" x14ac:dyDescent="0.4">
      <c r="A126925" s="1"/>
    </row>
    <row r="126926" spans="1:1" x14ac:dyDescent="0.4">
      <c r="A126926" s="1"/>
    </row>
    <row r="126927" spans="1:1" x14ac:dyDescent="0.4">
      <c r="A126927" s="1"/>
    </row>
    <row r="126928" spans="1:1" x14ac:dyDescent="0.4">
      <c r="A126928" s="1"/>
    </row>
    <row r="126929" spans="1:1" x14ac:dyDescent="0.4">
      <c r="A126929" s="1"/>
    </row>
    <row r="126930" spans="1:1" x14ac:dyDescent="0.4">
      <c r="A126930" s="1"/>
    </row>
    <row r="126931" spans="1:1" x14ac:dyDescent="0.4">
      <c r="A126931" s="1"/>
    </row>
    <row r="126932" spans="1:1" x14ac:dyDescent="0.4">
      <c r="A126932" s="1"/>
    </row>
    <row r="126933" spans="1:1" x14ac:dyDescent="0.4">
      <c r="A126933" s="1"/>
    </row>
    <row r="126934" spans="1:1" x14ac:dyDescent="0.4">
      <c r="A126934" s="1"/>
    </row>
    <row r="126935" spans="1:1" x14ac:dyDescent="0.4">
      <c r="A126935" s="1"/>
    </row>
    <row r="126936" spans="1:1" x14ac:dyDescent="0.4">
      <c r="A126936" s="1"/>
    </row>
    <row r="126937" spans="1:1" x14ac:dyDescent="0.4">
      <c r="A126937" s="1"/>
    </row>
    <row r="126938" spans="1:1" x14ac:dyDescent="0.4">
      <c r="A126938" s="1"/>
    </row>
    <row r="126939" spans="1:1" x14ac:dyDescent="0.4">
      <c r="A126939" s="1"/>
    </row>
    <row r="126940" spans="1:1" x14ac:dyDescent="0.4">
      <c r="A126940" s="1"/>
    </row>
    <row r="126941" spans="1:1" x14ac:dyDescent="0.4">
      <c r="A126941" s="1"/>
    </row>
    <row r="126942" spans="1:1" x14ac:dyDescent="0.4">
      <c r="A126942" s="1"/>
    </row>
    <row r="126943" spans="1:1" x14ac:dyDescent="0.4">
      <c r="A126943" s="1"/>
    </row>
    <row r="126944" spans="1:1" x14ac:dyDescent="0.4">
      <c r="A126944" s="1"/>
    </row>
    <row r="126945" spans="1:1" x14ac:dyDescent="0.4">
      <c r="A126945" s="1"/>
    </row>
    <row r="126946" spans="1:1" x14ac:dyDescent="0.4">
      <c r="A126946" s="1"/>
    </row>
    <row r="126947" spans="1:1" x14ac:dyDescent="0.4">
      <c r="A126947" s="1"/>
    </row>
    <row r="126948" spans="1:1" x14ac:dyDescent="0.4">
      <c r="A126948" s="1"/>
    </row>
    <row r="126949" spans="1:1" x14ac:dyDescent="0.4">
      <c r="A126949" s="1"/>
    </row>
    <row r="126950" spans="1:1" x14ac:dyDescent="0.4">
      <c r="A126950" s="1"/>
    </row>
    <row r="126951" spans="1:1" x14ac:dyDescent="0.4">
      <c r="A126951" s="1"/>
    </row>
    <row r="126952" spans="1:1" x14ac:dyDescent="0.4">
      <c r="A126952" s="1"/>
    </row>
    <row r="126953" spans="1:1" x14ac:dyDescent="0.4">
      <c r="A126953" s="1"/>
    </row>
    <row r="126954" spans="1:1" x14ac:dyDescent="0.4">
      <c r="A126954" s="1"/>
    </row>
    <row r="126955" spans="1:1" x14ac:dyDescent="0.4">
      <c r="A126955" s="1"/>
    </row>
    <row r="126956" spans="1:1" x14ac:dyDescent="0.4">
      <c r="A126956" s="1"/>
    </row>
    <row r="126957" spans="1:1" x14ac:dyDescent="0.4">
      <c r="A126957" s="1"/>
    </row>
    <row r="126958" spans="1:1" x14ac:dyDescent="0.4">
      <c r="A126958" s="1"/>
    </row>
    <row r="126959" spans="1:1" x14ac:dyDescent="0.4">
      <c r="A126959" s="1"/>
    </row>
    <row r="126960" spans="1:1" x14ac:dyDescent="0.4">
      <c r="A126960" s="1"/>
    </row>
    <row r="126961" spans="1:1" x14ac:dyDescent="0.4">
      <c r="A126961" s="1"/>
    </row>
    <row r="126962" spans="1:1" x14ac:dyDescent="0.4">
      <c r="A126962" s="1"/>
    </row>
    <row r="126963" spans="1:1" x14ac:dyDescent="0.4">
      <c r="A126963" s="1"/>
    </row>
    <row r="126964" spans="1:1" x14ac:dyDescent="0.4">
      <c r="A126964" s="1"/>
    </row>
    <row r="126965" spans="1:1" x14ac:dyDescent="0.4">
      <c r="A126965" s="1"/>
    </row>
    <row r="126966" spans="1:1" x14ac:dyDescent="0.4">
      <c r="A126966" s="1"/>
    </row>
    <row r="126967" spans="1:1" x14ac:dyDescent="0.4">
      <c r="A126967" s="1"/>
    </row>
    <row r="126968" spans="1:1" x14ac:dyDescent="0.4">
      <c r="A126968" s="1"/>
    </row>
    <row r="126969" spans="1:1" x14ac:dyDescent="0.4">
      <c r="A126969" s="1"/>
    </row>
    <row r="126970" spans="1:1" x14ac:dyDescent="0.4">
      <c r="A126970" s="1"/>
    </row>
    <row r="126971" spans="1:1" x14ac:dyDescent="0.4">
      <c r="A126971" s="1"/>
    </row>
    <row r="126972" spans="1:1" x14ac:dyDescent="0.4">
      <c r="A126972" s="1"/>
    </row>
    <row r="126973" spans="1:1" x14ac:dyDescent="0.4">
      <c r="A126973" s="1"/>
    </row>
    <row r="126974" spans="1:1" x14ac:dyDescent="0.4">
      <c r="A126974" s="1"/>
    </row>
    <row r="126975" spans="1:1" x14ac:dyDescent="0.4">
      <c r="A126975" s="1"/>
    </row>
    <row r="126976" spans="1:1" x14ac:dyDescent="0.4">
      <c r="A126976" s="1"/>
    </row>
    <row r="126977" spans="1:1" x14ac:dyDescent="0.4">
      <c r="A126977" s="1"/>
    </row>
    <row r="126978" spans="1:1" x14ac:dyDescent="0.4">
      <c r="A126978" s="1"/>
    </row>
    <row r="126979" spans="1:1" x14ac:dyDescent="0.4">
      <c r="A126979" s="1"/>
    </row>
    <row r="126980" spans="1:1" x14ac:dyDescent="0.4">
      <c r="A126980" s="1"/>
    </row>
    <row r="126981" spans="1:1" x14ac:dyDescent="0.4">
      <c r="A126981" s="1"/>
    </row>
    <row r="126982" spans="1:1" x14ac:dyDescent="0.4">
      <c r="A126982" s="1"/>
    </row>
    <row r="126983" spans="1:1" x14ac:dyDescent="0.4">
      <c r="A126983" s="1"/>
    </row>
    <row r="126984" spans="1:1" x14ac:dyDescent="0.4">
      <c r="A126984" s="1"/>
    </row>
    <row r="126985" spans="1:1" x14ac:dyDescent="0.4">
      <c r="A126985" s="1"/>
    </row>
    <row r="126986" spans="1:1" x14ac:dyDescent="0.4">
      <c r="A126986" s="1"/>
    </row>
    <row r="126987" spans="1:1" x14ac:dyDescent="0.4">
      <c r="A126987" s="1"/>
    </row>
    <row r="126988" spans="1:1" x14ac:dyDescent="0.4">
      <c r="A126988" s="1"/>
    </row>
    <row r="126989" spans="1:1" x14ac:dyDescent="0.4">
      <c r="A126989" s="1"/>
    </row>
    <row r="126990" spans="1:1" x14ac:dyDescent="0.4">
      <c r="A126990" s="1"/>
    </row>
    <row r="126991" spans="1:1" x14ac:dyDescent="0.4">
      <c r="A126991" s="1"/>
    </row>
    <row r="126992" spans="1:1" x14ac:dyDescent="0.4">
      <c r="A126992" s="1"/>
    </row>
    <row r="126993" spans="1:1" x14ac:dyDescent="0.4">
      <c r="A126993" s="1"/>
    </row>
    <row r="126994" spans="1:1" x14ac:dyDescent="0.4">
      <c r="A126994" s="1"/>
    </row>
    <row r="126995" spans="1:1" x14ac:dyDescent="0.4">
      <c r="A126995" s="1"/>
    </row>
    <row r="126996" spans="1:1" x14ac:dyDescent="0.4">
      <c r="A126996" s="1"/>
    </row>
    <row r="126997" spans="1:1" x14ac:dyDescent="0.4">
      <c r="A126997" s="1"/>
    </row>
    <row r="126998" spans="1:1" x14ac:dyDescent="0.4">
      <c r="A126998" s="1"/>
    </row>
    <row r="126999" spans="1:1" x14ac:dyDescent="0.4">
      <c r="A126999" s="1"/>
    </row>
    <row r="127000" spans="1:1" x14ac:dyDescent="0.4">
      <c r="A127000" s="1"/>
    </row>
    <row r="127001" spans="1:1" x14ac:dyDescent="0.4">
      <c r="A127001" s="1"/>
    </row>
    <row r="127002" spans="1:1" x14ac:dyDescent="0.4">
      <c r="A127002" s="1"/>
    </row>
    <row r="127003" spans="1:1" x14ac:dyDescent="0.4">
      <c r="A127003" s="1"/>
    </row>
    <row r="127004" spans="1:1" x14ac:dyDescent="0.4">
      <c r="A127004" s="1"/>
    </row>
    <row r="127005" spans="1:1" x14ac:dyDescent="0.4">
      <c r="A127005" s="1"/>
    </row>
    <row r="127006" spans="1:1" x14ac:dyDescent="0.4">
      <c r="A127006" s="1"/>
    </row>
    <row r="127007" spans="1:1" x14ac:dyDescent="0.4">
      <c r="A127007" s="1"/>
    </row>
    <row r="127008" spans="1:1" x14ac:dyDescent="0.4">
      <c r="A127008" s="1"/>
    </row>
    <row r="127009" spans="1:1" x14ac:dyDescent="0.4">
      <c r="A127009" s="1"/>
    </row>
    <row r="127010" spans="1:1" x14ac:dyDescent="0.4">
      <c r="A127010" s="1"/>
    </row>
    <row r="127011" spans="1:1" x14ac:dyDescent="0.4">
      <c r="A127011" s="1"/>
    </row>
    <row r="127012" spans="1:1" x14ac:dyDescent="0.4">
      <c r="A127012" s="1"/>
    </row>
    <row r="127013" spans="1:1" x14ac:dyDescent="0.4">
      <c r="A127013" s="1"/>
    </row>
    <row r="127014" spans="1:1" x14ac:dyDescent="0.4">
      <c r="A127014" s="1"/>
    </row>
    <row r="127015" spans="1:1" x14ac:dyDescent="0.4">
      <c r="A127015" s="1"/>
    </row>
    <row r="127016" spans="1:1" x14ac:dyDescent="0.4">
      <c r="A127016" s="1"/>
    </row>
    <row r="127017" spans="1:1" x14ac:dyDescent="0.4">
      <c r="A127017" s="1"/>
    </row>
    <row r="127018" spans="1:1" x14ac:dyDescent="0.4">
      <c r="A127018" s="1"/>
    </row>
    <row r="127019" spans="1:1" x14ac:dyDescent="0.4">
      <c r="A127019" s="1"/>
    </row>
    <row r="127020" spans="1:1" x14ac:dyDescent="0.4">
      <c r="A127020" s="1"/>
    </row>
    <row r="127021" spans="1:1" x14ac:dyDescent="0.4">
      <c r="A127021" s="1"/>
    </row>
    <row r="127022" spans="1:1" x14ac:dyDescent="0.4">
      <c r="A127022" s="1"/>
    </row>
    <row r="127023" spans="1:1" x14ac:dyDescent="0.4">
      <c r="A127023" s="1"/>
    </row>
    <row r="127024" spans="1:1" x14ac:dyDescent="0.4">
      <c r="A127024" s="1"/>
    </row>
    <row r="127025" spans="1:1" x14ac:dyDescent="0.4">
      <c r="A127025" s="1"/>
    </row>
    <row r="127026" spans="1:1" x14ac:dyDescent="0.4">
      <c r="A127026" s="1"/>
    </row>
    <row r="127027" spans="1:1" x14ac:dyDescent="0.4">
      <c r="A127027" s="1"/>
    </row>
    <row r="127028" spans="1:1" x14ac:dyDescent="0.4">
      <c r="A127028" s="1"/>
    </row>
    <row r="127029" spans="1:1" x14ac:dyDescent="0.4">
      <c r="A127029" s="1"/>
    </row>
    <row r="127030" spans="1:1" x14ac:dyDescent="0.4">
      <c r="A127030" s="1"/>
    </row>
    <row r="127031" spans="1:1" x14ac:dyDescent="0.4">
      <c r="A127031" s="1"/>
    </row>
    <row r="127032" spans="1:1" x14ac:dyDescent="0.4">
      <c r="A127032" s="1"/>
    </row>
    <row r="127033" spans="1:1" x14ac:dyDescent="0.4">
      <c r="A127033" s="1"/>
    </row>
    <row r="127034" spans="1:1" x14ac:dyDescent="0.4">
      <c r="A127034" s="1"/>
    </row>
    <row r="127035" spans="1:1" x14ac:dyDescent="0.4">
      <c r="A127035" s="1"/>
    </row>
    <row r="127036" spans="1:1" x14ac:dyDescent="0.4">
      <c r="A127036" s="1"/>
    </row>
    <row r="127037" spans="1:1" x14ac:dyDescent="0.4">
      <c r="A127037" s="1"/>
    </row>
    <row r="127038" spans="1:1" x14ac:dyDescent="0.4">
      <c r="A127038" s="1"/>
    </row>
    <row r="127039" spans="1:1" x14ac:dyDescent="0.4">
      <c r="A127039" s="1"/>
    </row>
    <row r="127040" spans="1:1" x14ac:dyDescent="0.4">
      <c r="A127040" s="1"/>
    </row>
    <row r="127041" spans="1:1" x14ac:dyDescent="0.4">
      <c r="A127041" s="1"/>
    </row>
    <row r="127042" spans="1:1" x14ac:dyDescent="0.4">
      <c r="A127042" s="1"/>
    </row>
    <row r="127043" spans="1:1" x14ac:dyDescent="0.4">
      <c r="A127043" s="1"/>
    </row>
    <row r="127044" spans="1:1" x14ac:dyDescent="0.4">
      <c r="A127044" s="1"/>
    </row>
    <row r="127045" spans="1:1" x14ac:dyDescent="0.4">
      <c r="A127045" s="1"/>
    </row>
    <row r="127046" spans="1:1" x14ac:dyDescent="0.4">
      <c r="A127046" s="1"/>
    </row>
    <row r="127047" spans="1:1" x14ac:dyDescent="0.4">
      <c r="A127047" s="1"/>
    </row>
    <row r="127048" spans="1:1" x14ac:dyDescent="0.4">
      <c r="A127048" s="1"/>
    </row>
    <row r="127049" spans="1:1" x14ac:dyDescent="0.4">
      <c r="A127049" s="1"/>
    </row>
    <row r="127050" spans="1:1" x14ac:dyDescent="0.4">
      <c r="A127050" s="1"/>
    </row>
    <row r="127051" spans="1:1" x14ac:dyDescent="0.4">
      <c r="A127051" s="1"/>
    </row>
    <row r="127052" spans="1:1" x14ac:dyDescent="0.4">
      <c r="A127052" s="1"/>
    </row>
    <row r="127053" spans="1:1" x14ac:dyDescent="0.4">
      <c r="A127053" s="1"/>
    </row>
    <row r="127054" spans="1:1" x14ac:dyDescent="0.4">
      <c r="A127054" s="1"/>
    </row>
    <row r="127055" spans="1:1" x14ac:dyDescent="0.4">
      <c r="A127055" s="1"/>
    </row>
    <row r="127056" spans="1:1" x14ac:dyDescent="0.4">
      <c r="A127056" s="1"/>
    </row>
    <row r="127057" spans="1:1" x14ac:dyDescent="0.4">
      <c r="A127057" s="1"/>
    </row>
    <row r="127058" spans="1:1" x14ac:dyDescent="0.4">
      <c r="A127058" s="1"/>
    </row>
    <row r="127059" spans="1:1" x14ac:dyDescent="0.4">
      <c r="A127059" s="1"/>
    </row>
    <row r="127060" spans="1:1" x14ac:dyDescent="0.4">
      <c r="A127060" s="1"/>
    </row>
    <row r="127061" spans="1:1" x14ac:dyDescent="0.4">
      <c r="A127061" s="1"/>
    </row>
    <row r="127062" spans="1:1" x14ac:dyDescent="0.4">
      <c r="A127062" s="1"/>
    </row>
    <row r="127063" spans="1:1" x14ac:dyDescent="0.4">
      <c r="A127063" s="1"/>
    </row>
    <row r="127064" spans="1:1" x14ac:dyDescent="0.4">
      <c r="A127064" s="1"/>
    </row>
    <row r="127065" spans="1:1" x14ac:dyDescent="0.4">
      <c r="A127065" s="1"/>
    </row>
    <row r="127066" spans="1:1" x14ac:dyDescent="0.4">
      <c r="A127066" s="1"/>
    </row>
    <row r="127067" spans="1:1" x14ac:dyDescent="0.4">
      <c r="A127067" s="1"/>
    </row>
    <row r="127068" spans="1:1" x14ac:dyDescent="0.4">
      <c r="A127068" s="1"/>
    </row>
    <row r="127069" spans="1:1" x14ac:dyDescent="0.4">
      <c r="A127069" s="1"/>
    </row>
    <row r="127070" spans="1:1" x14ac:dyDescent="0.4">
      <c r="A127070" s="1"/>
    </row>
    <row r="127071" spans="1:1" x14ac:dyDescent="0.4">
      <c r="A127071" s="1"/>
    </row>
    <row r="127072" spans="1:1" x14ac:dyDescent="0.4">
      <c r="A127072" s="1"/>
    </row>
    <row r="127073" spans="1:1" x14ac:dyDescent="0.4">
      <c r="A127073" s="1"/>
    </row>
    <row r="127074" spans="1:1" x14ac:dyDescent="0.4">
      <c r="A127074" s="1"/>
    </row>
    <row r="127075" spans="1:1" x14ac:dyDescent="0.4">
      <c r="A127075" s="1"/>
    </row>
    <row r="127076" spans="1:1" x14ac:dyDescent="0.4">
      <c r="A127076" s="1"/>
    </row>
    <row r="127077" spans="1:1" x14ac:dyDescent="0.4">
      <c r="A127077" s="1"/>
    </row>
    <row r="127078" spans="1:1" x14ac:dyDescent="0.4">
      <c r="A127078" s="1"/>
    </row>
    <row r="127079" spans="1:1" x14ac:dyDescent="0.4">
      <c r="A127079" s="1"/>
    </row>
    <row r="127080" spans="1:1" x14ac:dyDescent="0.4">
      <c r="A127080" s="1"/>
    </row>
    <row r="127081" spans="1:1" x14ac:dyDescent="0.4">
      <c r="A127081" s="1"/>
    </row>
    <row r="127082" spans="1:1" x14ac:dyDescent="0.4">
      <c r="A127082" s="1"/>
    </row>
    <row r="127083" spans="1:1" x14ac:dyDescent="0.4">
      <c r="A127083" s="1"/>
    </row>
    <row r="127084" spans="1:1" x14ac:dyDescent="0.4">
      <c r="A127084" s="1"/>
    </row>
    <row r="127085" spans="1:1" x14ac:dyDescent="0.4">
      <c r="A127085" s="1"/>
    </row>
    <row r="127086" spans="1:1" x14ac:dyDescent="0.4">
      <c r="A127086" s="1"/>
    </row>
    <row r="127087" spans="1:1" x14ac:dyDescent="0.4">
      <c r="A127087" s="1"/>
    </row>
    <row r="127088" spans="1:1" x14ac:dyDescent="0.4">
      <c r="A127088" s="1"/>
    </row>
    <row r="127089" spans="1:1" x14ac:dyDescent="0.4">
      <c r="A127089" s="1"/>
    </row>
    <row r="127090" spans="1:1" x14ac:dyDescent="0.4">
      <c r="A127090" s="1"/>
    </row>
    <row r="127091" spans="1:1" x14ac:dyDescent="0.4">
      <c r="A127091" s="1"/>
    </row>
    <row r="127092" spans="1:1" x14ac:dyDescent="0.4">
      <c r="A127092" s="1"/>
    </row>
    <row r="127093" spans="1:1" x14ac:dyDescent="0.4">
      <c r="A127093" s="1"/>
    </row>
    <row r="127094" spans="1:1" x14ac:dyDescent="0.4">
      <c r="A127094" s="1"/>
    </row>
    <row r="127095" spans="1:1" x14ac:dyDescent="0.4">
      <c r="A127095" s="1"/>
    </row>
    <row r="127096" spans="1:1" x14ac:dyDescent="0.4">
      <c r="A127096" s="1"/>
    </row>
    <row r="127097" spans="1:1" x14ac:dyDescent="0.4">
      <c r="A127097" s="1"/>
    </row>
    <row r="127098" spans="1:1" x14ac:dyDescent="0.4">
      <c r="A127098" s="1"/>
    </row>
    <row r="127099" spans="1:1" x14ac:dyDescent="0.4">
      <c r="A127099" s="1"/>
    </row>
    <row r="127100" spans="1:1" x14ac:dyDescent="0.4">
      <c r="A127100" s="1"/>
    </row>
    <row r="127101" spans="1:1" x14ac:dyDescent="0.4">
      <c r="A127101" s="1"/>
    </row>
    <row r="127102" spans="1:1" x14ac:dyDescent="0.4">
      <c r="A127102" s="1"/>
    </row>
    <row r="127103" spans="1:1" x14ac:dyDescent="0.4">
      <c r="A127103" s="1"/>
    </row>
    <row r="127104" spans="1:1" x14ac:dyDescent="0.4">
      <c r="A127104" s="1"/>
    </row>
    <row r="127105" spans="1:1" x14ac:dyDescent="0.4">
      <c r="A127105" s="1"/>
    </row>
    <row r="127106" spans="1:1" x14ac:dyDescent="0.4">
      <c r="A127106" s="1"/>
    </row>
    <row r="127107" spans="1:1" x14ac:dyDescent="0.4">
      <c r="A127107" s="1"/>
    </row>
    <row r="127108" spans="1:1" x14ac:dyDescent="0.4">
      <c r="A127108" s="1"/>
    </row>
    <row r="127109" spans="1:1" x14ac:dyDescent="0.4">
      <c r="A127109" s="1"/>
    </row>
    <row r="127110" spans="1:1" x14ac:dyDescent="0.4">
      <c r="A127110" s="1"/>
    </row>
    <row r="127111" spans="1:1" x14ac:dyDescent="0.4">
      <c r="A127111" s="1"/>
    </row>
    <row r="127112" spans="1:1" x14ac:dyDescent="0.4">
      <c r="A127112" s="1"/>
    </row>
    <row r="127113" spans="1:1" x14ac:dyDescent="0.4">
      <c r="A127113" s="1"/>
    </row>
    <row r="127114" spans="1:1" x14ac:dyDescent="0.4">
      <c r="A127114" s="1"/>
    </row>
    <row r="127115" spans="1:1" x14ac:dyDescent="0.4">
      <c r="A127115" s="1"/>
    </row>
    <row r="127116" spans="1:1" x14ac:dyDescent="0.4">
      <c r="A127116" s="1"/>
    </row>
    <row r="127117" spans="1:1" x14ac:dyDescent="0.4">
      <c r="A127117" s="1"/>
    </row>
    <row r="127118" spans="1:1" x14ac:dyDescent="0.4">
      <c r="A127118" s="1"/>
    </row>
    <row r="127119" spans="1:1" x14ac:dyDescent="0.4">
      <c r="A127119" s="1"/>
    </row>
    <row r="127120" spans="1:1" x14ac:dyDescent="0.4">
      <c r="A127120" s="1"/>
    </row>
    <row r="127121" spans="1:1" x14ac:dyDescent="0.4">
      <c r="A127121" s="1"/>
    </row>
    <row r="127122" spans="1:1" x14ac:dyDescent="0.4">
      <c r="A127122" s="1"/>
    </row>
    <row r="127123" spans="1:1" x14ac:dyDescent="0.4">
      <c r="A127123" s="1"/>
    </row>
    <row r="127124" spans="1:1" x14ac:dyDescent="0.4">
      <c r="A127124" s="1"/>
    </row>
    <row r="127125" spans="1:1" x14ac:dyDescent="0.4">
      <c r="A127125" s="1"/>
    </row>
    <row r="127126" spans="1:1" x14ac:dyDescent="0.4">
      <c r="A127126" s="1"/>
    </row>
    <row r="127127" spans="1:1" x14ac:dyDescent="0.4">
      <c r="A127127" s="1"/>
    </row>
    <row r="127128" spans="1:1" x14ac:dyDescent="0.4">
      <c r="A127128" s="1"/>
    </row>
    <row r="127129" spans="1:1" x14ac:dyDescent="0.4">
      <c r="A127129" s="1"/>
    </row>
    <row r="127130" spans="1:1" x14ac:dyDescent="0.4">
      <c r="A127130" s="1"/>
    </row>
    <row r="127131" spans="1:1" x14ac:dyDescent="0.4">
      <c r="A127131" s="1"/>
    </row>
    <row r="127132" spans="1:1" x14ac:dyDescent="0.4">
      <c r="A127132" s="1"/>
    </row>
    <row r="127133" spans="1:1" x14ac:dyDescent="0.4">
      <c r="A127133" s="1"/>
    </row>
    <row r="127134" spans="1:1" x14ac:dyDescent="0.4">
      <c r="A127134" s="1"/>
    </row>
    <row r="127135" spans="1:1" x14ac:dyDescent="0.4">
      <c r="A127135" s="1"/>
    </row>
    <row r="127136" spans="1:1" x14ac:dyDescent="0.4">
      <c r="A127136" s="1"/>
    </row>
    <row r="127137" spans="1:1" x14ac:dyDescent="0.4">
      <c r="A127137" s="1"/>
    </row>
    <row r="127138" spans="1:1" x14ac:dyDescent="0.4">
      <c r="A127138" s="1"/>
    </row>
    <row r="127139" spans="1:1" x14ac:dyDescent="0.4">
      <c r="A127139" s="1"/>
    </row>
    <row r="127140" spans="1:1" x14ac:dyDescent="0.4">
      <c r="A127140" s="1"/>
    </row>
    <row r="127141" spans="1:1" x14ac:dyDescent="0.4">
      <c r="A127141" s="1"/>
    </row>
    <row r="127142" spans="1:1" x14ac:dyDescent="0.4">
      <c r="A127142" s="1"/>
    </row>
    <row r="127143" spans="1:1" x14ac:dyDescent="0.4">
      <c r="A127143" s="1"/>
    </row>
    <row r="127144" spans="1:1" x14ac:dyDescent="0.4">
      <c r="A127144" s="1"/>
    </row>
    <row r="127145" spans="1:1" x14ac:dyDescent="0.4">
      <c r="A127145" s="1"/>
    </row>
    <row r="127146" spans="1:1" x14ac:dyDescent="0.4">
      <c r="A127146" s="1"/>
    </row>
    <row r="127147" spans="1:1" x14ac:dyDescent="0.4">
      <c r="A127147" s="1"/>
    </row>
    <row r="127148" spans="1:1" x14ac:dyDescent="0.4">
      <c r="A127148" s="1"/>
    </row>
    <row r="127149" spans="1:1" x14ac:dyDescent="0.4">
      <c r="A127149" s="1"/>
    </row>
    <row r="127150" spans="1:1" x14ac:dyDescent="0.4">
      <c r="A127150" s="1"/>
    </row>
    <row r="127151" spans="1:1" x14ac:dyDescent="0.4">
      <c r="A127151" s="1"/>
    </row>
    <row r="127152" spans="1:1" x14ac:dyDescent="0.4">
      <c r="A127152" s="1"/>
    </row>
    <row r="127153" spans="1:1" x14ac:dyDescent="0.4">
      <c r="A127153" s="1"/>
    </row>
    <row r="127154" spans="1:1" x14ac:dyDescent="0.4">
      <c r="A127154" s="1"/>
    </row>
    <row r="127155" spans="1:1" x14ac:dyDescent="0.4">
      <c r="A127155" s="1"/>
    </row>
    <row r="127156" spans="1:1" x14ac:dyDescent="0.4">
      <c r="A127156" s="1"/>
    </row>
    <row r="127157" spans="1:1" x14ac:dyDescent="0.4">
      <c r="A127157" s="1"/>
    </row>
    <row r="127158" spans="1:1" x14ac:dyDescent="0.4">
      <c r="A127158" s="1"/>
    </row>
    <row r="127159" spans="1:1" x14ac:dyDescent="0.4">
      <c r="A127159" s="1"/>
    </row>
    <row r="127160" spans="1:1" x14ac:dyDescent="0.4">
      <c r="A127160" s="1"/>
    </row>
    <row r="127161" spans="1:1" x14ac:dyDescent="0.4">
      <c r="A127161" s="1"/>
    </row>
    <row r="127162" spans="1:1" x14ac:dyDescent="0.4">
      <c r="A127162" s="1"/>
    </row>
    <row r="127163" spans="1:1" x14ac:dyDescent="0.4">
      <c r="A127163" s="1"/>
    </row>
    <row r="127164" spans="1:1" x14ac:dyDescent="0.4">
      <c r="A127164" s="1"/>
    </row>
    <row r="127165" spans="1:1" x14ac:dyDescent="0.4">
      <c r="A127165" s="1"/>
    </row>
    <row r="127166" spans="1:1" x14ac:dyDescent="0.4">
      <c r="A127166" s="1"/>
    </row>
    <row r="127167" spans="1:1" x14ac:dyDescent="0.4">
      <c r="A127167" s="1"/>
    </row>
    <row r="127168" spans="1:1" x14ac:dyDescent="0.4">
      <c r="A127168" s="1"/>
    </row>
    <row r="127169" spans="1:1" x14ac:dyDescent="0.4">
      <c r="A127169" s="1"/>
    </row>
    <row r="127170" spans="1:1" x14ac:dyDescent="0.4">
      <c r="A127170" s="1"/>
    </row>
    <row r="127171" spans="1:1" x14ac:dyDescent="0.4">
      <c r="A127171" s="1"/>
    </row>
    <row r="127172" spans="1:1" x14ac:dyDescent="0.4">
      <c r="A127172" s="1"/>
    </row>
    <row r="127173" spans="1:1" x14ac:dyDescent="0.4">
      <c r="A127173" s="1"/>
    </row>
    <row r="127174" spans="1:1" x14ac:dyDescent="0.4">
      <c r="A127174" s="1"/>
    </row>
    <row r="127175" spans="1:1" x14ac:dyDescent="0.4">
      <c r="A127175" s="1"/>
    </row>
    <row r="127176" spans="1:1" x14ac:dyDescent="0.4">
      <c r="A127176" s="1"/>
    </row>
    <row r="127177" spans="1:1" x14ac:dyDescent="0.4">
      <c r="A127177" s="1"/>
    </row>
    <row r="127178" spans="1:1" x14ac:dyDescent="0.4">
      <c r="A127178" s="1"/>
    </row>
    <row r="127179" spans="1:1" x14ac:dyDescent="0.4">
      <c r="A127179" s="1"/>
    </row>
    <row r="127180" spans="1:1" x14ac:dyDescent="0.4">
      <c r="A127180" s="1"/>
    </row>
    <row r="127181" spans="1:1" x14ac:dyDescent="0.4">
      <c r="A127181" s="1"/>
    </row>
    <row r="127182" spans="1:1" x14ac:dyDescent="0.4">
      <c r="A127182" s="1"/>
    </row>
    <row r="127183" spans="1:1" x14ac:dyDescent="0.4">
      <c r="A127183" s="1"/>
    </row>
    <row r="127184" spans="1:1" x14ac:dyDescent="0.4">
      <c r="A127184" s="1"/>
    </row>
    <row r="127185" spans="1:1" x14ac:dyDescent="0.4">
      <c r="A127185" s="1"/>
    </row>
    <row r="127186" spans="1:1" x14ac:dyDescent="0.4">
      <c r="A127186" s="1"/>
    </row>
    <row r="127187" spans="1:1" x14ac:dyDescent="0.4">
      <c r="A127187" s="1"/>
    </row>
    <row r="127188" spans="1:1" x14ac:dyDescent="0.4">
      <c r="A127188" s="1"/>
    </row>
    <row r="127189" spans="1:1" x14ac:dyDescent="0.4">
      <c r="A127189" s="1"/>
    </row>
    <row r="127190" spans="1:1" x14ac:dyDescent="0.4">
      <c r="A127190" s="1"/>
    </row>
    <row r="127191" spans="1:1" x14ac:dyDescent="0.4">
      <c r="A127191" s="1"/>
    </row>
    <row r="127192" spans="1:1" x14ac:dyDescent="0.4">
      <c r="A127192" s="1"/>
    </row>
    <row r="127193" spans="1:1" x14ac:dyDescent="0.4">
      <c r="A127193" s="1"/>
    </row>
    <row r="127194" spans="1:1" x14ac:dyDescent="0.4">
      <c r="A127194" s="1"/>
    </row>
    <row r="127195" spans="1:1" x14ac:dyDescent="0.4">
      <c r="A127195" s="1"/>
    </row>
    <row r="127196" spans="1:1" x14ac:dyDescent="0.4">
      <c r="A127196" s="1"/>
    </row>
    <row r="127197" spans="1:1" x14ac:dyDescent="0.4">
      <c r="A127197" s="1"/>
    </row>
    <row r="127198" spans="1:1" x14ac:dyDescent="0.4">
      <c r="A127198" s="1"/>
    </row>
    <row r="127199" spans="1:1" x14ac:dyDescent="0.4">
      <c r="A127199" s="1"/>
    </row>
    <row r="127200" spans="1:1" x14ac:dyDescent="0.4">
      <c r="A127200" s="1"/>
    </row>
    <row r="127201" spans="1:1" x14ac:dyDescent="0.4">
      <c r="A127201" s="1"/>
    </row>
    <row r="127202" spans="1:1" x14ac:dyDescent="0.4">
      <c r="A127202" s="1"/>
    </row>
    <row r="127203" spans="1:1" x14ac:dyDescent="0.4">
      <c r="A127203" s="1"/>
    </row>
    <row r="127204" spans="1:1" x14ac:dyDescent="0.4">
      <c r="A127204" s="1"/>
    </row>
    <row r="127205" spans="1:1" x14ac:dyDescent="0.4">
      <c r="A127205" s="1"/>
    </row>
    <row r="127206" spans="1:1" x14ac:dyDescent="0.4">
      <c r="A127206" s="1"/>
    </row>
    <row r="127207" spans="1:1" x14ac:dyDescent="0.4">
      <c r="A127207" s="1"/>
    </row>
    <row r="127208" spans="1:1" x14ac:dyDescent="0.4">
      <c r="A127208" s="1"/>
    </row>
    <row r="127209" spans="1:1" x14ac:dyDescent="0.4">
      <c r="A127209" s="1"/>
    </row>
    <row r="127210" spans="1:1" x14ac:dyDescent="0.4">
      <c r="A127210" s="1"/>
    </row>
    <row r="127211" spans="1:1" x14ac:dyDescent="0.4">
      <c r="A127211" s="1"/>
    </row>
    <row r="127212" spans="1:1" x14ac:dyDescent="0.4">
      <c r="A127212" s="1"/>
    </row>
    <row r="127213" spans="1:1" x14ac:dyDescent="0.4">
      <c r="A127213" s="1"/>
    </row>
    <row r="127214" spans="1:1" x14ac:dyDescent="0.4">
      <c r="A127214" s="1"/>
    </row>
    <row r="127215" spans="1:1" x14ac:dyDescent="0.4">
      <c r="A127215" s="1"/>
    </row>
    <row r="127216" spans="1:1" x14ac:dyDescent="0.4">
      <c r="A127216" s="1"/>
    </row>
    <row r="127217" spans="1:1" x14ac:dyDescent="0.4">
      <c r="A127217" s="1"/>
    </row>
    <row r="127218" spans="1:1" x14ac:dyDescent="0.4">
      <c r="A127218" s="1"/>
    </row>
    <row r="127219" spans="1:1" x14ac:dyDescent="0.4">
      <c r="A127219" s="1"/>
    </row>
    <row r="127220" spans="1:1" x14ac:dyDescent="0.4">
      <c r="A127220" s="1"/>
    </row>
    <row r="127221" spans="1:1" x14ac:dyDescent="0.4">
      <c r="A127221" s="1"/>
    </row>
    <row r="127222" spans="1:1" x14ac:dyDescent="0.4">
      <c r="A127222" s="1"/>
    </row>
    <row r="127223" spans="1:1" x14ac:dyDescent="0.4">
      <c r="A127223" s="1"/>
    </row>
    <row r="127224" spans="1:1" x14ac:dyDescent="0.4">
      <c r="A127224" s="1"/>
    </row>
    <row r="127225" spans="1:1" x14ac:dyDescent="0.4">
      <c r="A127225" s="1"/>
    </row>
    <row r="127226" spans="1:1" x14ac:dyDescent="0.4">
      <c r="A127226" s="1"/>
    </row>
    <row r="127227" spans="1:1" x14ac:dyDescent="0.4">
      <c r="A127227" s="1"/>
    </row>
    <row r="127228" spans="1:1" x14ac:dyDescent="0.4">
      <c r="A127228" s="1"/>
    </row>
    <row r="127229" spans="1:1" x14ac:dyDescent="0.4">
      <c r="A127229" s="1"/>
    </row>
    <row r="127230" spans="1:1" x14ac:dyDescent="0.4">
      <c r="A127230" s="1"/>
    </row>
    <row r="127231" spans="1:1" x14ac:dyDescent="0.4">
      <c r="A127231" s="1"/>
    </row>
    <row r="127232" spans="1:1" x14ac:dyDescent="0.4">
      <c r="A127232" s="1"/>
    </row>
    <row r="127233" spans="1:1" x14ac:dyDescent="0.4">
      <c r="A127233" s="1"/>
    </row>
    <row r="127234" spans="1:1" x14ac:dyDescent="0.4">
      <c r="A127234" s="1"/>
    </row>
    <row r="127235" spans="1:1" x14ac:dyDescent="0.4">
      <c r="A127235" s="1"/>
    </row>
    <row r="127236" spans="1:1" x14ac:dyDescent="0.4">
      <c r="A127236" s="1"/>
    </row>
    <row r="127237" spans="1:1" x14ac:dyDescent="0.4">
      <c r="A127237" s="1"/>
    </row>
    <row r="127238" spans="1:1" x14ac:dyDescent="0.4">
      <c r="A127238" s="1"/>
    </row>
    <row r="127239" spans="1:1" x14ac:dyDescent="0.4">
      <c r="A127239" s="1"/>
    </row>
    <row r="127240" spans="1:1" x14ac:dyDescent="0.4">
      <c r="A127240" s="1"/>
    </row>
    <row r="127241" spans="1:1" x14ac:dyDescent="0.4">
      <c r="A127241" s="1"/>
    </row>
    <row r="127242" spans="1:1" x14ac:dyDescent="0.4">
      <c r="A127242" s="1"/>
    </row>
    <row r="127243" spans="1:1" x14ac:dyDescent="0.4">
      <c r="A127243" s="1"/>
    </row>
    <row r="127244" spans="1:1" x14ac:dyDescent="0.4">
      <c r="A127244" s="1"/>
    </row>
    <row r="127245" spans="1:1" x14ac:dyDescent="0.4">
      <c r="A127245" s="1"/>
    </row>
    <row r="127246" spans="1:1" x14ac:dyDescent="0.4">
      <c r="A127246" s="1"/>
    </row>
    <row r="127247" spans="1:1" x14ac:dyDescent="0.4">
      <c r="A127247" s="1"/>
    </row>
    <row r="127248" spans="1:1" x14ac:dyDescent="0.4">
      <c r="A127248" s="1"/>
    </row>
    <row r="127249" spans="1:1" x14ac:dyDescent="0.4">
      <c r="A127249" s="1"/>
    </row>
    <row r="127250" spans="1:1" x14ac:dyDescent="0.4">
      <c r="A127250" s="1"/>
    </row>
    <row r="127251" spans="1:1" x14ac:dyDescent="0.4">
      <c r="A127251" s="1"/>
    </row>
    <row r="127252" spans="1:1" x14ac:dyDescent="0.4">
      <c r="A127252" s="1"/>
    </row>
    <row r="127253" spans="1:1" x14ac:dyDescent="0.4">
      <c r="A127253" s="1"/>
    </row>
    <row r="127254" spans="1:1" x14ac:dyDescent="0.4">
      <c r="A127254" s="1"/>
    </row>
    <row r="127255" spans="1:1" x14ac:dyDescent="0.4">
      <c r="A127255" s="1"/>
    </row>
    <row r="127256" spans="1:1" x14ac:dyDescent="0.4">
      <c r="A127256" s="1"/>
    </row>
    <row r="127257" spans="1:1" x14ac:dyDescent="0.4">
      <c r="A127257" s="1"/>
    </row>
    <row r="127258" spans="1:1" x14ac:dyDescent="0.4">
      <c r="A127258" s="1"/>
    </row>
    <row r="127259" spans="1:1" x14ac:dyDescent="0.4">
      <c r="A127259" s="1"/>
    </row>
    <row r="127260" spans="1:1" x14ac:dyDescent="0.4">
      <c r="A127260" s="1"/>
    </row>
    <row r="127261" spans="1:1" x14ac:dyDescent="0.4">
      <c r="A127261" s="1"/>
    </row>
    <row r="127262" spans="1:1" x14ac:dyDescent="0.4">
      <c r="A127262" s="1"/>
    </row>
    <row r="127263" spans="1:1" x14ac:dyDescent="0.4">
      <c r="A127263" s="1"/>
    </row>
    <row r="127264" spans="1:1" x14ac:dyDescent="0.4">
      <c r="A127264" s="1"/>
    </row>
    <row r="127265" spans="1:1" x14ac:dyDescent="0.4">
      <c r="A127265" s="1"/>
    </row>
    <row r="127266" spans="1:1" x14ac:dyDescent="0.4">
      <c r="A127266" s="1"/>
    </row>
    <row r="127267" spans="1:1" x14ac:dyDescent="0.4">
      <c r="A127267" s="1"/>
    </row>
    <row r="127268" spans="1:1" x14ac:dyDescent="0.4">
      <c r="A127268" s="1"/>
    </row>
    <row r="127269" spans="1:1" x14ac:dyDescent="0.4">
      <c r="A127269" s="1"/>
    </row>
    <row r="127270" spans="1:1" x14ac:dyDescent="0.4">
      <c r="A127270" s="1"/>
    </row>
    <row r="127271" spans="1:1" x14ac:dyDescent="0.4">
      <c r="A127271" s="1"/>
    </row>
    <row r="127272" spans="1:1" x14ac:dyDescent="0.4">
      <c r="A127272" s="1"/>
    </row>
    <row r="127273" spans="1:1" x14ac:dyDescent="0.4">
      <c r="A127273" s="1"/>
    </row>
    <row r="127274" spans="1:1" x14ac:dyDescent="0.4">
      <c r="A127274" s="1"/>
    </row>
    <row r="127275" spans="1:1" x14ac:dyDescent="0.4">
      <c r="A127275" s="1"/>
    </row>
    <row r="127276" spans="1:1" x14ac:dyDescent="0.4">
      <c r="A127276" s="1"/>
    </row>
    <row r="127277" spans="1:1" x14ac:dyDescent="0.4">
      <c r="A127277" s="1"/>
    </row>
    <row r="127278" spans="1:1" x14ac:dyDescent="0.4">
      <c r="A127278" s="1"/>
    </row>
    <row r="127279" spans="1:1" x14ac:dyDescent="0.4">
      <c r="A127279" s="1"/>
    </row>
    <row r="127280" spans="1:1" x14ac:dyDescent="0.4">
      <c r="A127280" s="1"/>
    </row>
    <row r="127281" spans="1:1" x14ac:dyDescent="0.4">
      <c r="A127281" s="1"/>
    </row>
    <row r="127282" spans="1:1" x14ac:dyDescent="0.4">
      <c r="A127282" s="1"/>
    </row>
    <row r="127283" spans="1:1" x14ac:dyDescent="0.4">
      <c r="A127283" s="1"/>
    </row>
    <row r="127284" spans="1:1" x14ac:dyDescent="0.4">
      <c r="A127284" s="1"/>
    </row>
    <row r="127285" spans="1:1" x14ac:dyDescent="0.4">
      <c r="A127285" s="1"/>
    </row>
    <row r="127286" spans="1:1" x14ac:dyDescent="0.4">
      <c r="A127286" s="1"/>
    </row>
    <row r="127287" spans="1:1" x14ac:dyDescent="0.4">
      <c r="A127287" s="1"/>
    </row>
    <row r="127288" spans="1:1" x14ac:dyDescent="0.4">
      <c r="A127288" s="1"/>
    </row>
    <row r="127289" spans="1:1" x14ac:dyDescent="0.4">
      <c r="A127289" s="1"/>
    </row>
    <row r="127290" spans="1:1" x14ac:dyDescent="0.4">
      <c r="A127290" s="1"/>
    </row>
    <row r="127291" spans="1:1" x14ac:dyDescent="0.4">
      <c r="A127291" s="1"/>
    </row>
    <row r="127292" spans="1:1" x14ac:dyDescent="0.4">
      <c r="A127292" s="1"/>
    </row>
    <row r="127293" spans="1:1" x14ac:dyDescent="0.4">
      <c r="A127293" s="1"/>
    </row>
    <row r="127294" spans="1:1" x14ac:dyDescent="0.4">
      <c r="A127294" s="1"/>
    </row>
    <row r="127295" spans="1:1" x14ac:dyDescent="0.4">
      <c r="A127295" s="1"/>
    </row>
    <row r="127296" spans="1:1" x14ac:dyDescent="0.4">
      <c r="A127296" s="1"/>
    </row>
    <row r="127297" spans="1:1" x14ac:dyDescent="0.4">
      <c r="A127297" s="1"/>
    </row>
    <row r="127298" spans="1:1" x14ac:dyDescent="0.4">
      <c r="A127298" s="1"/>
    </row>
    <row r="127299" spans="1:1" x14ac:dyDescent="0.4">
      <c r="A127299" s="1"/>
    </row>
    <row r="127300" spans="1:1" x14ac:dyDescent="0.4">
      <c r="A127300" s="1"/>
    </row>
    <row r="127301" spans="1:1" x14ac:dyDescent="0.4">
      <c r="A127301" s="1"/>
    </row>
    <row r="127302" spans="1:1" x14ac:dyDescent="0.4">
      <c r="A127302" s="1"/>
    </row>
    <row r="127303" spans="1:1" x14ac:dyDescent="0.4">
      <c r="A127303" s="1"/>
    </row>
    <row r="127304" spans="1:1" x14ac:dyDescent="0.4">
      <c r="A127304" s="1"/>
    </row>
    <row r="127305" spans="1:1" x14ac:dyDescent="0.4">
      <c r="A127305" s="1"/>
    </row>
    <row r="127306" spans="1:1" x14ac:dyDescent="0.4">
      <c r="A127306" s="1"/>
    </row>
    <row r="127307" spans="1:1" x14ac:dyDescent="0.4">
      <c r="A127307" s="1"/>
    </row>
    <row r="127308" spans="1:1" x14ac:dyDescent="0.4">
      <c r="A127308" s="1"/>
    </row>
    <row r="127309" spans="1:1" x14ac:dyDescent="0.4">
      <c r="A127309" s="1"/>
    </row>
    <row r="127310" spans="1:1" x14ac:dyDescent="0.4">
      <c r="A127310" s="1"/>
    </row>
    <row r="127311" spans="1:1" x14ac:dyDescent="0.4">
      <c r="A127311" s="1"/>
    </row>
    <row r="127312" spans="1:1" x14ac:dyDescent="0.4">
      <c r="A127312" s="1"/>
    </row>
    <row r="127313" spans="1:1" x14ac:dyDescent="0.4">
      <c r="A127313" s="1"/>
    </row>
    <row r="127314" spans="1:1" x14ac:dyDescent="0.4">
      <c r="A127314" s="1"/>
    </row>
    <row r="127315" spans="1:1" x14ac:dyDescent="0.4">
      <c r="A127315" s="1"/>
    </row>
    <row r="127316" spans="1:1" x14ac:dyDescent="0.4">
      <c r="A127316" s="1"/>
    </row>
    <row r="127317" spans="1:1" x14ac:dyDescent="0.4">
      <c r="A127317" s="1"/>
    </row>
    <row r="127318" spans="1:1" x14ac:dyDescent="0.4">
      <c r="A127318" s="1"/>
    </row>
    <row r="127319" spans="1:1" x14ac:dyDescent="0.4">
      <c r="A127319" s="1"/>
    </row>
    <row r="127320" spans="1:1" x14ac:dyDescent="0.4">
      <c r="A127320" s="1"/>
    </row>
    <row r="127321" spans="1:1" x14ac:dyDescent="0.4">
      <c r="A127321" s="1"/>
    </row>
    <row r="127322" spans="1:1" x14ac:dyDescent="0.4">
      <c r="A127322" s="1"/>
    </row>
    <row r="127323" spans="1:1" x14ac:dyDescent="0.4">
      <c r="A127323" s="1"/>
    </row>
    <row r="127324" spans="1:1" x14ac:dyDescent="0.4">
      <c r="A127324" s="1"/>
    </row>
    <row r="127325" spans="1:1" x14ac:dyDescent="0.4">
      <c r="A127325" s="1"/>
    </row>
    <row r="127326" spans="1:1" x14ac:dyDescent="0.4">
      <c r="A127326" s="1"/>
    </row>
    <row r="127327" spans="1:1" x14ac:dyDescent="0.4">
      <c r="A127327" s="1"/>
    </row>
    <row r="127328" spans="1:1" x14ac:dyDescent="0.4">
      <c r="A127328" s="1"/>
    </row>
    <row r="127329" spans="1:1" x14ac:dyDescent="0.4">
      <c r="A127329" s="1"/>
    </row>
    <row r="127330" spans="1:1" x14ac:dyDescent="0.4">
      <c r="A127330" s="1"/>
    </row>
    <row r="127331" spans="1:1" x14ac:dyDescent="0.4">
      <c r="A127331" s="1"/>
    </row>
    <row r="127332" spans="1:1" x14ac:dyDescent="0.4">
      <c r="A127332" s="1"/>
    </row>
    <row r="127333" spans="1:1" x14ac:dyDescent="0.4">
      <c r="A127333" s="1"/>
    </row>
    <row r="127334" spans="1:1" x14ac:dyDescent="0.4">
      <c r="A127334" s="1"/>
    </row>
    <row r="127335" spans="1:1" x14ac:dyDescent="0.4">
      <c r="A127335" s="1"/>
    </row>
    <row r="127336" spans="1:1" x14ac:dyDescent="0.4">
      <c r="A127336" s="1"/>
    </row>
    <row r="127337" spans="1:1" x14ac:dyDescent="0.4">
      <c r="A127337" s="1"/>
    </row>
    <row r="127338" spans="1:1" x14ac:dyDescent="0.4">
      <c r="A127338" s="1"/>
    </row>
    <row r="127339" spans="1:1" x14ac:dyDescent="0.4">
      <c r="A127339" s="1"/>
    </row>
    <row r="127340" spans="1:1" x14ac:dyDescent="0.4">
      <c r="A127340" s="1"/>
    </row>
    <row r="127341" spans="1:1" x14ac:dyDescent="0.4">
      <c r="A127341" s="1"/>
    </row>
    <row r="127342" spans="1:1" x14ac:dyDescent="0.4">
      <c r="A127342" s="1"/>
    </row>
    <row r="127343" spans="1:1" x14ac:dyDescent="0.4">
      <c r="A127343" s="1"/>
    </row>
    <row r="127344" spans="1:1" x14ac:dyDescent="0.4">
      <c r="A127344" s="1"/>
    </row>
    <row r="127345" spans="1:1" x14ac:dyDescent="0.4">
      <c r="A127345" s="1"/>
    </row>
    <row r="127346" spans="1:1" x14ac:dyDescent="0.4">
      <c r="A127346" s="1"/>
    </row>
    <row r="127347" spans="1:1" x14ac:dyDescent="0.4">
      <c r="A127347" s="1"/>
    </row>
    <row r="127348" spans="1:1" x14ac:dyDescent="0.4">
      <c r="A127348" s="1"/>
    </row>
    <row r="127349" spans="1:1" x14ac:dyDescent="0.4">
      <c r="A127349" s="1"/>
    </row>
    <row r="127350" spans="1:1" x14ac:dyDescent="0.4">
      <c r="A127350" s="1"/>
    </row>
    <row r="127351" spans="1:1" x14ac:dyDescent="0.4">
      <c r="A127351" s="1"/>
    </row>
    <row r="127352" spans="1:1" x14ac:dyDescent="0.4">
      <c r="A127352" s="1"/>
    </row>
    <row r="127353" spans="1:1" x14ac:dyDescent="0.4">
      <c r="A127353" s="1"/>
    </row>
    <row r="127354" spans="1:1" x14ac:dyDescent="0.4">
      <c r="A127354" s="1"/>
    </row>
    <row r="127355" spans="1:1" x14ac:dyDescent="0.4">
      <c r="A127355" s="1"/>
    </row>
    <row r="127356" spans="1:1" x14ac:dyDescent="0.4">
      <c r="A127356" s="1"/>
    </row>
    <row r="127357" spans="1:1" x14ac:dyDescent="0.4">
      <c r="A127357" s="1"/>
    </row>
    <row r="127358" spans="1:1" x14ac:dyDescent="0.4">
      <c r="A127358" s="1"/>
    </row>
    <row r="127359" spans="1:1" x14ac:dyDescent="0.4">
      <c r="A127359" s="1"/>
    </row>
    <row r="127360" spans="1:1" x14ac:dyDescent="0.4">
      <c r="A127360" s="1"/>
    </row>
    <row r="127361" spans="1:1" x14ac:dyDescent="0.4">
      <c r="A127361" s="1"/>
    </row>
    <row r="127362" spans="1:1" x14ac:dyDescent="0.4">
      <c r="A127362" s="1"/>
    </row>
    <row r="127363" spans="1:1" x14ac:dyDescent="0.4">
      <c r="A127363" s="1"/>
    </row>
    <row r="127364" spans="1:1" x14ac:dyDescent="0.4">
      <c r="A127364" s="1"/>
    </row>
    <row r="127365" spans="1:1" x14ac:dyDescent="0.4">
      <c r="A127365" s="1"/>
    </row>
    <row r="127366" spans="1:1" x14ac:dyDescent="0.4">
      <c r="A127366" s="1"/>
    </row>
    <row r="127367" spans="1:1" x14ac:dyDescent="0.4">
      <c r="A127367" s="1"/>
    </row>
    <row r="127368" spans="1:1" x14ac:dyDescent="0.4">
      <c r="A127368" s="1"/>
    </row>
    <row r="127369" spans="1:1" x14ac:dyDescent="0.4">
      <c r="A127369" s="1"/>
    </row>
    <row r="127370" spans="1:1" x14ac:dyDescent="0.4">
      <c r="A127370" s="1"/>
    </row>
    <row r="127371" spans="1:1" x14ac:dyDescent="0.4">
      <c r="A127371" s="1"/>
    </row>
    <row r="127372" spans="1:1" x14ac:dyDescent="0.4">
      <c r="A127372" s="1"/>
    </row>
    <row r="127373" spans="1:1" x14ac:dyDescent="0.4">
      <c r="A127373" s="1"/>
    </row>
    <row r="127374" spans="1:1" x14ac:dyDescent="0.4">
      <c r="A127374" s="1"/>
    </row>
    <row r="127375" spans="1:1" x14ac:dyDescent="0.4">
      <c r="A127375" s="1"/>
    </row>
    <row r="127376" spans="1:1" x14ac:dyDescent="0.4">
      <c r="A127376" s="1"/>
    </row>
    <row r="127377" spans="1:1" x14ac:dyDescent="0.4">
      <c r="A127377" s="1"/>
    </row>
    <row r="127378" spans="1:1" x14ac:dyDescent="0.4">
      <c r="A127378" s="1"/>
    </row>
    <row r="127379" spans="1:1" x14ac:dyDescent="0.4">
      <c r="A127379" s="1"/>
    </row>
    <row r="127380" spans="1:1" x14ac:dyDescent="0.4">
      <c r="A127380" s="1"/>
    </row>
    <row r="127381" spans="1:1" x14ac:dyDescent="0.4">
      <c r="A127381" s="1"/>
    </row>
    <row r="127382" spans="1:1" x14ac:dyDescent="0.4">
      <c r="A127382" s="1"/>
    </row>
    <row r="127383" spans="1:1" x14ac:dyDescent="0.4">
      <c r="A127383" s="1"/>
    </row>
    <row r="127384" spans="1:1" x14ac:dyDescent="0.4">
      <c r="A127384" s="1"/>
    </row>
    <row r="127385" spans="1:1" x14ac:dyDescent="0.4">
      <c r="A127385" s="1"/>
    </row>
    <row r="127386" spans="1:1" x14ac:dyDescent="0.4">
      <c r="A127386" s="1"/>
    </row>
    <row r="127387" spans="1:1" x14ac:dyDescent="0.4">
      <c r="A127387" s="1"/>
    </row>
    <row r="127388" spans="1:1" x14ac:dyDescent="0.4">
      <c r="A127388" s="1"/>
    </row>
    <row r="127389" spans="1:1" x14ac:dyDescent="0.4">
      <c r="A127389" s="1"/>
    </row>
    <row r="127390" spans="1:1" x14ac:dyDescent="0.4">
      <c r="A127390" s="1"/>
    </row>
    <row r="127391" spans="1:1" x14ac:dyDescent="0.4">
      <c r="A127391" s="1"/>
    </row>
    <row r="127392" spans="1:1" x14ac:dyDescent="0.4">
      <c r="A127392" s="1"/>
    </row>
    <row r="127393" spans="1:1" x14ac:dyDescent="0.4">
      <c r="A127393" s="1"/>
    </row>
    <row r="127394" spans="1:1" x14ac:dyDescent="0.4">
      <c r="A127394" s="1"/>
    </row>
    <row r="127395" spans="1:1" x14ac:dyDescent="0.4">
      <c r="A127395" s="1"/>
    </row>
    <row r="127396" spans="1:1" x14ac:dyDescent="0.4">
      <c r="A127396" s="1"/>
    </row>
    <row r="127397" spans="1:1" x14ac:dyDescent="0.4">
      <c r="A127397" s="1"/>
    </row>
    <row r="127398" spans="1:1" x14ac:dyDescent="0.4">
      <c r="A127398" s="1"/>
    </row>
    <row r="127399" spans="1:1" x14ac:dyDescent="0.4">
      <c r="A127399" s="1"/>
    </row>
    <row r="127400" spans="1:1" x14ac:dyDescent="0.4">
      <c r="A127400" s="1"/>
    </row>
    <row r="127401" spans="1:1" x14ac:dyDescent="0.4">
      <c r="A127401" s="1"/>
    </row>
    <row r="127402" spans="1:1" x14ac:dyDescent="0.4">
      <c r="A127402" s="1"/>
    </row>
    <row r="127403" spans="1:1" x14ac:dyDescent="0.4">
      <c r="A127403" s="1"/>
    </row>
    <row r="127404" spans="1:1" x14ac:dyDescent="0.4">
      <c r="A127404" s="1"/>
    </row>
    <row r="127405" spans="1:1" x14ac:dyDescent="0.4">
      <c r="A127405" s="1"/>
    </row>
    <row r="127406" spans="1:1" x14ac:dyDescent="0.4">
      <c r="A127406" s="1"/>
    </row>
    <row r="127407" spans="1:1" x14ac:dyDescent="0.4">
      <c r="A127407" s="1"/>
    </row>
    <row r="127408" spans="1:1" x14ac:dyDescent="0.4">
      <c r="A127408" s="1"/>
    </row>
    <row r="127409" spans="1:1" x14ac:dyDescent="0.4">
      <c r="A127409" s="1"/>
    </row>
    <row r="127410" spans="1:1" x14ac:dyDescent="0.4">
      <c r="A127410" s="1"/>
    </row>
    <row r="127411" spans="1:1" x14ac:dyDescent="0.4">
      <c r="A127411" s="1"/>
    </row>
    <row r="127412" spans="1:1" x14ac:dyDescent="0.4">
      <c r="A127412" s="1"/>
    </row>
    <row r="127413" spans="1:1" x14ac:dyDescent="0.4">
      <c r="A127413" s="1"/>
    </row>
    <row r="127414" spans="1:1" x14ac:dyDescent="0.4">
      <c r="A127414" s="1"/>
    </row>
    <row r="127415" spans="1:1" x14ac:dyDescent="0.4">
      <c r="A127415" s="1"/>
    </row>
    <row r="127416" spans="1:1" x14ac:dyDescent="0.4">
      <c r="A127416" s="1"/>
    </row>
    <row r="127417" spans="1:1" x14ac:dyDescent="0.4">
      <c r="A127417" s="1"/>
    </row>
    <row r="127418" spans="1:1" x14ac:dyDescent="0.4">
      <c r="A127418" s="1"/>
    </row>
    <row r="127419" spans="1:1" x14ac:dyDescent="0.4">
      <c r="A127419" s="1"/>
    </row>
    <row r="127420" spans="1:1" x14ac:dyDescent="0.4">
      <c r="A127420" s="1"/>
    </row>
    <row r="127421" spans="1:1" x14ac:dyDescent="0.4">
      <c r="A127421" s="1"/>
    </row>
    <row r="127422" spans="1:1" x14ac:dyDescent="0.4">
      <c r="A127422" s="1"/>
    </row>
    <row r="127423" spans="1:1" x14ac:dyDescent="0.4">
      <c r="A127423" s="1"/>
    </row>
    <row r="127424" spans="1:1" x14ac:dyDescent="0.4">
      <c r="A127424" s="1"/>
    </row>
    <row r="127425" spans="1:1" x14ac:dyDescent="0.4">
      <c r="A127425" s="1"/>
    </row>
    <row r="127426" spans="1:1" x14ac:dyDescent="0.4">
      <c r="A127426" s="1"/>
    </row>
    <row r="127427" spans="1:1" x14ac:dyDescent="0.4">
      <c r="A127427" s="1"/>
    </row>
    <row r="127428" spans="1:1" x14ac:dyDescent="0.4">
      <c r="A127428" s="1"/>
    </row>
    <row r="127429" spans="1:1" x14ac:dyDescent="0.4">
      <c r="A127429" s="1"/>
    </row>
    <row r="127430" spans="1:1" x14ac:dyDescent="0.4">
      <c r="A127430" s="1"/>
    </row>
    <row r="127431" spans="1:1" x14ac:dyDescent="0.4">
      <c r="A127431" s="1"/>
    </row>
    <row r="127432" spans="1:1" x14ac:dyDescent="0.4">
      <c r="A127432" s="1"/>
    </row>
    <row r="127433" spans="1:1" x14ac:dyDescent="0.4">
      <c r="A127433" s="1"/>
    </row>
    <row r="127434" spans="1:1" x14ac:dyDescent="0.4">
      <c r="A127434" s="1"/>
    </row>
    <row r="127435" spans="1:1" x14ac:dyDescent="0.4">
      <c r="A127435" s="1"/>
    </row>
    <row r="127436" spans="1:1" x14ac:dyDescent="0.4">
      <c r="A127436" s="1"/>
    </row>
    <row r="127437" spans="1:1" x14ac:dyDescent="0.4">
      <c r="A127437" s="1"/>
    </row>
    <row r="127438" spans="1:1" x14ac:dyDescent="0.4">
      <c r="A127438" s="1"/>
    </row>
    <row r="127439" spans="1:1" x14ac:dyDescent="0.4">
      <c r="A127439" s="1"/>
    </row>
    <row r="127440" spans="1:1" x14ac:dyDescent="0.4">
      <c r="A127440" s="1"/>
    </row>
    <row r="127441" spans="1:1" x14ac:dyDescent="0.4">
      <c r="A127441" s="1"/>
    </row>
    <row r="127442" spans="1:1" x14ac:dyDescent="0.4">
      <c r="A127442" s="1"/>
    </row>
    <row r="127443" spans="1:1" x14ac:dyDescent="0.4">
      <c r="A127443" s="1"/>
    </row>
    <row r="127444" spans="1:1" x14ac:dyDescent="0.4">
      <c r="A127444" s="1"/>
    </row>
    <row r="127445" spans="1:1" x14ac:dyDescent="0.4">
      <c r="A127445" s="1"/>
    </row>
    <row r="127446" spans="1:1" x14ac:dyDescent="0.4">
      <c r="A127446" s="1"/>
    </row>
    <row r="127447" spans="1:1" x14ac:dyDescent="0.4">
      <c r="A127447" s="1"/>
    </row>
    <row r="127448" spans="1:1" x14ac:dyDescent="0.4">
      <c r="A127448" s="1"/>
    </row>
    <row r="127449" spans="1:1" x14ac:dyDescent="0.4">
      <c r="A127449" s="1"/>
    </row>
    <row r="127450" spans="1:1" x14ac:dyDescent="0.4">
      <c r="A127450" s="1"/>
    </row>
    <row r="127451" spans="1:1" x14ac:dyDescent="0.4">
      <c r="A127451" s="1"/>
    </row>
    <row r="127452" spans="1:1" x14ac:dyDescent="0.4">
      <c r="A127452" s="1"/>
    </row>
    <row r="127453" spans="1:1" x14ac:dyDescent="0.4">
      <c r="A127453" s="1"/>
    </row>
    <row r="127454" spans="1:1" x14ac:dyDescent="0.4">
      <c r="A127454" s="1"/>
    </row>
    <row r="127455" spans="1:1" x14ac:dyDescent="0.4">
      <c r="A127455" s="1"/>
    </row>
    <row r="127456" spans="1:1" x14ac:dyDescent="0.4">
      <c r="A127456" s="1"/>
    </row>
    <row r="127457" spans="1:1" x14ac:dyDescent="0.4">
      <c r="A127457" s="1"/>
    </row>
    <row r="127458" spans="1:1" x14ac:dyDescent="0.4">
      <c r="A127458" s="1"/>
    </row>
    <row r="127459" spans="1:1" x14ac:dyDescent="0.4">
      <c r="A127459" s="1"/>
    </row>
    <row r="127460" spans="1:1" x14ac:dyDescent="0.4">
      <c r="A127460" s="1"/>
    </row>
    <row r="127461" spans="1:1" x14ac:dyDescent="0.4">
      <c r="A127461" s="1"/>
    </row>
    <row r="127462" spans="1:1" x14ac:dyDescent="0.4">
      <c r="A127462" s="1"/>
    </row>
    <row r="127463" spans="1:1" x14ac:dyDescent="0.4">
      <c r="A127463" s="1"/>
    </row>
    <row r="127464" spans="1:1" x14ac:dyDescent="0.4">
      <c r="A127464" s="1"/>
    </row>
    <row r="127465" spans="1:1" x14ac:dyDescent="0.4">
      <c r="A127465" s="1"/>
    </row>
    <row r="127466" spans="1:1" x14ac:dyDescent="0.4">
      <c r="A127466" s="1"/>
    </row>
    <row r="127467" spans="1:1" x14ac:dyDescent="0.4">
      <c r="A127467" s="1"/>
    </row>
    <row r="127468" spans="1:1" x14ac:dyDescent="0.4">
      <c r="A127468" s="1"/>
    </row>
    <row r="127469" spans="1:1" x14ac:dyDescent="0.4">
      <c r="A127469" s="1"/>
    </row>
    <row r="127470" spans="1:1" x14ac:dyDescent="0.4">
      <c r="A127470" s="1"/>
    </row>
    <row r="127471" spans="1:1" x14ac:dyDescent="0.4">
      <c r="A127471" s="1"/>
    </row>
    <row r="127472" spans="1:1" x14ac:dyDescent="0.4">
      <c r="A127472" s="1"/>
    </row>
    <row r="127473" spans="1:1" x14ac:dyDescent="0.4">
      <c r="A127473" s="1"/>
    </row>
    <row r="127474" spans="1:1" x14ac:dyDescent="0.4">
      <c r="A127474" s="1"/>
    </row>
    <row r="127475" spans="1:1" x14ac:dyDescent="0.4">
      <c r="A127475" s="1"/>
    </row>
    <row r="127476" spans="1:1" x14ac:dyDescent="0.4">
      <c r="A127476" s="1"/>
    </row>
    <row r="127477" spans="1:1" x14ac:dyDescent="0.4">
      <c r="A127477" s="1"/>
    </row>
    <row r="127478" spans="1:1" x14ac:dyDescent="0.4">
      <c r="A127478" s="1"/>
    </row>
    <row r="127479" spans="1:1" x14ac:dyDescent="0.4">
      <c r="A127479" s="1"/>
    </row>
    <row r="127480" spans="1:1" x14ac:dyDescent="0.4">
      <c r="A127480" s="1"/>
    </row>
    <row r="127481" spans="1:1" x14ac:dyDescent="0.4">
      <c r="A127481" s="1"/>
    </row>
    <row r="127482" spans="1:1" x14ac:dyDescent="0.4">
      <c r="A127482" s="1"/>
    </row>
    <row r="127483" spans="1:1" x14ac:dyDescent="0.4">
      <c r="A127483" s="1"/>
    </row>
    <row r="127484" spans="1:1" x14ac:dyDescent="0.4">
      <c r="A127484" s="1"/>
    </row>
    <row r="127485" spans="1:1" x14ac:dyDescent="0.4">
      <c r="A127485" s="1"/>
    </row>
    <row r="127486" spans="1:1" x14ac:dyDescent="0.4">
      <c r="A127486" s="1"/>
    </row>
    <row r="127487" spans="1:1" x14ac:dyDescent="0.4">
      <c r="A127487" s="1"/>
    </row>
    <row r="127488" spans="1:1" x14ac:dyDescent="0.4">
      <c r="A127488" s="1"/>
    </row>
    <row r="127489" spans="1:1" x14ac:dyDescent="0.4">
      <c r="A127489" s="1"/>
    </row>
    <row r="127490" spans="1:1" x14ac:dyDescent="0.4">
      <c r="A127490" s="1"/>
    </row>
    <row r="127491" spans="1:1" x14ac:dyDescent="0.4">
      <c r="A127491" s="1"/>
    </row>
    <row r="127492" spans="1:1" x14ac:dyDescent="0.4">
      <c r="A127492" s="1"/>
    </row>
    <row r="127493" spans="1:1" x14ac:dyDescent="0.4">
      <c r="A127493" s="1"/>
    </row>
    <row r="127494" spans="1:1" x14ac:dyDescent="0.4">
      <c r="A127494" s="1"/>
    </row>
    <row r="127495" spans="1:1" x14ac:dyDescent="0.4">
      <c r="A127495" s="1"/>
    </row>
    <row r="127496" spans="1:1" x14ac:dyDescent="0.4">
      <c r="A127496" s="1"/>
    </row>
    <row r="127497" spans="1:1" x14ac:dyDescent="0.4">
      <c r="A127497" s="1"/>
    </row>
    <row r="127498" spans="1:1" x14ac:dyDescent="0.4">
      <c r="A127498" s="1"/>
    </row>
    <row r="127499" spans="1:1" x14ac:dyDescent="0.4">
      <c r="A127499" s="1"/>
    </row>
    <row r="127500" spans="1:1" x14ac:dyDescent="0.4">
      <c r="A127500" s="1"/>
    </row>
    <row r="127501" spans="1:1" x14ac:dyDescent="0.4">
      <c r="A127501" s="1"/>
    </row>
    <row r="127502" spans="1:1" x14ac:dyDescent="0.4">
      <c r="A127502" s="1"/>
    </row>
    <row r="127503" spans="1:1" x14ac:dyDescent="0.4">
      <c r="A127503" s="1"/>
    </row>
    <row r="127504" spans="1:1" x14ac:dyDescent="0.4">
      <c r="A127504" s="1"/>
    </row>
    <row r="127505" spans="1:1" x14ac:dyDescent="0.4">
      <c r="A127505" s="1"/>
    </row>
    <row r="127506" spans="1:1" x14ac:dyDescent="0.4">
      <c r="A127506" s="1"/>
    </row>
    <row r="127507" spans="1:1" x14ac:dyDescent="0.4">
      <c r="A127507" s="1"/>
    </row>
    <row r="127508" spans="1:1" x14ac:dyDescent="0.4">
      <c r="A127508" s="1"/>
    </row>
    <row r="127509" spans="1:1" x14ac:dyDescent="0.4">
      <c r="A127509" s="1"/>
    </row>
    <row r="127510" spans="1:1" x14ac:dyDescent="0.4">
      <c r="A127510" s="1"/>
    </row>
    <row r="127511" spans="1:1" x14ac:dyDescent="0.4">
      <c r="A127511" s="1"/>
    </row>
    <row r="127512" spans="1:1" x14ac:dyDescent="0.4">
      <c r="A127512" s="1"/>
    </row>
    <row r="127513" spans="1:1" x14ac:dyDescent="0.4">
      <c r="A127513" s="1"/>
    </row>
    <row r="127514" spans="1:1" x14ac:dyDescent="0.4">
      <c r="A127514" s="1"/>
    </row>
    <row r="127515" spans="1:1" x14ac:dyDescent="0.4">
      <c r="A127515" s="1"/>
    </row>
    <row r="127516" spans="1:1" x14ac:dyDescent="0.4">
      <c r="A127516" s="1"/>
    </row>
    <row r="127517" spans="1:1" x14ac:dyDescent="0.4">
      <c r="A127517" s="1"/>
    </row>
    <row r="127518" spans="1:1" x14ac:dyDescent="0.4">
      <c r="A127518" s="1"/>
    </row>
    <row r="127519" spans="1:1" x14ac:dyDescent="0.4">
      <c r="A127519" s="1"/>
    </row>
    <row r="127520" spans="1:1" x14ac:dyDescent="0.4">
      <c r="A127520" s="1"/>
    </row>
    <row r="127521" spans="1:1" x14ac:dyDescent="0.4">
      <c r="A127521" s="1"/>
    </row>
    <row r="127522" spans="1:1" x14ac:dyDescent="0.4">
      <c r="A127522" s="1"/>
    </row>
    <row r="127523" spans="1:1" x14ac:dyDescent="0.4">
      <c r="A127523" s="1"/>
    </row>
    <row r="127524" spans="1:1" x14ac:dyDescent="0.4">
      <c r="A127524" s="1"/>
    </row>
    <row r="127525" spans="1:1" x14ac:dyDescent="0.4">
      <c r="A127525" s="1"/>
    </row>
    <row r="127526" spans="1:1" x14ac:dyDescent="0.4">
      <c r="A127526" s="1"/>
    </row>
    <row r="127527" spans="1:1" x14ac:dyDescent="0.4">
      <c r="A127527" s="1"/>
    </row>
    <row r="127528" spans="1:1" x14ac:dyDescent="0.4">
      <c r="A127528" s="1"/>
    </row>
    <row r="127529" spans="1:1" x14ac:dyDescent="0.4">
      <c r="A127529" s="1"/>
    </row>
    <row r="127530" spans="1:1" x14ac:dyDescent="0.4">
      <c r="A127530" s="1"/>
    </row>
    <row r="127531" spans="1:1" x14ac:dyDescent="0.4">
      <c r="A127531" s="1"/>
    </row>
    <row r="127532" spans="1:1" x14ac:dyDescent="0.4">
      <c r="A127532" s="1"/>
    </row>
    <row r="127533" spans="1:1" x14ac:dyDescent="0.4">
      <c r="A127533" s="1"/>
    </row>
    <row r="127534" spans="1:1" x14ac:dyDescent="0.4">
      <c r="A127534" s="1"/>
    </row>
    <row r="127535" spans="1:1" x14ac:dyDescent="0.4">
      <c r="A127535" s="1"/>
    </row>
    <row r="127536" spans="1:1" x14ac:dyDescent="0.4">
      <c r="A127536" s="1"/>
    </row>
    <row r="127537" spans="1:1" x14ac:dyDescent="0.4">
      <c r="A127537" s="1"/>
    </row>
    <row r="127538" spans="1:1" x14ac:dyDescent="0.4">
      <c r="A127538" s="1"/>
    </row>
    <row r="127539" spans="1:1" x14ac:dyDescent="0.4">
      <c r="A127539" s="1"/>
    </row>
    <row r="127540" spans="1:1" x14ac:dyDescent="0.4">
      <c r="A127540" s="1"/>
    </row>
    <row r="127541" spans="1:1" x14ac:dyDescent="0.4">
      <c r="A127541" s="1"/>
    </row>
    <row r="127542" spans="1:1" x14ac:dyDescent="0.4">
      <c r="A127542" s="1"/>
    </row>
    <row r="127543" spans="1:1" x14ac:dyDescent="0.4">
      <c r="A127543" s="1"/>
    </row>
    <row r="127544" spans="1:1" x14ac:dyDescent="0.4">
      <c r="A127544" s="1"/>
    </row>
    <row r="127545" spans="1:1" x14ac:dyDescent="0.4">
      <c r="A127545" s="1"/>
    </row>
    <row r="127546" spans="1:1" x14ac:dyDescent="0.4">
      <c r="A127546" s="1"/>
    </row>
    <row r="127547" spans="1:1" x14ac:dyDescent="0.4">
      <c r="A127547" s="1"/>
    </row>
    <row r="127548" spans="1:1" x14ac:dyDescent="0.4">
      <c r="A127548" s="1"/>
    </row>
    <row r="127549" spans="1:1" x14ac:dyDescent="0.4">
      <c r="A127549" s="1"/>
    </row>
    <row r="127550" spans="1:1" x14ac:dyDescent="0.4">
      <c r="A127550" s="1"/>
    </row>
    <row r="127551" spans="1:1" x14ac:dyDescent="0.4">
      <c r="A127551" s="1"/>
    </row>
    <row r="127552" spans="1:1" x14ac:dyDescent="0.4">
      <c r="A127552" s="1"/>
    </row>
    <row r="127553" spans="1:1" x14ac:dyDescent="0.4">
      <c r="A127553" s="1"/>
    </row>
    <row r="127554" spans="1:1" x14ac:dyDescent="0.4">
      <c r="A127554" s="1"/>
    </row>
    <row r="127555" spans="1:1" x14ac:dyDescent="0.4">
      <c r="A127555" s="1"/>
    </row>
    <row r="127556" spans="1:1" x14ac:dyDescent="0.4">
      <c r="A127556" s="1"/>
    </row>
    <row r="127557" spans="1:1" x14ac:dyDescent="0.4">
      <c r="A127557" s="1"/>
    </row>
    <row r="127558" spans="1:1" x14ac:dyDescent="0.4">
      <c r="A127558" s="1"/>
    </row>
    <row r="127559" spans="1:1" x14ac:dyDescent="0.4">
      <c r="A127559" s="1"/>
    </row>
    <row r="127560" spans="1:1" x14ac:dyDescent="0.4">
      <c r="A127560" s="1"/>
    </row>
    <row r="127561" spans="1:1" x14ac:dyDescent="0.4">
      <c r="A127561" s="1"/>
    </row>
    <row r="127562" spans="1:1" x14ac:dyDescent="0.4">
      <c r="A127562" s="1"/>
    </row>
    <row r="127563" spans="1:1" x14ac:dyDescent="0.4">
      <c r="A127563" s="1"/>
    </row>
    <row r="127564" spans="1:1" x14ac:dyDescent="0.4">
      <c r="A127564" s="1"/>
    </row>
    <row r="127565" spans="1:1" x14ac:dyDescent="0.4">
      <c r="A127565" s="1"/>
    </row>
    <row r="127566" spans="1:1" x14ac:dyDescent="0.4">
      <c r="A127566" s="1"/>
    </row>
    <row r="127567" spans="1:1" x14ac:dyDescent="0.4">
      <c r="A127567" s="1"/>
    </row>
    <row r="127568" spans="1:1" x14ac:dyDescent="0.4">
      <c r="A127568" s="1"/>
    </row>
    <row r="127569" spans="1:1" x14ac:dyDescent="0.4">
      <c r="A127569" s="1"/>
    </row>
    <row r="127570" spans="1:1" x14ac:dyDescent="0.4">
      <c r="A127570" s="1"/>
    </row>
    <row r="127571" spans="1:1" x14ac:dyDescent="0.4">
      <c r="A127571" s="1"/>
    </row>
    <row r="127572" spans="1:1" x14ac:dyDescent="0.4">
      <c r="A127572" s="1"/>
    </row>
    <row r="127573" spans="1:1" x14ac:dyDescent="0.4">
      <c r="A127573" s="1"/>
    </row>
    <row r="127574" spans="1:1" x14ac:dyDescent="0.4">
      <c r="A127574" s="1"/>
    </row>
    <row r="127575" spans="1:1" x14ac:dyDescent="0.4">
      <c r="A127575" s="1"/>
    </row>
    <row r="127576" spans="1:1" x14ac:dyDescent="0.4">
      <c r="A127576" s="1"/>
    </row>
    <row r="127577" spans="1:1" x14ac:dyDescent="0.4">
      <c r="A127577" s="1"/>
    </row>
    <row r="127578" spans="1:1" x14ac:dyDescent="0.4">
      <c r="A127578" s="1"/>
    </row>
    <row r="127579" spans="1:1" x14ac:dyDescent="0.4">
      <c r="A127579" s="1"/>
    </row>
    <row r="127580" spans="1:1" x14ac:dyDescent="0.4">
      <c r="A127580" s="1"/>
    </row>
    <row r="127581" spans="1:1" x14ac:dyDescent="0.4">
      <c r="A127581" s="1"/>
    </row>
    <row r="127582" spans="1:1" x14ac:dyDescent="0.4">
      <c r="A127582" s="1"/>
    </row>
    <row r="127583" spans="1:1" x14ac:dyDescent="0.4">
      <c r="A127583" s="1"/>
    </row>
    <row r="127584" spans="1:1" x14ac:dyDescent="0.4">
      <c r="A127584" s="1"/>
    </row>
    <row r="127585" spans="1:1" x14ac:dyDescent="0.4">
      <c r="A127585" s="1"/>
    </row>
    <row r="127586" spans="1:1" x14ac:dyDescent="0.4">
      <c r="A127586" s="1"/>
    </row>
    <row r="127587" spans="1:1" x14ac:dyDescent="0.4">
      <c r="A127587" s="1"/>
    </row>
    <row r="127588" spans="1:1" x14ac:dyDescent="0.4">
      <c r="A127588" s="1"/>
    </row>
    <row r="127589" spans="1:1" x14ac:dyDescent="0.4">
      <c r="A127589" s="1"/>
    </row>
    <row r="127590" spans="1:1" x14ac:dyDescent="0.4">
      <c r="A127590" s="1"/>
    </row>
    <row r="127591" spans="1:1" x14ac:dyDescent="0.4">
      <c r="A127591" s="1"/>
    </row>
    <row r="127592" spans="1:1" x14ac:dyDescent="0.4">
      <c r="A127592" s="1"/>
    </row>
    <row r="127593" spans="1:1" x14ac:dyDescent="0.4">
      <c r="A127593" s="1"/>
    </row>
    <row r="127594" spans="1:1" x14ac:dyDescent="0.4">
      <c r="A127594" s="1"/>
    </row>
    <row r="127595" spans="1:1" x14ac:dyDescent="0.4">
      <c r="A127595" s="1"/>
    </row>
    <row r="127596" spans="1:1" x14ac:dyDescent="0.4">
      <c r="A127596" s="1"/>
    </row>
    <row r="127597" spans="1:1" x14ac:dyDescent="0.4">
      <c r="A127597" s="1"/>
    </row>
    <row r="127598" spans="1:1" x14ac:dyDescent="0.4">
      <c r="A127598" s="1"/>
    </row>
    <row r="127599" spans="1:1" x14ac:dyDescent="0.4">
      <c r="A127599" s="1"/>
    </row>
    <row r="127600" spans="1:1" x14ac:dyDescent="0.4">
      <c r="A127600" s="1"/>
    </row>
    <row r="127601" spans="1:1" x14ac:dyDescent="0.4">
      <c r="A127601" s="1"/>
    </row>
    <row r="127602" spans="1:1" x14ac:dyDescent="0.4">
      <c r="A127602" s="1"/>
    </row>
    <row r="127603" spans="1:1" x14ac:dyDescent="0.4">
      <c r="A127603" s="1"/>
    </row>
    <row r="127604" spans="1:1" x14ac:dyDescent="0.4">
      <c r="A127604" s="1"/>
    </row>
    <row r="127605" spans="1:1" x14ac:dyDescent="0.4">
      <c r="A127605" s="1"/>
    </row>
    <row r="127606" spans="1:1" x14ac:dyDescent="0.4">
      <c r="A127606" s="1"/>
    </row>
    <row r="127607" spans="1:1" x14ac:dyDescent="0.4">
      <c r="A127607" s="1"/>
    </row>
    <row r="127608" spans="1:1" x14ac:dyDescent="0.4">
      <c r="A127608" s="1"/>
    </row>
    <row r="127609" spans="1:1" x14ac:dyDescent="0.4">
      <c r="A127609" s="1"/>
    </row>
    <row r="127610" spans="1:1" x14ac:dyDescent="0.4">
      <c r="A127610" s="1"/>
    </row>
    <row r="127611" spans="1:1" x14ac:dyDescent="0.4">
      <c r="A127611" s="1"/>
    </row>
    <row r="127612" spans="1:1" x14ac:dyDescent="0.4">
      <c r="A127612" s="1"/>
    </row>
    <row r="127613" spans="1:1" x14ac:dyDescent="0.4">
      <c r="A127613" s="1"/>
    </row>
    <row r="127614" spans="1:1" x14ac:dyDescent="0.4">
      <c r="A127614" s="1"/>
    </row>
    <row r="127615" spans="1:1" x14ac:dyDescent="0.4">
      <c r="A127615" s="1"/>
    </row>
    <row r="127616" spans="1:1" x14ac:dyDescent="0.4">
      <c r="A127616" s="1"/>
    </row>
    <row r="127617" spans="1:1" x14ac:dyDescent="0.4">
      <c r="A127617" s="1"/>
    </row>
    <row r="127618" spans="1:1" x14ac:dyDescent="0.4">
      <c r="A127618" s="1"/>
    </row>
    <row r="127619" spans="1:1" x14ac:dyDescent="0.4">
      <c r="A127619" s="1"/>
    </row>
    <row r="127620" spans="1:1" x14ac:dyDescent="0.4">
      <c r="A127620" s="1"/>
    </row>
    <row r="127621" spans="1:1" x14ac:dyDescent="0.4">
      <c r="A127621" s="1"/>
    </row>
    <row r="127622" spans="1:1" x14ac:dyDescent="0.4">
      <c r="A127622" s="1"/>
    </row>
    <row r="127623" spans="1:1" x14ac:dyDescent="0.4">
      <c r="A127623" s="1"/>
    </row>
    <row r="127624" spans="1:1" x14ac:dyDescent="0.4">
      <c r="A127624" s="1"/>
    </row>
    <row r="127625" spans="1:1" x14ac:dyDescent="0.4">
      <c r="A127625" s="1"/>
    </row>
    <row r="127626" spans="1:1" x14ac:dyDescent="0.4">
      <c r="A127626" s="1"/>
    </row>
    <row r="127627" spans="1:1" x14ac:dyDescent="0.4">
      <c r="A127627" s="1"/>
    </row>
    <row r="127628" spans="1:1" x14ac:dyDescent="0.4">
      <c r="A127628" s="1"/>
    </row>
    <row r="127629" spans="1:1" x14ac:dyDescent="0.4">
      <c r="A127629" s="1"/>
    </row>
    <row r="127630" spans="1:1" x14ac:dyDescent="0.4">
      <c r="A127630" s="1"/>
    </row>
    <row r="127631" spans="1:1" x14ac:dyDescent="0.4">
      <c r="A127631" s="1"/>
    </row>
    <row r="127632" spans="1:1" x14ac:dyDescent="0.4">
      <c r="A127632" s="1"/>
    </row>
    <row r="127633" spans="1:1" x14ac:dyDescent="0.4">
      <c r="A127633" s="1"/>
    </row>
    <row r="127634" spans="1:1" x14ac:dyDescent="0.4">
      <c r="A127634" s="1"/>
    </row>
    <row r="127635" spans="1:1" x14ac:dyDescent="0.4">
      <c r="A127635" s="1"/>
    </row>
    <row r="127636" spans="1:1" x14ac:dyDescent="0.4">
      <c r="A127636" s="1"/>
    </row>
    <row r="127637" spans="1:1" x14ac:dyDescent="0.4">
      <c r="A127637" s="1"/>
    </row>
    <row r="127638" spans="1:1" x14ac:dyDescent="0.4">
      <c r="A127638" s="1"/>
    </row>
    <row r="127639" spans="1:1" x14ac:dyDescent="0.4">
      <c r="A127639" s="1"/>
    </row>
    <row r="127640" spans="1:1" x14ac:dyDescent="0.4">
      <c r="A127640" s="1"/>
    </row>
    <row r="127641" spans="1:1" x14ac:dyDescent="0.4">
      <c r="A127641" s="1"/>
    </row>
    <row r="127642" spans="1:1" x14ac:dyDescent="0.4">
      <c r="A127642" s="1"/>
    </row>
    <row r="127643" spans="1:1" x14ac:dyDescent="0.4">
      <c r="A127643" s="1"/>
    </row>
    <row r="127644" spans="1:1" x14ac:dyDescent="0.4">
      <c r="A127644" s="1"/>
    </row>
    <row r="127645" spans="1:1" x14ac:dyDescent="0.4">
      <c r="A127645" s="1"/>
    </row>
    <row r="127646" spans="1:1" x14ac:dyDescent="0.4">
      <c r="A127646" s="1"/>
    </row>
    <row r="127647" spans="1:1" x14ac:dyDescent="0.4">
      <c r="A127647" s="1"/>
    </row>
    <row r="127648" spans="1:1" x14ac:dyDescent="0.4">
      <c r="A127648" s="1"/>
    </row>
    <row r="127649" spans="1:1" x14ac:dyDescent="0.4">
      <c r="A127649" s="1"/>
    </row>
    <row r="127650" spans="1:1" x14ac:dyDescent="0.4">
      <c r="A127650" s="1"/>
    </row>
    <row r="127651" spans="1:1" x14ac:dyDescent="0.4">
      <c r="A127651" s="1"/>
    </row>
    <row r="127652" spans="1:1" x14ac:dyDescent="0.4">
      <c r="A127652" s="1"/>
    </row>
    <row r="127653" spans="1:1" x14ac:dyDescent="0.4">
      <c r="A127653" s="1"/>
    </row>
    <row r="127654" spans="1:1" x14ac:dyDescent="0.4">
      <c r="A127654" s="1"/>
    </row>
    <row r="127655" spans="1:1" x14ac:dyDescent="0.4">
      <c r="A127655" s="1"/>
    </row>
    <row r="127656" spans="1:1" x14ac:dyDescent="0.4">
      <c r="A127656" s="1"/>
    </row>
    <row r="127657" spans="1:1" x14ac:dyDescent="0.4">
      <c r="A127657" s="1"/>
    </row>
    <row r="127658" spans="1:1" x14ac:dyDescent="0.4">
      <c r="A127658" s="1"/>
    </row>
    <row r="127659" spans="1:1" x14ac:dyDescent="0.4">
      <c r="A127659" s="1"/>
    </row>
    <row r="127660" spans="1:1" x14ac:dyDescent="0.4">
      <c r="A127660" s="1"/>
    </row>
    <row r="127661" spans="1:1" x14ac:dyDescent="0.4">
      <c r="A127661" s="1"/>
    </row>
    <row r="127662" spans="1:1" x14ac:dyDescent="0.4">
      <c r="A127662" s="1"/>
    </row>
    <row r="127663" spans="1:1" x14ac:dyDescent="0.4">
      <c r="A127663" s="1"/>
    </row>
    <row r="127664" spans="1:1" x14ac:dyDescent="0.4">
      <c r="A127664" s="1"/>
    </row>
    <row r="127665" spans="1:1" x14ac:dyDescent="0.4">
      <c r="A127665" s="1"/>
    </row>
    <row r="127666" spans="1:1" x14ac:dyDescent="0.4">
      <c r="A127666" s="1"/>
    </row>
    <row r="127667" spans="1:1" x14ac:dyDescent="0.4">
      <c r="A127667" s="1"/>
    </row>
    <row r="127668" spans="1:1" x14ac:dyDescent="0.4">
      <c r="A127668" s="1"/>
    </row>
    <row r="127669" spans="1:1" x14ac:dyDescent="0.4">
      <c r="A127669" s="1"/>
    </row>
    <row r="127670" spans="1:1" x14ac:dyDescent="0.4">
      <c r="A127670" s="1"/>
    </row>
    <row r="127671" spans="1:1" x14ac:dyDescent="0.4">
      <c r="A127671" s="1"/>
    </row>
    <row r="127672" spans="1:1" x14ac:dyDescent="0.4">
      <c r="A127672" s="1"/>
    </row>
    <row r="127673" spans="1:1" x14ac:dyDescent="0.4">
      <c r="A127673" s="1"/>
    </row>
    <row r="127674" spans="1:1" x14ac:dyDescent="0.4">
      <c r="A127674" s="1"/>
    </row>
    <row r="127675" spans="1:1" x14ac:dyDescent="0.4">
      <c r="A127675" s="1"/>
    </row>
    <row r="127676" spans="1:1" x14ac:dyDescent="0.4">
      <c r="A127676" s="1"/>
    </row>
    <row r="127677" spans="1:1" x14ac:dyDescent="0.4">
      <c r="A127677" s="1"/>
    </row>
    <row r="127678" spans="1:1" x14ac:dyDescent="0.4">
      <c r="A127678" s="1"/>
    </row>
    <row r="127679" spans="1:1" x14ac:dyDescent="0.4">
      <c r="A127679" s="1"/>
    </row>
    <row r="127680" spans="1:1" x14ac:dyDescent="0.4">
      <c r="A127680" s="1"/>
    </row>
    <row r="127681" spans="1:1" x14ac:dyDescent="0.4">
      <c r="A127681" s="1"/>
    </row>
    <row r="127682" spans="1:1" x14ac:dyDescent="0.4">
      <c r="A127682" s="1"/>
    </row>
    <row r="127683" spans="1:1" x14ac:dyDescent="0.4">
      <c r="A127683" s="1"/>
    </row>
    <row r="127684" spans="1:1" x14ac:dyDescent="0.4">
      <c r="A127684" s="1"/>
    </row>
    <row r="127685" spans="1:1" x14ac:dyDescent="0.4">
      <c r="A127685" s="1"/>
    </row>
    <row r="127686" spans="1:1" x14ac:dyDescent="0.4">
      <c r="A127686" s="1"/>
    </row>
    <row r="127687" spans="1:1" x14ac:dyDescent="0.4">
      <c r="A127687" s="1"/>
    </row>
    <row r="127688" spans="1:1" x14ac:dyDescent="0.4">
      <c r="A127688" s="1"/>
    </row>
    <row r="127689" spans="1:1" x14ac:dyDescent="0.4">
      <c r="A127689" s="1"/>
    </row>
    <row r="127690" spans="1:1" x14ac:dyDescent="0.4">
      <c r="A127690" s="1"/>
    </row>
    <row r="127691" spans="1:1" x14ac:dyDescent="0.4">
      <c r="A127691" s="1"/>
    </row>
    <row r="127692" spans="1:1" x14ac:dyDescent="0.4">
      <c r="A127692" s="1"/>
    </row>
    <row r="127693" spans="1:1" x14ac:dyDescent="0.4">
      <c r="A127693" s="1"/>
    </row>
    <row r="127694" spans="1:1" x14ac:dyDescent="0.4">
      <c r="A127694" s="1"/>
    </row>
    <row r="127695" spans="1:1" x14ac:dyDescent="0.4">
      <c r="A127695" s="1"/>
    </row>
    <row r="127696" spans="1:1" x14ac:dyDescent="0.4">
      <c r="A127696" s="1"/>
    </row>
    <row r="127697" spans="1:1" x14ac:dyDescent="0.4">
      <c r="A127697" s="1"/>
    </row>
    <row r="127698" spans="1:1" x14ac:dyDescent="0.4">
      <c r="A127698" s="1"/>
    </row>
    <row r="127699" spans="1:1" x14ac:dyDescent="0.4">
      <c r="A127699" s="1"/>
    </row>
    <row r="127700" spans="1:1" x14ac:dyDescent="0.4">
      <c r="A127700" s="1"/>
    </row>
    <row r="127701" spans="1:1" x14ac:dyDescent="0.4">
      <c r="A127701" s="1"/>
    </row>
    <row r="127702" spans="1:1" x14ac:dyDescent="0.4">
      <c r="A127702" s="1"/>
    </row>
    <row r="127703" spans="1:1" x14ac:dyDescent="0.4">
      <c r="A127703" s="1"/>
    </row>
    <row r="127704" spans="1:1" x14ac:dyDescent="0.4">
      <c r="A127704" s="1"/>
    </row>
    <row r="127705" spans="1:1" x14ac:dyDescent="0.4">
      <c r="A127705" s="1"/>
    </row>
    <row r="127706" spans="1:1" x14ac:dyDescent="0.4">
      <c r="A127706" s="1"/>
    </row>
    <row r="127707" spans="1:1" x14ac:dyDescent="0.4">
      <c r="A127707" s="1"/>
    </row>
    <row r="127708" spans="1:1" x14ac:dyDescent="0.4">
      <c r="A127708" s="1"/>
    </row>
    <row r="127709" spans="1:1" x14ac:dyDescent="0.4">
      <c r="A127709" s="1"/>
    </row>
    <row r="127710" spans="1:1" x14ac:dyDescent="0.4">
      <c r="A127710" s="1"/>
    </row>
    <row r="127711" spans="1:1" x14ac:dyDescent="0.4">
      <c r="A127711" s="1"/>
    </row>
    <row r="127712" spans="1:1" x14ac:dyDescent="0.4">
      <c r="A127712" s="1"/>
    </row>
    <row r="127713" spans="1:1" x14ac:dyDescent="0.4">
      <c r="A127713" s="1"/>
    </row>
    <row r="127714" spans="1:1" x14ac:dyDescent="0.4">
      <c r="A127714" s="1"/>
    </row>
    <row r="127715" spans="1:1" x14ac:dyDescent="0.4">
      <c r="A127715" s="1"/>
    </row>
    <row r="127716" spans="1:1" x14ac:dyDescent="0.4">
      <c r="A127716" s="1"/>
    </row>
    <row r="127717" spans="1:1" x14ac:dyDescent="0.4">
      <c r="A127717" s="1"/>
    </row>
    <row r="127718" spans="1:1" x14ac:dyDescent="0.4">
      <c r="A127718" s="1"/>
    </row>
    <row r="127719" spans="1:1" x14ac:dyDescent="0.4">
      <c r="A127719" s="1"/>
    </row>
    <row r="127720" spans="1:1" x14ac:dyDescent="0.4">
      <c r="A127720" s="1"/>
    </row>
    <row r="127721" spans="1:1" x14ac:dyDescent="0.4">
      <c r="A127721" s="1"/>
    </row>
    <row r="127722" spans="1:1" x14ac:dyDescent="0.4">
      <c r="A127722" s="1"/>
    </row>
    <row r="127723" spans="1:1" x14ac:dyDescent="0.4">
      <c r="A127723" s="1"/>
    </row>
    <row r="127724" spans="1:1" x14ac:dyDescent="0.4">
      <c r="A127724" s="1"/>
    </row>
    <row r="127725" spans="1:1" x14ac:dyDescent="0.4">
      <c r="A127725" s="1"/>
    </row>
    <row r="127726" spans="1:1" x14ac:dyDescent="0.4">
      <c r="A127726" s="1"/>
    </row>
    <row r="127727" spans="1:1" x14ac:dyDescent="0.4">
      <c r="A127727" s="1"/>
    </row>
    <row r="127728" spans="1:1" x14ac:dyDescent="0.4">
      <c r="A127728" s="1"/>
    </row>
    <row r="127729" spans="1:1" x14ac:dyDescent="0.4">
      <c r="A127729" s="1"/>
    </row>
    <row r="127730" spans="1:1" x14ac:dyDescent="0.4">
      <c r="A127730" s="1"/>
    </row>
    <row r="127731" spans="1:1" x14ac:dyDescent="0.4">
      <c r="A127731" s="1"/>
    </row>
    <row r="127732" spans="1:1" x14ac:dyDescent="0.4">
      <c r="A127732" s="1"/>
    </row>
    <row r="127733" spans="1:1" x14ac:dyDescent="0.4">
      <c r="A127733" s="1"/>
    </row>
    <row r="127734" spans="1:1" x14ac:dyDescent="0.4">
      <c r="A127734" s="1"/>
    </row>
    <row r="127735" spans="1:1" x14ac:dyDescent="0.4">
      <c r="A127735" s="1"/>
    </row>
    <row r="127736" spans="1:1" x14ac:dyDescent="0.4">
      <c r="A127736" s="1"/>
    </row>
    <row r="127737" spans="1:1" x14ac:dyDescent="0.4">
      <c r="A127737" s="1"/>
    </row>
    <row r="127738" spans="1:1" x14ac:dyDescent="0.4">
      <c r="A127738" s="1"/>
    </row>
    <row r="127739" spans="1:1" x14ac:dyDescent="0.4">
      <c r="A127739" s="1"/>
    </row>
    <row r="127740" spans="1:1" x14ac:dyDescent="0.4">
      <c r="A127740" s="1"/>
    </row>
    <row r="127741" spans="1:1" x14ac:dyDescent="0.4">
      <c r="A127741" s="1"/>
    </row>
    <row r="127742" spans="1:1" x14ac:dyDescent="0.4">
      <c r="A127742" s="1"/>
    </row>
    <row r="127743" spans="1:1" x14ac:dyDescent="0.4">
      <c r="A127743" s="1"/>
    </row>
    <row r="127744" spans="1:1" x14ac:dyDescent="0.4">
      <c r="A127744" s="1"/>
    </row>
    <row r="127745" spans="1:1" x14ac:dyDescent="0.4">
      <c r="A127745" s="1"/>
    </row>
    <row r="127746" spans="1:1" x14ac:dyDescent="0.4">
      <c r="A127746" s="1"/>
    </row>
    <row r="127747" spans="1:1" x14ac:dyDescent="0.4">
      <c r="A127747" s="1"/>
    </row>
    <row r="127748" spans="1:1" x14ac:dyDescent="0.4">
      <c r="A127748" s="1"/>
    </row>
    <row r="127749" spans="1:1" x14ac:dyDescent="0.4">
      <c r="A127749" s="1"/>
    </row>
    <row r="127750" spans="1:1" x14ac:dyDescent="0.4">
      <c r="A127750" s="1"/>
    </row>
    <row r="127751" spans="1:1" x14ac:dyDescent="0.4">
      <c r="A127751" s="1"/>
    </row>
    <row r="127752" spans="1:1" x14ac:dyDescent="0.4">
      <c r="A127752" s="1"/>
    </row>
    <row r="127753" spans="1:1" x14ac:dyDescent="0.4">
      <c r="A127753" s="1"/>
    </row>
    <row r="127754" spans="1:1" x14ac:dyDescent="0.4">
      <c r="A127754" s="1"/>
    </row>
    <row r="127755" spans="1:1" x14ac:dyDescent="0.4">
      <c r="A127755" s="1"/>
    </row>
    <row r="127756" spans="1:1" x14ac:dyDescent="0.4">
      <c r="A127756" s="1"/>
    </row>
    <row r="127757" spans="1:1" x14ac:dyDescent="0.4">
      <c r="A127757" s="1"/>
    </row>
    <row r="127758" spans="1:1" x14ac:dyDescent="0.4">
      <c r="A127758" s="1"/>
    </row>
    <row r="127759" spans="1:1" x14ac:dyDescent="0.4">
      <c r="A127759" s="1"/>
    </row>
    <row r="127760" spans="1:1" x14ac:dyDescent="0.4">
      <c r="A127760" s="1"/>
    </row>
    <row r="127761" spans="1:1" x14ac:dyDescent="0.4">
      <c r="A127761" s="1"/>
    </row>
    <row r="127762" spans="1:1" x14ac:dyDescent="0.4">
      <c r="A127762" s="1"/>
    </row>
    <row r="127763" spans="1:1" x14ac:dyDescent="0.4">
      <c r="A127763" s="1"/>
    </row>
    <row r="127764" spans="1:1" x14ac:dyDescent="0.4">
      <c r="A127764" s="1"/>
    </row>
    <row r="127765" spans="1:1" x14ac:dyDescent="0.4">
      <c r="A127765" s="1"/>
    </row>
    <row r="127766" spans="1:1" x14ac:dyDescent="0.4">
      <c r="A127766" s="1"/>
    </row>
    <row r="127767" spans="1:1" x14ac:dyDescent="0.4">
      <c r="A127767" s="1"/>
    </row>
    <row r="127768" spans="1:1" x14ac:dyDescent="0.4">
      <c r="A127768" s="1"/>
    </row>
    <row r="127769" spans="1:1" x14ac:dyDescent="0.4">
      <c r="A127769" s="1"/>
    </row>
    <row r="127770" spans="1:1" x14ac:dyDescent="0.4">
      <c r="A127770" s="1"/>
    </row>
    <row r="127771" spans="1:1" x14ac:dyDescent="0.4">
      <c r="A127771" s="1"/>
    </row>
    <row r="127772" spans="1:1" x14ac:dyDescent="0.4">
      <c r="A127772" s="1"/>
    </row>
    <row r="127773" spans="1:1" x14ac:dyDescent="0.4">
      <c r="A127773" s="1"/>
    </row>
    <row r="127774" spans="1:1" x14ac:dyDescent="0.4">
      <c r="A127774" s="1"/>
    </row>
    <row r="127775" spans="1:1" x14ac:dyDescent="0.4">
      <c r="A127775" s="1"/>
    </row>
    <row r="127776" spans="1:1" x14ac:dyDescent="0.4">
      <c r="A127776" s="1"/>
    </row>
    <row r="127777" spans="1:1" x14ac:dyDescent="0.4">
      <c r="A127777" s="1"/>
    </row>
    <row r="127778" spans="1:1" x14ac:dyDescent="0.4">
      <c r="A127778" s="1"/>
    </row>
    <row r="127779" spans="1:1" x14ac:dyDescent="0.4">
      <c r="A127779" s="1"/>
    </row>
    <row r="127780" spans="1:1" x14ac:dyDescent="0.4">
      <c r="A127780" s="1"/>
    </row>
    <row r="127781" spans="1:1" x14ac:dyDescent="0.4">
      <c r="A127781" s="1"/>
    </row>
    <row r="127782" spans="1:1" x14ac:dyDescent="0.4">
      <c r="A127782" s="1"/>
    </row>
    <row r="127783" spans="1:1" x14ac:dyDescent="0.4">
      <c r="A127783" s="1"/>
    </row>
    <row r="127784" spans="1:1" x14ac:dyDescent="0.4">
      <c r="A127784" s="1"/>
    </row>
    <row r="127785" spans="1:1" x14ac:dyDescent="0.4">
      <c r="A127785" s="1"/>
    </row>
    <row r="127786" spans="1:1" x14ac:dyDescent="0.4">
      <c r="A127786" s="1"/>
    </row>
    <row r="127787" spans="1:1" x14ac:dyDescent="0.4">
      <c r="A127787" s="1"/>
    </row>
    <row r="127788" spans="1:1" x14ac:dyDescent="0.4">
      <c r="A127788" s="1"/>
    </row>
    <row r="127789" spans="1:1" x14ac:dyDescent="0.4">
      <c r="A127789" s="1"/>
    </row>
    <row r="127790" spans="1:1" x14ac:dyDescent="0.4">
      <c r="A127790" s="1"/>
    </row>
    <row r="127791" spans="1:1" x14ac:dyDescent="0.4">
      <c r="A127791" s="1"/>
    </row>
    <row r="127792" spans="1:1" x14ac:dyDescent="0.4">
      <c r="A127792" s="1"/>
    </row>
    <row r="127793" spans="1:1" x14ac:dyDescent="0.4">
      <c r="A127793" s="1"/>
    </row>
    <row r="127794" spans="1:1" x14ac:dyDescent="0.4">
      <c r="A127794" s="1"/>
    </row>
    <row r="127795" spans="1:1" x14ac:dyDescent="0.4">
      <c r="A127795" s="1"/>
    </row>
    <row r="127796" spans="1:1" x14ac:dyDescent="0.4">
      <c r="A127796" s="1"/>
    </row>
    <row r="127797" spans="1:1" x14ac:dyDescent="0.4">
      <c r="A127797" s="1"/>
    </row>
    <row r="127798" spans="1:1" x14ac:dyDescent="0.4">
      <c r="A127798" s="1"/>
    </row>
    <row r="127799" spans="1:1" x14ac:dyDescent="0.4">
      <c r="A127799" s="1"/>
    </row>
    <row r="127800" spans="1:1" x14ac:dyDescent="0.4">
      <c r="A127800" s="1"/>
    </row>
    <row r="127801" spans="1:1" x14ac:dyDescent="0.4">
      <c r="A127801" s="1"/>
    </row>
    <row r="127802" spans="1:1" x14ac:dyDescent="0.4">
      <c r="A127802" s="1"/>
    </row>
    <row r="127803" spans="1:1" x14ac:dyDescent="0.4">
      <c r="A127803" s="1"/>
    </row>
    <row r="127804" spans="1:1" x14ac:dyDescent="0.4">
      <c r="A127804" s="1"/>
    </row>
    <row r="127805" spans="1:1" x14ac:dyDescent="0.4">
      <c r="A127805" s="1"/>
    </row>
    <row r="127806" spans="1:1" x14ac:dyDescent="0.4">
      <c r="A127806" s="1"/>
    </row>
    <row r="127807" spans="1:1" x14ac:dyDescent="0.4">
      <c r="A127807" s="1"/>
    </row>
    <row r="127808" spans="1:1" x14ac:dyDescent="0.4">
      <c r="A127808" s="1"/>
    </row>
    <row r="127809" spans="1:1" x14ac:dyDescent="0.4">
      <c r="A127809" s="1"/>
    </row>
    <row r="127810" spans="1:1" x14ac:dyDescent="0.4">
      <c r="A127810" s="1"/>
    </row>
    <row r="127811" spans="1:1" x14ac:dyDescent="0.4">
      <c r="A127811" s="1"/>
    </row>
    <row r="127812" spans="1:1" x14ac:dyDescent="0.4">
      <c r="A127812" s="1"/>
    </row>
    <row r="127813" spans="1:1" x14ac:dyDescent="0.4">
      <c r="A127813" s="1"/>
    </row>
    <row r="127814" spans="1:1" x14ac:dyDescent="0.4">
      <c r="A127814" s="1"/>
    </row>
    <row r="127815" spans="1:1" x14ac:dyDescent="0.4">
      <c r="A127815" s="1"/>
    </row>
    <row r="127816" spans="1:1" x14ac:dyDescent="0.4">
      <c r="A127816" s="1"/>
    </row>
    <row r="127817" spans="1:1" x14ac:dyDescent="0.4">
      <c r="A127817" s="1"/>
    </row>
    <row r="127818" spans="1:1" x14ac:dyDescent="0.4">
      <c r="A127818" s="1"/>
    </row>
    <row r="127819" spans="1:1" x14ac:dyDescent="0.4">
      <c r="A127819" s="1"/>
    </row>
    <row r="127820" spans="1:1" x14ac:dyDescent="0.4">
      <c r="A127820" s="1"/>
    </row>
    <row r="127821" spans="1:1" x14ac:dyDescent="0.4">
      <c r="A127821" s="1"/>
    </row>
    <row r="127822" spans="1:1" x14ac:dyDescent="0.4">
      <c r="A127822" s="1"/>
    </row>
    <row r="127823" spans="1:1" x14ac:dyDescent="0.4">
      <c r="A127823" s="1"/>
    </row>
    <row r="127824" spans="1:1" x14ac:dyDescent="0.4">
      <c r="A127824" s="1"/>
    </row>
    <row r="127825" spans="1:1" x14ac:dyDescent="0.4">
      <c r="A127825" s="1"/>
    </row>
    <row r="127826" spans="1:1" x14ac:dyDescent="0.4">
      <c r="A127826" s="1"/>
    </row>
    <row r="127827" spans="1:1" x14ac:dyDescent="0.4">
      <c r="A127827" s="1"/>
    </row>
    <row r="127828" spans="1:1" x14ac:dyDescent="0.4">
      <c r="A127828" s="1"/>
    </row>
    <row r="127829" spans="1:1" x14ac:dyDescent="0.4">
      <c r="A127829" s="1"/>
    </row>
    <row r="127830" spans="1:1" x14ac:dyDescent="0.4">
      <c r="A127830" s="1"/>
    </row>
    <row r="127831" spans="1:1" x14ac:dyDescent="0.4">
      <c r="A127831" s="1"/>
    </row>
    <row r="127832" spans="1:1" x14ac:dyDescent="0.4">
      <c r="A127832" s="1"/>
    </row>
    <row r="127833" spans="1:1" x14ac:dyDescent="0.4">
      <c r="A127833" s="1"/>
    </row>
    <row r="127834" spans="1:1" x14ac:dyDescent="0.4">
      <c r="A127834" s="1"/>
    </row>
    <row r="127835" spans="1:1" x14ac:dyDescent="0.4">
      <c r="A127835" s="1"/>
    </row>
    <row r="127836" spans="1:1" x14ac:dyDescent="0.4">
      <c r="A127836" s="1"/>
    </row>
    <row r="127837" spans="1:1" x14ac:dyDescent="0.4">
      <c r="A127837" s="1"/>
    </row>
    <row r="127838" spans="1:1" x14ac:dyDescent="0.4">
      <c r="A127838" s="1"/>
    </row>
    <row r="127839" spans="1:1" x14ac:dyDescent="0.4">
      <c r="A127839" s="1"/>
    </row>
    <row r="127840" spans="1:1" x14ac:dyDescent="0.4">
      <c r="A127840" s="1"/>
    </row>
    <row r="127841" spans="1:1" x14ac:dyDescent="0.4">
      <c r="A127841" s="1"/>
    </row>
    <row r="127842" spans="1:1" x14ac:dyDescent="0.4">
      <c r="A127842" s="1"/>
    </row>
    <row r="127843" spans="1:1" x14ac:dyDescent="0.4">
      <c r="A127843" s="1"/>
    </row>
    <row r="127844" spans="1:1" x14ac:dyDescent="0.4">
      <c r="A127844" s="1"/>
    </row>
    <row r="127845" spans="1:1" x14ac:dyDescent="0.4">
      <c r="A127845" s="1"/>
    </row>
    <row r="127846" spans="1:1" x14ac:dyDescent="0.4">
      <c r="A127846" s="1"/>
    </row>
    <row r="127847" spans="1:1" x14ac:dyDescent="0.4">
      <c r="A127847" s="1"/>
    </row>
    <row r="127848" spans="1:1" x14ac:dyDescent="0.4">
      <c r="A127848" s="1"/>
    </row>
    <row r="127849" spans="1:1" x14ac:dyDescent="0.4">
      <c r="A127849" s="1"/>
    </row>
    <row r="127850" spans="1:1" x14ac:dyDescent="0.4">
      <c r="A127850" s="1"/>
    </row>
    <row r="127851" spans="1:1" x14ac:dyDescent="0.4">
      <c r="A127851" s="1"/>
    </row>
    <row r="127852" spans="1:1" x14ac:dyDescent="0.4">
      <c r="A127852" s="1"/>
    </row>
    <row r="127853" spans="1:1" x14ac:dyDescent="0.4">
      <c r="A127853" s="1"/>
    </row>
    <row r="127854" spans="1:1" x14ac:dyDescent="0.4">
      <c r="A127854" s="1"/>
    </row>
    <row r="127855" spans="1:1" x14ac:dyDescent="0.4">
      <c r="A127855" s="1"/>
    </row>
    <row r="127856" spans="1:1" x14ac:dyDescent="0.4">
      <c r="A127856" s="1"/>
    </row>
    <row r="127857" spans="1:1" x14ac:dyDescent="0.4">
      <c r="A127857" s="1"/>
    </row>
    <row r="127858" spans="1:1" x14ac:dyDescent="0.4">
      <c r="A127858" s="1"/>
    </row>
    <row r="127859" spans="1:1" x14ac:dyDescent="0.4">
      <c r="A127859" s="1"/>
    </row>
    <row r="127860" spans="1:1" x14ac:dyDescent="0.4">
      <c r="A127860" s="1"/>
    </row>
    <row r="127861" spans="1:1" x14ac:dyDescent="0.4">
      <c r="A127861" s="1"/>
    </row>
    <row r="127862" spans="1:1" x14ac:dyDescent="0.4">
      <c r="A127862" s="1"/>
    </row>
    <row r="127863" spans="1:1" x14ac:dyDescent="0.4">
      <c r="A127863" s="1"/>
    </row>
    <row r="127864" spans="1:1" x14ac:dyDescent="0.4">
      <c r="A127864" s="1"/>
    </row>
    <row r="127865" spans="1:1" x14ac:dyDescent="0.4">
      <c r="A127865" s="1"/>
    </row>
    <row r="127866" spans="1:1" x14ac:dyDescent="0.4">
      <c r="A127866" s="1"/>
    </row>
    <row r="127867" spans="1:1" x14ac:dyDescent="0.4">
      <c r="A127867" s="1"/>
    </row>
    <row r="127868" spans="1:1" x14ac:dyDescent="0.4">
      <c r="A127868" s="1"/>
    </row>
    <row r="127869" spans="1:1" x14ac:dyDescent="0.4">
      <c r="A127869" s="1"/>
    </row>
    <row r="127870" spans="1:1" x14ac:dyDescent="0.4">
      <c r="A127870" s="1"/>
    </row>
    <row r="127871" spans="1:1" x14ac:dyDescent="0.4">
      <c r="A127871" s="1"/>
    </row>
    <row r="127872" spans="1:1" x14ac:dyDescent="0.4">
      <c r="A127872" s="1"/>
    </row>
    <row r="127873" spans="1:1" x14ac:dyDescent="0.4">
      <c r="A127873" s="1"/>
    </row>
    <row r="127874" spans="1:1" x14ac:dyDescent="0.4">
      <c r="A127874" s="1"/>
    </row>
    <row r="127875" spans="1:1" x14ac:dyDescent="0.4">
      <c r="A127875" s="1"/>
    </row>
    <row r="127876" spans="1:1" x14ac:dyDescent="0.4">
      <c r="A127876" s="1"/>
    </row>
    <row r="127877" spans="1:1" x14ac:dyDescent="0.4">
      <c r="A127877" s="1"/>
    </row>
    <row r="127878" spans="1:1" x14ac:dyDescent="0.4">
      <c r="A127878" s="1"/>
    </row>
    <row r="127879" spans="1:1" x14ac:dyDescent="0.4">
      <c r="A127879" s="1"/>
    </row>
    <row r="127880" spans="1:1" x14ac:dyDescent="0.4">
      <c r="A127880" s="1"/>
    </row>
    <row r="127881" spans="1:1" x14ac:dyDescent="0.4">
      <c r="A127881" s="1"/>
    </row>
    <row r="127882" spans="1:1" x14ac:dyDescent="0.4">
      <c r="A127882" s="1"/>
    </row>
    <row r="127883" spans="1:1" x14ac:dyDescent="0.4">
      <c r="A127883" s="1"/>
    </row>
    <row r="127884" spans="1:1" x14ac:dyDescent="0.4">
      <c r="A127884" s="1"/>
    </row>
    <row r="127885" spans="1:1" x14ac:dyDescent="0.4">
      <c r="A127885" s="1"/>
    </row>
    <row r="127886" spans="1:1" x14ac:dyDescent="0.4">
      <c r="A127886" s="1"/>
    </row>
    <row r="127887" spans="1:1" x14ac:dyDescent="0.4">
      <c r="A127887" s="1"/>
    </row>
    <row r="127888" spans="1:1" x14ac:dyDescent="0.4">
      <c r="A127888" s="1"/>
    </row>
    <row r="127889" spans="1:1" x14ac:dyDescent="0.4">
      <c r="A127889" s="1"/>
    </row>
    <row r="127890" spans="1:1" x14ac:dyDescent="0.4">
      <c r="A127890" s="1"/>
    </row>
    <row r="127891" spans="1:1" x14ac:dyDescent="0.4">
      <c r="A127891" s="1"/>
    </row>
    <row r="127892" spans="1:1" x14ac:dyDescent="0.4">
      <c r="A127892" s="1"/>
    </row>
    <row r="127893" spans="1:1" x14ac:dyDescent="0.4">
      <c r="A127893" s="1"/>
    </row>
    <row r="127894" spans="1:1" x14ac:dyDescent="0.4">
      <c r="A127894" s="1"/>
    </row>
    <row r="127895" spans="1:1" x14ac:dyDescent="0.4">
      <c r="A127895" s="1"/>
    </row>
    <row r="127896" spans="1:1" x14ac:dyDescent="0.4">
      <c r="A127896" s="1"/>
    </row>
    <row r="127897" spans="1:1" x14ac:dyDescent="0.4">
      <c r="A127897" s="1"/>
    </row>
    <row r="127898" spans="1:1" x14ac:dyDescent="0.4">
      <c r="A127898" s="1"/>
    </row>
    <row r="127899" spans="1:1" x14ac:dyDescent="0.4">
      <c r="A127899" s="1"/>
    </row>
    <row r="127900" spans="1:1" x14ac:dyDescent="0.4">
      <c r="A127900" s="1"/>
    </row>
    <row r="127901" spans="1:1" x14ac:dyDescent="0.4">
      <c r="A127901" s="1"/>
    </row>
    <row r="127902" spans="1:1" x14ac:dyDescent="0.4">
      <c r="A127902" s="1"/>
    </row>
    <row r="127903" spans="1:1" x14ac:dyDescent="0.4">
      <c r="A127903" s="1"/>
    </row>
    <row r="127904" spans="1:1" x14ac:dyDescent="0.4">
      <c r="A127904" s="1"/>
    </row>
    <row r="127905" spans="1:1" x14ac:dyDescent="0.4">
      <c r="A127905" s="1"/>
    </row>
    <row r="127906" spans="1:1" x14ac:dyDescent="0.4">
      <c r="A127906" s="1"/>
    </row>
    <row r="127907" spans="1:1" x14ac:dyDescent="0.4">
      <c r="A127907" s="1"/>
    </row>
    <row r="127908" spans="1:1" x14ac:dyDescent="0.4">
      <c r="A127908" s="1"/>
    </row>
    <row r="127909" spans="1:1" x14ac:dyDescent="0.4">
      <c r="A127909" s="1"/>
    </row>
    <row r="127910" spans="1:1" x14ac:dyDescent="0.4">
      <c r="A127910" s="1"/>
    </row>
    <row r="127911" spans="1:1" x14ac:dyDescent="0.4">
      <c r="A127911" s="1"/>
    </row>
    <row r="127912" spans="1:1" x14ac:dyDescent="0.4">
      <c r="A127912" s="1"/>
    </row>
    <row r="127913" spans="1:1" x14ac:dyDescent="0.4">
      <c r="A127913" s="1"/>
    </row>
    <row r="127914" spans="1:1" x14ac:dyDescent="0.4">
      <c r="A127914" s="1"/>
    </row>
    <row r="127915" spans="1:1" x14ac:dyDescent="0.4">
      <c r="A127915" s="1"/>
    </row>
    <row r="127916" spans="1:1" x14ac:dyDescent="0.4">
      <c r="A127916" s="1"/>
    </row>
    <row r="127917" spans="1:1" x14ac:dyDescent="0.4">
      <c r="A127917" s="1"/>
    </row>
    <row r="127918" spans="1:1" x14ac:dyDescent="0.4">
      <c r="A127918" s="1"/>
    </row>
    <row r="127919" spans="1:1" x14ac:dyDescent="0.4">
      <c r="A127919" s="1"/>
    </row>
    <row r="127920" spans="1:1" x14ac:dyDescent="0.4">
      <c r="A127920" s="1"/>
    </row>
    <row r="127921" spans="1:1" x14ac:dyDescent="0.4">
      <c r="A127921" s="1"/>
    </row>
    <row r="127922" spans="1:1" x14ac:dyDescent="0.4">
      <c r="A127922" s="1"/>
    </row>
    <row r="127923" spans="1:1" x14ac:dyDescent="0.4">
      <c r="A127923" s="1"/>
    </row>
    <row r="127924" spans="1:1" x14ac:dyDescent="0.4">
      <c r="A127924" s="1"/>
    </row>
    <row r="127925" spans="1:1" x14ac:dyDescent="0.4">
      <c r="A127925" s="1"/>
    </row>
    <row r="127926" spans="1:1" x14ac:dyDescent="0.4">
      <c r="A127926" s="1"/>
    </row>
    <row r="127927" spans="1:1" x14ac:dyDescent="0.4">
      <c r="A127927" s="1"/>
    </row>
    <row r="127928" spans="1:1" x14ac:dyDescent="0.4">
      <c r="A127928" s="1"/>
    </row>
    <row r="127929" spans="1:1" x14ac:dyDescent="0.4">
      <c r="A127929" s="1"/>
    </row>
    <row r="127930" spans="1:1" x14ac:dyDescent="0.4">
      <c r="A127930" s="1"/>
    </row>
    <row r="127931" spans="1:1" x14ac:dyDescent="0.4">
      <c r="A127931" s="1"/>
    </row>
    <row r="127932" spans="1:1" x14ac:dyDescent="0.4">
      <c r="A127932" s="1"/>
    </row>
    <row r="127933" spans="1:1" x14ac:dyDescent="0.4">
      <c r="A127933" s="1"/>
    </row>
    <row r="127934" spans="1:1" x14ac:dyDescent="0.4">
      <c r="A127934" s="1"/>
    </row>
    <row r="127935" spans="1:1" x14ac:dyDescent="0.4">
      <c r="A127935" s="1"/>
    </row>
    <row r="127936" spans="1:1" x14ac:dyDescent="0.4">
      <c r="A127936" s="1"/>
    </row>
    <row r="127937" spans="1:1" x14ac:dyDescent="0.4">
      <c r="A127937" s="1"/>
    </row>
    <row r="127938" spans="1:1" x14ac:dyDescent="0.4">
      <c r="A127938" s="1"/>
    </row>
    <row r="127939" spans="1:1" x14ac:dyDescent="0.4">
      <c r="A127939" s="1"/>
    </row>
    <row r="127940" spans="1:1" x14ac:dyDescent="0.4">
      <c r="A127940" s="1"/>
    </row>
    <row r="127941" spans="1:1" x14ac:dyDescent="0.4">
      <c r="A127941" s="1"/>
    </row>
    <row r="127942" spans="1:1" x14ac:dyDescent="0.4">
      <c r="A127942" s="1"/>
    </row>
    <row r="127943" spans="1:1" x14ac:dyDescent="0.4">
      <c r="A127943" s="1"/>
    </row>
    <row r="127944" spans="1:1" x14ac:dyDescent="0.4">
      <c r="A127944" s="1"/>
    </row>
    <row r="127945" spans="1:1" x14ac:dyDescent="0.4">
      <c r="A127945" s="1"/>
    </row>
    <row r="127946" spans="1:1" x14ac:dyDescent="0.4">
      <c r="A127946" s="1"/>
    </row>
    <row r="127947" spans="1:1" x14ac:dyDescent="0.4">
      <c r="A127947" s="1"/>
    </row>
    <row r="127948" spans="1:1" x14ac:dyDescent="0.4">
      <c r="A127948" s="1"/>
    </row>
    <row r="127949" spans="1:1" x14ac:dyDescent="0.4">
      <c r="A127949" s="1"/>
    </row>
    <row r="127950" spans="1:1" x14ac:dyDescent="0.4">
      <c r="A127950" s="1"/>
    </row>
    <row r="127951" spans="1:1" x14ac:dyDescent="0.4">
      <c r="A127951" s="1"/>
    </row>
    <row r="127952" spans="1:1" x14ac:dyDescent="0.4">
      <c r="A127952" s="1"/>
    </row>
    <row r="127953" spans="1:1" x14ac:dyDescent="0.4">
      <c r="A127953" s="1"/>
    </row>
    <row r="127954" spans="1:1" x14ac:dyDescent="0.4">
      <c r="A127954" s="1"/>
    </row>
    <row r="127955" spans="1:1" x14ac:dyDescent="0.4">
      <c r="A127955" s="1"/>
    </row>
    <row r="127956" spans="1:1" x14ac:dyDescent="0.4">
      <c r="A127956" s="1"/>
    </row>
    <row r="127957" spans="1:1" x14ac:dyDescent="0.4">
      <c r="A127957" s="1"/>
    </row>
    <row r="127958" spans="1:1" x14ac:dyDescent="0.4">
      <c r="A127958" s="1"/>
    </row>
    <row r="127959" spans="1:1" x14ac:dyDescent="0.4">
      <c r="A127959" s="1"/>
    </row>
    <row r="127960" spans="1:1" x14ac:dyDescent="0.4">
      <c r="A127960" s="1"/>
    </row>
    <row r="127961" spans="1:1" x14ac:dyDescent="0.4">
      <c r="A127961" s="1"/>
    </row>
    <row r="127962" spans="1:1" x14ac:dyDescent="0.4">
      <c r="A127962" s="1"/>
    </row>
    <row r="127963" spans="1:1" x14ac:dyDescent="0.4">
      <c r="A127963" s="1"/>
    </row>
    <row r="127964" spans="1:1" x14ac:dyDescent="0.4">
      <c r="A127964" s="1"/>
    </row>
    <row r="127965" spans="1:1" x14ac:dyDescent="0.4">
      <c r="A127965" s="1"/>
    </row>
    <row r="127966" spans="1:1" x14ac:dyDescent="0.4">
      <c r="A127966" s="1"/>
    </row>
    <row r="127967" spans="1:1" x14ac:dyDescent="0.4">
      <c r="A127967" s="1"/>
    </row>
    <row r="127968" spans="1:1" x14ac:dyDescent="0.4">
      <c r="A127968" s="1"/>
    </row>
    <row r="127969" spans="1:1" x14ac:dyDescent="0.4">
      <c r="A127969" s="1"/>
    </row>
    <row r="127970" spans="1:1" x14ac:dyDescent="0.4">
      <c r="A127970" s="1"/>
    </row>
    <row r="127971" spans="1:1" x14ac:dyDescent="0.4">
      <c r="A127971" s="1"/>
    </row>
    <row r="127972" spans="1:1" x14ac:dyDescent="0.4">
      <c r="A127972" s="1"/>
    </row>
    <row r="127973" spans="1:1" x14ac:dyDescent="0.4">
      <c r="A127973" s="1"/>
    </row>
    <row r="127974" spans="1:1" x14ac:dyDescent="0.4">
      <c r="A127974" s="1"/>
    </row>
    <row r="127975" spans="1:1" x14ac:dyDescent="0.4">
      <c r="A127975" s="1"/>
    </row>
    <row r="127976" spans="1:1" x14ac:dyDescent="0.4">
      <c r="A127976" s="1"/>
    </row>
    <row r="127977" spans="1:1" x14ac:dyDescent="0.4">
      <c r="A127977" s="1"/>
    </row>
    <row r="127978" spans="1:1" x14ac:dyDescent="0.4">
      <c r="A127978" s="1"/>
    </row>
    <row r="127979" spans="1:1" x14ac:dyDescent="0.4">
      <c r="A127979" s="1"/>
    </row>
    <row r="127980" spans="1:1" x14ac:dyDescent="0.4">
      <c r="A127980" s="1"/>
    </row>
    <row r="127981" spans="1:1" x14ac:dyDescent="0.4">
      <c r="A127981" s="1"/>
    </row>
    <row r="127982" spans="1:1" x14ac:dyDescent="0.4">
      <c r="A127982" s="1"/>
    </row>
    <row r="127983" spans="1:1" x14ac:dyDescent="0.4">
      <c r="A127983" s="1"/>
    </row>
    <row r="127984" spans="1:1" x14ac:dyDescent="0.4">
      <c r="A127984" s="1"/>
    </row>
    <row r="127985" spans="1:1" x14ac:dyDescent="0.4">
      <c r="A127985" s="1"/>
    </row>
    <row r="127986" spans="1:1" x14ac:dyDescent="0.4">
      <c r="A127986" s="1"/>
    </row>
    <row r="127987" spans="1:1" x14ac:dyDescent="0.4">
      <c r="A127987" s="1"/>
    </row>
    <row r="127988" spans="1:1" x14ac:dyDescent="0.4">
      <c r="A127988" s="1"/>
    </row>
    <row r="127989" spans="1:1" x14ac:dyDescent="0.4">
      <c r="A127989" s="1"/>
    </row>
    <row r="127990" spans="1:1" x14ac:dyDescent="0.4">
      <c r="A127990" s="1"/>
    </row>
    <row r="127991" spans="1:1" x14ac:dyDescent="0.4">
      <c r="A127991" s="1"/>
    </row>
    <row r="127992" spans="1:1" x14ac:dyDescent="0.4">
      <c r="A127992" s="1"/>
    </row>
    <row r="127993" spans="1:1" x14ac:dyDescent="0.4">
      <c r="A127993" s="1"/>
    </row>
    <row r="127994" spans="1:1" x14ac:dyDescent="0.4">
      <c r="A127994" s="1"/>
    </row>
    <row r="127995" spans="1:1" x14ac:dyDescent="0.4">
      <c r="A127995" s="1"/>
    </row>
    <row r="127996" spans="1:1" x14ac:dyDescent="0.4">
      <c r="A127996" s="1"/>
    </row>
    <row r="127997" spans="1:1" x14ac:dyDescent="0.4">
      <c r="A127997" s="1"/>
    </row>
    <row r="127998" spans="1:1" x14ac:dyDescent="0.4">
      <c r="A127998" s="1"/>
    </row>
    <row r="127999" spans="1:1" x14ac:dyDescent="0.4">
      <c r="A127999" s="1"/>
    </row>
    <row r="128000" spans="1:1" x14ac:dyDescent="0.4">
      <c r="A128000" s="1"/>
    </row>
    <row r="128001" spans="1:1" x14ac:dyDescent="0.4">
      <c r="A128001" s="1"/>
    </row>
    <row r="128002" spans="1:1" x14ac:dyDescent="0.4">
      <c r="A128002" s="1"/>
    </row>
    <row r="128003" spans="1:1" x14ac:dyDescent="0.4">
      <c r="A128003" s="1"/>
    </row>
    <row r="128004" spans="1:1" x14ac:dyDescent="0.4">
      <c r="A128004" s="1"/>
    </row>
    <row r="128005" spans="1:1" x14ac:dyDescent="0.4">
      <c r="A128005" s="1"/>
    </row>
    <row r="128006" spans="1:1" x14ac:dyDescent="0.4">
      <c r="A128006" s="1"/>
    </row>
    <row r="128007" spans="1:1" x14ac:dyDescent="0.4">
      <c r="A128007" s="1"/>
    </row>
    <row r="128008" spans="1:1" x14ac:dyDescent="0.4">
      <c r="A128008" s="1"/>
    </row>
    <row r="128009" spans="1:1" x14ac:dyDescent="0.4">
      <c r="A128009" s="1"/>
    </row>
    <row r="128010" spans="1:1" x14ac:dyDescent="0.4">
      <c r="A128010" s="1"/>
    </row>
    <row r="128011" spans="1:1" x14ac:dyDescent="0.4">
      <c r="A128011" s="1"/>
    </row>
    <row r="128012" spans="1:1" x14ac:dyDescent="0.4">
      <c r="A128012" s="1"/>
    </row>
    <row r="128013" spans="1:1" x14ac:dyDescent="0.4">
      <c r="A128013" s="1"/>
    </row>
    <row r="128014" spans="1:1" x14ac:dyDescent="0.4">
      <c r="A128014" s="1"/>
    </row>
    <row r="128015" spans="1:1" x14ac:dyDescent="0.4">
      <c r="A128015" s="1"/>
    </row>
    <row r="128016" spans="1:1" x14ac:dyDescent="0.4">
      <c r="A128016" s="1"/>
    </row>
    <row r="128017" spans="1:1" x14ac:dyDescent="0.4">
      <c r="A128017" s="1"/>
    </row>
    <row r="128018" spans="1:1" x14ac:dyDescent="0.4">
      <c r="A128018" s="1"/>
    </row>
    <row r="128019" spans="1:1" x14ac:dyDescent="0.4">
      <c r="A128019" s="1"/>
    </row>
    <row r="128020" spans="1:1" x14ac:dyDescent="0.4">
      <c r="A128020" s="1"/>
    </row>
    <row r="128021" spans="1:1" x14ac:dyDescent="0.4">
      <c r="A128021" s="1"/>
    </row>
    <row r="128022" spans="1:1" x14ac:dyDescent="0.4">
      <c r="A128022" s="1"/>
    </row>
    <row r="128023" spans="1:1" x14ac:dyDescent="0.4">
      <c r="A128023" s="1"/>
    </row>
    <row r="128024" spans="1:1" x14ac:dyDescent="0.4">
      <c r="A128024" s="1"/>
    </row>
    <row r="128025" spans="1:1" x14ac:dyDescent="0.4">
      <c r="A128025" s="1"/>
    </row>
    <row r="128026" spans="1:1" x14ac:dyDescent="0.4">
      <c r="A128026" s="1"/>
    </row>
    <row r="128027" spans="1:1" x14ac:dyDescent="0.4">
      <c r="A128027" s="1"/>
    </row>
    <row r="128028" spans="1:1" x14ac:dyDescent="0.4">
      <c r="A128028" s="1"/>
    </row>
    <row r="128029" spans="1:1" x14ac:dyDescent="0.4">
      <c r="A128029" s="1"/>
    </row>
    <row r="128030" spans="1:1" x14ac:dyDescent="0.4">
      <c r="A128030" s="1"/>
    </row>
    <row r="128031" spans="1:1" x14ac:dyDescent="0.4">
      <c r="A128031" s="1"/>
    </row>
    <row r="128032" spans="1:1" x14ac:dyDescent="0.4">
      <c r="A128032" s="1"/>
    </row>
    <row r="128033" spans="1:1" x14ac:dyDescent="0.4">
      <c r="A128033" s="1"/>
    </row>
    <row r="128034" spans="1:1" x14ac:dyDescent="0.4">
      <c r="A128034" s="1"/>
    </row>
    <row r="128035" spans="1:1" x14ac:dyDescent="0.4">
      <c r="A128035" s="1"/>
    </row>
    <row r="128036" spans="1:1" x14ac:dyDescent="0.4">
      <c r="A128036" s="1"/>
    </row>
    <row r="128037" spans="1:1" x14ac:dyDescent="0.4">
      <c r="A128037" s="1"/>
    </row>
    <row r="128038" spans="1:1" x14ac:dyDescent="0.4">
      <c r="A128038" s="1"/>
    </row>
    <row r="128039" spans="1:1" x14ac:dyDescent="0.4">
      <c r="A128039" s="1"/>
    </row>
    <row r="128040" spans="1:1" x14ac:dyDescent="0.4">
      <c r="A128040" s="1"/>
    </row>
    <row r="128041" spans="1:1" x14ac:dyDescent="0.4">
      <c r="A128041" s="1"/>
    </row>
    <row r="128042" spans="1:1" x14ac:dyDescent="0.4">
      <c r="A128042" s="1"/>
    </row>
    <row r="128043" spans="1:1" x14ac:dyDescent="0.4">
      <c r="A128043" s="1"/>
    </row>
    <row r="128044" spans="1:1" x14ac:dyDescent="0.4">
      <c r="A128044" s="1"/>
    </row>
    <row r="128045" spans="1:1" x14ac:dyDescent="0.4">
      <c r="A128045" s="1"/>
    </row>
    <row r="128046" spans="1:1" x14ac:dyDescent="0.4">
      <c r="A128046" s="1"/>
    </row>
    <row r="128047" spans="1:1" x14ac:dyDescent="0.4">
      <c r="A128047" s="1"/>
    </row>
    <row r="128048" spans="1:1" x14ac:dyDescent="0.4">
      <c r="A128048" s="1"/>
    </row>
    <row r="128049" spans="1:1" x14ac:dyDescent="0.4">
      <c r="A128049" s="1"/>
    </row>
    <row r="128050" spans="1:1" x14ac:dyDescent="0.4">
      <c r="A128050" s="1"/>
    </row>
    <row r="128051" spans="1:1" x14ac:dyDescent="0.4">
      <c r="A128051" s="1"/>
    </row>
    <row r="128052" spans="1:1" x14ac:dyDescent="0.4">
      <c r="A128052" s="1"/>
    </row>
    <row r="128053" spans="1:1" x14ac:dyDescent="0.4">
      <c r="A128053" s="1"/>
    </row>
    <row r="128054" spans="1:1" x14ac:dyDescent="0.4">
      <c r="A128054" s="1"/>
    </row>
    <row r="128055" spans="1:1" x14ac:dyDescent="0.4">
      <c r="A128055" s="1"/>
    </row>
    <row r="128056" spans="1:1" x14ac:dyDescent="0.4">
      <c r="A128056" s="1"/>
    </row>
    <row r="128057" spans="1:1" x14ac:dyDescent="0.4">
      <c r="A128057" s="1"/>
    </row>
    <row r="128058" spans="1:1" x14ac:dyDescent="0.4">
      <c r="A128058" s="1"/>
    </row>
    <row r="128059" spans="1:1" x14ac:dyDescent="0.4">
      <c r="A128059" s="1"/>
    </row>
    <row r="128060" spans="1:1" x14ac:dyDescent="0.4">
      <c r="A128060" s="1"/>
    </row>
    <row r="128061" spans="1:1" x14ac:dyDescent="0.4">
      <c r="A128061" s="1"/>
    </row>
    <row r="128062" spans="1:1" x14ac:dyDescent="0.4">
      <c r="A128062" s="1"/>
    </row>
    <row r="128063" spans="1:1" x14ac:dyDescent="0.4">
      <c r="A128063" s="1"/>
    </row>
    <row r="128064" spans="1:1" x14ac:dyDescent="0.4">
      <c r="A128064" s="1"/>
    </row>
    <row r="128065" spans="1:1" x14ac:dyDescent="0.4">
      <c r="A128065" s="1"/>
    </row>
    <row r="128066" spans="1:1" x14ac:dyDescent="0.4">
      <c r="A128066" s="1"/>
    </row>
    <row r="128067" spans="1:1" x14ac:dyDescent="0.4">
      <c r="A128067" s="1"/>
    </row>
    <row r="128068" spans="1:1" x14ac:dyDescent="0.4">
      <c r="A128068" s="1"/>
    </row>
    <row r="128069" spans="1:1" x14ac:dyDescent="0.4">
      <c r="A128069" s="1"/>
    </row>
    <row r="128070" spans="1:1" x14ac:dyDescent="0.4">
      <c r="A128070" s="1"/>
    </row>
    <row r="128071" spans="1:1" x14ac:dyDescent="0.4">
      <c r="A128071" s="1"/>
    </row>
    <row r="128072" spans="1:1" x14ac:dyDescent="0.4">
      <c r="A128072" s="1"/>
    </row>
    <row r="128073" spans="1:1" x14ac:dyDescent="0.4">
      <c r="A128073" s="1"/>
    </row>
    <row r="128074" spans="1:1" x14ac:dyDescent="0.4">
      <c r="A128074" s="1"/>
    </row>
    <row r="128075" spans="1:1" x14ac:dyDescent="0.4">
      <c r="A128075" s="1"/>
    </row>
    <row r="128076" spans="1:1" x14ac:dyDescent="0.4">
      <c r="A128076" s="1"/>
    </row>
    <row r="128077" spans="1:1" x14ac:dyDescent="0.4">
      <c r="A128077" s="1"/>
    </row>
    <row r="128078" spans="1:1" x14ac:dyDescent="0.4">
      <c r="A128078" s="1"/>
    </row>
    <row r="128079" spans="1:1" x14ac:dyDescent="0.4">
      <c r="A128079" s="1"/>
    </row>
    <row r="128080" spans="1:1" x14ac:dyDescent="0.4">
      <c r="A128080" s="1"/>
    </row>
    <row r="128081" spans="1:1" x14ac:dyDescent="0.4">
      <c r="A128081" s="1"/>
    </row>
    <row r="128082" spans="1:1" x14ac:dyDescent="0.4">
      <c r="A128082" s="1"/>
    </row>
    <row r="128083" spans="1:1" x14ac:dyDescent="0.4">
      <c r="A128083" s="1"/>
    </row>
    <row r="128084" spans="1:1" x14ac:dyDescent="0.4">
      <c r="A128084" s="1"/>
    </row>
    <row r="128085" spans="1:1" x14ac:dyDescent="0.4">
      <c r="A128085" s="1"/>
    </row>
    <row r="128086" spans="1:1" x14ac:dyDescent="0.4">
      <c r="A128086" s="1"/>
    </row>
    <row r="128087" spans="1:1" x14ac:dyDescent="0.4">
      <c r="A128087" s="1"/>
    </row>
    <row r="128088" spans="1:1" x14ac:dyDescent="0.4">
      <c r="A128088" s="1"/>
    </row>
    <row r="128089" spans="1:1" x14ac:dyDescent="0.4">
      <c r="A128089" s="1"/>
    </row>
    <row r="128090" spans="1:1" x14ac:dyDescent="0.4">
      <c r="A128090" s="1"/>
    </row>
    <row r="128091" spans="1:1" x14ac:dyDescent="0.4">
      <c r="A128091" s="1"/>
    </row>
    <row r="128092" spans="1:1" x14ac:dyDescent="0.4">
      <c r="A128092" s="1"/>
    </row>
    <row r="128093" spans="1:1" x14ac:dyDescent="0.4">
      <c r="A128093" s="1"/>
    </row>
    <row r="128094" spans="1:1" x14ac:dyDescent="0.4">
      <c r="A128094" s="1"/>
    </row>
    <row r="128095" spans="1:1" x14ac:dyDescent="0.4">
      <c r="A128095" s="1"/>
    </row>
    <row r="128096" spans="1:1" x14ac:dyDescent="0.4">
      <c r="A128096" s="1"/>
    </row>
    <row r="128097" spans="1:1" x14ac:dyDescent="0.4">
      <c r="A128097" s="1"/>
    </row>
    <row r="128098" spans="1:1" x14ac:dyDescent="0.4">
      <c r="A128098" s="1"/>
    </row>
    <row r="128099" spans="1:1" x14ac:dyDescent="0.4">
      <c r="A128099" s="1"/>
    </row>
    <row r="128100" spans="1:1" x14ac:dyDescent="0.4">
      <c r="A128100" s="1"/>
    </row>
    <row r="128101" spans="1:1" x14ac:dyDescent="0.4">
      <c r="A128101" s="1"/>
    </row>
    <row r="128102" spans="1:1" x14ac:dyDescent="0.4">
      <c r="A128102" s="1"/>
    </row>
    <row r="128103" spans="1:1" x14ac:dyDescent="0.4">
      <c r="A128103" s="1"/>
    </row>
    <row r="128104" spans="1:1" x14ac:dyDescent="0.4">
      <c r="A128104" s="1"/>
    </row>
    <row r="128105" spans="1:1" x14ac:dyDescent="0.4">
      <c r="A128105" s="1"/>
    </row>
    <row r="128106" spans="1:1" x14ac:dyDescent="0.4">
      <c r="A128106" s="1"/>
    </row>
    <row r="128107" spans="1:1" x14ac:dyDescent="0.4">
      <c r="A128107" s="1"/>
    </row>
    <row r="128108" spans="1:1" x14ac:dyDescent="0.4">
      <c r="A128108" s="1"/>
    </row>
    <row r="128109" spans="1:1" x14ac:dyDescent="0.4">
      <c r="A128109" s="1"/>
    </row>
    <row r="128110" spans="1:1" x14ac:dyDescent="0.4">
      <c r="A128110" s="1"/>
    </row>
    <row r="128111" spans="1:1" x14ac:dyDescent="0.4">
      <c r="A128111" s="1"/>
    </row>
    <row r="128112" spans="1:1" x14ac:dyDescent="0.4">
      <c r="A128112" s="1"/>
    </row>
    <row r="128113" spans="1:1" x14ac:dyDescent="0.4">
      <c r="A128113" s="1"/>
    </row>
    <row r="128114" spans="1:1" x14ac:dyDescent="0.4">
      <c r="A128114" s="1"/>
    </row>
    <row r="128115" spans="1:1" x14ac:dyDescent="0.4">
      <c r="A128115" s="1"/>
    </row>
    <row r="128116" spans="1:1" x14ac:dyDescent="0.4">
      <c r="A128116" s="1"/>
    </row>
    <row r="128117" spans="1:1" x14ac:dyDescent="0.4">
      <c r="A128117" s="1"/>
    </row>
    <row r="128118" spans="1:1" x14ac:dyDescent="0.4">
      <c r="A128118" s="1"/>
    </row>
    <row r="128119" spans="1:1" x14ac:dyDescent="0.4">
      <c r="A128119" s="1"/>
    </row>
    <row r="128120" spans="1:1" x14ac:dyDescent="0.4">
      <c r="A128120" s="1"/>
    </row>
    <row r="128121" spans="1:1" x14ac:dyDescent="0.4">
      <c r="A128121" s="1"/>
    </row>
    <row r="128122" spans="1:1" x14ac:dyDescent="0.4">
      <c r="A128122" s="1"/>
    </row>
    <row r="128123" spans="1:1" x14ac:dyDescent="0.4">
      <c r="A128123" s="1"/>
    </row>
    <row r="128124" spans="1:1" x14ac:dyDescent="0.4">
      <c r="A128124" s="1"/>
    </row>
    <row r="128125" spans="1:1" x14ac:dyDescent="0.4">
      <c r="A128125" s="1"/>
    </row>
    <row r="128126" spans="1:1" x14ac:dyDescent="0.4">
      <c r="A128126" s="1"/>
    </row>
    <row r="128127" spans="1:1" x14ac:dyDescent="0.4">
      <c r="A128127" s="1"/>
    </row>
    <row r="128128" spans="1:1" x14ac:dyDescent="0.4">
      <c r="A128128" s="1"/>
    </row>
    <row r="128129" spans="1:1" x14ac:dyDescent="0.4">
      <c r="A128129" s="1"/>
    </row>
    <row r="128130" spans="1:1" x14ac:dyDescent="0.4">
      <c r="A128130" s="1"/>
    </row>
    <row r="128131" spans="1:1" x14ac:dyDescent="0.4">
      <c r="A128131" s="1"/>
    </row>
    <row r="128132" spans="1:1" x14ac:dyDescent="0.4">
      <c r="A128132" s="1"/>
    </row>
    <row r="128133" spans="1:1" x14ac:dyDescent="0.4">
      <c r="A128133" s="1"/>
    </row>
    <row r="128134" spans="1:1" x14ac:dyDescent="0.4">
      <c r="A128134" s="1"/>
    </row>
    <row r="128135" spans="1:1" x14ac:dyDescent="0.4">
      <c r="A128135" s="1"/>
    </row>
    <row r="128136" spans="1:1" x14ac:dyDescent="0.4">
      <c r="A128136" s="1"/>
    </row>
    <row r="128137" spans="1:1" x14ac:dyDescent="0.4">
      <c r="A128137" s="1"/>
    </row>
    <row r="128138" spans="1:1" x14ac:dyDescent="0.4">
      <c r="A128138" s="1"/>
    </row>
    <row r="128139" spans="1:1" x14ac:dyDescent="0.4">
      <c r="A128139" s="1"/>
    </row>
    <row r="128140" spans="1:1" x14ac:dyDescent="0.4">
      <c r="A128140" s="1"/>
    </row>
    <row r="128141" spans="1:1" x14ac:dyDescent="0.4">
      <c r="A128141" s="1"/>
    </row>
    <row r="128142" spans="1:1" x14ac:dyDescent="0.4">
      <c r="A128142" s="1"/>
    </row>
    <row r="128143" spans="1:1" x14ac:dyDescent="0.4">
      <c r="A128143" s="1"/>
    </row>
    <row r="128144" spans="1:1" x14ac:dyDescent="0.4">
      <c r="A128144" s="1"/>
    </row>
    <row r="128145" spans="1:1" x14ac:dyDescent="0.4">
      <c r="A128145" s="1"/>
    </row>
    <row r="128146" spans="1:1" x14ac:dyDescent="0.4">
      <c r="A128146" s="1"/>
    </row>
    <row r="128147" spans="1:1" x14ac:dyDescent="0.4">
      <c r="A128147" s="1"/>
    </row>
    <row r="128148" spans="1:1" x14ac:dyDescent="0.4">
      <c r="A128148" s="1"/>
    </row>
    <row r="128149" spans="1:1" x14ac:dyDescent="0.4">
      <c r="A128149" s="1"/>
    </row>
    <row r="128150" spans="1:1" x14ac:dyDescent="0.4">
      <c r="A128150" s="1"/>
    </row>
    <row r="128151" spans="1:1" x14ac:dyDescent="0.4">
      <c r="A128151" s="1"/>
    </row>
    <row r="128152" spans="1:1" x14ac:dyDescent="0.4">
      <c r="A128152" s="1"/>
    </row>
    <row r="128153" spans="1:1" x14ac:dyDescent="0.4">
      <c r="A128153" s="1"/>
    </row>
    <row r="128154" spans="1:1" x14ac:dyDescent="0.4">
      <c r="A128154" s="1"/>
    </row>
    <row r="128155" spans="1:1" x14ac:dyDescent="0.4">
      <c r="A128155" s="1"/>
    </row>
    <row r="128156" spans="1:1" x14ac:dyDescent="0.4">
      <c r="A128156" s="1"/>
    </row>
    <row r="128157" spans="1:1" x14ac:dyDescent="0.4">
      <c r="A128157" s="1"/>
    </row>
    <row r="128158" spans="1:1" x14ac:dyDescent="0.4">
      <c r="A128158" s="1"/>
    </row>
    <row r="128159" spans="1:1" x14ac:dyDescent="0.4">
      <c r="A128159" s="1"/>
    </row>
    <row r="128160" spans="1:1" x14ac:dyDescent="0.4">
      <c r="A128160" s="1"/>
    </row>
    <row r="128161" spans="1:1" x14ac:dyDescent="0.4">
      <c r="A128161" s="1"/>
    </row>
    <row r="128162" spans="1:1" x14ac:dyDescent="0.4">
      <c r="A128162" s="1"/>
    </row>
    <row r="128163" spans="1:1" x14ac:dyDescent="0.4">
      <c r="A128163" s="1"/>
    </row>
    <row r="128164" spans="1:1" x14ac:dyDescent="0.4">
      <c r="A128164" s="1"/>
    </row>
    <row r="128165" spans="1:1" x14ac:dyDescent="0.4">
      <c r="A128165" s="1"/>
    </row>
    <row r="128166" spans="1:1" x14ac:dyDescent="0.4">
      <c r="A128166" s="1"/>
    </row>
    <row r="128167" spans="1:1" x14ac:dyDescent="0.4">
      <c r="A128167" s="1"/>
    </row>
    <row r="128168" spans="1:1" x14ac:dyDescent="0.4">
      <c r="A128168" s="1"/>
    </row>
    <row r="128169" spans="1:1" x14ac:dyDescent="0.4">
      <c r="A128169" s="1"/>
    </row>
    <row r="128170" spans="1:1" x14ac:dyDescent="0.4">
      <c r="A128170" s="1"/>
    </row>
    <row r="128171" spans="1:1" x14ac:dyDescent="0.4">
      <c r="A128171" s="1"/>
    </row>
    <row r="128172" spans="1:1" x14ac:dyDescent="0.4">
      <c r="A128172" s="1"/>
    </row>
    <row r="128173" spans="1:1" x14ac:dyDescent="0.4">
      <c r="A128173" s="1"/>
    </row>
    <row r="128174" spans="1:1" x14ac:dyDescent="0.4">
      <c r="A128174" s="1"/>
    </row>
    <row r="128175" spans="1:1" x14ac:dyDescent="0.4">
      <c r="A128175" s="1"/>
    </row>
    <row r="128176" spans="1:1" x14ac:dyDescent="0.4">
      <c r="A128176" s="1"/>
    </row>
    <row r="128177" spans="1:1" x14ac:dyDescent="0.4">
      <c r="A128177" s="1"/>
    </row>
    <row r="128178" spans="1:1" x14ac:dyDescent="0.4">
      <c r="A128178" s="1"/>
    </row>
    <row r="128179" spans="1:1" x14ac:dyDescent="0.4">
      <c r="A128179" s="1"/>
    </row>
    <row r="128180" spans="1:1" x14ac:dyDescent="0.4">
      <c r="A128180" s="1"/>
    </row>
    <row r="128181" spans="1:1" x14ac:dyDescent="0.4">
      <c r="A128181" s="1"/>
    </row>
    <row r="128182" spans="1:1" x14ac:dyDescent="0.4">
      <c r="A128182" s="1"/>
    </row>
    <row r="128183" spans="1:1" x14ac:dyDescent="0.4">
      <c r="A128183" s="1"/>
    </row>
    <row r="128184" spans="1:1" x14ac:dyDescent="0.4">
      <c r="A128184" s="1"/>
    </row>
    <row r="128185" spans="1:1" x14ac:dyDescent="0.4">
      <c r="A128185" s="1"/>
    </row>
    <row r="128186" spans="1:1" x14ac:dyDescent="0.4">
      <c r="A128186" s="1"/>
    </row>
    <row r="128187" spans="1:1" x14ac:dyDescent="0.4">
      <c r="A128187" s="1"/>
    </row>
    <row r="128188" spans="1:1" x14ac:dyDescent="0.4">
      <c r="A128188" s="1"/>
    </row>
    <row r="128189" spans="1:1" x14ac:dyDescent="0.4">
      <c r="A128189" s="1"/>
    </row>
    <row r="128190" spans="1:1" x14ac:dyDescent="0.4">
      <c r="A128190" s="1"/>
    </row>
    <row r="128191" spans="1:1" x14ac:dyDescent="0.4">
      <c r="A128191" s="1"/>
    </row>
    <row r="128192" spans="1:1" x14ac:dyDescent="0.4">
      <c r="A128192" s="1"/>
    </row>
    <row r="128193" spans="1:1" x14ac:dyDescent="0.4">
      <c r="A128193" s="1"/>
    </row>
    <row r="128194" spans="1:1" x14ac:dyDescent="0.4">
      <c r="A128194" s="1"/>
    </row>
    <row r="128195" spans="1:1" x14ac:dyDescent="0.4">
      <c r="A128195" s="1"/>
    </row>
    <row r="128196" spans="1:1" x14ac:dyDescent="0.4">
      <c r="A128196" s="1"/>
    </row>
    <row r="128197" spans="1:1" x14ac:dyDescent="0.4">
      <c r="A128197" s="1"/>
    </row>
    <row r="128198" spans="1:1" x14ac:dyDescent="0.4">
      <c r="A128198" s="1"/>
    </row>
    <row r="128199" spans="1:1" x14ac:dyDescent="0.4">
      <c r="A128199" s="1"/>
    </row>
    <row r="128200" spans="1:1" x14ac:dyDescent="0.4">
      <c r="A128200" s="1"/>
    </row>
    <row r="128201" spans="1:1" x14ac:dyDescent="0.4">
      <c r="A128201" s="1"/>
    </row>
    <row r="128202" spans="1:1" x14ac:dyDescent="0.4">
      <c r="A128202" s="1"/>
    </row>
    <row r="128203" spans="1:1" x14ac:dyDescent="0.4">
      <c r="A128203" s="1"/>
    </row>
    <row r="128204" spans="1:1" x14ac:dyDescent="0.4">
      <c r="A128204" s="1"/>
    </row>
    <row r="128205" spans="1:1" x14ac:dyDescent="0.4">
      <c r="A128205" s="1"/>
    </row>
    <row r="128206" spans="1:1" x14ac:dyDescent="0.4">
      <c r="A128206" s="1"/>
    </row>
    <row r="128207" spans="1:1" x14ac:dyDescent="0.4">
      <c r="A128207" s="1"/>
    </row>
    <row r="128208" spans="1:1" x14ac:dyDescent="0.4">
      <c r="A128208" s="1"/>
    </row>
    <row r="128209" spans="1:1" x14ac:dyDescent="0.4">
      <c r="A128209" s="1"/>
    </row>
    <row r="128210" spans="1:1" x14ac:dyDescent="0.4">
      <c r="A128210" s="1"/>
    </row>
    <row r="128211" spans="1:1" x14ac:dyDescent="0.4">
      <c r="A128211" s="1"/>
    </row>
    <row r="128212" spans="1:1" x14ac:dyDescent="0.4">
      <c r="A128212" s="1"/>
    </row>
    <row r="128213" spans="1:1" x14ac:dyDescent="0.4">
      <c r="A128213" s="1"/>
    </row>
    <row r="128214" spans="1:1" x14ac:dyDescent="0.4">
      <c r="A128214" s="1"/>
    </row>
    <row r="128215" spans="1:1" x14ac:dyDescent="0.4">
      <c r="A128215" s="1"/>
    </row>
    <row r="128216" spans="1:1" x14ac:dyDescent="0.4">
      <c r="A128216" s="1"/>
    </row>
    <row r="128217" spans="1:1" x14ac:dyDescent="0.4">
      <c r="A128217" s="1"/>
    </row>
    <row r="128218" spans="1:1" x14ac:dyDescent="0.4">
      <c r="A128218" s="1"/>
    </row>
    <row r="128219" spans="1:1" x14ac:dyDescent="0.4">
      <c r="A128219" s="1"/>
    </row>
    <row r="128220" spans="1:1" x14ac:dyDescent="0.4">
      <c r="A128220" s="1"/>
    </row>
    <row r="128221" spans="1:1" x14ac:dyDescent="0.4">
      <c r="A128221" s="1"/>
    </row>
    <row r="128222" spans="1:1" x14ac:dyDescent="0.4">
      <c r="A128222" s="1"/>
    </row>
    <row r="128223" spans="1:1" x14ac:dyDescent="0.4">
      <c r="A128223" s="1"/>
    </row>
    <row r="128224" spans="1:1" x14ac:dyDescent="0.4">
      <c r="A128224" s="1"/>
    </row>
    <row r="128225" spans="1:1" x14ac:dyDescent="0.4">
      <c r="A128225" s="1"/>
    </row>
    <row r="128226" spans="1:1" x14ac:dyDescent="0.4">
      <c r="A128226" s="1"/>
    </row>
    <row r="128227" spans="1:1" x14ac:dyDescent="0.4">
      <c r="A128227" s="1"/>
    </row>
    <row r="128228" spans="1:1" x14ac:dyDescent="0.4">
      <c r="A128228" s="1"/>
    </row>
    <row r="128229" spans="1:1" x14ac:dyDescent="0.4">
      <c r="A128229" s="1"/>
    </row>
    <row r="128230" spans="1:1" x14ac:dyDescent="0.4">
      <c r="A128230" s="1"/>
    </row>
    <row r="128231" spans="1:1" x14ac:dyDescent="0.4">
      <c r="A128231" s="1"/>
    </row>
    <row r="128232" spans="1:1" x14ac:dyDescent="0.4">
      <c r="A128232" s="1"/>
    </row>
    <row r="128233" spans="1:1" x14ac:dyDescent="0.4">
      <c r="A128233" s="1"/>
    </row>
    <row r="128234" spans="1:1" x14ac:dyDescent="0.4">
      <c r="A128234" s="1"/>
    </row>
    <row r="128235" spans="1:1" x14ac:dyDescent="0.4">
      <c r="A128235" s="1"/>
    </row>
    <row r="128236" spans="1:1" x14ac:dyDescent="0.4">
      <c r="A128236" s="1"/>
    </row>
    <row r="128237" spans="1:1" x14ac:dyDescent="0.4">
      <c r="A128237" s="1"/>
    </row>
    <row r="128238" spans="1:1" x14ac:dyDescent="0.4">
      <c r="A128238" s="1"/>
    </row>
    <row r="128239" spans="1:1" x14ac:dyDescent="0.4">
      <c r="A128239" s="1"/>
    </row>
    <row r="128240" spans="1:1" x14ac:dyDescent="0.4">
      <c r="A128240" s="1"/>
    </row>
    <row r="128241" spans="1:1" x14ac:dyDescent="0.4">
      <c r="A128241" s="1"/>
    </row>
    <row r="128242" spans="1:1" x14ac:dyDescent="0.4">
      <c r="A128242" s="1"/>
    </row>
    <row r="128243" spans="1:1" x14ac:dyDescent="0.4">
      <c r="A128243" s="1"/>
    </row>
    <row r="128244" spans="1:1" x14ac:dyDescent="0.4">
      <c r="A128244" s="1"/>
    </row>
    <row r="128245" spans="1:1" x14ac:dyDescent="0.4">
      <c r="A128245" s="1"/>
    </row>
    <row r="128246" spans="1:1" x14ac:dyDescent="0.4">
      <c r="A128246" s="1"/>
    </row>
    <row r="128247" spans="1:1" x14ac:dyDescent="0.4">
      <c r="A128247" s="1"/>
    </row>
    <row r="128248" spans="1:1" x14ac:dyDescent="0.4">
      <c r="A128248" s="1"/>
    </row>
    <row r="128249" spans="1:1" x14ac:dyDescent="0.4">
      <c r="A128249" s="1"/>
    </row>
    <row r="128250" spans="1:1" x14ac:dyDescent="0.4">
      <c r="A128250" s="1"/>
    </row>
    <row r="128251" spans="1:1" x14ac:dyDescent="0.4">
      <c r="A128251" s="1"/>
    </row>
    <row r="128252" spans="1:1" x14ac:dyDescent="0.4">
      <c r="A128252" s="1"/>
    </row>
    <row r="128253" spans="1:1" x14ac:dyDescent="0.4">
      <c r="A128253" s="1"/>
    </row>
    <row r="128254" spans="1:1" x14ac:dyDescent="0.4">
      <c r="A128254" s="1"/>
    </row>
    <row r="128255" spans="1:1" x14ac:dyDescent="0.4">
      <c r="A128255" s="1"/>
    </row>
    <row r="128256" spans="1:1" x14ac:dyDescent="0.4">
      <c r="A128256" s="1"/>
    </row>
    <row r="128257" spans="1:1" x14ac:dyDescent="0.4">
      <c r="A128257" s="1"/>
    </row>
    <row r="128258" spans="1:1" x14ac:dyDescent="0.4">
      <c r="A128258" s="1"/>
    </row>
    <row r="128259" spans="1:1" x14ac:dyDescent="0.4">
      <c r="A128259" s="1"/>
    </row>
    <row r="128260" spans="1:1" x14ac:dyDescent="0.4">
      <c r="A128260" s="1"/>
    </row>
    <row r="128261" spans="1:1" x14ac:dyDescent="0.4">
      <c r="A128261" s="1"/>
    </row>
    <row r="128262" spans="1:1" x14ac:dyDescent="0.4">
      <c r="A128262" s="1"/>
    </row>
    <row r="128263" spans="1:1" x14ac:dyDescent="0.4">
      <c r="A128263" s="1"/>
    </row>
    <row r="128264" spans="1:1" x14ac:dyDescent="0.4">
      <c r="A128264" s="1"/>
    </row>
    <row r="128265" spans="1:1" x14ac:dyDescent="0.4">
      <c r="A128265" s="1"/>
    </row>
    <row r="128266" spans="1:1" x14ac:dyDescent="0.4">
      <c r="A128266" s="1"/>
    </row>
    <row r="128267" spans="1:1" x14ac:dyDescent="0.4">
      <c r="A128267" s="1"/>
    </row>
    <row r="128268" spans="1:1" x14ac:dyDescent="0.4">
      <c r="A128268" s="1"/>
    </row>
    <row r="128269" spans="1:1" x14ac:dyDescent="0.4">
      <c r="A128269" s="1"/>
    </row>
    <row r="128270" spans="1:1" x14ac:dyDescent="0.4">
      <c r="A128270" s="1"/>
    </row>
    <row r="128271" spans="1:1" x14ac:dyDescent="0.4">
      <c r="A128271" s="1"/>
    </row>
    <row r="128272" spans="1:1" x14ac:dyDescent="0.4">
      <c r="A128272" s="1"/>
    </row>
    <row r="128273" spans="1:1" x14ac:dyDescent="0.4">
      <c r="A128273" s="1"/>
    </row>
    <row r="128274" spans="1:1" x14ac:dyDescent="0.4">
      <c r="A128274" s="1"/>
    </row>
    <row r="128275" spans="1:1" x14ac:dyDescent="0.4">
      <c r="A128275" s="1"/>
    </row>
    <row r="128276" spans="1:1" x14ac:dyDescent="0.4">
      <c r="A128276" s="1"/>
    </row>
    <row r="128277" spans="1:1" x14ac:dyDescent="0.4">
      <c r="A128277" s="1"/>
    </row>
    <row r="128278" spans="1:1" x14ac:dyDescent="0.4">
      <c r="A128278" s="1"/>
    </row>
    <row r="128279" spans="1:1" x14ac:dyDescent="0.4">
      <c r="A128279" s="1"/>
    </row>
    <row r="128280" spans="1:1" x14ac:dyDescent="0.4">
      <c r="A128280" s="1"/>
    </row>
    <row r="128281" spans="1:1" x14ac:dyDescent="0.4">
      <c r="A128281" s="1"/>
    </row>
    <row r="128282" spans="1:1" x14ac:dyDescent="0.4">
      <c r="A128282" s="1"/>
    </row>
    <row r="128283" spans="1:1" x14ac:dyDescent="0.4">
      <c r="A128283" s="1"/>
    </row>
    <row r="128284" spans="1:1" x14ac:dyDescent="0.4">
      <c r="A128284" s="1"/>
    </row>
    <row r="128285" spans="1:1" x14ac:dyDescent="0.4">
      <c r="A128285" s="1"/>
    </row>
    <row r="128286" spans="1:1" x14ac:dyDescent="0.4">
      <c r="A128286" s="1"/>
    </row>
    <row r="128287" spans="1:1" x14ac:dyDescent="0.4">
      <c r="A128287" s="1"/>
    </row>
    <row r="128288" spans="1:1" x14ac:dyDescent="0.4">
      <c r="A128288" s="1"/>
    </row>
    <row r="128289" spans="1:1" x14ac:dyDescent="0.4">
      <c r="A128289" s="1"/>
    </row>
    <row r="128290" spans="1:1" x14ac:dyDescent="0.4">
      <c r="A128290" s="1"/>
    </row>
    <row r="128291" spans="1:1" x14ac:dyDescent="0.4">
      <c r="A128291" s="1"/>
    </row>
    <row r="128292" spans="1:1" x14ac:dyDescent="0.4">
      <c r="A128292" s="1"/>
    </row>
    <row r="128293" spans="1:1" x14ac:dyDescent="0.4">
      <c r="A128293" s="1"/>
    </row>
    <row r="128294" spans="1:1" x14ac:dyDescent="0.4">
      <c r="A128294" s="1"/>
    </row>
    <row r="128295" spans="1:1" x14ac:dyDescent="0.4">
      <c r="A128295" s="1"/>
    </row>
    <row r="128296" spans="1:1" x14ac:dyDescent="0.4">
      <c r="A128296" s="1"/>
    </row>
    <row r="128297" spans="1:1" x14ac:dyDescent="0.4">
      <c r="A128297" s="1"/>
    </row>
    <row r="128298" spans="1:1" x14ac:dyDescent="0.4">
      <c r="A128298" s="1"/>
    </row>
    <row r="128299" spans="1:1" x14ac:dyDescent="0.4">
      <c r="A128299" s="1"/>
    </row>
    <row r="128300" spans="1:1" x14ac:dyDescent="0.4">
      <c r="A128300" s="1"/>
    </row>
    <row r="128301" spans="1:1" x14ac:dyDescent="0.4">
      <c r="A128301" s="1"/>
    </row>
    <row r="128302" spans="1:1" x14ac:dyDescent="0.4">
      <c r="A128302" s="1"/>
    </row>
    <row r="128303" spans="1:1" x14ac:dyDescent="0.4">
      <c r="A128303" s="1"/>
    </row>
    <row r="128304" spans="1:1" x14ac:dyDescent="0.4">
      <c r="A128304" s="1"/>
    </row>
    <row r="128305" spans="1:1" x14ac:dyDescent="0.4">
      <c r="A128305" s="1"/>
    </row>
    <row r="128306" spans="1:1" x14ac:dyDescent="0.4">
      <c r="A128306" s="1"/>
    </row>
    <row r="128307" spans="1:1" x14ac:dyDescent="0.4">
      <c r="A128307" s="1"/>
    </row>
    <row r="128308" spans="1:1" x14ac:dyDescent="0.4">
      <c r="A128308" s="1"/>
    </row>
    <row r="128309" spans="1:1" x14ac:dyDescent="0.4">
      <c r="A128309" s="1"/>
    </row>
    <row r="128310" spans="1:1" x14ac:dyDescent="0.4">
      <c r="A128310" s="1"/>
    </row>
    <row r="128311" spans="1:1" x14ac:dyDescent="0.4">
      <c r="A128311" s="1"/>
    </row>
    <row r="128312" spans="1:1" x14ac:dyDescent="0.4">
      <c r="A128312" s="1"/>
    </row>
    <row r="128313" spans="1:1" x14ac:dyDescent="0.4">
      <c r="A128313" s="1"/>
    </row>
    <row r="128314" spans="1:1" x14ac:dyDescent="0.4">
      <c r="A128314" s="1"/>
    </row>
    <row r="128315" spans="1:1" x14ac:dyDescent="0.4">
      <c r="A128315" s="1"/>
    </row>
    <row r="128316" spans="1:1" x14ac:dyDescent="0.4">
      <c r="A128316" s="1"/>
    </row>
    <row r="128317" spans="1:1" x14ac:dyDescent="0.4">
      <c r="A128317" s="1"/>
    </row>
    <row r="128318" spans="1:1" x14ac:dyDescent="0.4">
      <c r="A128318" s="1"/>
    </row>
    <row r="128319" spans="1:1" x14ac:dyDescent="0.4">
      <c r="A128319" s="1"/>
    </row>
    <row r="128320" spans="1:1" x14ac:dyDescent="0.4">
      <c r="A128320" s="1"/>
    </row>
    <row r="128321" spans="1:1" x14ac:dyDescent="0.4">
      <c r="A128321" s="1"/>
    </row>
    <row r="128322" spans="1:1" x14ac:dyDescent="0.4">
      <c r="A128322" s="1"/>
    </row>
    <row r="128323" spans="1:1" x14ac:dyDescent="0.4">
      <c r="A128323" s="1"/>
    </row>
    <row r="128324" spans="1:1" x14ac:dyDescent="0.4">
      <c r="A128324" s="1"/>
    </row>
    <row r="128325" spans="1:1" x14ac:dyDescent="0.4">
      <c r="A128325" s="1"/>
    </row>
    <row r="128326" spans="1:1" x14ac:dyDescent="0.4">
      <c r="A128326" s="1"/>
    </row>
    <row r="128327" spans="1:1" x14ac:dyDescent="0.4">
      <c r="A128327" s="1"/>
    </row>
    <row r="128328" spans="1:1" x14ac:dyDescent="0.4">
      <c r="A128328" s="1"/>
    </row>
    <row r="128329" spans="1:1" x14ac:dyDescent="0.4">
      <c r="A128329" s="1"/>
    </row>
    <row r="128330" spans="1:1" x14ac:dyDescent="0.4">
      <c r="A128330" s="1"/>
    </row>
    <row r="128331" spans="1:1" x14ac:dyDescent="0.4">
      <c r="A128331" s="1"/>
    </row>
    <row r="128332" spans="1:1" x14ac:dyDescent="0.4">
      <c r="A128332" s="1"/>
    </row>
    <row r="128333" spans="1:1" x14ac:dyDescent="0.4">
      <c r="A128333" s="1"/>
    </row>
    <row r="128334" spans="1:1" x14ac:dyDescent="0.4">
      <c r="A128334" s="1"/>
    </row>
    <row r="128335" spans="1:1" x14ac:dyDescent="0.4">
      <c r="A128335" s="1"/>
    </row>
    <row r="128336" spans="1:1" x14ac:dyDescent="0.4">
      <c r="A128336" s="1"/>
    </row>
    <row r="128337" spans="1:1" x14ac:dyDescent="0.4">
      <c r="A128337" s="1"/>
    </row>
    <row r="128338" spans="1:1" x14ac:dyDescent="0.4">
      <c r="A128338" s="1"/>
    </row>
    <row r="128339" spans="1:1" x14ac:dyDescent="0.4">
      <c r="A128339" s="1"/>
    </row>
    <row r="128340" spans="1:1" x14ac:dyDescent="0.4">
      <c r="A128340" s="1"/>
    </row>
    <row r="128341" spans="1:1" x14ac:dyDescent="0.4">
      <c r="A128341" s="1"/>
    </row>
    <row r="128342" spans="1:1" x14ac:dyDescent="0.4">
      <c r="A128342" s="1"/>
    </row>
    <row r="128343" spans="1:1" x14ac:dyDescent="0.4">
      <c r="A128343" s="1"/>
    </row>
    <row r="128344" spans="1:1" x14ac:dyDescent="0.4">
      <c r="A128344" s="1"/>
    </row>
    <row r="128345" spans="1:1" x14ac:dyDescent="0.4">
      <c r="A128345" s="1"/>
    </row>
    <row r="128346" spans="1:1" x14ac:dyDescent="0.4">
      <c r="A128346" s="1"/>
    </row>
    <row r="128347" spans="1:1" x14ac:dyDescent="0.4">
      <c r="A128347" s="1"/>
    </row>
    <row r="128348" spans="1:1" x14ac:dyDescent="0.4">
      <c r="A128348" s="1"/>
    </row>
    <row r="128349" spans="1:1" x14ac:dyDescent="0.4">
      <c r="A128349" s="1"/>
    </row>
    <row r="128350" spans="1:1" x14ac:dyDescent="0.4">
      <c r="A128350" s="1"/>
    </row>
    <row r="128351" spans="1:1" x14ac:dyDescent="0.4">
      <c r="A128351" s="1"/>
    </row>
    <row r="128352" spans="1:1" x14ac:dyDescent="0.4">
      <c r="A128352" s="1"/>
    </row>
    <row r="128353" spans="1:1" x14ac:dyDescent="0.4">
      <c r="A128353" s="1"/>
    </row>
    <row r="128354" spans="1:1" x14ac:dyDescent="0.4">
      <c r="A128354" s="1"/>
    </row>
    <row r="128355" spans="1:1" x14ac:dyDescent="0.4">
      <c r="A128355" s="1"/>
    </row>
    <row r="128356" spans="1:1" x14ac:dyDescent="0.4">
      <c r="A128356" s="1"/>
    </row>
    <row r="128357" spans="1:1" x14ac:dyDescent="0.4">
      <c r="A128357" s="1"/>
    </row>
    <row r="128358" spans="1:1" x14ac:dyDescent="0.4">
      <c r="A128358" s="1"/>
    </row>
    <row r="128359" spans="1:1" x14ac:dyDescent="0.4">
      <c r="A128359" s="1"/>
    </row>
    <row r="128360" spans="1:1" x14ac:dyDescent="0.4">
      <c r="A128360" s="1"/>
    </row>
    <row r="128361" spans="1:1" x14ac:dyDescent="0.4">
      <c r="A128361" s="1"/>
    </row>
    <row r="128362" spans="1:1" x14ac:dyDescent="0.4">
      <c r="A128362" s="1"/>
    </row>
    <row r="128363" spans="1:1" x14ac:dyDescent="0.4">
      <c r="A128363" s="1"/>
    </row>
    <row r="128364" spans="1:1" x14ac:dyDescent="0.4">
      <c r="A128364" s="1"/>
    </row>
    <row r="128365" spans="1:1" x14ac:dyDescent="0.4">
      <c r="A128365" s="1"/>
    </row>
    <row r="128366" spans="1:1" x14ac:dyDescent="0.4">
      <c r="A128366" s="1"/>
    </row>
    <row r="128367" spans="1:1" x14ac:dyDescent="0.4">
      <c r="A128367" s="1"/>
    </row>
    <row r="128368" spans="1:1" x14ac:dyDescent="0.4">
      <c r="A128368" s="1"/>
    </row>
    <row r="128369" spans="1:1" x14ac:dyDescent="0.4">
      <c r="A128369" s="1"/>
    </row>
    <row r="128370" spans="1:1" x14ac:dyDescent="0.4">
      <c r="A128370" s="1"/>
    </row>
    <row r="128371" spans="1:1" x14ac:dyDescent="0.4">
      <c r="A128371" s="1"/>
    </row>
    <row r="128372" spans="1:1" x14ac:dyDescent="0.4">
      <c r="A128372" s="1"/>
    </row>
    <row r="128373" spans="1:1" x14ac:dyDescent="0.4">
      <c r="A128373" s="1"/>
    </row>
    <row r="128374" spans="1:1" x14ac:dyDescent="0.4">
      <c r="A128374" s="1"/>
    </row>
    <row r="128375" spans="1:1" x14ac:dyDescent="0.4">
      <c r="A128375" s="1"/>
    </row>
    <row r="128376" spans="1:1" x14ac:dyDescent="0.4">
      <c r="A128376" s="1"/>
    </row>
    <row r="128377" spans="1:1" x14ac:dyDescent="0.4">
      <c r="A128377" s="1"/>
    </row>
    <row r="128378" spans="1:1" x14ac:dyDescent="0.4">
      <c r="A128378" s="1"/>
    </row>
    <row r="128379" spans="1:1" x14ac:dyDescent="0.4">
      <c r="A128379" s="1"/>
    </row>
    <row r="128380" spans="1:1" x14ac:dyDescent="0.4">
      <c r="A128380" s="1"/>
    </row>
    <row r="128381" spans="1:1" x14ac:dyDescent="0.4">
      <c r="A128381" s="1"/>
    </row>
    <row r="128382" spans="1:1" x14ac:dyDescent="0.4">
      <c r="A128382" s="1"/>
    </row>
    <row r="128383" spans="1:1" x14ac:dyDescent="0.4">
      <c r="A128383" s="1"/>
    </row>
    <row r="128384" spans="1:1" x14ac:dyDescent="0.4">
      <c r="A128384" s="1"/>
    </row>
    <row r="128385" spans="1:1" x14ac:dyDescent="0.4">
      <c r="A128385" s="1"/>
    </row>
    <row r="128386" spans="1:1" x14ac:dyDescent="0.4">
      <c r="A128386" s="1"/>
    </row>
    <row r="128387" spans="1:1" x14ac:dyDescent="0.4">
      <c r="A128387" s="1"/>
    </row>
    <row r="128388" spans="1:1" x14ac:dyDescent="0.4">
      <c r="A128388" s="1"/>
    </row>
    <row r="128389" spans="1:1" x14ac:dyDescent="0.4">
      <c r="A128389" s="1"/>
    </row>
    <row r="128390" spans="1:1" x14ac:dyDescent="0.4">
      <c r="A128390" s="1"/>
    </row>
    <row r="128391" spans="1:1" x14ac:dyDescent="0.4">
      <c r="A128391" s="1"/>
    </row>
    <row r="128392" spans="1:1" x14ac:dyDescent="0.4">
      <c r="A128392" s="1"/>
    </row>
    <row r="128393" spans="1:1" x14ac:dyDescent="0.4">
      <c r="A128393" s="1"/>
    </row>
    <row r="128394" spans="1:1" x14ac:dyDescent="0.4">
      <c r="A128394" s="1"/>
    </row>
    <row r="128395" spans="1:1" x14ac:dyDescent="0.4">
      <c r="A128395" s="1"/>
    </row>
    <row r="128396" spans="1:1" x14ac:dyDescent="0.4">
      <c r="A128396" s="1"/>
    </row>
    <row r="128397" spans="1:1" x14ac:dyDescent="0.4">
      <c r="A128397" s="1"/>
    </row>
    <row r="128398" spans="1:1" x14ac:dyDescent="0.4">
      <c r="A128398" s="1"/>
    </row>
    <row r="128399" spans="1:1" x14ac:dyDescent="0.4">
      <c r="A128399" s="1"/>
    </row>
    <row r="128400" spans="1:1" x14ac:dyDescent="0.4">
      <c r="A128400" s="1"/>
    </row>
    <row r="128401" spans="1:1" x14ac:dyDescent="0.4">
      <c r="A128401" s="1"/>
    </row>
    <row r="128402" spans="1:1" x14ac:dyDescent="0.4">
      <c r="A128402" s="1"/>
    </row>
    <row r="128403" spans="1:1" x14ac:dyDescent="0.4">
      <c r="A128403" s="1"/>
    </row>
    <row r="128404" spans="1:1" x14ac:dyDescent="0.4">
      <c r="A128404" s="1"/>
    </row>
    <row r="128405" spans="1:1" x14ac:dyDescent="0.4">
      <c r="A128405" s="1"/>
    </row>
    <row r="128406" spans="1:1" x14ac:dyDescent="0.4">
      <c r="A128406" s="1"/>
    </row>
    <row r="128407" spans="1:1" x14ac:dyDescent="0.4">
      <c r="A128407" s="1"/>
    </row>
    <row r="128408" spans="1:1" x14ac:dyDescent="0.4">
      <c r="A128408" s="1"/>
    </row>
    <row r="128409" spans="1:1" x14ac:dyDescent="0.4">
      <c r="A128409" s="1"/>
    </row>
    <row r="128410" spans="1:1" x14ac:dyDescent="0.4">
      <c r="A128410" s="1"/>
    </row>
    <row r="128411" spans="1:1" x14ac:dyDescent="0.4">
      <c r="A128411" s="1"/>
    </row>
    <row r="128412" spans="1:1" x14ac:dyDescent="0.4">
      <c r="A128412" s="1"/>
    </row>
    <row r="128413" spans="1:1" x14ac:dyDescent="0.4">
      <c r="A128413" s="1"/>
    </row>
    <row r="128414" spans="1:1" x14ac:dyDescent="0.4">
      <c r="A128414" s="1"/>
    </row>
    <row r="128415" spans="1:1" x14ac:dyDescent="0.4">
      <c r="A128415" s="1"/>
    </row>
    <row r="128416" spans="1:1" x14ac:dyDescent="0.4">
      <c r="A128416" s="1"/>
    </row>
    <row r="128417" spans="1:1" x14ac:dyDescent="0.4">
      <c r="A128417" s="1"/>
    </row>
    <row r="128418" spans="1:1" x14ac:dyDescent="0.4">
      <c r="A128418" s="1"/>
    </row>
    <row r="128419" spans="1:1" x14ac:dyDescent="0.4">
      <c r="A128419" s="1"/>
    </row>
    <row r="128420" spans="1:1" x14ac:dyDescent="0.4">
      <c r="A128420" s="1"/>
    </row>
    <row r="128421" spans="1:1" x14ac:dyDescent="0.4">
      <c r="A128421" s="1"/>
    </row>
    <row r="128422" spans="1:1" x14ac:dyDescent="0.4">
      <c r="A128422" s="1"/>
    </row>
    <row r="128423" spans="1:1" x14ac:dyDescent="0.4">
      <c r="A128423" s="1"/>
    </row>
    <row r="128424" spans="1:1" x14ac:dyDescent="0.4">
      <c r="A128424" s="1"/>
    </row>
    <row r="128425" spans="1:1" x14ac:dyDescent="0.4">
      <c r="A128425" s="1"/>
    </row>
    <row r="128426" spans="1:1" x14ac:dyDescent="0.4">
      <c r="A128426" s="1"/>
    </row>
    <row r="128427" spans="1:1" x14ac:dyDescent="0.4">
      <c r="A128427" s="1"/>
    </row>
    <row r="128428" spans="1:1" x14ac:dyDescent="0.4">
      <c r="A128428" s="1"/>
    </row>
    <row r="128429" spans="1:1" x14ac:dyDescent="0.4">
      <c r="A128429" s="1"/>
    </row>
    <row r="128430" spans="1:1" x14ac:dyDescent="0.4">
      <c r="A128430" s="1"/>
    </row>
    <row r="128431" spans="1:1" x14ac:dyDescent="0.4">
      <c r="A128431" s="1"/>
    </row>
    <row r="128432" spans="1:1" x14ac:dyDescent="0.4">
      <c r="A128432" s="1"/>
    </row>
    <row r="128433" spans="1:1" x14ac:dyDescent="0.4">
      <c r="A128433" s="1"/>
    </row>
    <row r="128434" spans="1:1" x14ac:dyDescent="0.4">
      <c r="A128434" s="1"/>
    </row>
    <row r="128435" spans="1:1" x14ac:dyDescent="0.4">
      <c r="A128435" s="1"/>
    </row>
    <row r="128436" spans="1:1" x14ac:dyDescent="0.4">
      <c r="A128436" s="1"/>
    </row>
    <row r="128437" spans="1:1" x14ac:dyDescent="0.4">
      <c r="A128437" s="1"/>
    </row>
    <row r="128438" spans="1:1" x14ac:dyDescent="0.4">
      <c r="A128438" s="1"/>
    </row>
    <row r="128439" spans="1:1" x14ac:dyDescent="0.4">
      <c r="A128439" s="1"/>
    </row>
    <row r="128440" spans="1:1" x14ac:dyDescent="0.4">
      <c r="A128440" s="1"/>
    </row>
    <row r="128441" spans="1:1" x14ac:dyDescent="0.4">
      <c r="A128441" s="1"/>
    </row>
    <row r="128442" spans="1:1" x14ac:dyDescent="0.4">
      <c r="A128442" s="1"/>
    </row>
    <row r="128443" spans="1:1" x14ac:dyDescent="0.4">
      <c r="A128443" s="1"/>
    </row>
    <row r="128444" spans="1:1" x14ac:dyDescent="0.4">
      <c r="A128444" s="1"/>
    </row>
    <row r="128445" spans="1:1" x14ac:dyDescent="0.4">
      <c r="A128445" s="1"/>
    </row>
    <row r="128446" spans="1:1" x14ac:dyDescent="0.4">
      <c r="A128446" s="1"/>
    </row>
    <row r="128447" spans="1:1" x14ac:dyDescent="0.4">
      <c r="A128447" s="1"/>
    </row>
    <row r="128448" spans="1:1" x14ac:dyDescent="0.4">
      <c r="A128448" s="1"/>
    </row>
    <row r="128449" spans="1:1" x14ac:dyDescent="0.4">
      <c r="A128449" s="1"/>
    </row>
    <row r="128450" spans="1:1" x14ac:dyDescent="0.4">
      <c r="A128450" s="1"/>
    </row>
    <row r="128451" spans="1:1" x14ac:dyDescent="0.4">
      <c r="A128451" s="1"/>
    </row>
    <row r="128452" spans="1:1" x14ac:dyDescent="0.4">
      <c r="A128452" s="1"/>
    </row>
    <row r="128453" spans="1:1" x14ac:dyDescent="0.4">
      <c r="A128453" s="1"/>
    </row>
    <row r="128454" spans="1:1" x14ac:dyDescent="0.4">
      <c r="A128454" s="1"/>
    </row>
    <row r="128455" spans="1:1" x14ac:dyDescent="0.4">
      <c r="A128455" s="1"/>
    </row>
    <row r="128456" spans="1:1" x14ac:dyDescent="0.4">
      <c r="A128456" s="1"/>
    </row>
    <row r="128457" spans="1:1" x14ac:dyDescent="0.4">
      <c r="A128457" s="1"/>
    </row>
    <row r="128458" spans="1:1" x14ac:dyDescent="0.4">
      <c r="A128458" s="1"/>
    </row>
    <row r="128459" spans="1:1" x14ac:dyDescent="0.4">
      <c r="A128459" s="1"/>
    </row>
    <row r="128460" spans="1:1" x14ac:dyDescent="0.4">
      <c r="A128460" s="1"/>
    </row>
    <row r="128461" spans="1:1" x14ac:dyDescent="0.4">
      <c r="A128461" s="1"/>
    </row>
    <row r="128462" spans="1:1" x14ac:dyDescent="0.4">
      <c r="A128462" s="1"/>
    </row>
    <row r="128463" spans="1:1" x14ac:dyDescent="0.4">
      <c r="A128463" s="1"/>
    </row>
    <row r="128464" spans="1:1" x14ac:dyDescent="0.4">
      <c r="A128464" s="1"/>
    </row>
    <row r="128465" spans="1:1" x14ac:dyDescent="0.4">
      <c r="A128465" s="1"/>
    </row>
    <row r="128466" spans="1:1" x14ac:dyDescent="0.4">
      <c r="A128466" s="1"/>
    </row>
    <row r="128467" spans="1:1" x14ac:dyDescent="0.4">
      <c r="A128467" s="1"/>
    </row>
    <row r="128468" spans="1:1" x14ac:dyDescent="0.4">
      <c r="A128468" s="1"/>
    </row>
    <row r="128469" spans="1:1" x14ac:dyDescent="0.4">
      <c r="A128469" s="1"/>
    </row>
    <row r="128470" spans="1:1" x14ac:dyDescent="0.4">
      <c r="A128470" s="1"/>
    </row>
    <row r="128471" spans="1:1" x14ac:dyDescent="0.4">
      <c r="A128471" s="1"/>
    </row>
    <row r="128472" spans="1:1" x14ac:dyDescent="0.4">
      <c r="A128472" s="1"/>
    </row>
    <row r="128473" spans="1:1" x14ac:dyDescent="0.4">
      <c r="A128473" s="1"/>
    </row>
    <row r="128474" spans="1:1" x14ac:dyDescent="0.4">
      <c r="A128474" s="1"/>
    </row>
    <row r="128475" spans="1:1" x14ac:dyDescent="0.4">
      <c r="A128475" s="1"/>
    </row>
    <row r="128476" spans="1:1" x14ac:dyDescent="0.4">
      <c r="A128476" s="1"/>
    </row>
    <row r="128477" spans="1:1" x14ac:dyDescent="0.4">
      <c r="A128477" s="1"/>
    </row>
    <row r="128478" spans="1:1" x14ac:dyDescent="0.4">
      <c r="A128478" s="1"/>
    </row>
    <row r="128479" spans="1:1" x14ac:dyDescent="0.4">
      <c r="A128479" s="1"/>
    </row>
    <row r="128480" spans="1:1" x14ac:dyDescent="0.4">
      <c r="A128480" s="1"/>
    </row>
    <row r="128481" spans="1:1" x14ac:dyDescent="0.4">
      <c r="A128481" s="1"/>
    </row>
    <row r="128482" spans="1:1" x14ac:dyDescent="0.4">
      <c r="A128482" s="1"/>
    </row>
    <row r="128483" spans="1:1" x14ac:dyDescent="0.4">
      <c r="A128483" s="1"/>
    </row>
    <row r="128484" spans="1:1" x14ac:dyDescent="0.4">
      <c r="A128484" s="1"/>
    </row>
    <row r="128485" spans="1:1" x14ac:dyDescent="0.4">
      <c r="A128485" s="1"/>
    </row>
    <row r="128486" spans="1:1" x14ac:dyDescent="0.4">
      <c r="A128486" s="1"/>
    </row>
    <row r="128487" spans="1:1" x14ac:dyDescent="0.4">
      <c r="A128487" s="1"/>
    </row>
    <row r="128488" spans="1:1" x14ac:dyDescent="0.4">
      <c r="A128488" s="1"/>
    </row>
    <row r="128489" spans="1:1" x14ac:dyDescent="0.4">
      <c r="A128489" s="1"/>
    </row>
    <row r="128490" spans="1:1" x14ac:dyDescent="0.4">
      <c r="A128490" s="1"/>
    </row>
    <row r="128491" spans="1:1" x14ac:dyDescent="0.4">
      <c r="A128491" s="1"/>
    </row>
    <row r="128492" spans="1:1" x14ac:dyDescent="0.4">
      <c r="A128492" s="1"/>
    </row>
    <row r="128493" spans="1:1" x14ac:dyDescent="0.4">
      <c r="A128493" s="1"/>
    </row>
    <row r="128494" spans="1:1" x14ac:dyDescent="0.4">
      <c r="A128494" s="1"/>
    </row>
    <row r="128495" spans="1:1" x14ac:dyDescent="0.4">
      <c r="A128495" s="1"/>
    </row>
    <row r="128496" spans="1:1" x14ac:dyDescent="0.4">
      <c r="A128496" s="1"/>
    </row>
    <row r="128497" spans="1:1" x14ac:dyDescent="0.4">
      <c r="A128497" s="1"/>
    </row>
    <row r="128498" spans="1:1" x14ac:dyDescent="0.4">
      <c r="A128498" s="1"/>
    </row>
    <row r="128499" spans="1:1" x14ac:dyDescent="0.4">
      <c r="A128499" s="1"/>
    </row>
    <row r="128500" spans="1:1" x14ac:dyDescent="0.4">
      <c r="A128500" s="1"/>
    </row>
    <row r="128501" spans="1:1" x14ac:dyDescent="0.4">
      <c r="A128501" s="1"/>
    </row>
    <row r="128502" spans="1:1" x14ac:dyDescent="0.4">
      <c r="A128502" s="1"/>
    </row>
    <row r="128503" spans="1:1" x14ac:dyDescent="0.4">
      <c r="A128503" s="1"/>
    </row>
    <row r="128504" spans="1:1" x14ac:dyDescent="0.4">
      <c r="A128504" s="1"/>
    </row>
    <row r="128505" spans="1:1" x14ac:dyDescent="0.4">
      <c r="A128505" s="1"/>
    </row>
    <row r="128506" spans="1:1" x14ac:dyDescent="0.4">
      <c r="A128506" s="1"/>
    </row>
    <row r="128507" spans="1:1" x14ac:dyDescent="0.4">
      <c r="A128507" s="1"/>
    </row>
    <row r="128508" spans="1:1" x14ac:dyDescent="0.4">
      <c r="A128508" s="1"/>
    </row>
    <row r="128509" spans="1:1" x14ac:dyDescent="0.4">
      <c r="A128509" s="1"/>
    </row>
    <row r="128510" spans="1:1" x14ac:dyDescent="0.4">
      <c r="A128510" s="1"/>
    </row>
    <row r="128511" spans="1:1" x14ac:dyDescent="0.4">
      <c r="A128511" s="1"/>
    </row>
    <row r="128512" spans="1:1" x14ac:dyDescent="0.4">
      <c r="A128512" s="1"/>
    </row>
    <row r="128513" spans="1:1" x14ac:dyDescent="0.4">
      <c r="A128513" s="1"/>
    </row>
    <row r="128514" spans="1:1" x14ac:dyDescent="0.4">
      <c r="A128514" s="1"/>
    </row>
    <row r="128515" spans="1:1" x14ac:dyDescent="0.4">
      <c r="A128515" s="1"/>
    </row>
    <row r="128516" spans="1:1" x14ac:dyDescent="0.4">
      <c r="A128516" s="1"/>
    </row>
    <row r="128517" spans="1:1" x14ac:dyDescent="0.4">
      <c r="A128517" s="1"/>
    </row>
    <row r="128518" spans="1:1" x14ac:dyDescent="0.4">
      <c r="A128518" s="1"/>
    </row>
    <row r="128519" spans="1:1" x14ac:dyDescent="0.4">
      <c r="A128519" s="1"/>
    </row>
    <row r="128520" spans="1:1" x14ac:dyDescent="0.4">
      <c r="A128520" s="1"/>
    </row>
    <row r="128521" spans="1:1" x14ac:dyDescent="0.4">
      <c r="A128521" s="1"/>
    </row>
    <row r="128522" spans="1:1" x14ac:dyDescent="0.4">
      <c r="A128522" s="1"/>
    </row>
    <row r="128523" spans="1:1" x14ac:dyDescent="0.4">
      <c r="A128523" s="1"/>
    </row>
    <row r="128524" spans="1:1" x14ac:dyDescent="0.4">
      <c r="A128524" s="1"/>
    </row>
    <row r="128525" spans="1:1" x14ac:dyDescent="0.4">
      <c r="A128525" s="1"/>
    </row>
    <row r="128526" spans="1:1" x14ac:dyDescent="0.4">
      <c r="A128526" s="1"/>
    </row>
    <row r="128527" spans="1:1" x14ac:dyDescent="0.4">
      <c r="A128527" s="1"/>
    </row>
    <row r="128528" spans="1:1" x14ac:dyDescent="0.4">
      <c r="A128528" s="1"/>
    </row>
    <row r="128529" spans="1:1" x14ac:dyDescent="0.4">
      <c r="A128529" s="1"/>
    </row>
    <row r="128530" spans="1:1" x14ac:dyDescent="0.4">
      <c r="A128530" s="1"/>
    </row>
    <row r="128531" spans="1:1" x14ac:dyDescent="0.4">
      <c r="A128531" s="1"/>
    </row>
    <row r="128532" spans="1:1" x14ac:dyDescent="0.4">
      <c r="A128532" s="1"/>
    </row>
    <row r="128533" spans="1:1" x14ac:dyDescent="0.4">
      <c r="A128533" s="1"/>
    </row>
    <row r="128534" spans="1:1" x14ac:dyDescent="0.4">
      <c r="A128534" s="1"/>
    </row>
    <row r="128535" spans="1:1" x14ac:dyDescent="0.4">
      <c r="A128535" s="1"/>
    </row>
    <row r="128536" spans="1:1" x14ac:dyDescent="0.4">
      <c r="A128536" s="1"/>
    </row>
    <row r="128537" spans="1:1" x14ac:dyDescent="0.4">
      <c r="A128537" s="1"/>
    </row>
    <row r="128538" spans="1:1" x14ac:dyDescent="0.4">
      <c r="A128538" s="1"/>
    </row>
    <row r="128539" spans="1:1" x14ac:dyDescent="0.4">
      <c r="A128539" s="1"/>
    </row>
    <row r="128540" spans="1:1" x14ac:dyDescent="0.4">
      <c r="A128540" s="1"/>
    </row>
    <row r="128541" spans="1:1" x14ac:dyDescent="0.4">
      <c r="A128541" s="1"/>
    </row>
    <row r="128542" spans="1:1" x14ac:dyDescent="0.4">
      <c r="A128542" s="1"/>
    </row>
    <row r="128543" spans="1:1" x14ac:dyDescent="0.4">
      <c r="A128543" s="1"/>
    </row>
    <row r="128544" spans="1:1" x14ac:dyDescent="0.4">
      <c r="A128544" s="1"/>
    </row>
    <row r="128545" spans="1:1" x14ac:dyDescent="0.4">
      <c r="A128545" s="1"/>
    </row>
    <row r="128546" spans="1:1" x14ac:dyDescent="0.4">
      <c r="A128546" s="1"/>
    </row>
    <row r="128547" spans="1:1" x14ac:dyDescent="0.4">
      <c r="A128547" s="1"/>
    </row>
    <row r="128548" spans="1:1" x14ac:dyDescent="0.4">
      <c r="A128548" s="1"/>
    </row>
    <row r="128549" spans="1:1" x14ac:dyDescent="0.4">
      <c r="A128549" s="1"/>
    </row>
    <row r="128550" spans="1:1" x14ac:dyDescent="0.4">
      <c r="A128550" s="1"/>
    </row>
    <row r="128551" spans="1:1" x14ac:dyDescent="0.4">
      <c r="A128551" s="1"/>
    </row>
    <row r="128552" spans="1:1" x14ac:dyDescent="0.4">
      <c r="A128552" s="1"/>
    </row>
    <row r="128553" spans="1:1" x14ac:dyDescent="0.4">
      <c r="A128553" s="1"/>
    </row>
    <row r="128554" spans="1:1" x14ac:dyDescent="0.4">
      <c r="A128554" s="1"/>
    </row>
    <row r="128555" spans="1:1" x14ac:dyDescent="0.4">
      <c r="A128555" s="1"/>
    </row>
    <row r="128556" spans="1:1" x14ac:dyDescent="0.4">
      <c r="A128556" s="1"/>
    </row>
    <row r="128557" spans="1:1" x14ac:dyDescent="0.4">
      <c r="A128557" s="1"/>
    </row>
    <row r="128558" spans="1:1" x14ac:dyDescent="0.4">
      <c r="A128558" s="1"/>
    </row>
    <row r="128559" spans="1:1" x14ac:dyDescent="0.4">
      <c r="A128559" s="1"/>
    </row>
    <row r="128560" spans="1:1" x14ac:dyDescent="0.4">
      <c r="A128560" s="1"/>
    </row>
    <row r="128561" spans="1:1" x14ac:dyDescent="0.4">
      <c r="A128561" s="1"/>
    </row>
    <row r="128562" spans="1:1" x14ac:dyDescent="0.4">
      <c r="A128562" s="1"/>
    </row>
    <row r="128563" spans="1:1" x14ac:dyDescent="0.4">
      <c r="A128563" s="1"/>
    </row>
    <row r="128564" spans="1:1" x14ac:dyDescent="0.4">
      <c r="A128564" s="1"/>
    </row>
    <row r="128565" spans="1:1" x14ac:dyDescent="0.4">
      <c r="A128565" s="1"/>
    </row>
    <row r="128566" spans="1:1" x14ac:dyDescent="0.4">
      <c r="A128566" s="1"/>
    </row>
    <row r="128567" spans="1:1" x14ac:dyDescent="0.4">
      <c r="A128567" s="1"/>
    </row>
    <row r="128568" spans="1:1" x14ac:dyDescent="0.4">
      <c r="A128568" s="1"/>
    </row>
    <row r="128569" spans="1:1" x14ac:dyDescent="0.4">
      <c r="A128569" s="1"/>
    </row>
    <row r="128570" spans="1:1" x14ac:dyDescent="0.4">
      <c r="A128570" s="1"/>
    </row>
    <row r="128571" spans="1:1" x14ac:dyDescent="0.4">
      <c r="A128571" s="1"/>
    </row>
    <row r="128572" spans="1:1" x14ac:dyDescent="0.4">
      <c r="A128572" s="1"/>
    </row>
    <row r="128573" spans="1:1" x14ac:dyDescent="0.4">
      <c r="A128573" s="1"/>
    </row>
    <row r="128574" spans="1:1" x14ac:dyDescent="0.4">
      <c r="A128574" s="1"/>
    </row>
    <row r="128575" spans="1:1" x14ac:dyDescent="0.4">
      <c r="A128575" s="1"/>
    </row>
    <row r="128576" spans="1:1" x14ac:dyDescent="0.4">
      <c r="A128576" s="1"/>
    </row>
    <row r="128577" spans="1:1" x14ac:dyDescent="0.4">
      <c r="A128577" s="1"/>
    </row>
    <row r="128578" spans="1:1" x14ac:dyDescent="0.4">
      <c r="A128578" s="1"/>
    </row>
    <row r="128579" spans="1:1" x14ac:dyDescent="0.4">
      <c r="A128579" s="1"/>
    </row>
    <row r="128580" spans="1:1" x14ac:dyDescent="0.4">
      <c r="A128580" s="1"/>
    </row>
    <row r="128581" spans="1:1" x14ac:dyDescent="0.4">
      <c r="A128581" s="1"/>
    </row>
    <row r="128582" spans="1:1" x14ac:dyDescent="0.4">
      <c r="A128582" s="1"/>
    </row>
    <row r="128583" spans="1:1" x14ac:dyDescent="0.4">
      <c r="A128583" s="1"/>
    </row>
    <row r="128584" spans="1:1" x14ac:dyDescent="0.4">
      <c r="A128584" s="1"/>
    </row>
    <row r="128585" spans="1:1" x14ac:dyDescent="0.4">
      <c r="A128585" s="1"/>
    </row>
    <row r="128586" spans="1:1" x14ac:dyDescent="0.4">
      <c r="A128586" s="1"/>
    </row>
    <row r="128587" spans="1:1" x14ac:dyDescent="0.4">
      <c r="A128587" s="1"/>
    </row>
    <row r="128588" spans="1:1" x14ac:dyDescent="0.4">
      <c r="A128588" s="1"/>
    </row>
    <row r="128589" spans="1:1" x14ac:dyDescent="0.4">
      <c r="A128589" s="1"/>
    </row>
    <row r="128590" spans="1:1" x14ac:dyDescent="0.4">
      <c r="A128590" s="1"/>
    </row>
    <row r="128591" spans="1:1" x14ac:dyDescent="0.4">
      <c r="A128591" s="1"/>
    </row>
    <row r="128592" spans="1:1" x14ac:dyDescent="0.4">
      <c r="A128592" s="1"/>
    </row>
    <row r="128593" spans="1:1" x14ac:dyDescent="0.4">
      <c r="A128593" s="1"/>
    </row>
    <row r="128594" spans="1:1" x14ac:dyDescent="0.4">
      <c r="A128594" s="1"/>
    </row>
    <row r="128595" spans="1:1" x14ac:dyDescent="0.4">
      <c r="A128595" s="1"/>
    </row>
    <row r="128596" spans="1:1" x14ac:dyDescent="0.4">
      <c r="A128596" s="1"/>
    </row>
    <row r="128597" spans="1:1" x14ac:dyDescent="0.4">
      <c r="A128597" s="1"/>
    </row>
    <row r="128598" spans="1:1" x14ac:dyDescent="0.4">
      <c r="A128598" s="1"/>
    </row>
    <row r="128599" spans="1:1" x14ac:dyDescent="0.4">
      <c r="A128599" s="1"/>
    </row>
    <row r="128600" spans="1:1" x14ac:dyDescent="0.4">
      <c r="A128600" s="1"/>
    </row>
    <row r="128601" spans="1:1" x14ac:dyDescent="0.4">
      <c r="A128601" s="1"/>
    </row>
    <row r="128602" spans="1:1" x14ac:dyDescent="0.4">
      <c r="A128602" s="1"/>
    </row>
    <row r="128603" spans="1:1" x14ac:dyDescent="0.4">
      <c r="A128603" s="1"/>
    </row>
    <row r="128604" spans="1:1" x14ac:dyDescent="0.4">
      <c r="A128604" s="1"/>
    </row>
    <row r="128605" spans="1:1" x14ac:dyDescent="0.4">
      <c r="A128605" s="1"/>
    </row>
    <row r="128606" spans="1:1" x14ac:dyDescent="0.4">
      <c r="A128606" s="1"/>
    </row>
    <row r="128607" spans="1:1" x14ac:dyDescent="0.4">
      <c r="A128607" s="1"/>
    </row>
    <row r="128608" spans="1:1" x14ac:dyDescent="0.4">
      <c r="A128608" s="1"/>
    </row>
    <row r="128609" spans="1:1" x14ac:dyDescent="0.4">
      <c r="A128609" s="1"/>
    </row>
    <row r="128610" spans="1:1" x14ac:dyDescent="0.4">
      <c r="A128610" s="1"/>
    </row>
    <row r="128611" spans="1:1" x14ac:dyDescent="0.4">
      <c r="A128611" s="1"/>
    </row>
    <row r="128612" spans="1:1" x14ac:dyDescent="0.4">
      <c r="A128612" s="1"/>
    </row>
    <row r="128613" spans="1:1" x14ac:dyDescent="0.4">
      <c r="A128613" s="1"/>
    </row>
    <row r="128614" spans="1:1" x14ac:dyDescent="0.4">
      <c r="A128614" s="1"/>
    </row>
    <row r="128615" spans="1:1" x14ac:dyDescent="0.4">
      <c r="A128615" s="1"/>
    </row>
    <row r="128616" spans="1:1" x14ac:dyDescent="0.4">
      <c r="A128616" s="1"/>
    </row>
    <row r="128617" spans="1:1" x14ac:dyDescent="0.4">
      <c r="A128617" s="1"/>
    </row>
    <row r="128618" spans="1:1" x14ac:dyDescent="0.4">
      <c r="A128618" s="1"/>
    </row>
    <row r="128619" spans="1:1" x14ac:dyDescent="0.4">
      <c r="A128619" s="1"/>
    </row>
    <row r="128620" spans="1:1" x14ac:dyDescent="0.4">
      <c r="A128620" s="1"/>
    </row>
    <row r="128621" spans="1:1" x14ac:dyDescent="0.4">
      <c r="A128621" s="1"/>
    </row>
    <row r="128622" spans="1:1" x14ac:dyDescent="0.4">
      <c r="A128622" s="1"/>
    </row>
    <row r="128623" spans="1:1" x14ac:dyDescent="0.4">
      <c r="A128623" s="1"/>
    </row>
    <row r="128624" spans="1:1" x14ac:dyDescent="0.4">
      <c r="A128624" s="1"/>
    </row>
    <row r="128625" spans="1:1" x14ac:dyDescent="0.4">
      <c r="A128625" s="1"/>
    </row>
    <row r="128626" spans="1:1" x14ac:dyDescent="0.4">
      <c r="A128626" s="1"/>
    </row>
    <row r="128627" spans="1:1" x14ac:dyDescent="0.4">
      <c r="A128627" s="1"/>
    </row>
    <row r="128628" spans="1:1" x14ac:dyDescent="0.4">
      <c r="A128628" s="1"/>
    </row>
    <row r="128629" spans="1:1" x14ac:dyDescent="0.4">
      <c r="A128629" s="1"/>
    </row>
    <row r="128630" spans="1:1" x14ac:dyDescent="0.4">
      <c r="A128630" s="1"/>
    </row>
    <row r="128631" spans="1:1" x14ac:dyDescent="0.4">
      <c r="A128631" s="1"/>
    </row>
    <row r="128632" spans="1:1" x14ac:dyDescent="0.4">
      <c r="A128632" s="1"/>
    </row>
    <row r="128633" spans="1:1" x14ac:dyDescent="0.4">
      <c r="A128633" s="1"/>
    </row>
    <row r="128634" spans="1:1" x14ac:dyDescent="0.4">
      <c r="A128634" s="1"/>
    </row>
    <row r="128635" spans="1:1" x14ac:dyDescent="0.4">
      <c r="A128635" s="1"/>
    </row>
    <row r="128636" spans="1:1" x14ac:dyDescent="0.4">
      <c r="A128636" s="1"/>
    </row>
    <row r="128637" spans="1:1" x14ac:dyDescent="0.4">
      <c r="A128637" s="1"/>
    </row>
    <row r="128638" spans="1:1" x14ac:dyDescent="0.4">
      <c r="A128638" s="1"/>
    </row>
    <row r="128639" spans="1:1" x14ac:dyDescent="0.4">
      <c r="A128639" s="1"/>
    </row>
    <row r="128640" spans="1:1" x14ac:dyDescent="0.4">
      <c r="A128640" s="1"/>
    </row>
    <row r="128641" spans="1:1" x14ac:dyDescent="0.4">
      <c r="A128641" s="1"/>
    </row>
    <row r="128642" spans="1:1" x14ac:dyDescent="0.4">
      <c r="A128642" s="1"/>
    </row>
    <row r="128643" spans="1:1" x14ac:dyDescent="0.4">
      <c r="A128643" s="1"/>
    </row>
    <row r="128644" spans="1:1" x14ac:dyDescent="0.4">
      <c r="A128644" s="1"/>
    </row>
    <row r="128645" spans="1:1" x14ac:dyDescent="0.4">
      <c r="A128645" s="1"/>
    </row>
    <row r="128646" spans="1:1" x14ac:dyDescent="0.4">
      <c r="A128646" s="1"/>
    </row>
    <row r="128647" spans="1:1" x14ac:dyDescent="0.4">
      <c r="A128647" s="1"/>
    </row>
    <row r="128648" spans="1:1" x14ac:dyDescent="0.4">
      <c r="A128648" s="1"/>
    </row>
    <row r="128649" spans="1:1" x14ac:dyDescent="0.4">
      <c r="A128649" s="1"/>
    </row>
    <row r="128650" spans="1:1" x14ac:dyDescent="0.4">
      <c r="A128650" s="1"/>
    </row>
    <row r="128651" spans="1:1" x14ac:dyDescent="0.4">
      <c r="A128651" s="1"/>
    </row>
    <row r="128652" spans="1:1" x14ac:dyDescent="0.4">
      <c r="A128652" s="1"/>
    </row>
    <row r="128653" spans="1:1" x14ac:dyDescent="0.4">
      <c r="A128653" s="1"/>
    </row>
    <row r="128654" spans="1:1" x14ac:dyDescent="0.4">
      <c r="A128654" s="1"/>
    </row>
    <row r="128655" spans="1:1" x14ac:dyDescent="0.4">
      <c r="A128655" s="1"/>
    </row>
    <row r="128656" spans="1:1" x14ac:dyDescent="0.4">
      <c r="A128656" s="1"/>
    </row>
    <row r="128657" spans="1:1" x14ac:dyDescent="0.4">
      <c r="A128657" s="1"/>
    </row>
    <row r="128658" spans="1:1" x14ac:dyDescent="0.4">
      <c r="A128658" s="1"/>
    </row>
    <row r="128659" spans="1:1" x14ac:dyDescent="0.4">
      <c r="A128659" s="1"/>
    </row>
    <row r="128660" spans="1:1" x14ac:dyDescent="0.4">
      <c r="A128660" s="1"/>
    </row>
    <row r="128661" spans="1:1" x14ac:dyDescent="0.4">
      <c r="A128661" s="1"/>
    </row>
    <row r="128662" spans="1:1" x14ac:dyDescent="0.4">
      <c r="A128662" s="1"/>
    </row>
    <row r="128663" spans="1:1" x14ac:dyDescent="0.4">
      <c r="A128663" s="1"/>
    </row>
    <row r="128664" spans="1:1" x14ac:dyDescent="0.4">
      <c r="A128664" s="1"/>
    </row>
    <row r="128665" spans="1:1" x14ac:dyDescent="0.4">
      <c r="A128665" s="1"/>
    </row>
    <row r="128666" spans="1:1" x14ac:dyDescent="0.4">
      <c r="A128666" s="1"/>
    </row>
    <row r="128667" spans="1:1" x14ac:dyDescent="0.4">
      <c r="A128667" s="1"/>
    </row>
    <row r="128668" spans="1:1" x14ac:dyDescent="0.4">
      <c r="A128668" s="1"/>
    </row>
    <row r="128669" spans="1:1" x14ac:dyDescent="0.4">
      <c r="A128669" s="1"/>
    </row>
    <row r="128670" spans="1:1" x14ac:dyDescent="0.4">
      <c r="A128670" s="1"/>
    </row>
    <row r="128671" spans="1:1" x14ac:dyDescent="0.4">
      <c r="A128671" s="1"/>
    </row>
    <row r="128672" spans="1:1" x14ac:dyDescent="0.4">
      <c r="A128672" s="1"/>
    </row>
    <row r="128673" spans="1:1" x14ac:dyDescent="0.4">
      <c r="A128673" s="1"/>
    </row>
    <row r="128674" spans="1:1" x14ac:dyDescent="0.4">
      <c r="A128674" s="1"/>
    </row>
    <row r="128675" spans="1:1" x14ac:dyDescent="0.4">
      <c r="A128675" s="1"/>
    </row>
    <row r="128676" spans="1:1" x14ac:dyDescent="0.4">
      <c r="A128676" s="1"/>
    </row>
    <row r="128677" spans="1:1" x14ac:dyDescent="0.4">
      <c r="A128677" s="1"/>
    </row>
    <row r="128678" spans="1:1" x14ac:dyDescent="0.4">
      <c r="A128678" s="1"/>
    </row>
    <row r="128679" spans="1:1" x14ac:dyDescent="0.4">
      <c r="A128679" s="1"/>
    </row>
    <row r="128680" spans="1:1" x14ac:dyDescent="0.4">
      <c r="A128680" s="1"/>
    </row>
    <row r="128681" spans="1:1" x14ac:dyDescent="0.4">
      <c r="A128681" s="1"/>
    </row>
    <row r="128682" spans="1:1" x14ac:dyDescent="0.4">
      <c r="A128682" s="1"/>
    </row>
    <row r="128683" spans="1:1" x14ac:dyDescent="0.4">
      <c r="A128683" s="1"/>
    </row>
    <row r="128684" spans="1:1" x14ac:dyDescent="0.4">
      <c r="A128684" s="1"/>
    </row>
    <row r="128685" spans="1:1" x14ac:dyDescent="0.4">
      <c r="A128685" s="1"/>
    </row>
    <row r="128686" spans="1:1" x14ac:dyDescent="0.4">
      <c r="A128686" s="1"/>
    </row>
    <row r="128687" spans="1:1" x14ac:dyDescent="0.4">
      <c r="A128687" s="1"/>
    </row>
    <row r="128688" spans="1:1" x14ac:dyDescent="0.4">
      <c r="A128688" s="1"/>
    </row>
    <row r="128689" spans="1:1" x14ac:dyDescent="0.4">
      <c r="A128689" s="1"/>
    </row>
    <row r="128690" spans="1:1" x14ac:dyDescent="0.4">
      <c r="A128690" s="1"/>
    </row>
    <row r="128691" spans="1:1" x14ac:dyDescent="0.4">
      <c r="A128691" s="1"/>
    </row>
    <row r="128692" spans="1:1" x14ac:dyDescent="0.4">
      <c r="A128692" s="1"/>
    </row>
    <row r="128693" spans="1:1" x14ac:dyDescent="0.4">
      <c r="A128693" s="1"/>
    </row>
    <row r="128694" spans="1:1" x14ac:dyDescent="0.4">
      <c r="A128694" s="1"/>
    </row>
    <row r="128695" spans="1:1" x14ac:dyDescent="0.4">
      <c r="A128695" s="1"/>
    </row>
    <row r="128696" spans="1:1" x14ac:dyDescent="0.4">
      <c r="A128696" s="1"/>
    </row>
    <row r="128697" spans="1:1" x14ac:dyDescent="0.4">
      <c r="A128697" s="1"/>
    </row>
    <row r="128698" spans="1:1" x14ac:dyDescent="0.4">
      <c r="A128698" s="1"/>
    </row>
    <row r="128699" spans="1:1" x14ac:dyDescent="0.4">
      <c r="A128699" s="1"/>
    </row>
    <row r="128700" spans="1:1" x14ac:dyDescent="0.4">
      <c r="A128700" s="1"/>
    </row>
    <row r="128701" spans="1:1" x14ac:dyDescent="0.4">
      <c r="A128701" s="1"/>
    </row>
    <row r="128702" spans="1:1" x14ac:dyDescent="0.4">
      <c r="A128702" s="1"/>
    </row>
    <row r="128703" spans="1:1" x14ac:dyDescent="0.4">
      <c r="A128703" s="1"/>
    </row>
    <row r="128704" spans="1:1" x14ac:dyDescent="0.4">
      <c r="A128704" s="1"/>
    </row>
    <row r="128705" spans="1:1" x14ac:dyDescent="0.4">
      <c r="A128705" s="1"/>
    </row>
    <row r="128706" spans="1:1" x14ac:dyDescent="0.4">
      <c r="A128706" s="1"/>
    </row>
    <row r="128707" spans="1:1" x14ac:dyDescent="0.4">
      <c r="A128707" s="1"/>
    </row>
    <row r="128708" spans="1:1" x14ac:dyDescent="0.4">
      <c r="A128708" s="1"/>
    </row>
    <row r="128709" spans="1:1" x14ac:dyDescent="0.4">
      <c r="A128709" s="1"/>
    </row>
    <row r="128710" spans="1:1" x14ac:dyDescent="0.4">
      <c r="A128710" s="1"/>
    </row>
    <row r="128711" spans="1:1" x14ac:dyDescent="0.4">
      <c r="A128711" s="1"/>
    </row>
    <row r="128712" spans="1:1" x14ac:dyDescent="0.4">
      <c r="A128712" s="1"/>
    </row>
    <row r="128713" spans="1:1" x14ac:dyDescent="0.4">
      <c r="A128713" s="1"/>
    </row>
    <row r="128714" spans="1:1" x14ac:dyDescent="0.4">
      <c r="A128714" s="1"/>
    </row>
    <row r="128715" spans="1:1" x14ac:dyDescent="0.4">
      <c r="A128715" s="1"/>
    </row>
    <row r="128716" spans="1:1" x14ac:dyDescent="0.4">
      <c r="A128716" s="1"/>
    </row>
    <row r="128717" spans="1:1" x14ac:dyDescent="0.4">
      <c r="A128717" s="1"/>
    </row>
    <row r="128718" spans="1:1" x14ac:dyDescent="0.4">
      <c r="A128718" s="1"/>
    </row>
    <row r="128719" spans="1:1" x14ac:dyDescent="0.4">
      <c r="A128719" s="1"/>
    </row>
    <row r="128720" spans="1:1" x14ac:dyDescent="0.4">
      <c r="A128720" s="1"/>
    </row>
    <row r="128721" spans="1:1" x14ac:dyDescent="0.4">
      <c r="A128721" s="1"/>
    </row>
    <row r="128722" spans="1:1" x14ac:dyDescent="0.4">
      <c r="A128722" s="1"/>
    </row>
    <row r="128723" spans="1:1" x14ac:dyDescent="0.4">
      <c r="A128723" s="1"/>
    </row>
    <row r="128724" spans="1:1" x14ac:dyDescent="0.4">
      <c r="A128724" s="1"/>
    </row>
    <row r="128725" spans="1:1" x14ac:dyDescent="0.4">
      <c r="A128725" s="1"/>
    </row>
    <row r="128726" spans="1:1" x14ac:dyDescent="0.4">
      <c r="A128726" s="1"/>
    </row>
    <row r="128727" spans="1:1" x14ac:dyDescent="0.4">
      <c r="A128727" s="1"/>
    </row>
    <row r="128728" spans="1:1" x14ac:dyDescent="0.4">
      <c r="A128728" s="1"/>
    </row>
    <row r="128729" spans="1:1" x14ac:dyDescent="0.4">
      <c r="A128729" s="1"/>
    </row>
    <row r="128730" spans="1:1" x14ac:dyDescent="0.4">
      <c r="A128730" s="1"/>
    </row>
    <row r="128731" spans="1:1" x14ac:dyDescent="0.4">
      <c r="A128731" s="1"/>
    </row>
    <row r="128732" spans="1:1" x14ac:dyDescent="0.4">
      <c r="A128732" s="1"/>
    </row>
    <row r="128733" spans="1:1" x14ac:dyDescent="0.4">
      <c r="A128733" s="1"/>
    </row>
    <row r="128734" spans="1:1" x14ac:dyDescent="0.4">
      <c r="A128734" s="1"/>
    </row>
    <row r="128735" spans="1:1" x14ac:dyDescent="0.4">
      <c r="A128735" s="1"/>
    </row>
    <row r="128736" spans="1:1" x14ac:dyDescent="0.4">
      <c r="A128736" s="1"/>
    </row>
    <row r="128737" spans="1:1" x14ac:dyDescent="0.4">
      <c r="A128737" s="1"/>
    </row>
    <row r="128738" spans="1:1" x14ac:dyDescent="0.4">
      <c r="A128738" s="1"/>
    </row>
    <row r="128739" spans="1:1" x14ac:dyDescent="0.4">
      <c r="A128739" s="1"/>
    </row>
    <row r="128740" spans="1:1" x14ac:dyDescent="0.4">
      <c r="A128740" s="1"/>
    </row>
    <row r="128741" spans="1:1" x14ac:dyDescent="0.4">
      <c r="A128741" s="1"/>
    </row>
    <row r="128742" spans="1:1" x14ac:dyDescent="0.4">
      <c r="A128742" s="1"/>
    </row>
    <row r="128743" spans="1:1" x14ac:dyDescent="0.4">
      <c r="A128743" s="1"/>
    </row>
    <row r="128744" spans="1:1" x14ac:dyDescent="0.4">
      <c r="A128744" s="1"/>
    </row>
    <row r="128745" spans="1:1" x14ac:dyDescent="0.4">
      <c r="A128745" s="1"/>
    </row>
    <row r="128746" spans="1:1" x14ac:dyDescent="0.4">
      <c r="A128746" s="1"/>
    </row>
    <row r="128747" spans="1:1" x14ac:dyDescent="0.4">
      <c r="A128747" s="1"/>
    </row>
    <row r="128748" spans="1:1" x14ac:dyDescent="0.4">
      <c r="A128748" s="1"/>
    </row>
    <row r="128749" spans="1:1" x14ac:dyDescent="0.4">
      <c r="A128749" s="1"/>
    </row>
    <row r="128750" spans="1:1" x14ac:dyDescent="0.4">
      <c r="A128750" s="1"/>
    </row>
    <row r="128751" spans="1:1" x14ac:dyDescent="0.4">
      <c r="A128751" s="1"/>
    </row>
    <row r="128752" spans="1:1" x14ac:dyDescent="0.4">
      <c r="A128752" s="1"/>
    </row>
    <row r="128753" spans="1:1" x14ac:dyDescent="0.4">
      <c r="A128753" s="1"/>
    </row>
    <row r="128754" spans="1:1" x14ac:dyDescent="0.4">
      <c r="A128754" s="1"/>
    </row>
    <row r="128755" spans="1:1" x14ac:dyDescent="0.4">
      <c r="A128755" s="1"/>
    </row>
    <row r="128756" spans="1:1" x14ac:dyDescent="0.4">
      <c r="A128756" s="1"/>
    </row>
    <row r="128757" spans="1:1" x14ac:dyDescent="0.4">
      <c r="A128757" s="1"/>
    </row>
    <row r="128758" spans="1:1" x14ac:dyDescent="0.4">
      <c r="A128758" s="1"/>
    </row>
    <row r="128759" spans="1:1" x14ac:dyDescent="0.4">
      <c r="A128759" s="1"/>
    </row>
    <row r="128760" spans="1:1" x14ac:dyDescent="0.4">
      <c r="A128760" s="1"/>
    </row>
    <row r="128761" spans="1:1" x14ac:dyDescent="0.4">
      <c r="A128761" s="1"/>
    </row>
    <row r="128762" spans="1:1" x14ac:dyDescent="0.4">
      <c r="A128762" s="1"/>
    </row>
    <row r="128763" spans="1:1" x14ac:dyDescent="0.4">
      <c r="A128763" s="1"/>
    </row>
    <row r="128764" spans="1:1" x14ac:dyDescent="0.4">
      <c r="A128764" s="1"/>
    </row>
    <row r="128765" spans="1:1" x14ac:dyDescent="0.4">
      <c r="A128765" s="1"/>
    </row>
    <row r="128766" spans="1:1" x14ac:dyDescent="0.4">
      <c r="A128766" s="1"/>
    </row>
    <row r="128767" spans="1:1" x14ac:dyDescent="0.4">
      <c r="A128767" s="1"/>
    </row>
    <row r="128768" spans="1:1" x14ac:dyDescent="0.4">
      <c r="A128768" s="1"/>
    </row>
    <row r="128769" spans="1:1" x14ac:dyDescent="0.4">
      <c r="A128769" s="1"/>
    </row>
    <row r="128770" spans="1:1" x14ac:dyDescent="0.4">
      <c r="A128770" s="1"/>
    </row>
    <row r="128771" spans="1:1" x14ac:dyDescent="0.4">
      <c r="A128771" s="1"/>
    </row>
    <row r="128772" spans="1:1" x14ac:dyDescent="0.4">
      <c r="A128772" s="1"/>
    </row>
    <row r="128773" spans="1:1" x14ac:dyDescent="0.4">
      <c r="A128773" s="1"/>
    </row>
    <row r="128774" spans="1:1" x14ac:dyDescent="0.4">
      <c r="A128774" s="1"/>
    </row>
    <row r="128775" spans="1:1" x14ac:dyDescent="0.4">
      <c r="A128775" s="1"/>
    </row>
    <row r="128776" spans="1:1" x14ac:dyDescent="0.4">
      <c r="A128776" s="1"/>
    </row>
    <row r="128777" spans="1:1" x14ac:dyDescent="0.4">
      <c r="A128777" s="1"/>
    </row>
    <row r="128778" spans="1:1" x14ac:dyDescent="0.4">
      <c r="A128778" s="1"/>
    </row>
    <row r="128779" spans="1:1" x14ac:dyDescent="0.4">
      <c r="A128779" s="1"/>
    </row>
    <row r="128780" spans="1:1" x14ac:dyDescent="0.4">
      <c r="A128780" s="1"/>
    </row>
    <row r="128781" spans="1:1" x14ac:dyDescent="0.4">
      <c r="A128781" s="1"/>
    </row>
    <row r="128782" spans="1:1" x14ac:dyDescent="0.4">
      <c r="A128782" s="1"/>
    </row>
    <row r="128783" spans="1:1" x14ac:dyDescent="0.4">
      <c r="A128783" s="1"/>
    </row>
    <row r="128784" spans="1:1" x14ac:dyDescent="0.4">
      <c r="A128784" s="1"/>
    </row>
    <row r="128785" spans="1:1" x14ac:dyDescent="0.4">
      <c r="A128785" s="1"/>
    </row>
    <row r="128786" spans="1:1" x14ac:dyDescent="0.4">
      <c r="A128786" s="1"/>
    </row>
    <row r="128787" spans="1:1" x14ac:dyDescent="0.4">
      <c r="A128787" s="1"/>
    </row>
    <row r="128788" spans="1:1" x14ac:dyDescent="0.4">
      <c r="A128788" s="1"/>
    </row>
    <row r="128789" spans="1:1" x14ac:dyDescent="0.4">
      <c r="A128789" s="1"/>
    </row>
    <row r="128790" spans="1:1" x14ac:dyDescent="0.4">
      <c r="A128790" s="1"/>
    </row>
    <row r="128791" spans="1:1" x14ac:dyDescent="0.4">
      <c r="A128791" s="1"/>
    </row>
    <row r="128792" spans="1:1" x14ac:dyDescent="0.4">
      <c r="A128792" s="1"/>
    </row>
    <row r="128793" spans="1:1" x14ac:dyDescent="0.4">
      <c r="A128793" s="1"/>
    </row>
    <row r="128794" spans="1:1" x14ac:dyDescent="0.4">
      <c r="A128794" s="1"/>
    </row>
    <row r="128795" spans="1:1" x14ac:dyDescent="0.4">
      <c r="A128795" s="1"/>
    </row>
    <row r="128796" spans="1:1" x14ac:dyDescent="0.4">
      <c r="A128796" s="1"/>
    </row>
    <row r="128797" spans="1:1" x14ac:dyDescent="0.4">
      <c r="A128797" s="1"/>
    </row>
    <row r="128798" spans="1:1" x14ac:dyDescent="0.4">
      <c r="A128798" s="1"/>
    </row>
    <row r="128799" spans="1:1" x14ac:dyDescent="0.4">
      <c r="A128799" s="1"/>
    </row>
    <row r="128800" spans="1:1" x14ac:dyDescent="0.4">
      <c r="A128800" s="1"/>
    </row>
    <row r="128801" spans="1:1" x14ac:dyDescent="0.4">
      <c r="A128801" s="1"/>
    </row>
    <row r="128802" spans="1:1" x14ac:dyDescent="0.4">
      <c r="A128802" s="1"/>
    </row>
    <row r="128803" spans="1:1" x14ac:dyDescent="0.4">
      <c r="A128803" s="1"/>
    </row>
    <row r="128804" spans="1:1" x14ac:dyDescent="0.4">
      <c r="A128804" s="1"/>
    </row>
    <row r="128805" spans="1:1" x14ac:dyDescent="0.4">
      <c r="A128805" s="1"/>
    </row>
    <row r="128806" spans="1:1" x14ac:dyDescent="0.4">
      <c r="A128806" s="1"/>
    </row>
    <row r="128807" spans="1:1" x14ac:dyDescent="0.4">
      <c r="A128807" s="1"/>
    </row>
    <row r="128808" spans="1:1" x14ac:dyDescent="0.4">
      <c r="A128808" s="1"/>
    </row>
    <row r="128809" spans="1:1" x14ac:dyDescent="0.4">
      <c r="A128809" s="1"/>
    </row>
    <row r="128810" spans="1:1" x14ac:dyDescent="0.4">
      <c r="A128810" s="1"/>
    </row>
    <row r="128811" spans="1:1" x14ac:dyDescent="0.4">
      <c r="A128811" s="1"/>
    </row>
    <row r="128812" spans="1:1" x14ac:dyDescent="0.4">
      <c r="A128812" s="1"/>
    </row>
    <row r="128813" spans="1:1" x14ac:dyDescent="0.4">
      <c r="A128813" s="1"/>
    </row>
    <row r="128814" spans="1:1" x14ac:dyDescent="0.4">
      <c r="A128814" s="1"/>
    </row>
    <row r="128815" spans="1:1" x14ac:dyDescent="0.4">
      <c r="A128815" s="1"/>
    </row>
    <row r="128816" spans="1:1" x14ac:dyDescent="0.4">
      <c r="A128816" s="1"/>
    </row>
    <row r="128817" spans="1:1" x14ac:dyDescent="0.4">
      <c r="A128817" s="1"/>
    </row>
    <row r="128818" spans="1:1" x14ac:dyDescent="0.4">
      <c r="A128818" s="1"/>
    </row>
    <row r="128819" spans="1:1" x14ac:dyDescent="0.4">
      <c r="A128819" s="1"/>
    </row>
    <row r="128820" spans="1:1" x14ac:dyDescent="0.4">
      <c r="A128820" s="1"/>
    </row>
    <row r="128821" spans="1:1" x14ac:dyDescent="0.4">
      <c r="A128821" s="1"/>
    </row>
    <row r="128822" spans="1:1" x14ac:dyDescent="0.4">
      <c r="A128822" s="1"/>
    </row>
    <row r="128823" spans="1:1" x14ac:dyDescent="0.4">
      <c r="A128823" s="1"/>
    </row>
    <row r="128824" spans="1:1" x14ac:dyDescent="0.4">
      <c r="A128824" s="1"/>
    </row>
    <row r="128825" spans="1:1" x14ac:dyDescent="0.4">
      <c r="A128825" s="1"/>
    </row>
    <row r="128826" spans="1:1" x14ac:dyDescent="0.4">
      <c r="A128826" s="1"/>
    </row>
    <row r="128827" spans="1:1" x14ac:dyDescent="0.4">
      <c r="A128827" s="1"/>
    </row>
    <row r="128828" spans="1:1" x14ac:dyDescent="0.4">
      <c r="A128828" s="1"/>
    </row>
    <row r="128829" spans="1:1" x14ac:dyDescent="0.4">
      <c r="A128829" s="1"/>
    </row>
    <row r="128830" spans="1:1" x14ac:dyDescent="0.4">
      <c r="A128830" s="1"/>
    </row>
    <row r="128831" spans="1:1" x14ac:dyDescent="0.4">
      <c r="A128831" s="1"/>
    </row>
    <row r="128832" spans="1:1" x14ac:dyDescent="0.4">
      <c r="A128832" s="1"/>
    </row>
    <row r="128833" spans="1:1" x14ac:dyDescent="0.4">
      <c r="A128833" s="1"/>
    </row>
    <row r="128834" spans="1:1" x14ac:dyDescent="0.4">
      <c r="A128834" s="1"/>
    </row>
    <row r="128835" spans="1:1" x14ac:dyDescent="0.4">
      <c r="A128835" s="1"/>
    </row>
    <row r="128836" spans="1:1" x14ac:dyDescent="0.4">
      <c r="A128836" s="1"/>
    </row>
    <row r="128837" spans="1:1" x14ac:dyDescent="0.4">
      <c r="A128837" s="1"/>
    </row>
    <row r="128838" spans="1:1" x14ac:dyDescent="0.4">
      <c r="A128838" s="1"/>
    </row>
    <row r="128839" spans="1:1" x14ac:dyDescent="0.4">
      <c r="A128839" s="1"/>
    </row>
    <row r="128840" spans="1:1" x14ac:dyDescent="0.4">
      <c r="A128840" s="1"/>
    </row>
    <row r="128841" spans="1:1" x14ac:dyDescent="0.4">
      <c r="A128841" s="1"/>
    </row>
    <row r="128842" spans="1:1" x14ac:dyDescent="0.4">
      <c r="A128842" s="1"/>
    </row>
    <row r="128843" spans="1:1" x14ac:dyDescent="0.4">
      <c r="A128843" s="1"/>
    </row>
    <row r="128844" spans="1:1" x14ac:dyDescent="0.4">
      <c r="A128844" s="1"/>
    </row>
    <row r="128845" spans="1:1" x14ac:dyDescent="0.4">
      <c r="A128845" s="1"/>
    </row>
    <row r="128846" spans="1:1" x14ac:dyDescent="0.4">
      <c r="A128846" s="1"/>
    </row>
    <row r="128847" spans="1:1" x14ac:dyDescent="0.4">
      <c r="A128847" s="1"/>
    </row>
    <row r="128848" spans="1:1" x14ac:dyDescent="0.4">
      <c r="A128848" s="1"/>
    </row>
    <row r="128849" spans="1:1" x14ac:dyDescent="0.4">
      <c r="A128849" s="1"/>
    </row>
    <row r="128850" spans="1:1" x14ac:dyDescent="0.4">
      <c r="A128850" s="1"/>
    </row>
    <row r="128851" spans="1:1" x14ac:dyDescent="0.4">
      <c r="A128851" s="1"/>
    </row>
    <row r="128852" spans="1:1" x14ac:dyDescent="0.4">
      <c r="A128852" s="1"/>
    </row>
    <row r="128853" spans="1:1" x14ac:dyDescent="0.4">
      <c r="A128853" s="1"/>
    </row>
    <row r="128854" spans="1:1" x14ac:dyDescent="0.4">
      <c r="A128854" s="1"/>
    </row>
    <row r="128855" spans="1:1" x14ac:dyDescent="0.4">
      <c r="A128855" s="1"/>
    </row>
    <row r="128856" spans="1:1" x14ac:dyDescent="0.4">
      <c r="A128856" s="1"/>
    </row>
    <row r="128857" spans="1:1" x14ac:dyDescent="0.4">
      <c r="A128857" s="1"/>
    </row>
    <row r="128858" spans="1:1" x14ac:dyDescent="0.4">
      <c r="A128858" s="1"/>
    </row>
    <row r="128859" spans="1:1" x14ac:dyDescent="0.4">
      <c r="A128859" s="1"/>
    </row>
    <row r="128860" spans="1:1" x14ac:dyDescent="0.4">
      <c r="A128860" s="1"/>
    </row>
    <row r="128861" spans="1:1" x14ac:dyDescent="0.4">
      <c r="A128861" s="1"/>
    </row>
    <row r="128862" spans="1:1" x14ac:dyDescent="0.4">
      <c r="A128862" s="1"/>
    </row>
    <row r="128863" spans="1:1" x14ac:dyDescent="0.4">
      <c r="A128863" s="1"/>
    </row>
    <row r="128864" spans="1:1" x14ac:dyDescent="0.4">
      <c r="A128864" s="1"/>
    </row>
    <row r="128865" spans="1:1" x14ac:dyDescent="0.4">
      <c r="A128865" s="1"/>
    </row>
    <row r="128866" spans="1:1" x14ac:dyDescent="0.4">
      <c r="A128866" s="1"/>
    </row>
    <row r="128867" spans="1:1" x14ac:dyDescent="0.4">
      <c r="A128867" s="1"/>
    </row>
    <row r="128868" spans="1:1" x14ac:dyDescent="0.4">
      <c r="A128868" s="1"/>
    </row>
    <row r="128869" spans="1:1" x14ac:dyDescent="0.4">
      <c r="A128869" s="1"/>
    </row>
    <row r="128870" spans="1:1" x14ac:dyDescent="0.4">
      <c r="A128870" s="1"/>
    </row>
    <row r="128871" spans="1:1" x14ac:dyDescent="0.4">
      <c r="A128871" s="1"/>
    </row>
    <row r="128872" spans="1:1" x14ac:dyDescent="0.4">
      <c r="A128872" s="1"/>
    </row>
    <row r="128873" spans="1:1" x14ac:dyDescent="0.4">
      <c r="A128873" s="1"/>
    </row>
    <row r="128874" spans="1:1" x14ac:dyDescent="0.4">
      <c r="A128874" s="1"/>
    </row>
    <row r="128875" spans="1:1" x14ac:dyDescent="0.4">
      <c r="A128875" s="1"/>
    </row>
    <row r="128876" spans="1:1" x14ac:dyDescent="0.4">
      <c r="A128876" s="1"/>
    </row>
    <row r="128877" spans="1:1" x14ac:dyDescent="0.4">
      <c r="A128877" s="1"/>
    </row>
    <row r="128878" spans="1:1" x14ac:dyDescent="0.4">
      <c r="A128878" s="1"/>
    </row>
    <row r="128879" spans="1:1" x14ac:dyDescent="0.4">
      <c r="A128879" s="1"/>
    </row>
    <row r="128880" spans="1:1" x14ac:dyDescent="0.4">
      <c r="A128880" s="1"/>
    </row>
    <row r="128881" spans="1:1" x14ac:dyDescent="0.4">
      <c r="A128881" s="1"/>
    </row>
    <row r="128882" spans="1:1" x14ac:dyDescent="0.4">
      <c r="A128882" s="1"/>
    </row>
    <row r="128883" spans="1:1" x14ac:dyDescent="0.4">
      <c r="A128883" s="1"/>
    </row>
    <row r="128884" spans="1:1" x14ac:dyDescent="0.4">
      <c r="A128884" s="1"/>
    </row>
    <row r="128885" spans="1:1" x14ac:dyDescent="0.4">
      <c r="A128885" s="1"/>
    </row>
    <row r="128886" spans="1:1" x14ac:dyDescent="0.4">
      <c r="A128886" s="1"/>
    </row>
    <row r="128887" spans="1:1" x14ac:dyDescent="0.4">
      <c r="A128887" s="1"/>
    </row>
    <row r="128888" spans="1:1" x14ac:dyDescent="0.4">
      <c r="A128888" s="1"/>
    </row>
    <row r="128889" spans="1:1" x14ac:dyDescent="0.4">
      <c r="A128889" s="1"/>
    </row>
    <row r="128890" spans="1:1" x14ac:dyDescent="0.4">
      <c r="A128890" s="1"/>
    </row>
    <row r="128891" spans="1:1" x14ac:dyDescent="0.4">
      <c r="A128891" s="1"/>
    </row>
    <row r="128892" spans="1:1" x14ac:dyDescent="0.4">
      <c r="A128892" s="1"/>
    </row>
    <row r="128893" spans="1:1" x14ac:dyDescent="0.4">
      <c r="A128893" s="1"/>
    </row>
    <row r="128894" spans="1:1" x14ac:dyDescent="0.4">
      <c r="A128894" s="1"/>
    </row>
    <row r="128895" spans="1:1" x14ac:dyDescent="0.4">
      <c r="A128895" s="1"/>
    </row>
    <row r="128896" spans="1:1" x14ac:dyDescent="0.4">
      <c r="A128896" s="1"/>
    </row>
    <row r="128897" spans="1:1" x14ac:dyDescent="0.4">
      <c r="A128897" s="1"/>
    </row>
    <row r="128898" spans="1:1" x14ac:dyDescent="0.4">
      <c r="A128898" s="1"/>
    </row>
    <row r="128899" spans="1:1" x14ac:dyDescent="0.4">
      <c r="A128899" s="1"/>
    </row>
    <row r="128900" spans="1:1" x14ac:dyDescent="0.4">
      <c r="A128900" s="1"/>
    </row>
    <row r="128901" spans="1:1" x14ac:dyDescent="0.4">
      <c r="A128901" s="1"/>
    </row>
    <row r="128902" spans="1:1" x14ac:dyDescent="0.4">
      <c r="A128902" s="1"/>
    </row>
    <row r="128903" spans="1:1" x14ac:dyDescent="0.4">
      <c r="A128903" s="1"/>
    </row>
    <row r="128904" spans="1:1" x14ac:dyDescent="0.4">
      <c r="A128904" s="1"/>
    </row>
    <row r="128905" spans="1:1" x14ac:dyDescent="0.4">
      <c r="A128905" s="1"/>
    </row>
    <row r="128906" spans="1:1" x14ac:dyDescent="0.4">
      <c r="A128906" s="1"/>
    </row>
    <row r="128907" spans="1:1" x14ac:dyDescent="0.4">
      <c r="A128907" s="1"/>
    </row>
    <row r="128908" spans="1:1" x14ac:dyDescent="0.4">
      <c r="A128908" s="1"/>
    </row>
    <row r="128909" spans="1:1" x14ac:dyDescent="0.4">
      <c r="A128909" s="1"/>
    </row>
    <row r="128910" spans="1:1" x14ac:dyDescent="0.4">
      <c r="A128910" s="1"/>
    </row>
    <row r="128911" spans="1:1" x14ac:dyDescent="0.4">
      <c r="A128911" s="1"/>
    </row>
    <row r="128912" spans="1:1" x14ac:dyDescent="0.4">
      <c r="A128912" s="1"/>
    </row>
    <row r="128913" spans="1:1" x14ac:dyDescent="0.4">
      <c r="A128913" s="1"/>
    </row>
    <row r="128914" spans="1:1" x14ac:dyDescent="0.4">
      <c r="A128914" s="1"/>
    </row>
    <row r="128915" spans="1:1" x14ac:dyDescent="0.4">
      <c r="A128915" s="1"/>
    </row>
    <row r="128916" spans="1:1" x14ac:dyDescent="0.4">
      <c r="A128916" s="1"/>
    </row>
    <row r="128917" spans="1:1" x14ac:dyDescent="0.4">
      <c r="A128917" s="1"/>
    </row>
    <row r="128918" spans="1:1" x14ac:dyDescent="0.4">
      <c r="A128918" s="1"/>
    </row>
    <row r="128919" spans="1:1" x14ac:dyDescent="0.4">
      <c r="A128919" s="1"/>
    </row>
    <row r="128920" spans="1:1" x14ac:dyDescent="0.4">
      <c r="A128920" s="1"/>
    </row>
    <row r="128921" spans="1:1" x14ac:dyDescent="0.4">
      <c r="A128921" s="1"/>
    </row>
    <row r="128922" spans="1:1" x14ac:dyDescent="0.4">
      <c r="A128922" s="1"/>
    </row>
    <row r="128923" spans="1:1" x14ac:dyDescent="0.4">
      <c r="A128923" s="1"/>
    </row>
    <row r="128924" spans="1:1" x14ac:dyDescent="0.4">
      <c r="A128924" s="1"/>
    </row>
    <row r="128925" spans="1:1" x14ac:dyDescent="0.4">
      <c r="A128925" s="1"/>
    </row>
    <row r="128926" spans="1:1" x14ac:dyDescent="0.4">
      <c r="A128926" s="1"/>
    </row>
    <row r="128927" spans="1:1" x14ac:dyDescent="0.4">
      <c r="A128927" s="1"/>
    </row>
    <row r="128928" spans="1:1" x14ac:dyDescent="0.4">
      <c r="A128928" s="1"/>
    </row>
    <row r="128929" spans="1:1" x14ac:dyDescent="0.4">
      <c r="A128929" s="1"/>
    </row>
    <row r="128930" spans="1:1" x14ac:dyDescent="0.4">
      <c r="A128930" s="1"/>
    </row>
    <row r="128931" spans="1:1" x14ac:dyDescent="0.4">
      <c r="A128931" s="1"/>
    </row>
    <row r="128932" spans="1:1" x14ac:dyDescent="0.4">
      <c r="A128932" s="1"/>
    </row>
    <row r="128933" spans="1:1" x14ac:dyDescent="0.4">
      <c r="A128933" s="1"/>
    </row>
    <row r="128934" spans="1:1" x14ac:dyDescent="0.4">
      <c r="A128934" s="1"/>
    </row>
    <row r="128935" spans="1:1" x14ac:dyDescent="0.4">
      <c r="A128935" s="1"/>
    </row>
    <row r="128936" spans="1:1" x14ac:dyDescent="0.4">
      <c r="A128936" s="1"/>
    </row>
    <row r="128937" spans="1:1" x14ac:dyDescent="0.4">
      <c r="A128937" s="1"/>
    </row>
    <row r="128938" spans="1:1" x14ac:dyDescent="0.4">
      <c r="A128938" s="1"/>
    </row>
    <row r="128939" spans="1:1" x14ac:dyDescent="0.4">
      <c r="A128939" s="1"/>
    </row>
    <row r="128940" spans="1:1" x14ac:dyDescent="0.4">
      <c r="A128940" s="1"/>
    </row>
    <row r="128941" spans="1:1" x14ac:dyDescent="0.4">
      <c r="A128941" s="1"/>
    </row>
    <row r="128942" spans="1:1" x14ac:dyDescent="0.4">
      <c r="A128942" s="1"/>
    </row>
    <row r="128943" spans="1:1" x14ac:dyDescent="0.4">
      <c r="A128943" s="1"/>
    </row>
    <row r="128944" spans="1:1" x14ac:dyDescent="0.4">
      <c r="A128944" s="1"/>
    </row>
    <row r="128945" spans="1:1" x14ac:dyDescent="0.4">
      <c r="A128945" s="1"/>
    </row>
    <row r="128946" spans="1:1" x14ac:dyDescent="0.4">
      <c r="A128946" s="1"/>
    </row>
    <row r="128947" spans="1:1" x14ac:dyDescent="0.4">
      <c r="A128947" s="1"/>
    </row>
    <row r="128948" spans="1:1" x14ac:dyDescent="0.4">
      <c r="A128948" s="1"/>
    </row>
    <row r="128949" spans="1:1" x14ac:dyDescent="0.4">
      <c r="A128949" s="1"/>
    </row>
    <row r="128950" spans="1:1" x14ac:dyDescent="0.4">
      <c r="A128950" s="1"/>
    </row>
    <row r="128951" spans="1:1" x14ac:dyDescent="0.4">
      <c r="A128951" s="1"/>
    </row>
    <row r="128952" spans="1:1" x14ac:dyDescent="0.4">
      <c r="A128952" s="1"/>
    </row>
    <row r="128953" spans="1:1" x14ac:dyDescent="0.4">
      <c r="A128953" s="1"/>
    </row>
    <row r="128954" spans="1:1" x14ac:dyDescent="0.4">
      <c r="A128954" s="1"/>
    </row>
    <row r="128955" spans="1:1" x14ac:dyDescent="0.4">
      <c r="A128955" s="1"/>
    </row>
    <row r="128956" spans="1:1" x14ac:dyDescent="0.4">
      <c r="A128956" s="1"/>
    </row>
    <row r="128957" spans="1:1" x14ac:dyDescent="0.4">
      <c r="A128957" s="1"/>
    </row>
    <row r="128958" spans="1:1" x14ac:dyDescent="0.4">
      <c r="A128958" s="1"/>
    </row>
    <row r="128959" spans="1:1" x14ac:dyDescent="0.4">
      <c r="A128959" s="1"/>
    </row>
    <row r="128960" spans="1:1" x14ac:dyDescent="0.4">
      <c r="A128960" s="1"/>
    </row>
    <row r="128961" spans="1:1" x14ac:dyDescent="0.4">
      <c r="A128961" s="1"/>
    </row>
    <row r="128962" spans="1:1" x14ac:dyDescent="0.4">
      <c r="A128962" s="1"/>
    </row>
    <row r="128963" spans="1:1" x14ac:dyDescent="0.4">
      <c r="A128963" s="1"/>
    </row>
    <row r="128964" spans="1:1" x14ac:dyDescent="0.4">
      <c r="A128964" s="1"/>
    </row>
    <row r="128965" spans="1:1" x14ac:dyDescent="0.4">
      <c r="A128965" s="1"/>
    </row>
    <row r="128966" spans="1:1" x14ac:dyDescent="0.4">
      <c r="A128966" s="1"/>
    </row>
    <row r="128967" spans="1:1" x14ac:dyDescent="0.4">
      <c r="A128967" s="1"/>
    </row>
    <row r="128968" spans="1:1" x14ac:dyDescent="0.4">
      <c r="A128968" s="1"/>
    </row>
    <row r="128969" spans="1:1" x14ac:dyDescent="0.4">
      <c r="A128969" s="1"/>
    </row>
    <row r="128970" spans="1:1" x14ac:dyDescent="0.4">
      <c r="A128970" s="1"/>
    </row>
    <row r="128971" spans="1:1" x14ac:dyDescent="0.4">
      <c r="A128971" s="1"/>
    </row>
    <row r="128972" spans="1:1" x14ac:dyDescent="0.4">
      <c r="A128972" s="1"/>
    </row>
    <row r="128973" spans="1:1" x14ac:dyDescent="0.4">
      <c r="A128973" s="1"/>
    </row>
    <row r="128974" spans="1:1" x14ac:dyDescent="0.4">
      <c r="A128974" s="1"/>
    </row>
    <row r="128975" spans="1:1" x14ac:dyDescent="0.4">
      <c r="A128975" s="1"/>
    </row>
    <row r="128976" spans="1:1" x14ac:dyDescent="0.4">
      <c r="A128976" s="1"/>
    </row>
    <row r="128977" spans="1:1" x14ac:dyDescent="0.4">
      <c r="A128977" s="1"/>
    </row>
    <row r="128978" spans="1:1" x14ac:dyDescent="0.4">
      <c r="A128978" s="1"/>
    </row>
    <row r="128979" spans="1:1" x14ac:dyDescent="0.4">
      <c r="A128979" s="1"/>
    </row>
    <row r="128980" spans="1:1" x14ac:dyDescent="0.4">
      <c r="A128980" s="1"/>
    </row>
    <row r="128981" spans="1:1" x14ac:dyDescent="0.4">
      <c r="A128981" s="1"/>
    </row>
    <row r="128982" spans="1:1" x14ac:dyDescent="0.4">
      <c r="A128982" s="1"/>
    </row>
    <row r="128983" spans="1:1" x14ac:dyDescent="0.4">
      <c r="A128983" s="1"/>
    </row>
    <row r="128984" spans="1:1" x14ac:dyDescent="0.4">
      <c r="A128984" s="1"/>
    </row>
    <row r="128985" spans="1:1" x14ac:dyDescent="0.4">
      <c r="A128985" s="1"/>
    </row>
    <row r="128986" spans="1:1" x14ac:dyDescent="0.4">
      <c r="A128986" s="1"/>
    </row>
    <row r="128987" spans="1:1" x14ac:dyDescent="0.4">
      <c r="A128987" s="1"/>
    </row>
    <row r="128988" spans="1:1" x14ac:dyDescent="0.4">
      <c r="A128988" s="1"/>
    </row>
    <row r="128989" spans="1:1" x14ac:dyDescent="0.4">
      <c r="A128989" s="1"/>
    </row>
    <row r="128990" spans="1:1" x14ac:dyDescent="0.4">
      <c r="A128990" s="1"/>
    </row>
    <row r="128991" spans="1:1" x14ac:dyDescent="0.4">
      <c r="A128991" s="1"/>
    </row>
    <row r="128992" spans="1:1" x14ac:dyDescent="0.4">
      <c r="A128992" s="1"/>
    </row>
    <row r="128993" spans="1:1" x14ac:dyDescent="0.4">
      <c r="A128993" s="1"/>
    </row>
    <row r="128994" spans="1:1" x14ac:dyDescent="0.4">
      <c r="A128994" s="1"/>
    </row>
    <row r="128995" spans="1:1" x14ac:dyDescent="0.4">
      <c r="A128995" s="1"/>
    </row>
    <row r="128996" spans="1:1" x14ac:dyDescent="0.4">
      <c r="A128996" s="1"/>
    </row>
    <row r="128997" spans="1:1" x14ac:dyDescent="0.4">
      <c r="A128997" s="1"/>
    </row>
    <row r="128998" spans="1:1" x14ac:dyDescent="0.4">
      <c r="A128998" s="1"/>
    </row>
    <row r="128999" spans="1:1" x14ac:dyDescent="0.4">
      <c r="A128999" s="1"/>
    </row>
    <row r="129000" spans="1:1" x14ac:dyDescent="0.4">
      <c r="A129000" s="1"/>
    </row>
    <row r="129001" spans="1:1" x14ac:dyDescent="0.4">
      <c r="A129001" s="1"/>
    </row>
    <row r="129002" spans="1:1" x14ac:dyDescent="0.4">
      <c r="A129002" s="1"/>
    </row>
    <row r="129003" spans="1:1" x14ac:dyDescent="0.4">
      <c r="A129003" s="1"/>
    </row>
    <row r="129004" spans="1:1" x14ac:dyDescent="0.4">
      <c r="A129004" s="1"/>
    </row>
    <row r="129005" spans="1:1" x14ac:dyDescent="0.4">
      <c r="A129005" s="1"/>
    </row>
    <row r="129006" spans="1:1" x14ac:dyDescent="0.4">
      <c r="A129006" s="1"/>
    </row>
    <row r="129007" spans="1:1" x14ac:dyDescent="0.4">
      <c r="A129007" s="1"/>
    </row>
    <row r="129008" spans="1:1" x14ac:dyDescent="0.4">
      <c r="A129008" s="1"/>
    </row>
    <row r="129009" spans="1:1" x14ac:dyDescent="0.4">
      <c r="A129009" s="1"/>
    </row>
    <row r="129010" spans="1:1" x14ac:dyDescent="0.4">
      <c r="A129010" s="1"/>
    </row>
    <row r="129011" spans="1:1" x14ac:dyDescent="0.4">
      <c r="A129011" s="1"/>
    </row>
    <row r="129012" spans="1:1" x14ac:dyDescent="0.4">
      <c r="A129012" s="1"/>
    </row>
    <row r="129013" spans="1:1" x14ac:dyDescent="0.4">
      <c r="A129013" s="1"/>
    </row>
    <row r="129014" spans="1:1" x14ac:dyDescent="0.4">
      <c r="A129014" s="1"/>
    </row>
    <row r="129015" spans="1:1" x14ac:dyDescent="0.4">
      <c r="A129015" s="1"/>
    </row>
    <row r="129016" spans="1:1" x14ac:dyDescent="0.4">
      <c r="A129016" s="1"/>
    </row>
    <row r="129017" spans="1:1" x14ac:dyDescent="0.4">
      <c r="A129017" s="1"/>
    </row>
    <row r="129018" spans="1:1" x14ac:dyDescent="0.4">
      <c r="A129018" s="1"/>
    </row>
    <row r="129019" spans="1:1" x14ac:dyDescent="0.4">
      <c r="A129019" s="1"/>
    </row>
    <row r="129020" spans="1:1" x14ac:dyDescent="0.4">
      <c r="A129020" s="1"/>
    </row>
    <row r="129021" spans="1:1" x14ac:dyDescent="0.4">
      <c r="A129021" s="1"/>
    </row>
    <row r="129022" spans="1:1" x14ac:dyDescent="0.4">
      <c r="A129022" s="1"/>
    </row>
    <row r="129023" spans="1:1" x14ac:dyDescent="0.4">
      <c r="A129023" s="1"/>
    </row>
    <row r="129024" spans="1:1" x14ac:dyDescent="0.4">
      <c r="A129024" s="1"/>
    </row>
    <row r="129025" spans="1:1" x14ac:dyDescent="0.4">
      <c r="A129025" s="1"/>
    </row>
    <row r="129026" spans="1:1" x14ac:dyDescent="0.4">
      <c r="A129026" s="1"/>
    </row>
    <row r="129027" spans="1:1" x14ac:dyDescent="0.4">
      <c r="A129027" s="1"/>
    </row>
    <row r="129028" spans="1:1" x14ac:dyDescent="0.4">
      <c r="A129028" s="1"/>
    </row>
    <row r="129029" spans="1:1" x14ac:dyDescent="0.4">
      <c r="A129029" s="1"/>
    </row>
    <row r="129030" spans="1:1" x14ac:dyDescent="0.4">
      <c r="A129030" s="1"/>
    </row>
    <row r="129031" spans="1:1" x14ac:dyDescent="0.4">
      <c r="A129031" s="1"/>
    </row>
    <row r="129032" spans="1:1" x14ac:dyDescent="0.4">
      <c r="A129032" s="1"/>
    </row>
    <row r="129033" spans="1:1" x14ac:dyDescent="0.4">
      <c r="A129033" s="1"/>
    </row>
    <row r="129034" spans="1:1" x14ac:dyDescent="0.4">
      <c r="A129034" s="1"/>
    </row>
    <row r="129035" spans="1:1" x14ac:dyDescent="0.4">
      <c r="A129035" s="1"/>
    </row>
    <row r="129036" spans="1:1" x14ac:dyDescent="0.4">
      <c r="A129036" s="1"/>
    </row>
    <row r="129037" spans="1:1" x14ac:dyDescent="0.4">
      <c r="A129037" s="1"/>
    </row>
    <row r="129038" spans="1:1" x14ac:dyDescent="0.4">
      <c r="A129038" s="1"/>
    </row>
    <row r="129039" spans="1:1" x14ac:dyDescent="0.4">
      <c r="A129039" s="1"/>
    </row>
    <row r="129040" spans="1:1" x14ac:dyDescent="0.4">
      <c r="A129040" s="1"/>
    </row>
    <row r="129041" spans="1:1" x14ac:dyDescent="0.4">
      <c r="A129041" s="1"/>
    </row>
    <row r="129042" spans="1:1" x14ac:dyDescent="0.4">
      <c r="A129042" s="1"/>
    </row>
    <row r="129043" spans="1:1" x14ac:dyDescent="0.4">
      <c r="A129043" s="1"/>
    </row>
    <row r="129044" spans="1:1" x14ac:dyDescent="0.4">
      <c r="A129044" s="1"/>
    </row>
    <row r="129045" spans="1:1" x14ac:dyDescent="0.4">
      <c r="A129045" s="1"/>
    </row>
    <row r="129046" spans="1:1" x14ac:dyDescent="0.4">
      <c r="A129046" s="1"/>
    </row>
    <row r="129047" spans="1:1" x14ac:dyDescent="0.4">
      <c r="A129047" s="1"/>
    </row>
    <row r="129048" spans="1:1" x14ac:dyDescent="0.4">
      <c r="A129048" s="1"/>
    </row>
    <row r="129049" spans="1:1" x14ac:dyDescent="0.4">
      <c r="A129049" s="1"/>
    </row>
    <row r="129050" spans="1:1" x14ac:dyDescent="0.4">
      <c r="A129050" s="1"/>
    </row>
    <row r="129051" spans="1:1" x14ac:dyDescent="0.4">
      <c r="A129051" s="1"/>
    </row>
    <row r="129052" spans="1:1" x14ac:dyDescent="0.4">
      <c r="A129052" s="1"/>
    </row>
    <row r="129053" spans="1:1" x14ac:dyDescent="0.4">
      <c r="A129053" s="1"/>
    </row>
    <row r="129054" spans="1:1" x14ac:dyDescent="0.4">
      <c r="A129054" s="1"/>
    </row>
    <row r="129055" spans="1:1" x14ac:dyDescent="0.4">
      <c r="A129055" s="1"/>
    </row>
    <row r="129056" spans="1:1" x14ac:dyDescent="0.4">
      <c r="A129056" s="1"/>
    </row>
    <row r="129057" spans="1:1" x14ac:dyDescent="0.4">
      <c r="A129057" s="1"/>
    </row>
    <row r="129058" spans="1:1" x14ac:dyDescent="0.4">
      <c r="A129058" s="1"/>
    </row>
    <row r="129059" spans="1:1" x14ac:dyDescent="0.4">
      <c r="A129059" s="1"/>
    </row>
    <row r="129060" spans="1:1" x14ac:dyDescent="0.4">
      <c r="A129060" s="1"/>
    </row>
    <row r="129061" spans="1:1" x14ac:dyDescent="0.4">
      <c r="A129061" s="1"/>
    </row>
    <row r="129062" spans="1:1" x14ac:dyDescent="0.4">
      <c r="A129062" s="1"/>
    </row>
    <row r="129063" spans="1:1" x14ac:dyDescent="0.4">
      <c r="A129063" s="1"/>
    </row>
    <row r="129064" spans="1:1" x14ac:dyDescent="0.4">
      <c r="A129064" s="1"/>
    </row>
    <row r="129065" spans="1:1" x14ac:dyDescent="0.4">
      <c r="A129065" s="1"/>
    </row>
    <row r="129066" spans="1:1" x14ac:dyDescent="0.4">
      <c r="A129066" s="1"/>
    </row>
    <row r="129067" spans="1:1" x14ac:dyDescent="0.4">
      <c r="A129067" s="1"/>
    </row>
    <row r="129068" spans="1:1" x14ac:dyDescent="0.4">
      <c r="A129068" s="1"/>
    </row>
    <row r="129069" spans="1:1" x14ac:dyDescent="0.4">
      <c r="A129069" s="1"/>
    </row>
    <row r="129070" spans="1:1" x14ac:dyDescent="0.4">
      <c r="A129070" s="1"/>
    </row>
    <row r="129071" spans="1:1" x14ac:dyDescent="0.4">
      <c r="A129071" s="1"/>
    </row>
    <row r="129072" spans="1:1" x14ac:dyDescent="0.4">
      <c r="A129072" s="1"/>
    </row>
    <row r="129073" spans="1:1" x14ac:dyDescent="0.4">
      <c r="A129073" s="1"/>
    </row>
    <row r="129074" spans="1:1" x14ac:dyDescent="0.4">
      <c r="A129074" s="1"/>
    </row>
    <row r="129075" spans="1:1" x14ac:dyDescent="0.4">
      <c r="A129075" s="1"/>
    </row>
    <row r="129076" spans="1:1" x14ac:dyDescent="0.4">
      <c r="A129076" s="1"/>
    </row>
    <row r="129077" spans="1:1" x14ac:dyDescent="0.4">
      <c r="A129077" s="1"/>
    </row>
    <row r="129078" spans="1:1" x14ac:dyDescent="0.4">
      <c r="A129078" s="1"/>
    </row>
    <row r="129079" spans="1:1" x14ac:dyDescent="0.4">
      <c r="A129079" s="1"/>
    </row>
    <row r="129080" spans="1:1" x14ac:dyDescent="0.4">
      <c r="A129080" s="1"/>
    </row>
    <row r="129081" spans="1:1" x14ac:dyDescent="0.4">
      <c r="A129081" s="1"/>
    </row>
    <row r="129082" spans="1:1" x14ac:dyDescent="0.4">
      <c r="A129082" s="1"/>
    </row>
    <row r="129083" spans="1:1" x14ac:dyDescent="0.4">
      <c r="A129083" s="1"/>
    </row>
    <row r="129084" spans="1:1" x14ac:dyDescent="0.4">
      <c r="A129084" s="1"/>
    </row>
    <row r="129085" spans="1:1" x14ac:dyDescent="0.4">
      <c r="A129085" s="1"/>
    </row>
    <row r="129086" spans="1:1" x14ac:dyDescent="0.4">
      <c r="A129086" s="1"/>
    </row>
    <row r="129087" spans="1:1" x14ac:dyDescent="0.4">
      <c r="A129087" s="1"/>
    </row>
    <row r="129088" spans="1:1" x14ac:dyDescent="0.4">
      <c r="A129088" s="1"/>
    </row>
    <row r="129089" spans="1:1" x14ac:dyDescent="0.4">
      <c r="A129089" s="1"/>
    </row>
    <row r="129090" spans="1:1" x14ac:dyDescent="0.4">
      <c r="A129090" s="1"/>
    </row>
    <row r="129091" spans="1:1" x14ac:dyDescent="0.4">
      <c r="A129091" s="1"/>
    </row>
    <row r="129092" spans="1:1" x14ac:dyDescent="0.4">
      <c r="A129092" s="1"/>
    </row>
    <row r="129093" spans="1:1" x14ac:dyDescent="0.4">
      <c r="A129093" s="1"/>
    </row>
    <row r="129094" spans="1:1" x14ac:dyDescent="0.4">
      <c r="A129094" s="1"/>
    </row>
    <row r="129095" spans="1:1" x14ac:dyDescent="0.4">
      <c r="A129095" s="1"/>
    </row>
    <row r="129096" spans="1:1" x14ac:dyDescent="0.4">
      <c r="A129096" s="1"/>
    </row>
    <row r="129097" spans="1:1" x14ac:dyDescent="0.4">
      <c r="A129097" s="1"/>
    </row>
    <row r="129098" spans="1:1" x14ac:dyDescent="0.4">
      <c r="A129098" s="1"/>
    </row>
    <row r="129099" spans="1:1" x14ac:dyDescent="0.4">
      <c r="A129099" s="1"/>
    </row>
    <row r="129100" spans="1:1" x14ac:dyDescent="0.4">
      <c r="A129100" s="1"/>
    </row>
    <row r="129101" spans="1:1" x14ac:dyDescent="0.4">
      <c r="A129101" s="1"/>
    </row>
    <row r="129102" spans="1:1" x14ac:dyDescent="0.4">
      <c r="A129102" s="1"/>
    </row>
    <row r="129103" spans="1:1" x14ac:dyDescent="0.4">
      <c r="A129103" s="1"/>
    </row>
    <row r="129104" spans="1:1" x14ac:dyDescent="0.4">
      <c r="A129104" s="1"/>
    </row>
    <row r="129105" spans="1:1" x14ac:dyDescent="0.4">
      <c r="A129105" s="1"/>
    </row>
    <row r="129106" spans="1:1" x14ac:dyDescent="0.4">
      <c r="A129106" s="1"/>
    </row>
    <row r="129107" spans="1:1" x14ac:dyDescent="0.4">
      <c r="A129107" s="1"/>
    </row>
    <row r="129108" spans="1:1" x14ac:dyDescent="0.4">
      <c r="A129108" s="1"/>
    </row>
    <row r="129109" spans="1:1" x14ac:dyDescent="0.4">
      <c r="A129109" s="1"/>
    </row>
    <row r="129110" spans="1:1" x14ac:dyDescent="0.4">
      <c r="A129110" s="1"/>
    </row>
    <row r="129111" spans="1:1" x14ac:dyDescent="0.4">
      <c r="A129111" s="1"/>
    </row>
    <row r="129112" spans="1:1" x14ac:dyDescent="0.4">
      <c r="A129112" s="1"/>
    </row>
    <row r="129113" spans="1:1" x14ac:dyDescent="0.4">
      <c r="A129113" s="1"/>
    </row>
    <row r="129114" spans="1:1" x14ac:dyDescent="0.4">
      <c r="A129114" s="1"/>
    </row>
    <row r="129115" spans="1:1" x14ac:dyDescent="0.4">
      <c r="A129115" s="1"/>
    </row>
    <row r="129116" spans="1:1" x14ac:dyDescent="0.4">
      <c r="A129116" s="1"/>
    </row>
    <row r="129117" spans="1:1" x14ac:dyDescent="0.4">
      <c r="A129117" s="1"/>
    </row>
    <row r="129118" spans="1:1" x14ac:dyDescent="0.4">
      <c r="A129118" s="1"/>
    </row>
    <row r="129119" spans="1:1" x14ac:dyDescent="0.4">
      <c r="A129119" s="1"/>
    </row>
    <row r="129120" spans="1:1" x14ac:dyDescent="0.4">
      <c r="A129120" s="1"/>
    </row>
    <row r="129121" spans="1:1" x14ac:dyDescent="0.4">
      <c r="A129121" s="1"/>
    </row>
    <row r="129122" spans="1:1" x14ac:dyDescent="0.4">
      <c r="A129122" s="1"/>
    </row>
    <row r="129123" spans="1:1" x14ac:dyDescent="0.4">
      <c r="A129123" s="1"/>
    </row>
    <row r="129124" spans="1:1" x14ac:dyDescent="0.4">
      <c r="A129124" s="1"/>
    </row>
    <row r="129125" spans="1:1" x14ac:dyDescent="0.4">
      <c r="A129125" s="1"/>
    </row>
    <row r="129126" spans="1:1" x14ac:dyDescent="0.4">
      <c r="A129126" s="1"/>
    </row>
    <row r="129127" spans="1:1" x14ac:dyDescent="0.4">
      <c r="A129127" s="1"/>
    </row>
    <row r="129128" spans="1:1" x14ac:dyDescent="0.4">
      <c r="A129128" s="1"/>
    </row>
    <row r="129129" spans="1:1" x14ac:dyDescent="0.4">
      <c r="A129129" s="1"/>
    </row>
    <row r="129130" spans="1:1" x14ac:dyDescent="0.4">
      <c r="A129130" s="1"/>
    </row>
    <row r="129131" spans="1:1" x14ac:dyDescent="0.4">
      <c r="A129131" s="1"/>
    </row>
    <row r="129132" spans="1:1" x14ac:dyDescent="0.4">
      <c r="A129132" s="1"/>
    </row>
    <row r="129133" spans="1:1" x14ac:dyDescent="0.4">
      <c r="A129133" s="1"/>
    </row>
    <row r="129134" spans="1:1" x14ac:dyDescent="0.4">
      <c r="A129134" s="1"/>
    </row>
    <row r="129135" spans="1:1" x14ac:dyDescent="0.4">
      <c r="A129135" s="1"/>
    </row>
    <row r="129136" spans="1:1" x14ac:dyDescent="0.4">
      <c r="A129136" s="1"/>
    </row>
    <row r="129137" spans="1:1" x14ac:dyDescent="0.4">
      <c r="A129137" s="1"/>
    </row>
    <row r="129138" spans="1:1" x14ac:dyDescent="0.4">
      <c r="A129138" s="1"/>
    </row>
    <row r="129139" spans="1:1" x14ac:dyDescent="0.4">
      <c r="A129139" s="1"/>
    </row>
    <row r="129140" spans="1:1" x14ac:dyDescent="0.4">
      <c r="A129140" s="1"/>
    </row>
    <row r="129141" spans="1:1" x14ac:dyDescent="0.4">
      <c r="A129141" s="1"/>
    </row>
    <row r="129142" spans="1:1" x14ac:dyDescent="0.4">
      <c r="A129142" s="1"/>
    </row>
    <row r="129143" spans="1:1" x14ac:dyDescent="0.4">
      <c r="A129143" s="1"/>
    </row>
    <row r="129144" spans="1:1" x14ac:dyDescent="0.4">
      <c r="A129144" s="1"/>
    </row>
    <row r="129145" spans="1:1" x14ac:dyDescent="0.4">
      <c r="A129145" s="1"/>
    </row>
    <row r="129146" spans="1:1" x14ac:dyDescent="0.4">
      <c r="A129146" s="1"/>
    </row>
    <row r="129147" spans="1:1" x14ac:dyDescent="0.4">
      <c r="A129147" s="1"/>
    </row>
    <row r="129148" spans="1:1" x14ac:dyDescent="0.4">
      <c r="A129148" s="1"/>
    </row>
    <row r="129149" spans="1:1" x14ac:dyDescent="0.4">
      <c r="A129149" s="1"/>
    </row>
    <row r="129150" spans="1:1" x14ac:dyDescent="0.4">
      <c r="A129150" s="1"/>
    </row>
    <row r="129151" spans="1:1" x14ac:dyDescent="0.4">
      <c r="A129151" s="1"/>
    </row>
    <row r="129152" spans="1:1" x14ac:dyDescent="0.4">
      <c r="A129152" s="1"/>
    </row>
    <row r="129153" spans="1:1" x14ac:dyDescent="0.4">
      <c r="A129153" s="1"/>
    </row>
    <row r="129154" spans="1:1" x14ac:dyDescent="0.4">
      <c r="A129154" s="1"/>
    </row>
    <row r="129155" spans="1:1" x14ac:dyDescent="0.4">
      <c r="A129155" s="1"/>
    </row>
    <row r="129156" spans="1:1" x14ac:dyDescent="0.4">
      <c r="A129156" s="1"/>
    </row>
    <row r="129157" spans="1:1" x14ac:dyDescent="0.4">
      <c r="A129157" s="1"/>
    </row>
    <row r="129158" spans="1:1" x14ac:dyDescent="0.4">
      <c r="A129158" s="1"/>
    </row>
    <row r="129159" spans="1:1" x14ac:dyDescent="0.4">
      <c r="A129159" s="1"/>
    </row>
    <row r="129160" spans="1:1" x14ac:dyDescent="0.4">
      <c r="A129160" s="1"/>
    </row>
    <row r="129161" spans="1:1" x14ac:dyDescent="0.4">
      <c r="A129161" s="1"/>
    </row>
    <row r="129162" spans="1:1" x14ac:dyDescent="0.4">
      <c r="A129162" s="1"/>
    </row>
    <row r="129163" spans="1:1" x14ac:dyDescent="0.4">
      <c r="A129163" s="1"/>
    </row>
    <row r="129164" spans="1:1" x14ac:dyDescent="0.4">
      <c r="A129164" s="1"/>
    </row>
    <row r="129165" spans="1:1" x14ac:dyDescent="0.4">
      <c r="A129165" s="1"/>
    </row>
    <row r="129166" spans="1:1" x14ac:dyDescent="0.4">
      <c r="A129166" s="1"/>
    </row>
    <row r="129167" spans="1:1" x14ac:dyDescent="0.4">
      <c r="A129167" s="1"/>
    </row>
    <row r="129168" spans="1:1" x14ac:dyDescent="0.4">
      <c r="A129168" s="1"/>
    </row>
    <row r="129169" spans="1:1" x14ac:dyDescent="0.4">
      <c r="A129169" s="1"/>
    </row>
    <row r="129170" spans="1:1" x14ac:dyDescent="0.4">
      <c r="A129170" s="1"/>
    </row>
    <row r="129171" spans="1:1" x14ac:dyDescent="0.4">
      <c r="A129171" s="1"/>
    </row>
    <row r="129172" spans="1:1" x14ac:dyDescent="0.4">
      <c r="A129172" s="1"/>
    </row>
    <row r="129173" spans="1:1" x14ac:dyDescent="0.4">
      <c r="A129173" s="1"/>
    </row>
    <row r="129174" spans="1:1" x14ac:dyDescent="0.4">
      <c r="A129174" s="1"/>
    </row>
    <row r="129175" spans="1:1" x14ac:dyDescent="0.4">
      <c r="A129175" s="1"/>
    </row>
    <row r="129176" spans="1:1" x14ac:dyDescent="0.4">
      <c r="A129176" s="1"/>
    </row>
    <row r="129177" spans="1:1" x14ac:dyDescent="0.4">
      <c r="A129177" s="1"/>
    </row>
    <row r="129178" spans="1:1" x14ac:dyDescent="0.4">
      <c r="A129178" s="1"/>
    </row>
    <row r="129179" spans="1:1" x14ac:dyDescent="0.4">
      <c r="A129179" s="1"/>
    </row>
    <row r="129180" spans="1:1" x14ac:dyDescent="0.4">
      <c r="A129180" s="1"/>
    </row>
    <row r="129181" spans="1:1" x14ac:dyDescent="0.4">
      <c r="A129181" s="1"/>
    </row>
    <row r="129182" spans="1:1" x14ac:dyDescent="0.4">
      <c r="A129182" s="1"/>
    </row>
    <row r="129183" spans="1:1" x14ac:dyDescent="0.4">
      <c r="A129183" s="1"/>
    </row>
    <row r="129184" spans="1:1" x14ac:dyDescent="0.4">
      <c r="A129184" s="1"/>
    </row>
    <row r="129185" spans="1:1" x14ac:dyDescent="0.4">
      <c r="A129185" s="1"/>
    </row>
    <row r="129186" spans="1:1" x14ac:dyDescent="0.4">
      <c r="A129186" s="1"/>
    </row>
    <row r="129187" spans="1:1" x14ac:dyDescent="0.4">
      <c r="A129187" s="1"/>
    </row>
    <row r="129188" spans="1:1" x14ac:dyDescent="0.4">
      <c r="A129188" s="1"/>
    </row>
    <row r="129189" spans="1:1" x14ac:dyDescent="0.4">
      <c r="A129189" s="1"/>
    </row>
    <row r="129190" spans="1:1" x14ac:dyDescent="0.4">
      <c r="A129190" s="1"/>
    </row>
    <row r="129191" spans="1:1" x14ac:dyDescent="0.4">
      <c r="A129191" s="1"/>
    </row>
    <row r="129192" spans="1:1" x14ac:dyDescent="0.4">
      <c r="A129192" s="1"/>
    </row>
    <row r="129193" spans="1:1" x14ac:dyDescent="0.4">
      <c r="A129193" s="1"/>
    </row>
    <row r="129194" spans="1:1" x14ac:dyDescent="0.4">
      <c r="A129194" s="1"/>
    </row>
    <row r="129195" spans="1:1" x14ac:dyDescent="0.4">
      <c r="A129195" s="1"/>
    </row>
    <row r="129196" spans="1:1" x14ac:dyDescent="0.4">
      <c r="A129196" s="1"/>
    </row>
    <row r="129197" spans="1:1" x14ac:dyDescent="0.4">
      <c r="A129197" s="1"/>
    </row>
    <row r="129198" spans="1:1" x14ac:dyDescent="0.4">
      <c r="A129198" s="1"/>
    </row>
    <row r="129199" spans="1:1" x14ac:dyDescent="0.4">
      <c r="A129199" s="1"/>
    </row>
    <row r="129200" spans="1:1" x14ac:dyDescent="0.4">
      <c r="A129200" s="1"/>
    </row>
    <row r="129201" spans="1:1" x14ac:dyDescent="0.4">
      <c r="A129201" s="1"/>
    </row>
    <row r="129202" spans="1:1" x14ac:dyDescent="0.4">
      <c r="A129202" s="1"/>
    </row>
    <row r="129203" spans="1:1" x14ac:dyDescent="0.4">
      <c r="A129203" s="1"/>
    </row>
    <row r="129204" spans="1:1" x14ac:dyDescent="0.4">
      <c r="A129204" s="1"/>
    </row>
    <row r="129205" spans="1:1" x14ac:dyDescent="0.4">
      <c r="A129205" s="1"/>
    </row>
    <row r="129206" spans="1:1" x14ac:dyDescent="0.4">
      <c r="A129206" s="1"/>
    </row>
    <row r="129207" spans="1:1" x14ac:dyDescent="0.4">
      <c r="A129207" s="1"/>
    </row>
    <row r="129208" spans="1:1" x14ac:dyDescent="0.4">
      <c r="A129208" s="1"/>
    </row>
    <row r="129209" spans="1:1" x14ac:dyDescent="0.4">
      <c r="A129209" s="1"/>
    </row>
    <row r="129210" spans="1:1" x14ac:dyDescent="0.4">
      <c r="A129210" s="1"/>
    </row>
    <row r="129211" spans="1:1" x14ac:dyDescent="0.4">
      <c r="A129211" s="1"/>
    </row>
    <row r="129212" spans="1:1" x14ac:dyDescent="0.4">
      <c r="A129212" s="1"/>
    </row>
    <row r="129213" spans="1:1" x14ac:dyDescent="0.4">
      <c r="A129213" s="1"/>
    </row>
    <row r="129214" spans="1:1" x14ac:dyDescent="0.4">
      <c r="A129214" s="1"/>
    </row>
    <row r="129215" spans="1:1" x14ac:dyDescent="0.4">
      <c r="A129215" s="1"/>
    </row>
    <row r="129216" spans="1:1" x14ac:dyDescent="0.4">
      <c r="A129216" s="1"/>
    </row>
    <row r="129217" spans="1:1" x14ac:dyDescent="0.4">
      <c r="A129217" s="1"/>
    </row>
    <row r="129218" spans="1:1" x14ac:dyDescent="0.4">
      <c r="A129218" s="1"/>
    </row>
    <row r="129219" spans="1:1" x14ac:dyDescent="0.4">
      <c r="A129219" s="1"/>
    </row>
    <row r="129220" spans="1:1" x14ac:dyDescent="0.4">
      <c r="A129220" s="1"/>
    </row>
    <row r="129221" spans="1:1" x14ac:dyDescent="0.4">
      <c r="A129221" s="1"/>
    </row>
    <row r="129222" spans="1:1" x14ac:dyDescent="0.4">
      <c r="A129222" s="1"/>
    </row>
    <row r="129223" spans="1:1" x14ac:dyDescent="0.4">
      <c r="A129223" s="1"/>
    </row>
    <row r="129224" spans="1:1" x14ac:dyDescent="0.4">
      <c r="A129224" s="1"/>
    </row>
    <row r="129225" spans="1:1" x14ac:dyDescent="0.4">
      <c r="A129225" s="1"/>
    </row>
    <row r="129226" spans="1:1" x14ac:dyDescent="0.4">
      <c r="A129226" s="1"/>
    </row>
    <row r="129227" spans="1:1" x14ac:dyDescent="0.4">
      <c r="A129227" s="1"/>
    </row>
    <row r="129228" spans="1:1" x14ac:dyDescent="0.4">
      <c r="A129228" s="1"/>
    </row>
    <row r="129229" spans="1:1" x14ac:dyDescent="0.4">
      <c r="A129229" s="1"/>
    </row>
    <row r="129230" spans="1:1" x14ac:dyDescent="0.4">
      <c r="A129230" s="1"/>
    </row>
    <row r="129231" spans="1:1" x14ac:dyDescent="0.4">
      <c r="A129231" s="1"/>
    </row>
    <row r="129232" spans="1:1" x14ac:dyDescent="0.4">
      <c r="A129232" s="1"/>
    </row>
    <row r="129233" spans="1:1" x14ac:dyDescent="0.4">
      <c r="A129233" s="1"/>
    </row>
    <row r="129234" spans="1:1" x14ac:dyDescent="0.4">
      <c r="A129234" s="1"/>
    </row>
    <row r="129235" spans="1:1" x14ac:dyDescent="0.4">
      <c r="A129235" s="1"/>
    </row>
    <row r="129236" spans="1:1" x14ac:dyDescent="0.4">
      <c r="A129236" s="1"/>
    </row>
    <row r="129237" spans="1:1" x14ac:dyDescent="0.4">
      <c r="A129237" s="1"/>
    </row>
    <row r="129238" spans="1:1" x14ac:dyDescent="0.4">
      <c r="A129238" s="1"/>
    </row>
    <row r="129239" spans="1:1" x14ac:dyDescent="0.4">
      <c r="A129239" s="1"/>
    </row>
    <row r="129240" spans="1:1" x14ac:dyDescent="0.4">
      <c r="A129240" s="1"/>
    </row>
    <row r="129241" spans="1:1" x14ac:dyDescent="0.4">
      <c r="A129241" s="1"/>
    </row>
    <row r="129242" spans="1:1" x14ac:dyDescent="0.4">
      <c r="A129242" s="1"/>
    </row>
    <row r="129243" spans="1:1" x14ac:dyDescent="0.4">
      <c r="A129243" s="1"/>
    </row>
    <row r="129244" spans="1:1" x14ac:dyDescent="0.4">
      <c r="A129244" s="1"/>
    </row>
    <row r="129245" spans="1:1" x14ac:dyDescent="0.4">
      <c r="A129245" s="1"/>
    </row>
    <row r="129246" spans="1:1" x14ac:dyDescent="0.4">
      <c r="A129246" s="1"/>
    </row>
    <row r="129247" spans="1:1" x14ac:dyDescent="0.4">
      <c r="A129247" s="1"/>
    </row>
    <row r="129248" spans="1:1" x14ac:dyDescent="0.4">
      <c r="A129248" s="1"/>
    </row>
    <row r="129249" spans="1:1" x14ac:dyDescent="0.4">
      <c r="A129249" s="1"/>
    </row>
    <row r="129250" spans="1:1" x14ac:dyDescent="0.4">
      <c r="A129250" s="1"/>
    </row>
    <row r="129251" spans="1:1" x14ac:dyDescent="0.4">
      <c r="A129251" s="1"/>
    </row>
    <row r="129252" spans="1:1" x14ac:dyDescent="0.4">
      <c r="A129252" s="1"/>
    </row>
    <row r="129253" spans="1:1" x14ac:dyDescent="0.4">
      <c r="A129253" s="1"/>
    </row>
    <row r="129254" spans="1:1" x14ac:dyDescent="0.4">
      <c r="A129254" s="1"/>
    </row>
    <row r="129255" spans="1:1" x14ac:dyDescent="0.4">
      <c r="A129255" s="1"/>
    </row>
    <row r="129256" spans="1:1" x14ac:dyDescent="0.4">
      <c r="A129256" s="1"/>
    </row>
    <row r="129257" spans="1:1" x14ac:dyDescent="0.4">
      <c r="A129257" s="1"/>
    </row>
    <row r="129258" spans="1:1" x14ac:dyDescent="0.4">
      <c r="A129258" s="1"/>
    </row>
    <row r="129259" spans="1:1" x14ac:dyDescent="0.4">
      <c r="A129259" s="1"/>
    </row>
    <row r="129260" spans="1:1" x14ac:dyDescent="0.4">
      <c r="A129260" s="1"/>
    </row>
    <row r="129261" spans="1:1" x14ac:dyDescent="0.4">
      <c r="A129261" s="1"/>
    </row>
    <row r="129262" spans="1:1" x14ac:dyDescent="0.4">
      <c r="A129262" s="1"/>
    </row>
    <row r="129263" spans="1:1" x14ac:dyDescent="0.4">
      <c r="A129263" s="1"/>
    </row>
    <row r="129264" spans="1:1" x14ac:dyDescent="0.4">
      <c r="A129264" s="1"/>
    </row>
    <row r="129265" spans="1:1" x14ac:dyDescent="0.4">
      <c r="A129265" s="1"/>
    </row>
    <row r="129266" spans="1:1" x14ac:dyDescent="0.4">
      <c r="A129266" s="1"/>
    </row>
    <row r="129267" spans="1:1" x14ac:dyDescent="0.4">
      <c r="A129267" s="1"/>
    </row>
    <row r="129268" spans="1:1" x14ac:dyDescent="0.4">
      <c r="A129268" s="1"/>
    </row>
    <row r="129269" spans="1:1" x14ac:dyDescent="0.4">
      <c r="A129269" s="1"/>
    </row>
    <row r="129270" spans="1:1" x14ac:dyDescent="0.4">
      <c r="A129270" s="1"/>
    </row>
    <row r="129271" spans="1:1" x14ac:dyDescent="0.4">
      <c r="A129271" s="1"/>
    </row>
    <row r="129272" spans="1:1" x14ac:dyDescent="0.4">
      <c r="A129272" s="1"/>
    </row>
    <row r="129273" spans="1:1" x14ac:dyDescent="0.4">
      <c r="A129273" s="1"/>
    </row>
    <row r="129274" spans="1:1" x14ac:dyDescent="0.4">
      <c r="A129274" s="1"/>
    </row>
    <row r="129275" spans="1:1" x14ac:dyDescent="0.4">
      <c r="A129275" s="1"/>
    </row>
    <row r="129276" spans="1:1" x14ac:dyDescent="0.4">
      <c r="A129276" s="1"/>
    </row>
    <row r="129277" spans="1:1" x14ac:dyDescent="0.4">
      <c r="A129277" s="1"/>
    </row>
    <row r="129278" spans="1:1" x14ac:dyDescent="0.4">
      <c r="A129278" s="1"/>
    </row>
    <row r="129279" spans="1:1" x14ac:dyDescent="0.4">
      <c r="A129279" s="1"/>
    </row>
    <row r="129280" spans="1:1" x14ac:dyDescent="0.4">
      <c r="A129280" s="1"/>
    </row>
    <row r="129281" spans="1:1" x14ac:dyDescent="0.4">
      <c r="A129281" s="1"/>
    </row>
    <row r="129282" spans="1:1" x14ac:dyDescent="0.4">
      <c r="A129282" s="1"/>
    </row>
    <row r="129283" spans="1:1" x14ac:dyDescent="0.4">
      <c r="A129283" s="1"/>
    </row>
    <row r="129284" spans="1:1" x14ac:dyDescent="0.4">
      <c r="A129284" s="1"/>
    </row>
    <row r="129285" spans="1:1" x14ac:dyDescent="0.4">
      <c r="A129285" s="1"/>
    </row>
    <row r="129286" spans="1:1" x14ac:dyDescent="0.4">
      <c r="A129286" s="1"/>
    </row>
    <row r="129287" spans="1:1" x14ac:dyDescent="0.4">
      <c r="A129287" s="1"/>
    </row>
    <row r="129288" spans="1:1" x14ac:dyDescent="0.4">
      <c r="A129288" s="1"/>
    </row>
    <row r="129289" spans="1:1" x14ac:dyDescent="0.4">
      <c r="A129289" s="1"/>
    </row>
    <row r="129290" spans="1:1" x14ac:dyDescent="0.4">
      <c r="A129290" s="1"/>
    </row>
    <row r="129291" spans="1:1" x14ac:dyDescent="0.4">
      <c r="A129291" s="1"/>
    </row>
    <row r="129292" spans="1:1" x14ac:dyDescent="0.4">
      <c r="A129292" s="1"/>
    </row>
    <row r="129293" spans="1:1" x14ac:dyDescent="0.4">
      <c r="A129293" s="1"/>
    </row>
    <row r="129294" spans="1:1" x14ac:dyDescent="0.4">
      <c r="A129294" s="1"/>
    </row>
    <row r="129295" spans="1:1" x14ac:dyDescent="0.4">
      <c r="A129295" s="1"/>
    </row>
    <row r="129296" spans="1:1" x14ac:dyDescent="0.4">
      <c r="A129296" s="1"/>
    </row>
    <row r="129297" spans="1:1" x14ac:dyDescent="0.4">
      <c r="A129297" s="1"/>
    </row>
    <row r="129298" spans="1:1" x14ac:dyDescent="0.4">
      <c r="A129298" s="1"/>
    </row>
    <row r="129299" spans="1:1" x14ac:dyDescent="0.4">
      <c r="A129299" s="1"/>
    </row>
    <row r="129300" spans="1:1" x14ac:dyDescent="0.4">
      <c r="A129300" s="1"/>
    </row>
    <row r="129301" spans="1:1" x14ac:dyDescent="0.4">
      <c r="A129301" s="1"/>
    </row>
    <row r="129302" spans="1:1" x14ac:dyDescent="0.4">
      <c r="A129302" s="1"/>
    </row>
    <row r="129303" spans="1:1" x14ac:dyDescent="0.4">
      <c r="A129303" s="1"/>
    </row>
    <row r="129304" spans="1:1" x14ac:dyDescent="0.4">
      <c r="A129304" s="1"/>
    </row>
    <row r="129305" spans="1:1" x14ac:dyDescent="0.4">
      <c r="A129305" s="1"/>
    </row>
    <row r="129306" spans="1:1" x14ac:dyDescent="0.4">
      <c r="A129306" s="1"/>
    </row>
    <row r="129307" spans="1:1" x14ac:dyDescent="0.4">
      <c r="A129307" s="1"/>
    </row>
    <row r="129308" spans="1:1" x14ac:dyDescent="0.4">
      <c r="A129308" s="1"/>
    </row>
    <row r="129309" spans="1:1" x14ac:dyDescent="0.4">
      <c r="A129309" s="1"/>
    </row>
    <row r="129310" spans="1:1" x14ac:dyDescent="0.4">
      <c r="A129310" s="1"/>
    </row>
    <row r="129311" spans="1:1" x14ac:dyDescent="0.4">
      <c r="A129311" s="1"/>
    </row>
    <row r="129312" spans="1:1" x14ac:dyDescent="0.4">
      <c r="A129312" s="1"/>
    </row>
    <row r="129313" spans="1:1" x14ac:dyDescent="0.4">
      <c r="A129313" s="1"/>
    </row>
    <row r="129314" spans="1:1" x14ac:dyDescent="0.4">
      <c r="A129314" s="1"/>
    </row>
    <row r="129315" spans="1:1" x14ac:dyDescent="0.4">
      <c r="A129315" s="1"/>
    </row>
    <row r="129316" spans="1:1" x14ac:dyDescent="0.4">
      <c r="A129316" s="1"/>
    </row>
    <row r="129317" spans="1:1" x14ac:dyDescent="0.4">
      <c r="A129317" s="1"/>
    </row>
    <row r="129318" spans="1:1" x14ac:dyDescent="0.4">
      <c r="A129318" s="1"/>
    </row>
    <row r="129319" spans="1:1" x14ac:dyDescent="0.4">
      <c r="A129319" s="1"/>
    </row>
    <row r="129320" spans="1:1" x14ac:dyDescent="0.4">
      <c r="A129320" s="1"/>
    </row>
    <row r="129321" spans="1:1" x14ac:dyDescent="0.4">
      <c r="A129321" s="1"/>
    </row>
    <row r="129322" spans="1:1" x14ac:dyDescent="0.4">
      <c r="A129322" s="1"/>
    </row>
    <row r="129323" spans="1:1" x14ac:dyDescent="0.4">
      <c r="A129323" s="1"/>
    </row>
    <row r="129324" spans="1:1" x14ac:dyDescent="0.4">
      <c r="A129324" s="1"/>
    </row>
    <row r="129325" spans="1:1" x14ac:dyDescent="0.4">
      <c r="A129325" s="1"/>
    </row>
    <row r="129326" spans="1:1" x14ac:dyDescent="0.4">
      <c r="A129326" s="1"/>
    </row>
    <row r="129327" spans="1:1" x14ac:dyDescent="0.4">
      <c r="A129327" s="1"/>
    </row>
    <row r="129328" spans="1:1" x14ac:dyDescent="0.4">
      <c r="A129328" s="1"/>
    </row>
    <row r="129329" spans="1:1" x14ac:dyDescent="0.4">
      <c r="A129329" s="1"/>
    </row>
    <row r="129330" spans="1:1" x14ac:dyDescent="0.4">
      <c r="A129330" s="1"/>
    </row>
    <row r="129331" spans="1:1" x14ac:dyDescent="0.4">
      <c r="A129331" s="1"/>
    </row>
    <row r="129332" spans="1:1" x14ac:dyDescent="0.4">
      <c r="A129332" s="1"/>
    </row>
    <row r="129333" spans="1:1" x14ac:dyDescent="0.4">
      <c r="A129333" s="1"/>
    </row>
    <row r="129334" spans="1:1" x14ac:dyDescent="0.4">
      <c r="A129334" s="1"/>
    </row>
    <row r="129335" spans="1:1" x14ac:dyDescent="0.4">
      <c r="A129335" s="1"/>
    </row>
    <row r="129336" spans="1:1" x14ac:dyDescent="0.4">
      <c r="A129336" s="1"/>
    </row>
    <row r="129337" spans="1:1" x14ac:dyDescent="0.4">
      <c r="A129337" s="1"/>
    </row>
    <row r="129338" spans="1:1" x14ac:dyDescent="0.4">
      <c r="A129338" s="1"/>
    </row>
    <row r="129339" spans="1:1" x14ac:dyDescent="0.4">
      <c r="A129339" s="1"/>
    </row>
    <row r="129340" spans="1:1" x14ac:dyDescent="0.4">
      <c r="A129340" s="1"/>
    </row>
    <row r="129341" spans="1:1" x14ac:dyDescent="0.4">
      <c r="A129341" s="1"/>
    </row>
    <row r="129342" spans="1:1" x14ac:dyDescent="0.4">
      <c r="A129342" s="1"/>
    </row>
    <row r="129343" spans="1:1" x14ac:dyDescent="0.4">
      <c r="A129343" s="1"/>
    </row>
    <row r="129344" spans="1:1" x14ac:dyDescent="0.4">
      <c r="A129344" s="1"/>
    </row>
    <row r="129345" spans="1:1" x14ac:dyDescent="0.4">
      <c r="A129345" s="1"/>
    </row>
    <row r="129346" spans="1:1" x14ac:dyDescent="0.4">
      <c r="A129346" s="1"/>
    </row>
    <row r="129347" spans="1:1" x14ac:dyDescent="0.4">
      <c r="A129347" s="1"/>
    </row>
    <row r="129348" spans="1:1" x14ac:dyDescent="0.4">
      <c r="A129348" s="1"/>
    </row>
    <row r="129349" spans="1:1" x14ac:dyDescent="0.4">
      <c r="A129349" s="1"/>
    </row>
    <row r="129350" spans="1:1" x14ac:dyDescent="0.4">
      <c r="A129350" s="1"/>
    </row>
    <row r="129351" spans="1:1" x14ac:dyDescent="0.4">
      <c r="A129351" s="1"/>
    </row>
    <row r="129352" spans="1:1" x14ac:dyDescent="0.4">
      <c r="A129352" s="1"/>
    </row>
    <row r="129353" spans="1:1" x14ac:dyDescent="0.4">
      <c r="A129353" s="1"/>
    </row>
    <row r="129354" spans="1:1" x14ac:dyDescent="0.4">
      <c r="A129354" s="1"/>
    </row>
    <row r="129355" spans="1:1" x14ac:dyDescent="0.4">
      <c r="A129355" s="1"/>
    </row>
    <row r="129356" spans="1:1" x14ac:dyDescent="0.4">
      <c r="A129356" s="1"/>
    </row>
    <row r="129357" spans="1:1" x14ac:dyDescent="0.4">
      <c r="A129357" s="1"/>
    </row>
    <row r="129358" spans="1:1" x14ac:dyDescent="0.4">
      <c r="A129358" s="1"/>
    </row>
    <row r="129359" spans="1:1" x14ac:dyDescent="0.4">
      <c r="A129359" s="1"/>
    </row>
    <row r="129360" spans="1:1" x14ac:dyDescent="0.4">
      <c r="A129360" s="1"/>
    </row>
    <row r="129361" spans="1:1" x14ac:dyDescent="0.4">
      <c r="A129361" s="1"/>
    </row>
    <row r="129362" spans="1:1" x14ac:dyDescent="0.4">
      <c r="A129362" s="1"/>
    </row>
    <row r="129363" spans="1:1" x14ac:dyDescent="0.4">
      <c r="A129363" s="1"/>
    </row>
    <row r="129364" spans="1:1" x14ac:dyDescent="0.4">
      <c r="A129364" s="1"/>
    </row>
    <row r="129365" spans="1:1" x14ac:dyDescent="0.4">
      <c r="A129365" s="1"/>
    </row>
    <row r="129366" spans="1:1" x14ac:dyDescent="0.4">
      <c r="A129366" s="1"/>
    </row>
    <row r="129367" spans="1:1" x14ac:dyDescent="0.4">
      <c r="A129367" s="1"/>
    </row>
    <row r="129368" spans="1:1" x14ac:dyDescent="0.4">
      <c r="A129368" s="1"/>
    </row>
    <row r="129369" spans="1:1" x14ac:dyDescent="0.4">
      <c r="A129369" s="1"/>
    </row>
    <row r="129370" spans="1:1" x14ac:dyDescent="0.4">
      <c r="A129370" s="1"/>
    </row>
    <row r="129371" spans="1:1" x14ac:dyDescent="0.4">
      <c r="A129371" s="1"/>
    </row>
    <row r="129372" spans="1:1" x14ac:dyDescent="0.4">
      <c r="A129372" s="1"/>
    </row>
    <row r="129373" spans="1:1" x14ac:dyDescent="0.4">
      <c r="A129373" s="1"/>
    </row>
    <row r="129374" spans="1:1" x14ac:dyDescent="0.4">
      <c r="A129374" s="1"/>
    </row>
    <row r="129375" spans="1:1" x14ac:dyDescent="0.4">
      <c r="A129375" s="1"/>
    </row>
    <row r="129376" spans="1:1" x14ac:dyDescent="0.4">
      <c r="A129376" s="1"/>
    </row>
    <row r="129377" spans="1:1" x14ac:dyDescent="0.4">
      <c r="A129377" s="1"/>
    </row>
    <row r="129378" spans="1:1" x14ac:dyDescent="0.4">
      <c r="A129378" s="1"/>
    </row>
    <row r="129379" spans="1:1" x14ac:dyDescent="0.4">
      <c r="A129379" s="1"/>
    </row>
    <row r="129380" spans="1:1" x14ac:dyDescent="0.4">
      <c r="A129380" s="1"/>
    </row>
    <row r="129381" spans="1:1" x14ac:dyDescent="0.4">
      <c r="A129381" s="1"/>
    </row>
    <row r="129382" spans="1:1" x14ac:dyDescent="0.4">
      <c r="A129382" s="1"/>
    </row>
    <row r="129383" spans="1:1" x14ac:dyDescent="0.4">
      <c r="A129383" s="1"/>
    </row>
    <row r="129384" spans="1:1" x14ac:dyDescent="0.4">
      <c r="A129384" s="1"/>
    </row>
    <row r="129385" spans="1:1" x14ac:dyDescent="0.4">
      <c r="A129385" s="1"/>
    </row>
    <row r="129386" spans="1:1" x14ac:dyDescent="0.4">
      <c r="A129386" s="1"/>
    </row>
    <row r="129387" spans="1:1" x14ac:dyDescent="0.4">
      <c r="A129387" s="1"/>
    </row>
    <row r="129388" spans="1:1" x14ac:dyDescent="0.4">
      <c r="A129388" s="1"/>
    </row>
    <row r="129389" spans="1:1" x14ac:dyDescent="0.4">
      <c r="A129389" s="1"/>
    </row>
    <row r="129390" spans="1:1" x14ac:dyDescent="0.4">
      <c r="A129390" s="1"/>
    </row>
    <row r="129391" spans="1:1" x14ac:dyDescent="0.4">
      <c r="A129391" s="1"/>
    </row>
    <row r="129392" spans="1:1" x14ac:dyDescent="0.4">
      <c r="A129392" s="1"/>
    </row>
    <row r="129393" spans="1:1" x14ac:dyDescent="0.4">
      <c r="A129393" s="1"/>
    </row>
    <row r="129394" spans="1:1" x14ac:dyDescent="0.4">
      <c r="A129394" s="1"/>
    </row>
    <row r="129395" spans="1:1" x14ac:dyDescent="0.4">
      <c r="A129395" s="1"/>
    </row>
    <row r="129396" spans="1:1" x14ac:dyDescent="0.4">
      <c r="A129396" s="1"/>
    </row>
    <row r="129397" spans="1:1" x14ac:dyDescent="0.4">
      <c r="A129397" s="1"/>
    </row>
    <row r="129398" spans="1:1" x14ac:dyDescent="0.4">
      <c r="A129398" s="1"/>
    </row>
    <row r="129399" spans="1:1" x14ac:dyDescent="0.4">
      <c r="A129399" s="1"/>
    </row>
    <row r="129400" spans="1:1" x14ac:dyDescent="0.4">
      <c r="A129400" s="1"/>
    </row>
    <row r="129401" spans="1:1" x14ac:dyDescent="0.4">
      <c r="A129401" s="1"/>
    </row>
    <row r="129402" spans="1:1" x14ac:dyDescent="0.4">
      <c r="A129402" s="1"/>
    </row>
    <row r="129403" spans="1:1" x14ac:dyDescent="0.4">
      <c r="A129403" s="1"/>
    </row>
    <row r="129404" spans="1:1" x14ac:dyDescent="0.4">
      <c r="A129404" s="1"/>
    </row>
    <row r="129405" spans="1:1" x14ac:dyDescent="0.4">
      <c r="A129405" s="1"/>
    </row>
    <row r="129406" spans="1:1" x14ac:dyDescent="0.4">
      <c r="A129406" s="1"/>
    </row>
    <row r="129407" spans="1:1" x14ac:dyDescent="0.4">
      <c r="A129407" s="1"/>
    </row>
    <row r="129408" spans="1:1" x14ac:dyDescent="0.4">
      <c r="A129408" s="1"/>
    </row>
    <row r="129409" spans="1:1" x14ac:dyDescent="0.4">
      <c r="A129409" s="1"/>
    </row>
    <row r="129410" spans="1:1" x14ac:dyDescent="0.4">
      <c r="A129410" s="1"/>
    </row>
    <row r="129411" spans="1:1" x14ac:dyDescent="0.4">
      <c r="A129411" s="1"/>
    </row>
    <row r="129412" spans="1:1" x14ac:dyDescent="0.4">
      <c r="A129412" s="1"/>
    </row>
    <row r="129413" spans="1:1" x14ac:dyDescent="0.4">
      <c r="A129413" s="1"/>
    </row>
    <row r="129414" spans="1:1" x14ac:dyDescent="0.4">
      <c r="A129414" s="1"/>
    </row>
    <row r="129415" spans="1:1" x14ac:dyDescent="0.4">
      <c r="A129415" s="1"/>
    </row>
    <row r="129416" spans="1:1" x14ac:dyDescent="0.4">
      <c r="A129416" s="1"/>
    </row>
    <row r="129417" spans="1:1" x14ac:dyDescent="0.4">
      <c r="A129417" s="1"/>
    </row>
    <row r="129418" spans="1:1" x14ac:dyDescent="0.4">
      <c r="A129418" s="1"/>
    </row>
    <row r="129419" spans="1:1" x14ac:dyDescent="0.4">
      <c r="A129419" s="1"/>
    </row>
    <row r="129420" spans="1:1" x14ac:dyDescent="0.4">
      <c r="A129420" s="1"/>
    </row>
    <row r="129421" spans="1:1" x14ac:dyDescent="0.4">
      <c r="A129421" s="1"/>
    </row>
    <row r="129422" spans="1:1" x14ac:dyDescent="0.4">
      <c r="A129422" s="1"/>
    </row>
    <row r="129423" spans="1:1" x14ac:dyDescent="0.4">
      <c r="A129423" s="1"/>
    </row>
    <row r="129424" spans="1:1" x14ac:dyDescent="0.4">
      <c r="A129424" s="1"/>
    </row>
    <row r="129425" spans="1:1" x14ac:dyDescent="0.4">
      <c r="A129425" s="1"/>
    </row>
    <row r="129426" spans="1:1" x14ac:dyDescent="0.4">
      <c r="A129426" s="1"/>
    </row>
    <row r="129427" spans="1:1" x14ac:dyDescent="0.4">
      <c r="A129427" s="1"/>
    </row>
    <row r="129428" spans="1:1" x14ac:dyDescent="0.4">
      <c r="A129428" s="1"/>
    </row>
    <row r="129429" spans="1:1" x14ac:dyDescent="0.4">
      <c r="A129429" s="1"/>
    </row>
    <row r="129430" spans="1:1" x14ac:dyDescent="0.4">
      <c r="A129430" s="1"/>
    </row>
    <row r="129431" spans="1:1" x14ac:dyDescent="0.4">
      <c r="A129431" s="1"/>
    </row>
    <row r="129432" spans="1:1" x14ac:dyDescent="0.4">
      <c r="A129432" s="1"/>
    </row>
    <row r="129433" spans="1:1" x14ac:dyDescent="0.4">
      <c r="A129433" s="1"/>
    </row>
    <row r="129434" spans="1:1" x14ac:dyDescent="0.4">
      <c r="A129434" s="1"/>
    </row>
    <row r="129435" spans="1:1" x14ac:dyDescent="0.4">
      <c r="A129435" s="1"/>
    </row>
    <row r="129436" spans="1:1" x14ac:dyDescent="0.4">
      <c r="A129436" s="1"/>
    </row>
    <row r="129437" spans="1:1" x14ac:dyDescent="0.4">
      <c r="A129437" s="1"/>
    </row>
    <row r="129438" spans="1:1" x14ac:dyDescent="0.4">
      <c r="A129438" s="1"/>
    </row>
    <row r="129439" spans="1:1" x14ac:dyDescent="0.4">
      <c r="A129439" s="1"/>
    </row>
    <row r="129440" spans="1:1" x14ac:dyDescent="0.4">
      <c r="A129440" s="1"/>
    </row>
    <row r="129441" spans="1:1" x14ac:dyDescent="0.4">
      <c r="A129441" s="1"/>
    </row>
    <row r="129442" spans="1:1" x14ac:dyDescent="0.4">
      <c r="A129442" s="1"/>
    </row>
    <row r="129443" spans="1:1" x14ac:dyDescent="0.4">
      <c r="A129443" s="1"/>
    </row>
    <row r="129444" spans="1:1" x14ac:dyDescent="0.4">
      <c r="A129444" s="1"/>
    </row>
    <row r="129445" spans="1:1" x14ac:dyDescent="0.4">
      <c r="A129445" s="1"/>
    </row>
    <row r="129446" spans="1:1" x14ac:dyDescent="0.4">
      <c r="A129446" s="1"/>
    </row>
    <row r="129447" spans="1:1" x14ac:dyDescent="0.4">
      <c r="A129447" s="1"/>
    </row>
    <row r="129448" spans="1:1" x14ac:dyDescent="0.4">
      <c r="A129448" s="1"/>
    </row>
    <row r="129449" spans="1:1" x14ac:dyDescent="0.4">
      <c r="A129449" s="1"/>
    </row>
    <row r="129450" spans="1:1" x14ac:dyDescent="0.4">
      <c r="A129450" s="1"/>
    </row>
    <row r="129451" spans="1:1" x14ac:dyDescent="0.4">
      <c r="A129451" s="1"/>
    </row>
    <row r="129452" spans="1:1" x14ac:dyDescent="0.4">
      <c r="A129452" s="1"/>
    </row>
    <row r="129453" spans="1:1" x14ac:dyDescent="0.4">
      <c r="A129453" s="1"/>
    </row>
    <row r="129454" spans="1:1" x14ac:dyDescent="0.4">
      <c r="A129454" s="1"/>
    </row>
    <row r="129455" spans="1:1" x14ac:dyDescent="0.4">
      <c r="A129455" s="1"/>
    </row>
    <row r="129456" spans="1:1" x14ac:dyDescent="0.4">
      <c r="A129456" s="1"/>
    </row>
    <row r="129457" spans="1:1" x14ac:dyDescent="0.4">
      <c r="A129457" s="1"/>
    </row>
    <row r="129458" spans="1:1" x14ac:dyDescent="0.4">
      <c r="A129458" s="1"/>
    </row>
    <row r="129459" spans="1:1" x14ac:dyDescent="0.4">
      <c r="A129459" s="1"/>
    </row>
    <row r="129460" spans="1:1" x14ac:dyDescent="0.4">
      <c r="A129460" s="1"/>
    </row>
    <row r="129461" spans="1:1" x14ac:dyDescent="0.4">
      <c r="A129461" s="1"/>
    </row>
    <row r="129462" spans="1:1" x14ac:dyDescent="0.4">
      <c r="A129462" s="1"/>
    </row>
    <row r="129463" spans="1:1" x14ac:dyDescent="0.4">
      <c r="A129463" s="1"/>
    </row>
    <row r="129464" spans="1:1" x14ac:dyDescent="0.4">
      <c r="A129464" s="1"/>
    </row>
    <row r="129465" spans="1:1" x14ac:dyDescent="0.4">
      <c r="A129465" s="1"/>
    </row>
    <row r="129466" spans="1:1" x14ac:dyDescent="0.4">
      <c r="A129466" s="1"/>
    </row>
    <row r="129467" spans="1:1" x14ac:dyDescent="0.4">
      <c r="A129467" s="1"/>
    </row>
    <row r="129468" spans="1:1" x14ac:dyDescent="0.4">
      <c r="A129468" s="1"/>
    </row>
    <row r="129469" spans="1:1" x14ac:dyDescent="0.4">
      <c r="A129469" s="1"/>
    </row>
    <row r="129470" spans="1:1" x14ac:dyDescent="0.4">
      <c r="A129470" s="1"/>
    </row>
    <row r="129471" spans="1:1" x14ac:dyDescent="0.4">
      <c r="A129471" s="1"/>
    </row>
    <row r="129472" spans="1:1" x14ac:dyDescent="0.4">
      <c r="A129472" s="1"/>
    </row>
    <row r="129473" spans="1:1" x14ac:dyDescent="0.4">
      <c r="A129473" s="1"/>
    </row>
    <row r="129474" spans="1:1" x14ac:dyDescent="0.4">
      <c r="A129474" s="1"/>
    </row>
    <row r="129475" spans="1:1" x14ac:dyDescent="0.4">
      <c r="A129475" s="1"/>
    </row>
    <row r="129476" spans="1:1" x14ac:dyDescent="0.4">
      <c r="A129476" s="1"/>
    </row>
    <row r="129477" spans="1:1" x14ac:dyDescent="0.4">
      <c r="A129477" s="1"/>
    </row>
    <row r="129478" spans="1:1" x14ac:dyDescent="0.4">
      <c r="A129478" s="1"/>
    </row>
    <row r="129479" spans="1:1" x14ac:dyDescent="0.4">
      <c r="A129479" s="1"/>
    </row>
    <row r="129480" spans="1:1" x14ac:dyDescent="0.4">
      <c r="A129480" s="1"/>
    </row>
    <row r="129481" spans="1:1" x14ac:dyDescent="0.4">
      <c r="A129481" s="1"/>
    </row>
    <row r="129482" spans="1:1" x14ac:dyDescent="0.4">
      <c r="A129482" s="1"/>
    </row>
    <row r="129483" spans="1:1" x14ac:dyDescent="0.4">
      <c r="A129483" s="1"/>
    </row>
    <row r="129484" spans="1:1" x14ac:dyDescent="0.4">
      <c r="A129484" s="1"/>
    </row>
    <row r="129485" spans="1:1" x14ac:dyDescent="0.4">
      <c r="A129485" s="1"/>
    </row>
    <row r="129486" spans="1:1" x14ac:dyDescent="0.4">
      <c r="A129486" s="1"/>
    </row>
    <row r="129487" spans="1:1" x14ac:dyDescent="0.4">
      <c r="A129487" s="1"/>
    </row>
    <row r="129488" spans="1:1" x14ac:dyDescent="0.4">
      <c r="A129488" s="1"/>
    </row>
    <row r="129489" spans="1:1" x14ac:dyDescent="0.4">
      <c r="A129489" s="1"/>
    </row>
    <row r="129490" spans="1:1" x14ac:dyDescent="0.4">
      <c r="A129490" s="1"/>
    </row>
    <row r="129491" spans="1:1" x14ac:dyDescent="0.4">
      <c r="A129491" s="1"/>
    </row>
    <row r="129492" spans="1:1" x14ac:dyDescent="0.4">
      <c r="A129492" s="1"/>
    </row>
    <row r="129493" spans="1:1" x14ac:dyDescent="0.4">
      <c r="A129493" s="1"/>
    </row>
    <row r="129494" spans="1:1" x14ac:dyDescent="0.4">
      <c r="A129494" s="1"/>
    </row>
    <row r="129495" spans="1:1" x14ac:dyDescent="0.4">
      <c r="A129495" s="1"/>
    </row>
    <row r="129496" spans="1:1" x14ac:dyDescent="0.4">
      <c r="A129496" s="1"/>
    </row>
    <row r="129497" spans="1:1" x14ac:dyDescent="0.4">
      <c r="A129497" s="1"/>
    </row>
    <row r="129498" spans="1:1" x14ac:dyDescent="0.4">
      <c r="A129498" s="1"/>
    </row>
    <row r="129499" spans="1:1" x14ac:dyDescent="0.4">
      <c r="A129499" s="1"/>
    </row>
    <row r="129500" spans="1:1" x14ac:dyDescent="0.4">
      <c r="A129500" s="1"/>
    </row>
    <row r="129501" spans="1:1" x14ac:dyDescent="0.4">
      <c r="A129501" s="1"/>
    </row>
    <row r="129502" spans="1:1" x14ac:dyDescent="0.4">
      <c r="A129502" s="1"/>
    </row>
    <row r="129503" spans="1:1" x14ac:dyDescent="0.4">
      <c r="A129503" s="1"/>
    </row>
    <row r="129504" spans="1:1" x14ac:dyDescent="0.4">
      <c r="A129504" s="1"/>
    </row>
    <row r="129505" spans="1:1" x14ac:dyDescent="0.4">
      <c r="A129505" s="1"/>
    </row>
    <row r="129506" spans="1:1" x14ac:dyDescent="0.4">
      <c r="A129506" s="1"/>
    </row>
    <row r="129507" spans="1:1" x14ac:dyDescent="0.4">
      <c r="A129507" s="1"/>
    </row>
    <row r="129508" spans="1:1" x14ac:dyDescent="0.4">
      <c r="A129508" s="1"/>
    </row>
    <row r="129509" spans="1:1" x14ac:dyDescent="0.4">
      <c r="A129509" s="1"/>
    </row>
    <row r="129510" spans="1:1" x14ac:dyDescent="0.4">
      <c r="A129510" s="1"/>
    </row>
    <row r="129511" spans="1:1" x14ac:dyDescent="0.4">
      <c r="A129511" s="1"/>
    </row>
    <row r="129512" spans="1:1" x14ac:dyDescent="0.4">
      <c r="A129512" s="1"/>
    </row>
    <row r="129513" spans="1:1" x14ac:dyDescent="0.4">
      <c r="A129513" s="1"/>
    </row>
    <row r="129514" spans="1:1" x14ac:dyDescent="0.4">
      <c r="A129514" s="1"/>
    </row>
    <row r="129515" spans="1:1" x14ac:dyDescent="0.4">
      <c r="A129515" s="1"/>
    </row>
    <row r="129516" spans="1:1" x14ac:dyDescent="0.4">
      <c r="A129516" s="1"/>
    </row>
    <row r="129517" spans="1:1" x14ac:dyDescent="0.4">
      <c r="A129517" s="1"/>
    </row>
    <row r="129518" spans="1:1" x14ac:dyDescent="0.4">
      <c r="A129518" s="1"/>
    </row>
    <row r="129519" spans="1:1" x14ac:dyDescent="0.4">
      <c r="A129519" s="1"/>
    </row>
    <row r="129520" spans="1:1" x14ac:dyDescent="0.4">
      <c r="A129520" s="1"/>
    </row>
    <row r="129521" spans="1:1" x14ac:dyDescent="0.4">
      <c r="A129521" s="1"/>
    </row>
    <row r="129522" spans="1:1" x14ac:dyDescent="0.4">
      <c r="A129522" s="1"/>
    </row>
    <row r="129523" spans="1:1" x14ac:dyDescent="0.4">
      <c r="A129523" s="1"/>
    </row>
    <row r="129524" spans="1:1" x14ac:dyDescent="0.4">
      <c r="A129524" s="1"/>
    </row>
    <row r="129525" spans="1:1" x14ac:dyDescent="0.4">
      <c r="A129525" s="1"/>
    </row>
    <row r="129526" spans="1:1" x14ac:dyDescent="0.4">
      <c r="A129526" s="1"/>
    </row>
    <row r="129527" spans="1:1" x14ac:dyDescent="0.4">
      <c r="A129527" s="1"/>
    </row>
    <row r="129528" spans="1:1" x14ac:dyDescent="0.4">
      <c r="A129528" s="1"/>
    </row>
    <row r="129529" spans="1:1" x14ac:dyDescent="0.4">
      <c r="A129529" s="1"/>
    </row>
    <row r="129530" spans="1:1" x14ac:dyDescent="0.4">
      <c r="A129530" s="1"/>
    </row>
    <row r="129531" spans="1:1" x14ac:dyDescent="0.4">
      <c r="A129531" s="1"/>
    </row>
    <row r="129532" spans="1:1" x14ac:dyDescent="0.4">
      <c r="A129532" s="1"/>
    </row>
    <row r="129533" spans="1:1" x14ac:dyDescent="0.4">
      <c r="A129533" s="1"/>
    </row>
    <row r="129534" spans="1:1" x14ac:dyDescent="0.4">
      <c r="A129534" s="1"/>
    </row>
    <row r="129535" spans="1:1" x14ac:dyDescent="0.4">
      <c r="A129535" s="1"/>
    </row>
    <row r="129536" spans="1:1" x14ac:dyDescent="0.4">
      <c r="A129536" s="1"/>
    </row>
    <row r="129537" spans="1:1" x14ac:dyDescent="0.4">
      <c r="A129537" s="1"/>
    </row>
    <row r="129538" spans="1:1" x14ac:dyDescent="0.4">
      <c r="A129538" s="1"/>
    </row>
    <row r="129539" spans="1:1" x14ac:dyDescent="0.4">
      <c r="A129539" s="1"/>
    </row>
    <row r="129540" spans="1:1" x14ac:dyDescent="0.4">
      <c r="A129540" s="1"/>
    </row>
    <row r="129541" spans="1:1" x14ac:dyDescent="0.4">
      <c r="A129541" s="1"/>
    </row>
    <row r="129542" spans="1:1" x14ac:dyDescent="0.4">
      <c r="A129542" s="1"/>
    </row>
    <row r="129543" spans="1:1" x14ac:dyDescent="0.4">
      <c r="A129543" s="1"/>
    </row>
    <row r="129544" spans="1:1" x14ac:dyDescent="0.4">
      <c r="A129544" s="1"/>
    </row>
    <row r="129545" spans="1:1" x14ac:dyDescent="0.4">
      <c r="A129545" s="1"/>
    </row>
    <row r="129546" spans="1:1" x14ac:dyDescent="0.4">
      <c r="A129546" s="1"/>
    </row>
    <row r="129547" spans="1:1" x14ac:dyDescent="0.4">
      <c r="A129547" s="1"/>
    </row>
    <row r="129548" spans="1:1" x14ac:dyDescent="0.4">
      <c r="A129548" s="1"/>
    </row>
    <row r="129549" spans="1:1" x14ac:dyDescent="0.4">
      <c r="A129549" s="1"/>
    </row>
    <row r="129550" spans="1:1" x14ac:dyDescent="0.4">
      <c r="A129550" s="1"/>
    </row>
    <row r="129551" spans="1:1" x14ac:dyDescent="0.4">
      <c r="A129551" s="1"/>
    </row>
    <row r="129552" spans="1:1" x14ac:dyDescent="0.4">
      <c r="A129552" s="1"/>
    </row>
    <row r="129553" spans="1:1" x14ac:dyDescent="0.4">
      <c r="A129553" s="1"/>
    </row>
    <row r="129554" spans="1:1" x14ac:dyDescent="0.4">
      <c r="A129554" s="1"/>
    </row>
    <row r="129555" spans="1:1" x14ac:dyDescent="0.4">
      <c r="A129555" s="1"/>
    </row>
    <row r="129556" spans="1:1" x14ac:dyDescent="0.4">
      <c r="A129556" s="1"/>
    </row>
    <row r="129557" spans="1:1" x14ac:dyDescent="0.4">
      <c r="A129557" s="1"/>
    </row>
    <row r="129558" spans="1:1" x14ac:dyDescent="0.4">
      <c r="A129558" s="1"/>
    </row>
    <row r="129559" spans="1:1" x14ac:dyDescent="0.4">
      <c r="A129559" s="1"/>
    </row>
    <row r="129560" spans="1:1" x14ac:dyDescent="0.4">
      <c r="A129560" s="1"/>
    </row>
    <row r="129561" spans="1:1" x14ac:dyDescent="0.4">
      <c r="A129561" s="1"/>
    </row>
    <row r="129562" spans="1:1" x14ac:dyDescent="0.4">
      <c r="A129562" s="1"/>
    </row>
    <row r="129563" spans="1:1" x14ac:dyDescent="0.4">
      <c r="A129563" s="1"/>
    </row>
    <row r="129564" spans="1:1" x14ac:dyDescent="0.4">
      <c r="A129564" s="1"/>
    </row>
    <row r="129565" spans="1:1" x14ac:dyDescent="0.4">
      <c r="A129565" s="1"/>
    </row>
    <row r="129566" spans="1:1" x14ac:dyDescent="0.4">
      <c r="A129566" s="1"/>
    </row>
    <row r="129567" spans="1:1" x14ac:dyDescent="0.4">
      <c r="A129567" s="1"/>
    </row>
    <row r="129568" spans="1:1" x14ac:dyDescent="0.4">
      <c r="A129568" s="1"/>
    </row>
    <row r="129569" spans="1:1" x14ac:dyDescent="0.4">
      <c r="A129569" s="1"/>
    </row>
    <row r="129570" spans="1:1" x14ac:dyDescent="0.4">
      <c r="A129570" s="1"/>
    </row>
    <row r="129571" spans="1:1" x14ac:dyDescent="0.4">
      <c r="A129571" s="1"/>
    </row>
    <row r="129572" spans="1:1" x14ac:dyDescent="0.4">
      <c r="A129572" s="1"/>
    </row>
    <row r="129573" spans="1:1" x14ac:dyDescent="0.4">
      <c r="A129573" s="1"/>
    </row>
    <row r="129574" spans="1:1" x14ac:dyDescent="0.4">
      <c r="A129574" s="1"/>
    </row>
    <row r="129575" spans="1:1" x14ac:dyDescent="0.4">
      <c r="A129575" s="1"/>
    </row>
    <row r="129576" spans="1:1" x14ac:dyDescent="0.4">
      <c r="A129576" s="1"/>
    </row>
    <row r="129577" spans="1:1" x14ac:dyDescent="0.4">
      <c r="A129577" s="1"/>
    </row>
    <row r="129578" spans="1:1" x14ac:dyDescent="0.4">
      <c r="A129578" s="1"/>
    </row>
    <row r="129579" spans="1:1" x14ac:dyDescent="0.4">
      <c r="A129579" s="1"/>
    </row>
    <row r="129580" spans="1:1" x14ac:dyDescent="0.4">
      <c r="A129580" s="1"/>
    </row>
    <row r="129581" spans="1:1" x14ac:dyDescent="0.4">
      <c r="A129581" s="1"/>
    </row>
    <row r="129582" spans="1:1" x14ac:dyDescent="0.4">
      <c r="A129582" s="1"/>
    </row>
    <row r="129583" spans="1:1" x14ac:dyDescent="0.4">
      <c r="A129583" s="1"/>
    </row>
    <row r="129584" spans="1:1" x14ac:dyDescent="0.4">
      <c r="A129584" s="1"/>
    </row>
    <row r="129585" spans="1:1" x14ac:dyDescent="0.4">
      <c r="A129585" s="1"/>
    </row>
    <row r="129586" spans="1:1" x14ac:dyDescent="0.4">
      <c r="A129586" s="1"/>
    </row>
    <row r="129587" spans="1:1" x14ac:dyDescent="0.4">
      <c r="A129587" s="1"/>
    </row>
    <row r="129588" spans="1:1" x14ac:dyDescent="0.4">
      <c r="A129588" s="1"/>
    </row>
    <row r="129589" spans="1:1" x14ac:dyDescent="0.4">
      <c r="A129589" s="1"/>
    </row>
    <row r="129590" spans="1:1" x14ac:dyDescent="0.4">
      <c r="A129590" s="1"/>
    </row>
    <row r="129591" spans="1:1" x14ac:dyDescent="0.4">
      <c r="A129591" s="1"/>
    </row>
    <row r="129592" spans="1:1" x14ac:dyDescent="0.4">
      <c r="A129592" s="1"/>
    </row>
    <row r="129593" spans="1:1" x14ac:dyDescent="0.4">
      <c r="A129593" s="1"/>
    </row>
    <row r="129594" spans="1:1" x14ac:dyDescent="0.4">
      <c r="A129594" s="1"/>
    </row>
    <row r="129595" spans="1:1" x14ac:dyDescent="0.4">
      <c r="A129595" s="1"/>
    </row>
    <row r="129596" spans="1:1" x14ac:dyDescent="0.4">
      <c r="A129596" s="1"/>
    </row>
    <row r="129597" spans="1:1" x14ac:dyDescent="0.4">
      <c r="A129597" s="1"/>
    </row>
    <row r="129598" spans="1:1" x14ac:dyDescent="0.4">
      <c r="A129598" s="1"/>
    </row>
    <row r="129599" spans="1:1" x14ac:dyDescent="0.4">
      <c r="A129599" s="1"/>
    </row>
    <row r="129600" spans="1:1" x14ac:dyDescent="0.4">
      <c r="A129600" s="1"/>
    </row>
    <row r="129601" spans="1:1" x14ac:dyDescent="0.4">
      <c r="A129601" s="1"/>
    </row>
    <row r="129602" spans="1:1" x14ac:dyDescent="0.4">
      <c r="A129602" s="1"/>
    </row>
    <row r="129603" spans="1:1" x14ac:dyDescent="0.4">
      <c r="A129603" s="1"/>
    </row>
    <row r="129604" spans="1:1" x14ac:dyDescent="0.4">
      <c r="A129604" s="1"/>
    </row>
    <row r="129605" spans="1:1" x14ac:dyDescent="0.4">
      <c r="A129605" s="1"/>
    </row>
    <row r="129606" spans="1:1" x14ac:dyDescent="0.4">
      <c r="A129606" s="1"/>
    </row>
    <row r="129607" spans="1:1" x14ac:dyDescent="0.4">
      <c r="A129607" s="1"/>
    </row>
    <row r="129608" spans="1:1" x14ac:dyDescent="0.4">
      <c r="A129608" s="1"/>
    </row>
    <row r="129609" spans="1:1" x14ac:dyDescent="0.4">
      <c r="A129609" s="1"/>
    </row>
    <row r="129610" spans="1:1" x14ac:dyDescent="0.4">
      <c r="A129610" s="1"/>
    </row>
    <row r="129611" spans="1:1" x14ac:dyDescent="0.4">
      <c r="A129611" s="1"/>
    </row>
    <row r="129612" spans="1:1" x14ac:dyDescent="0.4">
      <c r="A129612" s="1"/>
    </row>
    <row r="129613" spans="1:1" x14ac:dyDescent="0.4">
      <c r="A129613" s="1"/>
    </row>
    <row r="129614" spans="1:1" x14ac:dyDescent="0.4">
      <c r="A129614" s="1"/>
    </row>
    <row r="129615" spans="1:1" x14ac:dyDescent="0.4">
      <c r="A129615" s="1"/>
    </row>
    <row r="129616" spans="1:1" x14ac:dyDescent="0.4">
      <c r="A129616" s="1"/>
    </row>
    <row r="129617" spans="1:1" x14ac:dyDescent="0.4">
      <c r="A129617" s="1"/>
    </row>
    <row r="129618" spans="1:1" x14ac:dyDescent="0.4">
      <c r="A129618" s="1"/>
    </row>
    <row r="129619" spans="1:1" x14ac:dyDescent="0.4">
      <c r="A129619" s="1"/>
    </row>
    <row r="129620" spans="1:1" x14ac:dyDescent="0.4">
      <c r="A129620" s="1"/>
    </row>
    <row r="129621" spans="1:1" x14ac:dyDescent="0.4">
      <c r="A129621" s="1"/>
    </row>
    <row r="129622" spans="1:1" x14ac:dyDescent="0.4">
      <c r="A129622" s="1"/>
    </row>
    <row r="129623" spans="1:1" x14ac:dyDescent="0.4">
      <c r="A129623" s="1"/>
    </row>
    <row r="129624" spans="1:1" x14ac:dyDescent="0.4">
      <c r="A129624" s="1"/>
    </row>
    <row r="129625" spans="1:1" x14ac:dyDescent="0.4">
      <c r="A129625" s="1"/>
    </row>
    <row r="129626" spans="1:1" x14ac:dyDescent="0.4">
      <c r="A129626" s="1"/>
    </row>
    <row r="129627" spans="1:1" x14ac:dyDescent="0.4">
      <c r="A129627" s="1"/>
    </row>
    <row r="129628" spans="1:1" x14ac:dyDescent="0.4">
      <c r="A129628" s="1"/>
    </row>
    <row r="129629" spans="1:1" x14ac:dyDescent="0.4">
      <c r="A129629" s="1"/>
    </row>
    <row r="129630" spans="1:1" x14ac:dyDescent="0.4">
      <c r="A129630" s="1"/>
    </row>
    <row r="129631" spans="1:1" x14ac:dyDescent="0.4">
      <c r="A129631" s="1"/>
    </row>
    <row r="129632" spans="1:1" x14ac:dyDescent="0.4">
      <c r="A129632" s="1"/>
    </row>
    <row r="129633" spans="1:1" x14ac:dyDescent="0.4">
      <c r="A129633" s="1"/>
    </row>
    <row r="129634" spans="1:1" x14ac:dyDescent="0.4">
      <c r="A129634" s="1"/>
    </row>
    <row r="129635" spans="1:1" x14ac:dyDescent="0.4">
      <c r="A129635" s="1"/>
    </row>
    <row r="129636" spans="1:1" x14ac:dyDescent="0.4">
      <c r="A129636" s="1"/>
    </row>
    <row r="129637" spans="1:1" x14ac:dyDescent="0.4">
      <c r="A129637" s="1"/>
    </row>
    <row r="129638" spans="1:1" x14ac:dyDescent="0.4">
      <c r="A129638" s="1"/>
    </row>
    <row r="129639" spans="1:1" x14ac:dyDescent="0.4">
      <c r="A129639" s="1"/>
    </row>
    <row r="129640" spans="1:1" x14ac:dyDescent="0.4">
      <c r="A129640" s="1"/>
    </row>
    <row r="129641" spans="1:1" x14ac:dyDescent="0.4">
      <c r="A129641" s="1"/>
    </row>
    <row r="129642" spans="1:1" x14ac:dyDescent="0.4">
      <c r="A129642" s="1"/>
    </row>
    <row r="129643" spans="1:1" x14ac:dyDescent="0.4">
      <c r="A129643" s="1"/>
    </row>
    <row r="129644" spans="1:1" x14ac:dyDescent="0.4">
      <c r="A129644" s="1"/>
    </row>
    <row r="129645" spans="1:1" x14ac:dyDescent="0.4">
      <c r="A129645" s="1"/>
    </row>
    <row r="129646" spans="1:1" x14ac:dyDescent="0.4">
      <c r="A129646" s="1"/>
    </row>
    <row r="129647" spans="1:1" x14ac:dyDescent="0.4">
      <c r="A129647" s="1"/>
    </row>
    <row r="129648" spans="1:1" x14ac:dyDescent="0.4">
      <c r="A129648" s="1"/>
    </row>
    <row r="129649" spans="1:1" x14ac:dyDescent="0.4">
      <c r="A129649" s="1"/>
    </row>
    <row r="129650" spans="1:1" x14ac:dyDescent="0.4">
      <c r="A129650" s="1"/>
    </row>
    <row r="129651" spans="1:1" x14ac:dyDescent="0.4">
      <c r="A129651" s="1"/>
    </row>
    <row r="129652" spans="1:1" x14ac:dyDescent="0.4">
      <c r="A129652" s="1"/>
    </row>
    <row r="129653" spans="1:1" x14ac:dyDescent="0.4">
      <c r="A129653" s="1"/>
    </row>
    <row r="129654" spans="1:1" x14ac:dyDescent="0.4">
      <c r="A129654" s="1"/>
    </row>
    <row r="129655" spans="1:1" x14ac:dyDescent="0.4">
      <c r="A129655" s="1"/>
    </row>
    <row r="129656" spans="1:1" x14ac:dyDescent="0.4">
      <c r="A129656" s="1"/>
    </row>
    <row r="129657" spans="1:1" x14ac:dyDescent="0.4">
      <c r="A129657" s="1"/>
    </row>
    <row r="129658" spans="1:1" x14ac:dyDescent="0.4">
      <c r="A129658" s="1"/>
    </row>
    <row r="129659" spans="1:1" x14ac:dyDescent="0.4">
      <c r="A129659" s="1"/>
    </row>
    <row r="129660" spans="1:1" x14ac:dyDescent="0.4">
      <c r="A129660" s="1"/>
    </row>
    <row r="129661" spans="1:1" x14ac:dyDescent="0.4">
      <c r="A129661" s="1"/>
    </row>
    <row r="129662" spans="1:1" x14ac:dyDescent="0.4">
      <c r="A129662" s="1"/>
    </row>
    <row r="129663" spans="1:1" x14ac:dyDescent="0.4">
      <c r="A129663" s="1"/>
    </row>
    <row r="129664" spans="1:1" x14ac:dyDescent="0.4">
      <c r="A129664" s="1"/>
    </row>
    <row r="129665" spans="1:1" x14ac:dyDescent="0.4">
      <c r="A129665" s="1"/>
    </row>
    <row r="129666" spans="1:1" x14ac:dyDescent="0.4">
      <c r="A129666" s="1"/>
    </row>
    <row r="129667" spans="1:1" x14ac:dyDescent="0.4">
      <c r="A129667" s="1"/>
    </row>
    <row r="129668" spans="1:1" x14ac:dyDescent="0.4">
      <c r="A129668" s="1"/>
    </row>
    <row r="129669" spans="1:1" x14ac:dyDescent="0.4">
      <c r="A129669" s="1"/>
    </row>
    <row r="129670" spans="1:1" x14ac:dyDescent="0.4">
      <c r="A129670" s="1"/>
    </row>
    <row r="129671" spans="1:1" x14ac:dyDescent="0.4">
      <c r="A129671" s="1"/>
    </row>
    <row r="129672" spans="1:1" x14ac:dyDescent="0.4">
      <c r="A129672" s="1"/>
    </row>
    <row r="129673" spans="1:1" x14ac:dyDescent="0.4">
      <c r="A129673" s="1"/>
    </row>
    <row r="129674" spans="1:1" x14ac:dyDescent="0.4">
      <c r="A129674" s="1"/>
    </row>
    <row r="129675" spans="1:1" x14ac:dyDescent="0.4">
      <c r="A129675" s="1"/>
    </row>
    <row r="129676" spans="1:1" x14ac:dyDescent="0.4">
      <c r="A129676" s="1"/>
    </row>
    <row r="129677" spans="1:1" x14ac:dyDescent="0.4">
      <c r="A129677" s="1"/>
    </row>
    <row r="129678" spans="1:1" x14ac:dyDescent="0.4">
      <c r="A129678" s="1"/>
    </row>
    <row r="129679" spans="1:1" x14ac:dyDescent="0.4">
      <c r="A129679" s="1"/>
    </row>
    <row r="129680" spans="1:1" x14ac:dyDescent="0.4">
      <c r="A129680" s="1"/>
    </row>
    <row r="129681" spans="1:1" x14ac:dyDescent="0.4">
      <c r="A129681" s="1"/>
    </row>
    <row r="129682" spans="1:1" x14ac:dyDescent="0.4">
      <c r="A129682" s="1"/>
    </row>
    <row r="129683" spans="1:1" x14ac:dyDescent="0.4">
      <c r="A129683" s="1"/>
    </row>
    <row r="129684" spans="1:1" x14ac:dyDescent="0.4">
      <c r="A129684" s="1"/>
    </row>
    <row r="129685" spans="1:1" x14ac:dyDescent="0.4">
      <c r="A129685" s="1"/>
    </row>
    <row r="129686" spans="1:1" x14ac:dyDescent="0.4">
      <c r="A129686" s="1"/>
    </row>
    <row r="129687" spans="1:1" x14ac:dyDescent="0.4">
      <c r="A129687" s="1"/>
    </row>
    <row r="129688" spans="1:1" x14ac:dyDescent="0.4">
      <c r="A129688" s="1"/>
    </row>
    <row r="129689" spans="1:1" x14ac:dyDescent="0.4">
      <c r="A129689" s="1"/>
    </row>
    <row r="129690" spans="1:1" x14ac:dyDescent="0.4">
      <c r="A129690" s="1"/>
    </row>
    <row r="129691" spans="1:1" x14ac:dyDescent="0.4">
      <c r="A129691" s="1"/>
    </row>
    <row r="129692" spans="1:1" x14ac:dyDescent="0.4">
      <c r="A129692" s="1"/>
    </row>
    <row r="129693" spans="1:1" x14ac:dyDescent="0.4">
      <c r="A129693" s="1"/>
    </row>
    <row r="129694" spans="1:1" x14ac:dyDescent="0.4">
      <c r="A129694" s="1"/>
    </row>
    <row r="129695" spans="1:1" x14ac:dyDescent="0.4">
      <c r="A129695" s="1"/>
    </row>
    <row r="129696" spans="1:1" x14ac:dyDescent="0.4">
      <c r="A129696" s="1"/>
    </row>
    <row r="129697" spans="1:1" x14ac:dyDescent="0.4">
      <c r="A129697" s="1"/>
    </row>
    <row r="129698" spans="1:1" x14ac:dyDescent="0.4">
      <c r="A129698" s="1"/>
    </row>
    <row r="129699" spans="1:1" x14ac:dyDescent="0.4">
      <c r="A129699" s="1"/>
    </row>
    <row r="129700" spans="1:1" x14ac:dyDescent="0.4">
      <c r="A129700" s="1"/>
    </row>
    <row r="129701" spans="1:1" x14ac:dyDescent="0.4">
      <c r="A129701" s="1"/>
    </row>
    <row r="129702" spans="1:1" x14ac:dyDescent="0.4">
      <c r="A129702" s="1"/>
    </row>
    <row r="129703" spans="1:1" x14ac:dyDescent="0.4">
      <c r="A129703" s="1"/>
    </row>
    <row r="129704" spans="1:1" x14ac:dyDescent="0.4">
      <c r="A129704" s="1"/>
    </row>
    <row r="129705" spans="1:1" x14ac:dyDescent="0.4">
      <c r="A129705" s="1"/>
    </row>
    <row r="129706" spans="1:1" x14ac:dyDescent="0.4">
      <c r="A129706" s="1"/>
    </row>
    <row r="129707" spans="1:1" x14ac:dyDescent="0.4">
      <c r="A129707" s="1"/>
    </row>
    <row r="129708" spans="1:1" x14ac:dyDescent="0.4">
      <c r="A129708" s="1"/>
    </row>
    <row r="129709" spans="1:1" x14ac:dyDescent="0.4">
      <c r="A129709" s="1"/>
    </row>
    <row r="129710" spans="1:1" x14ac:dyDescent="0.4">
      <c r="A129710" s="1"/>
    </row>
    <row r="129711" spans="1:1" x14ac:dyDescent="0.4">
      <c r="A129711" s="1"/>
    </row>
    <row r="129712" spans="1:1" x14ac:dyDescent="0.4">
      <c r="A129712" s="1"/>
    </row>
    <row r="129713" spans="1:1" x14ac:dyDescent="0.4">
      <c r="A129713" s="1"/>
    </row>
    <row r="129714" spans="1:1" x14ac:dyDescent="0.4">
      <c r="A129714" s="1"/>
    </row>
    <row r="129715" spans="1:1" x14ac:dyDescent="0.4">
      <c r="A129715" s="1"/>
    </row>
    <row r="129716" spans="1:1" x14ac:dyDescent="0.4">
      <c r="A129716" s="1"/>
    </row>
    <row r="129717" spans="1:1" x14ac:dyDescent="0.4">
      <c r="A129717" s="1"/>
    </row>
    <row r="129718" spans="1:1" x14ac:dyDescent="0.4">
      <c r="A129718" s="1"/>
    </row>
    <row r="129719" spans="1:1" x14ac:dyDescent="0.4">
      <c r="A129719" s="1"/>
    </row>
    <row r="129720" spans="1:1" x14ac:dyDescent="0.4">
      <c r="A129720" s="1"/>
    </row>
    <row r="129721" spans="1:1" x14ac:dyDescent="0.4">
      <c r="A129721" s="1"/>
    </row>
    <row r="129722" spans="1:1" x14ac:dyDescent="0.4">
      <c r="A129722" s="1"/>
    </row>
    <row r="129723" spans="1:1" x14ac:dyDescent="0.4">
      <c r="A129723" s="1"/>
    </row>
    <row r="129724" spans="1:1" x14ac:dyDescent="0.4">
      <c r="A129724" s="1"/>
    </row>
    <row r="129725" spans="1:1" x14ac:dyDescent="0.4">
      <c r="A129725" s="1"/>
    </row>
    <row r="129726" spans="1:1" x14ac:dyDescent="0.4">
      <c r="A129726" s="1"/>
    </row>
    <row r="129727" spans="1:1" x14ac:dyDescent="0.4">
      <c r="A129727" s="1"/>
    </row>
    <row r="129728" spans="1:1" x14ac:dyDescent="0.4">
      <c r="A129728" s="1"/>
    </row>
    <row r="129729" spans="1:1" x14ac:dyDescent="0.4">
      <c r="A129729" s="1"/>
    </row>
    <row r="129730" spans="1:1" x14ac:dyDescent="0.4">
      <c r="A129730" s="1"/>
    </row>
    <row r="129731" spans="1:1" x14ac:dyDescent="0.4">
      <c r="A129731" s="1"/>
    </row>
    <row r="129732" spans="1:1" x14ac:dyDescent="0.4">
      <c r="A129732" s="1"/>
    </row>
    <row r="129733" spans="1:1" x14ac:dyDescent="0.4">
      <c r="A129733" s="1"/>
    </row>
    <row r="129734" spans="1:1" x14ac:dyDescent="0.4">
      <c r="A129734" s="1"/>
    </row>
    <row r="129735" spans="1:1" x14ac:dyDescent="0.4">
      <c r="A129735" s="1"/>
    </row>
    <row r="129736" spans="1:1" x14ac:dyDescent="0.4">
      <c r="A129736" s="1"/>
    </row>
    <row r="129737" spans="1:1" x14ac:dyDescent="0.4">
      <c r="A129737" s="1"/>
    </row>
    <row r="129738" spans="1:1" x14ac:dyDescent="0.4">
      <c r="A129738" s="1"/>
    </row>
    <row r="129739" spans="1:1" x14ac:dyDescent="0.4">
      <c r="A129739" s="1"/>
    </row>
    <row r="129740" spans="1:1" x14ac:dyDescent="0.4">
      <c r="A129740" s="1"/>
    </row>
    <row r="129741" spans="1:1" x14ac:dyDescent="0.4">
      <c r="A129741" s="1"/>
    </row>
    <row r="129742" spans="1:1" x14ac:dyDescent="0.4">
      <c r="A129742" s="1"/>
    </row>
    <row r="129743" spans="1:1" x14ac:dyDescent="0.4">
      <c r="A129743" s="1"/>
    </row>
    <row r="129744" spans="1:1" x14ac:dyDescent="0.4">
      <c r="A129744" s="1"/>
    </row>
    <row r="129745" spans="1:1" x14ac:dyDescent="0.4">
      <c r="A129745" s="1"/>
    </row>
    <row r="129746" spans="1:1" x14ac:dyDescent="0.4">
      <c r="A129746" s="1"/>
    </row>
    <row r="129747" spans="1:1" x14ac:dyDescent="0.4">
      <c r="A129747" s="1"/>
    </row>
    <row r="129748" spans="1:1" x14ac:dyDescent="0.4">
      <c r="A129748" s="1"/>
    </row>
    <row r="129749" spans="1:1" x14ac:dyDescent="0.4">
      <c r="A129749" s="1"/>
    </row>
    <row r="129750" spans="1:1" x14ac:dyDescent="0.4">
      <c r="A129750" s="1"/>
    </row>
    <row r="129751" spans="1:1" x14ac:dyDescent="0.4">
      <c r="A129751" s="1"/>
    </row>
    <row r="129752" spans="1:1" x14ac:dyDescent="0.4">
      <c r="A129752" s="1"/>
    </row>
    <row r="129753" spans="1:1" x14ac:dyDescent="0.4">
      <c r="A129753" s="1"/>
    </row>
    <row r="129754" spans="1:1" x14ac:dyDescent="0.4">
      <c r="A129754" s="1"/>
    </row>
    <row r="129755" spans="1:1" x14ac:dyDescent="0.4">
      <c r="A129755" s="1"/>
    </row>
    <row r="129756" spans="1:1" x14ac:dyDescent="0.4">
      <c r="A129756" s="1"/>
    </row>
    <row r="129757" spans="1:1" x14ac:dyDescent="0.4">
      <c r="A129757" s="1"/>
    </row>
    <row r="129758" spans="1:1" x14ac:dyDescent="0.4">
      <c r="A129758" s="1"/>
    </row>
    <row r="129759" spans="1:1" x14ac:dyDescent="0.4">
      <c r="A129759" s="1"/>
    </row>
    <row r="129760" spans="1:1" x14ac:dyDescent="0.4">
      <c r="A129760" s="1"/>
    </row>
    <row r="129761" spans="1:1" x14ac:dyDescent="0.4">
      <c r="A129761" s="1"/>
    </row>
    <row r="129762" spans="1:1" x14ac:dyDescent="0.4">
      <c r="A129762" s="1"/>
    </row>
    <row r="129763" spans="1:1" x14ac:dyDescent="0.4">
      <c r="A129763" s="1"/>
    </row>
    <row r="129764" spans="1:1" x14ac:dyDescent="0.4">
      <c r="A129764" s="1"/>
    </row>
    <row r="129765" spans="1:1" x14ac:dyDescent="0.4">
      <c r="A129765" s="1"/>
    </row>
    <row r="129766" spans="1:1" x14ac:dyDescent="0.4">
      <c r="A129766" s="1"/>
    </row>
    <row r="129767" spans="1:1" x14ac:dyDescent="0.4">
      <c r="A129767" s="1"/>
    </row>
    <row r="129768" spans="1:1" x14ac:dyDescent="0.4">
      <c r="A129768" s="1"/>
    </row>
    <row r="129769" spans="1:1" x14ac:dyDescent="0.4">
      <c r="A129769" s="1"/>
    </row>
    <row r="129770" spans="1:1" x14ac:dyDescent="0.4">
      <c r="A129770" s="1"/>
    </row>
    <row r="129771" spans="1:1" x14ac:dyDescent="0.4">
      <c r="A129771" s="1"/>
    </row>
    <row r="129772" spans="1:1" x14ac:dyDescent="0.4">
      <c r="A129772" s="1"/>
    </row>
    <row r="129773" spans="1:1" x14ac:dyDescent="0.4">
      <c r="A129773" s="1"/>
    </row>
    <row r="129774" spans="1:1" x14ac:dyDescent="0.4">
      <c r="A129774" s="1"/>
    </row>
    <row r="129775" spans="1:1" x14ac:dyDescent="0.4">
      <c r="A129775" s="1"/>
    </row>
    <row r="129776" spans="1:1" x14ac:dyDescent="0.4">
      <c r="A129776" s="1"/>
    </row>
    <row r="129777" spans="1:1" x14ac:dyDescent="0.4">
      <c r="A129777" s="1"/>
    </row>
    <row r="129778" spans="1:1" x14ac:dyDescent="0.4">
      <c r="A129778" s="1"/>
    </row>
    <row r="129779" spans="1:1" x14ac:dyDescent="0.4">
      <c r="A129779" s="1"/>
    </row>
    <row r="129780" spans="1:1" x14ac:dyDescent="0.4">
      <c r="A129780" s="1"/>
    </row>
    <row r="129781" spans="1:1" x14ac:dyDescent="0.4">
      <c r="A129781" s="1"/>
    </row>
    <row r="129782" spans="1:1" x14ac:dyDescent="0.4">
      <c r="A129782" s="1"/>
    </row>
    <row r="129783" spans="1:1" x14ac:dyDescent="0.4">
      <c r="A129783" s="1"/>
    </row>
    <row r="129784" spans="1:1" x14ac:dyDescent="0.4">
      <c r="A129784" s="1"/>
    </row>
    <row r="129785" spans="1:1" x14ac:dyDescent="0.4">
      <c r="A129785" s="1"/>
    </row>
    <row r="129786" spans="1:1" x14ac:dyDescent="0.4">
      <c r="A129786" s="1"/>
    </row>
    <row r="129787" spans="1:1" x14ac:dyDescent="0.4">
      <c r="A129787" s="1"/>
    </row>
    <row r="129788" spans="1:1" x14ac:dyDescent="0.4">
      <c r="A129788" s="1"/>
    </row>
    <row r="129789" spans="1:1" x14ac:dyDescent="0.4">
      <c r="A129789" s="1"/>
    </row>
    <row r="129790" spans="1:1" x14ac:dyDescent="0.4">
      <c r="A129790" s="1"/>
    </row>
    <row r="129791" spans="1:1" x14ac:dyDescent="0.4">
      <c r="A129791" s="1"/>
    </row>
    <row r="129792" spans="1:1" x14ac:dyDescent="0.4">
      <c r="A129792" s="1"/>
    </row>
    <row r="129793" spans="1:1" x14ac:dyDescent="0.4">
      <c r="A129793" s="1"/>
    </row>
    <row r="129794" spans="1:1" x14ac:dyDescent="0.4">
      <c r="A129794" s="1"/>
    </row>
    <row r="129795" spans="1:1" x14ac:dyDescent="0.4">
      <c r="A129795" s="1"/>
    </row>
    <row r="129796" spans="1:1" x14ac:dyDescent="0.4">
      <c r="A129796" s="1"/>
    </row>
    <row r="129797" spans="1:1" x14ac:dyDescent="0.4">
      <c r="A129797" s="1"/>
    </row>
    <row r="129798" spans="1:1" x14ac:dyDescent="0.4">
      <c r="A129798" s="1"/>
    </row>
    <row r="129799" spans="1:1" x14ac:dyDescent="0.4">
      <c r="A129799" s="1"/>
    </row>
    <row r="129800" spans="1:1" x14ac:dyDescent="0.4">
      <c r="A129800" s="1"/>
    </row>
    <row r="129801" spans="1:1" x14ac:dyDescent="0.4">
      <c r="A129801" s="1"/>
    </row>
    <row r="129802" spans="1:1" x14ac:dyDescent="0.4">
      <c r="A129802" s="1"/>
    </row>
    <row r="129803" spans="1:1" x14ac:dyDescent="0.4">
      <c r="A129803" s="1"/>
    </row>
    <row r="129804" spans="1:1" x14ac:dyDescent="0.4">
      <c r="A129804" s="1"/>
    </row>
    <row r="129805" spans="1:1" x14ac:dyDescent="0.4">
      <c r="A129805" s="1"/>
    </row>
    <row r="129806" spans="1:1" x14ac:dyDescent="0.4">
      <c r="A129806" s="1"/>
    </row>
    <row r="129807" spans="1:1" x14ac:dyDescent="0.4">
      <c r="A129807" s="1"/>
    </row>
    <row r="129808" spans="1:1" x14ac:dyDescent="0.4">
      <c r="A129808" s="1"/>
    </row>
    <row r="129809" spans="1:1" x14ac:dyDescent="0.4">
      <c r="A129809" s="1"/>
    </row>
    <row r="129810" spans="1:1" x14ac:dyDescent="0.4">
      <c r="A129810" s="1"/>
    </row>
    <row r="129811" spans="1:1" x14ac:dyDescent="0.4">
      <c r="A129811" s="1"/>
    </row>
    <row r="129812" spans="1:1" x14ac:dyDescent="0.4">
      <c r="A129812" s="1"/>
    </row>
    <row r="129813" spans="1:1" x14ac:dyDescent="0.4">
      <c r="A129813" s="1"/>
    </row>
    <row r="129814" spans="1:1" x14ac:dyDescent="0.4">
      <c r="A129814" s="1"/>
    </row>
    <row r="129815" spans="1:1" x14ac:dyDescent="0.4">
      <c r="A129815" s="1"/>
    </row>
    <row r="129816" spans="1:1" x14ac:dyDescent="0.4">
      <c r="A129816" s="1"/>
    </row>
    <row r="129817" spans="1:1" x14ac:dyDescent="0.4">
      <c r="A129817" s="1"/>
    </row>
    <row r="129818" spans="1:1" x14ac:dyDescent="0.4">
      <c r="A129818" s="1"/>
    </row>
    <row r="129819" spans="1:1" x14ac:dyDescent="0.4">
      <c r="A129819" s="1"/>
    </row>
    <row r="129820" spans="1:1" x14ac:dyDescent="0.4">
      <c r="A129820" s="1"/>
    </row>
    <row r="129821" spans="1:1" x14ac:dyDescent="0.4">
      <c r="A129821" s="1"/>
    </row>
    <row r="129822" spans="1:1" x14ac:dyDescent="0.4">
      <c r="A129822" s="1"/>
    </row>
    <row r="129823" spans="1:1" x14ac:dyDescent="0.4">
      <c r="A129823" s="1"/>
    </row>
    <row r="129824" spans="1:1" x14ac:dyDescent="0.4">
      <c r="A129824" s="1"/>
    </row>
    <row r="129825" spans="1:1" x14ac:dyDescent="0.4">
      <c r="A129825" s="1"/>
    </row>
    <row r="129826" spans="1:1" x14ac:dyDescent="0.4">
      <c r="A129826" s="1"/>
    </row>
    <row r="129827" spans="1:1" x14ac:dyDescent="0.4">
      <c r="A129827" s="1"/>
    </row>
    <row r="129828" spans="1:1" x14ac:dyDescent="0.4">
      <c r="A129828" s="1"/>
    </row>
    <row r="129829" spans="1:1" x14ac:dyDescent="0.4">
      <c r="A129829" s="1"/>
    </row>
    <row r="129830" spans="1:1" x14ac:dyDescent="0.4">
      <c r="A129830" s="1"/>
    </row>
    <row r="129831" spans="1:1" x14ac:dyDescent="0.4">
      <c r="A129831" s="1"/>
    </row>
    <row r="129832" spans="1:1" x14ac:dyDescent="0.4">
      <c r="A129832" s="1"/>
    </row>
    <row r="129833" spans="1:1" x14ac:dyDescent="0.4">
      <c r="A129833" s="1"/>
    </row>
    <row r="129834" spans="1:1" x14ac:dyDescent="0.4">
      <c r="A129834" s="1"/>
    </row>
    <row r="129835" spans="1:1" x14ac:dyDescent="0.4">
      <c r="A129835" s="1"/>
    </row>
    <row r="129836" spans="1:1" x14ac:dyDescent="0.4">
      <c r="A129836" s="1"/>
    </row>
    <row r="129837" spans="1:1" x14ac:dyDescent="0.4">
      <c r="A129837" s="1"/>
    </row>
    <row r="129838" spans="1:1" x14ac:dyDescent="0.4">
      <c r="A129838" s="1"/>
    </row>
    <row r="129839" spans="1:1" x14ac:dyDescent="0.4">
      <c r="A129839" s="1"/>
    </row>
    <row r="129840" spans="1:1" x14ac:dyDescent="0.4">
      <c r="A129840" s="1"/>
    </row>
    <row r="129841" spans="1:1" x14ac:dyDescent="0.4">
      <c r="A129841" s="1"/>
    </row>
    <row r="129842" spans="1:1" x14ac:dyDescent="0.4">
      <c r="A129842" s="1"/>
    </row>
    <row r="129843" spans="1:1" x14ac:dyDescent="0.4">
      <c r="A129843" s="1"/>
    </row>
    <row r="129844" spans="1:1" x14ac:dyDescent="0.4">
      <c r="A129844" s="1"/>
    </row>
    <row r="129845" spans="1:1" x14ac:dyDescent="0.4">
      <c r="A129845" s="1"/>
    </row>
    <row r="129846" spans="1:1" x14ac:dyDescent="0.4">
      <c r="A129846" s="1"/>
    </row>
    <row r="129847" spans="1:1" x14ac:dyDescent="0.4">
      <c r="A129847" s="1"/>
    </row>
    <row r="129848" spans="1:1" x14ac:dyDescent="0.4">
      <c r="A129848" s="1"/>
    </row>
    <row r="129849" spans="1:1" x14ac:dyDescent="0.4">
      <c r="A129849" s="1"/>
    </row>
    <row r="129850" spans="1:1" x14ac:dyDescent="0.4">
      <c r="A129850" s="1"/>
    </row>
    <row r="129851" spans="1:1" x14ac:dyDescent="0.4">
      <c r="A129851" s="1"/>
    </row>
    <row r="129852" spans="1:1" x14ac:dyDescent="0.4">
      <c r="A129852" s="1"/>
    </row>
    <row r="129853" spans="1:1" x14ac:dyDescent="0.4">
      <c r="A129853" s="1"/>
    </row>
    <row r="129854" spans="1:1" x14ac:dyDescent="0.4">
      <c r="A129854" s="1"/>
    </row>
    <row r="129855" spans="1:1" x14ac:dyDescent="0.4">
      <c r="A129855" s="1"/>
    </row>
    <row r="129856" spans="1:1" x14ac:dyDescent="0.4">
      <c r="A129856" s="1"/>
    </row>
    <row r="129857" spans="1:1" x14ac:dyDescent="0.4">
      <c r="A129857" s="1"/>
    </row>
    <row r="129858" spans="1:1" x14ac:dyDescent="0.4">
      <c r="A129858" s="1"/>
    </row>
    <row r="129859" spans="1:1" x14ac:dyDescent="0.4">
      <c r="A129859" s="1"/>
    </row>
    <row r="129860" spans="1:1" x14ac:dyDescent="0.4">
      <c r="A129860" s="1"/>
    </row>
    <row r="129861" spans="1:1" x14ac:dyDescent="0.4">
      <c r="A129861" s="1"/>
    </row>
    <row r="129862" spans="1:1" x14ac:dyDescent="0.4">
      <c r="A129862" s="1"/>
    </row>
    <row r="129863" spans="1:1" x14ac:dyDescent="0.4">
      <c r="A129863" s="1"/>
    </row>
    <row r="129864" spans="1:1" x14ac:dyDescent="0.4">
      <c r="A129864" s="1"/>
    </row>
    <row r="129865" spans="1:1" x14ac:dyDescent="0.4">
      <c r="A129865" s="1"/>
    </row>
    <row r="129866" spans="1:1" x14ac:dyDescent="0.4">
      <c r="A129866" s="1"/>
    </row>
    <row r="129867" spans="1:1" x14ac:dyDescent="0.4">
      <c r="A129867" s="1"/>
    </row>
    <row r="129868" spans="1:1" x14ac:dyDescent="0.4">
      <c r="A129868" s="1"/>
    </row>
    <row r="129869" spans="1:1" x14ac:dyDescent="0.4">
      <c r="A129869" s="1"/>
    </row>
    <row r="129870" spans="1:1" x14ac:dyDescent="0.4">
      <c r="A129870" s="1"/>
    </row>
    <row r="129871" spans="1:1" x14ac:dyDescent="0.4">
      <c r="A129871" s="1"/>
    </row>
    <row r="129872" spans="1:1" x14ac:dyDescent="0.4">
      <c r="A129872" s="1"/>
    </row>
    <row r="129873" spans="1:1" x14ac:dyDescent="0.4">
      <c r="A129873" s="1"/>
    </row>
    <row r="129874" spans="1:1" x14ac:dyDescent="0.4">
      <c r="A129874" s="1"/>
    </row>
    <row r="129875" spans="1:1" x14ac:dyDescent="0.4">
      <c r="A129875" s="1"/>
    </row>
    <row r="129876" spans="1:1" x14ac:dyDescent="0.4">
      <c r="A129876" s="1"/>
    </row>
    <row r="129877" spans="1:1" x14ac:dyDescent="0.4">
      <c r="A129877" s="1"/>
    </row>
    <row r="129878" spans="1:1" x14ac:dyDescent="0.4">
      <c r="A129878" s="1"/>
    </row>
    <row r="129879" spans="1:1" x14ac:dyDescent="0.4">
      <c r="A129879" s="1"/>
    </row>
    <row r="129880" spans="1:1" x14ac:dyDescent="0.4">
      <c r="A129880" s="1"/>
    </row>
    <row r="129881" spans="1:1" x14ac:dyDescent="0.4">
      <c r="A129881" s="1"/>
    </row>
    <row r="129882" spans="1:1" x14ac:dyDescent="0.4">
      <c r="A129882" s="1"/>
    </row>
    <row r="129883" spans="1:1" x14ac:dyDescent="0.4">
      <c r="A129883" s="1"/>
    </row>
    <row r="129884" spans="1:1" x14ac:dyDescent="0.4">
      <c r="A129884" s="1"/>
    </row>
    <row r="129885" spans="1:1" x14ac:dyDescent="0.4">
      <c r="A129885" s="1"/>
    </row>
    <row r="129886" spans="1:1" x14ac:dyDescent="0.4">
      <c r="A129886" s="1"/>
    </row>
    <row r="129887" spans="1:1" x14ac:dyDescent="0.4">
      <c r="A129887" s="1"/>
    </row>
    <row r="129888" spans="1:1" x14ac:dyDescent="0.4">
      <c r="A129888" s="1"/>
    </row>
    <row r="129889" spans="1:1" x14ac:dyDescent="0.4">
      <c r="A129889" s="1"/>
    </row>
    <row r="129890" spans="1:1" x14ac:dyDescent="0.4">
      <c r="A129890" s="1"/>
    </row>
    <row r="129891" spans="1:1" x14ac:dyDescent="0.4">
      <c r="A129891" s="1"/>
    </row>
    <row r="129892" spans="1:1" x14ac:dyDescent="0.4">
      <c r="A129892" s="1"/>
    </row>
    <row r="129893" spans="1:1" x14ac:dyDescent="0.4">
      <c r="A129893" s="1"/>
    </row>
    <row r="129894" spans="1:1" x14ac:dyDescent="0.4">
      <c r="A129894" s="1"/>
    </row>
    <row r="129895" spans="1:1" x14ac:dyDescent="0.4">
      <c r="A129895" s="1"/>
    </row>
    <row r="129896" spans="1:1" x14ac:dyDescent="0.4">
      <c r="A129896" s="1"/>
    </row>
    <row r="129897" spans="1:1" x14ac:dyDescent="0.4">
      <c r="A129897" s="1"/>
    </row>
    <row r="129898" spans="1:1" x14ac:dyDescent="0.4">
      <c r="A129898" s="1"/>
    </row>
    <row r="129899" spans="1:1" x14ac:dyDescent="0.4">
      <c r="A129899" s="1"/>
    </row>
    <row r="129900" spans="1:1" x14ac:dyDescent="0.4">
      <c r="A129900" s="1"/>
    </row>
    <row r="129901" spans="1:1" x14ac:dyDescent="0.4">
      <c r="A129901" s="1"/>
    </row>
    <row r="129902" spans="1:1" x14ac:dyDescent="0.4">
      <c r="A129902" s="1"/>
    </row>
    <row r="129903" spans="1:1" x14ac:dyDescent="0.4">
      <c r="A129903" s="1"/>
    </row>
    <row r="129904" spans="1:1" x14ac:dyDescent="0.4">
      <c r="A129904" s="1"/>
    </row>
    <row r="129905" spans="1:1" x14ac:dyDescent="0.4">
      <c r="A129905" s="1"/>
    </row>
    <row r="129906" spans="1:1" x14ac:dyDescent="0.4">
      <c r="A129906" s="1"/>
    </row>
    <row r="129907" spans="1:1" x14ac:dyDescent="0.4">
      <c r="A129907" s="1"/>
    </row>
    <row r="129908" spans="1:1" x14ac:dyDescent="0.4">
      <c r="A129908" s="1"/>
    </row>
    <row r="129909" spans="1:1" x14ac:dyDescent="0.4">
      <c r="A129909" s="1"/>
    </row>
    <row r="129910" spans="1:1" x14ac:dyDescent="0.4">
      <c r="A129910" s="1"/>
    </row>
    <row r="129911" spans="1:1" x14ac:dyDescent="0.4">
      <c r="A129911" s="1"/>
    </row>
    <row r="129912" spans="1:1" x14ac:dyDescent="0.4">
      <c r="A129912" s="1"/>
    </row>
    <row r="129913" spans="1:1" x14ac:dyDescent="0.4">
      <c r="A129913" s="1"/>
    </row>
    <row r="129914" spans="1:1" x14ac:dyDescent="0.4">
      <c r="A129914" s="1"/>
    </row>
    <row r="129915" spans="1:1" x14ac:dyDescent="0.4">
      <c r="A129915" s="1"/>
    </row>
    <row r="129916" spans="1:1" x14ac:dyDescent="0.4">
      <c r="A129916" s="1"/>
    </row>
    <row r="129917" spans="1:1" x14ac:dyDescent="0.4">
      <c r="A129917" s="1"/>
    </row>
    <row r="129918" spans="1:1" x14ac:dyDescent="0.4">
      <c r="A129918" s="1"/>
    </row>
    <row r="129919" spans="1:1" x14ac:dyDescent="0.4">
      <c r="A129919" s="1"/>
    </row>
    <row r="129920" spans="1:1" x14ac:dyDescent="0.4">
      <c r="A129920" s="1"/>
    </row>
    <row r="129921" spans="1:1" x14ac:dyDescent="0.4">
      <c r="A129921" s="1"/>
    </row>
    <row r="129922" spans="1:1" x14ac:dyDescent="0.4">
      <c r="A129922" s="1"/>
    </row>
    <row r="129923" spans="1:1" x14ac:dyDescent="0.4">
      <c r="A129923" s="1"/>
    </row>
    <row r="129924" spans="1:1" x14ac:dyDescent="0.4">
      <c r="A129924" s="1"/>
    </row>
    <row r="129925" spans="1:1" x14ac:dyDescent="0.4">
      <c r="A129925" s="1"/>
    </row>
    <row r="129926" spans="1:1" x14ac:dyDescent="0.4">
      <c r="A129926" s="1"/>
    </row>
    <row r="129927" spans="1:1" x14ac:dyDescent="0.4">
      <c r="A129927" s="1"/>
    </row>
    <row r="129928" spans="1:1" x14ac:dyDescent="0.4">
      <c r="A129928" s="1"/>
    </row>
    <row r="129929" spans="1:1" x14ac:dyDescent="0.4">
      <c r="A129929" s="1"/>
    </row>
    <row r="129930" spans="1:1" x14ac:dyDescent="0.4">
      <c r="A129930" s="1"/>
    </row>
    <row r="129931" spans="1:1" x14ac:dyDescent="0.4">
      <c r="A129931" s="1"/>
    </row>
    <row r="129932" spans="1:1" x14ac:dyDescent="0.4">
      <c r="A129932" s="1"/>
    </row>
    <row r="129933" spans="1:1" x14ac:dyDescent="0.4">
      <c r="A129933" s="1"/>
    </row>
    <row r="129934" spans="1:1" x14ac:dyDescent="0.4">
      <c r="A129934" s="1"/>
    </row>
    <row r="129935" spans="1:1" x14ac:dyDescent="0.4">
      <c r="A129935" s="1"/>
    </row>
    <row r="129936" spans="1:1" x14ac:dyDescent="0.4">
      <c r="A129936" s="1"/>
    </row>
    <row r="129937" spans="1:1" x14ac:dyDescent="0.4">
      <c r="A129937" s="1"/>
    </row>
    <row r="129938" spans="1:1" x14ac:dyDescent="0.4">
      <c r="A129938" s="1"/>
    </row>
    <row r="129939" spans="1:1" x14ac:dyDescent="0.4">
      <c r="A129939" s="1"/>
    </row>
    <row r="129940" spans="1:1" x14ac:dyDescent="0.4">
      <c r="A129940" s="1"/>
    </row>
    <row r="129941" spans="1:1" x14ac:dyDescent="0.4">
      <c r="A129941" s="1"/>
    </row>
    <row r="129942" spans="1:1" x14ac:dyDescent="0.4">
      <c r="A129942" s="1"/>
    </row>
    <row r="129943" spans="1:1" x14ac:dyDescent="0.4">
      <c r="A129943" s="1"/>
    </row>
    <row r="129944" spans="1:1" x14ac:dyDescent="0.4">
      <c r="A129944" s="1"/>
    </row>
    <row r="129945" spans="1:1" x14ac:dyDescent="0.4">
      <c r="A129945" s="1"/>
    </row>
    <row r="129946" spans="1:1" x14ac:dyDescent="0.4">
      <c r="A129946" s="1"/>
    </row>
    <row r="129947" spans="1:1" x14ac:dyDescent="0.4">
      <c r="A129947" s="1"/>
    </row>
    <row r="129948" spans="1:1" x14ac:dyDescent="0.4">
      <c r="A129948" s="1"/>
    </row>
    <row r="129949" spans="1:1" x14ac:dyDescent="0.4">
      <c r="A129949" s="1"/>
    </row>
    <row r="129950" spans="1:1" x14ac:dyDescent="0.4">
      <c r="A129950" s="1"/>
    </row>
    <row r="129951" spans="1:1" x14ac:dyDescent="0.4">
      <c r="A129951" s="1"/>
    </row>
    <row r="129952" spans="1:1" x14ac:dyDescent="0.4">
      <c r="A129952" s="1"/>
    </row>
    <row r="129953" spans="1:1" x14ac:dyDescent="0.4">
      <c r="A129953" s="1"/>
    </row>
    <row r="129954" spans="1:1" x14ac:dyDescent="0.4">
      <c r="A129954" s="1"/>
    </row>
    <row r="129955" spans="1:1" x14ac:dyDescent="0.4">
      <c r="A129955" s="1"/>
    </row>
    <row r="129956" spans="1:1" x14ac:dyDescent="0.4">
      <c r="A129956" s="1"/>
    </row>
    <row r="129957" spans="1:1" x14ac:dyDescent="0.4">
      <c r="A129957" s="1"/>
    </row>
    <row r="129958" spans="1:1" x14ac:dyDescent="0.4">
      <c r="A129958" s="1"/>
    </row>
    <row r="129959" spans="1:1" x14ac:dyDescent="0.4">
      <c r="A129959" s="1"/>
    </row>
    <row r="129960" spans="1:1" x14ac:dyDescent="0.4">
      <c r="A129960" s="1"/>
    </row>
    <row r="129961" spans="1:1" x14ac:dyDescent="0.4">
      <c r="A129961" s="1"/>
    </row>
    <row r="129962" spans="1:1" x14ac:dyDescent="0.4">
      <c r="A129962" s="1"/>
    </row>
    <row r="129963" spans="1:1" x14ac:dyDescent="0.4">
      <c r="A129963" s="1"/>
    </row>
    <row r="129964" spans="1:1" x14ac:dyDescent="0.4">
      <c r="A129964" s="1"/>
    </row>
    <row r="129965" spans="1:1" x14ac:dyDescent="0.4">
      <c r="A129965" s="1"/>
    </row>
    <row r="129966" spans="1:1" x14ac:dyDescent="0.4">
      <c r="A129966" s="1"/>
    </row>
    <row r="129967" spans="1:1" x14ac:dyDescent="0.4">
      <c r="A129967" s="1"/>
    </row>
    <row r="129968" spans="1:1" x14ac:dyDescent="0.4">
      <c r="A129968" s="1"/>
    </row>
    <row r="129969" spans="1:1" x14ac:dyDescent="0.4">
      <c r="A129969" s="1"/>
    </row>
    <row r="129970" spans="1:1" x14ac:dyDescent="0.4">
      <c r="A129970" s="1"/>
    </row>
    <row r="129971" spans="1:1" x14ac:dyDescent="0.4">
      <c r="A129971" s="1"/>
    </row>
    <row r="129972" spans="1:1" x14ac:dyDescent="0.4">
      <c r="A129972" s="1"/>
    </row>
    <row r="129973" spans="1:1" x14ac:dyDescent="0.4">
      <c r="A129973" s="1"/>
    </row>
    <row r="129974" spans="1:1" x14ac:dyDescent="0.4">
      <c r="A129974" s="1"/>
    </row>
    <row r="129975" spans="1:1" x14ac:dyDescent="0.4">
      <c r="A129975" s="1"/>
    </row>
    <row r="129976" spans="1:1" x14ac:dyDescent="0.4">
      <c r="A129976" s="1"/>
    </row>
    <row r="129977" spans="1:1" x14ac:dyDescent="0.4">
      <c r="A129977" s="1"/>
    </row>
    <row r="129978" spans="1:1" x14ac:dyDescent="0.4">
      <c r="A129978" s="1"/>
    </row>
    <row r="129979" spans="1:1" x14ac:dyDescent="0.4">
      <c r="A129979" s="1"/>
    </row>
    <row r="129980" spans="1:1" x14ac:dyDescent="0.4">
      <c r="A129980" s="1"/>
    </row>
    <row r="129981" spans="1:1" x14ac:dyDescent="0.4">
      <c r="A129981" s="1"/>
    </row>
    <row r="129982" spans="1:1" x14ac:dyDescent="0.4">
      <c r="A129982" s="1"/>
    </row>
    <row r="129983" spans="1:1" x14ac:dyDescent="0.4">
      <c r="A129983" s="1"/>
    </row>
    <row r="129984" spans="1:1" x14ac:dyDescent="0.4">
      <c r="A129984" s="1"/>
    </row>
    <row r="129985" spans="1:1" x14ac:dyDescent="0.4">
      <c r="A129985" s="1"/>
    </row>
    <row r="129986" spans="1:1" x14ac:dyDescent="0.4">
      <c r="A129986" s="1"/>
    </row>
    <row r="129987" spans="1:1" x14ac:dyDescent="0.4">
      <c r="A129987" s="1"/>
    </row>
    <row r="129988" spans="1:1" x14ac:dyDescent="0.4">
      <c r="A129988" s="1"/>
    </row>
    <row r="129989" spans="1:1" x14ac:dyDescent="0.4">
      <c r="A129989" s="1"/>
    </row>
    <row r="129990" spans="1:1" x14ac:dyDescent="0.4">
      <c r="A129990" s="1"/>
    </row>
    <row r="129991" spans="1:1" x14ac:dyDescent="0.4">
      <c r="A129991" s="1"/>
    </row>
    <row r="129992" spans="1:1" x14ac:dyDescent="0.4">
      <c r="A129992" s="1"/>
    </row>
    <row r="129993" spans="1:1" x14ac:dyDescent="0.4">
      <c r="A129993" s="1"/>
    </row>
    <row r="129994" spans="1:1" x14ac:dyDescent="0.4">
      <c r="A129994" s="1"/>
    </row>
    <row r="129995" spans="1:1" x14ac:dyDescent="0.4">
      <c r="A129995" s="1"/>
    </row>
    <row r="129996" spans="1:1" x14ac:dyDescent="0.4">
      <c r="A129996" s="1"/>
    </row>
    <row r="129997" spans="1:1" x14ac:dyDescent="0.4">
      <c r="A129997" s="1"/>
    </row>
    <row r="129998" spans="1:1" x14ac:dyDescent="0.4">
      <c r="A129998" s="1"/>
    </row>
    <row r="129999" spans="1:1" x14ac:dyDescent="0.4">
      <c r="A129999" s="1"/>
    </row>
    <row r="130000" spans="1:1" x14ac:dyDescent="0.4">
      <c r="A130000" s="1"/>
    </row>
    <row r="130001" spans="1:1" x14ac:dyDescent="0.4">
      <c r="A130001" s="1"/>
    </row>
    <row r="130002" spans="1:1" x14ac:dyDescent="0.4">
      <c r="A130002" s="1"/>
    </row>
    <row r="130003" spans="1:1" x14ac:dyDescent="0.4">
      <c r="A130003" s="1"/>
    </row>
    <row r="130004" spans="1:1" x14ac:dyDescent="0.4">
      <c r="A130004" s="1"/>
    </row>
    <row r="130005" spans="1:1" x14ac:dyDescent="0.4">
      <c r="A130005" s="1"/>
    </row>
    <row r="130006" spans="1:1" x14ac:dyDescent="0.4">
      <c r="A130006" s="1"/>
    </row>
    <row r="130007" spans="1:1" x14ac:dyDescent="0.4">
      <c r="A130007" s="1"/>
    </row>
    <row r="130008" spans="1:1" x14ac:dyDescent="0.4">
      <c r="A130008" s="1"/>
    </row>
    <row r="130009" spans="1:1" x14ac:dyDescent="0.4">
      <c r="A130009" s="1"/>
    </row>
    <row r="130010" spans="1:1" x14ac:dyDescent="0.4">
      <c r="A130010" s="1"/>
    </row>
    <row r="130011" spans="1:1" x14ac:dyDescent="0.4">
      <c r="A130011" s="1"/>
    </row>
    <row r="130012" spans="1:1" x14ac:dyDescent="0.4">
      <c r="A130012" s="1"/>
    </row>
    <row r="130013" spans="1:1" x14ac:dyDescent="0.4">
      <c r="A130013" s="1"/>
    </row>
    <row r="130014" spans="1:1" x14ac:dyDescent="0.4">
      <c r="A130014" s="1"/>
    </row>
    <row r="130015" spans="1:1" x14ac:dyDescent="0.4">
      <c r="A130015" s="1"/>
    </row>
    <row r="130016" spans="1:1" x14ac:dyDescent="0.4">
      <c r="A130016" s="1"/>
    </row>
    <row r="130017" spans="1:1" x14ac:dyDescent="0.4">
      <c r="A130017" s="1"/>
    </row>
    <row r="130018" spans="1:1" x14ac:dyDescent="0.4">
      <c r="A130018" s="1"/>
    </row>
    <row r="130019" spans="1:1" x14ac:dyDescent="0.4">
      <c r="A130019" s="1"/>
    </row>
    <row r="130020" spans="1:1" x14ac:dyDescent="0.4">
      <c r="A130020" s="1"/>
    </row>
    <row r="130021" spans="1:1" x14ac:dyDescent="0.4">
      <c r="A130021" s="1"/>
    </row>
    <row r="130022" spans="1:1" x14ac:dyDescent="0.4">
      <c r="A130022" s="1"/>
    </row>
    <row r="130023" spans="1:1" x14ac:dyDescent="0.4">
      <c r="A130023" s="1"/>
    </row>
    <row r="130024" spans="1:1" x14ac:dyDescent="0.4">
      <c r="A130024" s="1"/>
    </row>
    <row r="130025" spans="1:1" x14ac:dyDescent="0.4">
      <c r="A130025" s="1"/>
    </row>
    <row r="130026" spans="1:1" x14ac:dyDescent="0.4">
      <c r="A130026" s="1"/>
    </row>
    <row r="130027" spans="1:1" x14ac:dyDescent="0.4">
      <c r="A130027" s="1"/>
    </row>
    <row r="130028" spans="1:1" x14ac:dyDescent="0.4">
      <c r="A130028" s="1"/>
    </row>
    <row r="130029" spans="1:1" x14ac:dyDescent="0.4">
      <c r="A130029" s="1"/>
    </row>
    <row r="130030" spans="1:1" x14ac:dyDescent="0.4">
      <c r="A130030" s="1"/>
    </row>
    <row r="130031" spans="1:1" x14ac:dyDescent="0.4">
      <c r="A130031" s="1"/>
    </row>
    <row r="130032" spans="1:1" x14ac:dyDescent="0.4">
      <c r="A130032" s="1"/>
    </row>
    <row r="130033" spans="1:1" x14ac:dyDescent="0.4">
      <c r="A130033" s="1"/>
    </row>
    <row r="130034" spans="1:1" x14ac:dyDescent="0.4">
      <c r="A130034" s="1"/>
    </row>
    <row r="130035" spans="1:1" x14ac:dyDescent="0.4">
      <c r="A130035" s="1"/>
    </row>
    <row r="130036" spans="1:1" x14ac:dyDescent="0.4">
      <c r="A130036" s="1"/>
    </row>
    <row r="130037" spans="1:1" x14ac:dyDescent="0.4">
      <c r="A130037" s="1"/>
    </row>
    <row r="130038" spans="1:1" x14ac:dyDescent="0.4">
      <c r="A130038" s="1"/>
    </row>
    <row r="130039" spans="1:1" x14ac:dyDescent="0.4">
      <c r="A130039" s="1"/>
    </row>
    <row r="130040" spans="1:1" x14ac:dyDescent="0.4">
      <c r="A130040" s="1"/>
    </row>
    <row r="130041" spans="1:1" x14ac:dyDescent="0.4">
      <c r="A130041" s="1"/>
    </row>
    <row r="130042" spans="1:1" x14ac:dyDescent="0.4">
      <c r="A130042" s="1"/>
    </row>
    <row r="130043" spans="1:1" x14ac:dyDescent="0.4">
      <c r="A130043" s="1"/>
    </row>
    <row r="130044" spans="1:1" x14ac:dyDescent="0.4">
      <c r="A130044" s="1"/>
    </row>
    <row r="130045" spans="1:1" x14ac:dyDescent="0.4">
      <c r="A130045" s="1"/>
    </row>
    <row r="130046" spans="1:1" x14ac:dyDescent="0.4">
      <c r="A130046" s="1"/>
    </row>
    <row r="130047" spans="1:1" x14ac:dyDescent="0.4">
      <c r="A130047" s="1"/>
    </row>
    <row r="130048" spans="1:1" x14ac:dyDescent="0.4">
      <c r="A130048" s="1"/>
    </row>
    <row r="130049" spans="1:1" x14ac:dyDescent="0.4">
      <c r="A130049" s="1"/>
    </row>
    <row r="130050" spans="1:1" x14ac:dyDescent="0.4">
      <c r="A130050" s="1"/>
    </row>
    <row r="130051" spans="1:1" x14ac:dyDescent="0.4">
      <c r="A130051" s="1"/>
    </row>
    <row r="130052" spans="1:1" x14ac:dyDescent="0.4">
      <c r="A130052" s="1"/>
    </row>
    <row r="130053" spans="1:1" x14ac:dyDescent="0.4">
      <c r="A130053" s="1"/>
    </row>
    <row r="130054" spans="1:1" x14ac:dyDescent="0.4">
      <c r="A130054" s="1"/>
    </row>
    <row r="130055" spans="1:1" x14ac:dyDescent="0.4">
      <c r="A130055" s="1"/>
    </row>
    <row r="130056" spans="1:1" x14ac:dyDescent="0.4">
      <c r="A130056" s="1"/>
    </row>
    <row r="130057" spans="1:1" x14ac:dyDescent="0.4">
      <c r="A130057" s="1"/>
    </row>
    <row r="130058" spans="1:1" x14ac:dyDescent="0.4">
      <c r="A130058" s="1"/>
    </row>
    <row r="130059" spans="1:1" x14ac:dyDescent="0.4">
      <c r="A130059" s="1"/>
    </row>
    <row r="130060" spans="1:1" x14ac:dyDescent="0.4">
      <c r="A130060" s="1"/>
    </row>
    <row r="130061" spans="1:1" x14ac:dyDescent="0.4">
      <c r="A130061" s="1"/>
    </row>
    <row r="130062" spans="1:1" x14ac:dyDescent="0.4">
      <c r="A130062" s="1"/>
    </row>
    <row r="130063" spans="1:1" x14ac:dyDescent="0.4">
      <c r="A130063" s="1"/>
    </row>
    <row r="130064" spans="1:1" x14ac:dyDescent="0.4">
      <c r="A130064" s="1"/>
    </row>
    <row r="130065" spans="1:1" x14ac:dyDescent="0.4">
      <c r="A130065" s="1"/>
    </row>
    <row r="130066" spans="1:1" x14ac:dyDescent="0.4">
      <c r="A130066" s="1"/>
    </row>
    <row r="130067" spans="1:1" x14ac:dyDescent="0.4">
      <c r="A130067" s="1"/>
    </row>
    <row r="130068" spans="1:1" x14ac:dyDescent="0.4">
      <c r="A130068" s="1"/>
    </row>
    <row r="130069" spans="1:1" x14ac:dyDescent="0.4">
      <c r="A130069" s="1"/>
    </row>
    <row r="130070" spans="1:1" x14ac:dyDescent="0.4">
      <c r="A130070" s="1"/>
    </row>
    <row r="130071" spans="1:1" x14ac:dyDescent="0.4">
      <c r="A130071" s="1"/>
    </row>
    <row r="130072" spans="1:1" x14ac:dyDescent="0.4">
      <c r="A130072" s="1"/>
    </row>
    <row r="130073" spans="1:1" x14ac:dyDescent="0.4">
      <c r="A130073" s="1"/>
    </row>
    <row r="130074" spans="1:1" x14ac:dyDescent="0.4">
      <c r="A130074" s="1"/>
    </row>
    <row r="130075" spans="1:1" x14ac:dyDescent="0.4">
      <c r="A130075" s="1"/>
    </row>
    <row r="130076" spans="1:1" x14ac:dyDescent="0.4">
      <c r="A130076" s="1"/>
    </row>
    <row r="130077" spans="1:1" x14ac:dyDescent="0.4">
      <c r="A130077" s="1"/>
    </row>
    <row r="130078" spans="1:1" x14ac:dyDescent="0.4">
      <c r="A130078" s="1"/>
    </row>
    <row r="130079" spans="1:1" x14ac:dyDescent="0.4">
      <c r="A130079" s="1"/>
    </row>
    <row r="130080" spans="1:1" x14ac:dyDescent="0.4">
      <c r="A130080" s="1"/>
    </row>
    <row r="130081" spans="1:1" x14ac:dyDescent="0.4">
      <c r="A130081" s="1"/>
    </row>
    <row r="130082" spans="1:1" x14ac:dyDescent="0.4">
      <c r="A130082" s="1"/>
    </row>
    <row r="130083" spans="1:1" x14ac:dyDescent="0.4">
      <c r="A130083" s="1"/>
    </row>
    <row r="130084" spans="1:1" x14ac:dyDescent="0.4">
      <c r="A130084" s="1"/>
    </row>
    <row r="130085" spans="1:1" x14ac:dyDescent="0.4">
      <c r="A130085" s="1"/>
    </row>
    <row r="130086" spans="1:1" x14ac:dyDescent="0.4">
      <c r="A130086" s="1"/>
    </row>
    <row r="130087" spans="1:1" x14ac:dyDescent="0.4">
      <c r="A130087" s="1"/>
    </row>
    <row r="130088" spans="1:1" x14ac:dyDescent="0.4">
      <c r="A130088" s="1"/>
    </row>
    <row r="130089" spans="1:1" x14ac:dyDescent="0.4">
      <c r="A130089" s="1"/>
    </row>
    <row r="130090" spans="1:1" x14ac:dyDescent="0.4">
      <c r="A130090" s="1"/>
    </row>
    <row r="130091" spans="1:1" x14ac:dyDescent="0.4">
      <c r="A130091" s="1"/>
    </row>
    <row r="130092" spans="1:1" x14ac:dyDescent="0.4">
      <c r="A130092" s="1"/>
    </row>
    <row r="130093" spans="1:1" x14ac:dyDescent="0.4">
      <c r="A130093" s="1"/>
    </row>
    <row r="130094" spans="1:1" x14ac:dyDescent="0.4">
      <c r="A130094" s="1"/>
    </row>
    <row r="130095" spans="1:1" x14ac:dyDescent="0.4">
      <c r="A130095" s="1"/>
    </row>
    <row r="130096" spans="1:1" x14ac:dyDescent="0.4">
      <c r="A130096" s="1"/>
    </row>
    <row r="130097" spans="1:1" x14ac:dyDescent="0.4">
      <c r="A130097" s="1"/>
    </row>
    <row r="130098" spans="1:1" x14ac:dyDescent="0.4">
      <c r="A130098" s="1"/>
    </row>
    <row r="130099" spans="1:1" x14ac:dyDescent="0.4">
      <c r="A130099" s="1"/>
    </row>
    <row r="130100" spans="1:1" x14ac:dyDescent="0.4">
      <c r="A130100" s="1"/>
    </row>
    <row r="130101" spans="1:1" x14ac:dyDescent="0.4">
      <c r="A130101" s="1"/>
    </row>
    <row r="130102" spans="1:1" x14ac:dyDescent="0.4">
      <c r="A130102" s="1"/>
    </row>
    <row r="130103" spans="1:1" x14ac:dyDescent="0.4">
      <c r="A130103" s="1"/>
    </row>
    <row r="130104" spans="1:1" x14ac:dyDescent="0.4">
      <c r="A130104" s="1"/>
    </row>
    <row r="130105" spans="1:1" x14ac:dyDescent="0.4">
      <c r="A130105" s="1"/>
    </row>
    <row r="130106" spans="1:1" x14ac:dyDescent="0.4">
      <c r="A130106" s="1"/>
    </row>
    <row r="130107" spans="1:1" x14ac:dyDescent="0.4">
      <c r="A130107" s="1"/>
    </row>
    <row r="130108" spans="1:1" x14ac:dyDescent="0.4">
      <c r="A130108" s="1"/>
    </row>
    <row r="130109" spans="1:1" x14ac:dyDescent="0.4">
      <c r="A130109" s="1"/>
    </row>
    <row r="130110" spans="1:1" x14ac:dyDescent="0.4">
      <c r="A130110" s="1"/>
    </row>
    <row r="130111" spans="1:1" x14ac:dyDescent="0.4">
      <c r="A130111" s="1"/>
    </row>
    <row r="130112" spans="1:1" x14ac:dyDescent="0.4">
      <c r="A130112" s="1"/>
    </row>
    <row r="130113" spans="1:1" x14ac:dyDescent="0.4">
      <c r="A130113" s="1"/>
    </row>
    <row r="130114" spans="1:1" x14ac:dyDescent="0.4">
      <c r="A130114" s="1"/>
    </row>
    <row r="130115" spans="1:1" x14ac:dyDescent="0.4">
      <c r="A130115" s="1"/>
    </row>
    <row r="130116" spans="1:1" x14ac:dyDescent="0.4">
      <c r="A130116" s="1"/>
    </row>
    <row r="130117" spans="1:1" x14ac:dyDescent="0.4">
      <c r="A130117" s="1"/>
    </row>
    <row r="130118" spans="1:1" x14ac:dyDescent="0.4">
      <c r="A130118" s="1"/>
    </row>
    <row r="130119" spans="1:1" x14ac:dyDescent="0.4">
      <c r="A130119" s="1"/>
    </row>
    <row r="130120" spans="1:1" x14ac:dyDescent="0.4">
      <c r="A130120" s="1"/>
    </row>
    <row r="130121" spans="1:1" x14ac:dyDescent="0.4">
      <c r="A130121" s="1"/>
    </row>
    <row r="130122" spans="1:1" x14ac:dyDescent="0.4">
      <c r="A130122" s="1"/>
    </row>
    <row r="130123" spans="1:1" x14ac:dyDescent="0.4">
      <c r="A130123" s="1"/>
    </row>
    <row r="130124" spans="1:1" x14ac:dyDescent="0.4">
      <c r="A130124" s="1"/>
    </row>
    <row r="130125" spans="1:1" x14ac:dyDescent="0.4">
      <c r="A130125" s="1"/>
    </row>
    <row r="130126" spans="1:1" x14ac:dyDescent="0.4">
      <c r="A130126" s="1"/>
    </row>
    <row r="130127" spans="1:1" x14ac:dyDescent="0.4">
      <c r="A130127" s="1"/>
    </row>
    <row r="130128" spans="1:1" x14ac:dyDescent="0.4">
      <c r="A130128" s="1"/>
    </row>
    <row r="130129" spans="1:1" x14ac:dyDescent="0.4">
      <c r="A130129" s="1"/>
    </row>
    <row r="130130" spans="1:1" x14ac:dyDescent="0.4">
      <c r="A130130" s="1"/>
    </row>
    <row r="130131" spans="1:1" x14ac:dyDescent="0.4">
      <c r="A130131" s="1"/>
    </row>
    <row r="130132" spans="1:1" x14ac:dyDescent="0.4">
      <c r="A130132" s="1"/>
    </row>
    <row r="130133" spans="1:1" x14ac:dyDescent="0.4">
      <c r="A130133" s="1"/>
    </row>
    <row r="130134" spans="1:1" x14ac:dyDescent="0.4">
      <c r="A130134" s="1"/>
    </row>
    <row r="130135" spans="1:1" x14ac:dyDescent="0.4">
      <c r="A130135" s="1"/>
    </row>
    <row r="130136" spans="1:1" x14ac:dyDescent="0.4">
      <c r="A130136" s="1"/>
    </row>
    <row r="130137" spans="1:1" x14ac:dyDescent="0.4">
      <c r="A130137" s="1"/>
    </row>
    <row r="130138" spans="1:1" x14ac:dyDescent="0.4">
      <c r="A130138" s="1"/>
    </row>
    <row r="130139" spans="1:1" x14ac:dyDescent="0.4">
      <c r="A130139" s="1"/>
    </row>
    <row r="130140" spans="1:1" x14ac:dyDescent="0.4">
      <c r="A130140" s="1"/>
    </row>
    <row r="130141" spans="1:1" x14ac:dyDescent="0.4">
      <c r="A130141" s="1"/>
    </row>
    <row r="130142" spans="1:1" x14ac:dyDescent="0.4">
      <c r="A130142" s="1"/>
    </row>
    <row r="130143" spans="1:1" x14ac:dyDescent="0.4">
      <c r="A130143" s="1"/>
    </row>
    <row r="130144" spans="1:1" x14ac:dyDescent="0.4">
      <c r="A130144" s="1"/>
    </row>
    <row r="130145" spans="1:1" x14ac:dyDescent="0.4">
      <c r="A130145" s="1"/>
    </row>
    <row r="130146" spans="1:1" x14ac:dyDescent="0.4">
      <c r="A130146" s="1"/>
    </row>
    <row r="130147" spans="1:1" x14ac:dyDescent="0.4">
      <c r="A130147" s="1"/>
    </row>
    <row r="130148" spans="1:1" x14ac:dyDescent="0.4">
      <c r="A130148" s="1"/>
    </row>
    <row r="130149" spans="1:1" x14ac:dyDescent="0.4">
      <c r="A130149" s="1"/>
    </row>
    <row r="130150" spans="1:1" x14ac:dyDescent="0.4">
      <c r="A130150" s="1"/>
    </row>
    <row r="130151" spans="1:1" x14ac:dyDescent="0.4">
      <c r="A130151" s="1"/>
    </row>
    <row r="130152" spans="1:1" x14ac:dyDescent="0.4">
      <c r="A130152" s="1"/>
    </row>
    <row r="130153" spans="1:1" x14ac:dyDescent="0.4">
      <c r="A130153" s="1"/>
    </row>
    <row r="130154" spans="1:1" x14ac:dyDescent="0.4">
      <c r="A130154" s="1"/>
    </row>
    <row r="130155" spans="1:1" x14ac:dyDescent="0.4">
      <c r="A130155" s="1"/>
    </row>
    <row r="130156" spans="1:1" x14ac:dyDescent="0.4">
      <c r="A130156" s="1"/>
    </row>
    <row r="130157" spans="1:1" x14ac:dyDescent="0.4">
      <c r="A130157" s="1"/>
    </row>
    <row r="130158" spans="1:1" x14ac:dyDescent="0.4">
      <c r="A130158" s="1"/>
    </row>
    <row r="130159" spans="1:1" x14ac:dyDescent="0.4">
      <c r="A130159" s="1"/>
    </row>
    <row r="130160" spans="1:1" x14ac:dyDescent="0.4">
      <c r="A130160" s="1"/>
    </row>
    <row r="130161" spans="1:1" x14ac:dyDescent="0.4">
      <c r="A130161" s="1"/>
    </row>
    <row r="130162" spans="1:1" x14ac:dyDescent="0.4">
      <c r="A130162" s="1"/>
    </row>
    <row r="130163" spans="1:1" x14ac:dyDescent="0.4">
      <c r="A130163" s="1"/>
    </row>
    <row r="130164" spans="1:1" x14ac:dyDescent="0.4">
      <c r="A130164" s="1"/>
    </row>
    <row r="130165" spans="1:1" x14ac:dyDescent="0.4">
      <c r="A130165" s="1"/>
    </row>
    <row r="130166" spans="1:1" x14ac:dyDescent="0.4">
      <c r="A130166" s="1"/>
    </row>
    <row r="130167" spans="1:1" x14ac:dyDescent="0.4">
      <c r="A130167" s="1"/>
    </row>
    <row r="130168" spans="1:1" x14ac:dyDescent="0.4">
      <c r="A130168" s="1"/>
    </row>
    <row r="130169" spans="1:1" x14ac:dyDescent="0.4">
      <c r="A130169" s="1"/>
    </row>
    <row r="130170" spans="1:1" x14ac:dyDescent="0.4">
      <c r="A130170" s="1"/>
    </row>
    <row r="130171" spans="1:1" x14ac:dyDescent="0.4">
      <c r="A130171" s="1"/>
    </row>
    <row r="130172" spans="1:1" x14ac:dyDescent="0.4">
      <c r="A130172" s="1"/>
    </row>
    <row r="130173" spans="1:1" x14ac:dyDescent="0.4">
      <c r="A130173" s="1"/>
    </row>
    <row r="130174" spans="1:1" x14ac:dyDescent="0.4">
      <c r="A130174" s="1"/>
    </row>
    <row r="130175" spans="1:1" x14ac:dyDescent="0.4">
      <c r="A130175" s="1"/>
    </row>
    <row r="130176" spans="1:1" x14ac:dyDescent="0.4">
      <c r="A130176" s="1"/>
    </row>
    <row r="130177" spans="1:1" x14ac:dyDescent="0.4">
      <c r="A130177" s="1"/>
    </row>
    <row r="130178" spans="1:1" x14ac:dyDescent="0.4">
      <c r="A130178" s="1"/>
    </row>
    <row r="130179" spans="1:1" x14ac:dyDescent="0.4">
      <c r="A130179" s="1"/>
    </row>
    <row r="130180" spans="1:1" x14ac:dyDescent="0.4">
      <c r="A130180" s="1"/>
    </row>
    <row r="130181" spans="1:1" x14ac:dyDescent="0.4">
      <c r="A130181" s="1"/>
    </row>
    <row r="130182" spans="1:1" x14ac:dyDescent="0.4">
      <c r="A130182" s="1"/>
    </row>
    <row r="130183" spans="1:1" x14ac:dyDescent="0.4">
      <c r="A130183" s="1"/>
    </row>
    <row r="130184" spans="1:1" x14ac:dyDescent="0.4">
      <c r="A130184" s="1"/>
    </row>
    <row r="130185" spans="1:1" x14ac:dyDescent="0.4">
      <c r="A130185" s="1"/>
    </row>
    <row r="130186" spans="1:1" x14ac:dyDescent="0.4">
      <c r="A130186" s="1"/>
    </row>
    <row r="130187" spans="1:1" x14ac:dyDescent="0.4">
      <c r="A130187" s="1"/>
    </row>
    <row r="130188" spans="1:1" x14ac:dyDescent="0.4">
      <c r="A130188" s="1"/>
    </row>
    <row r="130189" spans="1:1" x14ac:dyDescent="0.4">
      <c r="A130189" s="1"/>
    </row>
    <row r="130190" spans="1:1" x14ac:dyDescent="0.4">
      <c r="A130190" s="1"/>
    </row>
    <row r="130191" spans="1:1" x14ac:dyDescent="0.4">
      <c r="A130191" s="1"/>
    </row>
    <row r="130192" spans="1:1" x14ac:dyDescent="0.4">
      <c r="A130192" s="1"/>
    </row>
    <row r="130193" spans="1:1" x14ac:dyDescent="0.4">
      <c r="A130193" s="1"/>
    </row>
    <row r="130194" spans="1:1" x14ac:dyDescent="0.4">
      <c r="A130194" s="1"/>
    </row>
    <row r="130195" spans="1:1" x14ac:dyDescent="0.4">
      <c r="A130195" s="1"/>
    </row>
    <row r="130196" spans="1:1" x14ac:dyDescent="0.4">
      <c r="A130196" s="1"/>
    </row>
    <row r="130197" spans="1:1" x14ac:dyDescent="0.4">
      <c r="A130197" s="1"/>
    </row>
    <row r="130198" spans="1:1" x14ac:dyDescent="0.4">
      <c r="A130198" s="1"/>
    </row>
    <row r="130199" spans="1:1" x14ac:dyDescent="0.4">
      <c r="A130199" s="1"/>
    </row>
    <row r="130200" spans="1:1" x14ac:dyDescent="0.4">
      <c r="A130200" s="1"/>
    </row>
    <row r="130201" spans="1:1" x14ac:dyDescent="0.4">
      <c r="A130201" s="1"/>
    </row>
    <row r="130202" spans="1:1" x14ac:dyDescent="0.4">
      <c r="A130202" s="1"/>
    </row>
    <row r="130203" spans="1:1" x14ac:dyDescent="0.4">
      <c r="A130203" s="1"/>
    </row>
    <row r="130204" spans="1:1" x14ac:dyDescent="0.4">
      <c r="A130204" s="1"/>
    </row>
    <row r="130205" spans="1:1" x14ac:dyDescent="0.4">
      <c r="A130205" s="1"/>
    </row>
    <row r="130206" spans="1:1" x14ac:dyDescent="0.4">
      <c r="A130206" s="1"/>
    </row>
    <row r="130207" spans="1:1" x14ac:dyDescent="0.4">
      <c r="A130207" s="1"/>
    </row>
    <row r="130208" spans="1:1" x14ac:dyDescent="0.4">
      <c r="A130208" s="1"/>
    </row>
    <row r="130209" spans="1:1" x14ac:dyDescent="0.4">
      <c r="A130209" s="1"/>
    </row>
    <row r="130210" spans="1:1" x14ac:dyDescent="0.4">
      <c r="A130210" s="1"/>
    </row>
    <row r="130211" spans="1:1" x14ac:dyDescent="0.4">
      <c r="A130211" s="1"/>
    </row>
    <row r="130212" spans="1:1" x14ac:dyDescent="0.4">
      <c r="A130212" s="1"/>
    </row>
    <row r="130213" spans="1:1" x14ac:dyDescent="0.4">
      <c r="A130213" s="1"/>
    </row>
    <row r="130214" spans="1:1" x14ac:dyDescent="0.4">
      <c r="A130214" s="1"/>
    </row>
    <row r="130215" spans="1:1" x14ac:dyDescent="0.4">
      <c r="A130215" s="1"/>
    </row>
    <row r="130216" spans="1:1" x14ac:dyDescent="0.4">
      <c r="A130216" s="1"/>
    </row>
    <row r="130217" spans="1:1" x14ac:dyDescent="0.4">
      <c r="A130217" s="1"/>
    </row>
    <row r="130218" spans="1:1" x14ac:dyDescent="0.4">
      <c r="A130218" s="1"/>
    </row>
    <row r="130219" spans="1:1" x14ac:dyDescent="0.4">
      <c r="A130219" s="1"/>
    </row>
    <row r="130220" spans="1:1" x14ac:dyDescent="0.4">
      <c r="A130220" s="1"/>
    </row>
    <row r="130221" spans="1:1" x14ac:dyDescent="0.4">
      <c r="A130221" s="1"/>
    </row>
    <row r="130222" spans="1:1" x14ac:dyDescent="0.4">
      <c r="A130222" s="1"/>
    </row>
    <row r="130223" spans="1:1" x14ac:dyDescent="0.4">
      <c r="A130223" s="1"/>
    </row>
    <row r="130224" spans="1:1" x14ac:dyDescent="0.4">
      <c r="A130224" s="1"/>
    </row>
    <row r="130225" spans="1:1" x14ac:dyDescent="0.4">
      <c r="A130225" s="1"/>
    </row>
    <row r="130226" spans="1:1" x14ac:dyDescent="0.4">
      <c r="A130226" s="1"/>
    </row>
    <row r="130227" spans="1:1" x14ac:dyDescent="0.4">
      <c r="A130227" s="1"/>
    </row>
    <row r="130228" spans="1:1" x14ac:dyDescent="0.4">
      <c r="A130228" s="1"/>
    </row>
    <row r="130229" spans="1:1" x14ac:dyDescent="0.4">
      <c r="A130229" s="1"/>
    </row>
    <row r="130230" spans="1:1" x14ac:dyDescent="0.4">
      <c r="A130230" s="1"/>
    </row>
    <row r="130231" spans="1:1" x14ac:dyDescent="0.4">
      <c r="A130231" s="1"/>
    </row>
    <row r="130232" spans="1:1" x14ac:dyDescent="0.4">
      <c r="A130232" s="1"/>
    </row>
    <row r="130233" spans="1:1" x14ac:dyDescent="0.4">
      <c r="A130233" s="1"/>
    </row>
    <row r="130234" spans="1:1" x14ac:dyDescent="0.4">
      <c r="A130234" s="1"/>
    </row>
    <row r="130235" spans="1:1" x14ac:dyDescent="0.4">
      <c r="A130235" s="1"/>
    </row>
    <row r="130236" spans="1:1" x14ac:dyDescent="0.4">
      <c r="A130236" s="1"/>
    </row>
    <row r="130237" spans="1:1" x14ac:dyDescent="0.4">
      <c r="A130237" s="1"/>
    </row>
    <row r="130238" spans="1:1" x14ac:dyDescent="0.4">
      <c r="A130238" s="1"/>
    </row>
    <row r="130239" spans="1:1" x14ac:dyDescent="0.4">
      <c r="A130239" s="1"/>
    </row>
    <row r="130240" spans="1:1" x14ac:dyDescent="0.4">
      <c r="A130240" s="1"/>
    </row>
    <row r="130241" spans="1:1" x14ac:dyDescent="0.4">
      <c r="A130241" s="1"/>
    </row>
    <row r="130242" spans="1:1" x14ac:dyDescent="0.4">
      <c r="A130242" s="1"/>
    </row>
    <row r="130243" spans="1:1" x14ac:dyDescent="0.4">
      <c r="A130243" s="1"/>
    </row>
    <row r="130244" spans="1:1" x14ac:dyDescent="0.4">
      <c r="A130244" s="1"/>
    </row>
    <row r="130245" spans="1:1" x14ac:dyDescent="0.4">
      <c r="A130245" s="1"/>
    </row>
    <row r="130246" spans="1:1" x14ac:dyDescent="0.4">
      <c r="A130246" s="1"/>
    </row>
    <row r="130247" spans="1:1" x14ac:dyDescent="0.4">
      <c r="A130247" s="1"/>
    </row>
    <row r="130248" spans="1:1" x14ac:dyDescent="0.4">
      <c r="A130248" s="1"/>
    </row>
    <row r="130249" spans="1:1" x14ac:dyDescent="0.4">
      <c r="A130249" s="1"/>
    </row>
    <row r="130250" spans="1:1" x14ac:dyDescent="0.4">
      <c r="A130250" s="1"/>
    </row>
    <row r="130251" spans="1:1" x14ac:dyDescent="0.4">
      <c r="A130251" s="1"/>
    </row>
    <row r="130252" spans="1:1" x14ac:dyDescent="0.4">
      <c r="A130252" s="1"/>
    </row>
    <row r="130253" spans="1:1" x14ac:dyDescent="0.4">
      <c r="A130253" s="1"/>
    </row>
    <row r="130254" spans="1:1" x14ac:dyDescent="0.4">
      <c r="A130254" s="1"/>
    </row>
    <row r="130255" spans="1:1" x14ac:dyDescent="0.4">
      <c r="A130255" s="1"/>
    </row>
    <row r="130256" spans="1:1" x14ac:dyDescent="0.4">
      <c r="A130256" s="1"/>
    </row>
    <row r="130257" spans="1:1" x14ac:dyDescent="0.4">
      <c r="A130257" s="1"/>
    </row>
    <row r="130258" spans="1:1" x14ac:dyDescent="0.4">
      <c r="A130258" s="1"/>
    </row>
    <row r="130259" spans="1:1" x14ac:dyDescent="0.4">
      <c r="A130259" s="1"/>
    </row>
    <row r="130260" spans="1:1" x14ac:dyDescent="0.4">
      <c r="A130260" s="1"/>
    </row>
    <row r="130261" spans="1:1" x14ac:dyDescent="0.4">
      <c r="A130261" s="1"/>
    </row>
    <row r="130262" spans="1:1" x14ac:dyDescent="0.4">
      <c r="A130262" s="1"/>
    </row>
    <row r="130263" spans="1:1" x14ac:dyDescent="0.4">
      <c r="A130263" s="1"/>
    </row>
    <row r="130264" spans="1:1" x14ac:dyDescent="0.4">
      <c r="A130264" s="1"/>
    </row>
    <row r="130265" spans="1:1" x14ac:dyDescent="0.4">
      <c r="A130265" s="1"/>
    </row>
    <row r="130266" spans="1:1" x14ac:dyDescent="0.4">
      <c r="A130266" s="1"/>
    </row>
    <row r="130267" spans="1:1" x14ac:dyDescent="0.4">
      <c r="A130267" s="1"/>
    </row>
    <row r="130268" spans="1:1" x14ac:dyDescent="0.4">
      <c r="A130268" s="1"/>
    </row>
    <row r="130269" spans="1:1" x14ac:dyDescent="0.4">
      <c r="A130269" s="1"/>
    </row>
    <row r="130270" spans="1:1" x14ac:dyDescent="0.4">
      <c r="A130270" s="1"/>
    </row>
    <row r="130271" spans="1:1" x14ac:dyDescent="0.4">
      <c r="A130271" s="1"/>
    </row>
    <row r="130272" spans="1:1" x14ac:dyDescent="0.4">
      <c r="A130272" s="1"/>
    </row>
    <row r="130273" spans="1:1" x14ac:dyDescent="0.4">
      <c r="A130273" s="1"/>
    </row>
    <row r="130274" spans="1:1" x14ac:dyDescent="0.4">
      <c r="A130274" s="1"/>
    </row>
    <row r="130275" spans="1:1" x14ac:dyDescent="0.4">
      <c r="A130275" s="1"/>
    </row>
    <row r="130276" spans="1:1" x14ac:dyDescent="0.4">
      <c r="A130276" s="1"/>
    </row>
    <row r="130277" spans="1:1" x14ac:dyDescent="0.4">
      <c r="A130277" s="1"/>
    </row>
    <row r="130278" spans="1:1" x14ac:dyDescent="0.4">
      <c r="A130278" s="1"/>
    </row>
    <row r="130279" spans="1:1" x14ac:dyDescent="0.4">
      <c r="A130279" s="1"/>
    </row>
    <row r="130280" spans="1:1" x14ac:dyDescent="0.4">
      <c r="A130280" s="1"/>
    </row>
    <row r="130281" spans="1:1" x14ac:dyDescent="0.4">
      <c r="A130281" s="1"/>
    </row>
    <row r="130282" spans="1:1" x14ac:dyDescent="0.4">
      <c r="A130282" s="1"/>
    </row>
    <row r="130283" spans="1:1" x14ac:dyDescent="0.4">
      <c r="A130283" s="1"/>
    </row>
    <row r="130284" spans="1:1" x14ac:dyDescent="0.4">
      <c r="A130284" s="1"/>
    </row>
    <row r="130285" spans="1:1" x14ac:dyDescent="0.4">
      <c r="A130285" s="1"/>
    </row>
    <row r="130286" spans="1:1" x14ac:dyDescent="0.4">
      <c r="A130286" s="1"/>
    </row>
    <row r="130287" spans="1:1" x14ac:dyDescent="0.4">
      <c r="A130287" s="1"/>
    </row>
    <row r="130288" spans="1:1" x14ac:dyDescent="0.4">
      <c r="A130288" s="1"/>
    </row>
    <row r="130289" spans="1:1" x14ac:dyDescent="0.4">
      <c r="A130289" s="1"/>
    </row>
    <row r="130290" spans="1:1" x14ac:dyDescent="0.4">
      <c r="A130290" s="1"/>
    </row>
    <row r="130291" spans="1:1" x14ac:dyDescent="0.4">
      <c r="A130291" s="1"/>
    </row>
    <row r="130292" spans="1:1" x14ac:dyDescent="0.4">
      <c r="A130292" s="1"/>
    </row>
    <row r="130293" spans="1:1" x14ac:dyDescent="0.4">
      <c r="A130293" s="1"/>
    </row>
    <row r="130294" spans="1:1" x14ac:dyDescent="0.4">
      <c r="A130294" s="1"/>
    </row>
    <row r="130295" spans="1:1" x14ac:dyDescent="0.4">
      <c r="A130295" s="1"/>
    </row>
    <row r="130296" spans="1:1" x14ac:dyDescent="0.4">
      <c r="A130296" s="1"/>
    </row>
    <row r="130297" spans="1:1" x14ac:dyDescent="0.4">
      <c r="A130297" s="1"/>
    </row>
    <row r="130298" spans="1:1" x14ac:dyDescent="0.4">
      <c r="A130298" s="1"/>
    </row>
    <row r="130299" spans="1:1" x14ac:dyDescent="0.4">
      <c r="A130299" s="1"/>
    </row>
    <row r="130300" spans="1:1" x14ac:dyDescent="0.4">
      <c r="A130300" s="1"/>
    </row>
    <row r="130301" spans="1:1" x14ac:dyDescent="0.4">
      <c r="A130301" s="1"/>
    </row>
    <row r="130302" spans="1:1" x14ac:dyDescent="0.4">
      <c r="A130302" s="1"/>
    </row>
    <row r="130303" spans="1:1" x14ac:dyDescent="0.4">
      <c r="A130303" s="1"/>
    </row>
    <row r="130304" spans="1:1" x14ac:dyDescent="0.4">
      <c r="A130304" s="1"/>
    </row>
    <row r="130305" spans="1:1" x14ac:dyDescent="0.4">
      <c r="A130305" s="1"/>
    </row>
    <row r="130306" spans="1:1" x14ac:dyDescent="0.4">
      <c r="A130306" s="1"/>
    </row>
    <row r="130307" spans="1:1" x14ac:dyDescent="0.4">
      <c r="A130307" s="1"/>
    </row>
    <row r="130308" spans="1:1" x14ac:dyDescent="0.4">
      <c r="A130308" s="1"/>
    </row>
    <row r="130309" spans="1:1" x14ac:dyDescent="0.4">
      <c r="A130309" s="1"/>
    </row>
    <row r="130310" spans="1:1" x14ac:dyDescent="0.4">
      <c r="A130310" s="1"/>
    </row>
    <row r="130311" spans="1:1" x14ac:dyDescent="0.4">
      <c r="A130311" s="1"/>
    </row>
    <row r="130312" spans="1:1" x14ac:dyDescent="0.4">
      <c r="A130312" s="1"/>
    </row>
    <row r="130313" spans="1:1" x14ac:dyDescent="0.4">
      <c r="A130313" s="1"/>
    </row>
    <row r="130314" spans="1:1" x14ac:dyDescent="0.4">
      <c r="A130314" s="1"/>
    </row>
    <row r="130315" spans="1:1" x14ac:dyDescent="0.4">
      <c r="A130315" s="1"/>
    </row>
    <row r="130316" spans="1:1" x14ac:dyDescent="0.4">
      <c r="A130316" s="1"/>
    </row>
    <row r="130317" spans="1:1" x14ac:dyDescent="0.4">
      <c r="A130317" s="1"/>
    </row>
    <row r="130318" spans="1:1" x14ac:dyDescent="0.4">
      <c r="A130318" s="1"/>
    </row>
    <row r="130319" spans="1:1" x14ac:dyDescent="0.4">
      <c r="A130319" s="1"/>
    </row>
    <row r="130320" spans="1:1" x14ac:dyDescent="0.4">
      <c r="A130320" s="1"/>
    </row>
    <row r="130321" spans="1:1" x14ac:dyDescent="0.4">
      <c r="A130321" s="1"/>
    </row>
    <row r="130322" spans="1:1" x14ac:dyDescent="0.4">
      <c r="A130322" s="1"/>
    </row>
    <row r="130323" spans="1:1" x14ac:dyDescent="0.4">
      <c r="A130323" s="1"/>
    </row>
    <row r="130324" spans="1:1" x14ac:dyDescent="0.4">
      <c r="A130324" s="1"/>
    </row>
    <row r="130325" spans="1:1" x14ac:dyDescent="0.4">
      <c r="A130325" s="1"/>
    </row>
    <row r="130326" spans="1:1" x14ac:dyDescent="0.4">
      <c r="A130326" s="1"/>
    </row>
    <row r="130327" spans="1:1" x14ac:dyDescent="0.4">
      <c r="A130327" s="1"/>
    </row>
    <row r="130328" spans="1:1" x14ac:dyDescent="0.4">
      <c r="A130328" s="1"/>
    </row>
    <row r="130329" spans="1:1" x14ac:dyDescent="0.4">
      <c r="A130329" s="1"/>
    </row>
    <row r="130330" spans="1:1" x14ac:dyDescent="0.4">
      <c r="A130330" s="1"/>
    </row>
    <row r="130331" spans="1:1" x14ac:dyDescent="0.4">
      <c r="A130331" s="1"/>
    </row>
    <row r="130332" spans="1:1" x14ac:dyDescent="0.4">
      <c r="A130332" s="1"/>
    </row>
    <row r="130333" spans="1:1" x14ac:dyDescent="0.4">
      <c r="A130333" s="1"/>
    </row>
    <row r="130334" spans="1:1" x14ac:dyDescent="0.4">
      <c r="A130334" s="1"/>
    </row>
    <row r="130335" spans="1:1" x14ac:dyDescent="0.4">
      <c r="A130335" s="1"/>
    </row>
    <row r="130336" spans="1:1" x14ac:dyDescent="0.4">
      <c r="A130336" s="1"/>
    </row>
    <row r="130337" spans="1:1" x14ac:dyDescent="0.4">
      <c r="A130337" s="1"/>
    </row>
    <row r="130338" spans="1:1" x14ac:dyDescent="0.4">
      <c r="A130338" s="1"/>
    </row>
    <row r="130339" spans="1:1" x14ac:dyDescent="0.4">
      <c r="A130339" s="1"/>
    </row>
    <row r="130340" spans="1:1" x14ac:dyDescent="0.4">
      <c r="A130340" s="1"/>
    </row>
    <row r="130341" spans="1:1" x14ac:dyDescent="0.4">
      <c r="A130341" s="1"/>
    </row>
    <row r="130342" spans="1:1" x14ac:dyDescent="0.4">
      <c r="A130342" s="1"/>
    </row>
    <row r="130343" spans="1:1" x14ac:dyDescent="0.4">
      <c r="A130343" s="1"/>
    </row>
    <row r="130344" spans="1:1" x14ac:dyDescent="0.4">
      <c r="A130344" s="1"/>
    </row>
    <row r="130345" spans="1:1" x14ac:dyDescent="0.4">
      <c r="A130345" s="1"/>
    </row>
    <row r="130346" spans="1:1" x14ac:dyDescent="0.4">
      <c r="A130346" s="1"/>
    </row>
    <row r="130347" spans="1:1" x14ac:dyDescent="0.4">
      <c r="A130347" s="1"/>
    </row>
    <row r="130348" spans="1:1" x14ac:dyDescent="0.4">
      <c r="A130348" s="1"/>
    </row>
    <row r="130349" spans="1:1" x14ac:dyDescent="0.4">
      <c r="A130349" s="1"/>
    </row>
    <row r="130350" spans="1:1" x14ac:dyDescent="0.4">
      <c r="A130350" s="1"/>
    </row>
    <row r="130351" spans="1:1" x14ac:dyDescent="0.4">
      <c r="A130351" s="1"/>
    </row>
    <row r="130352" spans="1:1" x14ac:dyDescent="0.4">
      <c r="A130352" s="1"/>
    </row>
    <row r="130353" spans="1:1" x14ac:dyDescent="0.4">
      <c r="A130353" s="1"/>
    </row>
    <row r="130354" spans="1:1" x14ac:dyDescent="0.4">
      <c r="A130354" s="1"/>
    </row>
    <row r="130355" spans="1:1" x14ac:dyDescent="0.4">
      <c r="A130355" s="1"/>
    </row>
    <row r="130356" spans="1:1" x14ac:dyDescent="0.4">
      <c r="A130356" s="1"/>
    </row>
    <row r="130357" spans="1:1" x14ac:dyDescent="0.4">
      <c r="A130357" s="1"/>
    </row>
    <row r="130358" spans="1:1" x14ac:dyDescent="0.4">
      <c r="A130358" s="1"/>
    </row>
    <row r="130359" spans="1:1" x14ac:dyDescent="0.4">
      <c r="A130359" s="1"/>
    </row>
    <row r="130360" spans="1:1" x14ac:dyDescent="0.4">
      <c r="A130360" s="1"/>
    </row>
    <row r="130361" spans="1:1" x14ac:dyDescent="0.4">
      <c r="A130361" s="1"/>
    </row>
    <row r="130362" spans="1:1" x14ac:dyDescent="0.4">
      <c r="A130362" s="1"/>
    </row>
    <row r="130363" spans="1:1" x14ac:dyDescent="0.4">
      <c r="A130363" s="1"/>
    </row>
    <row r="130364" spans="1:1" x14ac:dyDescent="0.4">
      <c r="A130364" s="1"/>
    </row>
    <row r="130365" spans="1:1" x14ac:dyDescent="0.4">
      <c r="A130365" s="1"/>
    </row>
    <row r="130366" spans="1:1" x14ac:dyDescent="0.4">
      <c r="A130366" s="1"/>
    </row>
    <row r="130367" spans="1:1" x14ac:dyDescent="0.4">
      <c r="A130367" s="1"/>
    </row>
    <row r="130368" spans="1:1" x14ac:dyDescent="0.4">
      <c r="A130368" s="1"/>
    </row>
    <row r="130369" spans="1:1" x14ac:dyDescent="0.4">
      <c r="A130369" s="1"/>
    </row>
    <row r="130370" spans="1:1" x14ac:dyDescent="0.4">
      <c r="A130370" s="1"/>
    </row>
    <row r="130371" spans="1:1" x14ac:dyDescent="0.4">
      <c r="A130371" s="1"/>
    </row>
    <row r="130372" spans="1:1" x14ac:dyDescent="0.4">
      <c r="A130372" s="1"/>
    </row>
    <row r="130373" spans="1:1" x14ac:dyDescent="0.4">
      <c r="A130373" s="1"/>
    </row>
    <row r="130374" spans="1:1" x14ac:dyDescent="0.4">
      <c r="A130374" s="1"/>
    </row>
    <row r="130375" spans="1:1" x14ac:dyDescent="0.4">
      <c r="A130375" s="1"/>
    </row>
    <row r="130376" spans="1:1" x14ac:dyDescent="0.4">
      <c r="A130376" s="1"/>
    </row>
    <row r="130377" spans="1:1" x14ac:dyDescent="0.4">
      <c r="A130377" s="1"/>
    </row>
    <row r="130378" spans="1:1" x14ac:dyDescent="0.4">
      <c r="A130378" s="1"/>
    </row>
    <row r="130379" spans="1:1" x14ac:dyDescent="0.4">
      <c r="A130379" s="1"/>
    </row>
    <row r="130380" spans="1:1" x14ac:dyDescent="0.4">
      <c r="A130380" s="1"/>
    </row>
    <row r="130381" spans="1:1" x14ac:dyDescent="0.4">
      <c r="A130381" s="1"/>
    </row>
    <row r="130382" spans="1:1" x14ac:dyDescent="0.4">
      <c r="A130382" s="1"/>
    </row>
    <row r="130383" spans="1:1" x14ac:dyDescent="0.4">
      <c r="A130383" s="1"/>
    </row>
    <row r="130384" spans="1:1" x14ac:dyDescent="0.4">
      <c r="A130384" s="1"/>
    </row>
    <row r="130385" spans="1:1" x14ac:dyDescent="0.4">
      <c r="A130385" s="1"/>
    </row>
    <row r="130386" spans="1:1" x14ac:dyDescent="0.4">
      <c r="A130386" s="1"/>
    </row>
    <row r="130387" spans="1:1" x14ac:dyDescent="0.4">
      <c r="A130387" s="1"/>
    </row>
    <row r="130388" spans="1:1" x14ac:dyDescent="0.4">
      <c r="A130388" s="1"/>
    </row>
    <row r="130389" spans="1:1" x14ac:dyDescent="0.4">
      <c r="A130389" s="1"/>
    </row>
    <row r="130390" spans="1:1" x14ac:dyDescent="0.4">
      <c r="A130390" s="1"/>
    </row>
    <row r="130391" spans="1:1" x14ac:dyDescent="0.4">
      <c r="A130391" s="1"/>
    </row>
    <row r="130392" spans="1:1" x14ac:dyDescent="0.4">
      <c r="A130392" s="1"/>
    </row>
    <row r="130393" spans="1:1" x14ac:dyDescent="0.4">
      <c r="A130393" s="1"/>
    </row>
    <row r="130394" spans="1:1" x14ac:dyDescent="0.4">
      <c r="A130394" s="1"/>
    </row>
    <row r="130395" spans="1:1" x14ac:dyDescent="0.4">
      <c r="A130395" s="1"/>
    </row>
    <row r="130396" spans="1:1" x14ac:dyDescent="0.4">
      <c r="A130396" s="1"/>
    </row>
    <row r="130397" spans="1:1" x14ac:dyDescent="0.4">
      <c r="A130397" s="1"/>
    </row>
    <row r="130398" spans="1:1" x14ac:dyDescent="0.4">
      <c r="A130398" s="1"/>
    </row>
    <row r="130399" spans="1:1" x14ac:dyDescent="0.4">
      <c r="A130399" s="1"/>
    </row>
    <row r="130400" spans="1:1" x14ac:dyDescent="0.4">
      <c r="A130400" s="1"/>
    </row>
    <row r="130401" spans="1:1" x14ac:dyDescent="0.4">
      <c r="A130401" s="1"/>
    </row>
    <row r="130402" spans="1:1" x14ac:dyDescent="0.4">
      <c r="A130402" s="1"/>
    </row>
    <row r="130403" spans="1:1" x14ac:dyDescent="0.4">
      <c r="A130403" s="1"/>
    </row>
    <row r="130404" spans="1:1" x14ac:dyDescent="0.4">
      <c r="A130404" s="1"/>
    </row>
    <row r="130405" spans="1:1" x14ac:dyDescent="0.4">
      <c r="A130405" s="1"/>
    </row>
    <row r="130406" spans="1:1" x14ac:dyDescent="0.4">
      <c r="A130406" s="1"/>
    </row>
    <row r="130407" spans="1:1" x14ac:dyDescent="0.4">
      <c r="A130407" s="1"/>
    </row>
    <row r="130408" spans="1:1" x14ac:dyDescent="0.4">
      <c r="A130408" s="1"/>
    </row>
    <row r="130409" spans="1:1" x14ac:dyDescent="0.4">
      <c r="A130409" s="1"/>
    </row>
    <row r="130410" spans="1:1" x14ac:dyDescent="0.4">
      <c r="A130410" s="1"/>
    </row>
    <row r="130411" spans="1:1" x14ac:dyDescent="0.4">
      <c r="A130411" s="1"/>
    </row>
    <row r="130412" spans="1:1" x14ac:dyDescent="0.4">
      <c r="A130412" s="1"/>
    </row>
    <row r="130413" spans="1:1" x14ac:dyDescent="0.4">
      <c r="A130413" s="1"/>
    </row>
    <row r="130414" spans="1:1" x14ac:dyDescent="0.4">
      <c r="A130414" s="1"/>
    </row>
    <row r="130415" spans="1:1" x14ac:dyDescent="0.4">
      <c r="A130415" s="1"/>
    </row>
    <row r="130416" spans="1:1" x14ac:dyDescent="0.4">
      <c r="A130416" s="1"/>
    </row>
    <row r="130417" spans="1:1" x14ac:dyDescent="0.4">
      <c r="A130417" s="1"/>
    </row>
    <row r="130418" spans="1:1" x14ac:dyDescent="0.4">
      <c r="A130418" s="1"/>
    </row>
    <row r="130419" spans="1:1" x14ac:dyDescent="0.4">
      <c r="A130419" s="1"/>
    </row>
    <row r="130420" spans="1:1" x14ac:dyDescent="0.4">
      <c r="A130420" s="1"/>
    </row>
    <row r="130421" spans="1:1" x14ac:dyDescent="0.4">
      <c r="A130421" s="1"/>
    </row>
    <row r="130422" spans="1:1" x14ac:dyDescent="0.4">
      <c r="A130422" s="1"/>
    </row>
    <row r="130423" spans="1:1" x14ac:dyDescent="0.4">
      <c r="A130423" s="1"/>
    </row>
    <row r="130424" spans="1:1" x14ac:dyDescent="0.4">
      <c r="A130424" s="1"/>
    </row>
    <row r="130425" spans="1:1" x14ac:dyDescent="0.4">
      <c r="A130425" s="1"/>
    </row>
    <row r="130426" spans="1:1" x14ac:dyDescent="0.4">
      <c r="A130426" s="1"/>
    </row>
    <row r="130427" spans="1:1" x14ac:dyDescent="0.4">
      <c r="A130427" s="1"/>
    </row>
    <row r="130428" spans="1:1" x14ac:dyDescent="0.4">
      <c r="A130428" s="1"/>
    </row>
    <row r="130429" spans="1:1" x14ac:dyDescent="0.4">
      <c r="A130429" s="1"/>
    </row>
    <row r="130430" spans="1:1" x14ac:dyDescent="0.4">
      <c r="A130430" s="1"/>
    </row>
    <row r="130431" spans="1:1" x14ac:dyDescent="0.4">
      <c r="A130431" s="1"/>
    </row>
    <row r="130432" spans="1:1" x14ac:dyDescent="0.4">
      <c r="A130432" s="1"/>
    </row>
    <row r="130433" spans="1:1" x14ac:dyDescent="0.4">
      <c r="A130433" s="1"/>
    </row>
    <row r="130434" spans="1:1" x14ac:dyDescent="0.4">
      <c r="A130434" s="1"/>
    </row>
    <row r="130435" spans="1:1" x14ac:dyDescent="0.4">
      <c r="A130435" s="1"/>
    </row>
    <row r="130436" spans="1:1" x14ac:dyDescent="0.4">
      <c r="A130436" s="1"/>
    </row>
    <row r="130437" spans="1:1" x14ac:dyDescent="0.4">
      <c r="A130437" s="1"/>
    </row>
    <row r="130438" spans="1:1" x14ac:dyDescent="0.4">
      <c r="A130438" s="1"/>
    </row>
    <row r="130439" spans="1:1" x14ac:dyDescent="0.4">
      <c r="A130439" s="1"/>
    </row>
    <row r="130440" spans="1:1" x14ac:dyDescent="0.4">
      <c r="A130440" s="1"/>
    </row>
    <row r="130441" spans="1:1" x14ac:dyDescent="0.4">
      <c r="A130441" s="1"/>
    </row>
    <row r="130442" spans="1:1" x14ac:dyDescent="0.4">
      <c r="A130442" s="1"/>
    </row>
    <row r="130443" spans="1:1" x14ac:dyDescent="0.4">
      <c r="A130443" s="1"/>
    </row>
    <row r="130444" spans="1:1" x14ac:dyDescent="0.4">
      <c r="A130444" s="1"/>
    </row>
    <row r="130445" spans="1:1" x14ac:dyDescent="0.4">
      <c r="A130445" s="1"/>
    </row>
    <row r="130446" spans="1:1" x14ac:dyDescent="0.4">
      <c r="A130446" s="1"/>
    </row>
    <row r="130447" spans="1:1" x14ac:dyDescent="0.4">
      <c r="A130447" s="1"/>
    </row>
    <row r="130448" spans="1:1" x14ac:dyDescent="0.4">
      <c r="A130448" s="1"/>
    </row>
    <row r="130449" spans="1:1" x14ac:dyDescent="0.4">
      <c r="A130449" s="1"/>
    </row>
    <row r="130450" spans="1:1" x14ac:dyDescent="0.4">
      <c r="A130450" s="1"/>
    </row>
    <row r="130451" spans="1:1" x14ac:dyDescent="0.4">
      <c r="A130451" s="1"/>
    </row>
    <row r="130452" spans="1:1" x14ac:dyDescent="0.4">
      <c r="A130452" s="1"/>
    </row>
    <row r="130453" spans="1:1" x14ac:dyDescent="0.4">
      <c r="A130453" s="1"/>
    </row>
    <row r="130454" spans="1:1" x14ac:dyDescent="0.4">
      <c r="A130454" s="1"/>
    </row>
    <row r="130455" spans="1:1" x14ac:dyDescent="0.4">
      <c r="A130455" s="1"/>
    </row>
    <row r="130456" spans="1:1" x14ac:dyDescent="0.4">
      <c r="A130456" s="1"/>
    </row>
    <row r="130457" spans="1:1" x14ac:dyDescent="0.4">
      <c r="A130457" s="1"/>
    </row>
    <row r="130458" spans="1:1" x14ac:dyDescent="0.4">
      <c r="A130458" s="1"/>
    </row>
    <row r="130459" spans="1:1" x14ac:dyDescent="0.4">
      <c r="A130459" s="1"/>
    </row>
    <row r="130460" spans="1:1" x14ac:dyDescent="0.4">
      <c r="A130460" s="1"/>
    </row>
    <row r="130461" spans="1:1" x14ac:dyDescent="0.4">
      <c r="A130461" s="1"/>
    </row>
    <row r="130462" spans="1:1" x14ac:dyDescent="0.4">
      <c r="A130462" s="1"/>
    </row>
    <row r="130463" spans="1:1" x14ac:dyDescent="0.4">
      <c r="A130463" s="1"/>
    </row>
    <row r="130464" spans="1:1" x14ac:dyDescent="0.4">
      <c r="A130464" s="1"/>
    </row>
    <row r="130465" spans="1:1" x14ac:dyDescent="0.4">
      <c r="A130465" s="1"/>
    </row>
    <row r="130466" spans="1:1" x14ac:dyDescent="0.4">
      <c r="A130466" s="1"/>
    </row>
    <row r="130467" spans="1:1" x14ac:dyDescent="0.4">
      <c r="A130467" s="1"/>
    </row>
    <row r="130468" spans="1:1" x14ac:dyDescent="0.4">
      <c r="A130468" s="1"/>
    </row>
    <row r="130469" spans="1:1" x14ac:dyDescent="0.4">
      <c r="A130469" s="1"/>
    </row>
    <row r="130470" spans="1:1" x14ac:dyDescent="0.4">
      <c r="A130470" s="1"/>
    </row>
    <row r="130471" spans="1:1" x14ac:dyDescent="0.4">
      <c r="A130471" s="1"/>
    </row>
    <row r="130472" spans="1:1" x14ac:dyDescent="0.4">
      <c r="A130472" s="1"/>
    </row>
    <row r="130473" spans="1:1" x14ac:dyDescent="0.4">
      <c r="A130473" s="1"/>
    </row>
    <row r="130474" spans="1:1" x14ac:dyDescent="0.4">
      <c r="A130474" s="1"/>
    </row>
    <row r="130475" spans="1:1" x14ac:dyDescent="0.4">
      <c r="A130475" s="1"/>
    </row>
    <row r="130476" spans="1:1" x14ac:dyDescent="0.4">
      <c r="A130476" s="1"/>
    </row>
    <row r="130477" spans="1:1" x14ac:dyDescent="0.4">
      <c r="A130477" s="1"/>
    </row>
    <row r="130478" spans="1:1" x14ac:dyDescent="0.4">
      <c r="A130478" s="1"/>
    </row>
    <row r="130479" spans="1:1" x14ac:dyDescent="0.4">
      <c r="A130479" s="1"/>
    </row>
    <row r="130480" spans="1:1" x14ac:dyDescent="0.4">
      <c r="A130480" s="1"/>
    </row>
    <row r="130481" spans="1:1" x14ac:dyDescent="0.4">
      <c r="A130481" s="1"/>
    </row>
    <row r="130482" spans="1:1" x14ac:dyDescent="0.4">
      <c r="A130482" s="1"/>
    </row>
    <row r="130483" spans="1:1" x14ac:dyDescent="0.4">
      <c r="A130483" s="1"/>
    </row>
    <row r="130484" spans="1:1" x14ac:dyDescent="0.4">
      <c r="A130484" s="1"/>
    </row>
    <row r="130485" spans="1:1" x14ac:dyDescent="0.4">
      <c r="A130485" s="1"/>
    </row>
    <row r="130486" spans="1:1" x14ac:dyDescent="0.4">
      <c r="A130486" s="1"/>
    </row>
    <row r="130487" spans="1:1" x14ac:dyDescent="0.4">
      <c r="A130487" s="1"/>
    </row>
    <row r="130488" spans="1:1" x14ac:dyDescent="0.4">
      <c r="A130488" s="1"/>
    </row>
    <row r="130489" spans="1:1" x14ac:dyDescent="0.4">
      <c r="A130489" s="1"/>
    </row>
    <row r="130490" spans="1:1" x14ac:dyDescent="0.4">
      <c r="A130490" s="1"/>
    </row>
    <row r="130491" spans="1:1" x14ac:dyDescent="0.4">
      <c r="A130491" s="1"/>
    </row>
    <row r="130492" spans="1:1" x14ac:dyDescent="0.4">
      <c r="A130492" s="1"/>
    </row>
    <row r="130493" spans="1:1" x14ac:dyDescent="0.4">
      <c r="A130493" s="1"/>
    </row>
    <row r="130494" spans="1:1" x14ac:dyDescent="0.4">
      <c r="A130494" s="1"/>
    </row>
    <row r="130495" spans="1:1" x14ac:dyDescent="0.4">
      <c r="A130495" s="1"/>
    </row>
    <row r="130496" spans="1:1" x14ac:dyDescent="0.4">
      <c r="A130496" s="1"/>
    </row>
    <row r="130497" spans="1:1" x14ac:dyDescent="0.4">
      <c r="A130497" s="1"/>
    </row>
    <row r="130498" spans="1:1" x14ac:dyDescent="0.4">
      <c r="A130498" s="1"/>
    </row>
    <row r="130499" spans="1:1" x14ac:dyDescent="0.4">
      <c r="A130499" s="1"/>
    </row>
    <row r="130500" spans="1:1" x14ac:dyDescent="0.4">
      <c r="A130500" s="1"/>
    </row>
    <row r="130501" spans="1:1" x14ac:dyDescent="0.4">
      <c r="A130501" s="1"/>
    </row>
    <row r="130502" spans="1:1" x14ac:dyDescent="0.4">
      <c r="A130502" s="1"/>
    </row>
    <row r="130503" spans="1:1" x14ac:dyDescent="0.4">
      <c r="A130503" s="1"/>
    </row>
    <row r="130504" spans="1:1" x14ac:dyDescent="0.4">
      <c r="A130504" s="1"/>
    </row>
    <row r="130505" spans="1:1" x14ac:dyDescent="0.4">
      <c r="A130505" s="1"/>
    </row>
    <row r="130506" spans="1:1" x14ac:dyDescent="0.4">
      <c r="A130506" s="1"/>
    </row>
    <row r="130507" spans="1:1" x14ac:dyDescent="0.4">
      <c r="A130507" s="1"/>
    </row>
    <row r="130508" spans="1:1" x14ac:dyDescent="0.4">
      <c r="A130508" s="1"/>
    </row>
    <row r="130509" spans="1:1" x14ac:dyDescent="0.4">
      <c r="A130509" s="1"/>
    </row>
    <row r="130510" spans="1:1" x14ac:dyDescent="0.4">
      <c r="A130510" s="1"/>
    </row>
    <row r="130511" spans="1:1" x14ac:dyDescent="0.4">
      <c r="A130511" s="1"/>
    </row>
    <row r="130512" spans="1:1" x14ac:dyDescent="0.4">
      <c r="A130512" s="1"/>
    </row>
    <row r="130513" spans="1:1" x14ac:dyDescent="0.4">
      <c r="A130513" s="1"/>
    </row>
    <row r="130514" spans="1:1" x14ac:dyDescent="0.4">
      <c r="A130514" s="1"/>
    </row>
    <row r="130515" spans="1:1" x14ac:dyDescent="0.4">
      <c r="A130515" s="1"/>
    </row>
    <row r="130516" spans="1:1" x14ac:dyDescent="0.4">
      <c r="A130516" s="1"/>
    </row>
    <row r="130517" spans="1:1" x14ac:dyDescent="0.4">
      <c r="A130517" s="1"/>
    </row>
    <row r="130518" spans="1:1" x14ac:dyDescent="0.4">
      <c r="A130518" s="1"/>
    </row>
    <row r="130519" spans="1:1" x14ac:dyDescent="0.4">
      <c r="A130519" s="1"/>
    </row>
    <row r="130520" spans="1:1" x14ac:dyDescent="0.4">
      <c r="A130520" s="1"/>
    </row>
    <row r="130521" spans="1:1" x14ac:dyDescent="0.4">
      <c r="A130521" s="1"/>
    </row>
    <row r="130522" spans="1:1" x14ac:dyDescent="0.4">
      <c r="A130522" s="1"/>
    </row>
    <row r="130523" spans="1:1" x14ac:dyDescent="0.4">
      <c r="A130523" s="1"/>
    </row>
    <row r="130524" spans="1:1" x14ac:dyDescent="0.4">
      <c r="A130524" s="1"/>
    </row>
    <row r="130525" spans="1:1" x14ac:dyDescent="0.4">
      <c r="A130525" s="1"/>
    </row>
    <row r="130526" spans="1:1" x14ac:dyDescent="0.4">
      <c r="A130526" s="1"/>
    </row>
    <row r="130527" spans="1:1" x14ac:dyDescent="0.4">
      <c r="A130527" s="1"/>
    </row>
    <row r="130528" spans="1:1" x14ac:dyDescent="0.4">
      <c r="A130528" s="1"/>
    </row>
    <row r="130529" spans="1:1" x14ac:dyDescent="0.4">
      <c r="A130529" s="1"/>
    </row>
    <row r="130530" spans="1:1" x14ac:dyDescent="0.4">
      <c r="A130530" s="1"/>
    </row>
    <row r="130531" spans="1:1" x14ac:dyDescent="0.4">
      <c r="A130531" s="1"/>
    </row>
    <row r="130532" spans="1:1" x14ac:dyDescent="0.4">
      <c r="A130532" s="1"/>
    </row>
    <row r="130533" spans="1:1" x14ac:dyDescent="0.4">
      <c r="A130533" s="1"/>
    </row>
    <row r="130534" spans="1:1" x14ac:dyDescent="0.4">
      <c r="A130534" s="1"/>
    </row>
    <row r="130535" spans="1:1" x14ac:dyDescent="0.4">
      <c r="A130535" s="1"/>
    </row>
    <row r="130536" spans="1:1" x14ac:dyDescent="0.4">
      <c r="A130536" s="1"/>
    </row>
    <row r="130537" spans="1:1" x14ac:dyDescent="0.4">
      <c r="A130537" s="1"/>
    </row>
    <row r="130538" spans="1:1" x14ac:dyDescent="0.4">
      <c r="A130538" s="1"/>
    </row>
    <row r="130539" spans="1:1" x14ac:dyDescent="0.4">
      <c r="A130539" s="1"/>
    </row>
    <row r="130540" spans="1:1" x14ac:dyDescent="0.4">
      <c r="A130540" s="1"/>
    </row>
    <row r="130541" spans="1:1" x14ac:dyDescent="0.4">
      <c r="A130541" s="1"/>
    </row>
    <row r="130542" spans="1:1" x14ac:dyDescent="0.4">
      <c r="A130542" s="1"/>
    </row>
    <row r="130543" spans="1:1" x14ac:dyDescent="0.4">
      <c r="A130543" s="1"/>
    </row>
    <row r="130544" spans="1:1" x14ac:dyDescent="0.4">
      <c r="A130544" s="1"/>
    </row>
    <row r="130545" spans="1:1" x14ac:dyDescent="0.4">
      <c r="A130545" s="1"/>
    </row>
    <row r="130546" spans="1:1" x14ac:dyDescent="0.4">
      <c r="A130546" s="1"/>
    </row>
    <row r="130547" spans="1:1" x14ac:dyDescent="0.4">
      <c r="A130547" s="1"/>
    </row>
    <row r="130548" spans="1:1" x14ac:dyDescent="0.4">
      <c r="A130548" s="1"/>
    </row>
    <row r="130549" spans="1:1" x14ac:dyDescent="0.4">
      <c r="A130549" s="1"/>
    </row>
    <row r="130550" spans="1:1" x14ac:dyDescent="0.4">
      <c r="A130550" s="1"/>
    </row>
    <row r="130551" spans="1:1" x14ac:dyDescent="0.4">
      <c r="A130551" s="1"/>
    </row>
    <row r="130552" spans="1:1" x14ac:dyDescent="0.4">
      <c r="A130552" s="1"/>
    </row>
    <row r="130553" spans="1:1" x14ac:dyDescent="0.4">
      <c r="A130553" s="1"/>
    </row>
    <row r="130554" spans="1:1" x14ac:dyDescent="0.4">
      <c r="A130554" s="1"/>
    </row>
    <row r="130555" spans="1:1" x14ac:dyDescent="0.4">
      <c r="A130555" s="1"/>
    </row>
    <row r="130556" spans="1:1" x14ac:dyDescent="0.4">
      <c r="A130556" s="1"/>
    </row>
    <row r="130557" spans="1:1" x14ac:dyDescent="0.4">
      <c r="A130557" s="1"/>
    </row>
    <row r="130558" spans="1:1" x14ac:dyDescent="0.4">
      <c r="A130558" s="1"/>
    </row>
    <row r="130559" spans="1:1" x14ac:dyDescent="0.4">
      <c r="A130559" s="1"/>
    </row>
    <row r="130560" spans="1:1" x14ac:dyDescent="0.4">
      <c r="A130560" s="1"/>
    </row>
    <row r="130561" spans="1:1" x14ac:dyDescent="0.4">
      <c r="A130561" s="1"/>
    </row>
    <row r="130562" spans="1:1" x14ac:dyDescent="0.4">
      <c r="A130562" s="1"/>
    </row>
    <row r="130563" spans="1:1" x14ac:dyDescent="0.4">
      <c r="A130563" s="1"/>
    </row>
    <row r="130564" spans="1:1" x14ac:dyDescent="0.4">
      <c r="A130564" s="1"/>
    </row>
    <row r="130565" spans="1:1" x14ac:dyDescent="0.4">
      <c r="A130565" s="1"/>
    </row>
    <row r="130566" spans="1:1" x14ac:dyDescent="0.4">
      <c r="A130566" s="1"/>
    </row>
    <row r="130567" spans="1:1" x14ac:dyDescent="0.4">
      <c r="A130567" s="1"/>
    </row>
    <row r="130568" spans="1:1" x14ac:dyDescent="0.4">
      <c r="A130568" s="1"/>
    </row>
    <row r="130569" spans="1:1" x14ac:dyDescent="0.4">
      <c r="A130569" s="1"/>
    </row>
    <row r="130570" spans="1:1" x14ac:dyDescent="0.4">
      <c r="A130570" s="1"/>
    </row>
    <row r="130571" spans="1:1" x14ac:dyDescent="0.4">
      <c r="A130571" s="1"/>
    </row>
    <row r="130572" spans="1:1" x14ac:dyDescent="0.4">
      <c r="A130572" s="1"/>
    </row>
    <row r="130573" spans="1:1" x14ac:dyDescent="0.4">
      <c r="A130573" s="1"/>
    </row>
    <row r="130574" spans="1:1" x14ac:dyDescent="0.4">
      <c r="A130574" s="1"/>
    </row>
    <row r="130575" spans="1:1" x14ac:dyDescent="0.4">
      <c r="A130575" s="1"/>
    </row>
    <row r="130576" spans="1:1" x14ac:dyDescent="0.4">
      <c r="A130576" s="1"/>
    </row>
    <row r="130577" spans="1:1" x14ac:dyDescent="0.4">
      <c r="A130577" s="1"/>
    </row>
    <row r="130578" spans="1:1" x14ac:dyDescent="0.4">
      <c r="A130578" s="1"/>
    </row>
    <row r="130579" spans="1:1" x14ac:dyDescent="0.4">
      <c r="A130579" s="1"/>
    </row>
    <row r="130580" spans="1:1" x14ac:dyDescent="0.4">
      <c r="A130580" s="1"/>
    </row>
    <row r="130581" spans="1:1" x14ac:dyDescent="0.4">
      <c r="A130581" s="1"/>
    </row>
    <row r="130582" spans="1:1" x14ac:dyDescent="0.4">
      <c r="A130582" s="1"/>
    </row>
    <row r="130583" spans="1:1" x14ac:dyDescent="0.4">
      <c r="A130583" s="1"/>
    </row>
    <row r="130584" spans="1:1" x14ac:dyDescent="0.4">
      <c r="A130584" s="1"/>
    </row>
    <row r="130585" spans="1:1" x14ac:dyDescent="0.4">
      <c r="A130585" s="1"/>
    </row>
    <row r="130586" spans="1:1" x14ac:dyDescent="0.4">
      <c r="A130586" s="1"/>
    </row>
    <row r="130587" spans="1:1" x14ac:dyDescent="0.4">
      <c r="A130587" s="1"/>
    </row>
    <row r="130588" spans="1:1" x14ac:dyDescent="0.4">
      <c r="A130588" s="1"/>
    </row>
    <row r="130589" spans="1:1" x14ac:dyDescent="0.4">
      <c r="A130589" s="1"/>
    </row>
    <row r="130590" spans="1:1" x14ac:dyDescent="0.4">
      <c r="A130590" s="1"/>
    </row>
    <row r="130591" spans="1:1" x14ac:dyDescent="0.4">
      <c r="A130591" s="1"/>
    </row>
    <row r="130592" spans="1:1" x14ac:dyDescent="0.4">
      <c r="A130592" s="1"/>
    </row>
    <row r="130593" spans="1:1" x14ac:dyDescent="0.4">
      <c r="A130593" s="1"/>
    </row>
    <row r="130594" spans="1:1" x14ac:dyDescent="0.4">
      <c r="A130594" s="1"/>
    </row>
    <row r="130595" spans="1:1" x14ac:dyDescent="0.4">
      <c r="A130595" s="1"/>
    </row>
    <row r="130596" spans="1:1" x14ac:dyDescent="0.4">
      <c r="A130596" s="1"/>
    </row>
    <row r="130597" spans="1:1" x14ac:dyDescent="0.4">
      <c r="A130597" s="1"/>
    </row>
    <row r="130598" spans="1:1" x14ac:dyDescent="0.4">
      <c r="A130598" s="1"/>
    </row>
    <row r="130599" spans="1:1" x14ac:dyDescent="0.4">
      <c r="A130599" s="1"/>
    </row>
    <row r="130600" spans="1:1" x14ac:dyDescent="0.4">
      <c r="A130600" s="1"/>
    </row>
    <row r="130601" spans="1:1" x14ac:dyDescent="0.4">
      <c r="A130601" s="1"/>
    </row>
    <row r="130602" spans="1:1" x14ac:dyDescent="0.4">
      <c r="A130602" s="1"/>
    </row>
    <row r="130603" spans="1:1" x14ac:dyDescent="0.4">
      <c r="A130603" s="1"/>
    </row>
    <row r="130604" spans="1:1" x14ac:dyDescent="0.4">
      <c r="A130604" s="1"/>
    </row>
    <row r="130605" spans="1:1" x14ac:dyDescent="0.4">
      <c r="A130605" s="1"/>
    </row>
    <row r="130606" spans="1:1" x14ac:dyDescent="0.4">
      <c r="A130606" s="1"/>
    </row>
    <row r="130607" spans="1:1" x14ac:dyDescent="0.4">
      <c r="A130607" s="1"/>
    </row>
    <row r="130608" spans="1:1" x14ac:dyDescent="0.4">
      <c r="A130608" s="1"/>
    </row>
    <row r="130609" spans="1:1" x14ac:dyDescent="0.4">
      <c r="A130609" s="1"/>
    </row>
    <row r="130610" spans="1:1" x14ac:dyDescent="0.4">
      <c r="A130610" s="1"/>
    </row>
    <row r="130611" spans="1:1" x14ac:dyDescent="0.4">
      <c r="A130611" s="1"/>
    </row>
    <row r="130612" spans="1:1" x14ac:dyDescent="0.4">
      <c r="A130612" s="1"/>
    </row>
    <row r="130613" spans="1:1" x14ac:dyDescent="0.4">
      <c r="A130613" s="1"/>
    </row>
    <row r="130614" spans="1:1" x14ac:dyDescent="0.4">
      <c r="A130614" s="1"/>
    </row>
    <row r="130615" spans="1:1" x14ac:dyDescent="0.4">
      <c r="A130615" s="1"/>
    </row>
    <row r="130616" spans="1:1" x14ac:dyDescent="0.4">
      <c r="A130616" s="1"/>
    </row>
    <row r="130617" spans="1:1" x14ac:dyDescent="0.4">
      <c r="A130617" s="1"/>
    </row>
    <row r="130618" spans="1:1" x14ac:dyDescent="0.4">
      <c r="A130618" s="1"/>
    </row>
    <row r="130619" spans="1:1" x14ac:dyDescent="0.4">
      <c r="A130619" s="1"/>
    </row>
    <row r="130620" spans="1:1" x14ac:dyDescent="0.4">
      <c r="A130620" s="1"/>
    </row>
    <row r="130621" spans="1:1" x14ac:dyDescent="0.4">
      <c r="A130621" s="1"/>
    </row>
    <row r="130622" spans="1:1" x14ac:dyDescent="0.4">
      <c r="A130622" s="1"/>
    </row>
    <row r="130623" spans="1:1" x14ac:dyDescent="0.4">
      <c r="A130623" s="1"/>
    </row>
    <row r="130624" spans="1:1" x14ac:dyDescent="0.4">
      <c r="A130624" s="1"/>
    </row>
    <row r="130625" spans="1:1" x14ac:dyDescent="0.4">
      <c r="A130625" s="1"/>
    </row>
    <row r="130626" spans="1:1" x14ac:dyDescent="0.4">
      <c r="A130626" s="1"/>
    </row>
    <row r="130627" spans="1:1" x14ac:dyDescent="0.4">
      <c r="A130627" s="1"/>
    </row>
    <row r="130628" spans="1:1" x14ac:dyDescent="0.4">
      <c r="A130628" s="1"/>
    </row>
    <row r="130629" spans="1:1" x14ac:dyDescent="0.4">
      <c r="A130629" s="1"/>
    </row>
    <row r="130630" spans="1:1" x14ac:dyDescent="0.4">
      <c r="A130630" s="1"/>
    </row>
    <row r="130631" spans="1:1" x14ac:dyDescent="0.4">
      <c r="A130631" s="1"/>
    </row>
    <row r="130632" spans="1:1" x14ac:dyDescent="0.4">
      <c r="A130632" s="1"/>
    </row>
    <row r="130633" spans="1:1" x14ac:dyDescent="0.4">
      <c r="A130633" s="1"/>
    </row>
    <row r="130634" spans="1:1" x14ac:dyDescent="0.4">
      <c r="A130634" s="1"/>
    </row>
    <row r="130635" spans="1:1" x14ac:dyDescent="0.4">
      <c r="A130635" s="1"/>
    </row>
    <row r="130636" spans="1:1" x14ac:dyDescent="0.4">
      <c r="A130636" s="1"/>
    </row>
    <row r="130637" spans="1:1" x14ac:dyDescent="0.4">
      <c r="A130637" s="1"/>
    </row>
    <row r="130638" spans="1:1" x14ac:dyDescent="0.4">
      <c r="A130638" s="1"/>
    </row>
    <row r="130639" spans="1:1" x14ac:dyDescent="0.4">
      <c r="A130639" s="1"/>
    </row>
    <row r="130640" spans="1:1" x14ac:dyDescent="0.4">
      <c r="A130640" s="1"/>
    </row>
    <row r="130641" spans="1:1" x14ac:dyDescent="0.4">
      <c r="A130641" s="1"/>
    </row>
    <row r="130642" spans="1:1" x14ac:dyDescent="0.4">
      <c r="A130642" s="1"/>
    </row>
    <row r="130643" spans="1:1" x14ac:dyDescent="0.4">
      <c r="A130643" s="1"/>
    </row>
    <row r="130644" spans="1:1" x14ac:dyDescent="0.4">
      <c r="A130644" s="1"/>
    </row>
    <row r="130645" spans="1:1" x14ac:dyDescent="0.4">
      <c r="A130645" s="1"/>
    </row>
    <row r="130646" spans="1:1" x14ac:dyDescent="0.4">
      <c r="A130646" s="1"/>
    </row>
    <row r="130647" spans="1:1" x14ac:dyDescent="0.4">
      <c r="A130647" s="1"/>
    </row>
    <row r="130648" spans="1:1" x14ac:dyDescent="0.4">
      <c r="A130648" s="1"/>
    </row>
    <row r="130649" spans="1:1" x14ac:dyDescent="0.4">
      <c r="A130649" s="1"/>
    </row>
    <row r="130650" spans="1:1" x14ac:dyDescent="0.4">
      <c r="A130650" s="1"/>
    </row>
    <row r="130651" spans="1:1" x14ac:dyDescent="0.4">
      <c r="A130651" s="1"/>
    </row>
    <row r="130652" spans="1:1" x14ac:dyDescent="0.4">
      <c r="A130652" s="1"/>
    </row>
    <row r="130653" spans="1:1" x14ac:dyDescent="0.4">
      <c r="A130653" s="1"/>
    </row>
    <row r="130654" spans="1:1" x14ac:dyDescent="0.4">
      <c r="A130654" s="1"/>
    </row>
    <row r="130655" spans="1:1" x14ac:dyDescent="0.4">
      <c r="A130655" s="1"/>
    </row>
    <row r="130656" spans="1:1" x14ac:dyDescent="0.4">
      <c r="A130656" s="1"/>
    </row>
    <row r="130657" spans="1:1" x14ac:dyDescent="0.4">
      <c r="A130657" s="1"/>
    </row>
    <row r="130658" spans="1:1" x14ac:dyDescent="0.4">
      <c r="A130658" s="1"/>
    </row>
    <row r="130659" spans="1:1" x14ac:dyDescent="0.4">
      <c r="A130659" s="1"/>
    </row>
    <row r="130660" spans="1:1" x14ac:dyDescent="0.4">
      <c r="A130660" s="1"/>
    </row>
    <row r="130661" spans="1:1" x14ac:dyDescent="0.4">
      <c r="A130661" s="1"/>
    </row>
    <row r="130662" spans="1:1" x14ac:dyDescent="0.4">
      <c r="A130662" s="1"/>
    </row>
    <row r="130663" spans="1:1" x14ac:dyDescent="0.4">
      <c r="A130663" s="1"/>
    </row>
    <row r="130664" spans="1:1" x14ac:dyDescent="0.4">
      <c r="A130664" s="1"/>
    </row>
    <row r="130665" spans="1:1" x14ac:dyDescent="0.4">
      <c r="A130665" s="1"/>
    </row>
    <row r="130666" spans="1:1" x14ac:dyDescent="0.4">
      <c r="A130666" s="1"/>
    </row>
    <row r="130667" spans="1:1" x14ac:dyDescent="0.4">
      <c r="A130667" s="1"/>
    </row>
    <row r="130668" spans="1:1" x14ac:dyDescent="0.4">
      <c r="A130668" s="1"/>
    </row>
    <row r="130669" spans="1:1" x14ac:dyDescent="0.4">
      <c r="A130669" s="1"/>
    </row>
    <row r="130670" spans="1:1" x14ac:dyDescent="0.4">
      <c r="A130670" s="1"/>
    </row>
    <row r="130671" spans="1:1" x14ac:dyDescent="0.4">
      <c r="A130671" s="1"/>
    </row>
    <row r="130672" spans="1:1" x14ac:dyDescent="0.4">
      <c r="A130672" s="1"/>
    </row>
    <row r="130673" spans="1:1" x14ac:dyDescent="0.4">
      <c r="A130673" s="1"/>
    </row>
    <row r="130674" spans="1:1" x14ac:dyDescent="0.4">
      <c r="A130674" s="1"/>
    </row>
    <row r="130675" spans="1:1" x14ac:dyDescent="0.4">
      <c r="A130675" s="1"/>
    </row>
    <row r="130676" spans="1:1" x14ac:dyDescent="0.4">
      <c r="A130676" s="1"/>
    </row>
    <row r="130677" spans="1:1" x14ac:dyDescent="0.4">
      <c r="A130677" s="1"/>
    </row>
    <row r="130678" spans="1:1" x14ac:dyDescent="0.4">
      <c r="A130678" s="1"/>
    </row>
    <row r="130679" spans="1:1" x14ac:dyDescent="0.4">
      <c r="A130679" s="1"/>
    </row>
    <row r="130680" spans="1:1" x14ac:dyDescent="0.4">
      <c r="A130680" s="1"/>
    </row>
    <row r="130681" spans="1:1" x14ac:dyDescent="0.4">
      <c r="A130681" s="1"/>
    </row>
    <row r="130682" spans="1:1" x14ac:dyDescent="0.4">
      <c r="A130682" s="1"/>
    </row>
    <row r="130683" spans="1:1" x14ac:dyDescent="0.4">
      <c r="A130683" s="1"/>
    </row>
    <row r="130684" spans="1:1" x14ac:dyDescent="0.4">
      <c r="A130684" s="1"/>
    </row>
    <row r="130685" spans="1:1" x14ac:dyDescent="0.4">
      <c r="A130685" s="1"/>
    </row>
    <row r="130686" spans="1:1" x14ac:dyDescent="0.4">
      <c r="A130686" s="1"/>
    </row>
    <row r="130687" spans="1:1" x14ac:dyDescent="0.4">
      <c r="A130687" s="1"/>
    </row>
    <row r="130688" spans="1:1" x14ac:dyDescent="0.4">
      <c r="A130688" s="1"/>
    </row>
    <row r="130689" spans="1:1" x14ac:dyDescent="0.4">
      <c r="A130689" s="1"/>
    </row>
    <row r="130690" spans="1:1" x14ac:dyDescent="0.4">
      <c r="A130690" s="1"/>
    </row>
    <row r="130691" spans="1:1" x14ac:dyDescent="0.4">
      <c r="A130691" s="1"/>
    </row>
    <row r="130692" spans="1:1" x14ac:dyDescent="0.4">
      <c r="A130692" s="1"/>
    </row>
    <row r="130693" spans="1:1" x14ac:dyDescent="0.4">
      <c r="A130693" s="1"/>
    </row>
    <row r="130694" spans="1:1" x14ac:dyDescent="0.4">
      <c r="A130694" s="1"/>
    </row>
    <row r="130695" spans="1:1" x14ac:dyDescent="0.4">
      <c r="A130695" s="1"/>
    </row>
    <row r="130696" spans="1:1" x14ac:dyDescent="0.4">
      <c r="A130696" s="1"/>
    </row>
    <row r="130697" spans="1:1" x14ac:dyDescent="0.4">
      <c r="A130697" s="1"/>
    </row>
    <row r="130698" spans="1:1" x14ac:dyDescent="0.4">
      <c r="A130698" s="1"/>
    </row>
    <row r="130699" spans="1:1" x14ac:dyDescent="0.4">
      <c r="A130699" s="1"/>
    </row>
    <row r="130700" spans="1:1" x14ac:dyDescent="0.4">
      <c r="A130700" s="1"/>
    </row>
    <row r="130701" spans="1:1" x14ac:dyDescent="0.4">
      <c r="A130701" s="1"/>
    </row>
    <row r="130702" spans="1:1" x14ac:dyDescent="0.4">
      <c r="A130702" s="1"/>
    </row>
    <row r="130703" spans="1:1" x14ac:dyDescent="0.4">
      <c r="A130703" s="1"/>
    </row>
    <row r="130704" spans="1:1" x14ac:dyDescent="0.4">
      <c r="A130704" s="1"/>
    </row>
    <row r="130705" spans="1:1" x14ac:dyDescent="0.4">
      <c r="A130705" s="1"/>
    </row>
    <row r="130706" spans="1:1" x14ac:dyDescent="0.4">
      <c r="A130706" s="1"/>
    </row>
    <row r="130707" spans="1:1" x14ac:dyDescent="0.4">
      <c r="A130707" s="1"/>
    </row>
    <row r="130708" spans="1:1" x14ac:dyDescent="0.4">
      <c r="A130708" s="1"/>
    </row>
    <row r="130709" spans="1:1" x14ac:dyDescent="0.4">
      <c r="A130709" s="1"/>
    </row>
    <row r="130710" spans="1:1" x14ac:dyDescent="0.4">
      <c r="A130710" s="1"/>
    </row>
    <row r="130711" spans="1:1" x14ac:dyDescent="0.4">
      <c r="A130711" s="1"/>
    </row>
    <row r="130712" spans="1:1" x14ac:dyDescent="0.4">
      <c r="A130712" s="1"/>
    </row>
    <row r="130713" spans="1:1" x14ac:dyDescent="0.4">
      <c r="A130713" s="1"/>
    </row>
    <row r="130714" spans="1:1" x14ac:dyDescent="0.4">
      <c r="A130714" s="1"/>
    </row>
    <row r="130715" spans="1:1" x14ac:dyDescent="0.4">
      <c r="A130715" s="1"/>
    </row>
    <row r="130716" spans="1:1" x14ac:dyDescent="0.4">
      <c r="A130716" s="1"/>
    </row>
    <row r="130717" spans="1:1" x14ac:dyDescent="0.4">
      <c r="A130717" s="1"/>
    </row>
    <row r="130718" spans="1:1" x14ac:dyDescent="0.4">
      <c r="A130718" s="1"/>
    </row>
    <row r="130719" spans="1:1" x14ac:dyDescent="0.4">
      <c r="A130719" s="1"/>
    </row>
    <row r="130720" spans="1:1" x14ac:dyDescent="0.4">
      <c r="A130720" s="1"/>
    </row>
    <row r="130721" spans="1:1" x14ac:dyDescent="0.4">
      <c r="A130721" s="1"/>
    </row>
    <row r="130722" spans="1:1" x14ac:dyDescent="0.4">
      <c r="A130722" s="1"/>
    </row>
    <row r="130723" spans="1:1" x14ac:dyDescent="0.4">
      <c r="A130723" s="1"/>
    </row>
    <row r="130724" spans="1:1" x14ac:dyDescent="0.4">
      <c r="A130724" s="1"/>
    </row>
    <row r="130725" spans="1:1" x14ac:dyDescent="0.4">
      <c r="A130725" s="1"/>
    </row>
    <row r="130726" spans="1:1" x14ac:dyDescent="0.4">
      <c r="A130726" s="1"/>
    </row>
    <row r="130727" spans="1:1" x14ac:dyDescent="0.4">
      <c r="A130727" s="1"/>
    </row>
    <row r="130728" spans="1:1" x14ac:dyDescent="0.4">
      <c r="A130728" s="1"/>
    </row>
    <row r="130729" spans="1:1" x14ac:dyDescent="0.4">
      <c r="A130729" s="1"/>
    </row>
    <row r="130730" spans="1:1" x14ac:dyDescent="0.4">
      <c r="A130730" s="1"/>
    </row>
    <row r="130731" spans="1:1" x14ac:dyDescent="0.4">
      <c r="A130731" s="1"/>
    </row>
    <row r="130732" spans="1:1" x14ac:dyDescent="0.4">
      <c r="A130732" s="1"/>
    </row>
    <row r="130733" spans="1:1" x14ac:dyDescent="0.4">
      <c r="A130733" s="1"/>
    </row>
    <row r="130734" spans="1:1" x14ac:dyDescent="0.4">
      <c r="A130734" s="1"/>
    </row>
    <row r="130735" spans="1:1" x14ac:dyDescent="0.4">
      <c r="A130735" s="1"/>
    </row>
    <row r="130736" spans="1:1" x14ac:dyDescent="0.4">
      <c r="A130736" s="1"/>
    </row>
    <row r="130737" spans="1:1" x14ac:dyDescent="0.4">
      <c r="A130737" s="1"/>
    </row>
    <row r="130738" spans="1:1" x14ac:dyDescent="0.4">
      <c r="A130738" s="1"/>
    </row>
    <row r="130739" spans="1:1" x14ac:dyDescent="0.4">
      <c r="A130739" s="1"/>
    </row>
    <row r="130740" spans="1:1" x14ac:dyDescent="0.4">
      <c r="A130740" s="1"/>
    </row>
    <row r="130741" spans="1:1" x14ac:dyDescent="0.4">
      <c r="A130741" s="1"/>
    </row>
    <row r="130742" spans="1:1" x14ac:dyDescent="0.4">
      <c r="A130742" s="1"/>
    </row>
    <row r="130743" spans="1:1" x14ac:dyDescent="0.4">
      <c r="A130743" s="1"/>
    </row>
    <row r="130744" spans="1:1" x14ac:dyDescent="0.4">
      <c r="A130744" s="1"/>
    </row>
    <row r="130745" spans="1:1" x14ac:dyDescent="0.4">
      <c r="A130745" s="1"/>
    </row>
    <row r="130746" spans="1:1" x14ac:dyDescent="0.4">
      <c r="A130746" s="1"/>
    </row>
    <row r="130747" spans="1:1" x14ac:dyDescent="0.4">
      <c r="A130747" s="1"/>
    </row>
    <row r="130748" spans="1:1" x14ac:dyDescent="0.4">
      <c r="A130748" s="1"/>
    </row>
    <row r="130749" spans="1:1" x14ac:dyDescent="0.4">
      <c r="A130749" s="1"/>
    </row>
    <row r="130750" spans="1:1" x14ac:dyDescent="0.4">
      <c r="A130750" s="1"/>
    </row>
    <row r="130751" spans="1:1" x14ac:dyDescent="0.4">
      <c r="A130751" s="1"/>
    </row>
    <row r="130752" spans="1:1" x14ac:dyDescent="0.4">
      <c r="A130752" s="1"/>
    </row>
    <row r="130753" spans="1:1" x14ac:dyDescent="0.4">
      <c r="A130753" s="1"/>
    </row>
    <row r="130754" spans="1:1" x14ac:dyDescent="0.4">
      <c r="A130754" s="1"/>
    </row>
    <row r="130755" spans="1:1" x14ac:dyDescent="0.4">
      <c r="A130755" s="1"/>
    </row>
    <row r="130756" spans="1:1" x14ac:dyDescent="0.4">
      <c r="A130756" s="1"/>
    </row>
    <row r="130757" spans="1:1" x14ac:dyDescent="0.4">
      <c r="A130757" s="1"/>
    </row>
    <row r="130758" spans="1:1" x14ac:dyDescent="0.4">
      <c r="A130758" s="1"/>
    </row>
    <row r="130759" spans="1:1" x14ac:dyDescent="0.4">
      <c r="A130759" s="1"/>
    </row>
    <row r="130760" spans="1:1" x14ac:dyDescent="0.4">
      <c r="A130760" s="1"/>
    </row>
    <row r="130761" spans="1:1" x14ac:dyDescent="0.4">
      <c r="A130761" s="1"/>
    </row>
    <row r="130762" spans="1:1" x14ac:dyDescent="0.4">
      <c r="A130762" s="1"/>
    </row>
    <row r="130763" spans="1:1" x14ac:dyDescent="0.4">
      <c r="A130763" s="1"/>
    </row>
    <row r="130764" spans="1:1" x14ac:dyDescent="0.4">
      <c r="A130764" s="1"/>
    </row>
    <row r="130765" spans="1:1" x14ac:dyDescent="0.4">
      <c r="A130765" s="1"/>
    </row>
    <row r="130766" spans="1:1" x14ac:dyDescent="0.4">
      <c r="A130766" s="1"/>
    </row>
    <row r="130767" spans="1:1" x14ac:dyDescent="0.4">
      <c r="A130767" s="1"/>
    </row>
    <row r="130768" spans="1:1" x14ac:dyDescent="0.4">
      <c r="A130768" s="1"/>
    </row>
    <row r="130769" spans="1:1" x14ac:dyDescent="0.4">
      <c r="A130769" s="1"/>
    </row>
    <row r="130770" spans="1:1" x14ac:dyDescent="0.4">
      <c r="A130770" s="1"/>
    </row>
    <row r="130771" spans="1:1" x14ac:dyDescent="0.4">
      <c r="A130771" s="1"/>
    </row>
    <row r="130772" spans="1:1" x14ac:dyDescent="0.4">
      <c r="A130772" s="1"/>
    </row>
    <row r="130773" spans="1:1" x14ac:dyDescent="0.4">
      <c r="A130773" s="1"/>
    </row>
    <row r="130774" spans="1:1" x14ac:dyDescent="0.4">
      <c r="A130774" s="1"/>
    </row>
    <row r="130775" spans="1:1" x14ac:dyDescent="0.4">
      <c r="A130775" s="1"/>
    </row>
    <row r="130776" spans="1:1" x14ac:dyDescent="0.4">
      <c r="A130776" s="1"/>
    </row>
    <row r="130777" spans="1:1" x14ac:dyDescent="0.4">
      <c r="A130777" s="1"/>
    </row>
    <row r="130778" spans="1:1" x14ac:dyDescent="0.4">
      <c r="A130778" s="1"/>
    </row>
    <row r="130779" spans="1:1" x14ac:dyDescent="0.4">
      <c r="A130779" s="1"/>
    </row>
    <row r="130780" spans="1:1" x14ac:dyDescent="0.4">
      <c r="A130780" s="1"/>
    </row>
    <row r="130781" spans="1:1" x14ac:dyDescent="0.4">
      <c r="A130781" s="1"/>
    </row>
    <row r="130782" spans="1:1" x14ac:dyDescent="0.4">
      <c r="A130782" s="1"/>
    </row>
    <row r="130783" spans="1:1" x14ac:dyDescent="0.4">
      <c r="A130783" s="1"/>
    </row>
    <row r="130784" spans="1:1" x14ac:dyDescent="0.4">
      <c r="A130784" s="1"/>
    </row>
    <row r="130785" spans="1:1" x14ac:dyDescent="0.4">
      <c r="A130785" s="1"/>
    </row>
    <row r="130786" spans="1:1" x14ac:dyDescent="0.4">
      <c r="A130786" s="1"/>
    </row>
    <row r="130787" spans="1:1" x14ac:dyDescent="0.4">
      <c r="A130787" s="1"/>
    </row>
    <row r="130788" spans="1:1" x14ac:dyDescent="0.4">
      <c r="A130788" s="1"/>
    </row>
    <row r="130789" spans="1:1" x14ac:dyDescent="0.4">
      <c r="A130789" s="1"/>
    </row>
    <row r="130790" spans="1:1" x14ac:dyDescent="0.4">
      <c r="A130790" s="1"/>
    </row>
    <row r="130791" spans="1:1" x14ac:dyDescent="0.4">
      <c r="A130791" s="1"/>
    </row>
    <row r="130792" spans="1:1" x14ac:dyDescent="0.4">
      <c r="A130792" s="1"/>
    </row>
    <row r="130793" spans="1:1" x14ac:dyDescent="0.4">
      <c r="A130793" s="1"/>
    </row>
    <row r="130794" spans="1:1" x14ac:dyDescent="0.4">
      <c r="A130794" s="1"/>
    </row>
    <row r="130795" spans="1:1" x14ac:dyDescent="0.4">
      <c r="A130795" s="1"/>
    </row>
    <row r="130796" spans="1:1" x14ac:dyDescent="0.4">
      <c r="A130796" s="1"/>
    </row>
    <row r="130797" spans="1:1" x14ac:dyDescent="0.4">
      <c r="A130797" s="1"/>
    </row>
    <row r="130798" spans="1:1" x14ac:dyDescent="0.4">
      <c r="A130798" s="1"/>
    </row>
    <row r="130799" spans="1:1" x14ac:dyDescent="0.4">
      <c r="A130799" s="1"/>
    </row>
    <row r="130800" spans="1:1" x14ac:dyDescent="0.4">
      <c r="A130800" s="1"/>
    </row>
    <row r="130801" spans="1:1" x14ac:dyDescent="0.4">
      <c r="A130801" s="1"/>
    </row>
    <row r="130802" spans="1:1" x14ac:dyDescent="0.4">
      <c r="A130802" s="1"/>
    </row>
    <row r="130803" spans="1:1" x14ac:dyDescent="0.4">
      <c r="A130803" s="1"/>
    </row>
    <row r="130804" spans="1:1" x14ac:dyDescent="0.4">
      <c r="A130804" s="1"/>
    </row>
    <row r="130805" spans="1:1" x14ac:dyDescent="0.4">
      <c r="A130805" s="1"/>
    </row>
    <row r="130806" spans="1:1" x14ac:dyDescent="0.4">
      <c r="A130806" s="1"/>
    </row>
    <row r="130807" spans="1:1" x14ac:dyDescent="0.4">
      <c r="A130807" s="1"/>
    </row>
    <row r="130808" spans="1:1" x14ac:dyDescent="0.4">
      <c r="A130808" s="1"/>
    </row>
    <row r="130809" spans="1:1" x14ac:dyDescent="0.4">
      <c r="A130809" s="1"/>
    </row>
    <row r="130810" spans="1:1" x14ac:dyDescent="0.4">
      <c r="A130810" s="1"/>
    </row>
    <row r="130811" spans="1:1" x14ac:dyDescent="0.4">
      <c r="A130811" s="1"/>
    </row>
    <row r="130812" spans="1:1" x14ac:dyDescent="0.4">
      <c r="A130812" s="1"/>
    </row>
    <row r="130813" spans="1:1" x14ac:dyDescent="0.4">
      <c r="A130813" s="1"/>
    </row>
    <row r="130814" spans="1:1" x14ac:dyDescent="0.4">
      <c r="A130814" s="1"/>
    </row>
    <row r="130815" spans="1:1" x14ac:dyDescent="0.4">
      <c r="A130815" s="1"/>
    </row>
    <row r="130816" spans="1:1" x14ac:dyDescent="0.4">
      <c r="A130816" s="1"/>
    </row>
    <row r="130817" spans="1:1" x14ac:dyDescent="0.4">
      <c r="A130817" s="1"/>
    </row>
    <row r="130818" spans="1:1" x14ac:dyDescent="0.4">
      <c r="A130818" s="1"/>
    </row>
    <row r="130819" spans="1:1" x14ac:dyDescent="0.4">
      <c r="A130819" s="1"/>
    </row>
    <row r="130820" spans="1:1" x14ac:dyDescent="0.4">
      <c r="A130820" s="1"/>
    </row>
    <row r="130821" spans="1:1" x14ac:dyDescent="0.4">
      <c r="A130821" s="1"/>
    </row>
    <row r="130822" spans="1:1" x14ac:dyDescent="0.4">
      <c r="A130822" s="1"/>
    </row>
    <row r="130823" spans="1:1" x14ac:dyDescent="0.4">
      <c r="A130823" s="1"/>
    </row>
    <row r="130824" spans="1:1" x14ac:dyDescent="0.4">
      <c r="A130824" s="1"/>
    </row>
    <row r="130825" spans="1:1" x14ac:dyDescent="0.4">
      <c r="A130825" s="1"/>
    </row>
    <row r="130826" spans="1:1" x14ac:dyDescent="0.4">
      <c r="A130826" s="1"/>
    </row>
    <row r="130827" spans="1:1" x14ac:dyDescent="0.4">
      <c r="A130827" s="1"/>
    </row>
    <row r="130828" spans="1:1" x14ac:dyDescent="0.4">
      <c r="A130828" s="1"/>
    </row>
    <row r="130829" spans="1:1" x14ac:dyDescent="0.4">
      <c r="A130829" s="1"/>
    </row>
    <row r="130830" spans="1:1" x14ac:dyDescent="0.4">
      <c r="A130830" s="1"/>
    </row>
    <row r="130831" spans="1:1" x14ac:dyDescent="0.4">
      <c r="A130831" s="1"/>
    </row>
    <row r="130832" spans="1:1" x14ac:dyDescent="0.4">
      <c r="A130832" s="1"/>
    </row>
    <row r="130833" spans="1:1" x14ac:dyDescent="0.4">
      <c r="A130833" s="1"/>
    </row>
    <row r="130834" spans="1:1" x14ac:dyDescent="0.4">
      <c r="A130834" s="1"/>
    </row>
    <row r="130835" spans="1:1" x14ac:dyDescent="0.4">
      <c r="A130835" s="1"/>
    </row>
    <row r="130836" spans="1:1" x14ac:dyDescent="0.4">
      <c r="A130836" s="1"/>
    </row>
    <row r="130837" spans="1:1" x14ac:dyDescent="0.4">
      <c r="A130837" s="1"/>
    </row>
    <row r="130838" spans="1:1" x14ac:dyDescent="0.4">
      <c r="A130838" s="1"/>
    </row>
    <row r="130839" spans="1:1" x14ac:dyDescent="0.4">
      <c r="A130839" s="1"/>
    </row>
    <row r="130840" spans="1:1" x14ac:dyDescent="0.4">
      <c r="A130840" s="1"/>
    </row>
    <row r="130841" spans="1:1" x14ac:dyDescent="0.4">
      <c r="A130841" s="1"/>
    </row>
    <row r="130842" spans="1:1" x14ac:dyDescent="0.4">
      <c r="A130842" s="1"/>
    </row>
    <row r="130843" spans="1:1" x14ac:dyDescent="0.4">
      <c r="A130843" s="1"/>
    </row>
    <row r="130844" spans="1:1" x14ac:dyDescent="0.4">
      <c r="A130844" s="1"/>
    </row>
    <row r="130845" spans="1:1" x14ac:dyDescent="0.4">
      <c r="A130845" s="1"/>
    </row>
    <row r="130846" spans="1:1" x14ac:dyDescent="0.4">
      <c r="A130846" s="1"/>
    </row>
    <row r="130847" spans="1:1" x14ac:dyDescent="0.4">
      <c r="A130847" s="1"/>
    </row>
    <row r="130848" spans="1:1" x14ac:dyDescent="0.4">
      <c r="A130848" s="1"/>
    </row>
    <row r="130849" spans="1:1" x14ac:dyDescent="0.4">
      <c r="A130849" s="1"/>
    </row>
    <row r="130850" spans="1:1" x14ac:dyDescent="0.4">
      <c r="A130850" s="1"/>
    </row>
    <row r="130851" spans="1:1" x14ac:dyDescent="0.4">
      <c r="A130851" s="1"/>
    </row>
    <row r="130852" spans="1:1" x14ac:dyDescent="0.4">
      <c r="A130852" s="1"/>
    </row>
    <row r="130853" spans="1:1" x14ac:dyDescent="0.4">
      <c r="A130853" s="1"/>
    </row>
    <row r="130854" spans="1:1" x14ac:dyDescent="0.4">
      <c r="A130854" s="1"/>
    </row>
    <row r="130855" spans="1:1" x14ac:dyDescent="0.4">
      <c r="A130855" s="1"/>
    </row>
    <row r="130856" spans="1:1" x14ac:dyDescent="0.4">
      <c r="A130856" s="1"/>
    </row>
    <row r="130857" spans="1:1" x14ac:dyDescent="0.4">
      <c r="A130857" s="1"/>
    </row>
    <row r="130858" spans="1:1" x14ac:dyDescent="0.4">
      <c r="A130858" s="1"/>
    </row>
    <row r="130859" spans="1:1" x14ac:dyDescent="0.4">
      <c r="A130859" s="1"/>
    </row>
    <row r="130860" spans="1:1" x14ac:dyDescent="0.4">
      <c r="A130860" s="1"/>
    </row>
    <row r="130861" spans="1:1" x14ac:dyDescent="0.4">
      <c r="A130861" s="1"/>
    </row>
    <row r="130862" spans="1:1" x14ac:dyDescent="0.4">
      <c r="A130862" s="1"/>
    </row>
    <row r="130863" spans="1:1" x14ac:dyDescent="0.4">
      <c r="A130863" s="1"/>
    </row>
    <row r="130864" spans="1:1" x14ac:dyDescent="0.4">
      <c r="A130864" s="1"/>
    </row>
    <row r="130865" spans="1:1" x14ac:dyDescent="0.4">
      <c r="A130865" s="1"/>
    </row>
    <row r="130866" spans="1:1" x14ac:dyDescent="0.4">
      <c r="A130866" s="1"/>
    </row>
    <row r="130867" spans="1:1" x14ac:dyDescent="0.4">
      <c r="A130867" s="1"/>
    </row>
    <row r="130868" spans="1:1" x14ac:dyDescent="0.4">
      <c r="A130868" s="1"/>
    </row>
    <row r="130869" spans="1:1" x14ac:dyDescent="0.4">
      <c r="A130869" s="1"/>
    </row>
    <row r="130870" spans="1:1" x14ac:dyDescent="0.4">
      <c r="A130870" s="1"/>
    </row>
    <row r="130871" spans="1:1" x14ac:dyDescent="0.4">
      <c r="A130871" s="1"/>
    </row>
    <row r="130872" spans="1:1" x14ac:dyDescent="0.4">
      <c r="A130872" s="1"/>
    </row>
    <row r="130873" spans="1:1" x14ac:dyDescent="0.4">
      <c r="A130873" s="1"/>
    </row>
    <row r="130874" spans="1:1" x14ac:dyDescent="0.4">
      <c r="A130874" s="1"/>
    </row>
    <row r="130875" spans="1:1" x14ac:dyDescent="0.4">
      <c r="A130875" s="1"/>
    </row>
    <row r="130876" spans="1:1" x14ac:dyDescent="0.4">
      <c r="A130876" s="1"/>
    </row>
    <row r="130877" spans="1:1" x14ac:dyDescent="0.4">
      <c r="A130877" s="1"/>
    </row>
    <row r="130878" spans="1:1" x14ac:dyDescent="0.4">
      <c r="A130878" s="1"/>
    </row>
    <row r="130879" spans="1:1" x14ac:dyDescent="0.4">
      <c r="A130879" s="1"/>
    </row>
    <row r="130880" spans="1:1" x14ac:dyDescent="0.4">
      <c r="A130880" s="1"/>
    </row>
    <row r="130881" spans="1:1" x14ac:dyDescent="0.4">
      <c r="A130881" s="1"/>
    </row>
    <row r="130882" spans="1:1" x14ac:dyDescent="0.4">
      <c r="A130882" s="1"/>
    </row>
    <row r="130883" spans="1:1" x14ac:dyDescent="0.4">
      <c r="A130883" s="1"/>
    </row>
    <row r="130884" spans="1:1" x14ac:dyDescent="0.4">
      <c r="A130884" s="1"/>
    </row>
    <row r="130885" spans="1:1" x14ac:dyDescent="0.4">
      <c r="A130885" s="1"/>
    </row>
    <row r="130886" spans="1:1" x14ac:dyDescent="0.4">
      <c r="A130886" s="1"/>
    </row>
    <row r="130887" spans="1:1" x14ac:dyDescent="0.4">
      <c r="A130887" s="1"/>
    </row>
    <row r="130888" spans="1:1" x14ac:dyDescent="0.4">
      <c r="A130888" s="1"/>
    </row>
    <row r="130889" spans="1:1" x14ac:dyDescent="0.4">
      <c r="A130889" s="1"/>
    </row>
    <row r="130890" spans="1:1" x14ac:dyDescent="0.4">
      <c r="A130890" s="1"/>
    </row>
    <row r="130891" spans="1:1" x14ac:dyDescent="0.4">
      <c r="A130891" s="1"/>
    </row>
    <row r="130892" spans="1:1" x14ac:dyDescent="0.4">
      <c r="A130892" s="1"/>
    </row>
    <row r="130893" spans="1:1" x14ac:dyDescent="0.4">
      <c r="A130893" s="1"/>
    </row>
    <row r="130894" spans="1:1" x14ac:dyDescent="0.4">
      <c r="A130894" s="1"/>
    </row>
    <row r="130895" spans="1:1" x14ac:dyDescent="0.4">
      <c r="A130895" s="1"/>
    </row>
    <row r="130896" spans="1:1" x14ac:dyDescent="0.4">
      <c r="A130896" s="1"/>
    </row>
    <row r="130897" spans="1:1" x14ac:dyDescent="0.4">
      <c r="A130897" s="1"/>
    </row>
    <row r="130898" spans="1:1" x14ac:dyDescent="0.4">
      <c r="A130898" s="1"/>
    </row>
    <row r="130899" spans="1:1" x14ac:dyDescent="0.4">
      <c r="A130899" s="1"/>
    </row>
    <row r="130900" spans="1:1" x14ac:dyDescent="0.4">
      <c r="A130900" s="1"/>
    </row>
    <row r="130901" spans="1:1" x14ac:dyDescent="0.4">
      <c r="A130901" s="1"/>
    </row>
    <row r="130902" spans="1:1" x14ac:dyDescent="0.4">
      <c r="A130902" s="1"/>
    </row>
    <row r="130903" spans="1:1" x14ac:dyDescent="0.4">
      <c r="A130903" s="1"/>
    </row>
    <row r="130904" spans="1:1" x14ac:dyDescent="0.4">
      <c r="A130904" s="1"/>
    </row>
    <row r="130905" spans="1:1" x14ac:dyDescent="0.4">
      <c r="A130905" s="1"/>
    </row>
    <row r="130906" spans="1:1" x14ac:dyDescent="0.4">
      <c r="A130906" s="1"/>
    </row>
    <row r="130907" spans="1:1" x14ac:dyDescent="0.4">
      <c r="A130907" s="1"/>
    </row>
    <row r="130908" spans="1:1" x14ac:dyDescent="0.4">
      <c r="A130908" s="1"/>
    </row>
    <row r="130909" spans="1:1" x14ac:dyDescent="0.4">
      <c r="A130909" s="1"/>
    </row>
    <row r="130910" spans="1:1" x14ac:dyDescent="0.4">
      <c r="A130910" s="1"/>
    </row>
    <row r="130911" spans="1:1" x14ac:dyDescent="0.4">
      <c r="A130911" s="1"/>
    </row>
    <row r="130912" spans="1:1" x14ac:dyDescent="0.4">
      <c r="A130912" s="1"/>
    </row>
    <row r="130913" spans="1:1" x14ac:dyDescent="0.4">
      <c r="A130913" s="1"/>
    </row>
    <row r="130914" spans="1:1" x14ac:dyDescent="0.4">
      <c r="A130914" s="1"/>
    </row>
    <row r="130915" spans="1:1" x14ac:dyDescent="0.4">
      <c r="A130915" s="1"/>
    </row>
    <row r="130916" spans="1:1" x14ac:dyDescent="0.4">
      <c r="A130916" s="1"/>
    </row>
    <row r="130917" spans="1:1" x14ac:dyDescent="0.4">
      <c r="A130917" s="1"/>
    </row>
    <row r="130918" spans="1:1" x14ac:dyDescent="0.4">
      <c r="A130918" s="1"/>
    </row>
    <row r="130919" spans="1:1" x14ac:dyDescent="0.4">
      <c r="A130919" s="1"/>
    </row>
    <row r="130920" spans="1:1" x14ac:dyDescent="0.4">
      <c r="A130920" s="1"/>
    </row>
    <row r="130921" spans="1:1" x14ac:dyDescent="0.4">
      <c r="A130921" s="1"/>
    </row>
    <row r="130922" spans="1:1" x14ac:dyDescent="0.4">
      <c r="A130922" s="1"/>
    </row>
    <row r="130923" spans="1:1" x14ac:dyDescent="0.4">
      <c r="A130923" s="1"/>
    </row>
    <row r="130924" spans="1:1" x14ac:dyDescent="0.4">
      <c r="A130924" s="1"/>
    </row>
    <row r="130925" spans="1:1" x14ac:dyDescent="0.4">
      <c r="A130925" s="1"/>
    </row>
    <row r="130926" spans="1:1" x14ac:dyDescent="0.4">
      <c r="A130926" s="1"/>
    </row>
    <row r="130927" spans="1:1" x14ac:dyDescent="0.4">
      <c r="A130927" s="1"/>
    </row>
    <row r="130928" spans="1:1" x14ac:dyDescent="0.4">
      <c r="A130928" s="1"/>
    </row>
    <row r="130929" spans="1:1" x14ac:dyDescent="0.4">
      <c r="A130929" s="1"/>
    </row>
    <row r="130930" spans="1:1" x14ac:dyDescent="0.4">
      <c r="A130930" s="1"/>
    </row>
    <row r="130931" spans="1:1" x14ac:dyDescent="0.4">
      <c r="A130931" s="1"/>
    </row>
    <row r="130932" spans="1:1" x14ac:dyDescent="0.4">
      <c r="A130932" s="1"/>
    </row>
    <row r="130933" spans="1:1" x14ac:dyDescent="0.4">
      <c r="A130933" s="1"/>
    </row>
    <row r="130934" spans="1:1" x14ac:dyDescent="0.4">
      <c r="A130934" s="1"/>
    </row>
    <row r="130935" spans="1:1" x14ac:dyDescent="0.4">
      <c r="A130935" s="1"/>
    </row>
    <row r="130936" spans="1:1" x14ac:dyDescent="0.4">
      <c r="A130936" s="1"/>
    </row>
    <row r="130937" spans="1:1" x14ac:dyDescent="0.4">
      <c r="A130937" s="1"/>
    </row>
    <row r="130938" spans="1:1" x14ac:dyDescent="0.4">
      <c r="A130938" s="1"/>
    </row>
    <row r="130939" spans="1:1" x14ac:dyDescent="0.4">
      <c r="A130939" s="1"/>
    </row>
    <row r="130940" spans="1:1" x14ac:dyDescent="0.4">
      <c r="A130940" s="1"/>
    </row>
    <row r="130941" spans="1:1" x14ac:dyDescent="0.4">
      <c r="A130941" s="1"/>
    </row>
    <row r="130942" spans="1:1" x14ac:dyDescent="0.4">
      <c r="A130942" s="1"/>
    </row>
    <row r="130943" spans="1:1" x14ac:dyDescent="0.4">
      <c r="A130943" s="1"/>
    </row>
    <row r="130944" spans="1:1" x14ac:dyDescent="0.4">
      <c r="A130944" s="1"/>
    </row>
    <row r="130945" spans="1:1" x14ac:dyDescent="0.4">
      <c r="A130945" s="1"/>
    </row>
    <row r="130946" spans="1:1" x14ac:dyDescent="0.4">
      <c r="A130946" s="1"/>
    </row>
    <row r="130947" spans="1:1" x14ac:dyDescent="0.4">
      <c r="A130947" s="1"/>
    </row>
    <row r="130948" spans="1:1" x14ac:dyDescent="0.4">
      <c r="A130948" s="1"/>
    </row>
    <row r="130949" spans="1:1" x14ac:dyDescent="0.4">
      <c r="A130949" s="1"/>
    </row>
    <row r="130950" spans="1:1" x14ac:dyDescent="0.4">
      <c r="A130950" s="1"/>
    </row>
    <row r="130951" spans="1:1" x14ac:dyDescent="0.4">
      <c r="A130951" s="1"/>
    </row>
    <row r="130952" spans="1:1" x14ac:dyDescent="0.4">
      <c r="A130952" s="1"/>
    </row>
    <row r="130953" spans="1:1" x14ac:dyDescent="0.4">
      <c r="A130953" s="1"/>
    </row>
    <row r="130954" spans="1:1" x14ac:dyDescent="0.4">
      <c r="A130954" s="1"/>
    </row>
    <row r="130955" spans="1:1" x14ac:dyDescent="0.4">
      <c r="A130955" s="1"/>
    </row>
    <row r="130956" spans="1:1" x14ac:dyDescent="0.4">
      <c r="A130956" s="1"/>
    </row>
    <row r="130957" spans="1:1" x14ac:dyDescent="0.4">
      <c r="A130957" s="1"/>
    </row>
    <row r="130958" spans="1:1" x14ac:dyDescent="0.4">
      <c r="A130958" s="1"/>
    </row>
    <row r="130959" spans="1:1" x14ac:dyDescent="0.4">
      <c r="A130959" s="1"/>
    </row>
    <row r="130960" spans="1:1" x14ac:dyDescent="0.4">
      <c r="A130960" s="1"/>
    </row>
    <row r="130961" spans="1:1" x14ac:dyDescent="0.4">
      <c r="A130961" s="1"/>
    </row>
    <row r="130962" spans="1:1" x14ac:dyDescent="0.4">
      <c r="A130962" s="1"/>
    </row>
    <row r="130963" spans="1:1" x14ac:dyDescent="0.4">
      <c r="A130963" s="1"/>
    </row>
    <row r="130964" spans="1:1" x14ac:dyDescent="0.4">
      <c r="A130964" s="1"/>
    </row>
    <row r="130965" spans="1:1" x14ac:dyDescent="0.4">
      <c r="A130965" s="1"/>
    </row>
    <row r="130966" spans="1:1" x14ac:dyDescent="0.4">
      <c r="A130966" s="1"/>
    </row>
    <row r="130967" spans="1:1" x14ac:dyDescent="0.4">
      <c r="A130967" s="1"/>
    </row>
    <row r="130968" spans="1:1" x14ac:dyDescent="0.4">
      <c r="A130968" s="1"/>
    </row>
    <row r="130969" spans="1:1" x14ac:dyDescent="0.4">
      <c r="A130969" s="1"/>
    </row>
    <row r="130970" spans="1:1" x14ac:dyDescent="0.4">
      <c r="A130970" s="1"/>
    </row>
    <row r="130971" spans="1:1" x14ac:dyDescent="0.4">
      <c r="A130971" s="1"/>
    </row>
    <row r="130972" spans="1:1" x14ac:dyDescent="0.4">
      <c r="A130972" s="1"/>
    </row>
    <row r="130973" spans="1:1" x14ac:dyDescent="0.4">
      <c r="A130973" s="1"/>
    </row>
    <row r="130974" spans="1:1" x14ac:dyDescent="0.4">
      <c r="A130974" s="1"/>
    </row>
    <row r="130975" spans="1:1" x14ac:dyDescent="0.4">
      <c r="A130975" s="1"/>
    </row>
    <row r="130976" spans="1:1" x14ac:dyDescent="0.4">
      <c r="A130976" s="1"/>
    </row>
    <row r="130977" spans="1:1" x14ac:dyDescent="0.4">
      <c r="A130977" s="1"/>
    </row>
    <row r="130978" spans="1:1" x14ac:dyDescent="0.4">
      <c r="A130978" s="1"/>
    </row>
    <row r="130979" spans="1:1" x14ac:dyDescent="0.4">
      <c r="A130979" s="1"/>
    </row>
    <row r="130980" spans="1:1" x14ac:dyDescent="0.4">
      <c r="A130980" s="1"/>
    </row>
    <row r="130981" spans="1:1" x14ac:dyDescent="0.4">
      <c r="A130981" s="1"/>
    </row>
    <row r="130982" spans="1:1" x14ac:dyDescent="0.4">
      <c r="A130982" s="1"/>
    </row>
    <row r="130983" spans="1:1" x14ac:dyDescent="0.4">
      <c r="A130983" s="1"/>
    </row>
    <row r="130984" spans="1:1" x14ac:dyDescent="0.4">
      <c r="A130984" s="1"/>
    </row>
    <row r="130985" spans="1:1" x14ac:dyDescent="0.4">
      <c r="A130985" s="1"/>
    </row>
    <row r="130986" spans="1:1" x14ac:dyDescent="0.4">
      <c r="A130986" s="1"/>
    </row>
    <row r="130987" spans="1:1" x14ac:dyDescent="0.4">
      <c r="A130987" s="1"/>
    </row>
    <row r="130988" spans="1:1" x14ac:dyDescent="0.4">
      <c r="A130988" s="1"/>
    </row>
    <row r="130989" spans="1:1" x14ac:dyDescent="0.4">
      <c r="A130989" s="1"/>
    </row>
    <row r="130990" spans="1:1" x14ac:dyDescent="0.4">
      <c r="A130990" s="1"/>
    </row>
    <row r="130991" spans="1:1" x14ac:dyDescent="0.4">
      <c r="A130991" s="1"/>
    </row>
    <row r="130992" spans="1:1" x14ac:dyDescent="0.4">
      <c r="A130992" s="1"/>
    </row>
    <row r="130993" spans="1:1" x14ac:dyDescent="0.4">
      <c r="A130993" s="1"/>
    </row>
    <row r="130994" spans="1:1" x14ac:dyDescent="0.4">
      <c r="A130994" s="1"/>
    </row>
    <row r="130995" spans="1:1" x14ac:dyDescent="0.4">
      <c r="A130995" s="1"/>
    </row>
    <row r="130996" spans="1:1" x14ac:dyDescent="0.4">
      <c r="A130996" s="1"/>
    </row>
    <row r="130997" spans="1:1" x14ac:dyDescent="0.4">
      <c r="A130997" s="1"/>
    </row>
    <row r="130998" spans="1:1" x14ac:dyDescent="0.4">
      <c r="A130998" s="1"/>
    </row>
    <row r="130999" spans="1:1" x14ac:dyDescent="0.4">
      <c r="A130999" s="1"/>
    </row>
    <row r="131000" spans="1:1" x14ac:dyDescent="0.4">
      <c r="A131000" s="1"/>
    </row>
    <row r="131001" spans="1:1" x14ac:dyDescent="0.4">
      <c r="A131001" s="1"/>
    </row>
    <row r="131002" spans="1:1" x14ac:dyDescent="0.4">
      <c r="A131002" s="1"/>
    </row>
    <row r="131003" spans="1:1" x14ac:dyDescent="0.4">
      <c r="A131003" s="1"/>
    </row>
    <row r="131004" spans="1:1" x14ac:dyDescent="0.4">
      <c r="A131004" s="1"/>
    </row>
    <row r="131005" spans="1:1" x14ac:dyDescent="0.4">
      <c r="A131005" s="1"/>
    </row>
    <row r="131006" spans="1:1" x14ac:dyDescent="0.4">
      <c r="A131006" s="1"/>
    </row>
    <row r="131007" spans="1:1" x14ac:dyDescent="0.4">
      <c r="A131007" s="1"/>
    </row>
    <row r="131008" spans="1:1" x14ac:dyDescent="0.4">
      <c r="A131008" s="1"/>
    </row>
    <row r="131009" spans="1:1" x14ac:dyDescent="0.4">
      <c r="A131009" s="1"/>
    </row>
    <row r="131010" spans="1:1" x14ac:dyDescent="0.4">
      <c r="A131010" s="1"/>
    </row>
    <row r="131011" spans="1:1" x14ac:dyDescent="0.4">
      <c r="A131011" s="1"/>
    </row>
    <row r="131012" spans="1:1" x14ac:dyDescent="0.4">
      <c r="A131012" s="1"/>
    </row>
    <row r="131013" spans="1:1" x14ac:dyDescent="0.4">
      <c r="A131013" s="1"/>
    </row>
    <row r="131014" spans="1:1" x14ac:dyDescent="0.4">
      <c r="A131014" s="1"/>
    </row>
    <row r="131015" spans="1:1" x14ac:dyDescent="0.4">
      <c r="A131015" s="1"/>
    </row>
    <row r="131016" spans="1:1" x14ac:dyDescent="0.4">
      <c r="A131016" s="1"/>
    </row>
    <row r="131017" spans="1:1" x14ac:dyDescent="0.4">
      <c r="A131017" s="1"/>
    </row>
    <row r="131018" spans="1:1" x14ac:dyDescent="0.4">
      <c r="A131018" s="1"/>
    </row>
    <row r="131019" spans="1:1" x14ac:dyDescent="0.4">
      <c r="A131019" s="1"/>
    </row>
    <row r="131020" spans="1:1" x14ac:dyDescent="0.4">
      <c r="A131020" s="1"/>
    </row>
    <row r="131021" spans="1:1" x14ac:dyDescent="0.4">
      <c r="A131021" s="1"/>
    </row>
    <row r="131022" spans="1:1" x14ac:dyDescent="0.4">
      <c r="A131022" s="1"/>
    </row>
    <row r="131023" spans="1:1" x14ac:dyDescent="0.4">
      <c r="A131023" s="1"/>
    </row>
    <row r="131024" spans="1:1" x14ac:dyDescent="0.4">
      <c r="A131024" s="1"/>
    </row>
    <row r="131025" spans="1:1" x14ac:dyDescent="0.4">
      <c r="A131025" s="1"/>
    </row>
    <row r="131026" spans="1:1" x14ac:dyDescent="0.4">
      <c r="A131026" s="1"/>
    </row>
    <row r="131027" spans="1:1" x14ac:dyDescent="0.4">
      <c r="A131027" s="1"/>
    </row>
    <row r="131028" spans="1:1" x14ac:dyDescent="0.4">
      <c r="A131028" s="1"/>
    </row>
    <row r="131029" spans="1:1" x14ac:dyDescent="0.4">
      <c r="A131029" s="1"/>
    </row>
    <row r="131030" spans="1:1" x14ac:dyDescent="0.4">
      <c r="A131030" s="1"/>
    </row>
    <row r="131031" spans="1:1" x14ac:dyDescent="0.4">
      <c r="A131031" s="1"/>
    </row>
    <row r="131032" spans="1:1" x14ac:dyDescent="0.4">
      <c r="A131032" s="1"/>
    </row>
    <row r="131033" spans="1:1" x14ac:dyDescent="0.4">
      <c r="A131033" s="1"/>
    </row>
    <row r="131034" spans="1:1" x14ac:dyDescent="0.4">
      <c r="A131034" s="1"/>
    </row>
    <row r="131035" spans="1:1" x14ac:dyDescent="0.4">
      <c r="A131035" s="1"/>
    </row>
    <row r="131036" spans="1:1" x14ac:dyDescent="0.4">
      <c r="A131036" s="1"/>
    </row>
    <row r="131037" spans="1:1" x14ac:dyDescent="0.4">
      <c r="A131037" s="1"/>
    </row>
    <row r="131038" spans="1:1" x14ac:dyDescent="0.4">
      <c r="A131038" s="1"/>
    </row>
    <row r="131039" spans="1:1" x14ac:dyDescent="0.4">
      <c r="A131039" s="1"/>
    </row>
    <row r="131040" spans="1:1" x14ac:dyDescent="0.4">
      <c r="A131040" s="1"/>
    </row>
    <row r="131041" spans="1:1" x14ac:dyDescent="0.4">
      <c r="A131041" s="1"/>
    </row>
    <row r="131042" spans="1:1" x14ac:dyDescent="0.4">
      <c r="A131042" s="1"/>
    </row>
    <row r="131043" spans="1:1" x14ac:dyDescent="0.4">
      <c r="A131043" s="1"/>
    </row>
    <row r="131044" spans="1:1" x14ac:dyDescent="0.4">
      <c r="A131044" s="1"/>
    </row>
    <row r="131045" spans="1:1" x14ac:dyDescent="0.4">
      <c r="A131045" s="1"/>
    </row>
    <row r="131046" spans="1:1" x14ac:dyDescent="0.4">
      <c r="A131046" s="1"/>
    </row>
    <row r="131047" spans="1:1" x14ac:dyDescent="0.4">
      <c r="A131047" s="1"/>
    </row>
    <row r="131048" spans="1:1" x14ac:dyDescent="0.4">
      <c r="A131048" s="1"/>
    </row>
    <row r="131049" spans="1:1" x14ac:dyDescent="0.4">
      <c r="A131049" s="1"/>
    </row>
    <row r="131050" spans="1:1" x14ac:dyDescent="0.4">
      <c r="A131050" s="1"/>
    </row>
    <row r="131051" spans="1:1" x14ac:dyDescent="0.4">
      <c r="A131051" s="1"/>
    </row>
    <row r="131052" spans="1:1" x14ac:dyDescent="0.4">
      <c r="A131052" s="1"/>
    </row>
    <row r="131053" spans="1:1" x14ac:dyDescent="0.4">
      <c r="A131053" s="1"/>
    </row>
    <row r="131054" spans="1:1" x14ac:dyDescent="0.4">
      <c r="A131054" s="1"/>
    </row>
    <row r="131055" spans="1:1" x14ac:dyDescent="0.4">
      <c r="A131055" s="1"/>
    </row>
    <row r="131056" spans="1:1" x14ac:dyDescent="0.4">
      <c r="A131056" s="1"/>
    </row>
    <row r="131057" spans="1:1" x14ac:dyDescent="0.4">
      <c r="A131057" s="1"/>
    </row>
    <row r="131058" spans="1:1" x14ac:dyDescent="0.4">
      <c r="A131058" s="1"/>
    </row>
    <row r="131059" spans="1:1" x14ac:dyDescent="0.4">
      <c r="A131059" s="1"/>
    </row>
    <row r="131060" spans="1:1" x14ac:dyDescent="0.4">
      <c r="A131060" s="1"/>
    </row>
    <row r="131061" spans="1:1" x14ac:dyDescent="0.4">
      <c r="A131061" s="1"/>
    </row>
    <row r="131062" spans="1:1" x14ac:dyDescent="0.4">
      <c r="A131062" s="1"/>
    </row>
    <row r="131063" spans="1:1" x14ac:dyDescent="0.4">
      <c r="A131063" s="1"/>
    </row>
    <row r="131064" spans="1:1" x14ac:dyDescent="0.4">
      <c r="A131064" s="1"/>
    </row>
    <row r="131065" spans="1:1" x14ac:dyDescent="0.4">
      <c r="A131065" s="1"/>
    </row>
    <row r="131066" spans="1:1" x14ac:dyDescent="0.4">
      <c r="A131066" s="1"/>
    </row>
    <row r="131067" spans="1:1" x14ac:dyDescent="0.4">
      <c r="A131067" s="1"/>
    </row>
    <row r="131068" spans="1:1" x14ac:dyDescent="0.4">
      <c r="A131068" s="1"/>
    </row>
    <row r="131069" spans="1:1" x14ac:dyDescent="0.4">
      <c r="A131069" s="1"/>
    </row>
    <row r="131070" spans="1:1" x14ac:dyDescent="0.4">
      <c r="A131070" s="1"/>
    </row>
    <row r="131071" spans="1:1" x14ac:dyDescent="0.4">
      <c r="A131071" s="1"/>
    </row>
    <row r="131072" spans="1:1" x14ac:dyDescent="0.4">
      <c r="A131072" s="1"/>
    </row>
    <row r="131073" spans="1:1" x14ac:dyDescent="0.4">
      <c r="A131073" s="1"/>
    </row>
    <row r="131074" spans="1:1" x14ac:dyDescent="0.4">
      <c r="A131074" s="1"/>
    </row>
    <row r="131075" spans="1:1" x14ac:dyDescent="0.4">
      <c r="A131075" s="1"/>
    </row>
    <row r="131076" spans="1:1" x14ac:dyDescent="0.4">
      <c r="A131076" s="1"/>
    </row>
    <row r="131077" spans="1:1" x14ac:dyDescent="0.4">
      <c r="A131077" s="1"/>
    </row>
    <row r="131078" spans="1:1" x14ac:dyDescent="0.4">
      <c r="A131078" s="1"/>
    </row>
    <row r="131079" spans="1:1" x14ac:dyDescent="0.4">
      <c r="A131079" s="1"/>
    </row>
    <row r="131080" spans="1:1" x14ac:dyDescent="0.4">
      <c r="A131080" s="1"/>
    </row>
    <row r="131081" spans="1:1" x14ac:dyDescent="0.4">
      <c r="A131081" s="1"/>
    </row>
    <row r="131082" spans="1:1" x14ac:dyDescent="0.4">
      <c r="A131082" s="1"/>
    </row>
    <row r="131083" spans="1:1" x14ac:dyDescent="0.4">
      <c r="A131083" s="1"/>
    </row>
    <row r="131084" spans="1:1" x14ac:dyDescent="0.4">
      <c r="A131084" s="1"/>
    </row>
    <row r="131085" spans="1:1" x14ac:dyDescent="0.4">
      <c r="A131085" s="1"/>
    </row>
    <row r="131086" spans="1:1" x14ac:dyDescent="0.4">
      <c r="A131086" s="1"/>
    </row>
    <row r="131087" spans="1:1" x14ac:dyDescent="0.4">
      <c r="A131087" s="1"/>
    </row>
    <row r="131088" spans="1:1" x14ac:dyDescent="0.4">
      <c r="A131088" s="1"/>
    </row>
    <row r="131089" spans="1:1" x14ac:dyDescent="0.4">
      <c r="A131089" s="1"/>
    </row>
    <row r="131090" spans="1:1" x14ac:dyDescent="0.4">
      <c r="A131090" s="1"/>
    </row>
    <row r="131091" spans="1:1" x14ac:dyDescent="0.4">
      <c r="A131091" s="1"/>
    </row>
    <row r="131092" spans="1:1" x14ac:dyDescent="0.4">
      <c r="A131092" s="1"/>
    </row>
    <row r="131093" spans="1:1" x14ac:dyDescent="0.4">
      <c r="A131093" s="1"/>
    </row>
    <row r="131094" spans="1:1" x14ac:dyDescent="0.4">
      <c r="A131094" s="1"/>
    </row>
    <row r="131095" spans="1:1" x14ac:dyDescent="0.4">
      <c r="A131095" s="1"/>
    </row>
    <row r="131096" spans="1:1" x14ac:dyDescent="0.4">
      <c r="A131096" s="1"/>
    </row>
    <row r="131097" spans="1:1" x14ac:dyDescent="0.4">
      <c r="A131097" s="1"/>
    </row>
    <row r="131098" spans="1:1" x14ac:dyDescent="0.4">
      <c r="A131098" s="1"/>
    </row>
    <row r="131099" spans="1:1" x14ac:dyDescent="0.4">
      <c r="A131099" s="1"/>
    </row>
    <row r="131100" spans="1:1" x14ac:dyDescent="0.4">
      <c r="A131100" s="1"/>
    </row>
    <row r="131101" spans="1:1" x14ac:dyDescent="0.4">
      <c r="A131101" s="1"/>
    </row>
    <row r="131102" spans="1:1" x14ac:dyDescent="0.4">
      <c r="A131102" s="1"/>
    </row>
    <row r="131103" spans="1:1" x14ac:dyDescent="0.4">
      <c r="A131103" s="1"/>
    </row>
    <row r="131104" spans="1:1" x14ac:dyDescent="0.4">
      <c r="A131104" s="1"/>
    </row>
    <row r="131105" spans="1:1" x14ac:dyDescent="0.4">
      <c r="A131105" s="1"/>
    </row>
    <row r="131106" spans="1:1" x14ac:dyDescent="0.4">
      <c r="A131106" s="1"/>
    </row>
    <row r="131107" spans="1:1" x14ac:dyDescent="0.4">
      <c r="A131107" s="1"/>
    </row>
    <row r="131108" spans="1:1" x14ac:dyDescent="0.4">
      <c r="A131108" s="1"/>
    </row>
    <row r="131109" spans="1:1" x14ac:dyDescent="0.4">
      <c r="A131109" s="1"/>
    </row>
    <row r="131110" spans="1:1" x14ac:dyDescent="0.4">
      <c r="A131110" s="1"/>
    </row>
    <row r="131111" spans="1:1" x14ac:dyDescent="0.4">
      <c r="A131111" s="1"/>
    </row>
    <row r="131112" spans="1:1" x14ac:dyDescent="0.4">
      <c r="A131112" s="1"/>
    </row>
    <row r="131113" spans="1:1" x14ac:dyDescent="0.4">
      <c r="A131113" s="1"/>
    </row>
    <row r="131114" spans="1:1" x14ac:dyDescent="0.4">
      <c r="A131114" s="1"/>
    </row>
    <row r="131115" spans="1:1" x14ac:dyDescent="0.4">
      <c r="A131115" s="1"/>
    </row>
    <row r="131116" spans="1:1" x14ac:dyDescent="0.4">
      <c r="A131116" s="1"/>
    </row>
    <row r="131117" spans="1:1" x14ac:dyDescent="0.4">
      <c r="A131117" s="1"/>
    </row>
    <row r="131118" spans="1:1" x14ac:dyDescent="0.4">
      <c r="A131118" s="1"/>
    </row>
    <row r="131119" spans="1:1" x14ac:dyDescent="0.4">
      <c r="A131119" s="1"/>
    </row>
    <row r="131120" spans="1:1" x14ac:dyDescent="0.4">
      <c r="A131120" s="1"/>
    </row>
    <row r="131121" spans="1:1" x14ac:dyDescent="0.4">
      <c r="A131121" s="1"/>
    </row>
    <row r="131122" spans="1:1" x14ac:dyDescent="0.4">
      <c r="A131122" s="1"/>
    </row>
    <row r="131123" spans="1:1" x14ac:dyDescent="0.4">
      <c r="A131123" s="1"/>
    </row>
    <row r="131124" spans="1:1" x14ac:dyDescent="0.4">
      <c r="A131124" s="1"/>
    </row>
    <row r="131125" spans="1:1" x14ac:dyDescent="0.4">
      <c r="A131125" s="1"/>
    </row>
    <row r="131126" spans="1:1" x14ac:dyDescent="0.4">
      <c r="A131126" s="1"/>
    </row>
    <row r="131127" spans="1:1" x14ac:dyDescent="0.4">
      <c r="A131127" s="1"/>
    </row>
    <row r="131128" spans="1:1" x14ac:dyDescent="0.4">
      <c r="A131128" s="1"/>
    </row>
    <row r="131129" spans="1:1" x14ac:dyDescent="0.4">
      <c r="A131129" s="1"/>
    </row>
    <row r="131130" spans="1:1" x14ac:dyDescent="0.4">
      <c r="A131130" s="1"/>
    </row>
    <row r="131131" spans="1:1" x14ac:dyDescent="0.4">
      <c r="A131131" s="1"/>
    </row>
    <row r="131132" spans="1:1" x14ac:dyDescent="0.4">
      <c r="A131132" s="1"/>
    </row>
    <row r="131133" spans="1:1" x14ac:dyDescent="0.4">
      <c r="A131133" s="1"/>
    </row>
    <row r="131134" spans="1:1" x14ac:dyDescent="0.4">
      <c r="A131134" s="1"/>
    </row>
    <row r="131135" spans="1:1" x14ac:dyDescent="0.4">
      <c r="A131135" s="1"/>
    </row>
    <row r="131136" spans="1:1" x14ac:dyDescent="0.4">
      <c r="A131136" s="1"/>
    </row>
    <row r="131137" spans="1:1" x14ac:dyDescent="0.4">
      <c r="A131137" s="1"/>
    </row>
    <row r="131138" spans="1:1" x14ac:dyDescent="0.4">
      <c r="A131138" s="1"/>
    </row>
    <row r="131139" spans="1:1" x14ac:dyDescent="0.4">
      <c r="A131139" s="1"/>
    </row>
    <row r="131140" spans="1:1" x14ac:dyDescent="0.4">
      <c r="A131140" s="1"/>
    </row>
    <row r="131141" spans="1:1" x14ac:dyDescent="0.4">
      <c r="A131141" s="1"/>
    </row>
    <row r="131142" spans="1:1" x14ac:dyDescent="0.4">
      <c r="A131142" s="1"/>
    </row>
    <row r="131143" spans="1:1" x14ac:dyDescent="0.4">
      <c r="A131143" s="1"/>
    </row>
    <row r="131144" spans="1:1" x14ac:dyDescent="0.4">
      <c r="A131144" s="1"/>
    </row>
    <row r="131145" spans="1:1" x14ac:dyDescent="0.4">
      <c r="A131145" s="1"/>
    </row>
    <row r="131146" spans="1:1" x14ac:dyDescent="0.4">
      <c r="A131146" s="1"/>
    </row>
    <row r="131147" spans="1:1" x14ac:dyDescent="0.4">
      <c r="A131147" s="1"/>
    </row>
    <row r="131148" spans="1:1" x14ac:dyDescent="0.4">
      <c r="A131148" s="1"/>
    </row>
    <row r="131149" spans="1:1" x14ac:dyDescent="0.4">
      <c r="A131149" s="1"/>
    </row>
    <row r="131150" spans="1:1" x14ac:dyDescent="0.4">
      <c r="A131150" s="1"/>
    </row>
    <row r="131151" spans="1:1" x14ac:dyDescent="0.4">
      <c r="A131151" s="1"/>
    </row>
    <row r="131152" spans="1:1" x14ac:dyDescent="0.4">
      <c r="A131152" s="1"/>
    </row>
    <row r="131153" spans="1:1" x14ac:dyDescent="0.4">
      <c r="A131153" s="1"/>
    </row>
    <row r="131154" spans="1:1" x14ac:dyDescent="0.4">
      <c r="A131154" s="1"/>
    </row>
    <row r="131155" spans="1:1" x14ac:dyDescent="0.4">
      <c r="A131155" s="1"/>
    </row>
    <row r="131156" spans="1:1" x14ac:dyDescent="0.4">
      <c r="A131156" s="1"/>
    </row>
    <row r="131157" spans="1:1" x14ac:dyDescent="0.4">
      <c r="A131157" s="1"/>
    </row>
    <row r="131158" spans="1:1" x14ac:dyDescent="0.4">
      <c r="A131158" s="1"/>
    </row>
    <row r="131159" spans="1:1" x14ac:dyDescent="0.4">
      <c r="A131159" s="1"/>
    </row>
    <row r="131160" spans="1:1" x14ac:dyDescent="0.4">
      <c r="A131160" s="1"/>
    </row>
    <row r="131161" spans="1:1" x14ac:dyDescent="0.4">
      <c r="A131161" s="1"/>
    </row>
    <row r="131162" spans="1:1" x14ac:dyDescent="0.4">
      <c r="A131162" s="1"/>
    </row>
    <row r="131163" spans="1:1" x14ac:dyDescent="0.4">
      <c r="A131163" s="1"/>
    </row>
    <row r="131164" spans="1:1" x14ac:dyDescent="0.4">
      <c r="A131164" s="1"/>
    </row>
    <row r="131165" spans="1:1" x14ac:dyDescent="0.4">
      <c r="A131165" s="1"/>
    </row>
    <row r="131166" spans="1:1" x14ac:dyDescent="0.4">
      <c r="A131166" s="1"/>
    </row>
    <row r="131167" spans="1:1" x14ac:dyDescent="0.4">
      <c r="A131167" s="1"/>
    </row>
    <row r="131168" spans="1:1" x14ac:dyDescent="0.4">
      <c r="A131168" s="1"/>
    </row>
    <row r="131169" spans="1:1" x14ac:dyDescent="0.4">
      <c r="A131169" s="1"/>
    </row>
    <row r="131170" spans="1:1" x14ac:dyDescent="0.4">
      <c r="A131170" s="1"/>
    </row>
    <row r="131171" spans="1:1" x14ac:dyDescent="0.4">
      <c r="A131171" s="1"/>
    </row>
    <row r="131172" spans="1:1" x14ac:dyDescent="0.4">
      <c r="A131172" s="1"/>
    </row>
    <row r="131173" spans="1:1" x14ac:dyDescent="0.4">
      <c r="A131173" s="1"/>
    </row>
    <row r="131174" spans="1:1" x14ac:dyDescent="0.4">
      <c r="A131174" s="1"/>
    </row>
    <row r="131175" spans="1:1" x14ac:dyDescent="0.4">
      <c r="A131175" s="1"/>
    </row>
    <row r="131176" spans="1:1" x14ac:dyDescent="0.4">
      <c r="A131176" s="1"/>
    </row>
    <row r="131177" spans="1:1" x14ac:dyDescent="0.4">
      <c r="A131177" s="1"/>
    </row>
    <row r="131178" spans="1:1" x14ac:dyDescent="0.4">
      <c r="A131178" s="1"/>
    </row>
    <row r="131179" spans="1:1" x14ac:dyDescent="0.4">
      <c r="A131179" s="1"/>
    </row>
    <row r="131180" spans="1:1" x14ac:dyDescent="0.4">
      <c r="A131180" s="1"/>
    </row>
    <row r="131181" spans="1:1" x14ac:dyDescent="0.4">
      <c r="A131181" s="1"/>
    </row>
    <row r="131182" spans="1:1" x14ac:dyDescent="0.4">
      <c r="A131182" s="1"/>
    </row>
    <row r="131183" spans="1:1" x14ac:dyDescent="0.4">
      <c r="A131183" s="1"/>
    </row>
    <row r="131184" spans="1:1" x14ac:dyDescent="0.4">
      <c r="A131184" s="1"/>
    </row>
    <row r="131185" spans="1:1" x14ac:dyDescent="0.4">
      <c r="A131185" s="1"/>
    </row>
    <row r="131186" spans="1:1" x14ac:dyDescent="0.4">
      <c r="A131186" s="1"/>
    </row>
    <row r="131187" spans="1:1" x14ac:dyDescent="0.4">
      <c r="A131187" s="1"/>
    </row>
    <row r="131188" spans="1:1" x14ac:dyDescent="0.4">
      <c r="A131188" s="1"/>
    </row>
    <row r="131189" spans="1:1" x14ac:dyDescent="0.4">
      <c r="A131189" s="1"/>
    </row>
    <row r="131190" spans="1:1" x14ac:dyDescent="0.4">
      <c r="A131190" s="1"/>
    </row>
    <row r="131191" spans="1:1" x14ac:dyDescent="0.4">
      <c r="A131191" s="1"/>
    </row>
    <row r="131192" spans="1:1" x14ac:dyDescent="0.4">
      <c r="A131192" s="1"/>
    </row>
    <row r="131193" spans="1:1" x14ac:dyDescent="0.4">
      <c r="A131193" s="1"/>
    </row>
    <row r="131194" spans="1:1" x14ac:dyDescent="0.4">
      <c r="A131194" s="1"/>
    </row>
    <row r="131195" spans="1:1" x14ac:dyDescent="0.4">
      <c r="A131195" s="1"/>
    </row>
    <row r="131196" spans="1:1" x14ac:dyDescent="0.4">
      <c r="A131196" s="1"/>
    </row>
    <row r="131197" spans="1:1" x14ac:dyDescent="0.4">
      <c r="A131197" s="1"/>
    </row>
    <row r="131198" spans="1:1" x14ac:dyDescent="0.4">
      <c r="A131198" s="1"/>
    </row>
    <row r="131199" spans="1:1" x14ac:dyDescent="0.4">
      <c r="A131199" s="1"/>
    </row>
    <row r="131200" spans="1:1" x14ac:dyDescent="0.4">
      <c r="A131200" s="1"/>
    </row>
    <row r="131201" spans="1:1" x14ac:dyDescent="0.4">
      <c r="A131201" s="1"/>
    </row>
    <row r="131202" spans="1:1" x14ac:dyDescent="0.4">
      <c r="A131202" s="1"/>
    </row>
    <row r="131203" spans="1:1" x14ac:dyDescent="0.4">
      <c r="A131203" s="1"/>
    </row>
    <row r="131204" spans="1:1" x14ac:dyDescent="0.4">
      <c r="A131204" s="1"/>
    </row>
    <row r="131205" spans="1:1" x14ac:dyDescent="0.4">
      <c r="A131205" s="1"/>
    </row>
    <row r="131206" spans="1:1" x14ac:dyDescent="0.4">
      <c r="A131206" s="1"/>
    </row>
    <row r="131207" spans="1:1" x14ac:dyDescent="0.4">
      <c r="A131207" s="1"/>
    </row>
    <row r="131208" spans="1:1" x14ac:dyDescent="0.4">
      <c r="A131208" s="1"/>
    </row>
    <row r="131209" spans="1:1" x14ac:dyDescent="0.4">
      <c r="A131209" s="1"/>
    </row>
    <row r="131210" spans="1:1" x14ac:dyDescent="0.4">
      <c r="A131210" s="1"/>
    </row>
    <row r="131211" spans="1:1" x14ac:dyDescent="0.4">
      <c r="A131211" s="1"/>
    </row>
    <row r="131212" spans="1:1" x14ac:dyDescent="0.4">
      <c r="A131212" s="1"/>
    </row>
    <row r="131213" spans="1:1" x14ac:dyDescent="0.4">
      <c r="A131213" s="1"/>
    </row>
    <row r="131214" spans="1:1" x14ac:dyDescent="0.4">
      <c r="A131214" s="1"/>
    </row>
    <row r="131215" spans="1:1" x14ac:dyDescent="0.4">
      <c r="A131215" s="1"/>
    </row>
    <row r="131216" spans="1:1" x14ac:dyDescent="0.4">
      <c r="A131216" s="1"/>
    </row>
    <row r="131217" spans="1:1" x14ac:dyDescent="0.4">
      <c r="A131217" s="1"/>
    </row>
    <row r="131218" spans="1:1" x14ac:dyDescent="0.4">
      <c r="A131218" s="1"/>
    </row>
    <row r="131219" spans="1:1" x14ac:dyDescent="0.4">
      <c r="A131219" s="1"/>
    </row>
    <row r="131220" spans="1:1" x14ac:dyDescent="0.4">
      <c r="A131220" s="1"/>
    </row>
    <row r="131221" spans="1:1" x14ac:dyDescent="0.4">
      <c r="A131221" s="1"/>
    </row>
    <row r="131222" spans="1:1" x14ac:dyDescent="0.4">
      <c r="A131222" s="1"/>
    </row>
    <row r="131223" spans="1:1" x14ac:dyDescent="0.4">
      <c r="A131223" s="1"/>
    </row>
    <row r="131224" spans="1:1" x14ac:dyDescent="0.4">
      <c r="A131224" s="1"/>
    </row>
    <row r="131225" spans="1:1" x14ac:dyDescent="0.4">
      <c r="A131225" s="1"/>
    </row>
    <row r="131226" spans="1:1" x14ac:dyDescent="0.4">
      <c r="A131226" s="1"/>
    </row>
    <row r="131227" spans="1:1" x14ac:dyDescent="0.4">
      <c r="A131227" s="1"/>
    </row>
    <row r="131228" spans="1:1" x14ac:dyDescent="0.4">
      <c r="A131228" s="1"/>
    </row>
    <row r="131229" spans="1:1" x14ac:dyDescent="0.4">
      <c r="A131229" s="1"/>
    </row>
    <row r="131230" spans="1:1" x14ac:dyDescent="0.4">
      <c r="A131230" s="1"/>
    </row>
    <row r="131231" spans="1:1" x14ac:dyDescent="0.4">
      <c r="A131231" s="1"/>
    </row>
    <row r="131232" spans="1:1" x14ac:dyDescent="0.4">
      <c r="A131232" s="1"/>
    </row>
    <row r="131233" spans="1:1" x14ac:dyDescent="0.4">
      <c r="A131233" s="1"/>
    </row>
    <row r="131234" spans="1:1" x14ac:dyDescent="0.4">
      <c r="A131234" s="1"/>
    </row>
    <row r="131235" spans="1:1" x14ac:dyDescent="0.4">
      <c r="A131235" s="1"/>
    </row>
    <row r="131236" spans="1:1" x14ac:dyDescent="0.4">
      <c r="A131236" s="1"/>
    </row>
    <row r="131237" spans="1:1" x14ac:dyDescent="0.4">
      <c r="A131237" s="1"/>
    </row>
    <row r="131238" spans="1:1" x14ac:dyDescent="0.4">
      <c r="A131238" s="1"/>
    </row>
    <row r="131239" spans="1:1" x14ac:dyDescent="0.4">
      <c r="A131239" s="1"/>
    </row>
    <row r="131240" spans="1:1" x14ac:dyDescent="0.4">
      <c r="A131240" s="1"/>
    </row>
    <row r="131241" spans="1:1" x14ac:dyDescent="0.4">
      <c r="A131241" s="1"/>
    </row>
    <row r="131242" spans="1:1" x14ac:dyDescent="0.4">
      <c r="A131242" s="1"/>
    </row>
    <row r="131243" spans="1:1" x14ac:dyDescent="0.4">
      <c r="A131243" s="1"/>
    </row>
    <row r="131244" spans="1:1" x14ac:dyDescent="0.4">
      <c r="A131244" s="1"/>
    </row>
    <row r="131245" spans="1:1" x14ac:dyDescent="0.4">
      <c r="A131245" s="1"/>
    </row>
    <row r="131246" spans="1:1" x14ac:dyDescent="0.4">
      <c r="A131246" s="1"/>
    </row>
    <row r="131247" spans="1:1" x14ac:dyDescent="0.4">
      <c r="A131247" s="1"/>
    </row>
    <row r="131248" spans="1:1" x14ac:dyDescent="0.4">
      <c r="A131248" s="1"/>
    </row>
    <row r="131249" spans="1:1" x14ac:dyDescent="0.4">
      <c r="A131249" s="1"/>
    </row>
    <row r="131250" spans="1:1" x14ac:dyDescent="0.4">
      <c r="A131250" s="1"/>
    </row>
    <row r="131251" spans="1:1" x14ac:dyDescent="0.4">
      <c r="A131251" s="1"/>
    </row>
    <row r="131252" spans="1:1" x14ac:dyDescent="0.4">
      <c r="A131252" s="1"/>
    </row>
    <row r="131253" spans="1:1" x14ac:dyDescent="0.4">
      <c r="A131253" s="1"/>
    </row>
    <row r="131254" spans="1:1" x14ac:dyDescent="0.4">
      <c r="A131254" s="1"/>
    </row>
    <row r="131255" spans="1:1" x14ac:dyDescent="0.4">
      <c r="A131255" s="1"/>
    </row>
    <row r="131256" spans="1:1" x14ac:dyDescent="0.4">
      <c r="A131256" s="1"/>
    </row>
    <row r="131257" spans="1:1" x14ac:dyDescent="0.4">
      <c r="A131257" s="1"/>
    </row>
    <row r="131258" spans="1:1" x14ac:dyDescent="0.4">
      <c r="A131258" s="1"/>
    </row>
    <row r="131259" spans="1:1" x14ac:dyDescent="0.4">
      <c r="A131259" s="1"/>
    </row>
    <row r="131260" spans="1:1" x14ac:dyDescent="0.4">
      <c r="A131260" s="1"/>
    </row>
    <row r="131261" spans="1:1" x14ac:dyDescent="0.4">
      <c r="A131261" s="1"/>
    </row>
    <row r="131262" spans="1:1" x14ac:dyDescent="0.4">
      <c r="A131262" s="1"/>
    </row>
    <row r="131263" spans="1:1" x14ac:dyDescent="0.4">
      <c r="A131263" s="1"/>
    </row>
    <row r="131264" spans="1:1" x14ac:dyDescent="0.4">
      <c r="A131264" s="1"/>
    </row>
    <row r="131265" spans="1:1" x14ac:dyDescent="0.4">
      <c r="A131265" s="1"/>
    </row>
    <row r="131266" spans="1:1" x14ac:dyDescent="0.4">
      <c r="A131266" s="1"/>
    </row>
    <row r="131267" spans="1:1" x14ac:dyDescent="0.4">
      <c r="A131267" s="1"/>
    </row>
    <row r="131268" spans="1:1" x14ac:dyDescent="0.4">
      <c r="A131268" s="1"/>
    </row>
    <row r="131269" spans="1:1" x14ac:dyDescent="0.4">
      <c r="A131269" s="1"/>
    </row>
    <row r="131270" spans="1:1" x14ac:dyDescent="0.4">
      <c r="A131270" s="1"/>
    </row>
    <row r="131271" spans="1:1" x14ac:dyDescent="0.4">
      <c r="A131271" s="1"/>
    </row>
    <row r="131272" spans="1:1" x14ac:dyDescent="0.4">
      <c r="A131272" s="1"/>
    </row>
    <row r="131273" spans="1:1" x14ac:dyDescent="0.4">
      <c r="A131273" s="1"/>
    </row>
    <row r="131274" spans="1:1" x14ac:dyDescent="0.4">
      <c r="A131274" s="1"/>
    </row>
    <row r="131275" spans="1:1" x14ac:dyDescent="0.4">
      <c r="A131275" s="1"/>
    </row>
    <row r="131276" spans="1:1" x14ac:dyDescent="0.4">
      <c r="A131276" s="1"/>
    </row>
    <row r="131277" spans="1:1" x14ac:dyDescent="0.4">
      <c r="A131277" s="1"/>
    </row>
    <row r="131278" spans="1:1" x14ac:dyDescent="0.4">
      <c r="A131278" s="1"/>
    </row>
    <row r="131279" spans="1:1" x14ac:dyDescent="0.4">
      <c r="A131279" s="1"/>
    </row>
    <row r="131280" spans="1:1" x14ac:dyDescent="0.4">
      <c r="A131280" s="1"/>
    </row>
    <row r="131281" spans="1:1" x14ac:dyDescent="0.4">
      <c r="A131281" s="1"/>
    </row>
    <row r="131282" spans="1:1" x14ac:dyDescent="0.4">
      <c r="A131282" s="1"/>
    </row>
    <row r="131283" spans="1:1" x14ac:dyDescent="0.4">
      <c r="A131283" s="1"/>
    </row>
    <row r="131284" spans="1:1" x14ac:dyDescent="0.4">
      <c r="A131284" s="1"/>
    </row>
    <row r="131285" spans="1:1" x14ac:dyDescent="0.4">
      <c r="A131285" s="1"/>
    </row>
    <row r="131286" spans="1:1" x14ac:dyDescent="0.4">
      <c r="A131286" s="1"/>
    </row>
    <row r="131287" spans="1:1" x14ac:dyDescent="0.4">
      <c r="A131287" s="1"/>
    </row>
    <row r="131288" spans="1:1" x14ac:dyDescent="0.4">
      <c r="A131288" s="1"/>
    </row>
    <row r="131289" spans="1:1" x14ac:dyDescent="0.4">
      <c r="A131289" s="1"/>
    </row>
    <row r="131290" spans="1:1" x14ac:dyDescent="0.4">
      <c r="A131290" s="1"/>
    </row>
    <row r="131291" spans="1:1" x14ac:dyDescent="0.4">
      <c r="A131291" s="1"/>
    </row>
    <row r="131292" spans="1:1" x14ac:dyDescent="0.4">
      <c r="A131292" s="1"/>
    </row>
    <row r="131293" spans="1:1" x14ac:dyDescent="0.4">
      <c r="A131293" s="1"/>
    </row>
    <row r="131294" spans="1:1" x14ac:dyDescent="0.4">
      <c r="A131294" s="1"/>
    </row>
    <row r="131295" spans="1:1" x14ac:dyDescent="0.4">
      <c r="A131295" s="1"/>
    </row>
    <row r="131296" spans="1:1" x14ac:dyDescent="0.4">
      <c r="A131296" s="1"/>
    </row>
    <row r="131297" spans="1:1" x14ac:dyDescent="0.4">
      <c r="A131297" s="1"/>
    </row>
    <row r="131298" spans="1:1" x14ac:dyDescent="0.4">
      <c r="A131298" s="1"/>
    </row>
    <row r="131299" spans="1:1" x14ac:dyDescent="0.4">
      <c r="A131299" s="1"/>
    </row>
    <row r="131300" spans="1:1" x14ac:dyDescent="0.4">
      <c r="A131300" s="1"/>
    </row>
    <row r="131301" spans="1:1" x14ac:dyDescent="0.4">
      <c r="A131301" s="1"/>
    </row>
    <row r="131302" spans="1:1" x14ac:dyDescent="0.4">
      <c r="A131302" s="1"/>
    </row>
    <row r="131303" spans="1:1" x14ac:dyDescent="0.4">
      <c r="A131303" s="1"/>
    </row>
    <row r="131304" spans="1:1" x14ac:dyDescent="0.4">
      <c r="A131304" s="1"/>
    </row>
    <row r="131305" spans="1:1" x14ac:dyDescent="0.4">
      <c r="A131305" s="1"/>
    </row>
    <row r="131306" spans="1:1" x14ac:dyDescent="0.4">
      <c r="A131306" s="1"/>
    </row>
    <row r="131307" spans="1:1" x14ac:dyDescent="0.4">
      <c r="A131307" s="1"/>
    </row>
    <row r="131308" spans="1:1" x14ac:dyDescent="0.4">
      <c r="A131308" s="1"/>
    </row>
    <row r="131309" spans="1:1" x14ac:dyDescent="0.4">
      <c r="A131309" s="1"/>
    </row>
    <row r="131310" spans="1:1" x14ac:dyDescent="0.4">
      <c r="A131310" s="1"/>
    </row>
    <row r="131311" spans="1:1" x14ac:dyDescent="0.4">
      <c r="A131311" s="1"/>
    </row>
    <row r="131312" spans="1:1" x14ac:dyDescent="0.4">
      <c r="A131312" s="1"/>
    </row>
    <row r="131313" spans="1:1" x14ac:dyDescent="0.4">
      <c r="A131313" s="1"/>
    </row>
    <row r="131314" spans="1:1" x14ac:dyDescent="0.4">
      <c r="A131314" s="1"/>
    </row>
    <row r="131315" spans="1:1" x14ac:dyDescent="0.4">
      <c r="A131315" s="1"/>
    </row>
    <row r="131316" spans="1:1" x14ac:dyDescent="0.4">
      <c r="A131316" s="1"/>
    </row>
    <row r="131317" spans="1:1" x14ac:dyDescent="0.4">
      <c r="A131317" s="1"/>
    </row>
    <row r="131318" spans="1:1" x14ac:dyDescent="0.4">
      <c r="A131318" s="1"/>
    </row>
    <row r="131319" spans="1:1" x14ac:dyDescent="0.4">
      <c r="A131319" s="1"/>
    </row>
    <row r="131320" spans="1:1" x14ac:dyDescent="0.4">
      <c r="A131320" s="1"/>
    </row>
    <row r="131321" spans="1:1" x14ac:dyDescent="0.4">
      <c r="A131321" s="1"/>
    </row>
    <row r="131322" spans="1:1" x14ac:dyDescent="0.4">
      <c r="A131322" s="1"/>
    </row>
    <row r="131323" spans="1:1" x14ac:dyDescent="0.4">
      <c r="A131323" s="1"/>
    </row>
    <row r="131324" spans="1:1" x14ac:dyDescent="0.4">
      <c r="A131324" s="1"/>
    </row>
    <row r="131325" spans="1:1" x14ac:dyDescent="0.4">
      <c r="A131325" s="1"/>
    </row>
    <row r="131326" spans="1:1" x14ac:dyDescent="0.4">
      <c r="A131326" s="1"/>
    </row>
    <row r="131327" spans="1:1" x14ac:dyDescent="0.4">
      <c r="A131327" s="1"/>
    </row>
    <row r="131328" spans="1:1" x14ac:dyDescent="0.4">
      <c r="A131328" s="1"/>
    </row>
    <row r="131329" spans="1:1" x14ac:dyDescent="0.4">
      <c r="A131329" s="1"/>
    </row>
    <row r="131330" spans="1:1" x14ac:dyDescent="0.4">
      <c r="A131330" s="1"/>
    </row>
    <row r="131331" spans="1:1" x14ac:dyDescent="0.4">
      <c r="A131331" s="1"/>
    </row>
    <row r="131332" spans="1:1" x14ac:dyDescent="0.4">
      <c r="A131332" s="1"/>
    </row>
    <row r="131333" spans="1:1" x14ac:dyDescent="0.4">
      <c r="A131333" s="1"/>
    </row>
    <row r="131334" spans="1:1" x14ac:dyDescent="0.4">
      <c r="A131334" s="1"/>
    </row>
    <row r="131335" spans="1:1" x14ac:dyDescent="0.4">
      <c r="A131335" s="1"/>
    </row>
    <row r="131336" spans="1:1" x14ac:dyDescent="0.4">
      <c r="A131336" s="1"/>
    </row>
    <row r="131337" spans="1:1" x14ac:dyDescent="0.4">
      <c r="A131337" s="1"/>
    </row>
    <row r="131338" spans="1:1" x14ac:dyDescent="0.4">
      <c r="A131338" s="1"/>
    </row>
    <row r="131339" spans="1:1" x14ac:dyDescent="0.4">
      <c r="A131339" s="1"/>
    </row>
    <row r="131340" spans="1:1" x14ac:dyDescent="0.4">
      <c r="A131340" s="1"/>
    </row>
    <row r="131341" spans="1:1" x14ac:dyDescent="0.4">
      <c r="A131341" s="1"/>
    </row>
    <row r="131342" spans="1:1" x14ac:dyDescent="0.4">
      <c r="A131342" s="1"/>
    </row>
    <row r="131343" spans="1:1" x14ac:dyDescent="0.4">
      <c r="A131343" s="1"/>
    </row>
    <row r="131344" spans="1:1" x14ac:dyDescent="0.4">
      <c r="A131344" s="1"/>
    </row>
    <row r="131345" spans="1:1" x14ac:dyDescent="0.4">
      <c r="A131345" s="1"/>
    </row>
    <row r="131346" spans="1:1" x14ac:dyDescent="0.4">
      <c r="A131346" s="1"/>
    </row>
    <row r="131347" spans="1:1" x14ac:dyDescent="0.4">
      <c r="A131347" s="1"/>
    </row>
    <row r="131348" spans="1:1" x14ac:dyDescent="0.4">
      <c r="A131348" s="1"/>
    </row>
    <row r="131349" spans="1:1" x14ac:dyDescent="0.4">
      <c r="A131349" s="1"/>
    </row>
    <row r="131350" spans="1:1" x14ac:dyDescent="0.4">
      <c r="A131350" s="1"/>
    </row>
    <row r="131351" spans="1:1" x14ac:dyDescent="0.4">
      <c r="A131351" s="1"/>
    </row>
    <row r="131352" spans="1:1" x14ac:dyDescent="0.4">
      <c r="A131352" s="1"/>
    </row>
    <row r="131353" spans="1:1" x14ac:dyDescent="0.4">
      <c r="A131353" s="1"/>
    </row>
    <row r="131354" spans="1:1" x14ac:dyDescent="0.4">
      <c r="A131354" s="1"/>
    </row>
    <row r="131355" spans="1:1" x14ac:dyDescent="0.4">
      <c r="A131355" s="1"/>
    </row>
    <row r="131356" spans="1:1" x14ac:dyDescent="0.4">
      <c r="A131356" s="1"/>
    </row>
    <row r="131357" spans="1:1" x14ac:dyDescent="0.4">
      <c r="A131357" s="1"/>
    </row>
    <row r="131358" spans="1:1" x14ac:dyDescent="0.4">
      <c r="A131358" s="1"/>
    </row>
    <row r="131359" spans="1:1" x14ac:dyDescent="0.4">
      <c r="A131359" s="1"/>
    </row>
    <row r="131360" spans="1:1" x14ac:dyDescent="0.4">
      <c r="A131360" s="1"/>
    </row>
    <row r="131361" spans="1:1" x14ac:dyDescent="0.4">
      <c r="A131361" s="1"/>
    </row>
    <row r="131362" spans="1:1" x14ac:dyDescent="0.4">
      <c r="A131362" s="1"/>
    </row>
    <row r="131363" spans="1:1" x14ac:dyDescent="0.4">
      <c r="A131363" s="1"/>
    </row>
    <row r="131364" spans="1:1" x14ac:dyDescent="0.4">
      <c r="A131364" s="1"/>
    </row>
    <row r="131365" spans="1:1" x14ac:dyDescent="0.4">
      <c r="A131365" s="1"/>
    </row>
    <row r="131366" spans="1:1" x14ac:dyDescent="0.4">
      <c r="A131366" s="1"/>
    </row>
    <row r="131367" spans="1:1" x14ac:dyDescent="0.4">
      <c r="A131367" s="1"/>
    </row>
    <row r="131368" spans="1:1" x14ac:dyDescent="0.4">
      <c r="A131368" s="1"/>
    </row>
    <row r="131369" spans="1:1" x14ac:dyDescent="0.4">
      <c r="A131369" s="1"/>
    </row>
    <row r="131370" spans="1:1" x14ac:dyDescent="0.4">
      <c r="A131370" s="1"/>
    </row>
    <row r="131371" spans="1:1" x14ac:dyDescent="0.4">
      <c r="A131371" s="1"/>
    </row>
    <row r="131372" spans="1:1" x14ac:dyDescent="0.4">
      <c r="A131372" s="1"/>
    </row>
    <row r="131373" spans="1:1" x14ac:dyDescent="0.4">
      <c r="A131373" s="1"/>
    </row>
    <row r="131374" spans="1:1" x14ac:dyDescent="0.4">
      <c r="A131374" s="1"/>
    </row>
    <row r="131375" spans="1:1" x14ac:dyDescent="0.4">
      <c r="A131375" s="1"/>
    </row>
    <row r="131376" spans="1:1" x14ac:dyDescent="0.4">
      <c r="A131376" s="1"/>
    </row>
    <row r="131377" spans="1:1" x14ac:dyDescent="0.4">
      <c r="A131377" s="1"/>
    </row>
    <row r="131378" spans="1:1" x14ac:dyDescent="0.4">
      <c r="A131378" s="1"/>
    </row>
    <row r="131379" spans="1:1" x14ac:dyDescent="0.4">
      <c r="A131379" s="1"/>
    </row>
    <row r="131380" spans="1:1" x14ac:dyDescent="0.4">
      <c r="A131380" s="1"/>
    </row>
    <row r="131381" spans="1:1" x14ac:dyDescent="0.4">
      <c r="A131381" s="1"/>
    </row>
    <row r="131382" spans="1:1" x14ac:dyDescent="0.4">
      <c r="A131382" s="1"/>
    </row>
    <row r="131383" spans="1:1" x14ac:dyDescent="0.4">
      <c r="A131383" s="1"/>
    </row>
    <row r="131384" spans="1:1" x14ac:dyDescent="0.4">
      <c r="A131384" s="1"/>
    </row>
    <row r="131385" spans="1:1" x14ac:dyDescent="0.4">
      <c r="A131385" s="1"/>
    </row>
    <row r="131386" spans="1:1" x14ac:dyDescent="0.4">
      <c r="A131386" s="1"/>
    </row>
    <row r="131387" spans="1:1" x14ac:dyDescent="0.4">
      <c r="A131387" s="1"/>
    </row>
    <row r="131388" spans="1:1" x14ac:dyDescent="0.4">
      <c r="A131388" s="1"/>
    </row>
    <row r="131389" spans="1:1" x14ac:dyDescent="0.4">
      <c r="A131389" s="1"/>
    </row>
    <row r="131390" spans="1:1" x14ac:dyDescent="0.4">
      <c r="A131390" s="1"/>
    </row>
    <row r="131391" spans="1:1" x14ac:dyDescent="0.4">
      <c r="A131391" s="1"/>
    </row>
    <row r="131392" spans="1:1" x14ac:dyDescent="0.4">
      <c r="A131392" s="1"/>
    </row>
    <row r="131393" spans="1:1" x14ac:dyDescent="0.4">
      <c r="A131393" s="1"/>
    </row>
    <row r="131394" spans="1:1" x14ac:dyDescent="0.4">
      <c r="A131394" s="1"/>
    </row>
    <row r="131395" spans="1:1" x14ac:dyDescent="0.4">
      <c r="A131395" s="1"/>
    </row>
    <row r="131396" spans="1:1" x14ac:dyDescent="0.4">
      <c r="A131396" s="1"/>
    </row>
    <row r="131397" spans="1:1" x14ac:dyDescent="0.4">
      <c r="A131397" s="1"/>
    </row>
    <row r="131398" spans="1:1" x14ac:dyDescent="0.4">
      <c r="A131398" s="1"/>
    </row>
    <row r="131399" spans="1:1" x14ac:dyDescent="0.4">
      <c r="A131399" s="1"/>
    </row>
    <row r="131400" spans="1:1" x14ac:dyDescent="0.4">
      <c r="A131400" s="1"/>
    </row>
    <row r="131401" spans="1:1" x14ac:dyDescent="0.4">
      <c r="A131401" s="1"/>
    </row>
    <row r="131402" spans="1:1" x14ac:dyDescent="0.4">
      <c r="A131402" s="1"/>
    </row>
    <row r="131403" spans="1:1" x14ac:dyDescent="0.4">
      <c r="A131403" s="1"/>
    </row>
    <row r="131404" spans="1:1" x14ac:dyDescent="0.4">
      <c r="A131404" s="1"/>
    </row>
    <row r="131405" spans="1:1" x14ac:dyDescent="0.4">
      <c r="A131405" s="1"/>
    </row>
    <row r="131406" spans="1:1" x14ac:dyDescent="0.4">
      <c r="A131406" s="1"/>
    </row>
    <row r="131407" spans="1:1" x14ac:dyDescent="0.4">
      <c r="A131407" s="1"/>
    </row>
    <row r="131408" spans="1:1" x14ac:dyDescent="0.4">
      <c r="A131408" s="1"/>
    </row>
    <row r="131409" spans="1:1" x14ac:dyDescent="0.4">
      <c r="A131409" s="1"/>
    </row>
    <row r="131410" spans="1:1" x14ac:dyDescent="0.4">
      <c r="A131410" s="1"/>
    </row>
    <row r="131411" spans="1:1" x14ac:dyDescent="0.4">
      <c r="A131411" s="1"/>
    </row>
    <row r="131412" spans="1:1" x14ac:dyDescent="0.4">
      <c r="A131412" s="1"/>
    </row>
    <row r="131413" spans="1:1" x14ac:dyDescent="0.4">
      <c r="A131413" s="1"/>
    </row>
    <row r="131414" spans="1:1" x14ac:dyDescent="0.4">
      <c r="A131414" s="1"/>
    </row>
    <row r="131415" spans="1:1" x14ac:dyDescent="0.4">
      <c r="A131415" s="1"/>
    </row>
    <row r="131416" spans="1:1" x14ac:dyDescent="0.4">
      <c r="A131416" s="1"/>
    </row>
    <row r="131417" spans="1:1" x14ac:dyDescent="0.4">
      <c r="A131417" s="1"/>
    </row>
    <row r="131418" spans="1:1" x14ac:dyDescent="0.4">
      <c r="A131418" s="1"/>
    </row>
    <row r="131419" spans="1:1" x14ac:dyDescent="0.4">
      <c r="A131419" s="1"/>
    </row>
    <row r="131420" spans="1:1" x14ac:dyDescent="0.4">
      <c r="A131420" s="1"/>
    </row>
    <row r="131421" spans="1:1" x14ac:dyDescent="0.4">
      <c r="A131421" s="1"/>
    </row>
    <row r="131422" spans="1:1" x14ac:dyDescent="0.4">
      <c r="A131422" s="1"/>
    </row>
    <row r="131423" spans="1:1" x14ac:dyDescent="0.4">
      <c r="A131423" s="1"/>
    </row>
    <row r="131424" spans="1:1" x14ac:dyDescent="0.4">
      <c r="A131424" s="1"/>
    </row>
    <row r="131425" spans="1:1" x14ac:dyDescent="0.4">
      <c r="A131425" s="1"/>
    </row>
    <row r="131426" spans="1:1" x14ac:dyDescent="0.4">
      <c r="A131426" s="1"/>
    </row>
    <row r="131427" spans="1:1" x14ac:dyDescent="0.4">
      <c r="A131427" s="1"/>
    </row>
    <row r="131428" spans="1:1" x14ac:dyDescent="0.4">
      <c r="A131428" s="1"/>
    </row>
    <row r="131429" spans="1:1" x14ac:dyDescent="0.4">
      <c r="A131429" s="1"/>
    </row>
    <row r="131430" spans="1:1" x14ac:dyDescent="0.4">
      <c r="A131430" s="1"/>
    </row>
    <row r="131431" spans="1:1" x14ac:dyDescent="0.4">
      <c r="A131431" s="1"/>
    </row>
    <row r="131432" spans="1:1" x14ac:dyDescent="0.4">
      <c r="A131432" s="1"/>
    </row>
    <row r="131433" spans="1:1" x14ac:dyDescent="0.4">
      <c r="A131433" s="1"/>
    </row>
    <row r="131434" spans="1:1" x14ac:dyDescent="0.4">
      <c r="A131434" s="1"/>
    </row>
    <row r="131435" spans="1:1" x14ac:dyDescent="0.4">
      <c r="A131435" s="1"/>
    </row>
    <row r="131436" spans="1:1" x14ac:dyDescent="0.4">
      <c r="A131436" s="1"/>
    </row>
    <row r="131437" spans="1:1" x14ac:dyDescent="0.4">
      <c r="A131437" s="1"/>
    </row>
    <row r="131438" spans="1:1" x14ac:dyDescent="0.4">
      <c r="A131438" s="1"/>
    </row>
    <row r="131439" spans="1:1" x14ac:dyDescent="0.4">
      <c r="A131439" s="1"/>
    </row>
    <row r="131440" spans="1:1" x14ac:dyDescent="0.4">
      <c r="A131440" s="1"/>
    </row>
    <row r="131441" spans="1:1" x14ac:dyDescent="0.4">
      <c r="A131441" s="1"/>
    </row>
    <row r="131442" spans="1:1" x14ac:dyDescent="0.4">
      <c r="A131442" s="1"/>
    </row>
    <row r="131443" spans="1:1" x14ac:dyDescent="0.4">
      <c r="A131443" s="1"/>
    </row>
    <row r="131444" spans="1:1" x14ac:dyDescent="0.4">
      <c r="A131444" s="1"/>
    </row>
    <row r="131445" spans="1:1" x14ac:dyDescent="0.4">
      <c r="A131445" s="1"/>
    </row>
    <row r="131446" spans="1:1" x14ac:dyDescent="0.4">
      <c r="A131446" s="1"/>
    </row>
    <row r="131447" spans="1:1" x14ac:dyDescent="0.4">
      <c r="A131447" s="1"/>
    </row>
    <row r="131448" spans="1:1" x14ac:dyDescent="0.4">
      <c r="A131448" s="1"/>
    </row>
    <row r="131449" spans="1:1" x14ac:dyDescent="0.4">
      <c r="A131449" s="1"/>
    </row>
    <row r="131450" spans="1:1" x14ac:dyDescent="0.4">
      <c r="A131450" s="1"/>
    </row>
    <row r="131451" spans="1:1" x14ac:dyDescent="0.4">
      <c r="A131451" s="1"/>
    </row>
    <row r="131452" spans="1:1" x14ac:dyDescent="0.4">
      <c r="A131452" s="1"/>
    </row>
    <row r="131453" spans="1:1" x14ac:dyDescent="0.4">
      <c r="A131453" s="1"/>
    </row>
    <row r="131454" spans="1:1" x14ac:dyDescent="0.4">
      <c r="A131454" s="1"/>
    </row>
    <row r="131455" spans="1:1" x14ac:dyDescent="0.4">
      <c r="A131455" s="1"/>
    </row>
    <row r="131456" spans="1:1" x14ac:dyDescent="0.4">
      <c r="A131456" s="1"/>
    </row>
    <row r="131457" spans="1:1" x14ac:dyDescent="0.4">
      <c r="A131457" s="1"/>
    </row>
    <row r="131458" spans="1:1" x14ac:dyDescent="0.4">
      <c r="A131458" s="1"/>
    </row>
    <row r="131459" spans="1:1" x14ac:dyDescent="0.4">
      <c r="A131459" s="1"/>
    </row>
    <row r="131460" spans="1:1" x14ac:dyDescent="0.4">
      <c r="A131460" s="1"/>
    </row>
    <row r="131461" spans="1:1" x14ac:dyDescent="0.4">
      <c r="A131461" s="1"/>
    </row>
    <row r="131462" spans="1:1" x14ac:dyDescent="0.4">
      <c r="A131462" s="1"/>
    </row>
    <row r="131463" spans="1:1" x14ac:dyDescent="0.4">
      <c r="A131463" s="1"/>
    </row>
    <row r="131464" spans="1:1" x14ac:dyDescent="0.4">
      <c r="A131464" s="1"/>
    </row>
    <row r="131465" spans="1:1" x14ac:dyDescent="0.4">
      <c r="A131465" s="1"/>
    </row>
    <row r="131466" spans="1:1" x14ac:dyDescent="0.4">
      <c r="A131466" s="1"/>
    </row>
    <row r="131467" spans="1:1" x14ac:dyDescent="0.4">
      <c r="A131467" s="1"/>
    </row>
    <row r="131468" spans="1:1" x14ac:dyDescent="0.4">
      <c r="A131468" s="1"/>
    </row>
    <row r="131469" spans="1:1" x14ac:dyDescent="0.4">
      <c r="A131469" s="1"/>
    </row>
    <row r="131470" spans="1:1" x14ac:dyDescent="0.4">
      <c r="A131470" s="1"/>
    </row>
    <row r="131471" spans="1:1" x14ac:dyDescent="0.4">
      <c r="A131471" s="1"/>
    </row>
    <row r="131472" spans="1:1" x14ac:dyDescent="0.4">
      <c r="A131472" s="1"/>
    </row>
    <row r="131473" spans="1:1" x14ac:dyDescent="0.4">
      <c r="A131473" s="1"/>
    </row>
    <row r="131474" spans="1:1" x14ac:dyDescent="0.4">
      <c r="A131474" s="1"/>
    </row>
    <row r="131475" spans="1:1" x14ac:dyDescent="0.4">
      <c r="A131475" s="1"/>
    </row>
    <row r="131476" spans="1:1" x14ac:dyDescent="0.4">
      <c r="A131476" s="1"/>
    </row>
    <row r="131477" spans="1:1" x14ac:dyDescent="0.4">
      <c r="A131477" s="1"/>
    </row>
    <row r="131478" spans="1:1" x14ac:dyDescent="0.4">
      <c r="A131478" s="1"/>
    </row>
    <row r="131479" spans="1:1" x14ac:dyDescent="0.4">
      <c r="A131479" s="1"/>
    </row>
    <row r="131480" spans="1:1" x14ac:dyDescent="0.4">
      <c r="A131480" s="1"/>
    </row>
    <row r="131481" spans="1:1" x14ac:dyDescent="0.4">
      <c r="A131481" s="1"/>
    </row>
    <row r="131482" spans="1:1" x14ac:dyDescent="0.4">
      <c r="A131482" s="1"/>
    </row>
    <row r="131483" spans="1:1" x14ac:dyDescent="0.4">
      <c r="A131483" s="1"/>
    </row>
    <row r="131484" spans="1:1" x14ac:dyDescent="0.4">
      <c r="A131484" s="1"/>
    </row>
    <row r="131485" spans="1:1" x14ac:dyDescent="0.4">
      <c r="A131485" s="1"/>
    </row>
    <row r="131486" spans="1:1" x14ac:dyDescent="0.4">
      <c r="A131486" s="1"/>
    </row>
    <row r="131487" spans="1:1" x14ac:dyDescent="0.4">
      <c r="A131487" s="1"/>
    </row>
    <row r="131488" spans="1:1" x14ac:dyDescent="0.4">
      <c r="A131488" s="1"/>
    </row>
    <row r="131489" spans="1:1" x14ac:dyDescent="0.4">
      <c r="A131489" s="1"/>
    </row>
    <row r="131490" spans="1:1" x14ac:dyDescent="0.4">
      <c r="A131490" s="1"/>
    </row>
    <row r="131491" spans="1:1" x14ac:dyDescent="0.4">
      <c r="A131491" s="1"/>
    </row>
    <row r="131492" spans="1:1" x14ac:dyDescent="0.4">
      <c r="A131492" s="1"/>
    </row>
    <row r="131493" spans="1:1" x14ac:dyDescent="0.4">
      <c r="A131493" s="1"/>
    </row>
    <row r="131494" spans="1:1" x14ac:dyDescent="0.4">
      <c r="A131494" s="1"/>
    </row>
    <row r="131495" spans="1:1" x14ac:dyDescent="0.4">
      <c r="A131495" s="1"/>
    </row>
    <row r="131496" spans="1:1" x14ac:dyDescent="0.4">
      <c r="A131496" s="1"/>
    </row>
    <row r="131497" spans="1:1" x14ac:dyDescent="0.4">
      <c r="A131497" s="1"/>
    </row>
    <row r="131498" spans="1:1" x14ac:dyDescent="0.4">
      <c r="A131498" s="1"/>
    </row>
    <row r="131499" spans="1:1" x14ac:dyDescent="0.4">
      <c r="A131499" s="1"/>
    </row>
    <row r="131500" spans="1:1" x14ac:dyDescent="0.4">
      <c r="A131500" s="1"/>
    </row>
    <row r="131501" spans="1:1" x14ac:dyDescent="0.4">
      <c r="A131501" s="1"/>
    </row>
    <row r="131502" spans="1:1" x14ac:dyDescent="0.4">
      <c r="A131502" s="1"/>
    </row>
    <row r="131503" spans="1:1" x14ac:dyDescent="0.4">
      <c r="A131503" s="1"/>
    </row>
    <row r="131504" spans="1:1" x14ac:dyDescent="0.4">
      <c r="A131504" s="1"/>
    </row>
    <row r="131505" spans="1:1" x14ac:dyDescent="0.4">
      <c r="A131505" s="1"/>
    </row>
    <row r="131506" spans="1:1" x14ac:dyDescent="0.4">
      <c r="A131506" s="1"/>
    </row>
    <row r="131507" spans="1:1" x14ac:dyDescent="0.4">
      <c r="A131507" s="1"/>
    </row>
    <row r="131508" spans="1:1" x14ac:dyDescent="0.4">
      <c r="A131508" s="1"/>
    </row>
    <row r="131509" spans="1:1" x14ac:dyDescent="0.4">
      <c r="A131509" s="1"/>
    </row>
    <row r="131510" spans="1:1" x14ac:dyDescent="0.4">
      <c r="A131510" s="1"/>
    </row>
    <row r="131511" spans="1:1" x14ac:dyDescent="0.4">
      <c r="A131511" s="1"/>
    </row>
    <row r="131512" spans="1:1" x14ac:dyDescent="0.4">
      <c r="A131512" s="1"/>
    </row>
    <row r="131513" spans="1:1" x14ac:dyDescent="0.4">
      <c r="A131513" s="1"/>
    </row>
    <row r="131514" spans="1:1" x14ac:dyDescent="0.4">
      <c r="A131514" s="1"/>
    </row>
    <row r="131515" spans="1:1" x14ac:dyDescent="0.4">
      <c r="A131515" s="1"/>
    </row>
    <row r="131516" spans="1:1" x14ac:dyDescent="0.4">
      <c r="A131516" s="1"/>
    </row>
    <row r="131517" spans="1:1" x14ac:dyDescent="0.4">
      <c r="A131517" s="1"/>
    </row>
    <row r="131518" spans="1:1" x14ac:dyDescent="0.4">
      <c r="A131518" s="1"/>
    </row>
    <row r="131519" spans="1:1" x14ac:dyDescent="0.4">
      <c r="A131519" s="1"/>
    </row>
    <row r="131520" spans="1:1" x14ac:dyDescent="0.4">
      <c r="A131520" s="1"/>
    </row>
    <row r="131521" spans="1:1" x14ac:dyDescent="0.4">
      <c r="A131521" s="1"/>
    </row>
    <row r="131522" spans="1:1" x14ac:dyDescent="0.4">
      <c r="A131522" s="1"/>
    </row>
    <row r="131523" spans="1:1" x14ac:dyDescent="0.4">
      <c r="A131523" s="1"/>
    </row>
    <row r="131524" spans="1:1" x14ac:dyDescent="0.4">
      <c r="A131524" s="1"/>
    </row>
    <row r="131525" spans="1:1" x14ac:dyDescent="0.4">
      <c r="A131525" s="1"/>
    </row>
    <row r="131526" spans="1:1" x14ac:dyDescent="0.4">
      <c r="A131526" s="1"/>
    </row>
    <row r="131527" spans="1:1" x14ac:dyDescent="0.4">
      <c r="A131527" s="1"/>
    </row>
    <row r="131528" spans="1:1" x14ac:dyDescent="0.4">
      <c r="A131528" s="1"/>
    </row>
    <row r="131529" spans="1:1" x14ac:dyDescent="0.4">
      <c r="A131529" s="1"/>
    </row>
    <row r="131530" spans="1:1" x14ac:dyDescent="0.4">
      <c r="A131530" s="1"/>
    </row>
    <row r="131531" spans="1:1" x14ac:dyDescent="0.4">
      <c r="A131531" s="1"/>
    </row>
    <row r="131532" spans="1:1" x14ac:dyDescent="0.4">
      <c r="A131532" s="1"/>
    </row>
    <row r="131533" spans="1:1" x14ac:dyDescent="0.4">
      <c r="A131533" s="1"/>
    </row>
    <row r="131534" spans="1:1" x14ac:dyDescent="0.4">
      <c r="A131534" s="1"/>
    </row>
    <row r="131535" spans="1:1" x14ac:dyDescent="0.4">
      <c r="A131535" s="1"/>
    </row>
    <row r="131536" spans="1:1" x14ac:dyDescent="0.4">
      <c r="A131536" s="1"/>
    </row>
    <row r="131537" spans="1:1" x14ac:dyDescent="0.4">
      <c r="A131537" s="1"/>
    </row>
    <row r="131538" spans="1:1" x14ac:dyDescent="0.4">
      <c r="A131538" s="1"/>
    </row>
    <row r="131539" spans="1:1" x14ac:dyDescent="0.4">
      <c r="A131539" s="1"/>
    </row>
    <row r="131540" spans="1:1" x14ac:dyDescent="0.4">
      <c r="A131540" s="1"/>
    </row>
    <row r="131541" spans="1:1" x14ac:dyDescent="0.4">
      <c r="A131541" s="1"/>
    </row>
    <row r="131542" spans="1:1" x14ac:dyDescent="0.4">
      <c r="A131542" s="1"/>
    </row>
    <row r="131543" spans="1:1" x14ac:dyDescent="0.4">
      <c r="A131543" s="1"/>
    </row>
    <row r="131544" spans="1:1" x14ac:dyDescent="0.4">
      <c r="A131544" s="1"/>
    </row>
    <row r="131545" spans="1:1" x14ac:dyDescent="0.4">
      <c r="A131545" s="1"/>
    </row>
    <row r="131546" spans="1:1" x14ac:dyDescent="0.4">
      <c r="A131546" s="1"/>
    </row>
    <row r="131547" spans="1:1" x14ac:dyDescent="0.4">
      <c r="A131547" s="1"/>
    </row>
    <row r="131548" spans="1:1" x14ac:dyDescent="0.4">
      <c r="A131548" s="1"/>
    </row>
    <row r="131549" spans="1:1" x14ac:dyDescent="0.4">
      <c r="A131549" s="1"/>
    </row>
    <row r="131550" spans="1:1" x14ac:dyDescent="0.4">
      <c r="A131550" s="1"/>
    </row>
    <row r="131551" spans="1:1" x14ac:dyDescent="0.4">
      <c r="A131551" s="1"/>
    </row>
    <row r="131552" spans="1:1" x14ac:dyDescent="0.4">
      <c r="A131552" s="1"/>
    </row>
    <row r="131553" spans="1:1" x14ac:dyDescent="0.4">
      <c r="A131553" s="1"/>
    </row>
    <row r="131554" spans="1:1" x14ac:dyDescent="0.4">
      <c r="A131554" s="1"/>
    </row>
    <row r="131555" spans="1:1" x14ac:dyDescent="0.4">
      <c r="A131555" s="1"/>
    </row>
    <row r="131556" spans="1:1" x14ac:dyDescent="0.4">
      <c r="A131556" s="1"/>
    </row>
    <row r="131557" spans="1:1" x14ac:dyDescent="0.4">
      <c r="A131557" s="1"/>
    </row>
    <row r="131558" spans="1:1" x14ac:dyDescent="0.4">
      <c r="A131558" s="1"/>
    </row>
    <row r="131559" spans="1:1" x14ac:dyDescent="0.4">
      <c r="A131559" s="1"/>
    </row>
    <row r="131560" spans="1:1" x14ac:dyDescent="0.4">
      <c r="A131560" s="1"/>
    </row>
    <row r="131561" spans="1:1" x14ac:dyDescent="0.4">
      <c r="A131561" s="1"/>
    </row>
    <row r="131562" spans="1:1" x14ac:dyDescent="0.4">
      <c r="A131562" s="1"/>
    </row>
    <row r="131563" spans="1:1" x14ac:dyDescent="0.4">
      <c r="A131563" s="1"/>
    </row>
    <row r="131564" spans="1:1" x14ac:dyDescent="0.4">
      <c r="A131564" s="1"/>
    </row>
    <row r="131565" spans="1:1" x14ac:dyDescent="0.4">
      <c r="A131565" s="1"/>
    </row>
    <row r="131566" spans="1:1" x14ac:dyDescent="0.4">
      <c r="A131566" s="1"/>
    </row>
    <row r="131567" spans="1:1" x14ac:dyDescent="0.4">
      <c r="A131567" s="1"/>
    </row>
    <row r="131568" spans="1:1" x14ac:dyDescent="0.4">
      <c r="A131568" s="1"/>
    </row>
    <row r="131569" spans="1:1" x14ac:dyDescent="0.4">
      <c r="A131569" s="1"/>
    </row>
    <row r="131570" spans="1:1" x14ac:dyDescent="0.4">
      <c r="A131570" s="1"/>
    </row>
    <row r="131571" spans="1:1" x14ac:dyDescent="0.4">
      <c r="A131571" s="1"/>
    </row>
    <row r="131572" spans="1:1" x14ac:dyDescent="0.4">
      <c r="A131572" s="1"/>
    </row>
    <row r="131573" spans="1:1" x14ac:dyDescent="0.4">
      <c r="A131573" s="1"/>
    </row>
    <row r="131574" spans="1:1" x14ac:dyDescent="0.4">
      <c r="A131574" s="1"/>
    </row>
    <row r="131575" spans="1:1" x14ac:dyDescent="0.4">
      <c r="A131575" s="1"/>
    </row>
    <row r="131576" spans="1:1" x14ac:dyDescent="0.4">
      <c r="A131576" s="1"/>
    </row>
    <row r="131577" spans="1:1" x14ac:dyDescent="0.4">
      <c r="A131577" s="1"/>
    </row>
    <row r="131578" spans="1:1" x14ac:dyDescent="0.4">
      <c r="A131578" s="1"/>
    </row>
    <row r="131579" spans="1:1" x14ac:dyDescent="0.4">
      <c r="A131579" s="1"/>
    </row>
    <row r="131580" spans="1:1" x14ac:dyDescent="0.4">
      <c r="A131580" s="1"/>
    </row>
    <row r="131581" spans="1:1" x14ac:dyDescent="0.4">
      <c r="A131581" s="1"/>
    </row>
    <row r="131582" spans="1:1" x14ac:dyDescent="0.4">
      <c r="A131582" s="1"/>
    </row>
    <row r="131583" spans="1:1" x14ac:dyDescent="0.4">
      <c r="A131583" s="1"/>
    </row>
    <row r="131584" spans="1:1" x14ac:dyDescent="0.4">
      <c r="A131584" s="1"/>
    </row>
    <row r="131585" spans="1:1" x14ac:dyDescent="0.4">
      <c r="A131585" s="1"/>
    </row>
    <row r="131586" spans="1:1" x14ac:dyDescent="0.4">
      <c r="A131586" s="1"/>
    </row>
    <row r="131587" spans="1:1" x14ac:dyDescent="0.4">
      <c r="A131587" s="1"/>
    </row>
    <row r="131588" spans="1:1" x14ac:dyDescent="0.4">
      <c r="A131588" s="1"/>
    </row>
    <row r="131589" spans="1:1" x14ac:dyDescent="0.4">
      <c r="A131589" s="1"/>
    </row>
    <row r="131590" spans="1:1" x14ac:dyDescent="0.4">
      <c r="A131590" s="1"/>
    </row>
    <row r="131591" spans="1:1" x14ac:dyDescent="0.4">
      <c r="A131591" s="1"/>
    </row>
    <row r="131592" spans="1:1" x14ac:dyDescent="0.4">
      <c r="A131592" s="1"/>
    </row>
    <row r="131593" spans="1:1" x14ac:dyDescent="0.4">
      <c r="A131593" s="1"/>
    </row>
    <row r="131594" spans="1:1" x14ac:dyDescent="0.4">
      <c r="A131594" s="1"/>
    </row>
    <row r="131595" spans="1:1" x14ac:dyDescent="0.4">
      <c r="A131595" s="1"/>
    </row>
    <row r="131596" spans="1:1" x14ac:dyDescent="0.4">
      <c r="A131596" s="1"/>
    </row>
    <row r="131597" spans="1:1" x14ac:dyDescent="0.4">
      <c r="A131597" s="1"/>
    </row>
    <row r="131598" spans="1:1" x14ac:dyDescent="0.4">
      <c r="A131598" s="1"/>
    </row>
    <row r="131599" spans="1:1" x14ac:dyDescent="0.4">
      <c r="A131599" s="1"/>
    </row>
    <row r="131600" spans="1:1" x14ac:dyDescent="0.4">
      <c r="A131600" s="1"/>
    </row>
    <row r="131601" spans="1:1" x14ac:dyDescent="0.4">
      <c r="A131601" s="1"/>
    </row>
    <row r="131602" spans="1:1" x14ac:dyDescent="0.4">
      <c r="A131602" s="1"/>
    </row>
    <row r="131603" spans="1:1" x14ac:dyDescent="0.4">
      <c r="A131603" s="1"/>
    </row>
    <row r="131604" spans="1:1" x14ac:dyDescent="0.4">
      <c r="A131604" s="1"/>
    </row>
    <row r="131605" spans="1:1" x14ac:dyDescent="0.4">
      <c r="A131605" s="1"/>
    </row>
    <row r="131606" spans="1:1" x14ac:dyDescent="0.4">
      <c r="A131606" s="1"/>
    </row>
    <row r="131607" spans="1:1" x14ac:dyDescent="0.4">
      <c r="A131607" s="1"/>
    </row>
    <row r="131608" spans="1:1" x14ac:dyDescent="0.4">
      <c r="A131608" s="1"/>
    </row>
    <row r="131609" spans="1:1" x14ac:dyDescent="0.4">
      <c r="A131609" s="1"/>
    </row>
    <row r="131610" spans="1:1" x14ac:dyDescent="0.4">
      <c r="A131610" s="1"/>
    </row>
    <row r="131611" spans="1:1" x14ac:dyDescent="0.4">
      <c r="A131611" s="1"/>
    </row>
    <row r="131612" spans="1:1" x14ac:dyDescent="0.4">
      <c r="A131612" s="1"/>
    </row>
    <row r="131613" spans="1:1" x14ac:dyDescent="0.4">
      <c r="A131613" s="1"/>
    </row>
    <row r="131614" spans="1:1" x14ac:dyDescent="0.4">
      <c r="A131614" s="1"/>
    </row>
    <row r="131615" spans="1:1" x14ac:dyDescent="0.4">
      <c r="A131615" s="1"/>
    </row>
    <row r="131616" spans="1:1" x14ac:dyDescent="0.4">
      <c r="A131616" s="1"/>
    </row>
    <row r="131617" spans="1:1" x14ac:dyDescent="0.4">
      <c r="A131617" s="1"/>
    </row>
    <row r="131618" spans="1:1" x14ac:dyDescent="0.4">
      <c r="A131618" s="1"/>
    </row>
    <row r="131619" spans="1:1" x14ac:dyDescent="0.4">
      <c r="A131619" s="1"/>
    </row>
    <row r="131620" spans="1:1" x14ac:dyDescent="0.4">
      <c r="A131620" s="1"/>
    </row>
    <row r="131621" spans="1:1" x14ac:dyDescent="0.4">
      <c r="A131621" s="1"/>
    </row>
    <row r="131622" spans="1:1" x14ac:dyDescent="0.4">
      <c r="A131622" s="1"/>
    </row>
    <row r="131623" spans="1:1" x14ac:dyDescent="0.4">
      <c r="A131623" s="1"/>
    </row>
    <row r="131624" spans="1:1" x14ac:dyDescent="0.4">
      <c r="A131624" s="1"/>
    </row>
    <row r="131625" spans="1:1" x14ac:dyDescent="0.4">
      <c r="A131625" s="1"/>
    </row>
    <row r="131626" spans="1:1" x14ac:dyDescent="0.4">
      <c r="A131626" s="1"/>
    </row>
    <row r="131627" spans="1:1" x14ac:dyDescent="0.4">
      <c r="A131627" s="1"/>
    </row>
    <row r="131628" spans="1:1" x14ac:dyDescent="0.4">
      <c r="A131628" s="1"/>
    </row>
    <row r="131629" spans="1:1" x14ac:dyDescent="0.4">
      <c r="A131629" s="1"/>
    </row>
    <row r="131630" spans="1:1" x14ac:dyDescent="0.4">
      <c r="A131630" s="1"/>
    </row>
    <row r="131631" spans="1:1" x14ac:dyDescent="0.4">
      <c r="A131631" s="1"/>
    </row>
    <row r="131632" spans="1:1" x14ac:dyDescent="0.4">
      <c r="A131632" s="1"/>
    </row>
    <row r="131633" spans="1:1" x14ac:dyDescent="0.4">
      <c r="A131633" s="1"/>
    </row>
    <row r="131634" spans="1:1" x14ac:dyDescent="0.4">
      <c r="A131634" s="1"/>
    </row>
    <row r="131635" spans="1:1" x14ac:dyDescent="0.4">
      <c r="A131635" s="1"/>
    </row>
    <row r="131636" spans="1:1" x14ac:dyDescent="0.4">
      <c r="A131636" s="1"/>
    </row>
    <row r="131637" spans="1:1" x14ac:dyDescent="0.4">
      <c r="A131637" s="1"/>
    </row>
    <row r="131638" spans="1:1" x14ac:dyDescent="0.4">
      <c r="A131638" s="1"/>
    </row>
    <row r="131639" spans="1:1" x14ac:dyDescent="0.4">
      <c r="A131639" s="1"/>
    </row>
    <row r="131640" spans="1:1" x14ac:dyDescent="0.4">
      <c r="A131640" s="1"/>
    </row>
    <row r="131641" spans="1:1" x14ac:dyDescent="0.4">
      <c r="A131641" s="1"/>
    </row>
    <row r="131642" spans="1:1" x14ac:dyDescent="0.4">
      <c r="A131642" s="1"/>
    </row>
    <row r="131643" spans="1:1" x14ac:dyDescent="0.4">
      <c r="A131643" s="1"/>
    </row>
    <row r="131644" spans="1:1" x14ac:dyDescent="0.4">
      <c r="A131644" s="1"/>
    </row>
    <row r="131645" spans="1:1" x14ac:dyDescent="0.4">
      <c r="A131645" s="1"/>
    </row>
    <row r="131646" spans="1:1" x14ac:dyDescent="0.4">
      <c r="A131646" s="1"/>
    </row>
    <row r="131647" spans="1:1" x14ac:dyDescent="0.4">
      <c r="A131647" s="1"/>
    </row>
    <row r="131648" spans="1:1" x14ac:dyDescent="0.4">
      <c r="A131648" s="1"/>
    </row>
    <row r="131649" spans="1:1" x14ac:dyDescent="0.4">
      <c r="A131649" s="1"/>
    </row>
    <row r="131650" spans="1:1" x14ac:dyDescent="0.4">
      <c r="A131650" s="1"/>
    </row>
    <row r="131651" spans="1:1" x14ac:dyDescent="0.4">
      <c r="A131651" s="1"/>
    </row>
    <row r="131652" spans="1:1" x14ac:dyDescent="0.4">
      <c r="A131652" s="1"/>
    </row>
    <row r="131653" spans="1:1" x14ac:dyDescent="0.4">
      <c r="A131653" s="1"/>
    </row>
    <row r="131654" spans="1:1" x14ac:dyDescent="0.4">
      <c r="A131654" s="1"/>
    </row>
    <row r="131655" spans="1:1" x14ac:dyDescent="0.4">
      <c r="A131655" s="1"/>
    </row>
    <row r="131656" spans="1:1" x14ac:dyDescent="0.4">
      <c r="A131656" s="1"/>
    </row>
    <row r="131657" spans="1:1" x14ac:dyDescent="0.4">
      <c r="A131657" s="1"/>
    </row>
    <row r="131658" spans="1:1" x14ac:dyDescent="0.4">
      <c r="A131658" s="1"/>
    </row>
    <row r="131659" spans="1:1" x14ac:dyDescent="0.4">
      <c r="A131659" s="1"/>
    </row>
    <row r="131660" spans="1:1" x14ac:dyDescent="0.4">
      <c r="A131660" s="1"/>
    </row>
    <row r="131661" spans="1:1" x14ac:dyDescent="0.4">
      <c r="A131661" s="1"/>
    </row>
    <row r="131662" spans="1:1" x14ac:dyDescent="0.4">
      <c r="A131662" s="1"/>
    </row>
    <row r="131663" spans="1:1" x14ac:dyDescent="0.4">
      <c r="A131663" s="1"/>
    </row>
    <row r="131664" spans="1:1" x14ac:dyDescent="0.4">
      <c r="A131664" s="1"/>
    </row>
    <row r="131665" spans="1:1" x14ac:dyDescent="0.4">
      <c r="A131665" s="1"/>
    </row>
    <row r="131666" spans="1:1" x14ac:dyDescent="0.4">
      <c r="A131666" s="1"/>
    </row>
    <row r="131667" spans="1:1" x14ac:dyDescent="0.4">
      <c r="A131667" s="1"/>
    </row>
    <row r="131668" spans="1:1" x14ac:dyDescent="0.4">
      <c r="A131668" s="1"/>
    </row>
    <row r="131669" spans="1:1" x14ac:dyDescent="0.4">
      <c r="A131669" s="1"/>
    </row>
    <row r="131670" spans="1:1" x14ac:dyDescent="0.4">
      <c r="A131670" s="1"/>
    </row>
    <row r="131671" spans="1:1" x14ac:dyDescent="0.4">
      <c r="A131671" s="1"/>
    </row>
    <row r="131672" spans="1:1" x14ac:dyDescent="0.4">
      <c r="A131672" s="1"/>
    </row>
    <row r="131673" spans="1:1" x14ac:dyDescent="0.4">
      <c r="A131673" s="1"/>
    </row>
    <row r="131674" spans="1:1" x14ac:dyDescent="0.4">
      <c r="A131674" s="1"/>
    </row>
    <row r="131675" spans="1:1" x14ac:dyDescent="0.4">
      <c r="A131675" s="1"/>
    </row>
    <row r="131676" spans="1:1" x14ac:dyDescent="0.4">
      <c r="A131676" s="1"/>
    </row>
    <row r="131677" spans="1:1" x14ac:dyDescent="0.4">
      <c r="A131677" s="1"/>
    </row>
    <row r="131678" spans="1:1" x14ac:dyDescent="0.4">
      <c r="A131678" s="1"/>
    </row>
    <row r="131679" spans="1:1" x14ac:dyDescent="0.4">
      <c r="A131679" s="1"/>
    </row>
    <row r="131680" spans="1:1" x14ac:dyDescent="0.4">
      <c r="A131680" s="1"/>
    </row>
    <row r="131681" spans="1:1" x14ac:dyDescent="0.4">
      <c r="A131681" s="1"/>
    </row>
    <row r="131682" spans="1:1" x14ac:dyDescent="0.4">
      <c r="A131682" s="1"/>
    </row>
    <row r="131683" spans="1:1" x14ac:dyDescent="0.4">
      <c r="A131683" s="1"/>
    </row>
    <row r="131684" spans="1:1" x14ac:dyDescent="0.4">
      <c r="A131684" s="1"/>
    </row>
    <row r="131685" spans="1:1" x14ac:dyDescent="0.4">
      <c r="A131685" s="1"/>
    </row>
    <row r="131686" spans="1:1" x14ac:dyDescent="0.4">
      <c r="A131686" s="1"/>
    </row>
    <row r="131687" spans="1:1" x14ac:dyDescent="0.4">
      <c r="A131687" s="1"/>
    </row>
    <row r="131688" spans="1:1" x14ac:dyDescent="0.4">
      <c r="A131688" s="1"/>
    </row>
    <row r="131689" spans="1:1" x14ac:dyDescent="0.4">
      <c r="A131689" s="1"/>
    </row>
    <row r="131690" spans="1:1" x14ac:dyDescent="0.4">
      <c r="A131690" s="1"/>
    </row>
    <row r="131691" spans="1:1" x14ac:dyDescent="0.4">
      <c r="A131691" s="1"/>
    </row>
    <row r="131692" spans="1:1" x14ac:dyDescent="0.4">
      <c r="A131692" s="1"/>
    </row>
    <row r="131693" spans="1:1" x14ac:dyDescent="0.4">
      <c r="A131693" s="1"/>
    </row>
    <row r="131694" spans="1:1" x14ac:dyDescent="0.4">
      <c r="A131694" s="1"/>
    </row>
    <row r="131695" spans="1:1" x14ac:dyDescent="0.4">
      <c r="A131695" s="1"/>
    </row>
    <row r="131696" spans="1:1" x14ac:dyDescent="0.4">
      <c r="A131696" s="1"/>
    </row>
    <row r="131697" spans="1:1" x14ac:dyDescent="0.4">
      <c r="A131697" s="1"/>
    </row>
    <row r="131698" spans="1:1" x14ac:dyDescent="0.4">
      <c r="A131698" s="1"/>
    </row>
    <row r="131699" spans="1:1" x14ac:dyDescent="0.4">
      <c r="A131699" s="1"/>
    </row>
    <row r="131700" spans="1:1" x14ac:dyDescent="0.4">
      <c r="A131700" s="1"/>
    </row>
    <row r="131701" spans="1:1" x14ac:dyDescent="0.4">
      <c r="A131701" s="1"/>
    </row>
    <row r="131702" spans="1:1" x14ac:dyDescent="0.4">
      <c r="A131702" s="1"/>
    </row>
    <row r="131703" spans="1:1" x14ac:dyDescent="0.4">
      <c r="A131703" s="1"/>
    </row>
    <row r="131704" spans="1:1" x14ac:dyDescent="0.4">
      <c r="A131704" s="1"/>
    </row>
    <row r="131705" spans="1:1" x14ac:dyDescent="0.4">
      <c r="A131705" s="1"/>
    </row>
    <row r="131706" spans="1:1" x14ac:dyDescent="0.4">
      <c r="A131706" s="1"/>
    </row>
    <row r="131707" spans="1:1" x14ac:dyDescent="0.4">
      <c r="A131707" s="1"/>
    </row>
    <row r="131708" spans="1:1" x14ac:dyDescent="0.4">
      <c r="A131708" s="1"/>
    </row>
    <row r="131709" spans="1:1" x14ac:dyDescent="0.4">
      <c r="A131709" s="1"/>
    </row>
    <row r="131710" spans="1:1" x14ac:dyDescent="0.4">
      <c r="A131710" s="1"/>
    </row>
    <row r="131711" spans="1:1" x14ac:dyDescent="0.4">
      <c r="A131711" s="1"/>
    </row>
    <row r="131712" spans="1:1" x14ac:dyDescent="0.4">
      <c r="A131712" s="1"/>
    </row>
    <row r="131713" spans="1:1" x14ac:dyDescent="0.4">
      <c r="A131713" s="1"/>
    </row>
    <row r="131714" spans="1:1" x14ac:dyDescent="0.4">
      <c r="A131714" s="1"/>
    </row>
    <row r="131715" spans="1:1" x14ac:dyDescent="0.4">
      <c r="A131715" s="1"/>
    </row>
    <row r="131716" spans="1:1" x14ac:dyDescent="0.4">
      <c r="A131716" s="1"/>
    </row>
    <row r="131717" spans="1:1" x14ac:dyDescent="0.4">
      <c r="A131717" s="1"/>
    </row>
    <row r="131718" spans="1:1" x14ac:dyDescent="0.4">
      <c r="A131718" s="1"/>
    </row>
    <row r="131719" spans="1:1" x14ac:dyDescent="0.4">
      <c r="A131719" s="1"/>
    </row>
    <row r="131720" spans="1:1" x14ac:dyDescent="0.4">
      <c r="A131720" s="1"/>
    </row>
    <row r="131721" spans="1:1" x14ac:dyDescent="0.4">
      <c r="A131721" s="1"/>
    </row>
    <row r="131722" spans="1:1" x14ac:dyDescent="0.4">
      <c r="A131722" s="1"/>
    </row>
    <row r="131723" spans="1:1" x14ac:dyDescent="0.4">
      <c r="A131723" s="1"/>
    </row>
    <row r="131724" spans="1:1" x14ac:dyDescent="0.4">
      <c r="A131724" s="1"/>
    </row>
    <row r="131725" spans="1:1" x14ac:dyDescent="0.4">
      <c r="A131725" s="1"/>
    </row>
    <row r="131726" spans="1:1" x14ac:dyDescent="0.4">
      <c r="A131726" s="1"/>
    </row>
    <row r="131727" spans="1:1" x14ac:dyDescent="0.4">
      <c r="A131727" s="1"/>
    </row>
    <row r="131728" spans="1:1" x14ac:dyDescent="0.4">
      <c r="A131728" s="1"/>
    </row>
    <row r="131729" spans="1:1" x14ac:dyDescent="0.4">
      <c r="A131729" s="1"/>
    </row>
    <row r="131730" spans="1:1" x14ac:dyDescent="0.4">
      <c r="A131730" s="1"/>
    </row>
    <row r="131731" spans="1:1" x14ac:dyDescent="0.4">
      <c r="A131731" s="1"/>
    </row>
    <row r="131732" spans="1:1" x14ac:dyDescent="0.4">
      <c r="A131732" s="1"/>
    </row>
    <row r="131733" spans="1:1" x14ac:dyDescent="0.4">
      <c r="A131733" s="1"/>
    </row>
    <row r="131734" spans="1:1" x14ac:dyDescent="0.4">
      <c r="A131734" s="1"/>
    </row>
    <row r="131735" spans="1:1" x14ac:dyDescent="0.4">
      <c r="A131735" s="1"/>
    </row>
    <row r="131736" spans="1:1" x14ac:dyDescent="0.4">
      <c r="A131736" s="1"/>
    </row>
    <row r="131737" spans="1:1" x14ac:dyDescent="0.4">
      <c r="A131737" s="1"/>
    </row>
    <row r="131738" spans="1:1" x14ac:dyDescent="0.4">
      <c r="A131738" s="1"/>
    </row>
    <row r="131739" spans="1:1" x14ac:dyDescent="0.4">
      <c r="A131739" s="1"/>
    </row>
    <row r="131740" spans="1:1" x14ac:dyDescent="0.4">
      <c r="A131740" s="1"/>
    </row>
    <row r="131741" spans="1:1" x14ac:dyDescent="0.4">
      <c r="A131741" s="1"/>
    </row>
    <row r="131742" spans="1:1" x14ac:dyDescent="0.4">
      <c r="A131742" s="1"/>
    </row>
    <row r="131743" spans="1:1" x14ac:dyDescent="0.4">
      <c r="A131743" s="1"/>
    </row>
    <row r="131744" spans="1:1" x14ac:dyDescent="0.4">
      <c r="A131744" s="1"/>
    </row>
    <row r="131745" spans="1:1" x14ac:dyDescent="0.4">
      <c r="A131745" s="1"/>
    </row>
    <row r="131746" spans="1:1" x14ac:dyDescent="0.4">
      <c r="A131746" s="1"/>
    </row>
    <row r="131747" spans="1:1" x14ac:dyDescent="0.4">
      <c r="A131747" s="1"/>
    </row>
    <row r="131748" spans="1:1" x14ac:dyDescent="0.4">
      <c r="A131748" s="1"/>
    </row>
    <row r="131749" spans="1:1" x14ac:dyDescent="0.4">
      <c r="A131749" s="1"/>
    </row>
    <row r="131750" spans="1:1" x14ac:dyDescent="0.4">
      <c r="A131750" s="1"/>
    </row>
    <row r="131751" spans="1:1" x14ac:dyDescent="0.4">
      <c r="A131751" s="1"/>
    </row>
    <row r="131752" spans="1:1" x14ac:dyDescent="0.4">
      <c r="A131752" s="1"/>
    </row>
    <row r="131753" spans="1:1" x14ac:dyDescent="0.4">
      <c r="A131753" s="1"/>
    </row>
    <row r="131754" spans="1:1" x14ac:dyDescent="0.4">
      <c r="A131754" s="1"/>
    </row>
    <row r="131755" spans="1:1" x14ac:dyDescent="0.4">
      <c r="A131755" s="1"/>
    </row>
    <row r="131756" spans="1:1" x14ac:dyDescent="0.4">
      <c r="A131756" s="1"/>
    </row>
    <row r="131757" spans="1:1" x14ac:dyDescent="0.4">
      <c r="A131757" s="1"/>
    </row>
    <row r="131758" spans="1:1" x14ac:dyDescent="0.4">
      <c r="A131758" s="1"/>
    </row>
    <row r="131759" spans="1:1" x14ac:dyDescent="0.4">
      <c r="A131759" s="1"/>
    </row>
    <row r="131760" spans="1:1" x14ac:dyDescent="0.4">
      <c r="A131760" s="1"/>
    </row>
    <row r="131761" spans="1:1" x14ac:dyDescent="0.4">
      <c r="A131761" s="1"/>
    </row>
    <row r="131762" spans="1:1" x14ac:dyDescent="0.4">
      <c r="A131762" s="1"/>
    </row>
    <row r="131763" spans="1:1" x14ac:dyDescent="0.4">
      <c r="A131763" s="1"/>
    </row>
    <row r="131764" spans="1:1" x14ac:dyDescent="0.4">
      <c r="A131764" s="1"/>
    </row>
    <row r="131765" spans="1:1" x14ac:dyDescent="0.4">
      <c r="A131765" s="1"/>
    </row>
    <row r="131766" spans="1:1" x14ac:dyDescent="0.4">
      <c r="A131766" s="1"/>
    </row>
    <row r="131767" spans="1:1" x14ac:dyDescent="0.4">
      <c r="A131767" s="1"/>
    </row>
    <row r="131768" spans="1:1" x14ac:dyDescent="0.4">
      <c r="A131768" s="1"/>
    </row>
    <row r="131769" spans="1:1" x14ac:dyDescent="0.4">
      <c r="A131769" s="1"/>
    </row>
    <row r="131770" spans="1:1" x14ac:dyDescent="0.4">
      <c r="A131770" s="1"/>
    </row>
    <row r="131771" spans="1:1" x14ac:dyDescent="0.4">
      <c r="A131771" s="1"/>
    </row>
    <row r="131772" spans="1:1" x14ac:dyDescent="0.4">
      <c r="A131772" s="1"/>
    </row>
    <row r="131773" spans="1:1" x14ac:dyDescent="0.4">
      <c r="A131773" s="1"/>
    </row>
    <row r="131774" spans="1:1" x14ac:dyDescent="0.4">
      <c r="A131774" s="1"/>
    </row>
    <row r="131775" spans="1:1" x14ac:dyDescent="0.4">
      <c r="A131775" s="1"/>
    </row>
    <row r="131776" spans="1:1" x14ac:dyDescent="0.4">
      <c r="A131776" s="1"/>
    </row>
    <row r="131777" spans="1:1" x14ac:dyDescent="0.4">
      <c r="A131777" s="1"/>
    </row>
    <row r="131778" spans="1:1" x14ac:dyDescent="0.4">
      <c r="A131778" s="1"/>
    </row>
    <row r="131779" spans="1:1" x14ac:dyDescent="0.4">
      <c r="A131779" s="1"/>
    </row>
    <row r="131780" spans="1:1" x14ac:dyDescent="0.4">
      <c r="A131780" s="1"/>
    </row>
    <row r="131781" spans="1:1" x14ac:dyDescent="0.4">
      <c r="A131781" s="1"/>
    </row>
    <row r="131782" spans="1:1" x14ac:dyDescent="0.4">
      <c r="A131782" s="1"/>
    </row>
    <row r="131783" spans="1:1" x14ac:dyDescent="0.4">
      <c r="A131783" s="1"/>
    </row>
    <row r="131784" spans="1:1" x14ac:dyDescent="0.4">
      <c r="A131784" s="1"/>
    </row>
    <row r="131785" spans="1:1" x14ac:dyDescent="0.4">
      <c r="A131785" s="1"/>
    </row>
    <row r="131786" spans="1:1" x14ac:dyDescent="0.4">
      <c r="A131786" s="1"/>
    </row>
    <row r="131787" spans="1:1" x14ac:dyDescent="0.4">
      <c r="A131787" s="1"/>
    </row>
    <row r="131788" spans="1:1" x14ac:dyDescent="0.4">
      <c r="A131788" s="1"/>
    </row>
    <row r="131789" spans="1:1" x14ac:dyDescent="0.4">
      <c r="A131789" s="1"/>
    </row>
    <row r="131790" spans="1:1" x14ac:dyDescent="0.4">
      <c r="A131790" s="1"/>
    </row>
    <row r="131791" spans="1:1" x14ac:dyDescent="0.4">
      <c r="A131791" s="1"/>
    </row>
    <row r="131792" spans="1:1" x14ac:dyDescent="0.4">
      <c r="A131792" s="1"/>
    </row>
    <row r="131793" spans="1:1" x14ac:dyDescent="0.4">
      <c r="A131793" s="1"/>
    </row>
    <row r="131794" spans="1:1" x14ac:dyDescent="0.4">
      <c r="A131794" s="1"/>
    </row>
    <row r="131795" spans="1:1" x14ac:dyDescent="0.4">
      <c r="A131795" s="1"/>
    </row>
    <row r="131796" spans="1:1" x14ac:dyDescent="0.4">
      <c r="A131796" s="1"/>
    </row>
    <row r="131797" spans="1:1" x14ac:dyDescent="0.4">
      <c r="A131797" s="1"/>
    </row>
    <row r="131798" spans="1:1" x14ac:dyDescent="0.4">
      <c r="A131798" s="1"/>
    </row>
    <row r="131799" spans="1:1" x14ac:dyDescent="0.4">
      <c r="A131799" s="1"/>
    </row>
    <row r="131800" spans="1:1" x14ac:dyDescent="0.4">
      <c r="A131800" s="1"/>
    </row>
    <row r="131801" spans="1:1" x14ac:dyDescent="0.4">
      <c r="A131801" s="1"/>
    </row>
    <row r="131802" spans="1:1" x14ac:dyDescent="0.4">
      <c r="A131802" s="1"/>
    </row>
    <row r="131803" spans="1:1" x14ac:dyDescent="0.4">
      <c r="A131803" s="1"/>
    </row>
    <row r="131804" spans="1:1" x14ac:dyDescent="0.4">
      <c r="A131804" s="1"/>
    </row>
    <row r="131805" spans="1:1" x14ac:dyDescent="0.4">
      <c r="A131805" s="1"/>
    </row>
    <row r="131806" spans="1:1" x14ac:dyDescent="0.4">
      <c r="A131806" s="1"/>
    </row>
    <row r="131807" spans="1:1" x14ac:dyDescent="0.4">
      <c r="A131807" s="1"/>
    </row>
    <row r="131808" spans="1:1" x14ac:dyDescent="0.4">
      <c r="A131808" s="1"/>
    </row>
    <row r="131809" spans="1:1" x14ac:dyDescent="0.4">
      <c r="A131809" s="1"/>
    </row>
    <row r="131810" spans="1:1" x14ac:dyDescent="0.4">
      <c r="A131810" s="1"/>
    </row>
    <row r="131811" spans="1:1" x14ac:dyDescent="0.4">
      <c r="A131811" s="1"/>
    </row>
    <row r="131812" spans="1:1" x14ac:dyDescent="0.4">
      <c r="A131812" s="1"/>
    </row>
    <row r="131813" spans="1:1" x14ac:dyDescent="0.4">
      <c r="A131813" s="1"/>
    </row>
    <row r="131814" spans="1:1" x14ac:dyDescent="0.4">
      <c r="A131814" s="1"/>
    </row>
    <row r="131815" spans="1:1" x14ac:dyDescent="0.4">
      <c r="A131815" s="1"/>
    </row>
    <row r="131816" spans="1:1" x14ac:dyDescent="0.4">
      <c r="A131816" s="1"/>
    </row>
    <row r="131817" spans="1:1" x14ac:dyDescent="0.4">
      <c r="A131817" s="1"/>
    </row>
    <row r="131818" spans="1:1" x14ac:dyDescent="0.4">
      <c r="A131818" s="1"/>
    </row>
    <row r="131819" spans="1:1" x14ac:dyDescent="0.4">
      <c r="A131819" s="1"/>
    </row>
    <row r="131820" spans="1:1" x14ac:dyDescent="0.4">
      <c r="A131820" s="1"/>
    </row>
    <row r="131821" spans="1:1" x14ac:dyDescent="0.4">
      <c r="A131821" s="1"/>
    </row>
    <row r="131822" spans="1:1" x14ac:dyDescent="0.4">
      <c r="A131822" s="1"/>
    </row>
    <row r="131823" spans="1:1" x14ac:dyDescent="0.4">
      <c r="A131823" s="1"/>
    </row>
    <row r="131824" spans="1:1" x14ac:dyDescent="0.4">
      <c r="A131824" s="1"/>
    </row>
    <row r="131825" spans="1:1" x14ac:dyDescent="0.4">
      <c r="A131825" s="1"/>
    </row>
    <row r="131826" spans="1:1" x14ac:dyDescent="0.4">
      <c r="A131826" s="1"/>
    </row>
    <row r="131827" spans="1:1" x14ac:dyDescent="0.4">
      <c r="A131827" s="1"/>
    </row>
    <row r="131828" spans="1:1" x14ac:dyDescent="0.4">
      <c r="A131828" s="1"/>
    </row>
    <row r="131829" spans="1:1" x14ac:dyDescent="0.4">
      <c r="A131829" s="1"/>
    </row>
    <row r="131830" spans="1:1" x14ac:dyDescent="0.4">
      <c r="A131830" s="1"/>
    </row>
    <row r="131831" spans="1:1" x14ac:dyDescent="0.4">
      <c r="A131831" s="1"/>
    </row>
    <row r="131832" spans="1:1" x14ac:dyDescent="0.4">
      <c r="A131832" s="1"/>
    </row>
    <row r="131833" spans="1:1" x14ac:dyDescent="0.4">
      <c r="A131833" s="1"/>
    </row>
    <row r="131834" spans="1:1" x14ac:dyDescent="0.4">
      <c r="A131834" s="1"/>
    </row>
    <row r="131835" spans="1:1" x14ac:dyDescent="0.4">
      <c r="A131835" s="1"/>
    </row>
    <row r="131836" spans="1:1" x14ac:dyDescent="0.4">
      <c r="A131836" s="1"/>
    </row>
    <row r="131837" spans="1:1" x14ac:dyDescent="0.4">
      <c r="A131837" s="1"/>
    </row>
    <row r="131838" spans="1:1" x14ac:dyDescent="0.4">
      <c r="A131838" s="1"/>
    </row>
    <row r="131839" spans="1:1" x14ac:dyDescent="0.4">
      <c r="A131839" s="1"/>
    </row>
    <row r="131840" spans="1:1" x14ac:dyDescent="0.4">
      <c r="A131840" s="1"/>
    </row>
    <row r="131841" spans="1:1" x14ac:dyDescent="0.4">
      <c r="A131841" s="1"/>
    </row>
    <row r="131842" spans="1:1" x14ac:dyDescent="0.4">
      <c r="A131842" s="1"/>
    </row>
    <row r="131843" spans="1:1" x14ac:dyDescent="0.4">
      <c r="A131843" s="1"/>
    </row>
    <row r="131844" spans="1:1" x14ac:dyDescent="0.4">
      <c r="A131844" s="1"/>
    </row>
    <row r="131845" spans="1:1" x14ac:dyDescent="0.4">
      <c r="A131845" s="1"/>
    </row>
    <row r="131846" spans="1:1" x14ac:dyDescent="0.4">
      <c r="A131846" s="1"/>
    </row>
    <row r="131847" spans="1:1" x14ac:dyDescent="0.4">
      <c r="A131847" s="1"/>
    </row>
    <row r="131848" spans="1:1" x14ac:dyDescent="0.4">
      <c r="A131848" s="1"/>
    </row>
    <row r="131849" spans="1:1" x14ac:dyDescent="0.4">
      <c r="A131849" s="1"/>
    </row>
    <row r="131850" spans="1:1" x14ac:dyDescent="0.4">
      <c r="A131850" s="1"/>
    </row>
    <row r="131851" spans="1:1" x14ac:dyDescent="0.4">
      <c r="A131851" s="1"/>
    </row>
    <row r="131852" spans="1:1" x14ac:dyDescent="0.4">
      <c r="A131852" s="1"/>
    </row>
    <row r="131853" spans="1:1" x14ac:dyDescent="0.4">
      <c r="A131853" s="1"/>
    </row>
    <row r="131854" spans="1:1" x14ac:dyDescent="0.4">
      <c r="A131854" s="1"/>
    </row>
    <row r="131855" spans="1:1" x14ac:dyDescent="0.4">
      <c r="A131855" s="1"/>
    </row>
    <row r="131856" spans="1:1" x14ac:dyDescent="0.4">
      <c r="A131856" s="1"/>
    </row>
    <row r="131857" spans="1:1" x14ac:dyDescent="0.4">
      <c r="A131857" s="1"/>
    </row>
    <row r="131858" spans="1:1" x14ac:dyDescent="0.4">
      <c r="A131858" s="1"/>
    </row>
    <row r="131859" spans="1:1" x14ac:dyDescent="0.4">
      <c r="A131859" s="1"/>
    </row>
    <row r="131860" spans="1:1" x14ac:dyDescent="0.4">
      <c r="A131860" s="1"/>
    </row>
    <row r="131861" spans="1:1" x14ac:dyDescent="0.4">
      <c r="A131861" s="1"/>
    </row>
    <row r="131862" spans="1:1" x14ac:dyDescent="0.4">
      <c r="A131862" s="1"/>
    </row>
    <row r="131863" spans="1:1" x14ac:dyDescent="0.4">
      <c r="A131863" s="1"/>
    </row>
    <row r="131864" spans="1:1" x14ac:dyDescent="0.4">
      <c r="A131864" s="1"/>
    </row>
    <row r="131865" spans="1:1" x14ac:dyDescent="0.4">
      <c r="A131865" s="1"/>
    </row>
    <row r="131866" spans="1:1" x14ac:dyDescent="0.4">
      <c r="A131866" s="1"/>
    </row>
    <row r="131867" spans="1:1" x14ac:dyDescent="0.4">
      <c r="A131867" s="1"/>
    </row>
    <row r="131868" spans="1:1" x14ac:dyDescent="0.4">
      <c r="A131868" s="1"/>
    </row>
    <row r="131869" spans="1:1" x14ac:dyDescent="0.4">
      <c r="A131869" s="1"/>
    </row>
    <row r="131870" spans="1:1" x14ac:dyDescent="0.4">
      <c r="A131870" s="1"/>
    </row>
    <row r="131871" spans="1:1" x14ac:dyDescent="0.4">
      <c r="A131871" s="1"/>
    </row>
    <row r="131872" spans="1:1" x14ac:dyDescent="0.4">
      <c r="A131872" s="1"/>
    </row>
    <row r="131873" spans="1:1" x14ac:dyDescent="0.4">
      <c r="A131873" s="1"/>
    </row>
    <row r="131874" spans="1:1" x14ac:dyDescent="0.4">
      <c r="A131874" s="1"/>
    </row>
    <row r="131875" spans="1:1" x14ac:dyDescent="0.4">
      <c r="A131875" s="1"/>
    </row>
    <row r="131876" spans="1:1" x14ac:dyDescent="0.4">
      <c r="A131876" s="1"/>
    </row>
    <row r="131877" spans="1:1" x14ac:dyDescent="0.4">
      <c r="A131877" s="1"/>
    </row>
    <row r="131878" spans="1:1" x14ac:dyDescent="0.4">
      <c r="A131878" s="1"/>
    </row>
    <row r="131879" spans="1:1" x14ac:dyDescent="0.4">
      <c r="A131879" s="1"/>
    </row>
    <row r="131880" spans="1:1" x14ac:dyDescent="0.4">
      <c r="A131880" s="1"/>
    </row>
    <row r="131881" spans="1:1" x14ac:dyDescent="0.4">
      <c r="A131881" s="1"/>
    </row>
    <row r="131882" spans="1:1" x14ac:dyDescent="0.4">
      <c r="A131882" s="1"/>
    </row>
    <row r="131883" spans="1:1" x14ac:dyDescent="0.4">
      <c r="A131883" s="1"/>
    </row>
    <row r="131884" spans="1:1" x14ac:dyDescent="0.4">
      <c r="A131884" s="1"/>
    </row>
    <row r="131885" spans="1:1" x14ac:dyDescent="0.4">
      <c r="A131885" s="1"/>
    </row>
    <row r="131886" spans="1:1" x14ac:dyDescent="0.4">
      <c r="A131886" s="1"/>
    </row>
    <row r="131887" spans="1:1" x14ac:dyDescent="0.4">
      <c r="A131887" s="1"/>
    </row>
    <row r="131888" spans="1:1" x14ac:dyDescent="0.4">
      <c r="A131888" s="1"/>
    </row>
    <row r="131889" spans="1:1" x14ac:dyDescent="0.4">
      <c r="A131889" s="1"/>
    </row>
    <row r="131890" spans="1:1" x14ac:dyDescent="0.4">
      <c r="A131890" s="1"/>
    </row>
    <row r="131891" spans="1:1" x14ac:dyDescent="0.4">
      <c r="A131891" s="1"/>
    </row>
    <row r="131892" spans="1:1" x14ac:dyDescent="0.4">
      <c r="A131892" s="1"/>
    </row>
    <row r="131893" spans="1:1" x14ac:dyDescent="0.4">
      <c r="A131893" s="1"/>
    </row>
    <row r="131894" spans="1:1" x14ac:dyDescent="0.4">
      <c r="A131894" s="1"/>
    </row>
    <row r="131895" spans="1:1" x14ac:dyDescent="0.4">
      <c r="A131895" s="1"/>
    </row>
    <row r="131896" spans="1:1" x14ac:dyDescent="0.4">
      <c r="A131896" s="1"/>
    </row>
    <row r="131897" spans="1:1" x14ac:dyDescent="0.4">
      <c r="A131897" s="1"/>
    </row>
    <row r="131898" spans="1:1" x14ac:dyDescent="0.4">
      <c r="A131898" s="1"/>
    </row>
    <row r="131899" spans="1:1" x14ac:dyDescent="0.4">
      <c r="A131899" s="1"/>
    </row>
    <row r="131900" spans="1:1" x14ac:dyDescent="0.4">
      <c r="A131900" s="1"/>
    </row>
    <row r="131901" spans="1:1" x14ac:dyDescent="0.4">
      <c r="A131901" s="1"/>
    </row>
    <row r="131902" spans="1:1" x14ac:dyDescent="0.4">
      <c r="A131902" s="1"/>
    </row>
    <row r="131903" spans="1:1" x14ac:dyDescent="0.4">
      <c r="A131903" s="1"/>
    </row>
    <row r="131904" spans="1:1" x14ac:dyDescent="0.4">
      <c r="A131904" s="1"/>
    </row>
    <row r="131905" spans="1:1" x14ac:dyDescent="0.4">
      <c r="A131905" s="1"/>
    </row>
    <row r="131906" spans="1:1" x14ac:dyDescent="0.4">
      <c r="A131906" s="1"/>
    </row>
    <row r="131907" spans="1:1" x14ac:dyDescent="0.4">
      <c r="A131907" s="1"/>
    </row>
    <row r="131908" spans="1:1" x14ac:dyDescent="0.4">
      <c r="A131908" s="1"/>
    </row>
    <row r="131909" spans="1:1" x14ac:dyDescent="0.4">
      <c r="A131909" s="1"/>
    </row>
    <row r="131910" spans="1:1" x14ac:dyDescent="0.4">
      <c r="A131910" s="1"/>
    </row>
    <row r="131911" spans="1:1" x14ac:dyDescent="0.4">
      <c r="A131911" s="1"/>
    </row>
    <row r="131912" spans="1:1" x14ac:dyDescent="0.4">
      <c r="A131912" s="1"/>
    </row>
    <row r="131913" spans="1:1" x14ac:dyDescent="0.4">
      <c r="A131913" s="1"/>
    </row>
    <row r="131914" spans="1:1" x14ac:dyDescent="0.4">
      <c r="A131914" s="1"/>
    </row>
    <row r="131915" spans="1:1" x14ac:dyDescent="0.4">
      <c r="A131915" s="1"/>
    </row>
    <row r="131916" spans="1:1" x14ac:dyDescent="0.4">
      <c r="A131916" s="1"/>
    </row>
    <row r="131917" spans="1:1" x14ac:dyDescent="0.4">
      <c r="A131917" s="1"/>
    </row>
    <row r="131918" spans="1:1" x14ac:dyDescent="0.4">
      <c r="A131918" s="1"/>
    </row>
    <row r="131919" spans="1:1" x14ac:dyDescent="0.4">
      <c r="A131919" s="1"/>
    </row>
    <row r="131920" spans="1:1" x14ac:dyDescent="0.4">
      <c r="A131920" s="1"/>
    </row>
    <row r="131921" spans="1:1" x14ac:dyDescent="0.4">
      <c r="A131921" s="1"/>
    </row>
    <row r="131922" spans="1:1" x14ac:dyDescent="0.4">
      <c r="A131922" s="1"/>
    </row>
    <row r="131923" spans="1:1" x14ac:dyDescent="0.4">
      <c r="A131923" s="1"/>
    </row>
    <row r="131924" spans="1:1" x14ac:dyDescent="0.4">
      <c r="A131924" s="1"/>
    </row>
    <row r="131925" spans="1:1" x14ac:dyDescent="0.4">
      <c r="A131925" s="1"/>
    </row>
    <row r="131926" spans="1:1" x14ac:dyDescent="0.4">
      <c r="A131926" s="1"/>
    </row>
    <row r="131927" spans="1:1" x14ac:dyDescent="0.4">
      <c r="A131927" s="1"/>
    </row>
    <row r="131928" spans="1:1" x14ac:dyDescent="0.4">
      <c r="A131928" s="1"/>
    </row>
    <row r="131929" spans="1:1" x14ac:dyDescent="0.4">
      <c r="A131929" s="1"/>
    </row>
    <row r="131930" spans="1:1" x14ac:dyDescent="0.4">
      <c r="A131930" s="1"/>
    </row>
    <row r="131931" spans="1:1" x14ac:dyDescent="0.4">
      <c r="A131931" s="1"/>
    </row>
    <row r="131932" spans="1:1" x14ac:dyDescent="0.4">
      <c r="A131932" s="1"/>
    </row>
    <row r="131933" spans="1:1" x14ac:dyDescent="0.4">
      <c r="A131933" s="1"/>
    </row>
    <row r="131934" spans="1:1" x14ac:dyDescent="0.4">
      <c r="A131934" s="1"/>
    </row>
    <row r="131935" spans="1:1" x14ac:dyDescent="0.4">
      <c r="A131935" s="1"/>
    </row>
    <row r="131936" spans="1:1" x14ac:dyDescent="0.4">
      <c r="A131936" s="1"/>
    </row>
    <row r="131937" spans="1:1" x14ac:dyDescent="0.4">
      <c r="A131937" s="1"/>
    </row>
    <row r="131938" spans="1:1" x14ac:dyDescent="0.4">
      <c r="A131938" s="1"/>
    </row>
    <row r="131939" spans="1:1" x14ac:dyDescent="0.4">
      <c r="A131939" s="1"/>
    </row>
    <row r="131940" spans="1:1" x14ac:dyDescent="0.4">
      <c r="A131940" s="1"/>
    </row>
    <row r="131941" spans="1:1" x14ac:dyDescent="0.4">
      <c r="A131941" s="1"/>
    </row>
    <row r="131942" spans="1:1" x14ac:dyDescent="0.4">
      <c r="A131942" s="1"/>
    </row>
    <row r="131943" spans="1:1" x14ac:dyDescent="0.4">
      <c r="A131943" s="1"/>
    </row>
    <row r="131944" spans="1:1" x14ac:dyDescent="0.4">
      <c r="A131944" s="1"/>
    </row>
    <row r="131945" spans="1:1" x14ac:dyDescent="0.4">
      <c r="A131945" s="1"/>
    </row>
    <row r="131946" spans="1:1" x14ac:dyDescent="0.4">
      <c r="A131946" s="1"/>
    </row>
    <row r="131947" spans="1:1" x14ac:dyDescent="0.4">
      <c r="A131947" s="1"/>
    </row>
    <row r="131948" spans="1:1" x14ac:dyDescent="0.4">
      <c r="A131948" s="1"/>
    </row>
    <row r="131949" spans="1:1" x14ac:dyDescent="0.4">
      <c r="A131949" s="1"/>
    </row>
    <row r="131950" spans="1:1" x14ac:dyDescent="0.4">
      <c r="A131950" s="1"/>
    </row>
    <row r="131951" spans="1:1" x14ac:dyDescent="0.4">
      <c r="A131951" s="1"/>
    </row>
    <row r="131952" spans="1:1" x14ac:dyDescent="0.4">
      <c r="A131952" s="1"/>
    </row>
    <row r="131953" spans="1:1" x14ac:dyDescent="0.4">
      <c r="A131953" s="1"/>
    </row>
    <row r="131954" spans="1:1" x14ac:dyDescent="0.4">
      <c r="A131954" s="1"/>
    </row>
    <row r="131955" spans="1:1" x14ac:dyDescent="0.4">
      <c r="A131955" s="1"/>
    </row>
    <row r="131956" spans="1:1" x14ac:dyDescent="0.4">
      <c r="A131956" s="1"/>
    </row>
    <row r="131957" spans="1:1" x14ac:dyDescent="0.4">
      <c r="A131957" s="1"/>
    </row>
    <row r="131958" spans="1:1" x14ac:dyDescent="0.4">
      <c r="A131958" s="1"/>
    </row>
    <row r="131959" spans="1:1" x14ac:dyDescent="0.4">
      <c r="A131959" s="1"/>
    </row>
    <row r="131960" spans="1:1" x14ac:dyDescent="0.4">
      <c r="A131960" s="1"/>
    </row>
    <row r="131961" spans="1:1" x14ac:dyDescent="0.4">
      <c r="A131961" s="1"/>
    </row>
    <row r="131962" spans="1:1" x14ac:dyDescent="0.4">
      <c r="A131962" s="1"/>
    </row>
    <row r="131963" spans="1:1" x14ac:dyDescent="0.4">
      <c r="A131963" s="1"/>
    </row>
    <row r="131964" spans="1:1" x14ac:dyDescent="0.4">
      <c r="A131964" s="1"/>
    </row>
    <row r="131965" spans="1:1" x14ac:dyDescent="0.4">
      <c r="A131965" s="1"/>
    </row>
    <row r="131966" spans="1:1" x14ac:dyDescent="0.4">
      <c r="A131966" s="1"/>
    </row>
    <row r="131967" spans="1:1" x14ac:dyDescent="0.4">
      <c r="A131967" s="1"/>
    </row>
    <row r="131968" spans="1:1" x14ac:dyDescent="0.4">
      <c r="A131968" s="1"/>
    </row>
    <row r="131969" spans="1:1" x14ac:dyDescent="0.4">
      <c r="A131969" s="1"/>
    </row>
    <row r="131970" spans="1:1" x14ac:dyDescent="0.4">
      <c r="A131970" s="1"/>
    </row>
    <row r="131971" spans="1:1" x14ac:dyDescent="0.4">
      <c r="A131971" s="1"/>
    </row>
    <row r="131972" spans="1:1" x14ac:dyDescent="0.4">
      <c r="A131972" s="1"/>
    </row>
    <row r="131973" spans="1:1" x14ac:dyDescent="0.4">
      <c r="A131973" s="1"/>
    </row>
    <row r="131974" spans="1:1" x14ac:dyDescent="0.4">
      <c r="A131974" s="1"/>
    </row>
    <row r="131975" spans="1:1" x14ac:dyDescent="0.4">
      <c r="A131975" s="1"/>
    </row>
    <row r="131976" spans="1:1" x14ac:dyDescent="0.4">
      <c r="A131976" s="1"/>
    </row>
    <row r="131977" spans="1:1" x14ac:dyDescent="0.4">
      <c r="A131977" s="1"/>
    </row>
    <row r="131978" spans="1:1" x14ac:dyDescent="0.4">
      <c r="A131978" s="1"/>
    </row>
    <row r="131979" spans="1:1" x14ac:dyDescent="0.4">
      <c r="A131979" s="1"/>
    </row>
    <row r="131980" spans="1:1" x14ac:dyDescent="0.4">
      <c r="A131980" s="1"/>
    </row>
    <row r="131981" spans="1:1" x14ac:dyDescent="0.4">
      <c r="A131981" s="1"/>
    </row>
    <row r="131982" spans="1:1" x14ac:dyDescent="0.4">
      <c r="A131982" s="1"/>
    </row>
    <row r="131983" spans="1:1" x14ac:dyDescent="0.4">
      <c r="A131983" s="1"/>
    </row>
    <row r="131984" spans="1:1" x14ac:dyDescent="0.4">
      <c r="A131984" s="1"/>
    </row>
    <row r="131985" spans="1:1" x14ac:dyDescent="0.4">
      <c r="A131985" s="1"/>
    </row>
    <row r="131986" spans="1:1" x14ac:dyDescent="0.4">
      <c r="A131986" s="1"/>
    </row>
    <row r="131987" spans="1:1" x14ac:dyDescent="0.4">
      <c r="A131987" s="1"/>
    </row>
    <row r="131988" spans="1:1" x14ac:dyDescent="0.4">
      <c r="A131988" s="1"/>
    </row>
    <row r="131989" spans="1:1" x14ac:dyDescent="0.4">
      <c r="A131989" s="1"/>
    </row>
    <row r="131990" spans="1:1" x14ac:dyDescent="0.4">
      <c r="A131990" s="1"/>
    </row>
    <row r="131991" spans="1:1" x14ac:dyDescent="0.4">
      <c r="A131991" s="1"/>
    </row>
    <row r="131992" spans="1:1" x14ac:dyDescent="0.4">
      <c r="A131992" s="1"/>
    </row>
    <row r="131993" spans="1:1" x14ac:dyDescent="0.4">
      <c r="A131993" s="1"/>
    </row>
    <row r="131994" spans="1:1" x14ac:dyDescent="0.4">
      <c r="A131994" s="1"/>
    </row>
    <row r="131995" spans="1:1" x14ac:dyDescent="0.4">
      <c r="A131995" s="1"/>
    </row>
    <row r="131996" spans="1:1" x14ac:dyDescent="0.4">
      <c r="A131996" s="1"/>
    </row>
    <row r="131997" spans="1:1" x14ac:dyDescent="0.4">
      <c r="A131997" s="1"/>
    </row>
    <row r="131998" spans="1:1" x14ac:dyDescent="0.4">
      <c r="A131998" s="1"/>
    </row>
    <row r="131999" spans="1:1" x14ac:dyDescent="0.4">
      <c r="A131999" s="1"/>
    </row>
    <row r="132000" spans="1:1" x14ac:dyDescent="0.4">
      <c r="A132000" s="1"/>
    </row>
    <row r="132001" spans="1:1" x14ac:dyDescent="0.4">
      <c r="A132001" s="1"/>
    </row>
    <row r="132002" spans="1:1" x14ac:dyDescent="0.4">
      <c r="A132002" s="1"/>
    </row>
    <row r="132003" spans="1:1" x14ac:dyDescent="0.4">
      <c r="A132003" s="1"/>
    </row>
    <row r="132004" spans="1:1" x14ac:dyDescent="0.4">
      <c r="A132004" s="1"/>
    </row>
    <row r="132005" spans="1:1" x14ac:dyDescent="0.4">
      <c r="A132005" s="1"/>
    </row>
    <row r="132006" spans="1:1" x14ac:dyDescent="0.4">
      <c r="A132006" s="1"/>
    </row>
    <row r="132007" spans="1:1" x14ac:dyDescent="0.4">
      <c r="A132007" s="1"/>
    </row>
    <row r="132008" spans="1:1" x14ac:dyDescent="0.4">
      <c r="A132008" s="1"/>
    </row>
    <row r="132009" spans="1:1" x14ac:dyDescent="0.4">
      <c r="A132009" s="1"/>
    </row>
    <row r="132010" spans="1:1" x14ac:dyDescent="0.4">
      <c r="A132010" s="1"/>
    </row>
    <row r="132011" spans="1:1" x14ac:dyDescent="0.4">
      <c r="A132011" s="1"/>
    </row>
    <row r="132012" spans="1:1" x14ac:dyDescent="0.4">
      <c r="A132012" s="1"/>
    </row>
    <row r="132013" spans="1:1" x14ac:dyDescent="0.4">
      <c r="A132013" s="1"/>
    </row>
    <row r="132014" spans="1:1" x14ac:dyDescent="0.4">
      <c r="A132014" s="1"/>
    </row>
    <row r="132015" spans="1:1" x14ac:dyDescent="0.4">
      <c r="A132015" s="1"/>
    </row>
    <row r="132016" spans="1:1" x14ac:dyDescent="0.4">
      <c r="A132016" s="1"/>
    </row>
    <row r="132017" spans="1:1" x14ac:dyDescent="0.4">
      <c r="A132017" s="1"/>
    </row>
    <row r="132018" spans="1:1" x14ac:dyDescent="0.4">
      <c r="A132018" s="1"/>
    </row>
    <row r="132019" spans="1:1" x14ac:dyDescent="0.4">
      <c r="A132019" s="1"/>
    </row>
    <row r="132020" spans="1:1" x14ac:dyDescent="0.4">
      <c r="A132020" s="1"/>
    </row>
    <row r="132021" spans="1:1" x14ac:dyDescent="0.4">
      <c r="A132021" s="1"/>
    </row>
    <row r="132022" spans="1:1" x14ac:dyDescent="0.4">
      <c r="A132022" s="1"/>
    </row>
    <row r="132023" spans="1:1" x14ac:dyDescent="0.4">
      <c r="A132023" s="1"/>
    </row>
    <row r="132024" spans="1:1" x14ac:dyDescent="0.4">
      <c r="A132024" s="1"/>
    </row>
    <row r="132025" spans="1:1" x14ac:dyDescent="0.4">
      <c r="A132025" s="1"/>
    </row>
    <row r="132026" spans="1:1" x14ac:dyDescent="0.4">
      <c r="A132026" s="1"/>
    </row>
    <row r="132027" spans="1:1" x14ac:dyDescent="0.4">
      <c r="A132027" s="1"/>
    </row>
    <row r="132028" spans="1:1" x14ac:dyDescent="0.4">
      <c r="A132028" s="1"/>
    </row>
    <row r="132029" spans="1:1" x14ac:dyDescent="0.4">
      <c r="A132029" s="1"/>
    </row>
    <row r="132030" spans="1:1" x14ac:dyDescent="0.4">
      <c r="A132030" s="1"/>
    </row>
    <row r="132031" spans="1:1" x14ac:dyDescent="0.4">
      <c r="A132031" s="1"/>
    </row>
    <row r="132032" spans="1:1" x14ac:dyDescent="0.4">
      <c r="A132032" s="1"/>
    </row>
    <row r="132033" spans="1:1" x14ac:dyDescent="0.4">
      <c r="A132033" s="1"/>
    </row>
    <row r="132034" spans="1:1" x14ac:dyDescent="0.4">
      <c r="A132034" s="1"/>
    </row>
    <row r="132035" spans="1:1" x14ac:dyDescent="0.4">
      <c r="A132035" s="1"/>
    </row>
    <row r="132036" spans="1:1" x14ac:dyDescent="0.4">
      <c r="A132036" s="1"/>
    </row>
    <row r="132037" spans="1:1" x14ac:dyDescent="0.4">
      <c r="A132037" s="1"/>
    </row>
    <row r="132038" spans="1:1" x14ac:dyDescent="0.4">
      <c r="A132038" s="1"/>
    </row>
    <row r="132039" spans="1:1" x14ac:dyDescent="0.4">
      <c r="A132039" s="1"/>
    </row>
    <row r="132040" spans="1:1" x14ac:dyDescent="0.4">
      <c r="A132040" s="1"/>
    </row>
    <row r="132041" spans="1:1" x14ac:dyDescent="0.4">
      <c r="A132041" s="1"/>
    </row>
    <row r="132042" spans="1:1" x14ac:dyDescent="0.4">
      <c r="A132042" s="1"/>
    </row>
    <row r="132043" spans="1:1" x14ac:dyDescent="0.4">
      <c r="A132043" s="1"/>
    </row>
    <row r="132044" spans="1:1" x14ac:dyDescent="0.4">
      <c r="A132044" s="1"/>
    </row>
    <row r="132045" spans="1:1" x14ac:dyDescent="0.4">
      <c r="A132045" s="1"/>
    </row>
    <row r="132046" spans="1:1" x14ac:dyDescent="0.4">
      <c r="A132046" s="1"/>
    </row>
    <row r="132047" spans="1:1" x14ac:dyDescent="0.4">
      <c r="A132047" s="1"/>
    </row>
    <row r="132048" spans="1:1" x14ac:dyDescent="0.4">
      <c r="A132048" s="1"/>
    </row>
    <row r="132049" spans="1:1" x14ac:dyDescent="0.4">
      <c r="A132049" s="1"/>
    </row>
    <row r="132050" spans="1:1" x14ac:dyDescent="0.4">
      <c r="A132050" s="1"/>
    </row>
    <row r="132051" spans="1:1" x14ac:dyDescent="0.4">
      <c r="A132051" s="1"/>
    </row>
    <row r="132052" spans="1:1" x14ac:dyDescent="0.4">
      <c r="A132052" s="1"/>
    </row>
    <row r="132053" spans="1:1" x14ac:dyDescent="0.4">
      <c r="A132053" s="1"/>
    </row>
    <row r="132054" spans="1:1" x14ac:dyDescent="0.4">
      <c r="A132054" s="1"/>
    </row>
    <row r="132055" spans="1:1" x14ac:dyDescent="0.4">
      <c r="A132055" s="1"/>
    </row>
    <row r="132056" spans="1:1" x14ac:dyDescent="0.4">
      <c r="A132056" s="1"/>
    </row>
    <row r="132057" spans="1:1" x14ac:dyDescent="0.4">
      <c r="A132057" s="1"/>
    </row>
    <row r="132058" spans="1:1" x14ac:dyDescent="0.4">
      <c r="A132058" s="1"/>
    </row>
    <row r="132059" spans="1:1" x14ac:dyDescent="0.4">
      <c r="A132059" s="1"/>
    </row>
    <row r="132060" spans="1:1" x14ac:dyDescent="0.4">
      <c r="A132060" s="1"/>
    </row>
    <row r="132061" spans="1:1" x14ac:dyDescent="0.4">
      <c r="A132061" s="1"/>
    </row>
    <row r="132062" spans="1:1" x14ac:dyDescent="0.4">
      <c r="A132062" s="1"/>
    </row>
    <row r="132063" spans="1:1" x14ac:dyDescent="0.4">
      <c r="A132063" s="1"/>
    </row>
    <row r="132064" spans="1:1" x14ac:dyDescent="0.4">
      <c r="A132064" s="1"/>
    </row>
    <row r="132065" spans="1:1" x14ac:dyDescent="0.4">
      <c r="A132065" s="1"/>
    </row>
    <row r="132066" spans="1:1" x14ac:dyDescent="0.4">
      <c r="A132066" s="1"/>
    </row>
    <row r="132067" spans="1:1" x14ac:dyDescent="0.4">
      <c r="A132067" s="1"/>
    </row>
    <row r="132068" spans="1:1" x14ac:dyDescent="0.4">
      <c r="A132068" s="1"/>
    </row>
    <row r="132069" spans="1:1" x14ac:dyDescent="0.4">
      <c r="A132069" s="1"/>
    </row>
    <row r="132070" spans="1:1" x14ac:dyDescent="0.4">
      <c r="A132070" s="1"/>
    </row>
    <row r="132071" spans="1:1" x14ac:dyDescent="0.4">
      <c r="A132071" s="1"/>
    </row>
    <row r="132072" spans="1:1" x14ac:dyDescent="0.4">
      <c r="A132072" s="1"/>
    </row>
    <row r="132073" spans="1:1" x14ac:dyDescent="0.4">
      <c r="A132073" s="1"/>
    </row>
    <row r="132074" spans="1:1" x14ac:dyDescent="0.4">
      <c r="A132074" s="1"/>
    </row>
    <row r="132075" spans="1:1" x14ac:dyDescent="0.4">
      <c r="A132075" s="1"/>
    </row>
    <row r="132076" spans="1:1" x14ac:dyDescent="0.4">
      <c r="A132076" s="1"/>
    </row>
    <row r="132077" spans="1:1" x14ac:dyDescent="0.4">
      <c r="A132077" s="1"/>
    </row>
    <row r="132078" spans="1:1" x14ac:dyDescent="0.4">
      <c r="A132078" s="1"/>
    </row>
    <row r="132079" spans="1:1" x14ac:dyDescent="0.4">
      <c r="A132079" s="1"/>
    </row>
    <row r="132080" spans="1:1" x14ac:dyDescent="0.4">
      <c r="A132080" s="1"/>
    </row>
    <row r="132081" spans="1:1" x14ac:dyDescent="0.4">
      <c r="A132081" s="1"/>
    </row>
    <row r="132082" spans="1:1" x14ac:dyDescent="0.4">
      <c r="A132082" s="1"/>
    </row>
    <row r="132083" spans="1:1" x14ac:dyDescent="0.4">
      <c r="A132083" s="1"/>
    </row>
    <row r="132084" spans="1:1" x14ac:dyDescent="0.4">
      <c r="A132084" s="1"/>
    </row>
    <row r="132085" spans="1:1" x14ac:dyDescent="0.4">
      <c r="A132085" s="1"/>
    </row>
    <row r="132086" spans="1:1" x14ac:dyDescent="0.4">
      <c r="A132086" s="1"/>
    </row>
    <row r="132087" spans="1:1" x14ac:dyDescent="0.4">
      <c r="A132087" s="1"/>
    </row>
    <row r="132088" spans="1:1" x14ac:dyDescent="0.4">
      <c r="A132088" s="1"/>
    </row>
    <row r="132089" spans="1:1" x14ac:dyDescent="0.4">
      <c r="A132089" s="1"/>
    </row>
    <row r="132090" spans="1:1" x14ac:dyDescent="0.4">
      <c r="A132090" s="1"/>
    </row>
    <row r="132091" spans="1:1" x14ac:dyDescent="0.4">
      <c r="A132091" s="1"/>
    </row>
    <row r="132092" spans="1:1" x14ac:dyDescent="0.4">
      <c r="A132092" s="1"/>
    </row>
    <row r="132093" spans="1:1" x14ac:dyDescent="0.4">
      <c r="A132093" s="1"/>
    </row>
    <row r="132094" spans="1:1" x14ac:dyDescent="0.4">
      <c r="A132094" s="1"/>
    </row>
    <row r="132095" spans="1:1" x14ac:dyDescent="0.4">
      <c r="A132095" s="1"/>
    </row>
    <row r="132096" spans="1:1" x14ac:dyDescent="0.4">
      <c r="A132096" s="1"/>
    </row>
    <row r="132097" spans="1:1" x14ac:dyDescent="0.4">
      <c r="A132097" s="1"/>
    </row>
    <row r="132098" spans="1:1" x14ac:dyDescent="0.4">
      <c r="A132098" s="1"/>
    </row>
    <row r="132099" spans="1:1" x14ac:dyDescent="0.4">
      <c r="A132099" s="1"/>
    </row>
    <row r="132100" spans="1:1" x14ac:dyDescent="0.4">
      <c r="A132100" s="1"/>
    </row>
    <row r="132101" spans="1:1" x14ac:dyDescent="0.4">
      <c r="A132101" s="1"/>
    </row>
    <row r="132102" spans="1:1" x14ac:dyDescent="0.4">
      <c r="A132102" s="1"/>
    </row>
    <row r="132103" spans="1:1" x14ac:dyDescent="0.4">
      <c r="A132103" s="1"/>
    </row>
    <row r="132104" spans="1:1" x14ac:dyDescent="0.4">
      <c r="A132104" s="1"/>
    </row>
    <row r="132105" spans="1:1" x14ac:dyDescent="0.4">
      <c r="A132105" s="1"/>
    </row>
    <row r="132106" spans="1:1" x14ac:dyDescent="0.4">
      <c r="A132106" s="1"/>
    </row>
    <row r="132107" spans="1:1" x14ac:dyDescent="0.4">
      <c r="A132107" s="1"/>
    </row>
    <row r="132108" spans="1:1" x14ac:dyDescent="0.4">
      <c r="A132108" s="1"/>
    </row>
    <row r="132109" spans="1:1" x14ac:dyDescent="0.4">
      <c r="A132109" s="1"/>
    </row>
    <row r="132110" spans="1:1" x14ac:dyDescent="0.4">
      <c r="A132110" s="1"/>
    </row>
    <row r="132111" spans="1:1" x14ac:dyDescent="0.4">
      <c r="A132111" s="1"/>
    </row>
    <row r="132112" spans="1:1" x14ac:dyDescent="0.4">
      <c r="A132112" s="1"/>
    </row>
    <row r="132113" spans="1:1" x14ac:dyDescent="0.4">
      <c r="A132113" s="1"/>
    </row>
    <row r="132114" spans="1:1" x14ac:dyDescent="0.4">
      <c r="A132114" s="1"/>
    </row>
    <row r="132115" spans="1:1" x14ac:dyDescent="0.4">
      <c r="A132115" s="1"/>
    </row>
    <row r="132116" spans="1:1" x14ac:dyDescent="0.4">
      <c r="A132116" s="1"/>
    </row>
    <row r="132117" spans="1:1" x14ac:dyDescent="0.4">
      <c r="A132117" s="1"/>
    </row>
    <row r="132118" spans="1:1" x14ac:dyDescent="0.4">
      <c r="A132118" s="1"/>
    </row>
    <row r="132119" spans="1:1" x14ac:dyDescent="0.4">
      <c r="A132119" s="1"/>
    </row>
    <row r="132120" spans="1:1" x14ac:dyDescent="0.4">
      <c r="A132120" s="1"/>
    </row>
    <row r="132121" spans="1:1" x14ac:dyDescent="0.4">
      <c r="A132121" s="1"/>
    </row>
    <row r="132122" spans="1:1" x14ac:dyDescent="0.4">
      <c r="A132122" s="1"/>
    </row>
    <row r="132123" spans="1:1" x14ac:dyDescent="0.4">
      <c r="A132123" s="1"/>
    </row>
    <row r="132124" spans="1:1" x14ac:dyDescent="0.4">
      <c r="A132124" s="1"/>
    </row>
    <row r="132125" spans="1:1" x14ac:dyDescent="0.4">
      <c r="A132125" s="1"/>
    </row>
    <row r="132126" spans="1:1" x14ac:dyDescent="0.4">
      <c r="A132126" s="1"/>
    </row>
    <row r="132127" spans="1:1" x14ac:dyDescent="0.4">
      <c r="A132127" s="1"/>
    </row>
    <row r="132128" spans="1:1" x14ac:dyDescent="0.4">
      <c r="A132128" s="1"/>
    </row>
    <row r="132129" spans="1:1" x14ac:dyDescent="0.4">
      <c r="A132129" s="1"/>
    </row>
    <row r="132130" spans="1:1" x14ac:dyDescent="0.4">
      <c r="A132130" s="1"/>
    </row>
    <row r="132131" spans="1:1" x14ac:dyDescent="0.4">
      <c r="A132131" s="1"/>
    </row>
    <row r="132132" spans="1:1" x14ac:dyDescent="0.4">
      <c r="A132132" s="1"/>
    </row>
    <row r="132133" spans="1:1" x14ac:dyDescent="0.4">
      <c r="A132133" s="1"/>
    </row>
    <row r="132134" spans="1:1" x14ac:dyDescent="0.4">
      <c r="A132134" s="1"/>
    </row>
    <row r="132135" spans="1:1" x14ac:dyDescent="0.4">
      <c r="A132135" s="1"/>
    </row>
    <row r="132136" spans="1:1" x14ac:dyDescent="0.4">
      <c r="A132136" s="1"/>
    </row>
    <row r="132137" spans="1:1" x14ac:dyDescent="0.4">
      <c r="A132137" s="1"/>
    </row>
    <row r="132138" spans="1:1" x14ac:dyDescent="0.4">
      <c r="A132138" s="1"/>
    </row>
    <row r="132139" spans="1:1" x14ac:dyDescent="0.4">
      <c r="A132139" s="1"/>
    </row>
    <row r="132140" spans="1:1" x14ac:dyDescent="0.4">
      <c r="A132140" s="1"/>
    </row>
    <row r="132141" spans="1:1" x14ac:dyDescent="0.4">
      <c r="A132141" s="1"/>
    </row>
    <row r="132142" spans="1:1" x14ac:dyDescent="0.4">
      <c r="A132142" s="1"/>
    </row>
    <row r="132143" spans="1:1" x14ac:dyDescent="0.4">
      <c r="A132143" s="1"/>
    </row>
    <row r="132144" spans="1:1" x14ac:dyDescent="0.4">
      <c r="A132144" s="1"/>
    </row>
    <row r="132145" spans="1:1" x14ac:dyDescent="0.4">
      <c r="A132145" s="1"/>
    </row>
    <row r="132146" spans="1:1" x14ac:dyDescent="0.4">
      <c r="A132146" s="1"/>
    </row>
    <row r="132147" spans="1:1" x14ac:dyDescent="0.4">
      <c r="A132147" s="1"/>
    </row>
    <row r="132148" spans="1:1" x14ac:dyDescent="0.4">
      <c r="A132148" s="1"/>
    </row>
    <row r="132149" spans="1:1" x14ac:dyDescent="0.4">
      <c r="A132149" s="1"/>
    </row>
    <row r="132150" spans="1:1" x14ac:dyDescent="0.4">
      <c r="A132150" s="1"/>
    </row>
    <row r="132151" spans="1:1" x14ac:dyDescent="0.4">
      <c r="A132151" s="1"/>
    </row>
    <row r="132152" spans="1:1" x14ac:dyDescent="0.4">
      <c r="A132152" s="1"/>
    </row>
    <row r="132153" spans="1:1" x14ac:dyDescent="0.4">
      <c r="A132153" s="1"/>
    </row>
    <row r="132154" spans="1:1" x14ac:dyDescent="0.4">
      <c r="A132154" s="1"/>
    </row>
    <row r="132155" spans="1:1" x14ac:dyDescent="0.4">
      <c r="A132155" s="1"/>
    </row>
    <row r="132156" spans="1:1" x14ac:dyDescent="0.4">
      <c r="A132156" s="1"/>
    </row>
    <row r="132157" spans="1:1" x14ac:dyDescent="0.4">
      <c r="A132157" s="1"/>
    </row>
    <row r="132158" spans="1:1" x14ac:dyDescent="0.4">
      <c r="A132158" s="1"/>
    </row>
    <row r="132159" spans="1:1" x14ac:dyDescent="0.4">
      <c r="A132159" s="1"/>
    </row>
    <row r="132160" spans="1:1" x14ac:dyDescent="0.4">
      <c r="A132160" s="1"/>
    </row>
    <row r="132161" spans="1:1" x14ac:dyDescent="0.4">
      <c r="A132161" s="1"/>
    </row>
    <row r="132162" spans="1:1" x14ac:dyDescent="0.4">
      <c r="A132162" s="1"/>
    </row>
    <row r="132163" spans="1:1" x14ac:dyDescent="0.4">
      <c r="A132163" s="1"/>
    </row>
    <row r="132164" spans="1:1" x14ac:dyDescent="0.4">
      <c r="A132164" s="1"/>
    </row>
    <row r="132165" spans="1:1" x14ac:dyDescent="0.4">
      <c r="A132165" s="1"/>
    </row>
    <row r="132166" spans="1:1" x14ac:dyDescent="0.4">
      <c r="A132166" s="1"/>
    </row>
    <row r="132167" spans="1:1" x14ac:dyDescent="0.4">
      <c r="A132167" s="1"/>
    </row>
    <row r="132168" spans="1:1" x14ac:dyDescent="0.4">
      <c r="A132168" s="1"/>
    </row>
    <row r="132169" spans="1:1" x14ac:dyDescent="0.4">
      <c r="A132169" s="1"/>
    </row>
    <row r="132170" spans="1:1" x14ac:dyDescent="0.4">
      <c r="A132170" s="1"/>
    </row>
    <row r="132171" spans="1:1" x14ac:dyDescent="0.4">
      <c r="A132171" s="1"/>
    </row>
    <row r="132172" spans="1:1" x14ac:dyDescent="0.4">
      <c r="A132172" s="1"/>
    </row>
    <row r="132173" spans="1:1" x14ac:dyDescent="0.4">
      <c r="A132173" s="1"/>
    </row>
    <row r="132174" spans="1:1" x14ac:dyDescent="0.4">
      <c r="A132174" s="1"/>
    </row>
    <row r="132175" spans="1:1" x14ac:dyDescent="0.4">
      <c r="A132175" s="1"/>
    </row>
    <row r="132176" spans="1:1" x14ac:dyDescent="0.4">
      <c r="A132176" s="1"/>
    </row>
    <row r="132177" spans="1:1" x14ac:dyDescent="0.4">
      <c r="A132177" s="1"/>
    </row>
    <row r="132178" spans="1:1" x14ac:dyDescent="0.4">
      <c r="A132178" s="1"/>
    </row>
    <row r="132179" spans="1:1" x14ac:dyDescent="0.4">
      <c r="A132179" s="1"/>
    </row>
    <row r="132180" spans="1:1" x14ac:dyDescent="0.4">
      <c r="A132180" s="1"/>
    </row>
    <row r="132181" spans="1:1" x14ac:dyDescent="0.4">
      <c r="A132181" s="1"/>
    </row>
    <row r="132182" spans="1:1" x14ac:dyDescent="0.4">
      <c r="A132182" s="1"/>
    </row>
    <row r="132183" spans="1:1" x14ac:dyDescent="0.4">
      <c r="A132183" s="1"/>
    </row>
    <row r="132184" spans="1:1" x14ac:dyDescent="0.4">
      <c r="A132184" s="1"/>
    </row>
    <row r="132185" spans="1:1" x14ac:dyDescent="0.4">
      <c r="A132185" s="1"/>
    </row>
    <row r="132186" spans="1:1" x14ac:dyDescent="0.4">
      <c r="A132186" s="1"/>
    </row>
    <row r="132187" spans="1:1" x14ac:dyDescent="0.4">
      <c r="A132187" s="1"/>
    </row>
    <row r="132188" spans="1:1" x14ac:dyDescent="0.4">
      <c r="A132188" s="1"/>
    </row>
    <row r="132189" spans="1:1" x14ac:dyDescent="0.4">
      <c r="A132189" s="1"/>
    </row>
    <row r="132190" spans="1:1" x14ac:dyDescent="0.4">
      <c r="A132190" s="1"/>
    </row>
    <row r="132191" spans="1:1" x14ac:dyDescent="0.4">
      <c r="A132191" s="1"/>
    </row>
    <row r="132192" spans="1:1" x14ac:dyDescent="0.4">
      <c r="A132192" s="1"/>
    </row>
    <row r="132193" spans="1:1" x14ac:dyDescent="0.4">
      <c r="A132193" s="1"/>
    </row>
    <row r="132194" spans="1:1" x14ac:dyDescent="0.4">
      <c r="A132194" s="1"/>
    </row>
    <row r="132195" spans="1:1" x14ac:dyDescent="0.4">
      <c r="A132195" s="1"/>
    </row>
    <row r="132196" spans="1:1" x14ac:dyDescent="0.4">
      <c r="A132196" s="1"/>
    </row>
    <row r="132197" spans="1:1" x14ac:dyDescent="0.4">
      <c r="A132197" s="1"/>
    </row>
    <row r="132198" spans="1:1" x14ac:dyDescent="0.4">
      <c r="A132198" s="1"/>
    </row>
    <row r="132199" spans="1:1" x14ac:dyDescent="0.4">
      <c r="A132199" s="1"/>
    </row>
    <row r="132200" spans="1:1" x14ac:dyDescent="0.4">
      <c r="A132200" s="1"/>
    </row>
    <row r="132201" spans="1:1" x14ac:dyDescent="0.4">
      <c r="A132201" s="1"/>
    </row>
    <row r="132202" spans="1:1" x14ac:dyDescent="0.4">
      <c r="A132202" s="1"/>
    </row>
    <row r="132203" spans="1:1" x14ac:dyDescent="0.4">
      <c r="A132203" s="1"/>
    </row>
    <row r="132204" spans="1:1" x14ac:dyDescent="0.4">
      <c r="A132204" s="1"/>
    </row>
    <row r="132205" spans="1:1" x14ac:dyDescent="0.4">
      <c r="A132205" s="1"/>
    </row>
    <row r="132206" spans="1:1" x14ac:dyDescent="0.4">
      <c r="A132206" s="1"/>
    </row>
    <row r="132207" spans="1:1" x14ac:dyDescent="0.4">
      <c r="A132207" s="1"/>
    </row>
    <row r="132208" spans="1:1" x14ac:dyDescent="0.4">
      <c r="A132208" s="1"/>
    </row>
    <row r="132209" spans="1:1" x14ac:dyDescent="0.4">
      <c r="A132209" s="1"/>
    </row>
    <row r="132210" spans="1:1" x14ac:dyDescent="0.4">
      <c r="A132210" s="1"/>
    </row>
    <row r="132211" spans="1:1" x14ac:dyDescent="0.4">
      <c r="A132211" s="1"/>
    </row>
    <row r="132212" spans="1:1" x14ac:dyDescent="0.4">
      <c r="A132212" s="1"/>
    </row>
    <row r="132213" spans="1:1" x14ac:dyDescent="0.4">
      <c r="A132213" s="1"/>
    </row>
    <row r="132214" spans="1:1" x14ac:dyDescent="0.4">
      <c r="A132214" s="1"/>
    </row>
    <row r="132215" spans="1:1" x14ac:dyDescent="0.4">
      <c r="A132215" s="1"/>
    </row>
    <row r="132216" spans="1:1" x14ac:dyDescent="0.4">
      <c r="A132216" s="1"/>
    </row>
    <row r="132217" spans="1:1" x14ac:dyDescent="0.4">
      <c r="A132217" s="1"/>
    </row>
    <row r="132218" spans="1:1" x14ac:dyDescent="0.4">
      <c r="A132218" s="1"/>
    </row>
    <row r="132219" spans="1:1" x14ac:dyDescent="0.4">
      <c r="A132219" s="1"/>
    </row>
    <row r="132220" spans="1:1" x14ac:dyDescent="0.4">
      <c r="A132220" s="1"/>
    </row>
    <row r="132221" spans="1:1" x14ac:dyDescent="0.4">
      <c r="A132221" s="1"/>
    </row>
    <row r="132222" spans="1:1" x14ac:dyDescent="0.4">
      <c r="A132222" s="1"/>
    </row>
    <row r="132223" spans="1:1" x14ac:dyDescent="0.4">
      <c r="A132223" s="1"/>
    </row>
    <row r="132224" spans="1:1" x14ac:dyDescent="0.4">
      <c r="A132224" s="1"/>
    </row>
    <row r="132225" spans="1:1" x14ac:dyDescent="0.4">
      <c r="A132225" s="1"/>
    </row>
    <row r="132226" spans="1:1" x14ac:dyDescent="0.4">
      <c r="A132226" s="1"/>
    </row>
    <row r="132227" spans="1:1" x14ac:dyDescent="0.4">
      <c r="A132227" s="1"/>
    </row>
    <row r="132228" spans="1:1" x14ac:dyDescent="0.4">
      <c r="A132228" s="1"/>
    </row>
    <row r="132229" spans="1:1" x14ac:dyDescent="0.4">
      <c r="A132229" s="1"/>
    </row>
    <row r="132230" spans="1:1" x14ac:dyDescent="0.4">
      <c r="A132230" s="1"/>
    </row>
    <row r="132231" spans="1:1" x14ac:dyDescent="0.4">
      <c r="A132231" s="1"/>
    </row>
    <row r="132232" spans="1:1" x14ac:dyDescent="0.4">
      <c r="A132232" s="1"/>
    </row>
    <row r="132233" spans="1:1" x14ac:dyDescent="0.4">
      <c r="A132233" s="1"/>
    </row>
    <row r="132234" spans="1:1" x14ac:dyDescent="0.4">
      <c r="A132234" s="1"/>
    </row>
    <row r="132235" spans="1:1" x14ac:dyDescent="0.4">
      <c r="A132235" s="1"/>
    </row>
    <row r="132236" spans="1:1" x14ac:dyDescent="0.4">
      <c r="A132236" s="1"/>
    </row>
    <row r="132237" spans="1:1" x14ac:dyDescent="0.4">
      <c r="A132237" s="1"/>
    </row>
    <row r="132238" spans="1:1" x14ac:dyDescent="0.4">
      <c r="A132238" s="1"/>
    </row>
    <row r="132239" spans="1:1" x14ac:dyDescent="0.4">
      <c r="A132239" s="1"/>
    </row>
    <row r="132240" spans="1:1" x14ac:dyDescent="0.4">
      <c r="A132240" s="1"/>
    </row>
    <row r="132241" spans="1:1" x14ac:dyDescent="0.4">
      <c r="A132241" s="1"/>
    </row>
    <row r="132242" spans="1:1" x14ac:dyDescent="0.4">
      <c r="A132242" s="1"/>
    </row>
    <row r="132243" spans="1:1" x14ac:dyDescent="0.4">
      <c r="A132243" s="1"/>
    </row>
    <row r="132244" spans="1:1" x14ac:dyDescent="0.4">
      <c r="A132244" s="1"/>
    </row>
    <row r="132245" spans="1:1" x14ac:dyDescent="0.4">
      <c r="A132245" s="1"/>
    </row>
    <row r="132246" spans="1:1" x14ac:dyDescent="0.4">
      <c r="A132246" s="1"/>
    </row>
    <row r="132247" spans="1:1" x14ac:dyDescent="0.4">
      <c r="A132247" s="1"/>
    </row>
    <row r="132248" spans="1:1" x14ac:dyDescent="0.4">
      <c r="A132248" s="1"/>
    </row>
    <row r="132249" spans="1:1" x14ac:dyDescent="0.4">
      <c r="A132249" s="1"/>
    </row>
    <row r="132250" spans="1:1" x14ac:dyDescent="0.4">
      <c r="A132250" s="1"/>
    </row>
    <row r="132251" spans="1:1" x14ac:dyDescent="0.4">
      <c r="A132251" s="1"/>
    </row>
    <row r="132252" spans="1:1" x14ac:dyDescent="0.4">
      <c r="A132252" s="1"/>
    </row>
    <row r="132253" spans="1:1" x14ac:dyDescent="0.4">
      <c r="A132253" s="1"/>
    </row>
    <row r="132254" spans="1:1" x14ac:dyDescent="0.4">
      <c r="A132254" s="1"/>
    </row>
    <row r="132255" spans="1:1" x14ac:dyDescent="0.4">
      <c r="A132255" s="1"/>
    </row>
    <row r="132256" spans="1:1" x14ac:dyDescent="0.4">
      <c r="A132256" s="1"/>
    </row>
    <row r="132257" spans="1:1" x14ac:dyDescent="0.4">
      <c r="A132257" s="1"/>
    </row>
    <row r="132258" spans="1:1" x14ac:dyDescent="0.4">
      <c r="A132258" s="1"/>
    </row>
    <row r="132259" spans="1:1" x14ac:dyDescent="0.4">
      <c r="A132259" s="1"/>
    </row>
    <row r="132260" spans="1:1" x14ac:dyDescent="0.4">
      <c r="A132260" s="1"/>
    </row>
    <row r="132261" spans="1:1" x14ac:dyDescent="0.4">
      <c r="A132261" s="1"/>
    </row>
    <row r="132262" spans="1:1" x14ac:dyDescent="0.4">
      <c r="A132262" s="1"/>
    </row>
    <row r="132263" spans="1:1" x14ac:dyDescent="0.4">
      <c r="A132263" s="1"/>
    </row>
    <row r="132264" spans="1:1" x14ac:dyDescent="0.4">
      <c r="A132264" s="1"/>
    </row>
    <row r="132265" spans="1:1" x14ac:dyDescent="0.4">
      <c r="A132265" s="1"/>
    </row>
    <row r="132266" spans="1:1" x14ac:dyDescent="0.4">
      <c r="A132266" s="1"/>
    </row>
    <row r="132267" spans="1:1" x14ac:dyDescent="0.4">
      <c r="A132267" s="1"/>
    </row>
    <row r="132268" spans="1:1" x14ac:dyDescent="0.4">
      <c r="A132268" s="1"/>
    </row>
    <row r="132269" spans="1:1" x14ac:dyDescent="0.4">
      <c r="A132269" s="1"/>
    </row>
    <row r="132270" spans="1:1" x14ac:dyDescent="0.4">
      <c r="A132270" s="1"/>
    </row>
    <row r="132271" spans="1:1" x14ac:dyDescent="0.4">
      <c r="A132271" s="1"/>
    </row>
    <row r="132272" spans="1:1" x14ac:dyDescent="0.4">
      <c r="A132272" s="1"/>
    </row>
    <row r="132273" spans="1:1" x14ac:dyDescent="0.4">
      <c r="A132273" s="1"/>
    </row>
    <row r="132274" spans="1:1" x14ac:dyDescent="0.4">
      <c r="A132274" s="1"/>
    </row>
    <row r="132275" spans="1:1" x14ac:dyDescent="0.4">
      <c r="A132275" s="1"/>
    </row>
    <row r="132276" spans="1:1" x14ac:dyDescent="0.4">
      <c r="A132276" s="1"/>
    </row>
    <row r="132277" spans="1:1" x14ac:dyDescent="0.4">
      <c r="A132277" s="1"/>
    </row>
    <row r="132278" spans="1:1" x14ac:dyDescent="0.4">
      <c r="A132278" s="1"/>
    </row>
    <row r="132279" spans="1:1" x14ac:dyDescent="0.4">
      <c r="A132279" s="1"/>
    </row>
    <row r="132280" spans="1:1" x14ac:dyDescent="0.4">
      <c r="A132280" s="1"/>
    </row>
    <row r="132281" spans="1:1" x14ac:dyDescent="0.4">
      <c r="A132281" s="1"/>
    </row>
    <row r="132282" spans="1:1" x14ac:dyDescent="0.4">
      <c r="A132282" s="1"/>
    </row>
    <row r="132283" spans="1:1" x14ac:dyDescent="0.4">
      <c r="A132283" s="1"/>
    </row>
    <row r="132284" spans="1:1" x14ac:dyDescent="0.4">
      <c r="A132284" s="1"/>
    </row>
    <row r="132285" spans="1:1" x14ac:dyDescent="0.4">
      <c r="A132285" s="1"/>
    </row>
    <row r="132286" spans="1:1" x14ac:dyDescent="0.4">
      <c r="A132286" s="1"/>
    </row>
    <row r="132287" spans="1:1" x14ac:dyDescent="0.4">
      <c r="A132287" s="1"/>
    </row>
    <row r="132288" spans="1:1" x14ac:dyDescent="0.4">
      <c r="A132288" s="1"/>
    </row>
    <row r="132289" spans="1:1" x14ac:dyDescent="0.4">
      <c r="A132289" s="1"/>
    </row>
    <row r="132290" spans="1:1" x14ac:dyDescent="0.4">
      <c r="A132290" s="1"/>
    </row>
    <row r="132291" spans="1:1" x14ac:dyDescent="0.4">
      <c r="A132291" s="1"/>
    </row>
    <row r="132292" spans="1:1" x14ac:dyDescent="0.4">
      <c r="A132292" s="1"/>
    </row>
    <row r="132293" spans="1:1" x14ac:dyDescent="0.4">
      <c r="A132293" s="1"/>
    </row>
    <row r="132294" spans="1:1" x14ac:dyDescent="0.4">
      <c r="A132294" s="1"/>
    </row>
    <row r="132295" spans="1:1" x14ac:dyDescent="0.4">
      <c r="A132295" s="1"/>
    </row>
    <row r="132296" spans="1:1" x14ac:dyDescent="0.4">
      <c r="A132296" s="1"/>
    </row>
    <row r="132297" spans="1:1" x14ac:dyDescent="0.4">
      <c r="A132297" s="1"/>
    </row>
    <row r="132298" spans="1:1" x14ac:dyDescent="0.4">
      <c r="A132298" s="1"/>
    </row>
    <row r="132299" spans="1:1" x14ac:dyDescent="0.4">
      <c r="A132299" s="1"/>
    </row>
    <row r="132300" spans="1:1" x14ac:dyDescent="0.4">
      <c r="A132300" s="1"/>
    </row>
    <row r="132301" spans="1:1" x14ac:dyDescent="0.4">
      <c r="A132301" s="1"/>
    </row>
    <row r="132302" spans="1:1" x14ac:dyDescent="0.4">
      <c r="A132302" s="1"/>
    </row>
    <row r="132303" spans="1:1" x14ac:dyDescent="0.4">
      <c r="A132303" s="1"/>
    </row>
    <row r="132304" spans="1:1" x14ac:dyDescent="0.4">
      <c r="A132304" s="1"/>
    </row>
    <row r="132305" spans="1:1" x14ac:dyDescent="0.4">
      <c r="A132305" s="1"/>
    </row>
    <row r="132306" spans="1:1" x14ac:dyDescent="0.4">
      <c r="A132306" s="1"/>
    </row>
    <row r="132307" spans="1:1" x14ac:dyDescent="0.4">
      <c r="A132307" s="1"/>
    </row>
    <row r="132308" spans="1:1" x14ac:dyDescent="0.4">
      <c r="A132308" s="1"/>
    </row>
    <row r="132309" spans="1:1" x14ac:dyDescent="0.4">
      <c r="A132309" s="1"/>
    </row>
    <row r="132310" spans="1:1" x14ac:dyDescent="0.4">
      <c r="A132310" s="1"/>
    </row>
    <row r="132311" spans="1:1" x14ac:dyDescent="0.4">
      <c r="A132311" s="1"/>
    </row>
    <row r="132312" spans="1:1" x14ac:dyDescent="0.4">
      <c r="A132312" s="1"/>
    </row>
    <row r="132313" spans="1:1" x14ac:dyDescent="0.4">
      <c r="A132313" s="1"/>
    </row>
    <row r="132314" spans="1:1" x14ac:dyDescent="0.4">
      <c r="A132314" s="1"/>
    </row>
    <row r="132315" spans="1:1" x14ac:dyDescent="0.4">
      <c r="A132315" s="1"/>
    </row>
    <row r="132316" spans="1:1" x14ac:dyDescent="0.4">
      <c r="A132316" s="1"/>
    </row>
    <row r="132317" spans="1:1" x14ac:dyDescent="0.4">
      <c r="A132317" s="1"/>
    </row>
    <row r="132318" spans="1:1" x14ac:dyDescent="0.4">
      <c r="A132318" s="1"/>
    </row>
    <row r="132319" spans="1:1" x14ac:dyDescent="0.4">
      <c r="A132319" s="1"/>
    </row>
    <row r="132320" spans="1:1" x14ac:dyDescent="0.4">
      <c r="A132320" s="1"/>
    </row>
    <row r="132321" spans="1:1" x14ac:dyDescent="0.4">
      <c r="A132321" s="1"/>
    </row>
    <row r="132322" spans="1:1" x14ac:dyDescent="0.4">
      <c r="A132322" s="1"/>
    </row>
    <row r="132323" spans="1:1" x14ac:dyDescent="0.4">
      <c r="A132323" s="1"/>
    </row>
    <row r="132324" spans="1:1" x14ac:dyDescent="0.4">
      <c r="A132324" s="1"/>
    </row>
    <row r="132325" spans="1:1" x14ac:dyDescent="0.4">
      <c r="A132325" s="1"/>
    </row>
    <row r="132326" spans="1:1" x14ac:dyDescent="0.4">
      <c r="A132326" s="1"/>
    </row>
    <row r="132327" spans="1:1" x14ac:dyDescent="0.4">
      <c r="A132327" s="1"/>
    </row>
    <row r="132328" spans="1:1" x14ac:dyDescent="0.4">
      <c r="A132328" s="1"/>
    </row>
    <row r="132329" spans="1:1" x14ac:dyDescent="0.4">
      <c r="A132329" s="1"/>
    </row>
    <row r="132330" spans="1:1" x14ac:dyDescent="0.4">
      <c r="A132330" s="1"/>
    </row>
    <row r="132331" spans="1:1" x14ac:dyDescent="0.4">
      <c r="A132331" s="1"/>
    </row>
    <row r="132332" spans="1:1" x14ac:dyDescent="0.4">
      <c r="A132332" s="1"/>
    </row>
    <row r="132333" spans="1:1" x14ac:dyDescent="0.4">
      <c r="A132333" s="1"/>
    </row>
    <row r="132334" spans="1:1" x14ac:dyDescent="0.4">
      <c r="A132334" s="1"/>
    </row>
    <row r="132335" spans="1:1" x14ac:dyDescent="0.4">
      <c r="A132335" s="1"/>
    </row>
    <row r="132336" spans="1:1" x14ac:dyDescent="0.4">
      <c r="A132336" s="1"/>
    </row>
    <row r="132337" spans="1:1" x14ac:dyDescent="0.4">
      <c r="A132337" s="1"/>
    </row>
    <row r="132338" spans="1:1" x14ac:dyDescent="0.4">
      <c r="A132338" s="1"/>
    </row>
    <row r="132339" spans="1:1" x14ac:dyDescent="0.4">
      <c r="A132339" s="1"/>
    </row>
    <row r="132340" spans="1:1" x14ac:dyDescent="0.4">
      <c r="A132340" s="1"/>
    </row>
    <row r="132341" spans="1:1" x14ac:dyDescent="0.4">
      <c r="A132341" s="1"/>
    </row>
    <row r="132342" spans="1:1" x14ac:dyDescent="0.4">
      <c r="A132342" s="1"/>
    </row>
    <row r="132343" spans="1:1" x14ac:dyDescent="0.4">
      <c r="A132343" s="1"/>
    </row>
    <row r="132344" spans="1:1" x14ac:dyDescent="0.4">
      <c r="A132344" s="1"/>
    </row>
    <row r="132345" spans="1:1" x14ac:dyDescent="0.4">
      <c r="A132345" s="1"/>
    </row>
    <row r="132346" spans="1:1" x14ac:dyDescent="0.4">
      <c r="A132346" s="1"/>
    </row>
    <row r="132347" spans="1:1" x14ac:dyDescent="0.4">
      <c r="A132347" s="1"/>
    </row>
    <row r="132348" spans="1:1" x14ac:dyDescent="0.4">
      <c r="A132348" s="1"/>
    </row>
    <row r="132349" spans="1:1" x14ac:dyDescent="0.4">
      <c r="A132349" s="1"/>
    </row>
    <row r="132350" spans="1:1" x14ac:dyDescent="0.4">
      <c r="A132350" s="1"/>
    </row>
    <row r="132351" spans="1:1" x14ac:dyDescent="0.4">
      <c r="A132351" s="1"/>
    </row>
    <row r="132352" spans="1:1" x14ac:dyDescent="0.4">
      <c r="A132352" s="1"/>
    </row>
    <row r="132353" spans="1:1" x14ac:dyDescent="0.4">
      <c r="A132353" s="1"/>
    </row>
    <row r="132354" spans="1:1" x14ac:dyDescent="0.4">
      <c r="A132354" s="1"/>
    </row>
    <row r="132355" spans="1:1" x14ac:dyDescent="0.4">
      <c r="A132355" s="1"/>
    </row>
    <row r="132356" spans="1:1" x14ac:dyDescent="0.4">
      <c r="A132356" s="1"/>
    </row>
    <row r="132357" spans="1:1" x14ac:dyDescent="0.4">
      <c r="A132357" s="1"/>
    </row>
    <row r="132358" spans="1:1" x14ac:dyDescent="0.4">
      <c r="A132358" s="1"/>
    </row>
    <row r="132359" spans="1:1" x14ac:dyDescent="0.4">
      <c r="A132359" s="1"/>
    </row>
    <row r="132360" spans="1:1" x14ac:dyDescent="0.4">
      <c r="A132360" s="1"/>
    </row>
    <row r="132361" spans="1:1" x14ac:dyDescent="0.4">
      <c r="A132361" s="1"/>
    </row>
    <row r="132362" spans="1:1" x14ac:dyDescent="0.4">
      <c r="A132362" s="1"/>
    </row>
    <row r="132363" spans="1:1" x14ac:dyDescent="0.4">
      <c r="A132363" s="1"/>
    </row>
    <row r="132364" spans="1:1" x14ac:dyDescent="0.4">
      <c r="A132364" s="1"/>
    </row>
    <row r="132365" spans="1:1" x14ac:dyDescent="0.4">
      <c r="A132365" s="1"/>
    </row>
    <row r="132366" spans="1:1" x14ac:dyDescent="0.4">
      <c r="A132366" s="1"/>
    </row>
    <row r="132367" spans="1:1" x14ac:dyDescent="0.4">
      <c r="A132367" s="1"/>
    </row>
    <row r="132368" spans="1:1" x14ac:dyDescent="0.4">
      <c r="A132368" s="1"/>
    </row>
    <row r="132369" spans="1:1" x14ac:dyDescent="0.4">
      <c r="A132369" s="1"/>
    </row>
    <row r="132370" spans="1:1" x14ac:dyDescent="0.4">
      <c r="A132370" s="1"/>
    </row>
    <row r="132371" spans="1:1" x14ac:dyDescent="0.4">
      <c r="A132371" s="1"/>
    </row>
    <row r="132372" spans="1:1" x14ac:dyDescent="0.4">
      <c r="A132372" s="1"/>
    </row>
    <row r="132373" spans="1:1" x14ac:dyDescent="0.4">
      <c r="A132373" s="1"/>
    </row>
    <row r="132374" spans="1:1" x14ac:dyDescent="0.4">
      <c r="A132374" s="1"/>
    </row>
    <row r="132375" spans="1:1" x14ac:dyDescent="0.4">
      <c r="A132375" s="1"/>
    </row>
    <row r="132376" spans="1:1" x14ac:dyDescent="0.4">
      <c r="A132376" s="1"/>
    </row>
    <row r="132377" spans="1:1" x14ac:dyDescent="0.4">
      <c r="A132377" s="1"/>
    </row>
    <row r="132378" spans="1:1" x14ac:dyDescent="0.4">
      <c r="A132378" s="1"/>
    </row>
    <row r="132379" spans="1:1" x14ac:dyDescent="0.4">
      <c r="A132379" s="1"/>
    </row>
    <row r="132380" spans="1:1" x14ac:dyDescent="0.4">
      <c r="A132380" s="1"/>
    </row>
    <row r="132381" spans="1:1" x14ac:dyDescent="0.4">
      <c r="A132381" s="1"/>
    </row>
    <row r="132382" spans="1:1" x14ac:dyDescent="0.4">
      <c r="A132382" s="1"/>
    </row>
    <row r="132383" spans="1:1" x14ac:dyDescent="0.4">
      <c r="A132383" s="1"/>
    </row>
    <row r="132384" spans="1:1" x14ac:dyDescent="0.4">
      <c r="A132384" s="1"/>
    </row>
    <row r="132385" spans="1:1" x14ac:dyDescent="0.4">
      <c r="A132385" s="1"/>
    </row>
    <row r="132386" spans="1:1" x14ac:dyDescent="0.4">
      <c r="A132386" s="1"/>
    </row>
    <row r="132387" spans="1:1" x14ac:dyDescent="0.4">
      <c r="A132387" s="1"/>
    </row>
    <row r="132388" spans="1:1" x14ac:dyDescent="0.4">
      <c r="A132388" s="1"/>
    </row>
    <row r="132389" spans="1:1" x14ac:dyDescent="0.4">
      <c r="A132389" s="1"/>
    </row>
    <row r="132390" spans="1:1" x14ac:dyDescent="0.4">
      <c r="A132390" s="1"/>
    </row>
    <row r="132391" spans="1:1" x14ac:dyDescent="0.4">
      <c r="A132391" s="1"/>
    </row>
    <row r="132392" spans="1:1" x14ac:dyDescent="0.4">
      <c r="A132392" s="1"/>
    </row>
    <row r="132393" spans="1:1" x14ac:dyDescent="0.4">
      <c r="A132393" s="1"/>
    </row>
    <row r="132394" spans="1:1" x14ac:dyDescent="0.4">
      <c r="A132394" s="1"/>
    </row>
    <row r="132395" spans="1:1" x14ac:dyDescent="0.4">
      <c r="A132395" s="1"/>
    </row>
    <row r="132396" spans="1:1" x14ac:dyDescent="0.4">
      <c r="A132396" s="1"/>
    </row>
    <row r="132397" spans="1:1" x14ac:dyDescent="0.4">
      <c r="A132397" s="1"/>
    </row>
    <row r="132398" spans="1:1" x14ac:dyDescent="0.4">
      <c r="A132398" s="1"/>
    </row>
    <row r="132399" spans="1:1" x14ac:dyDescent="0.4">
      <c r="A132399" s="1"/>
    </row>
    <row r="132400" spans="1:1" x14ac:dyDescent="0.4">
      <c r="A132400" s="1"/>
    </row>
    <row r="132401" spans="1:1" x14ac:dyDescent="0.4">
      <c r="A132401" s="1"/>
    </row>
    <row r="132402" spans="1:1" x14ac:dyDescent="0.4">
      <c r="A132402" s="1"/>
    </row>
    <row r="132403" spans="1:1" x14ac:dyDescent="0.4">
      <c r="A132403" s="1"/>
    </row>
    <row r="132404" spans="1:1" x14ac:dyDescent="0.4">
      <c r="A132404" s="1"/>
    </row>
    <row r="132405" spans="1:1" x14ac:dyDescent="0.4">
      <c r="A132405" s="1"/>
    </row>
    <row r="132406" spans="1:1" x14ac:dyDescent="0.4">
      <c r="A132406" s="1"/>
    </row>
    <row r="132407" spans="1:1" x14ac:dyDescent="0.4">
      <c r="A132407" s="1"/>
    </row>
    <row r="132408" spans="1:1" x14ac:dyDescent="0.4">
      <c r="A132408" s="1"/>
    </row>
    <row r="132409" spans="1:1" x14ac:dyDescent="0.4">
      <c r="A132409" s="1"/>
    </row>
    <row r="132410" spans="1:1" x14ac:dyDescent="0.4">
      <c r="A132410" s="1"/>
    </row>
    <row r="132411" spans="1:1" x14ac:dyDescent="0.4">
      <c r="A132411" s="1"/>
    </row>
    <row r="132412" spans="1:1" x14ac:dyDescent="0.4">
      <c r="A132412" s="1"/>
    </row>
    <row r="132413" spans="1:1" x14ac:dyDescent="0.4">
      <c r="A132413" s="1"/>
    </row>
    <row r="132414" spans="1:1" x14ac:dyDescent="0.4">
      <c r="A132414" s="1"/>
    </row>
    <row r="132415" spans="1:1" x14ac:dyDescent="0.4">
      <c r="A132415" s="1"/>
    </row>
    <row r="132416" spans="1:1" x14ac:dyDescent="0.4">
      <c r="A132416" s="1"/>
    </row>
    <row r="132417" spans="1:1" x14ac:dyDescent="0.4">
      <c r="A132417" s="1"/>
    </row>
    <row r="132418" spans="1:1" x14ac:dyDescent="0.4">
      <c r="A132418" s="1"/>
    </row>
    <row r="132419" spans="1:1" x14ac:dyDescent="0.4">
      <c r="A132419" s="1"/>
    </row>
    <row r="132420" spans="1:1" x14ac:dyDescent="0.4">
      <c r="A132420" s="1"/>
    </row>
    <row r="132421" spans="1:1" x14ac:dyDescent="0.4">
      <c r="A132421" s="1"/>
    </row>
    <row r="132422" spans="1:1" x14ac:dyDescent="0.4">
      <c r="A132422" s="1"/>
    </row>
    <row r="132423" spans="1:1" x14ac:dyDescent="0.4">
      <c r="A132423" s="1"/>
    </row>
    <row r="132424" spans="1:1" x14ac:dyDescent="0.4">
      <c r="A132424" s="1"/>
    </row>
    <row r="132425" spans="1:1" x14ac:dyDescent="0.4">
      <c r="A132425" s="1"/>
    </row>
    <row r="132426" spans="1:1" x14ac:dyDescent="0.4">
      <c r="A132426" s="1"/>
    </row>
    <row r="132427" spans="1:1" x14ac:dyDescent="0.4">
      <c r="A132427" s="1"/>
    </row>
    <row r="132428" spans="1:1" x14ac:dyDescent="0.4">
      <c r="A132428" s="1"/>
    </row>
    <row r="132429" spans="1:1" x14ac:dyDescent="0.4">
      <c r="A132429" s="1"/>
    </row>
    <row r="132430" spans="1:1" x14ac:dyDescent="0.4">
      <c r="A132430" s="1"/>
    </row>
    <row r="132431" spans="1:1" x14ac:dyDescent="0.4">
      <c r="A132431" s="1"/>
    </row>
    <row r="132432" spans="1:1" x14ac:dyDescent="0.4">
      <c r="A132432" s="1"/>
    </row>
    <row r="132433" spans="1:1" x14ac:dyDescent="0.4">
      <c r="A132433" s="1"/>
    </row>
    <row r="132434" spans="1:1" x14ac:dyDescent="0.4">
      <c r="A132434" s="1"/>
    </row>
    <row r="132435" spans="1:1" x14ac:dyDescent="0.4">
      <c r="A132435" s="1"/>
    </row>
    <row r="132436" spans="1:1" x14ac:dyDescent="0.4">
      <c r="A132436" s="1"/>
    </row>
    <row r="132437" spans="1:1" x14ac:dyDescent="0.4">
      <c r="A132437" s="1"/>
    </row>
    <row r="132438" spans="1:1" x14ac:dyDescent="0.4">
      <c r="A132438" s="1"/>
    </row>
    <row r="132439" spans="1:1" x14ac:dyDescent="0.4">
      <c r="A132439" s="1"/>
    </row>
    <row r="132440" spans="1:1" x14ac:dyDescent="0.4">
      <c r="A132440" s="1"/>
    </row>
    <row r="132441" spans="1:1" x14ac:dyDescent="0.4">
      <c r="A132441" s="1"/>
    </row>
    <row r="132442" spans="1:1" x14ac:dyDescent="0.4">
      <c r="A132442" s="1"/>
    </row>
    <row r="132443" spans="1:1" x14ac:dyDescent="0.4">
      <c r="A132443" s="1"/>
    </row>
    <row r="132444" spans="1:1" x14ac:dyDescent="0.4">
      <c r="A132444" s="1"/>
    </row>
    <row r="132445" spans="1:1" x14ac:dyDescent="0.4">
      <c r="A132445" s="1"/>
    </row>
    <row r="132446" spans="1:1" x14ac:dyDescent="0.4">
      <c r="A132446" s="1"/>
    </row>
    <row r="132447" spans="1:1" x14ac:dyDescent="0.4">
      <c r="A132447" s="1"/>
    </row>
    <row r="132448" spans="1:1" x14ac:dyDescent="0.4">
      <c r="A132448" s="1"/>
    </row>
    <row r="132449" spans="1:1" x14ac:dyDescent="0.4">
      <c r="A132449" s="1"/>
    </row>
    <row r="132450" spans="1:1" x14ac:dyDescent="0.4">
      <c r="A132450" s="1"/>
    </row>
    <row r="132451" spans="1:1" x14ac:dyDescent="0.4">
      <c r="A132451" s="1"/>
    </row>
    <row r="132452" spans="1:1" x14ac:dyDescent="0.4">
      <c r="A132452" s="1"/>
    </row>
    <row r="132453" spans="1:1" x14ac:dyDescent="0.4">
      <c r="A132453" s="1"/>
    </row>
    <row r="132454" spans="1:1" x14ac:dyDescent="0.4">
      <c r="A132454" s="1"/>
    </row>
    <row r="132455" spans="1:1" x14ac:dyDescent="0.4">
      <c r="A132455" s="1"/>
    </row>
    <row r="132456" spans="1:1" x14ac:dyDescent="0.4">
      <c r="A132456" s="1"/>
    </row>
    <row r="132457" spans="1:1" x14ac:dyDescent="0.4">
      <c r="A132457" s="1"/>
    </row>
    <row r="132458" spans="1:1" x14ac:dyDescent="0.4">
      <c r="A132458" s="1"/>
    </row>
    <row r="132459" spans="1:1" x14ac:dyDescent="0.4">
      <c r="A132459" s="1"/>
    </row>
    <row r="132460" spans="1:1" x14ac:dyDescent="0.4">
      <c r="A132460" s="1"/>
    </row>
    <row r="132461" spans="1:1" x14ac:dyDescent="0.4">
      <c r="A132461" s="1"/>
    </row>
    <row r="132462" spans="1:1" x14ac:dyDescent="0.4">
      <c r="A132462" s="1"/>
    </row>
    <row r="132463" spans="1:1" x14ac:dyDescent="0.4">
      <c r="A132463" s="1"/>
    </row>
    <row r="132464" spans="1:1" x14ac:dyDescent="0.4">
      <c r="A132464" s="1"/>
    </row>
    <row r="132465" spans="1:1" x14ac:dyDescent="0.4">
      <c r="A132465" s="1"/>
    </row>
    <row r="132466" spans="1:1" x14ac:dyDescent="0.4">
      <c r="A132466" s="1"/>
    </row>
    <row r="132467" spans="1:1" x14ac:dyDescent="0.4">
      <c r="A132467" s="1"/>
    </row>
    <row r="132468" spans="1:1" x14ac:dyDescent="0.4">
      <c r="A132468" s="1"/>
    </row>
    <row r="132469" spans="1:1" x14ac:dyDescent="0.4">
      <c r="A132469" s="1"/>
    </row>
    <row r="132470" spans="1:1" x14ac:dyDescent="0.4">
      <c r="A132470" s="1"/>
    </row>
    <row r="132471" spans="1:1" x14ac:dyDescent="0.4">
      <c r="A132471" s="1"/>
    </row>
    <row r="132472" spans="1:1" x14ac:dyDescent="0.4">
      <c r="A132472" s="1"/>
    </row>
    <row r="132473" spans="1:1" x14ac:dyDescent="0.4">
      <c r="A132473" s="1"/>
    </row>
    <row r="132474" spans="1:1" x14ac:dyDescent="0.4">
      <c r="A132474" s="1"/>
    </row>
    <row r="132475" spans="1:1" x14ac:dyDescent="0.4">
      <c r="A132475" s="1"/>
    </row>
    <row r="132476" spans="1:1" x14ac:dyDescent="0.4">
      <c r="A132476" s="1"/>
    </row>
    <row r="132477" spans="1:1" x14ac:dyDescent="0.4">
      <c r="A132477" s="1"/>
    </row>
    <row r="132478" spans="1:1" x14ac:dyDescent="0.4">
      <c r="A132478" s="1"/>
    </row>
    <row r="132479" spans="1:1" x14ac:dyDescent="0.4">
      <c r="A132479" s="1"/>
    </row>
    <row r="132480" spans="1:1" x14ac:dyDescent="0.4">
      <c r="A132480" s="1"/>
    </row>
    <row r="132481" spans="1:1" x14ac:dyDescent="0.4">
      <c r="A132481" s="1"/>
    </row>
    <row r="132482" spans="1:1" x14ac:dyDescent="0.4">
      <c r="A132482" s="1"/>
    </row>
    <row r="132483" spans="1:1" x14ac:dyDescent="0.4">
      <c r="A132483" s="1"/>
    </row>
    <row r="132484" spans="1:1" x14ac:dyDescent="0.4">
      <c r="A132484" s="1"/>
    </row>
    <row r="132485" spans="1:1" x14ac:dyDescent="0.4">
      <c r="A132485" s="1"/>
    </row>
    <row r="132486" spans="1:1" x14ac:dyDescent="0.4">
      <c r="A132486" s="1"/>
    </row>
    <row r="132487" spans="1:1" x14ac:dyDescent="0.4">
      <c r="A132487" s="1"/>
    </row>
    <row r="132488" spans="1:1" x14ac:dyDescent="0.4">
      <c r="A132488" s="1"/>
    </row>
    <row r="132489" spans="1:1" x14ac:dyDescent="0.4">
      <c r="A132489" s="1"/>
    </row>
    <row r="132490" spans="1:1" x14ac:dyDescent="0.4">
      <c r="A132490" s="1"/>
    </row>
    <row r="132491" spans="1:1" x14ac:dyDescent="0.4">
      <c r="A132491" s="1"/>
    </row>
    <row r="132492" spans="1:1" x14ac:dyDescent="0.4">
      <c r="A132492" s="1"/>
    </row>
    <row r="132493" spans="1:1" x14ac:dyDescent="0.4">
      <c r="A132493" s="1"/>
    </row>
    <row r="132494" spans="1:1" x14ac:dyDescent="0.4">
      <c r="A132494" s="1"/>
    </row>
    <row r="132495" spans="1:1" x14ac:dyDescent="0.4">
      <c r="A132495" s="1"/>
    </row>
    <row r="132496" spans="1:1" x14ac:dyDescent="0.4">
      <c r="A132496" s="1"/>
    </row>
    <row r="132497" spans="1:1" x14ac:dyDescent="0.4">
      <c r="A132497" s="1"/>
    </row>
    <row r="132498" spans="1:1" x14ac:dyDescent="0.4">
      <c r="A132498" s="1"/>
    </row>
    <row r="132499" spans="1:1" x14ac:dyDescent="0.4">
      <c r="A132499" s="1"/>
    </row>
    <row r="132500" spans="1:1" x14ac:dyDescent="0.4">
      <c r="A132500" s="1"/>
    </row>
    <row r="132501" spans="1:1" x14ac:dyDescent="0.4">
      <c r="A132501" s="1"/>
    </row>
    <row r="132502" spans="1:1" x14ac:dyDescent="0.4">
      <c r="A132502" s="1"/>
    </row>
    <row r="132503" spans="1:1" x14ac:dyDescent="0.4">
      <c r="A132503" s="1"/>
    </row>
    <row r="132504" spans="1:1" x14ac:dyDescent="0.4">
      <c r="A132504" s="1"/>
    </row>
    <row r="132505" spans="1:1" x14ac:dyDescent="0.4">
      <c r="A132505" s="1"/>
    </row>
    <row r="132506" spans="1:1" x14ac:dyDescent="0.4">
      <c r="A132506" s="1"/>
    </row>
    <row r="132507" spans="1:1" x14ac:dyDescent="0.4">
      <c r="A132507" s="1"/>
    </row>
    <row r="132508" spans="1:1" x14ac:dyDescent="0.4">
      <c r="A132508" s="1"/>
    </row>
    <row r="132509" spans="1:1" x14ac:dyDescent="0.4">
      <c r="A132509" s="1"/>
    </row>
    <row r="132510" spans="1:1" x14ac:dyDescent="0.4">
      <c r="A132510" s="1"/>
    </row>
    <row r="132511" spans="1:1" x14ac:dyDescent="0.4">
      <c r="A132511" s="1"/>
    </row>
    <row r="132512" spans="1:1" x14ac:dyDescent="0.4">
      <c r="A132512" s="1"/>
    </row>
    <row r="132513" spans="1:1" x14ac:dyDescent="0.4">
      <c r="A132513" s="1"/>
    </row>
    <row r="132514" spans="1:1" x14ac:dyDescent="0.4">
      <c r="A132514" s="1"/>
    </row>
    <row r="132515" spans="1:1" x14ac:dyDescent="0.4">
      <c r="A132515" s="1"/>
    </row>
    <row r="132516" spans="1:1" x14ac:dyDescent="0.4">
      <c r="A132516" s="1"/>
    </row>
    <row r="132517" spans="1:1" x14ac:dyDescent="0.4">
      <c r="A132517" s="1"/>
    </row>
    <row r="132518" spans="1:1" x14ac:dyDescent="0.4">
      <c r="A132518" s="1"/>
    </row>
    <row r="132519" spans="1:1" x14ac:dyDescent="0.4">
      <c r="A132519" s="1"/>
    </row>
    <row r="132520" spans="1:1" x14ac:dyDescent="0.4">
      <c r="A132520" s="1"/>
    </row>
    <row r="132521" spans="1:1" x14ac:dyDescent="0.4">
      <c r="A132521" s="1"/>
    </row>
    <row r="132522" spans="1:1" x14ac:dyDescent="0.4">
      <c r="A132522" s="1"/>
    </row>
    <row r="132523" spans="1:1" x14ac:dyDescent="0.4">
      <c r="A132523" s="1"/>
    </row>
    <row r="132524" spans="1:1" x14ac:dyDescent="0.4">
      <c r="A132524" s="1"/>
    </row>
    <row r="132525" spans="1:1" x14ac:dyDescent="0.4">
      <c r="A132525" s="1"/>
    </row>
    <row r="132526" spans="1:1" x14ac:dyDescent="0.4">
      <c r="A132526" s="1"/>
    </row>
    <row r="132527" spans="1:1" x14ac:dyDescent="0.4">
      <c r="A132527" s="1"/>
    </row>
    <row r="132528" spans="1:1" x14ac:dyDescent="0.4">
      <c r="A132528" s="1"/>
    </row>
    <row r="132529" spans="1:1" x14ac:dyDescent="0.4">
      <c r="A132529" s="1"/>
    </row>
    <row r="132530" spans="1:1" x14ac:dyDescent="0.4">
      <c r="A132530" s="1"/>
    </row>
    <row r="132531" spans="1:1" x14ac:dyDescent="0.4">
      <c r="A132531" s="1"/>
    </row>
    <row r="132532" spans="1:1" x14ac:dyDescent="0.4">
      <c r="A132532" s="1"/>
    </row>
    <row r="132533" spans="1:1" x14ac:dyDescent="0.4">
      <c r="A132533" s="1"/>
    </row>
    <row r="132534" spans="1:1" x14ac:dyDescent="0.4">
      <c r="A132534" s="1"/>
    </row>
    <row r="132535" spans="1:1" x14ac:dyDescent="0.4">
      <c r="A132535" s="1"/>
    </row>
    <row r="132536" spans="1:1" x14ac:dyDescent="0.4">
      <c r="A132536" s="1"/>
    </row>
    <row r="132537" spans="1:1" x14ac:dyDescent="0.4">
      <c r="A132537" s="1"/>
    </row>
    <row r="132538" spans="1:1" x14ac:dyDescent="0.4">
      <c r="A132538" s="1"/>
    </row>
    <row r="132539" spans="1:1" x14ac:dyDescent="0.4">
      <c r="A132539" s="1"/>
    </row>
    <row r="132540" spans="1:1" x14ac:dyDescent="0.4">
      <c r="A132540" s="1"/>
    </row>
    <row r="132541" spans="1:1" x14ac:dyDescent="0.4">
      <c r="A132541" s="1"/>
    </row>
    <row r="132542" spans="1:1" x14ac:dyDescent="0.4">
      <c r="A132542" s="1"/>
    </row>
    <row r="132543" spans="1:1" x14ac:dyDescent="0.4">
      <c r="A132543" s="1"/>
    </row>
    <row r="132544" spans="1:1" x14ac:dyDescent="0.4">
      <c r="A132544" s="1"/>
    </row>
    <row r="132545" spans="1:1" x14ac:dyDescent="0.4">
      <c r="A132545" s="1"/>
    </row>
    <row r="132546" spans="1:1" x14ac:dyDescent="0.4">
      <c r="A132546" s="1"/>
    </row>
    <row r="132547" spans="1:1" x14ac:dyDescent="0.4">
      <c r="A132547" s="1"/>
    </row>
    <row r="132548" spans="1:1" x14ac:dyDescent="0.4">
      <c r="A132548" s="1"/>
    </row>
    <row r="132549" spans="1:1" x14ac:dyDescent="0.4">
      <c r="A132549" s="1"/>
    </row>
    <row r="132550" spans="1:1" x14ac:dyDescent="0.4">
      <c r="A132550" s="1"/>
    </row>
    <row r="132551" spans="1:1" x14ac:dyDescent="0.4">
      <c r="A132551" s="1"/>
    </row>
    <row r="132552" spans="1:1" x14ac:dyDescent="0.4">
      <c r="A132552" s="1"/>
    </row>
    <row r="132553" spans="1:1" x14ac:dyDescent="0.4">
      <c r="A132553" s="1"/>
    </row>
    <row r="132554" spans="1:1" x14ac:dyDescent="0.4">
      <c r="A132554" s="1"/>
    </row>
    <row r="132555" spans="1:1" x14ac:dyDescent="0.4">
      <c r="A132555" s="1"/>
    </row>
    <row r="132556" spans="1:1" x14ac:dyDescent="0.4">
      <c r="A132556" s="1"/>
    </row>
    <row r="132557" spans="1:1" x14ac:dyDescent="0.4">
      <c r="A132557" s="1"/>
    </row>
    <row r="132558" spans="1:1" x14ac:dyDescent="0.4">
      <c r="A132558" s="1"/>
    </row>
    <row r="132559" spans="1:1" x14ac:dyDescent="0.4">
      <c r="A132559" s="1"/>
    </row>
    <row r="132560" spans="1:1" x14ac:dyDescent="0.4">
      <c r="A132560" s="1"/>
    </row>
    <row r="132561" spans="1:1" x14ac:dyDescent="0.4">
      <c r="A132561" s="1"/>
    </row>
    <row r="132562" spans="1:1" x14ac:dyDescent="0.4">
      <c r="A132562" s="1"/>
    </row>
    <row r="132563" spans="1:1" x14ac:dyDescent="0.4">
      <c r="A132563" s="1"/>
    </row>
    <row r="132564" spans="1:1" x14ac:dyDescent="0.4">
      <c r="A132564" s="1"/>
    </row>
    <row r="132565" spans="1:1" x14ac:dyDescent="0.4">
      <c r="A132565" s="1"/>
    </row>
    <row r="132566" spans="1:1" x14ac:dyDescent="0.4">
      <c r="A132566" s="1"/>
    </row>
    <row r="132567" spans="1:1" x14ac:dyDescent="0.4">
      <c r="A132567" s="1"/>
    </row>
    <row r="132568" spans="1:1" x14ac:dyDescent="0.4">
      <c r="A132568" s="1"/>
    </row>
    <row r="132569" spans="1:1" x14ac:dyDescent="0.4">
      <c r="A132569" s="1"/>
    </row>
    <row r="132570" spans="1:1" x14ac:dyDescent="0.4">
      <c r="A132570" s="1"/>
    </row>
    <row r="132571" spans="1:1" x14ac:dyDescent="0.4">
      <c r="A132571" s="1"/>
    </row>
    <row r="132572" spans="1:1" x14ac:dyDescent="0.4">
      <c r="A132572" s="1"/>
    </row>
    <row r="132573" spans="1:1" x14ac:dyDescent="0.4">
      <c r="A132573" s="1"/>
    </row>
    <row r="132574" spans="1:1" x14ac:dyDescent="0.4">
      <c r="A132574" s="1"/>
    </row>
    <row r="132575" spans="1:1" x14ac:dyDescent="0.4">
      <c r="A132575" s="1"/>
    </row>
    <row r="132576" spans="1:1" x14ac:dyDescent="0.4">
      <c r="A132576" s="1"/>
    </row>
    <row r="132577" spans="1:1" x14ac:dyDescent="0.4">
      <c r="A132577" s="1"/>
    </row>
    <row r="132578" spans="1:1" x14ac:dyDescent="0.4">
      <c r="A132578" s="1"/>
    </row>
    <row r="132579" spans="1:1" x14ac:dyDescent="0.4">
      <c r="A132579" s="1"/>
    </row>
    <row r="132580" spans="1:1" x14ac:dyDescent="0.4">
      <c r="A132580" s="1"/>
    </row>
    <row r="132581" spans="1:1" x14ac:dyDescent="0.4">
      <c r="A132581" s="1"/>
    </row>
    <row r="132582" spans="1:1" x14ac:dyDescent="0.4">
      <c r="A132582" s="1"/>
    </row>
    <row r="132583" spans="1:1" x14ac:dyDescent="0.4">
      <c r="A132583" s="1"/>
    </row>
    <row r="132584" spans="1:1" x14ac:dyDescent="0.4">
      <c r="A132584" s="1"/>
    </row>
    <row r="132585" spans="1:1" x14ac:dyDescent="0.4">
      <c r="A132585" s="1"/>
    </row>
    <row r="132586" spans="1:1" x14ac:dyDescent="0.4">
      <c r="A132586" s="1"/>
    </row>
    <row r="132587" spans="1:1" x14ac:dyDescent="0.4">
      <c r="A132587" s="1"/>
    </row>
    <row r="132588" spans="1:1" x14ac:dyDescent="0.4">
      <c r="A132588" s="1"/>
    </row>
    <row r="132589" spans="1:1" x14ac:dyDescent="0.4">
      <c r="A132589" s="1"/>
    </row>
    <row r="132590" spans="1:1" x14ac:dyDescent="0.4">
      <c r="A132590" s="1"/>
    </row>
    <row r="132591" spans="1:1" x14ac:dyDescent="0.4">
      <c r="A132591" s="1"/>
    </row>
    <row r="132592" spans="1:1" x14ac:dyDescent="0.4">
      <c r="A132592" s="1"/>
    </row>
    <row r="132593" spans="1:1" x14ac:dyDescent="0.4">
      <c r="A132593" s="1"/>
    </row>
    <row r="132594" spans="1:1" x14ac:dyDescent="0.4">
      <c r="A132594" s="1"/>
    </row>
    <row r="132595" spans="1:1" x14ac:dyDescent="0.4">
      <c r="A132595" s="1"/>
    </row>
    <row r="132596" spans="1:1" x14ac:dyDescent="0.4">
      <c r="A132596" s="1"/>
    </row>
    <row r="132597" spans="1:1" x14ac:dyDescent="0.4">
      <c r="A132597" s="1"/>
    </row>
    <row r="132598" spans="1:1" x14ac:dyDescent="0.4">
      <c r="A132598" s="1"/>
    </row>
    <row r="132599" spans="1:1" x14ac:dyDescent="0.4">
      <c r="A132599" s="1"/>
    </row>
    <row r="132600" spans="1:1" x14ac:dyDescent="0.4">
      <c r="A132600" s="1"/>
    </row>
    <row r="132601" spans="1:1" x14ac:dyDescent="0.4">
      <c r="A132601" s="1"/>
    </row>
    <row r="132602" spans="1:1" x14ac:dyDescent="0.4">
      <c r="A132602" s="1"/>
    </row>
    <row r="132603" spans="1:1" x14ac:dyDescent="0.4">
      <c r="A132603" s="1"/>
    </row>
    <row r="132604" spans="1:1" x14ac:dyDescent="0.4">
      <c r="A132604" s="1"/>
    </row>
    <row r="132605" spans="1:1" x14ac:dyDescent="0.4">
      <c r="A132605" s="1"/>
    </row>
    <row r="132606" spans="1:1" x14ac:dyDescent="0.4">
      <c r="A132606" s="1"/>
    </row>
    <row r="132607" spans="1:1" x14ac:dyDescent="0.4">
      <c r="A132607" s="1"/>
    </row>
    <row r="132608" spans="1:1" x14ac:dyDescent="0.4">
      <c r="A132608" s="1"/>
    </row>
    <row r="132609" spans="1:1" x14ac:dyDescent="0.4">
      <c r="A132609" s="1"/>
    </row>
    <row r="132610" spans="1:1" x14ac:dyDescent="0.4">
      <c r="A132610" s="1"/>
    </row>
    <row r="132611" spans="1:1" x14ac:dyDescent="0.4">
      <c r="A132611" s="1"/>
    </row>
    <row r="132612" spans="1:1" x14ac:dyDescent="0.4">
      <c r="A132612" s="1"/>
    </row>
    <row r="132613" spans="1:1" x14ac:dyDescent="0.4">
      <c r="A132613" s="1"/>
    </row>
    <row r="132614" spans="1:1" x14ac:dyDescent="0.4">
      <c r="A132614" s="1"/>
    </row>
    <row r="132615" spans="1:1" x14ac:dyDescent="0.4">
      <c r="A132615" s="1"/>
    </row>
    <row r="132616" spans="1:1" x14ac:dyDescent="0.4">
      <c r="A132616" s="1"/>
    </row>
    <row r="132617" spans="1:1" x14ac:dyDescent="0.4">
      <c r="A132617" s="1"/>
    </row>
    <row r="132618" spans="1:1" x14ac:dyDescent="0.4">
      <c r="A132618" s="1"/>
    </row>
    <row r="132619" spans="1:1" x14ac:dyDescent="0.4">
      <c r="A132619" s="1"/>
    </row>
    <row r="132620" spans="1:1" x14ac:dyDescent="0.4">
      <c r="A132620" s="1"/>
    </row>
    <row r="132621" spans="1:1" x14ac:dyDescent="0.4">
      <c r="A132621" s="1"/>
    </row>
    <row r="132622" spans="1:1" x14ac:dyDescent="0.4">
      <c r="A132622" s="1"/>
    </row>
    <row r="132623" spans="1:1" x14ac:dyDescent="0.4">
      <c r="A132623" s="1"/>
    </row>
    <row r="132624" spans="1:1" x14ac:dyDescent="0.4">
      <c r="A132624" s="1"/>
    </row>
    <row r="132625" spans="1:1" x14ac:dyDescent="0.4">
      <c r="A132625" s="1"/>
    </row>
    <row r="132626" spans="1:1" x14ac:dyDescent="0.4">
      <c r="A132626" s="1"/>
    </row>
    <row r="132627" spans="1:1" x14ac:dyDescent="0.4">
      <c r="A132627" s="1"/>
    </row>
    <row r="132628" spans="1:1" x14ac:dyDescent="0.4">
      <c r="A132628" s="1"/>
    </row>
    <row r="132629" spans="1:1" x14ac:dyDescent="0.4">
      <c r="A132629" s="1"/>
    </row>
    <row r="132630" spans="1:1" x14ac:dyDescent="0.4">
      <c r="A132630" s="1"/>
    </row>
    <row r="132631" spans="1:1" x14ac:dyDescent="0.4">
      <c r="A132631" s="1"/>
    </row>
    <row r="132632" spans="1:1" x14ac:dyDescent="0.4">
      <c r="A132632" s="1"/>
    </row>
    <row r="132633" spans="1:1" x14ac:dyDescent="0.4">
      <c r="A132633" s="1"/>
    </row>
    <row r="132634" spans="1:1" x14ac:dyDescent="0.4">
      <c r="A132634" s="1"/>
    </row>
    <row r="132635" spans="1:1" x14ac:dyDescent="0.4">
      <c r="A132635" s="1"/>
    </row>
    <row r="132636" spans="1:1" x14ac:dyDescent="0.4">
      <c r="A132636" s="1"/>
    </row>
    <row r="132637" spans="1:1" x14ac:dyDescent="0.4">
      <c r="A132637" s="1"/>
    </row>
    <row r="132638" spans="1:1" x14ac:dyDescent="0.4">
      <c r="A132638" s="1"/>
    </row>
    <row r="132639" spans="1:1" x14ac:dyDescent="0.4">
      <c r="A132639" s="1"/>
    </row>
    <row r="132640" spans="1:1" x14ac:dyDescent="0.4">
      <c r="A132640" s="1"/>
    </row>
    <row r="132641" spans="1:1" x14ac:dyDescent="0.4">
      <c r="A132641" s="1"/>
    </row>
    <row r="132642" spans="1:1" x14ac:dyDescent="0.4">
      <c r="A132642" s="1"/>
    </row>
    <row r="132643" spans="1:1" x14ac:dyDescent="0.4">
      <c r="A132643" s="1"/>
    </row>
    <row r="132644" spans="1:1" x14ac:dyDescent="0.4">
      <c r="A132644" s="1"/>
    </row>
    <row r="132645" spans="1:1" x14ac:dyDescent="0.4">
      <c r="A132645" s="1"/>
    </row>
    <row r="132646" spans="1:1" x14ac:dyDescent="0.4">
      <c r="A132646" s="1"/>
    </row>
    <row r="132647" spans="1:1" x14ac:dyDescent="0.4">
      <c r="A132647" s="1"/>
    </row>
    <row r="132648" spans="1:1" x14ac:dyDescent="0.4">
      <c r="A132648" s="1"/>
    </row>
    <row r="132649" spans="1:1" x14ac:dyDescent="0.4">
      <c r="A132649" s="1"/>
    </row>
    <row r="132650" spans="1:1" x14ac:dyDescent="0.4">
      <c r="A132650" s="1"/>
    </row>
    <row r="132651" spans="1:1" x14ac:dyDescent="0.4">
      <c r="A132651" s="1"/>
    </row>
    <row r="132652" spans="1:1" x14ac:dyDescent="0.4">
      <c r="A132652" s="1"/>
    </row>
    <row r="132653" spans="1:1" x14ac:dyDescent="0.4">
      <c r="A132653" s="1"/>
    </row>
    <row r="132654" spans="1:1" x14ac:dyDescent="0.4">
      <c r="A132654" s="1"/>
    </row>
    <row r="132655" spans="1:1" x14ac:dyDescent="0.4">
      <c r="A132655" s="1"/>
    </row>
    <row r="132656" spans="1:1" x14ac:dyDescent="0.4">
      <c r="A132656" s="1"/>
    </row>
    <row r="132657" spans="1:1" x14ac:dyDescent="0.4">
      <c r="A132657" s="1"/>
    </row>
    <row r="132658" spans="1:1" x14ac:dyDescent="0.4">
      <c r="A132658" s="1"/>
    </row>
    <row r="132659" spans="1:1" x14ac:dyDescent="0.4">
      <c r="A132659" s="1"/>
    </row>
    <row r="132660" spans="1:1" x14ac:dyDescent="0.4">
      <c r="A132660" s="1"/>
    </row>
    <row r="132661" spans="1:1" x14ac:dyDescent="0.4">
      <c r="A132661" s="1"/>
    </row>
    <row r="132662" spans="1:1" x14ac:dyDescent="0.4">
      <c r="A132662" s="1"/>
    </row>
    <row r="132663" spans="1:1" x14ac:dyDescent="0.4">
      <c r="A132663" s="1"/>
    </row>
    <row r="132664" spans="1:1" x14ac:dyDescent="0.4">
      <c r="A132664" s="1"/>
    </row>
    <row r="132665" spans="1:1" x14ac:dyDescent="0.4">
      <c r="A132665" s="1"/>
    </row>
    <row r="132666" spans="1:1" x14ac:dyDescent="0.4">
      <c r="A132666" s="1"/>
    </row>
    <row r="132667" spans="1:1" x14ac:dyDescent="0.4">
      <c r="A132667" s="1"/>
    </row>
    <row r="132668" spans="1:1" x14ac:dyDescent="0.4">
      <c r="A132668" s="1"/>
    </row>
    <row r="132669" spans="1:1" x14ac:dyDescent="0.4">
      <c r="A132669" s="1"/>
    </row>
    <row r="132670" spans="1:1" x14ac:dyDescent="0.4">
      <c r="A132670" s="1"/>
    </row>
    <row r="132671" spans="1:1" x14ac:dyDescent="0.4">
      <c r="A132671" s="1"/>
    </row>
    <row r="132672" spans="1:1" x14ac:dyDescent="0.4">
      <c r="A132672" s="1"/>
    </row>
    <row r="132673" spans="1:1" x14ac:dyDescent="0.4">
      <c r="A132673" s="1"/>
    </row>
    <row r="132674" spans="1:1" x14ac:dyDescent="0.4">
      <c r="A132674" s="1"/>
    </row>
    <row r="132675" spans="1:1" x14ac:dyDescent="0.4">
      <c r="A132675" s="1"/>
    </row>
    <row r="132676" spans="1:1" x14ac:dyDescent="0.4">
      <c r="A132676" s="1"/>
    </row>
    <row r="132677" spans="1:1" x14ac:dyDescent="0.4">
      <c r="A132677" s="1"/>
    </row>
    <row r="132678" spans="1:1" x14ac:dyDescent="0.4">
      <c r="A132678" s="1"/>
    </row>
    <row r="132679" spans="1:1" x14ac:dyDescent="0.4">
      <c r="A132679" s="1"/>
    </row>
    <row r="132680" spans="1:1" x14ac:dyDescent="0.4">
      <c r="A132680" s="1"/>
    </row>
    <row r="132681" spans="1:1" x14ac:dyDescent="0.4">
      <c r="A132681" s="1"/>
    </row>
    <row r="132682" spans="1:1" x14ac:dyDescent="0.4">
      <c r="A132682" s="1"/>
    </row>
    <row r="132683" spans="1:1" x14ac:dyDescent="0.4">
      <c r="A132683" s="1"/>
    </row>
    <row r="132684" spans="1:1" x14ac:dyDescent="0.4">
      <c r="A132684" s="1"/>
    </row>
    <row r="132685" spans="1:1" x14ac:dyDescent="0.4">
      <c r="A132685" s="1"/>
    </row>
    <row r="132686" spans="1:1" x14ac:dyDescent="0.4">
      <c r="A132686" s="1"/>
    </row>
    <row r="132687" spans="1:1" x14ac:dyDescent="0.4">
      <c r="A132687" s="1"/>
    </row>
    <row r="132688" spans="1:1" x14ac:dyDescent="0.4">
      <c r="A132688" s="1"/>
    </row>
    <row r="132689" spans="1:1" x14ac:dyDescent="0.4">
      <c r="A132689" s="1"/>
    </row>
    <row r="132690" spans="1:1" x14ac:dyDescent="0.4">
      <c r="A132690" s="1"/>
    </row>
    <row r="132691" spans="1:1" x14ac:dyDescent="0.4">
      <c r="A132691" s="1"/>
    </row>
    <row r="132692" spans="1:1" x14ac:dyDescent="0.4">
      <c r="A132692" s="1"/>
    </row>
    <row r="132693" spans="1:1" x14ac:dyDescent="0.4">
      <c r="A132693" s="1"/>
    </row>
    <row r="132694" spans="1:1" x14ac:dyDescent="0.4">
      <c r="A132694" s="1"/>
    </row>
    <row r="132695" spans="1:1" x14ac:dyDescent="0.4">
      <c r="A132695" s="1"/>
    </row>
    <row r="132696" spans="1:1" x14ac:dyDescent="0.4">
      <c r="A132696" s="1"/>
    </row>
    <row r="132697" spans="1:1" x14ac:dyDescent="0.4">
      <c r="A132697" s="1"/>
    </row>
    <row r="132698" spans="1:1" x14ac:dyDescent="0.4">
      <c r="A132698" s="1"/>
    </row>
    <row r="132699" spans="1:1" x14ac:dyDescent="0.4">
      <c r="A132699" s="1"/>
    </row>
    <row r="132700" spans="1:1" x14ac:dyDescent="0.4">
      <c r="A132700" s="1"/>
    </row>
    <row r="132701" spans="1:1" x14ac:dyDescent="0.4">
      <c r="A132701" s="1"/>
    </row>
    <row r="132702" spans="1:1" x14ac:dyDescent="0.4">
      <c r="A132702" s="1"/>
    </row>
    <row r="132703" spans="1:1" x14ac:dyDescent="0.4">
      <c r="A132703" s="1"/>
    </row>
    <row r="132704" spans="1:1" x14ac:dyDescent="0.4">
      <c r="A132704" s="1"/>
    </row>
    <row r="132705" spans="1:1" x14ac:dyDescent="0.4">
      <c r="A132705" s="1"/>
    </row>
    <row r="132706" spans="1:1" x14ac:dyDescent="0.4">
      <c r="A132706" s="1"/>
    </row>
    <row r="132707" spans="1:1" x14ac:dyDescent="0.4">
      <c r="A132707" s="1"/>
    </row>
    <row r="132708" spans="1:1" x14ac:dyDescent="0.4">
      <c r="A132708" s="1"/>
    </row>
    <row r="132709" spans="1:1" x14ac:dyDescent="0.4">
      <c r="A132709" s="1"/>
    </row>
    <row r="132710" spans="1:1" x14ac:dyDescent="0.4">
      <c r="A132710" s="1"/>
    </row>
    <row r="132711" spans="1:1" x14ac:dyDescent="0.4">
      <c r="A132711" s="1"/>
    </row>
    <row r="132712" spans="1:1" x14ac:dyDescent="0.4">
      <c r="A132712" s="1"/>
    </row>
    <row r="132713" spans="1:1" x14ac:dyDescent="0.4">
      <c r="A132713" s="1"/>
    </row>
    <row r="132714" spans="1:1" x14ac:dyDescent="0.4">
      <c r="A132714" s="1"/>
    </row>
    <row r="132715" spans="1:1" x14ac:dyDescent="0.4">
      <c r="A132715" s="1"/>
    </row>
    <row r="132716" spans="1:1" x14ac:dyDescent="0.4">
      <c r="A132716" s="1"/>
    </row>
    <row r="132717" spans="1:1" x14ac:dyDescent="0.4">
      <c r="A132717" s="1"/>
    </row>
    <row r="132718" spans="1:1" x14ac:dyDescent="0.4">
      <c r="A132718" s="1"/>
    </row>
    <row r="132719" spans="1:1" x14ac:dyDescent="0.4">
      <c r="A132719" s="1"/>
    </row>
    <row r="132720" spans="1:1" x14ac:dyDescent="0.4">
      <c r="A132720" s="1"/>
    </row>
    <row r="132721" spans="1:1" x14ac:dyDescent="0.4">
      <c r="A132721" s="1"/>
    </row>
    <row r="132722" spans="1:1" x14ac:dyDescent="0.4">
      <c r="A132722" s="1"/>
    </row>
    <row r="132723" spans="1:1" x14ac:dyDescent="0.4">
      <c r="A132723" s="1"/>
    </row>
    <row r="132724" spans="1:1" x14ac:dyDescent="0.4">
      <c r="A132724" s="1"/>
    </row>
    <row r="132725" spans="1:1" x14ac:dyDescent="0.4">
      <c r="A132725" s="1"/>
    </row>
    <row r="132726" spans="1:1" x14ac:dyDescent="0.4">
      <c r="A132726" s="1"/>
    </row>
    <row r="132727" spans="1:1" x14ac:dyDescent="0.4">
      <c r="A132727" s="1"/>
    </row>
    <row r="132728" spans="1:1" x14ac:dyDescent="0.4">
      <c r="A132728" s="1"/>
    </row>
    <row r="132729" spans="1:1" x14ac:dyDescent="0.4">
      <c r="A132729" s="1"/>
    </row>
    <row r="132730" spans="1:1" x14ac:dyDescent="0.4">
      <c r="A132730" s="1"/>
    </row>
    <row r="132731" spans="1:1" x14ac:dyDescent="0.4">
      <c r="A132731" s="1"/>
    </row>
    <row r="132732" spans="1:1" x14ac:dyDescent="0.4">
      <c r="A132732" s="1"/>
    </row>
    <row r="132733" spans="1:1" x14ac:dyDescent="0.4">
      <c r="A132733" s="1"/>
    </row>
    <row r="132734" spans="1:1" x14ac:dyDescent="0.4">
      <c r="A132734" s="1"/>
    </row>
    <row r="132735" spans="1:1" x14ac:dyDescent="0.4">
      <c r="A132735" s="1"/>
    </row>
    <row r="132736" spans="1:1" x14ac:dyDescent="0.4">
      <c r="A132736" s="1"/>
    </row>
    <row r="132737" spans="1:1" x14ac:dyDescent="0.4">
      <c r="A132737" s="1"/>
    </row>
    <row r="132738" spans="1:1" x14ac:dyDescent="0.4">
      <c r="A132738" s="1"/>
    </row>
    <row r="132739" spans="1:1" x14ac:dyDescent="0.4">
      <c r="A132739" s="1"/>
    </row>
    <row r="132740" spans="1:1" x14ac:dyDescent="0.4">
      <c r="A132740" s="1"/>
    </row>
    <row r="132741" spans="1:1" x14ac:dyDescent="0.4">
      <c r="A132741" s="1"/>
    </row>
    <row r="132742" spans="1:1" x14ac:dyDescent="0.4">
      <c r="A132742" s="1"/>
    </row>
    <row r="132743" spans="1:1" x14ac:dyDescent="0.4">
      <c r="A132743" s="1"/>
    </row>
    <row r="132744" spans="1:1" x14ac:dyDescent="0.4">
      <c r="A132744" s="1"/>
    </row>
    <row r="132745" spans="1:1" x14ac:dyDescent="0.4">
      <c r="A132745" s="1"/>
    </row>
    <row r="132746" spans="1:1" x14ac:dyDescent="0.4">
      <c r="A132746" s="1"/>
    </row>
    <row r="132747" spans="1:1" x14ac:dyDescent="0.4">
      <c r="A132747" s="1"/>
    </row>
    <row r="132748" spans="1:1" x14ac:dyDescent="0.4">
      <c r="A132748" s="1"/>
    </row>
    <row r="132749" spans="1:1" x14ac:dyDescent="0.4">
      <c r="A132749" s="1"/>
    </row>
    <row r="132750" spans="1:1" x14ac:dyDescent="0.4">
      <c r="A132750" s="1"/>
    </row>
    <row r="132751" spans="1:1" x14ac:dyDescent="0.4">
      <c r="A132751" s="1"/>
    </row>
    <row r="132752" spans="1:1" x14ac:dyDescent="0.4">
      <c r="A132752" s="1"/>
    </row>
    <row r="132753" spans="1:1" x14ac:dyDescent="0.4">
      <c r="A132753" s="1"/>
    </row>
    <row r="132754" spans="1:1" x14ac:dyDescent="0.4">
      <c r="A132754" s="1"/>
    </row>
    <row r="132755" spans="1:1" x14ac:dyDescent="0.4">
      <c r="A132755" s="1"/>
    </row>
    <row r="132756" spans="1:1" x14ac:dyDescent="0.4">
      <c r="A132756" s="1"/>
    </row>
    <row r="132757" spans="1:1" x14ac:dyDescent="0.4">
      <c r="A132757" s="1"/>
    </row>
    <row r="132758" spans="1:1" x14ac:dyDescent="0.4">
      <c r="A132758" s="1"/>
    </row>
    <row r="132759" spans="1:1" x14ac:dyDescent="0.4">
      <c r="A132759" s="1"/>
    </row>
    <row r="132760" spans="1:1" x14ac:dyDescent="0.4">
      <c r="A132760" s="1"/>
    </row>
    <row r="132761" spans="1:1" x14ac:dyDescent="0.4">
      <c r="A132761" s="1"/>
    </row>
    <row r="132762" spans="1:1" x14ac:dyDescent="0.4">
      <c r="A132762" s="1"/>
    </row>
    <row r="132763" spans="1:1" x14ac:dyDescent="0.4">
      <c r="A132763" s="1"/>
    </row>
    <row r="132764" spans="1:1" x14ac:dyDescent="0.4">
      <c r="A132764" s="1"/>
    </row>
    <row r="132765" spans="1:1" x14ac:dyDescent="0.4">
      <c r="A132765" s="1"/>
    </row>
    <row r="132766" spans="1:1" x14ac:dyDescent="0.4">
      <c r="A132766" s="1"/>
    </row>
    <row r="132767" spans="1:1" x14ac:dyDescent="0.4">
      <c r="A132767" s="1"/>
    </row>
    <row r="132768" spans="1:1" x14ac:dyDescent="0.4">
      <c r="A132768" s="1"/>
    </row>
    <row r="132769" spans="1:1" x14ac:dyDescent="0.4">
      <c r="A132769" s="1"/>
    </row>
    <row r="132770" spans="1:1" x14ac:dyDescent="0.4">
      <c r="A132770" s="1"/>
    </row>
    <row r="132771" spans="1:1" x14ac:dyDescent="0.4">
      <c r="A132771" s="1"/>
    </row>
    <row r="132772" spans="1:1" x14ac:dyDescent="0.4">
      <c r="A132772" s="1"/>
    </row>
    <row r="132773" spans="1:1" x14ac:dyDescent="0.4">
      <c r="A132773" s="1"/>
    </row>
    <row r="132774" spans="1:1" x14ac:dyDescent="0.4">
      <c r="A132774" s="1"/>
    </row>
    <row r="132775" spans="1:1" x14ac:dyDescent="0.4">
      <c r="A132775" s="1"/>
    </row>
    <row r="132776" spans="1:1" x14ac:dyDescent="0.4">
      <c r="A132776" s="1"/>
    </row>
    <row r="132777" spans="1:1" x14ac:dyDescent="0.4">
      <c r="A132777" s="1"/>
    </row>
    <row r="132778" spans="1:1" x14ac:dyDescent="0.4">
      <c r="A132778" s="1"/>
    </row>
    <row r="132779" spans="1:1" x14ac:dyDescent="0.4">
      <c r="A132779" s="1"/>
    </row>
    <row r="132780" spans="1:1" x14ac:dyDescent="0.4">
      <c r="A132780" s="1"/>
    </row>
    <row r="132781" spans="1:1" x14ac:dyDescent="0.4">
      <c r="A132781" s="1"/>
    </row>
    <row r="132782" spans="1:1" x14ac:dyDescent="0.4">
      <c r="A132782" s="1"/>
    </row>
    <row r="132783" spans="1:1" x14ac:dyDescent="0.4">
      <c r="A132783" s="1"/>
    </row>
    <row r="132784" spans="1:1" x14ac:dyDescent="0.4">
      <c r="A132784" s="1"/>
    </row>
    <row r="132785" spans="1:1" x14ac:dyDescent="0.4">
      <c r="A132785" s="1"/>
    </row>
    <row r="132786" spans="1:1" x14ac:dyDescent="0.4">
      <c r="A132786" s="1"/>
    </row>
    <row r="132787" spans="1:1" x14ac:dyDescent="0.4">
      <c r="A132787" s="1"/>
    </row>
    <row r="132788" spans="1:1" x14ac:dyDescent="0.4">
      <c r="A132788" s="1"/>
    </row>
    <row r="132789" spans="1:1" x14ac:dyDescent="0.4">
      <c r="A132789" s="1"/>
    </row>
    <row r="132790" spans="1:1" x14ac:dyDescent="0.4">
      <c r="A132790" s="1"/>
    </row>
    <row r="132791" spans="1:1" x14ac:dyDescent="0.4">
      <c r="A132791" s="1"/>
    </row>
    <row r="132792" spans="1:1" x14ac:dyDescent="0.4">
      <c r="A132792" s="1"/>
    </row>
    <row r="132793" spans="1:1" x14ac:dyDescent="0.4">
      <c r="A132793" s="1"/>
    </row>
    <row r="132794" spans="1:1" x14ac:dyDescent="0.4">
      <c r="A132794" s="1"/>
    </row>
    <row r="132795" spans="1:1" x14ac:dyDescent="0.4">
      <c r="A132795" s="1"/>
    </row>
    <row r="132796" spans="1:1" x14ac:dyDescent="0.4">
      <c r="A132796" s="1"/>
    </row>
    <row r="132797" spans="1:1" x14ac:dyDescent="0.4">
      <c r="A132797" s="1"/>
    </row>
    <row r="132798" spans="1:1" x14ac:dyDescent="0.4">
      <c r="A132798" s="1"/>
    </row>
    <row r="132799" spans="1:1" x14ac:dyDescent="0.4">
      <c r="A132799" s="1"/>
    </row>
    <row r="132800" spans="1:1" x14ac:dyDescent="0.4">
      <c r="A132800" s="1"/>
    </row>
    <row r="132801" spans="1:1" x14ac:dyDescent="0.4">
      <c r="A132801" s="1"/>
    </row>
    <row r="132802" spans="1:1" x14ac:dyDescent="0.4">
      <c r="A132802" s="1"/>
    </row>
    <row r="132803" spans="1:1" x14ac:dyDescent="0.4">
      <c r="A132803" s="1"/>
    </row>
    <row r="132804" spans="1:1" x14ac:dyDescent="0.4">
      <c r="A132804" s="1"/>
    </row>
    <row r="132805" spans="1:1" x14ac:dyDescent="0.4">
      <c r="A132805" s="1"/>
    </row>
    <row r="132806" spans="1:1" x14ac:dyDescent="0.4">
      <c r="A132806" s="1"/>
    </row>
    <row r="132807" spans="1:1" x14ac:dyDescent="0.4">
      <c r="A132807" s="1"/>
    </row>
    <row r="132808" spans="1:1" x14ac:dyDescent="0.4">
      <c r="A132808" s="1"/>
    </row>
    <row r="132809" spans="1:1" x14ac:dyDescent="0.4">
      <c r="A132809" s="1"/>
    </row>
    <row r="132810" spans="1:1" x14ac:dyDescent="0.4">
      <c r="A132810" s="1"/>
    </row>
    <row r="132811" spans="1:1" x14ac:dyDescent="0.4">
      <c r="A132811" s="1"/>
    </row>
    <row r="132812" spans="1:1" x14ac:dyDescent="0.4">
      <c r="A132812" s="1"/>
    </row>
    <row r="132813" spans="1:1" x14ac:dyDescent="0.4">
      <c r="A132813" s="1"/>
    </row>
    <row r="132814" spans="1:1" x14ac:dyDescent="0.4">
      <c r="A132814" s="1"/>
    </row>
    <row r="132815" spans="1:1" x14ac:dyDescent="0.4">
      <c r="A132815" s="1"/>
    </row>
    <row r="132816" spans="1:1" x14ac:dyDescent="0.4">
      <c r="A132816" s="1"/>
    </row>
    <row r="132817" spans="1:1" x14ac:dyDescent="0.4">
      <c r="A132817" s="1"/>
    </row>
    <row r="132818" spans="1:1" x14ac:dyDescent="0.4">
      <c r="A132818" s="1"/>
    </row>
    <row r="132819" spans="1:1" x14ac:dyDescent="0.4">
      <c r="A132819" s="1"/>
    </row>
    <row r="132820" spans="1:1" x14ac:dyDescent="0.4">
      <c r="A132820" s="1"/>
    </row>
    <row r="132821" spans="1:1" x14ac:dyDescent="0.4">
      <c r="A132821" s="1"/>
    </row>
    <row r="132822" spans="1:1" x14ac:dyDescent="0.4">
      <c r="A132822" s="1"/>
    </row>
    <row r="132823" spans="1:1" x14ac:dyDescent="0.4">
      <c r="A132823" s="1"/>
    </row>
    <row r="132824" spans="1:1" x14ac:dyDescent="0.4">
      <c r="A132824" s="1"/>
    </row>
    <row r="132825" spans="1:1" x14ac:dyDescent="0.4">
      <c r="A132825" s="1"/>
    </row>
    <row r="132826" spans="1:1" x14ac:dyDescent="0.4">
      <c r="A132826" s="1"/>
    </row>
    <row r="132827" spans="1:1" x14ac:dyDescent="0.4">
      <c r="A132827" s="1"/>
    </row>
    <row r="132828" spans="1:1" x14ac:dyDescent="0.4">
      <c r="A132828" s="1"/>
    </row>
    <row r="132829" spans="1:1" x14ac:dyDescent="0.4">
      <c r="A132829" s="1"/>
    </row>
    <row r="132830" spans="1:1" x14ac:dyDescent="0.4">
      <c r="A132830" s="1"/>
    </row>
    <row r="132831" spans="1:1" x14ac:dyDescent="0.4">
      <c r="A132831" s="1"/>
    </row>
    <row r="132832" spans="1:1" x14ac:dyDescent="0.4">
      <c r="A132832" s="1"/>
    </row>
    <row r="132833" spans="1:1" x14ac:dyDescent="0.4">
      <c r="A132833" s="1"/>
    </row>
    <row r="132834" spans="1:1" x14ac:dyDescent="0.4">
      <c r="A132834" s="1"/>
    </row>
    <row r="132835" spans="1:1" x14ac:dyDescent="0.4">
      <c r="A132835" s="1"/>
    </row>
    <row r="132836" spans="1:1" x14ac:dyDescent="0.4">
      <c r="A132836" s="1"/>
    </row>
    <row r="132837" spans="1:1" x14ac:dyDescent="0.4">
      <c r="A132837" s="1"/>
    </row>
    <row r="132838" spans="1:1" x14ac:dyDescent="0.4">
      <c r="A132838" s="1"/>
    </row>
    <row r="132839" spans="1:1" x14ac:dyDescent="0.4">
      <c r="A132839" s="1"/>
    </row>
    <row r="132840" spans="1:1" x14ac:dyDescent="0.4">
      <c r="A132840" s="1"/>
    </row>
    <row r="132841" spans="1:1" x14ac:dyDescent="0.4">
      <c r="A132841" s="1"/>
    </row>
    <row r="132842" spans="1:1" x14ac:dyDescent="0.4">
      <c r="A132842" s="1"/>
    </row>
    <row r="132843" spans="1:1" x14ac:dyDescent="0.4">
      <c r="A132843" s="1"/>
    </row>
    <row r="132844" spans="1:1" x14ac:dyDescent="0.4">
      <c r="A132844" s="1"/>
    </row>
    <row r="132845" spans="1:1" x14ac:dyDescent="0.4">
      <c r="A132845" s="1"/>
    </row>
    <row r="132846" spans="1:1" x14ac:dyDescent="0.4">
      <c r="A132846" s="1"/>
    </row>
    <row r="132847" spans="1:1" x14ac:dyDescent="0.4">
      <c r="A132847" s="1"/>
    </row>
    <row r="132848" spans="1:1" x14ac:dyDescent="0.4">
      <c r="A132848" s="1"/>
    </row>
    <row r="132849" spans="1:1" x14ac:dyDescent="0.4">
      <c r="A132849" s="1"/>
    </row>
    <row r="132850" spans="1:1" x14ac:dyDescent="0.4">
      <c r="A132850" s="1"/>
    </row>
    <row r="132851" spans="1:1" x14ac:dyDescent="0.4">
      <c r="A132851" s="1"/>
    </row>
    <row r="132852" spans="1:1" x14ac:dyDescent="0.4">
      <c r="A132852" s="1"/>
    </row>
    <row r="132853" spans="1:1" x14ac:dyDescent="0.4">
      <c r="A132853" s="1"/>
    </row>
    <row r="132854" spans="1:1" x14ac:dyDescent="0.4">
      <c r="A132854" s="1"/>
    </row>
    <row r="132855" spans="1:1" x14ac:dyDescent="0.4">
      <c r="A132855" s="1"/>
    </row>
    <row r="132856" spans="1:1" x14ac:dyDescent="0.4">
      <c r="A132856" s="1"/>
    </row>
    <row r="132857" spans="1:1" x14ac:dyDescent="0.4">
      <c r="A132857" s="1"/>
    </row>
    <row r="132858" spans="1:1" x14ac:dyDescent="0.4">
      <c r="A132858" s="1"/>
    </row>
    <row r="132859" spans="1:1" x14ac:dyDescent="0.4">
      <c r="A132859" s="1"/>
    </row>
    <row r="132860" spans="1:1" x14ac:dyDescent="0.4">
      <c r="A132860" s="1"/>
    </row>
    <row r="132861" spans="1:1" x14ac:dyDescent="0.4">
      <c r="A132861" s="1"/>
    </row>
    <row r="132862" spans="1:1" x14ac:dyDescent="0.4">
      <c r="A132862" s="1"/>
    </row>
    <row r="132863" spans="1:1" x14ac:dyDescent="0.4">
      <c r="A132863" s="1"/>
    </row>
    <row r="132864" spans="1:1" x14ac:dyDescent="0.4">
      <c r="A132864" s="1"/>
    </row>
    <row r="132865" spans="1:1" x14ac:dyDescent="0.4">
      <c r="A132865" s="1"/>
    </row>
    <row r="132866" spans="1:1" x14ac:dyDescent="0.4">
      <c r="A132866" s="1"/>
    </row>
    <row r="132867" spans="1:1" x14ac:dyDescent="0.4">
      <c r="A132867" s="1"/>
    </row>
    <row r="132868" spans="1:1" x14ac:dyDescent="0.4">
      <c r="A132868" s="1"/>
    </row>
    <row r="132869" spans="1:1" x14ac:dyDescent="0.4">
      <c r="A132869" s="1"/>
    </row>
    <row r="132870" spans="1:1" x14ac:dyDescent="0.4">
      <c r="A132870" s="1"/>
    </row>
    <row r="132871" spans="1:1" x14ac:dyDescent="0.4">
      <c r="A132871" s="1"/>
    </row>
    <row r="132872" spans="1:1" x14ac:dyDescent="0.4">
      <c r="A132872" s="1"/>
    </row>
    <row r="132873" spans="1:1" x14ac:dyDescent="0.4">
      <c r="A132873" s="1"/>
    </row>
    <row r="132874" spans="1:1" x14ac:dyDescent="0.4">
      <c r="A132874" s="1"/>
    </row>
    <row r="132875" spans="1:1" x14ac:dyDescent="0.4">
      <c r="A132875" s="1"/>
    </row>
    <row r="132876" spans="1:1" x14ac:dyDescent="0.4">
      <c r="A132876" s="1"/>
    </row>
    <row r="132877" spans="1:1" x14ac:dyDescent="0.4">
      <c r="A132877" s="1"/>
    </row>
    <row r="132878" spans="1:1" x14ac:dyDescent="0.4">
      <c r="A132878" s="1"/>
    </row>
    <row r="132879" spans="1:1" x14ac:dyDescent="0.4">
      <c r="A132879" s="1"/>
    </row>
    <row r="132880" spans="1:1" x14ac:dyDescent="0.4">
      <c r="A132880" s="1"/>
    </row>
    <row r="132881" spans="1:1" x14ac:dyDescent="0.4">
      <c r="A132881" s="1"/>
    </row>
    <row r="132882" spans="1:1" x14ac:dyDescent="0.4">
      <c r="A132882" s="1"/>
    </row>
    <row r="132883" spans="1:1" x14ac:dyDescent="0.4">
      <c r="A132883" s="1"/>
    </row>
    <row r="132884" spans="1:1" x14ac:dyDescent="0.4">
      <c r="A132884" s="1"/>
    </row>
    <row r="132885" spans="1:1" x14ac:dyDescent="0.4">
      <c r="A132885" s="1"/>
    </row>
    <row r="132886" spans="1:1" x14ac:dyDescent="0.4">
      <c r="A132886" s="1"/>
    </row>
    <row r="132887" spans="1:1" x14ac:dyDescent="0.4">
      <c r="A132887" s="1"/>
    </row>
    <row r="132888" spans="1:1" x14ac:dyDescent="0.4">
      <c r="A132888" s="1"/>
    </row>
    <row r="132889" spans="1:1" x14ac:dyDescent="0.4">
      <c r="A132889" s="1"/>
    </row>
    <row r="132890" spans="1:1" x14ac:dyDescent="0.4">
      <c r="A132890" s="1"/>
    </row>
    <row r="132891" spans="1:1" x14ac:dyDescent="0.4">
      <c r="A132891" s="1"/>
    </row>
    <row r="132892" spans="1:1" x14ac:dyDescent="0.4">
      <c r="A132892" s="1"/>
    </row>
    <row r="132893" spans="1:1" x14ac:dyDescent="0.4">
      <c r="A132893" s="1"/>
    </row>
    <row r="132894" spans="1:1" x14ac:dyDescent="0.4">
      <c r="A132894" s="1"/>
    </row>
    <row r="132895" spans="1:1" x14ac:dyDescent="0.4">
      <c r="A132895" s="1"/>
    </row>
    <row r="132896" spans="1:1" x14ac:dyDescent="0.4">
      <c r="A132896" s="1"/>
    </row>
    <row r="132897" spans="1:1" x14ac:dyDescent="0.4">
      <c r="A132897" s="1"/>
    </row>
    <row r="132898" spans="1:1" x14ac:dyDescent="0.4">
      <c r="A132898" s="1"/>
    </row>
    <row r="132899" spans="1:1" x14ac:dyDescent="0.4">
      <c r="A132899" s="1"/>
    </row>
    <row r="132900" spans="1:1" x14ac:dyDescent="0.4">
      <c r="A132900" s="1"/>
    </row>
    <row r="132901" spans="1:1" x14ac:dyDescent="0.4">
      <c r="A132901" s="1"/>
    </row>
    <row r="132902" spans="1:1" x14ac:dyDescent="0.4">
      <c r="A132902" s="1"/>
    </row>
    <row r="132903" spans="1:1" x14ac:dyDescent="0.4">
      <c r="A132903" s="1"/>
    </row>
    <row r="132904" spans="1:1" x14ac:dyDescent="0.4">
      <c r="A132904" s="1"/>
    </row>
    <row r="132905" spans="1:1" x14ac:dyDescent="0.4">
      <c r="A132905" s="1"/>
    </row>
    <row r="132906" spans="1:1" x14ac:dyDescent="0.4">
      <c r="A132906" s="1"/>
    </row>
    <row r="132907" spans="1:1" x14ac:dyDescent="0.4">
      <c r="A132907" s="1"/>
    </row>
    <row r="132908" spans="1:1" x14ac:dyDescent="0.4">
      <c r="A132908" s="1"/>
    </row>
    <row r="132909" spans="1:1" x14ac:dyDescent="0.4">
      <c r="A132909" s="1"/>
    </row>
    <row r="132910" spans="1:1" x14ac:dyDescent="0.4">
      <c r="A132910" s="1"/>
    </row>
    <row r="132911" spans="1:1" x14ac:dyDescent="0.4">
      <c r="A132911" s="1"/>
    </row>
    <row r="132912" spans="1:1" x14ac:dyDescent="0.4">
      <c r="A132912" s="1"/>
    </row>
    <row r="132913" spans="1:1" x14ac:dyDescent="0.4">
      <c r="A132913" s="1"/>
    </row>
    <row r="132914" spans="1:1" x14ac:dyDescent="0.4">
      <c r="A132914" s="1"/>
    </row>
    <row r="132915" spans="1:1" x14ac:dyDescent="0.4">
      <c r="A132915" s="1"/>
    </row>
    <row r="132916" spans="1:1" x14ac:dyDescent="0.4">
      <c r="A132916" s="1"/>
    </row>
    <row r="132917" spans="1:1" x14ac:dyDescent="0.4">
      <c r="A132917" s="1"/>
    </row>
    <row r="132918" spans="1:1" x14ac:dyDescent="0.4">
      <c r="A132918" s="1"/>
    </row>
    <row r="132919" spans="1:1" x14ac:dyDescent="0.4">
      <c r="A132919" s="1"/>
    </row>
    <row r="132920" spans="1:1" x14ac:dyDescent="0.4">
      <c r="A132920" s="1"/>
    </row>
    <row r="132921" spans="1:1" x14ac:dyDescent="0.4">
      <c r="A132921" s="1"/>
    </row>
    <row r="132922" spans="1:1" x14ac:dyDescent="0.4">
      <c r="A132922" s="1"/>
    </row>
    <row r="132923" spans="1:1" x14ac:dyDescent="0.4">
      <c r="A132923" s="1"/>
    </row>
    <row r="132924" spans="1:1" x14ac:dyDescent="0.4">
      <c r="A132924" s="1"/>
    </row>
    <row r="132925" spans="1:1" x14ac:dyDescent="0.4">
      <c r="A132925" s="1"/>
    </row>
    <row r="132926" spans="1:1" x14ac:dyDescent="0.4">
      <c r="A132926" s="1"/>
    </row>
    <row r="132927" spans="1:1" x14ac:dyDescent="0.4">
      <c r="A132927" s="1"/>
    </row>
    <row r="132928" spans="1:1" x14ac:dyDescent="0.4">
      <c r="A132928" s="1"/>
    </row>
    <row r="132929" spans="1:1" x14ac:dyDescent="0.4">
      <c r="A132929" s="1"/>
    </row>
    <row r="132930" spans="1:1" x14ac:dyDescent="0.4">
      <c r="A132930" s="1"/>
    </row>
    <row r="132931" spans="1:1" x14ac:dyDescent="0.4">
      <c r="A132931" s="1"/>
    </row>
    <row r="132932" spans="1:1" x14ac:dyDescent="0.4">
      <c r="A132932" s="1"/>
    </row>
    <row r="132933" spans="1:1" x14ac:dyDescent="0.4">
      <c r="A132933" s="1"/>
    </row>
    <row r="132934" spans="1:1" x14ac:dyDescent="0.4">
      <c r="A132934" s="1"/>
    </row>
    <row r="132935" spans="1:1" x14ac:dyDescent="0.4">
      <c r="A132935" s="1"/>
    </row>
    <row r="132936" spans="1:1" x14ac:dyDescent="0.4">
      <c r="A132936" s="1"/>
    </row>
    <row r="132937" spans="1:1" x14ac:dyDescent="0.4">
      <c r="A132937" s="1"/>
    </row>
    <row r="132938" spans="1:1" x14ac:dyDescent="0.4">
      <c r="A132938" s="1"/>
    </row>
    <row r="132939" spans="1:1" x14ac:dyDescent="0.4">
      <c r="A132939" s="1"/>
    </row>
    <row r="132940" spans="1:1" x14ac:dyDescent="0.4">
      <c r="A132940" s="1"/>
    </row>
    <row r="132941" spans="1:1" x14ac:dyDescent="0.4">
      <c r="A132941" s="1"/>
    </row>
    <row r="132942" spans="1:1" x14ac:dyDescent="0.4">
      <c r="A132942" s="1"/>
    </row>
    <row r="132943" spans="1:1" x14ac:dyDescent="0.4">
      <c r="A132943" s="1"/>
    </row>
    <row r="132944" spans="1:1" x14ac:dyDescent="0.4">
      <c r="A132944" s="1"/>
    </row>
    <row r="132945" spans="1:1" x14ac:dyDescent="0.4">
      <c r="A132945" s="1"/>
    </row>
    <row r="132946" spans="1:1" x14ac:dyDescent="0.4">
      <c r="A132946" s="1"/>
    </row>
    <row r="132947" spans="1:1" x14ac:dyDescent="0.4">
      <c r="A132947" s="1"/>
    </row>
    <row r="132948" spans="1:1" x14ac:dyDescent="0.4">
      <c r="A132948" s="1"/>
    </row>
    <row r="132949" spans="1:1" x14ac:dyDescent="0.4">
      <c r="A132949" s="1"/>
    </row>
    <row r="132950" spans="1:1" x14ac:dyDescent="0.4">
      <c r="A132950" s="1"/>
    </row>
    <row r="132951" spans="1:1" x14ac:dyDescent="0.4">
      <c r="A132951" s="1"/>
    </row>
    <row r="132952" spans="1:1" x14ac:dyDescent="0.4">
      <c r="A132952" s="1"/>
    </row>
    <row r="132953" spans="1:1" x14ac:dyDescent="0.4">
      <c r="A132953" s="1"/>
    </row>
    <row r="132954" spans="1:1" x14ac:dyDescent="0.4">
      <c r="A132954" s="1"/>
    </row>
    <row r="132955" spans="1:1" x14ac:dyDescent="0.4">
      <c r="A132955" s="1"/>
    </row>
    <row r="132956" spans="1:1" x14ac:dyDescent="0.4">
      <c r="A132956" s="1"/>
    </row>
    <row r="132957" spans="1:1" x14ac:dyDescent="0.4">
      <c r="A132957" s="1"/>
    </row>
    <row r="132958" spans="1:1" x14ac:dyDescent="0.4">
      <c r="A132958" s="1"/>
    </row>
    <row r="132959" spans="1:1" x14ac:dyDescent="0.4">
      <c r="A132959" s="1"/>
    </row>
    <row r="132960" spans="1:1" x14ac:dyDescent="0.4">
      <c r="A132960" s="1"/>
    </row>
    <row r="132961" spans="1:1" x14ac:dyDescent="0.4">
      <c r="A132961" s="1"/>
    </row>
    <row r="132962" spans="1:1" x14ac:dyDescent="0.4">
      <c r="A132962" s="1"/>
    </row>
    <row r="132963" spans="1:1" x14ac:dyDescent="0.4">
      <c r="A132963" s="1"/>
    </row>
    <row r="132964" spans="1:1" x14ac:dyDescent="0.4">
      <c r="A132964" s="1"/>
    </row>
    <row r="132965" spans="1:1" x14ac:dyDescent="0.4">
      <c r="A132965" s="1"/>
    </row>
    <row r="132966" spans="1:1" x14ac:dyDescent="0.4">
      <c r="A132966" s="1"/>
    </row>
    <row r="132967" spans="1:1" x14ac:dyDescent="0.4">
      <c r="A132967" s="1"/>
    </row>
    <row r="132968" spans="1:1" x14ac:dyDescent="0.4">
      <c r="A132968" s="1"/>
    </row>
    <row r="132969" spans="1:1" x14ac:dyDescent="0.4">
      <c r="A132969" s="1"/>
    </row>
    <row r="132970" spans="1:1" x14ac:dyDescent="0.4">
      <c r="A132970" s="1"/>
    </row>
    <row r="132971" spans="1:1" x14ac:dyDescent="0.4">
      <c r="A132971" s="1"/>
    </row>
    <row r="132972" spans="1:1" x14ac:dyDescent="0.4">
      <c r="A132972" s="1"/>
    </row>
    <row r="132973" spans="1:1" x14ac:dyDescent="0.4">
      <c r="A132973" s="1"/>
    </row>
    <row r="132974" spans="1:1" x14ac:dyDescent="0.4">
      <c r="A132974" s="1"/>
    </row>
    <row r="132975" spans="1:1" x14ac:dyDescent="0.4">
      <c r="A132975" s="1"/>
    </row>
    <row r="132976" spans="1:1" x14ac:dyDescent="0.4">
      <c r="A132976" s="1"/>
    </row>
    <row r="132977" spans="1:1" x14ac:dyDescent="0.4">
      <c r="A132977" s="1"/>
    </row>
    <row r="132978" spans="1:1" x14ac:dyDescent="0.4">
      <c r="A132978" s="1"/>
    </row>
    <row r="132979" spans="1:1" x14ac:dyDescent="0.4">
      <c r="A132979" s="1"/>
    </row>
    <row r="132980" spans="1:1" x14ac:dyDescent="0.4">
      <c r="A132980" s="1"/>
    </row>
    <row r="132981" spans="1:1" x14ac:dyDescent="0.4">
      <c r="A132981" s="1"/>
    </row>
    <row r="132982" spans="1:1" x14ac:dyDescent="0.4">
      <c r="A132982" s="1"/>
    </row>
    <row r="132983" spans="1:1" x14ac:dyDescent="0.4">
      <c r="A132983" s="1"/>
    </row>
    <row r="132984" spans="1:1" x14ac:dyDescent="0.4">
      <c r="A132984" s="1"/>
    </row>
    <row r="132985" spans="1:1" x14ac:dyDescent="0.4">
      <c r="A132985" s="1"/>
    </row>
    <row r="132986" spans="1:1" x14ac:dyDescent="0.4">
      <c r="A132986" s="1"/>
    </row>
    <row r="132987" spans="1:1" x14ac:dyDescent="0.4">
      <c r="A132987" s="1"/>
    </row>
    <row r="132988" spans="1:1" x14ac:dyDescent="0.4">
      <c r="A132988" s="1"/>
    </row>
    <row r="132989" spans="1:1" x14ac:dyDescent="0.4">
      <c r="A132989" s="1"/>
    </row>
    <row r="132990" spans="1:1" x14ac:dyDescent="0.4">
      <c r="A132990" s="1"/>
    </row>
    <row r="132991" spans="1:1" x14ac:dyDescent="0.4">
      <c r="A132991" s="1"/>
    </row>
    <row r="132992" spans="1:1" x14ac:dyDescent="0.4">
      <c r="A132992" s="1"/>
    </row>
    <row r="132993" spans="1:1" x14ac:dyDescent="0.4">
      <c r="A132993" s="1"/>
    </row>
    <row r="132994" spans="1:1" x14ac:dyDescent="0.4">
      <c r="A132994" s="1"/>
    </row>
    <row r="132995" spans="1:1" x14ac:dyDescent="0.4">
      <c r="A132995" s="1"/>
    </row>
    <row r="132996" spans="1:1" x14ac:dyDescent="0.4">
      <c r="A132996" s="1"/>
    </row>
    <row r="132997" spans="1:1" x14ac:dyDescent="0.4">
      <c r="A132997" s="1"/>
    </row>
    <row r="132998" spans="1:1" x14ac:dyDescent="0.4">
      <c r="A132998" s="1"/>
    </row>
    <row r="132999" spans="1:1" x14ac:dyDescent="0.4">
      <c r="A132999" s="1"/>
    </row>
    <row r="133000" spans="1:1" x14ac:dyDescent="0.4">
      <c r="A133000" s="1"/>
    </row>
    <row r="133001" spans="1:1" x14ac:dyDescent="0.4">
      <c r="A133001" s="1"/>
    </row>
    <row r="133002" spans="1:1" x14ac:dyDescent="0.4">
      <c r="A133002" s="1"/>
    </row>
    <row r="133003" spans="1:1" x14ac:dyDescent="0.4">
      <c r="A133003" s="1"/>
    </row>
    <row r="133004" spans="1:1" x14ac:dyDescent="0.4">
      <c r="A133004" s="1"/>
    </row>
    <row r="133005" spans="1:1" x14ac:dyDescent="0.4">
      <c r="A133005" s="1"/>
    </row>
    <row r="133006" spans="1:1" x14ac:dyDescent="0.4">
      <c r="A133006" s="1"/>
    </row>
    <row r="133007" spans="1:1" x14ac:dyDescent="0.4">
      <c r="A133007" s="1"/>
    </row>
    <row r="133008" spans="1:1" x14ac:dyDescent="0.4">
      <c r="A133008" s="1"/>
    </row>
    <row r="133009" spans="1:1" x14ac:dyDescent="0.4">
      <c r="A133009" s="1"/>
    </row>
    <row r="133010" spans="1:1" x14ac:dyDescent="0.4">
      <c r="A133010" s="1"/>
    </row>
    <row r="133011" spans="1:1" x14ac:dyDescent="0.4">
      <c r="A133011" s="1"/>
    </row>
    <row r="133012" spans="1:1" x14ac:dyDescent="0.4">
      <c r="A133012" s="1"/>
    </row>
    <row r="133013" spans="1:1" x14ac:dyDescent="0.4">
      <c r="A133013" s="1"/>
    </row>
    <row r="133014" spans="1:1" x14ac:dyDescent="0.4">
      <c r="A133014" s="1"/>
    </row>
    <row r="133015" spans="1:1" x14ac:dyDescent="0.4">
      <c r="A133015" s="1"/>
    </row>
    <row r="133016" spans="1:1" x14ac:dyDescent="0.4">
      <c r="A133016" s="1"/>
    </row>
    <row r="133017" spans="1:1" x14ac:dyDescent="0.4">
      <c r="A133017" s="1"/>
    </row>
    <row r="133018" spans="1:1" x14ac:dyDescent="0.4">
      <c r="A133018" s="1"/>
    </row>
    <row r="133019" spans="1:1" x14ac:dyDescent="0.4">
      <c r="A133019" s="1"/>
    </row>
    <row r="133020" spans="1:1" x14ac:dyDescent="0.4">
      <c r="A133020" s="1"/>
    </row>
    <row r="133021" spans="1:1" x14ac:dyDescent="0.4">
      <c r="A133021" s="1"/>
    </row>
    <row r="133022" spans="1:1" x14ac:dyDescent="0.4">
      <c r="A133022" s="1"/>
    </row>
    <row r="133023" spans="1:1" x14ac:dyDescent="0.4">
      <c r="A133023" s="1"/>
    </row>
    <row r="133024" spans="1:1" x14ac:dyDescent="0.4">
      <c r="A133024" s="1"/>
    </row>
    <row r="133025" spans="1:1" x14ac:dyDescent="0.4">
      <c r="A133025" s="1"/>
    </row>
    <row r="133026" spans="1:1" x14ac:dyDescent="0.4">
      <c r="A133026" s="1"/>
    </row>
    <row r="133027" spans="1:1" x14ac:dyDescent="0.4">
      <c r="A133027" s="1"/>
    </row>
    <row r="133028" spans="1:1" x14ac:dyDescent="0.4">
      <c r="A133028" s="1"/>
    </row>
    <row r="133029" spans="1:1" x14ac:dyDescent="0.4">
      <c r="A133029" s="1"/>
    </row>
    <row r="133030" spans="1:1" x14ac:dyDescent="0.4">
      <c r="A133030" s="1"/>
    </row>
    <row r="133031" spans="1:1" x14ac:dyDescent="0.4">
      <c r="A133031" s="1"/>
    </row>
    <row r="133032" spans="1:1" x14ac:dyDescent="0.4">
      <c r="A133032" s="1"/>
    </row>
    <row r="133033" spans="1:1" x14ac:dyDescent="0.4">
      <c r="A133033" s="1"/>
    </row>
    <row r="133034" spans="1:1" x14ac:dyDescent="0.4">
      <c r="A133034" s="1"/>
    </row>
    <row r="133035" spans="1:1" x14ac:dyDescent="0.4">
      <c r="A133035" s="1"/>
    </row>
    <row r="133036" spans="1:1" x14ac:dyDescent="0.4">
      <c r="A133036" s="1"/>
    </row>
    <row r="133037" spans="1:1" x14ac:dyDescent="0.4">
      <c r="A133037" s="1"/>
    </row>
    <row r="133038" spans="1:1" x14ac:dyDescent="0.4">
      <c r="A133038" s="1"/>
    </row>
    <row r="133039" spans="1:1" x14ac:dyDescent="0.4">
      <c r="A133039" s="1"/>
    </row>
    <row r="133040" spans="1:1" x14ac:dyDescent="0.4">
      <c r="A133040" s="1"/>
    </row>
    <row r="133041" spans="1:1" x14ac:dyDescent="0.4">
      <c r="A133041" s="1"/>
    </row>
    <row r="133042" spans="1:1" x14ac:dyDescent="0.4">
      <c r="A133042" s="1"/>
    </row>
    <row r="133043" spans="1:1" x14ac:dyDescent="0.4">
      <c r="A133043" s="1"/>
    </row>
    <row r="133044" spans="1:1" x14ac:dyDescent="0.4">
      <c r="A133044" s="1"/>
    </row>
    <row r="133045" spans="1:1" x14ac:dyDescent="0.4">
      <c r="A133045" s="1"/>
    </row>
    <row r="133046" spans="1:1" x14ac:dyDescent="0.4">
      <c r="A133046" s="1"/>
    </row>
    <row r="133047" spans="1:1" x14ac:dyDescent="0.4">
      <c r="A133047" s="1"/>
    </row>
    <row r="133048" spans="1:1" x14ac:dyDescent="0.4">
      <c r="A133048" s="1"/>
    </row>
    <row r="133049" spans="1:1" x14ac:dyDescent="0.4">
      <c r="A133049" s="1"/>
    </row>
    <row r="133050" spans="1:1" x14ac:dyDescent="0.4">
      <c r="A133050" s="1"/>
    </row>
    <row r="133051" spans="1:1" x14ac:dyDescent="0.4">
      <c r="A133051" s="1"/>
    </row>
    <row r="133052" spans="1:1" x14ac:dyDescent="0.4">
      <c r="A133052" s="1"/>
    </row>
    <row r="133053" spans="1:1" x14ac:dyDescent="0.4">
      <c r="A133053" s="1"/>
    </row>
    <row r="133054" spans="1:1" x14ac:dyDescent="0.4">
      <c r="A133054" s="1"/>
    </row>
    <row r="133055" spans="1:1" x14ac:dyDescent="0.4">
      <c r="A133055" s="1"/>
    </row>
    <row r="133056" spans="1:1" x14ac:dyDescent="0.4">
      <c r="A133056" s="1"/>
    </row>
    <row r="133057" spans="1:1" x14ac:dyDescent="0.4">
      <c r="A133057" s="1"/>
    </row>
    <row r="133058" spans="1:1" x14ac:dyDescent="0.4">
      <c r="A133058" s="1"/>
    </row>
    <row r="133059" spans="1:1" x14ac:dyDescent="0.4">
      <c r="A133059" s="1"/>
    </row>
    <row r="133060" spans="1:1" x14ac:dyDescent="0.4">
      <c r="A133060" s="1"/>
    </row>
    <row r="133061" spans="1:1" x14ac:dyDescent="0.4">
      <c r="A133061" s="1"/>
    </row>
    <row r="133062" spans="1:1" x14ac:dyDescent="0.4">
      <c r="A133062" s="1"/>
    </row>
    <row r="133063" spans="1:1" x14ac:dyDescent="0.4">
      <c r="A133063" s="1"/>
    </row>
    <row r="133064" spans="1:1" x14ac:dyDescent="0.4">
      <c r="A133064" s="1"/>
    </row>
    <row r="133065" spans="1:1" x14ac:dyDescent="0.4">
      <c r="A133065" s="1"/>
    </row>
    <row r="133066" spans="1:1" x14ac:dyDescent="0.4">
      <c r="A133066" s="1"/>
    </row>
    <row r="133067" spans="1:1" x14ac:dyDescent="0.4">
      <c r="A133067" s="1"/>
    </row>
    <row r="133068" spans="1:1" x14ac:dyDescent="0.4">
      <c r="A133068" s="1"/>
    </row>
    <row r="133069" spans="1:1" x14ac:dyDescent="0.4">
      <c r="A133069" s="1"/>
    </row>
    <row r="133070" spans="1:1" x14ac:dyDescent="0.4">
      <c r="A133070" s="1"/>
    </row>
    <row r="133071" spans="1:1" x14ac:dyDescent="0.4">
      <c r="A133071" s="1"/>
    </row>
    <row r="133072" spans="1:1" x14ac:dyDescent="0.4">
      <c r="A133072" s="1"/>
    </row>
    <row r="133073" spans="1:1" x14ac:dyDescent="0.4">
      <c r="A133073" s="1"/>
    </row>
    <row r="133074" spans="1:1" x14ac:dyDescent="0.4">
      <c r="A133074" s="1"/>
    </row>
    <row r="133075" spans="1:1" x14ac:dyDescent="0.4">
      <c r="A133075" s="1"/>
    </row>
    <row r="133076" spans="1:1" x14ac:dyDescent="0.4">
      <c r="A133076" s="1"/>
    </row>
    <row r="133077" spans="1:1" x14ac:dyDescent="0.4">
      <c r="A133077" s="1"/>
    </row>
    <row r="133078" spans="1:1" x14ac:dyDescent="0.4">
      <c r="A133078" s="1"/>
    </row>
    <row r="133079" spans="1:1" x14ac:dyDescent="0.4">
      <c r="A133079" s="1"/>
    </row>
    <row r="133080" spans="1:1" x14ac:dyDescent="0.4">
      <c r="A133080" s="1"/>
    </row>
    <row r="133081" spans="1:1" x14ac:dyDescent="0.4">
      <c r="A133081" s="1"/>
    </row>
    <row r="133082" spans="1:1" x14ac:dyDescent="0.4">
      <c r="A133082" s="1"/>
    </row>
    <row r="133083" spans="1:1" x14ac:dyDescent="0.4">
      <c r="A133083" s="1"/>
    </row>
    <row r="133084" spans="1:1" x14ac:dyDescent="0.4">
      <c r="A133084" s="1"/>
    </row>
    <row r="133085" spans="1:1" x14ac:dyDescent="0.4">
      <c r="A133085" s="1"/>
    </row>
    <row r="133086" spans="1:1" x14ac:dyDescent="0.4">
      <c r="A133086" s="1"/>
    </row>
    <row r="133087" spans="1:1" x14ac:dyDescent="0.4">
      <c r="A133087" s="1"/>
    </row>
    <row r="133088" spans="1:1" x14ac:dyDescent="0.4">
      <c r="A133088" s="1"/>
    </row>
    <row r="133089" spans="1:1" x14ac:dyDescent="0.4">
      <c r="A133089" s="1"/>
    </row>
    <row r="133090" spans="1:1" x14ac:dyDescent="0.4">
      <c r="A133090" s="1"/>
    </row>
    <row r="133091" spans="1:1" x14ac:dyDescent="0.4">
      <c r="A133091" s="1"/>
    </row>
    <row r="133092" spans="1:1" x14ac:dyDescent="0.4">
      <c r="A133092" s="1"/>
    </row>
    <row r="133093" spans="1:1" x14ac:dyDescent="0.4">
      <c r="A133093" s="1"/>
    </row>
    <row r="133094" spans="1:1" x14ac:dyDescent="0.4">
      <c r="A133094" s="1"/>
    </row>
    <row r="133095" spans="1:1" x14ac:dyDescent="0.4">
      <c r="A133095" s="1"/>
    </row>
    <row r="133096" spans="1:1" x14ac:dyDescent="0.4">
      <c r="A133096" s="1"/>
    </row>
    <row r="133097" spans="1:1" x14ac:dyDescent="0.4">
      <c r="A133097" s="1"/>
    </row>
    <row r="133098" spans="1:1" x14ac:dyDescent="0.4">
      <c r="A133098" s="1"/>
    </row>
    <row r="133099" spans="1:1" x14ac:dyDescent="0.4">
      <c r="A133099" s="1"/>
    </row>
    <row r="133100" spans="1:1" x14ac:dyDescent="0.4">
      <c r="A133100" s="1"/>
    </row>
    <row r="133101" spans="1:1" x14ac:dyDescent="0.4">
      <c r="A133101" s="1"/>
    </row>
    <row r="133102" spans="1:1" x14ac:dyDescent="0.4">
      <c r="A133102" s="1"/>
    </row>
    <row r="133103" spans="1:1" x14ac:dyDescent="0.4">
      <c r="A133103" s="1"/>
    </row>
    <row r="133104" spans="1:1" x14ac:dyDescent="0.4">
      <c r="A133104" s="1"/>
    </row>
    <row r="133105" spans="1:1" x14ac:dyDescent="0.4">
      <c r="A133105" s="1"/>
    </row>
    <row r="133106" spans="1:1" x14ac:dyDescent="0.4">
      <c r="A133106" s="1"/>
    </row>
    <row r="133107" spans="1:1" x14ac:dyDescent="0.4">
      <c r="A133107" s="1"/>
    </row>
    <row r="133108" spans="1:1" x14ac:dyDescent="0.4">
      <c r="A133108" s="1"/>
    </row>
    <row r="133109" spans="1:1" x14ac:dyDescent="0.4">
      <c r="A133109" s="1"/>
    </row>
    <row r="133110" spans="1:1" x14ac:dyDescent="0.4">
      <c r="A133110" s="1"/>
    </row>
    <row r="133111" spans="1:1" x14ac:dyDescent="0.4">
      <c r="A133111" s="1"/>
    </row>
    <row r="133112" spans="1:1" x14ac:dyDescent="0.4">
      <c r="A133112" s="1"/>
    </row>
    <row r="133113" spans="1:1" x14ac:dyDescent="0.4">
      <c r="A133113" s="1"/>
    </row>
    <row r="133114" spans="1:1" x14ac:dyDescent="0.4">
      <c r="A133114" s="1"/>
    </row>
    <row r="133115" spans="1:1" x14ac:dyDescent="0.4">
      <c r="A133115" s="1"/>
    </row>
    <row r="133116" spans="1:1" x14ac:dyDescent="0.4">
      <c r="A133116" s="1"/>
    </row>
    <row r="133117" spans="1:1" x14ac:dyDescent="0.4">
      <c r="A133117" s="1"/>
    </row>
    <row r="133118" spans="1:1" x14ac:dyDescent="0.4">
      <c r="A133118" s="1"/>
    </row>
    <row r="133119" spans="1:1" x14ac:dyDescent="0.4">
      <c r="A133119" s="1"/>
    </row>
    <row r="133120" spans="1:1" x14ac:dyDescent="0.4">
      <c r="A133120" s="1"/>
    </row>
    <row r="133121" spans="1:1" x14ac:dyDescent="0.4">
      <c r="A133121" s="1"/>
    </row>
    <row r="133122" spans="1:1" x14ac:dyDescent="0.4">
      <c r="A133122" s="1"/>
    </row>
    <row r="133123" spans="1:1" x14ac:dyDescent="0.4">
      <c r="A133123" s="1"/>
    </row>
    <row r="133124" spans="1:1" x14ac:dyDescent="0.4">
      <c r="A133124" s="1"/>
    </row>
    <row r="133125" spans="1:1" x14ac:dyDescent="0.4">
      <c r="A133125" s="1"/>
    </row>
    <row r="133126" spans="1:1" x14ac:dyDescent="0.4">
      <c r="A133126" s="1"/>
    </row>
    <row r="133127" spans="1:1" x14ac:dyDescent="0.4">
      <c r="A133127" s="1"/>
    </row>
    <row r="133128" spans="1:1" x14ac:dyDescent="0.4">
      <c r="A133128" s="1"/>
    </row>
    <row r="133129" spans="1:1" x14ac:dyDescent="0.4">
      <c r="A133129" s="1"/>
    </row>
    <row r="133130" spans="1:1" x14ac:dyDescent="0.4">
      <c r="A133130" s="1"/>
    </row>
    <row r="133131" spans="1:1" x14ac:dyDescent="0.4">
      <c r="A133131" s="1"/>
    </row>
    <row r="133132" spans="1:1" x14ac:dyDescent="0.4">
      <c r="A133132" s="1"/>
    </row>
    <row r="133133" spans="1:1" x14ac:dyDescent="0.4">
      <c r="A133133" s="1"/>
    </row>
    <row r="133134" spans="1:1" x14ac:dyDescent="0.4">
      <c r="A133134" s="1"/>
    </row>
    <row r="133135" spans="1:1" x14ac:dyDescent="0.4">
      <c r="A133135" s="1"/>
    </row>
    <row r="133136" spans="1:1" x14ac:dyDescent="0.4">
      <c r="A133136" s="1"/>
    </row>
    <row r="133137" spans="1:1" x14ac:dyDescent="0.4">
      <c r="A133137" s="1"/>
    </row>
    <row r="133138" spans="1:1" x14ac:dyDescent="0.4">
      <c r="A133138" s="1"/>
    </row>
    <row r="133139" spans="1:1" x14ac:dyDescent="0.4">
      <c r="A133139" s="1"/>
    </row>
    <row r="133140" spans="1:1" x14ac:dyDescent="0.4">
      <c r="A133140" s="1"/>
    </row>
    <row r="133141" spans="1:1" x14ac:dyDescent="0.4">
      <c r="A133141" s="1"/>
    </row>
    <row r="133142" spans="1:1" x14ac:dyDescent="0.4">
      <c r="A133142" s="1"/>
    </row>
    <row r="133143" spans="1:1" x14ac:dyDescent="0.4">
      <c r="A133143" s="1"/>
    </row>
    <row r="133144" spans="1:1" x14ac:dyDescent="0.4">
      <c r="A133144" s="1"/>
    </row>
    <row r="133145" spans="1:1" x14ac:dyDescent="0.4">
      <c r="A133145" s="1"/>
    </row>
    <row r="133146" spans="1:1" x14ac:dyDescent="0.4">
      <c r="A133146" s="1"/>
    </row>
    <row r="133147" spans="1:1" x14ac:dyDescent="0.4">
      <c r="A133147" s="1"/>
    </row>
    <row r="133148" spans="1:1" x14ac:dyDescent="0.4">
      <c r="A133148" s="1"/>
    </row>
    <row r="133149" spans="1:1" x14ac:dyDescent="0.4">
      <c r="A133149" s="1"/>
    </row>
    <row r="133150" spans="1:1" x14ac:dyDescent="0.4">
      <c r="A133150" s="1"/>
    </row>
    <row r="133151" spans="1:1" x14ac:dyDescent="0.4">
      <c r="A133151" s="1"/>
    </row>
    <row r="133152" spans="1:1" x14ac:dyDescent="0.4">
      <c r="A133152" s="1"/>
    </row>
    <row r="133153" spans="1:1" x14ac:dyDescent="0.4">
      <c r="A133153" s="1"/>
    </row>
    <row r="133154" spans="1:1" x14ac:dyDescent="0.4">
      <c r="A133154" s="1"/>
    </row>
    <row r="133155" spans="1:1" x14ac:dyDescent="0.4">
      <c r="A133155" s="1"/>
    </row>
    <row r="133156" spans="1:1" x14ac:dyDescent="0.4">
      <c r="A133156" s="1"/>
    </row>
    <row r="133157" spans="1:1" x14ac:dyDescent="0.4">
      <c r="A133157" s="1"/>
    </row>
    <row r="133158" spans="1:1" x14ac:dyDescent="0.4">
      <c r="A133158" s="1"/>
    </row>
    <row r="133159" spans="1:1" x14ac:dyDescent="0.4">
      <c r="A133159" s="1"/>
    </row>
    <row r="133160" spans="1:1" x14ac:dyDescent="0.4">
      <c r="A133160" s="1"/>
    </row>
    <row r="133161" spans="1:1" x14ac:dyDescent="0.4">
      <c r="A133161" s="1"/>
    </row>
    <row r="133162" spans="1:1" x14ac:dyDescent="0.4">
      <c r="A133162" s="1"/>
    </row>
    <row r="133163" spans="1:1" x14ac:dyDescent="0.4">
      <c r="A133163" s="1"/>
    </row>
    <row r="133164" spans="1:1" x14ac:dyDescent="0.4">
      <c r="A133164" s="1"/>
    </row>
    <row r="133165" spans="1:1" x14ac:dyDescent="0.4">
      <c r="A133165" s="1"/>
    </row>
    <row r="133166" spans="1:1" x14ac:dyDescent="0.4">
      <c r="A133166" s="1"/>
    </row>
    <row r="133167" spans="1:1" x14ac:dyDescent="0.4">
      <c r="A133167" s="1"/>
    </row>
    <row r="133168" spans="1:1" x14ac:dyDescent="0.4">
      <c r="A133168" s="1"/>
    </row>
    <row r="133169" spans="1:1" x14ac:dyDescent="0.4">
      <c r="A133169" s="1"/>
    </row>
    <row r="133170" spans="1:1" x14ac:dyDescent="0.4">
      <c r="A133170" s="1"/>
    </row>
    <row r="133171" spans="1:1" x14ac:dyDescent="0.4">
      <c r="A133171" s="1"/>
    </row>
    <row r="133172" spans="1:1" x14ac:dyDescent="0.4">
      <c r="A133172" s="1"/>
    </row>
    <row r="133173" spans="1:1" x14ac:dyDescent="0.4">
      <c r="A133173" s="1"/>
    </row>
    <row r="133174" spans="1:1" x14ac:dyDescent="0.4">
      <c r="A133174" s="1"/>
    </row>
    <row r="133175" spans="1:1" x14ac:dyDescent="0.4">
      <c r="A133175" s="1"/>
    </row>
    <row r="133176" spans="1:1" x14ac:dyDescent="0.4">
      <c r="A133176" s="1"/>
    </row>
    <row r="133177" spans="1:1" x14ac:dyDescent="0.4">
      <c r="A133177" s="1"/>
    </row>
    <row r="133178" spans="1:1" x14ac:dyDescent="0.4">
      <c r="A133178" s="1"/>
    </row>
    <row r="133179" spans="1:1" x14ac:dyDescent="0.4">
      <c r="A133179" s="1"/>
    </row>
    <row r="133180" spans="1:1" x14ac:dyDescent="0.4">
      <c r="A133180" s="1"/>
    </row>
    <row r="133181" spans="1:1" x14ac:dyDescent="0.4">
      <c r="A133181" s="1"/>
    </row>
    <row r="133182" spans="1:1" x14ac:dyDescent="0.4">
      <c r="A133182" s="1"/>
    </row>
    <row r="133183" spans="1:1" x14ac:dyDescent="0.4">
      <c r="A133183" s="1"/>
    </row>
    <row r="133184" spans="1:1" x14ac:dyDescent="0.4">
      <c r="A133184" s="1"/>
    </row>
    <row r="133185" spans="1:1" x14ac:dyDescent="0.4">
      <c r="A133185" s="1"/>
    </row>
    <row r="133186" spans="1:1" x14ac:dyDescent="0.4">
      <c r="A133186" s="1"/>
    </row>
    <row r="133187" spans="1:1" x14ac:dyDescent="0.4">
      <c r="A133187" s="1"/>
    </row>
    <row r="133188" spans="1:1" x14ac:dyDescent="0.4">
      <c r="A133188" s="1"/>
    </row>
    <row r="133189" spans="1:1" x14ac:dyDescent="0.4">
      <c r="A133189" s="1"/>
    </row>
    <row r="133190" spans="1:1" x14ac:dyDescent="0.4">
      <c r="A133190" s="1"/>
    </row>
    <row r="133191" spans="1:1" x14ac:dyDescent="0.4">
      <c r="A133191" s="1"/>
    </row>
    <row r="133192" spans="1:1" x14ac:dyDescent="0.4">
      <c r="A133192" s="1"/>
    </row>
    <row r="133193" spans="1:1" x14ac:dyDescent="0.4">
      <c r="A133193" s="1"/>
    </row>
    <row r="133194" spans="1:1" x14ac:dyDescent="0.4">
      <c r="A133194" s="1"/>
    </row>
    <row r="133195" spans="1:1" x14ac:dyDescent="0.4">
      <c r="A133195" s="1"/>
    </row>
    <row r="133196" spans="1:1" x14ac:dyDescent="0.4">
      <c r="A133196" s="1"/>
    </row>
    <row r="133197" spans="1:1" x14ac:dyDescent="0.4">
      <c r="A133197" s="1"/>
    </row>
    <row r="133198" spans="1:1" x14ac:dyDescent="0.4">
      <c r="A133198" s="1"/>
    </row>
    <row r="133199" spans="1:1" x14ac:dyDescent="0.4">
      <c r="A133199" s="1"/>
    </row>
    <row r="133200" spans="1:1" x14ac:dyDescent="0.4">
      <c r="A133200" s="1"/>
    </row>
    <row r="133201" spans="1:1" x14ac:dyDescent="0.4">
      <c r="A133201" s="1"/>
    </row>
    <row r="133202" spans="1:1" x14ac:dyDescent="0.4">
      <c r="A133202" s="1"/>
    </row>
    <row r="133203" spans="1:1" x14ac:dyDescent="0.4">
      <c r="A133203" s="1"/>
    </row>
    <row r="133204" spans="1:1" x14ac:dyDescent="0.4">
      <c r="A133204" s="1"/>
    </row>
    <row r="133205" spans="1:1" x14ac:dyDescent="0.4">
      <c r="A133205" s="1"/>
    </row>
    <row r="133206" spans="1:1" x14ac:dyDescent="0.4">
      <c r="A133206" s="1"/>
    </row>
    <row r="133207" spans="1:1" x14ac:dyDescent="0.4">
      <c r="A133207" s="1"/>
    </row>
    <row r="133208" spans="1:1" x14ac:dyDescent="0.4">
      <c r="A133208" s="1"/>
    </row>
    <row r="133209" spans="1:1" x14ac:dyDescent="0.4">
      <c r="A133209" s="1"/>
    </row>
    <row r="133210" spans="1:1" x14ac:dyDescent="0.4">
      <c r="A133210" s="1"/>
    </row>
    <row r="133211" spans="1:1" x14ac:dyDescent="0.4">
      <c r="A133211" s="1"/>
    </row>
    <row r="133212" spans="1:1" x14ac:dyDescent="0.4">
      <c r="A133212" s="1"/>
    </row>
    <row r="133213" spans="1:1" x14ac:dyDescent="0.4">
      <c r="A133213" s="1"/>
    </row>
    <row r="133214" spans="1:1" x14ac:dyDescent="0.4">
      <c r="A133214" s="1"/>
    </row>
    <row r="133215" spans="1:1" x14ac:dyDescent="0.4">
      <c r="A133215" s="1"/>
    </row>
    <row r="133216" spans="1:1" x14ac:dyDescent="0.4">
      <c r="A133216" s="1"/>
    </row>
    <row r="133217" spans="1:1" x14ac:dyDescent="0.4">
      <c r="A133217" s="1"/>
    </row>
    <row r="133218" spans="1:1" x14ac:dyDescent="0.4">
      <c r="A133218" s="1"/>
    </row>
    <row r="133219" spans="1:1" x14ac:dyDescent="0.4">
      <c r="A133219" s="1"/>
    </row>
    <row r="133220" spans="1:1" x14ac:dyDescent="0.4">
      <c r="A133220" s="1"/>
    </row>
    <row r="133221" spans="1:1" x14ac:dyDescent="0.4">
      <c r="A133221" s="1"/>
    </row>
    <row r="133222" spans="1:1" x14ac:dyDescent="0.4">
      <c r="A133222" s="1"/>
    </row>
    <row r="133223" spans="1:1" x14ac:dyDescent="0.4">
      <c r="A133223" s="1"/>
    </row>
    <row r="133224" spans="1:1" x14ac:dyDescent="0.4">
      <c r="A133224" s="1"/>
    </row>
    <row r="133225" spans="1:1" x14ac:dyDescent="0.4">
      <c r="A133225" s="1"/>
    </row>
    <row r="133226" spans="1:1" x14ac:dyDescent="0.4">
      <c r="A133226" s="1"/>
    </row>
    <row r="133227" spans="1:1" x14ac:dyDescent="0.4">
      <c r="A133227" s="1"/>
    </row>
    <row r="133228" spans="1:1" x14ac:dyDescent="0.4">
      <c r="A133228" s="1"/>
    </row>
    <row r="133229" spans="1:1" x14ac:dyDescent="0.4">
      <c r="A133229" s="1"/>
    </row>
    <row r="133230" spans="1:1" x14ac:dyDescent="0.4">
      <c r="A133230" s="1"/>
    </row>
    <row r="133231" spans="1:1" x14ac:dyDescent="0.4">
      <c r="A133231" s="1"/>
    </row>
    <row r="133232" spans="1:1" x14ac:dyDescent="0.4">
      <c r="A133232" s="1"/>
    </row>
    <row r="133233" spans="1:1" x14ac:dyDescent="0.4">
      <c r="A133233" s="1"/>
    </row>
    <row r="133234" spans="1:1" x14ac:dyDescent="0.4">
      <c r="A133234" s="1"/>
    </row>
    <row r="133235" spans="1:1" x14ac:dyDescent="0.4">
      <c r="A133235" s="1"/>
    </row>
    <row r="133236" spans="1:1" x14ac:dyDescent="0.4">
      <c r="A133236" s="1"/>
    </row>
    <row r="133237" spans="1:1" x14ac:dyDescent="0.4">
      <c r="A133237" s="1"/>
    </row>
    <row r="133238" spans="1:1" x14ac:dyDescent="0.4">
      <c r="A133238" s="1"/>
    </row>
    <row r="133239" spans="1:1" x14ac:dyDescent="0.4">
      <c r="A133239" s="1"/>
    </row>
    <row r="133240" spans="1:1" x14ac:dyDescent="0.4">
      <c r="A133240" s="1"/>
    </row>
    <row r="133241" spans="1:1" x14ac:dyDescent="0.4">
      <c r="A133241" s="1"/>
    </row>
    <row r="133242" spans="1:1" x14ac:dyDescent="0.4">
      <c r="A133242" s="1"/>
    </row>
    <row r="133243" spans="1:1" x14ac:dyDescent="0.4">
      <c r="A133243" s="1"/>
    </row>
    <row r="133244" spans="1:1" x14ac:dyDescent="0.4">
      <c r="A133244" s="1"/>
    </row>
    <row r="133245" spans="1:1" x14ac:dyDescent="0.4">
      <c r="A133245" s="1"/>
    </row>
    <row r="133246" spans="1:1" x14ac:dyDescent="0.4">
      <c r="A133246" s="1"/>
    </row>
    <row r="133247" spans="1:1" x14ac:dyDescent="0.4">
      <c r="A133247" s="1"/>
    </row>
    <row r="133248" spans="1:1" x14ac:dyDescent="0.4">
      <c r="A133248" s="1"/>
    </row>
    <row r="133249" spans="1:1" x14ac:dyDescent="0.4">
      <c r="A133249" s="1"/>
    </row>
    <row r="133250" spans="1:1" x14ac:dyDescent="0.4">
      <c r="A133250" s="1"/>
    </row>
    <row r="133251" spans="1:1" x14ac:dyDescent="0.4">
      <c r="A133251" s="1"/>
    </row>
    <row r="133252" spans="1:1" x14ac:dyDescent="0.4">
      <c r="A133252" s="1"/>
    </row>
    <row r="133253" spans="1:1" x14ac:dyDescent="0.4">
      <c r="A133253" s="1"/>
    </row>
    <row r="133254" spans="1:1" x14ac:dyDescent="0.4">
      <c r="A133254" s="1"/>
    </row>
    <row r="133255" spans="1:1" x14ac:dyDescent="0.4">
      <c r="A133255" s="1"/>
    </row>
    <row r="133256" spans="1:1" x14ac:dyDescent="0.4">
      <c r="A133256" s="1"/>
    </row>
    <row r="133257" spans="1:1" x14ac:dyDescent="0.4">
      <c r="A133257" s="1"/>
    </row>
    <row r="133258" spans="1:1" x14ac:dyDescent="0.4">
      <c r="A133258" s="1"/>
    </row>
    <row r="133259" spans="1:1" x14ac:dyDescent="0.4">
      <c r="A133259" s="1"/>
    </row>
    <row r="133260" spans="1:1" x14ac:dyDescent="0.4">
      <c r="A133260" s="1"/>
    </row>
    <row r="133261" spans="1:1" x14ac:dyDescent="0.4">
      <c r="A133261" s="1"/>
    </row>
    <row r="133262" spans="1:1" x14ac:dyDescent="0.4">
      <c r="A133262" s="1"/>
    </row>
    <row r="133263" spans="1:1" x14ac:dyDescent="0.4">
      <c r="A133263" s="1"/>
    </row>
    <row r="133264" spans="1:1" x14ac:dyDescent="0.4">
      <c r="A133264" s="1"/>
    </row>
    <row r="133265" spans="1:1" x14ac:dyDescent="0.4">
      <c r="A133265" s="1"/>
    </row>
    <row r="133266" spans="1:1" x14ac:dyDescent="0.4">
      <c r="A133266" s="1"/>
    </row>
    <row r="133267" spans="1:1" x14ac:dyDescent="0.4">
      <c r="A133267" s="1"/>
    </row>
    <row r="133268" spans="1:1" x14ac:dyDescent="0.4">
      <c r="A133268" s="1"/>
    </row>
    <row r="133269" spans="1:1" x14ac:dyDescent="0.4">
      <c r="A133269" s="1"/>
    </row>
    <row r="133270" spans="1:1" x14ac:dyDescent="0.4">
      <c r="A133270" s="1"/>
    </row>
    <row r="133271" spans="1:1" x14ac:dyDescent="0.4">
      <c r="A133271" s="1"/>
    </row>
    <row r="133272" spans="1:1" x14ac:dyDescent="0.4">
      <c r="A133272" s="1"/>
    </row>
    <row r="133273" spans="1:1" x14ac:dyDescent="0.4">
      <c r="A133273" s="1"/>
    </row>
    <row r="133274" spans="1:1" x14ac:dyDescent="0.4">
      <c r="A133274" s="1"/>
    </row>
    <row r="133275" spans="1:1" x14ac:dyDescent="0.4">
      <c r="A133275" s="1"/>
    </row>
    <row r="133276" spans="1:1" x14ac:dyDescent="0.4">
      <c r="A133276" s="1"/>
    </row>
    <row r="133277" spans="1:1" x14ac:dyDescent="0.4">
      <c r="A133277" s="1"/>
    </row>
    <row r="133278" spans="1:1" x14ac:dyDescent="0.4">
      <c r="A133278" s="1"/>
    </row>
    <row r="133279" spans="1:1" x14ac:dyDescent="0.4">
      <c r="A133279" s="1"/>
    </row>
    <row r="133280" spans="1:1" x14ac:dyDescent="0.4">
      <c r="A133280" s="1"/>
    </row>
    <row r="133281" spans="1:1" x14ac:dyDescent="0.4">
      <c r="A133281" s="1"/>
    </row>
    <row r="133282" spans="1:1" x14ac:dyDescent="0.4">
      <c r="A133282" s="1"/>
    </row>
    <row r="133283" spans="1:1" x14ac:dyDescent="0.4">
      <c r="A133283" s="1"/>
    </row>
    <row r="133284" spans="1:1" x14ac:dyDescent="0.4">
      <c r="A133284" s="1"/>
    </row>
    <row r="133285" spans="1:1" x14ac:dyDescent="0.4">
      <c r="A133285" s="1"/>
    </row>
    <row r="133286" spans="1:1" x14ac:dyDescent="0.4">
      <c r="A133286" s="1"/>
    </row>
    <row r="133287" spans="1:1" x14ac:dyDescent="0.4">
      <c r="A133287" s="1"/>
    </row>
    <row r="133288" spans="1:1" x14ac:dyDescent="0.4">
      <c r="A133288" s="1"/>
    </row>
    <row r="133289" spans="1:1" x14ac:dyDescent="0.4">
      <c r="A133289" s="1"/>
    </row>
    <row r="133290" spans="1:1" x14ac:dyDescent="0.4">
      <c r="A133290" s="1"/>
    </row>
    <row r="133291" spans="1:1" x14ac:dyDescent="0.4">
      <c r="A133291" s="1"/>
    </row>
    <row r="133292" spans="1:1" x14ac:dyDescent="0.4">
      <c r="A133292" s="1"/>
    </row>
    <row r="133293" spans="1:1" x14ac:dyDescent="0.4">
      <c r="A133293" s="1"/>
    </row>
    <row r="133294" spans="1:1" x14ac:dyDescent="0.4">
      <c r="A133294" s="1"/>
    </row>
    <row r="133295" spans="1:1" x14ac:dyDescent="0.4">
      <c r="A133295" s="1"/>
    </row>
    <row r="133296" spans="1:1" x14ac:dyDescent="0.4">
      <c r="A133296" s="1"/>
    </row>
    <row r="133297" spans="1:1" x14ac:dyDescent="0.4">
      <c r="A133297" s="1"/>
    </row>
    <row r="133298" spans="1:1" x14ac:dyDescent="0.4">
      <c r="A133298" s="1"/>
    </row>
    <row r="133299" spans="1:1" x14ac:dyDescent="0.4">
      <c r="A133299" s="1"/>
    </row>
    <row r="133300" spans="1:1" x14ac:dyDescent="0.4">
      <c r="A133300" s="1"/>
    </row>
    <row r="133301" spans="1:1" x14ac:dyDescent="0.4">
      <c r="A133301" s="1"/>
    </row>
    <row r="133302" spans="1:1" x14ac:dyDescent="0.4">
      <c r="A133302" s="1"/>
    </row>
    <row r="133303" spans="1:1" x14ac:dyDescent="0.4">
      <c r="A133303" s="1"/>
    </row>
    <row r="133304" spans="1:1" x14ac:dyDescent="0.4">
      <c r="A133304" s="1"/>
    </row>
    <row r="133305" spans="1:1" x14ac:dyDescent="0.4">
      <c r="A133305" s="1"/>
    </row>
    <row r="133306" spans="1:1" x14ac:dyDescent="0.4">
      <c r="A133306" s="1"/>
    </row>
    <row r="133307" spans="1:1" x14ac:dyDescent="0.4">
      <c r="A133307" s="1"/>
    </row>
    <row r="133308" spans="1:1" x14ac:dyDescent="0.4">
      <c r="A133308" s="1"/>
    </row>
    <row r="133309" spans="1:1" x14ac:dyDescent="0.4">
      <c r="A133309" s="1"/>
    </row>
    <row r="133310" spans="1:1" x14ac:dyDescent="0.4">
      <c r="A133310" s="1"/>
    </row>
    <row r="133311" spans="1:1" x14ac:dyDescent="0.4">
      <c r="A133311" s="1"/>
    </row>
    <row r="133312" spans="1:1" x14ac:dyDescent="0.4">
      <c r="A133312" s="1"/>
    </row>
    <row r="133313" spans="1:1" x14ac:dyDescent="0.4">
      <c r="A133313" s="1"/>
    </row>
    <row r="133314" spans="1:1" x14ac:dyDescent="0.4">
      <c r="A133314" s="1"/>
    </row>
    <row r="133315" spans="1:1" x14ac:dyDescent="0.4">
      <c r="A133315" s="1"/>
    </row>
    <row r="133316" spans="1:1" x14ac:dyDescent="0.4">
      <c r="A133316" s="1"/>
    </row>
    <row r="133317" spans="1:1" x14ac:dyDescent="0.4">
      <c r="A133317" s="1"/>
    </row>
    <row r="133318" spans="1:1" x14ac:dyDescent="0.4">
      <c r="A133318" s="1"/>
    </row>
    <row r="133319" spans="1:1" x14ac:dyDescent="0.4">
      <c r="A133319" s="1"/>
    </row>
    <row r="133320" spans="1:1" x14ac:dyDescent="0.4">
      <c r="A133320" s="1"/>
    </row>
    <row r="133321" spans="1:1" x14ac:dyDescent="0.4">
      <c r="A133321" s="1"/>
    </row>
    <row r="133322" spans="1:1" x14ac:dyDescent="0.4">
      <c r="A133322" s="1"/>
    </row>
    <row r="133323" spans="1:1" x14ac:dyDescent="0.4">
      <c r="A133323" s="1"/>
    </row>
    <row r="133324" spans="1:1" x14ac:dyDescent="0.4">
      <c r="A133324" s="1"/>
    </row>
    <row r="133325" spans="1:1" x14ac:dyDescent="0.4">
      <c r="A133325" s="1"/>
    </row>
    <row r="133326" spans="1:1" x14ac:dyDescent="0.4">
      <c r="A133326" s="1"/>
    </row>
    <row r="133327" spans="1:1" x14ac:dyDescent="0.4">
      <c r="A133327" s="1"/>
    </row>
    <row r="133328" spans="1:1" x14ac:dyDescent="0.4">
      <c r="A133328" s="1"/>
    </row>
    <row r="133329" spans="1:1" x14ac:dyDescent="0.4">
      <c r="A133329" s="1"/>
    </row>
    <row r="133330" spans="1:1" x14ac:dyDescent="0.4">
      <c r="A133330" s="1"/>
    </row>
    <row r="133331" spans="1:1" x14ac:dyDescent="0.4">
      <c r="A133331" s="1"/>
    </row>
    <row r="133332" spans="1:1" x14ac:dyDescent="0.4">
      <c r="A133332" s="1"/>
    </row>
    <row r="133333" spans="1:1" x14ac:dyDescent="0.4">
      <c r="A133333" s="1"/>
    </row>
    <row r="133334" spans="1:1" x14ac:dyDescent="0.4">
      <c r="A133334" s="1"/>
    </row>
    <row r="133335" spans="1:1" x14ac:dyDescent="0.4">
      <c r="A133335" s="1"/>
    </row>
    <row r="133336" spans="1:1" x14ac:dyDescent="0.4">
      <c r="A133336" s="1"/>
    </row>
    <row r="133337" spans="1:1" x14ac:dyDescent="0.4">
      <c r="A133337" s="1"/>
    </row>
    <row r="133338" spans="1:1" x14ac:dyDescent="0.4">
      <c r="A133338" s="1"/>
    </row>
    <row r="133339" spans="1:1" x14ac:dyDescent="0.4">
      <c r="A133339" s="1"/>
    </row>
    <row r="133340" spans="1:1" x14ac:dyDescent="0.4">
      <c r="A133340" s="1"/>
    </row>
    <row r="133341" spans="1:1" x14ac:dyDescent="0.4">
      <c r="A133341" s="1"/>
    </row>
    <row r="133342" spans="1:1" x14ac:dyDescent="0.4">
      <c r="A133342" s="1"/>
    </row>
    <row r="133343" spans="1:1" x14ac:dyDescent="0.4">
      <c r="A133343" s="1"/>
    </row>
    <row r="133344" spans="1:1" x14ac:dyDescent="0.4">
      <c r="A133344" s="1"/>
    </row>
    <row r="133345" spans="1:1" x14ac:dyDescent="0.4">
      <c r="A133345" s="1"/>
    </row>
    <row r="133346" spans="1:1" x14ac:dyDescent="0.4">
      <c r="A133346" s="1"/>
    </row>
    <row r="133347" spans="1:1" x14ac:dyDescent="0.4">
      <c r="A133347" s="1"/>
    </row>
    <row r="133348" spans="1:1" x14ac:dyDescent="0.4">
      <c r="A133348" s="1"/>
    </row>
    <row r="133349" spans="1:1" x14ac:dyDescent="0.4">
      <c r="A133349" s="1"/>
    </row>
    <row r="133350" spans="1:1" x14ac:dyDescent="0.4">
      <c r="A133350" s="1"/>
    </row>
    <row r="133351" spans="1:1" x14ac:dyDescent="0.4">
      <c r="A133351" s="1"/>
    </row>
    <row r="133352" spans="1:1" x14ac:dyDescent="0.4">
      <c r="A133352" s="1"/>
    </row>
    <row r="133353" spans="1:1" x14ac:dyDescent="0.4">
      <c r="A133353" s="1"/>
    </row>
    <row r="133354" spans="1:1" x14ac:dyDescent="0.4">
      <c r="A133354" s="1"/>
    </row>
    <row r="133355" spans="1:1" x14ac:dyDescent="0.4">
      <c r="A133355" s="1"/>
    </row>
    <row r="133356" spans="1:1" x14ac:dyDescent="0.4">
      <c r="A133356" s="1"/>
    </row>
    <row r="133357" spans="1:1" x14ac:dyDescent="0.4">
      <c r="A133357" s="1"/>
    </row>
    <row r="133358" spans="1:1" x14ac:dyDescent="0.4">
      <c r="A133358" s="1"/>
    </row>
    <row r="133359" spans="1:1" x14ac:dyDescent="0.4">
      <c r="A133359" s="1"/>
    </row>
    <row r="133360" spans="1:1" x14ac:dyDescent="0.4">
      <c r="A133360" s="1"/>
    </row>
    <row r="133361" spans="1:1" x14ac:dyDescent="0.4">
      <c r="A133361" s="1"/>
    </row>
    <row r="133362" spans="1:1" x14ac:dyDescent="0.4">
      <c r="A133362" s="1"/>
    </row>
    <row r="133363" spans="1:1" x14ac:dyDescent="0.4">
      <c r="A133363" s="1"/>
    </row>
    <row r="133364" spans="1:1" x14ac:dyDescent="0.4">
      <c r="A133364" s="1"/>
    </row>
    <row r="133365" spans="1:1" x14ac:dyDescent="0.4">
      <c r="A133365" s="1"/>
    </row>
    <row r="133366" spans="1:1" x14ac:dyDescent="0.4">
      <c r="A133366" s="1"/>
    </row>
    <row r="133367" spans="1:1" x14ac:dyDescent="0.4">
      <c r="A133367" s="1"/>
    </row>
    <row r="133368" spans="1:1" x14ac:dyDescent="0.4">
      <c r="A133368" s="1"/>
    </row>
    <row r="133369" spans="1:1" x14ac:dyDescent="0.4">
      <c r="A133369" s="1"/>
    </row>
    <row r="133370" spans="1:1" x14ac:dyDescent="0.4">
      <c r="A133370" s="1"/>
    </row>
    <row r="133371" spans="1:1" x14ac:dyDescent="0.4">
      <c r="A133371" s="1"/>
    </row>
    <row r="133372" spans="1:1" x14ac:dyDescent="0.4">
      <c r="A133372" s="1"/>
    </row>
    <row r="133373" spans="1:1" x14ac:dyDescent="0.4">
      <c r="A133373" s="1"/>
    </row>
    <row r="133374" spans="1:1" x14ac:dyDescent="0.4">
      <c r="A133374" s="1"/>
    </row>
    <row r="133375" spans="1:1" x14ac:dyDescent="0.4">
      <c r="A133375" s="1"/>
    </row>
    <row r="133376" spans="1:1" x14ac:dyDescent="0.4">
      <c r="A133376" s="1"/>
    </row>
    <row r="133377" spans="1:1" x14ac:dyDescent="0.4">
      <c r="A133377" s="1"/>
    </row>
    <row r="133378" spans="1:1" x14ac:dyDescent="0.4">
      <c r="A133378" s="1"/>
    </row>
    <row r="133379" spans="1:1" x14ac:dyDescent="0.4">
      <c r="A133379" s="1"/>
    </row>
    <row r="133380" spans="1:1" x14ac:dyDescent="0.4">
      <c r="A133380" s="1"/>
    </row>
    <row r="133381" spans="1:1" x14ac:dyDescent="0.4">
      <c r="A133381" s="1"/>
    </row>
    <row r="133382" spans="1:1" x14ac:dyDescent="0.4">
      <c r="A133382" s="1"/>
    </row>
    <row r="133383" spans="1:1" x14ac:dyDescent="0.4">
      <c r="A133383" s="1"/>
    </row>
    <row r="133384" spans="1:1" x14ac:dyDescent="0.4">
      <c r="A133384" s="1"/>
    </row>
    <row r="133385" spans="1:1" x14ac:dyDescent="0.4">
      <c r="A133385" s="1"/>
    </row>
    <row r="133386" spans="1:1" x14ac:dyDescent="0.4">
      <c r="A133386" s="1"/>
    </row>
    <row r="133387" spans="1:1" x14ac:dyDescent="0.4">
      <c r="A133387" s="1"/>
    </row>
    <row r="133388" spans="1:1" x14ac:dyDescent="0.4">
      <c r="A133388" s="1"/>
    </row>
    <row r="133389" spans="1:1" x14ac:dyDescent="0.4">
      <c r="A133389" s="1"/>
    </row>
    <row r="133390" spans="1:1" x14ac:dyDescent="0.4">
      <c r="A133390" s="1"/>
    </row>
    <row r="133391" spans="1:1" x14ac:dyDescent="0.4">
      <c r="A133391" s="1"/>
    </row>
    <row r="133392" spans="1:1" x14ac:dyDescent="0.4">
      <c r="A133392" s="1"/>
    </row>
    <row r="133393" spans="1:1" x14ac:dyDescent="0.4">
      <c r="A133393" s="1"/>
    </row>
    <row r="133394" spans="1:1" x14ac:dyDescent="0.4">
      <c r="A133394" s="1"/>
    </row>
    <row r="133395" spans="1:1" x14ac:dyDescent="0.4">
      <c r="A133395" s="1"/>
    </row>
    <row r="133396" spans="1:1" x14ac:dyDescent="0.4">
      <c r="A133396" s="1"/>
    </row>
    <row r="133397" spans="1:1" x14ac:dyDescent="0.4">
      <c r="A133397" s="1"/>
    </row>
    <row r="133398" spans="1:1" x14ac:dyDescent="0.4">
      <c r="A133398" s="1"/>
    </row>
    <row r="133399" spans="1:1" x14ac:dyDescent="0.4">
      <c r="A133399" s="1"/>
    </row>
    <row r="133400" spans="1:1" x14ac:dyDescent="0.4">
      <c r="A133400" s="1"/>
    </row>
    <row r="133401" spans="1:1" x14ac:dyDescent="0.4">
      <c r="A133401" s="1"/>
    </row>
    <row r="133402" spans="1:1" x14ac:dyDescent="0.4">
      <c r="A133402" s="1"/>
    </row>
    <row r="133403" spans="1:1" x14ac:dyDescent="0.4">
      <c r="A133403" s="1"/>
    </row>
    <row r="133404" spans="1:1" x14ac:dyDescent="0.4">
      <c r="A133404" s="1"/>
    </row>
    <row r="133405" spans="1:1" x14ac:dyDescent="0.4">
      <c r="A133405" s="1"/>
    </row>
    <row r="133406" spans="1:1" x14ac:dyDescent="0.4">
      <c r="A133406" s="1"/>
    </row>
    <row r="133407" spans="1:1" x14ac:dyDescent="0.4">
      <c r="A133407" s="1"/>
    </row>
    <row r="133408" spans="1:1" x14ac:dyDescent="0.4">
      <c r="A133408" s="1"/>
    </row>
    <row r="133409" spans="1:1" x14ac:dyDescent="0.4">
      <c r="A133409" s="1"/>
    </row>
    <row r="133410" spans="1:1" x14ac:dyDescent="0.4">
      <c r="A133410" s="1"/>
    </row>
    <row r="133411" spans="1:1" x14ac:dyDescent="0.4">
      <c r="A133411" s="1"/>
    </row>
    <row r="133412" spans="1:1" x14ac:dyDescent="0.4">
      <c r="A133412" s="1"/>
    </row>
    <row r="133413" spans="1:1" x14ac:dyDescent="0.4">
      <c r="A133413" s="1"/>
    </row>
    <row r="133414" spans="1:1" x14ac:dyDescent="0.4">
      <c r="A133414" s="1"/>
    </row>
    <row r="133415" spans="1:1" x14ac:dyDescent="0.4">
      <c r="A133415" s="1"/>
    </row>
    <row r="133416" spans="1:1" x14ac:dyDescent="0.4">
      <c r="A133416" s="1"/>
    </row>
    <row r="133417" spans="1:1" x14ac:dyDescent="0.4">
      <c r="A133417" s="1"/>
    </row>
    <row r="133418" spans="1:1" x14ac:dyDescent="0.4">
      <c r="A133418" s="1"/>
    </row>
    <row r="133419" spans="1:1" x14ac:dyDescent="0.4">
      <c r="A133419" s="1"/>
    </row>
    <row r="133420" spans="1:1" x14ac:dyDescent="0.4">
      <c r="A133420" s="1"/>
    </row>
    <row r="133421" spans="1:1" x14ac:dyDescent="0.4">
      <c r="A133421" s="1"/>
    </row>
    <row r="133422" spans="1:1" x14ac:dyDescent="0.4">
      <c r="A133422" s="1"/>
    </row>
    <row r="133423" spans="1:1" x14ac:dyDescent="0.4">
      <c r="A133423" s="1"/>
    </row>
    <row r="133424" spans="1:1" x14ac:dyDescent="0.4">
      <c r="A133424" s="1"/>
    </row>
    <row r="133425" spans="1:1" x14ac:dyDescent="0.4">
      <c r="A133425" s="1"/>
    </row>
    <row r="133426" spans="1:1" x14ac:dyDescent="0.4">
      <c r="A133426" s="1"/>
    </row>
    <row r="133427" spans="1:1" x14ac:dyDescent="0.4">
      <c r="A133427" s="1"/>
    </row>
    <row r="133428" spans="1:1" x14ac:dyDescent="0.4">
      <c r="A133428" s="1"/>
    </row>
    <row r="133429" spans="1:1" x14ac:dyDescent="0.4">
      <c r="A133429" s="1"/>
    </row>
    <row r="133430" spans="1:1" x14ac:dyDescent="0.4">
      <c r="A133430" s="1"/>
    </row>
    <row r="133431" spans="1:1" x14ac:dyDescent="0.4">
      <c r="A133431" s="1"/>
    </row>
    <row r="133432" spans="1:1" x14ac:dyDescent="0.4">
      <c r="A133432" s="1"/>
    </row>
    <row r="133433" spans="1:1" x14ac:dyDescent="0.4">
      <c r="A133433" s="1"/>
    </row>
    <row r="133434" spans="1:1" x14ac:dyDescent="0.4">
      <c r="A133434" s="1"/>
    </row>
    <row r="133435" spans="1:1" x14ac:dyDescent="0.4">
      <c r="A133435" s="1"/>
    </row>
    <row r="133436" spans="1:1" x14ac:dyDescent="0.4">
      <c r="A133436" s="1"/>
    </row>
    <row r="133437" spans="1:1" x14ac:dyDescent="0.4">
      <c r="A133437" s="1"/>
    </row>
    <row r="133438" spans="1:1" x14ac:dyDescent="0.4">
      <c r="A133438" s="1"/>
    </row>
    <row r="133439" spans="1:1" x14ac:dyDescent="0.4">
      <c r="A133439" s="1"/>
    </row>
    <row r="133440" spans="1:1" x14ac:dyDescent="0.4">
      <c r="A133440" s="1"/>
    </row>
    <row r="133441" spans="1:1" x14ac:dyDescent="0.4">
      <c r="A133441" s="1"/>
    </row>
    <row r="133442" spans="1:1" x14ac:dyDescent="0.4">
      <c r="A133442" s="1"/>
    </row>
    <row r="133443" spans="1:1" x14ac:dyDescent="0.4">
      <c r="A133443" s="1"/>
    </row>
    <row r="133444" spans="1:1" x14ac:dyDescent="0.4">
      <c r="A133444" s="1"/>
    </row>
    <row r="133445" spans="1:1" x14ac:dyDescent="0.4">
      <c r="A133445" s="1"/>
    </row>
    <row r="133446" spans="1:1" x14ac:dyDescent="0.4">
      <c r="A133446" s="1"/>
    </row>
    <row r="133447" spans="1:1" x14ac:dyDescent="0.4">
      <c r="A133447" s="1"/>
    </row>
    <row r="133448" spans="1:1" x14ac:dyDescent="0.4">
      <c r="A133448" s="1"/>
    </row>
    <row r="133449" spans="1:1" x14ac:dyDescent="0.4">
      <c r="A133449" s="1"/>
    </row>
    <row r="133450" spans="1:1" x14ac:dyDescent="0.4">
      <c r="A133450" s="1"/>
    </row>
    <row r="133451" spans="1:1" x14ac:dyDescent="0.4">
      <c r="A133451" s="1"/>
    </row>
    <row r="133452" spans="1:1" x14ac:dyDescent="0.4">
      <c r="A133452" s="1"/>
    </row>
    <row r="133453" spans="1:1" x14ac:dyDescent="0.4">
      <c r="A133453" s="1"/>
    </row>
    <row r="133454" spans="1:1" x14ac:dyDescent="0.4">
      <c r="A133454" s="1"/>
    </row>
    <row r="133455" spans="1:1" x14ac:dyDescent="0.4">
      <c r="A133455" s="1"/>
    </row>
    <row r="133456" spans="1:1" x14ac:dyDescent="0.4">
      <c r="A133456" s="1"/>
    </row>
    <row r="133457" spans="1:1" x14ac:dyDescent="0.4">
      <c r="A133457" s="1"/>
    </row>
    <row r="133458" spans="1:1" x14ac:dyDescent="0.4">
      <c r="A133458" s="1"/>
    </row>
    <row r="133459" spans="1:1" x14ac:dyDescent="0.4">
      <c r="A133459" s="1"/>
    </row>
    <row r="133460" spans="1:1" x14ac:dyDescent="0.4">
      <c r="A133460" s="1"/>
    </row>
    <row r="133461" spans="1:1" x14ac:dyDescent="0.4">
      <c r="A133461" s="1"/>
    </row>
    <row r="133462" spans="1:1" x14ac:dyDescent="0.4">
      <c r="A133462" s="1"/>
    </row>
    <row r="133463" spans="1:1" x14ac:dyDescent="0.4">
      <c r="A133463" s="1"/>
    </row>
    <row r="133464" spans="1:1" x14ac:dyDescent="0.4">
      <c r="A133464" s="1"/>
    </row>
    <row r="133465" spans="1:1" x14ac:dyDescent="0.4">
      <c r="A133465" s="1"/>
    </row>
    <row r="133466" spans="1:1" x14ac:dyDescent="0.4">
      <c r="A133466" s="1"/>
    </row>
    <row r="133467" spans="1:1" x14ac:dyDescent="0.4">
      <c r="A133467" s="1"/>
    </row>
    <row r="133468" spans="1:1" x14ac:dyDescent="0.4">
      <c r="A133468" s="1"/>
    </row>
    <row r="133469" spans="1:1" x14ac:dyDescent="0.4">
      <c r="A133469" s="1"/>
    </row>
    <row r="133470" spans="1:1" x14ac:dyDescent="0.4">
      <c r="A133470" s="1"/>
    </row>
    <row r="133471" spans="1:1" x14ac:dyDescent="0.4">
      <c r="A133471" s="1"/>
    </row>
    <row r="133472" spans="1:1" x14ac:dyDescent="0.4">
      <c r="A133472" s="1"/>
    </row>
    <row r="133473" spans="1:1" x14ac:dyDescent="0.4">
      <c r="A133473" s="1"/>
    </row>
    <row r="133474" spans="1:1" x14ac:dyDescent="0.4">
      <c r="A133474" s="1"/>
    </row>
    <row r="133475" spans="1:1" x14ac:dyDescent="0.4">
      <c r="A133475" s="1"/>
    </row>
    <row r="133476" spans="1:1" x14ac:dyDescent="0.4">
      <c r="A133476" s="1"/>
    </row>
    <row r="133477" spans="1:1" x14ac:dyDescent="0.4">
      <c r="A133477" s="1"/>
    </row>
    <row r="133478" spans="1:1" x14ac:dyDescent="0.4">
      <c r="A133478" s="1"/>
    </row>
    <row r="133479" spans="1:1" x14ac:dyDescent="0.4">
      <c r="A133479" s="1"/>
    </row>
    <row r="133480" spans="1:1" x14ac:dyDescent="0.4">
      <c r="A133480" s="1"/>
    </row>
    <row r="133481" spans="1:1" x14ac:dyDescent="0.4">
      <c r="A133481" s="1"/>
    </row>
    <row r="133482" spans="1:1" x14ac:dyDescent="0.4">
      <c r="A133482" s="1"/>
    </row>
    <row r="133483" spans="1:1" x14ac:dyDescent="0.4">
      <c r="A133483" s="1"/>
    </row>
    <row r="133484" spans="1:1" x14ac:dyDescent="0.4">
      <c r="A133484" s="1"/>
    </row>
    <row r="133485" spans="1:1" x14ac:dyDescent="0.4">
      <c r="A133485" s="1"/>
    </row>
    <row r="133486" spans="1:1" x14ac:dyDescent="0.4">
      <c r="A133486" s="1"/>
    </row>
    <row r="133487" spans="1:1" x14ac:dyDescent="0.4">
      <c r="A133487" s="1"/>
    </row>
    <row r="133488" spans="1:1" x14ac:dyDescent="0.4">
      <c r="A133488" s="1"/>
    </row>
    <row r="133489" spans="1:1" x14ac:dyDescent="0.4">
      <c r="A133489" s="1"/>
    </row>
    <row r="133490" spans="1:1" x14ac:dyDescent="0.4">
      <c r="A133490" s="1"/>
    </row>
    <row r="133491" spans="1:1" x14ac:dyDescent="0.4">
      <c r="A133491" s="1"/>
    </row>
    <row r="133492" spans="1:1" x14ac:dyDescent="0.4">
      <c r="A133492" s="1"/>
    </row>
    <row r="133493" spans="1:1" x14ac:dyDescent="0.4">
      <c r="A133493" s="1"/>
    </row>
    <row r="133494" spans="1:1" x14ac:dyDescent="0.4">
      <c r="A133494" s="1"/>
    </row>
    <row r="133495" spans="1:1" x14ac:dyDescent="0.4">
      <c r="A133495" s="1"/>
    </row>
    <row r="133496" spans="1:1" x14ac:dyDescent="0.4">
      <c r="A133496" s="1"/>
    </row>
    <row r="133497" spans="1:1" x14ac:dyDescent="0.4">
      <c r="A133497" s="1"/>
    </row>
    <row r="133498" spans="1:1" x14ac:dyDescent="0.4">
      <c r="A133498" s="1"/>
    </row>
    <row r="133499" spans="1:1" x14ac:dyDescent="0.4">
      <c r="A133499" s="1"/>
    </row>
    <row r="133500" spans="1:1" x14ac:dyDescent="0.4">
      <c r="A133500" s="1"/>
    </row>
    <row r="133501" spans="1:1" x14ac:dyDescent="0.4">
      <c r="A133501" s="1"/>
    </row>
    <row r="133502" spans="1:1" x14ac:dyDescent="0.4">
      <c r="A133502" s="1"/>
    </row>
    <row r="133503" spans="1:1" x14ac:dyDescent="0.4">
      <c r="A133503" s="1"/>
    </row>
    <row r="133504" spans="1:1" x14ac:dyDescent="0.4">
      <c r="A133504" s="1"/>
    </row>
    <row r="133505" spans="1:1" x14ac:dyDescent="0.4">
      <c r="A133505" s="1"/>
    </row>
    <row r="133506" spans="1:1" x14ac:dyDescent="0.4">
      <c r="A133506" s="1"/>
    </row>
    <row r="133507" spans="1:1" x14ac:dyDescent="0.4">
      <c r="A133507" s="1"/>
    </row>
    <row r="133508" spans="1:1" x14ac:dyDescent="0.4">
      <c r="A133508" s="1"/>
    </row>
    <row r="133509" spans="1:1" x14ac:dyDescent="0.4">
      <c r="A133509" s="1"/>
    </row>
    <row r="133510" spans="1:1" x14ac:dyDescent="0.4">
      <c r="A133510" s="1"/>
    </row>
    <row r="133511" spans="1:1" x14ac:dyDescent="0.4">
      <c r="A133511" s="1"/>
    </row>
    <row r="133512" spans="1:1" x14ac:dyDescent="0.4">
      <c r="A133512" s="1"/>
    </row>
    <row r="133513" spans="1:1" x14ac:dyDescent="0.4">
      <c r="A133513" s="1"/>
    </row>
    <row r="133514" spans="1:1" x14ac:dyDescent="0.4">
      <c r="A133514" s="1"/>
    </row>
    <row r="133515" spans="1:1" x14ac:dyDescent="0.4">
      <c r="A133515" s="1"/>
    </row>
    <row r="133516" spans="1:1" x14ac:dyDescent="0.4">
      <c r="A133516" s="1"/>
    </row>
    <row r="133517" spans="1:1" x14ac:dyDescent="0.4">
      <c r="A133517" s="1"/>
    </row>
    <row r="133518" spans="1:1" x14ac:dyDescent="0.4">
      <c r="A133518" s="1"/>
    </row>
    <row r="133519" spans="1:1" x14ac:dyDescent="0.4">
      <c r="A133519" s="1"/>
    </row>
    <row r="133520" spans="1:1" x14ac:dyDescent="0.4">
      <c r="A133520" s="1"/>
    </row>
    <row r="133521" spans="1:1" x14ac:dyDescent="0.4">
      <c r="A133521" s="1"/>
    </row>
    <row r="133522" spans="1:1" x14ac:dyDescent="0.4">
      <c r="A133522" s="1"/>
    </row>
    <row r="133523" spans="1:1" x14ac:dyDescent="0.4">
      <c r="A133523" s="1"/>
    </row>
    <row r="133524" spans="1:1" x14ac:dyDescent="0.4">
      <c r="A133524" s="1"/>
    </row>
    <row r="133525" spans="1:1" x14ac:dyDescent="0.4">
      <c r="A133525" s="1"/>
    </row>
    <row r="133526" spans="1:1" x14ac:dyDescent="0.4">
      <c r="A133526" s="1"/>
    </row>
    <row r="133527" spans="1:1" x14ac:dyDescent="0.4">
      <c r="A133527" s="1"/>
    </row>
    <row r="133528" spans="1:1" x14ac:dyDescent="0.4">
      <c r="A133528" s="1"/>
    </row>
    <row r="133529" spans="1:1" x14ac:dyDescent="0.4">
      <c r="A133529" s="1"/>
    </row>
    <row r="133530" spans="1:1" x14ac:dyDescent="0.4">
      <c r="A133530" s="1"/>
    </row>
    <row r="133531" spans="1:1" x14ac:dyDescent="0.4">
      <c r="A133531" s="1"/>
    </row>
    <row r="133532" spans="1:1" x14ac:dyDescent="0.4">
      <c r="A133532" s="1"/>
    </row>
    <row r="133533" spans="1:1" x14ac:dyDescent="0.4">
      <c r="A133533" s="1"/>
    </row>
    <row r="133534" spans="1:1" x14ac:dyDescent="0.4">
      <c r="A133534" s="1"/>
    </row>
    <row r="133535" spans="1:1" x14ac:dyDescent="0.4">
      <c r="A133535" s="1"/>
    </row>
    <row r="133536" spans="1:1" x14ac:dyDescent="0.4">
      <c r="A133536" s="1"/>
    </row>
    <row r="133537" spans="1:1" x14ac:dyDescent="0.4">
      <c r="A133537" s="1"/>
    </row>
    <row r="133538" spans="1:1" x14ac:dyDescent="0.4">
      <c r="A133538" s="1"/>
    </row>
    <row r="133539" spans="1:1" x14ac:dyDescent="0.4">
      <c r="A133539" s="1"/>
    </row>
    <row r="133540" spans="1:1" x14ac:dyDescent="0.4">
      <c r="A133540" s="1"/>
    </row>
    <row r="133541" spans="1:1" x14ac:dyDescent="0.4">
      <c r="A133541" s="1"/>
    </row>
    <row r="133542" spans="1:1" x14ac:dyDescent="0.4">
      <c r="A133542" s="1"/>
    </row>
    <row r="133543" spans="1:1" x14ac:dyDescent="0.4">
      <c r="A133543" s="1"/>
    </row>
    <row r="133544" spans="1:1" x14ac:dyDescent="0.4">
      <c r="A133544" s="1"/>
    </row>
    <row r="133545" spans="1:1" x14ac:dyDescent="0.4">
      <c r="A133545" s="1"/>
    </row>
    <row r="133546" spans="1:1" x14ac:dyDescent="0.4">
      <c r="A133546" s="1"/>
    </row>
    <row r="133547" spans="1:1" x14ac:dyDescent="0.4">
      <c r="A133547" s="1"/>
    </row>
    <row r="133548" spans="1:1" x14ac:dyDescent="0.4">
      <c r="A133548" s="1"/>
    </row>
    <row r="133549" spans="1:1" x14ac:dyDescent="0.4">
      <c r="A133549" s="1"/>
    </row>
    <row r="133550" spans="1:1" x14ac:dyDescent="0.4">
      <c r="A133550" s="1"/>
    </row>
    <row r="133551" spans="1:1" x14ac:dyDescent="0.4">
      <c r="A133551" s="1"/>
    </row>
    <row r="133552" spans="1:1" x14ac:dyDescent="0.4">
      <c r="A133552" s="1"/>
    </row>
    <row r="133553" spans="1:1" x14ac:dyDescent="0.4">
      <c r="A133553" s="1"/>
    </row>
    <row r="133554" spans="1:1" x14ac:dyDescent="0.4">
      <c r="A133554" s="1"/>
    </row>
    <row r="133555" spans="1:1" x14ac:dyDescent="0.4">
      <c r="A133555" s="1"/>
    </row>
    <row r="133556" spans="1:1" x14ac:dyDescent="0.4">
      <c r="A133556" s="1"/>
    </row>
    <row r="133557" spans="1:1" x14ac:dyDescent="0.4">
      <c r="A133557" s="1"/>
    </row>
    <row r="133558" spans="1:1" x14ac:dyDescent="0.4">
      <c r="A133558" s="1"/>
    </row>
    <row r="133559" spans="1:1" x14ac:dyDescent="0.4">
      <c r="A133559" s="1"/>
    </row>
    <row r="133560" spans="1:1" x14ac:dyDescent="0.4">
      <c r="A133560" s="1"/>
    </row>
    <row r="133561" spans="1:1" x14ac:dyDescent="0.4">
      <c r="A133561" s="1"/>
    </row>
    <row r="133562" spans="1:1" x14ac:dyDescent="0.4">
      <c r="A133562" s="1"/>
    </row>
    <row r="133563" spans="1:1" x14ac:dyDescent="0.4">
      <c r="A133563" s="1"/>
    </row>
    <row r="133564" spans="1:1" x14ac:dyDescent="0.4">
      <c r="A133564" s="1"/>
    </row>
    <row r="133565" spans="1:1" x14ac:dyDescent="0.4">
      <c r="A133565" s="1"/>
    </row>
    <row r="133566" spans="1:1" x14ac:dyDescent="0.4">
      <c r="A133566" s="1"/>
    </row>
    <row r="133567" spans="1:1" x14ac:dyDescent="0.4">
      <c r="A133567" s="1"/>
    </row>
    <row r="133568" spans="1:1" x14ac:dyDescent="0.4">
      <c r="A133568" s="1"/>
    </row>
    <row r="133569" spans="1:1" x14ac:dyDescent="0.4">
      <c r="A133569" s="1"/>
    </row>
    <row r="133570" spans="1:1" x14ac:dyDescent="0.4">
      <c r="A133570" s="1"/>
    </row>
    <row r="133571" spans="1:1" x14ac:dyDescent="0.4">
      <c r="A133571" s="1"/>
    </row>
    <row r="133572" spans="1:1" x14ac:dyDescent="0.4">
      <c r="A133572" s="1"/>
    </row>
    <row r="133573" spans="1:1" x14ac:dyDescent="0.4">
      <c r="A133573" s="1"/>
    </row>
    <row r="133574" spans="1:1" x14ac:dyDescent="0.4">
      <c r="A133574" s="1"/>
    </row>
    <row r="133575" spans="1:1" x14ac:dyDescent="0.4">
      <c r="A133575" s="1"/>
    </row>
    <row r="133576" spans="1:1" x14ac:dyDescent="0.4">
      <c r="A133576" s="1"/>
    </row>
    <row r="133577" spans="1:1" x14ac:dyDescent="0.4">
      <c r="A133577" s="1"/>
    </row>
    <row r="133578" spans="1:1" x14ac:dyDescent="0.4">
      <c r="A133578" s="1"/>
    </row>
    <row r="133579" spans="1:1" x14ac:dyDescent="0.4">
      <c r="A133579" s="1"/>
    </row>
    <row r="133580" spans="1:1" x14ac:dyDescent="0.4">
      <c r="A133580" s="1"/>
    </row>
    <row r="133581" spans="1:1" x14ac:dyDescent="0.4">
      <c r="A133581" s="1"/>
    </row>
    <row r="133582" spans="1:1" x14ac:dyDescent="0.4">
      <c r="A133582" s="1"/>
    </row>
    <row r="133583" spans="1:1" x14ac:dyDescent="0.4">
      <c r="A133583" s="1"/>
    </row>
    <row r="133584" spans="1:1" x14ac:dyDescent="0.4">
      <c r="A133584" s="1"/>
    </row>
    <row r="133585" spans="1:1" x14ac:dyDescent="0.4">
      <c r="A133585" s="1"/>
    </row>
    <row r="133586" spans="1:1" x14ac:dyDescent="0.4">
      <c r="A133586" s="1"/>
    </row>
    <row r="133587" spans="1:1" x14ac:dyDescent="0.4">
      <c r="A133587" s="1"/>
    </row>
    <row r="133588" spans="1:1" x14ac:dyDescent="0.4">
      <c r="A133588" s="1"/>
    </row>
    <row r="133589" spans="1:1" x14ac:dyDescent="0.4">
      <c r="A133589" s="1"/>
    </row>
    <row r="133590" spans="1:1" x14ac:dyDescent="0.4">
      <c r="A133590" s="1"/>
    </row>
    <row r="133591" spans="1:1" x14ac:dyDescent="0.4">
      <c r="A133591" s="1"/>
    </row>
    <row r="133592" spans="1:1" x14ac:dyDescent="0.4">
      <c r="A133592" s="1"/>
    </row>
    <row r="133593" spans="1:1" x14ac:dyDescent="0.4">
      <c r="A133593" s="1"/>
    </row>
    <row r="133594" spans="1:1" x14ac:dyDescent="0.4">
      <c r="A133594" s="1"/>
    </row>
    <row r="133595" spans="1:1" x14ac:dyDescent="0.4">
      <c r="A133595" s="1"/>
    </row>
    <row r="133596" spans="1:1" x14ac:dyDescent="0.4">
      <c r="A133596" s="1"/>
    </row>
    <row r="133597" spans="1:1" x14ac:dyDescent="0.4">
      <c r="A133597" s="1"/>
    </row>
    <row r="133598" spans="1:1" x14ac:dyDescent="0.4">
      <c r="A133598" s="1"/>
    </row>
    <row r="133599" spans="1:1" x14ac:dyDescent="0.4">
      <c r="A133599" s="1"/>
    </row>
    <row r="133600" spans="1:1" x14ac:dyDescent="0.4">
      <c r="A133600" s="1"/>
    </row>
    <row r="133601" spans="1:1" x14ac:dyDescent="0.4">
      <c r="A133601" s="1"/>
    </row>
    <row r="133602" spans="1:1" x14ac:dyDescent="0.4">
      <c r="A133602" s="1"/>
    </row>
    <row r="133603" spans="1:1" x14ac:dyDescent="0.4">
      <c r="A133603" s="1"/>
    </row>
    <row r="133604" spans="1:1" x14ac:dyDescent="0.4">
      <c r="A133604" s="1"/>
    </row>
    <row r="133605" spans="1:1" x14ac:dyDescent="0.4">
      <c r="A133605" s="1"/>
    </row>
    <row r="133606" spans="1:1" x14ac:dyDescent="0.4">
      <c r="A133606" s="1"/>
    </row>
    <row r="133607" spans="1:1" x14ac:dyDescent="0.4">
      <c r="A133607" s="1"/>
    </row>
    <row r="133608" spans="1:1" x14ac:dyDescent="0.4">
      <c r="A133608" s="1"/>
    </row>
    <row r="133609" spans="1:1" x14ac:dyDescent="0.4">
      <c r="A133609" s="1"/>
    </row>
    <row r="133610" spans="1:1" x14ac:dyDescent="0.4">
      <c r="A133610" s="1"/>
    </row>
    <row r="133611" spans="1:1" x14ac:dyDescent="0.4">
      <c r="A133611" s="1"/>
    </row>
    <row r="133612" spans="1:1" x14ac:dyDescent="0.4">
      <c r="A133612" s="1"/>
    </row>
    <row r="133613" spans="1:1" x14ac:dyDescent="0.4">
      <c r="A133613" s="1"/>
    </row>
    <row r="133614" spans="1:1" x14ac:dyDescent="0.4">
      <c r="A133614" s="1"/>
    </row>
    <row r="133615" spans="1:1" x14ac:dyDescent="0.4">
      <c r="A133615" s="1"/>
    </row>
    <row r="133616" spans="1:1" x14ac:dyDescent="0.4">
      <c r="A133616" s="1"/>
    </row>
    <row r="133617" spans="1:1" x14ac:dyDescent="0.4">
      <c r="A133617" s="1"/>
    </row>
    <row r="133618" spans="1:1" x14ac:dyDescent="0.4">
      <c r="A133618" s="1"/>
    </row>
    <row r="133619" spans="1:1" x14ac:dyDescent="0.4">
      <c r="A133619" s="1"/>
    </row>
    <row r="133620" spans="1:1" x14ac:dyDescent="0.4">
      <c r="A133620" s="1"/>
    </row>
    <row r="133621" spans="1:1" x14ac:dyDescent="0.4">
      <c r="A133621" s="1"/>
    </row>
    <row r="133622" spans="1:1" x14ac:dyDescent="0.4">
      <c r="A133622" s="1"/>
    </row>
    <row r="133623" spans="1:1" x14ac:dyDescent="0.4">
      <c r="A133623" s="1"/>
    </row>
    <row r="133624" spans="1:1" x14ac:dyDescent="0.4">
      <c r="A133624" s="1"/>
    </row>
    <row r="133625" spans="1:1" x14ac:dyDescent="0.4">
      <c r="A133625" s="1"/>
    </row>
    <row r="133626" spans="1:1" x14ac:dyDescent="0.4">
      <c r="A133626" s="1"/>
    </row>
    <row r="133627" spans="1:1" x14ac:dyDescent="0.4">
      <c r="A133627" s="1"/>
    </row>
    <row r="133628" spans="1:1" x14ac:dyDescent="0.4">
      <c r="A133628" s="1"/>
    </row>
    <row r="133629" spans="1:1" x14ac:dyDescent="0.4">
      <c r="A133629" s="1"/>
    </row>
    <row r="133630" spans="1:1" x14ac:dyDescent="0.4">
      <c r="A133630" s="1"/>
    </row>
    <row r="133631" spans="1:1" x14ac:dyDescent="0.4">
      <c r="A133631" s="1"/>
    </row>
    <row r="133632" spans="1:1" x14ac:dyDescent="0.4">
      <c r="A133632" s="1"/>
    </row>
    <row r="133633" spans="1:1" x14ac:dyDescent="0.4">
      <c r="A133633" s="1"/>
    </row>
    <row r="133634" spans="1:1" x14ac:dyDescent="0.4">
      <c r="A133634" s="1"/>
    </row>
    <row r="133635" spans="1:1" x14ac:dyDescent="0.4">
      <c r="A133635" s="1"/>
    </row>
    <row r="133636" spans="1:1" x14ac:dyDescent="0.4">
      <c r="A133636" s="1"/>
    </row>
    <row r="133637" spans="1:1" x14ac:dyDescent="0.4">
      <c r="A133637" s="1"/>
    </row>
    <row r="133638" spans="1:1" x14ac:dyDescent="0.4">
      <c r="A133638" s="1"/>
    </row>
    <row r="133639" spans="1:1" x14ac:dyDescent="0.4">
      <c r="A133639" s="1"/>
    </row>
    <row r="133640" spans="1:1" x14ac:dyDescent="0.4">
      <c r="A133640" s="1"/>
    </row>
    <row r="133641" spans="1:1" x14ac:dyDescent="0.4">
      <c r="A133641" s="1"/>
    </row>
    <row r="133642" spans="1:1" x14ac:dyDescent="0.4">
      <c r="A133642" s="1"/>
    </row>
    <row r="133643" spans="1:1" x14ac:dyDescent="0.4">
      <c r="A133643" s="1"/>
    </row>
    <row r="133644" spans="1:1" x14ac:dyDescent="0.4">
      <c r="A133644" s="1"/>
    </row>
    <row r="133645" spans="1:1" x14ac:dyDescent="0.4">
      <c r="A133645" s="1"/>
    </row>
    <row r="133646" spans="1:1" x14ac:dyDescent="0.4">
      <c r="A133646" s="1"/>
    </row>
    <row r="133647" spans="1:1" x14ac:dyDescent="0.4">
      <c r="A133647" s="1"/>
    </row>
    <row r="133648" spans="1:1" x14ac:dyDescent="0.4">
      <c r="A133648" s="1"/>
    </row>
    <row r="133649" spans="1:1" x14ac:dyDescent="0.4">
      <c r="A133649" s="1"/>
    </row>
    <row r="133650" spans="1:1" x14ac:dyDescent="0.4">
      <c r="A133650" s="1"/>
    </row>
    <row r="133651" spans="1:1" x14ac:dyDescent="0.4">
      <c r="A133651" s="1"/>
    </row>
    <row r="133652" spans="1:1" x14ac:dyDescent="0.4">
      <c r="A133652" s="1"/>
    </row>
    <row r="133653" spans="1:1" x14ac:dyDescent="0.4">
      <c r="A133653" s="1"/>
    </row>
    <row r="133654" spans="1:1" x14ac:dyDescent="0.4">
      <c r="A133654" s="1"/>
    </row>
    <row r="133655" spans="1:1" x14ac:dyDescent="0.4">
      <c r="A133655" s="1"/>
    </row>
    <row r="133656" spans="1:1" x14ac:dyDescent="0.4">
      <c r="A133656" s="1"/>
    </row>
    <row r="133657" spans="1:1" x14ac:dyDescent="0.4">
      <c r="A133657" s="1"/>
    </row>
    <row r="133658" spans="1:1" x14ac:dyDescent="0.4">
      <c r="A133658" s="1"/>
    </row>
    <row r="133659" spans="1:1" x14ac:dyDescent="0.4">
      <c r="A133659" s="1"/>
    </row>
    <row r="133660" spans="1:1" x14ac:dyDescent="0.4">
      <c r="A133660" s="1"/>
    </row>
    <row r="133661" spans="1:1" x14ac:dyDescent="0.4">
      <c r="A133661" s="1"/>
    </row>
    <row r="133662" spans="1:1" x14ac:dyDescent="0.4">
      <c r="A133662" s="1"/>
    </row>
    <row r="133663" spans="1:1" x14ac:dyDescent="0.4">
      <c r="A133663" s="1"/>
    </row>
    <row r="133664" spans="1:1" x14ac:dyDescent="0.4">
      <c r="A133664" s="1"/>
    </row>
    <row r="133665" spans="1:1" x14ac:dyDescent="0.4">
      <c r="A133665" s="1"/>
    </row>
    <row r="133666" spans="1:1" x14ac:dyDescent="0.4">
      <c r="A133666" s="1"/>
    </row>
    <row r="133667" spans="1:1" x14ac:dyDescent="0.4">
      <c r="A133667" s="1"/>
    </row>
    <row r="133668" spans="1:1" x14ac:dyDescent="0.4">
      <c r="A133668" s="1"/>
    </row>
    <row r="133669" spans="1:1" x14ac:dyDescent="0.4">
      <c r="A133669" s="1"/>
    </row>
    <row r="133670" spans="1:1" x14ac:dyDescent="0.4">
      <c r="A133670" s="1"/>
    </row>
    <row r="133671" spans="1:1" x14ac:dyDescent="0.4">
      <c r="A133671" s="1"/>
    </row>
    <row r="133672" spans="1:1" x14ac:dyDescent="0.4">
      <c r="A133672" s="1"/>
    </row>
    <row r="133673" spans="1:1" x14ac:dyDescent="0.4">
      <c r="A133673" s="1"/>
    </row>
    <row r="133674" spans="1:1" x14ac:dyDescent="0.4">
      <c r="A133674" s="1"/>
    </row>
    <row r="133675" spans="1:1" x14ac:dyDescent="0.4">
      <c r="A133675" s="1"/>
    </row>
    <row r="133676" spans="1:1" x14ac:dyDescent="0.4">
      <c r="A133676" s="1"/>
    </row>
    <row r="133677" spans="1:1" x14ac:dyDescent="0.4">
      <c r="A133677" s="1"/>
    </row>
    <row r="133678" spans="1:1" x14ac:dyDescent="0.4">
      <c r="A133678" s="1"/>
    </row>
    <row r="133679" spans="1:1" x14ac:dyDescent="0.4">
      <c r="A133679" s="1"/>
    </row>
    <row r="133680" spans="1:1" x14ac:dyDescent="0.4">
      <c r="A133680" s="1"/>
    </row>
    <row r="133681" spans="1:1" x14ac:dyDescent="0.4">
      <c r="A133681" s="1"/>
    </row>
    <row r="133682" spans="1:1" x14ac:dyDescent="0.4">
      <c r="A133682" s="1"/>
    </row>
    <row r="133683" spans="1:1" x14ac:dyDescent="0.4">
      <c r="A133683" s="1"/>
    </row>
    <row r="133684" spans="1:1" x14ac:dyDescent="0.4">
      <c r="A133684" s="1"/>
    </row>
    <row r="133685" spans="1:1" x14ac:dyDescent="0.4">
      <c r="A133685" s="1"/>
    </row>
    <row r="133686" spans="1:1" x14ac:dyDescent="0.4">
      <c r="A133686" s="1"/>
    </row>
    <row r="133687" spans="1:1" x14ac:dyDescent="0.4">
      <c r="A133687" s="1"/>
    </row>
    <row r="133688" spans="1:1" x14ac:dyDescent="0.4">
      <c r="A133688" s="1"/>
    </row>
    <row r="133689" spans="1:1" x14ac:dyDescent="0.4">
      <c r="A133689" s="1"/>
    </row>
    <row r="133690" spans="1:1" x14ac:dyDescent="0.4">
      <c r="A133690" s="1"/>
    </row>
    <row r="133691" spans="1:1" x14ac:dyDescent="0.4">
      <c r="A133691" s="1"/>
    </row>
    <row r="133692" spans="1:1" x14ac:dyDescent="0.4">
      <c r="A133692" s="1"/>
    </row>
    <row r="133693" spans="1:1" x14ac:dyDescent="0.4">
      <c r="A133693" s="1"/>
    </row>
    <row r="133694" spans="1:1" x14ac:dyDescent="0.4">
      <c r="A133694" s="1"/>
    </row>
    <row r="133695" spans="1:1" x14ac:dyDescent="0.4">
      <c r="A133695" s="1"/>
    </row>
    <row r="133696" spans="1:1" x14ac:dyDescent="0.4">
      <c r="A133696" s="1"/>
    </row>
    <row r="133697" spans="1:1" x14ac:dyDescent="0.4">
      <c r="A133697" s="1"/>
    </row>
    <row r="133698" spans="1:1" x14ac:dyDescent="0.4">
      <c r="A133698" s="1"/>
    </row>
    <row r="133699" spans="1:1" x14ac:dyDescent="0.4">
      <c r="A133699" s="1"/>
    </row>
    <row r="133700" spans="1:1" x14ac:dyDescent="0.4">
      <c r="A133700" s="1"/>
    </row>
    <row r="133701" spans="1:1" x14ac:dyDescent="0.4">
      <c r="A133701" s="1"/>
    </row>
    <row r="133702" spans="1:1" x14ac:dyDescent="0.4">
      <c r="A133702" s="1"/>
    </row>
    <row r="133703" spans="1:1" x14ac:dyDescent="0.4">
      <c r="A133703" s="1"/>
    </row>
    <row r="133704" spans="1:1" x14ac:dyDescent="0.4">
      <c r="A133704" s="1"/>
    </row>
    <row r="133705" spans="1:1" x14ac:dyDescent="0.4">
      <c r="A133705" s="1"/>
    </row>
    <row r="133706" spans="1:1" x14ac:dyDescent="0.4">
      <c r="A133706" s="1"/>
    </row>
    <row r="133707" spans="1:1" x14ac:dyDescent="0.4">
      <c r="A133707" s="1"/>
    </row>
    <row r="133708" spans="1:1" x14ac:dyDescent="0.4">
      <c r="A133708" s="1"/>
    </row>
    <row r="133709" spans="1:1" x14ac:dyDescent="0.4">
      <c r="A133709" s="1"/>
    </row>
    <row r="133710" spans="1:1" x14ac:dyDescent="0.4">
      <c r="A133710" s="1"/>
    </row>
    <row r="133711" spans="1:1" x14ac:dyDescent="0.4">
      <c r="A133711" s="1"/>
    </row>
    <row r="133712" spans="1:1" x14ac:dyDescent="0.4">
      <c r="A133712" s="1"/>
    </row>
    <row r="133713" spans="1:1" x14ac:dyDescent="0.4">
      <c r="A133713" s="1"/>
    </row>
    <row r="133714" spans="1:1" x14ac:dyDescent="0.4">
      <c r="A133714" s="1"/>
    </row>
    <row r="133715" spans="1:1" x14ac:dyDescent="0.4">
      <c r="A133715" s="1"/>
    </row>
    <row r="133716" spans="1:1" x14ac:dyDescent="0.4">
      <c r="A133716" s="1"/>
    </row>
    <row r="133717" spans="1:1" x14ac:dyDescent="0.4">
      <c r="A133717" s="1"/>
    </row>
    <row r="133718" spans="1:1" x14ac:dyDescent="0.4">
      <c r="A133718" s="1"/>
    </row>
    <row r="133719" spans="1:1" x14ac:dyDescent="0.4">
      <c r="A133719" s="1"/>
    </row>
    <row r="133720" spans="1:1" x14ac:dyDescent="0.4">
      <c r="A133720" s="1"/>
    </row>
    <row r="133721" spans="1:1" x14ac:dyDescent="0.4">
      <c r="A133721" s="1"/>
    </row>
    <row r="133722" spans="1:1" x14ac:dyDescent="0.4">
      <c r="A133722" s="1"/>
    </row>
    <row r="133723" spans="1:1" x14ac:dyDescent="0.4">
      <c r="A133723" s="1"/>
    </row>
    <row r="133724" spans="1:1" x14ac:dyDescent="0.4">
      <c r="A133724" s="1"/>
    </row>
    <row r="133725" spans="1:1" x14ac:dyDescent="0.4">
      <c r="A133725" s="1"/>
    </row>
    <row r="133726" spans="1:1" x14ac:dyDescent="0.4">
      <c r="A133726" s="1"/>
    </row>
    <row r="133727" spans="1:1" x14ac:dyDescent="0.4">
      <c r="A133727" s="1"/>
    </row>
    <row r="133728" spans="1:1" x14ac:dyDescent="0.4">
      <c r="A133728" s="1"/>
    </row>
    <row r="133729" spans="1:1" x14ac:dyDescent="0.4">
      <c r="A133729" s="1"/>
    </row>
    <row r="133730" spans="1:1" x14ac:dyDescent="0.4">
      <c r="A133730" s="1"/>
    </row>
    <row r="133731" spans="1:1" x14ac:dyDescent="0.4">
      <c r="A133731" s="1"/>
    </row>
    <row r="133732" spans="1:1" x14ac:dyDescent="0.4">
      <c r="A133732" s="1"/>
    </row>
    <row r="133733" spans="1:1" x14ac:dyDescent="0.4">
      <c r="A133733" s="1"/>
    </row>
    <row r="133734" spans="1:1" x14ac:dyDescent="0.4">
      <c r="A133734" s="1"/>
    </row>
    <row r="133735" spans="1:1" x14ac:dyDescent="0.4">
      <c r="A133735" s="1"/>
    </row>
    <row r="133736" spans="1:1" x14ac:dyDescent="0.4">
      <c r="A133736" s="1"/>
    </row>
    <row r="133737" spans="1:1" x14ac:dyDescent="0.4">
      <c r="A133737" s="1"/>
    </row>
    <row r="133738" spans="1:1" x14ac:dyDescent="0.4">
      <c r="A133738" s="1"/>
    </row>
    <row r="133739" spans="1:1" x14ac:dyDescent="0.4">
      <c r="A133739" s="1"/>
    </row>
    <row r="133740" spans="1:1" x14ac:dyDescent="0.4">
      <c r="A133740" s="1"/>
    </row>
    <row r="133741" spans="1:1" x14ac:dyDescent="0.4">
      <c r="A133741" s="1"/>
    </row>
    <row r="133742" spans="1:1" x14ac:dyDescent="0.4">
      <c r="A133742" s="1"/>
    </row>
    <row r="133743" spans="1:1" x14ac:dyDescent="0.4">
      <c r="A133743" s="1"/>
    </row>
    <row r="133744" spans="1:1" x14ac:dyDescent="0.4">
      <c r="A133744" s="1"/>
    </row>
    <row r="133745" spans="1:1" x14ac:dyDescent="0.4">
      <c r="A133745" s="1"/>
    </row>
    <row r="133746" spans="1:1" x14ac:dyDescent="0.4">
      <c r="A133746" s="1"/>
    </row>
    <row r="133747" spans="1:1" x14ac:dyDescent="0.4">
      <c r="A133747" s="1"/>
    </row>
    <row r="133748" spans="1:1" x14ac:dyDescent="0.4">
      <c r="A133748" s="1"/>
    </row>
    <row r="133749" spans="1:1" x14ac:dyDescent="0.4">
      <c r="A133749" s="1"/>
    </row>
    <row r="133750" spans="1:1" x14ac:dyDescent="0.4">
      <c r="A133750" s="1"/>
    </row>
    <row r="133751" spans="1:1" x14ac:dyDescent="0.4">
      <c r="A133751" s="1"/>
    </row>
    <row r="133752" spans="1:1" x14ac:dyDescent="0.4">
      <c r="A133752" s="1"/>
    </row>
    <row r="133753" spans="1:1" x14ac:dyDescent="0.4">
      <c r="A133753" s="1"/>
    </row>
    <row r="133754" spans="1:1" x14ac:dyDescent="0.4">
      <c r="A133754" s="1"/>
    </row>
    <row r="133755" spans="1:1" x14ac:dyDescent="0.4">
      <c r="A133755" s="1"/>
    </row>
    <row r="133756" spans="1:1" x14ac:dyDescent="0.4">
      <c r="A133756" s="1"/>
    </row>
    <row r="133757" spans="1:1" x14ac:dyDescent="0.4">
      <c r="A133757" s="1"/>
    </row>
    <row r="133758" spans="1:1" x14ac:dyDescent="0.4">
      <c r="A133758" s="1"/>
    </row>
    <row r="133759" spans="1:1" x14ac:dyDescent="0.4">
      <c r="A133759" s="1"/>
    </row>
    <row r="133760" spans="1:1" x14ac:dyDescent="0.4">
      <c r="A133760" s="1"/>
    </row>
    <row r="133761" spans="1:1" x14ac:dyDescent="0.4">
      <c r="A133761" s="1"/>
    </row>
    <row r="133762" spans="1:1" x14ac:dyDescent="0.4">
      <c r="A133762" s="1"/>
    </row>
    <row r="133763" spans="1:1" x14ac:dyDescent="0.4">
      <c r="A133763" s="1"/>
    </row>
    <row r="133764" spans="1:1" x14ac:dyDescent="0.4">
      <c r="A133764" s="1"/>
    </row>
    <row r="133765" spans="1:1" x14ac:dyDescent="0.4">
      <c r="A133765" s="1"/>
    </row>
    <row r="133766" spans="1:1" x14ac:dyDescent="0.4">
      <c r="A133766" s="1"/>
    </row>
    <row r="133767" spans="1:1" x14ac:dyDescent="0.4">
      <c r="A133767" s="1"/>
    </row>
    <row r="133768" spans="1:1" x14ac:dyDescent="0.4">
      <c r="A133768" s="1"/>
    </row>
    <row r="133769" spans="1:1" x14ac:dyDescent="0.4">
      <c r="A133769" s="1"/>
    </row>
    <row r="133770" spans="1:1" x14ac:dyDescent="0.4">
      <c r="A133770" s="1"/>
    </row>
    <row r="133771" spans="1:1" x14ac:dyDescent="0.4">
      <c r="A133771" s="1"/>
    </row>
    <row r="133772" spans="1:1" x14ac:dyDescent="0.4">
      <c r="A133772" s="1"/>
    </row>
    <row r="133773" spans="1:1" x14ac:dyDescent="0.4">
      <c r="A133773" s="1"/>
    </row>
    <row r="133774" spans="1:1" x14ac:dyDescent="0.4">
      <c r="A133774" s="1"/>
    </row>
    <row r="133775" spans="1:1" x14ac:dyDescent="0.4">
      <c r="A133775" s="1"/>
    </row>
    <row r="133776" spans="1:1" x14ac:dyDescent="0.4">
      <c r="A133776" s="1"/>
    </row>
    <row r="133777" spans="1:1" x14ac:dyDescent="0.4">
      <c r="A133777" s="1"/>
    </row>
    <row r="133778" spans="1:1" x14ac:dyDescent="0.4">
      <c r="A133778" s="1"/>
    </row>
    <row r="133779" spans="1:1" x14ac:dyDescent="0.4">
      <c r="A133779" s="1"/>
    </row>
    <row r="133780" spans="1:1" x14ac:dyDescent="0.4">
      <c r="A133780" s="1"/>
    </row>
    <row r="133781" spans="1:1" x14ac:dyDescent="0.4">
      <c r="A133781" s="1"/>
    </row>
    <row r="133782" spans="1:1" x14ac:dyDescent="0.4">
      <c r="A133782" s="1"/>
    </row>
    <row r="133783" spans="1:1" x14ac:dyDescent="0.4">
      <c r="A133783" s="1"/>
    </row>
    <row r="133784" spans="1:1" x14ac:dyDescent="0.4">
      <c r="A133784" s="1"/>
    </row>
    <row r="133785" spans="1:1" x14ac:dyDescent="0.4">
      <c r="A133785" s="1"/>
    </row>
    <row r="133786" spans="1:1" x14ac:dyDescent="0.4">
      <c r="A133786" s="1"/>
    </row>
    <row r="133787" spans="1:1" x14ac:dyDescent="0.4">
      <c r="A133787" s="1"/>
    </row>
    <row r="133788" spans="1:1" x14ac:dyDescent="0.4">
      <c r="A133788" s="1"/>
    </row>
    <row r="133789" spans="1:1" x14ac:dyDescent="0.4">
      <c r="A133789" s="1"/>
    </row>
    <row r="133790" spans="1:1" x14ac:dyDescent="0.4">
      <c r="A133790" s="1"/>
    </row>
    <row r="133791" spans="1:1" x14ac:dyDescent="0.4">
      <c r="A133791" s="1"/>
    </row>
    <row r="133792" spans="1:1" x14ac:dyDescent="0.4">
      <c r="A133792" s="1"/>
    </row>
    <row r="133793" spans="1:1" x14ac:dyDescent="0.4">
      <c r="A133793" s="1"/>
    </row>
    <row r="133794" spans="1:1" x14ac:dyDescent="0.4">
      <c r="A133794" s="1"/>
    </row>
    <row r="133795" spans="1:1" x14ac:dyDescent="0.4">
      <c r="A133795" s="1"/>
    </row>
    <row r="133796" spans="1:1" x14ac:dyDescent="0.4">
      <c r="A133796" s="1"/>
    </row>
    <row r="133797" spans="1:1" x14ac:dyDescent="0.4">
      <c r="A133797" s="1"/>
    </row>
    <row r="133798" spans="1:1" x14ac:dyDescent="0.4">
      <c r="A133798" s="1"/>
    </row>
    <row r="133799" spans="1:1" x14ac:dyDescent="0.4">
      <c r="A133799" s="1"/>
    </row>
    <row r="133800" spans="1:1" x14ac:dyDescent="0.4">
      <c r="A133800" s="1"/>
    </row>
    <row r="133801" spans="1:1" x14ac:dyDescent="0.4">
      <c r="A133801" s="1"/>
    </row>
    <row r="133802" spans="1:1" x14ac:dyDescent="0.4">
      <c r="A133802" s="1"/>
    </row>
    <row r="133803" spans="1:1" x14ac:dyDescent="0.4">
      <c r="A133803" s="1"/>
    </row>
    <row r="133804" spans="1:1" x14ac:dyDescent="0.4">
      <c r="A133804" s="1"/>
    </row>
    <row r="133805" spans="1:1" x14ac:dyDescent="0.4">
      <c r="A133805" s="1"/>
    </row>
    <row r="133806" spans="1:1" x14ac:dyDescent="0.4">
      <c r="A133806" s="1"/>
    </row>
    <row r="133807" spans="1:1" x14ac:dyDescent="0.4">
      <c r="A133807" s="1"/>
    </row>
    <row r="133808" spans="1:1" x14ac:dyDescent="0.4">
      <c r="A133808" s="1"/>
    </row>
    <row r="133809" spans="1:1" x14ac:dyDescent="0.4">
      <c r="A133809" s="1"/>
    </row>
    <row r="133810" spans="1:1" x14ac:dyDescent="0.4">
      <c r="A133810" s="1"/>
    </row>
    <row r="133811" spans="1:1" x14ac:dyDescent="0.4">
      <c r="A133811" s="1"/>
    </row>
    <row r="133812" spans="1:1" x14ac:dyDescent="0.4">
      <c r="A133812" s="1"/>
    </row>
    <row r="133813" spans="1:1" x14ac:dyDescent="0.4">
      <c r="A133813" s="1"/>
    </row>
    <row r="133814" spans="1:1" x14ac:dyDescent="0.4">
      <c r="A133814" s="1"/>
    </row>
    <row r="133815" spans="1:1" x14ac:dyDescent="0.4">
      <c r="A133815" s="1"/>
    </row>
    <row r="133816" spans="1:1" x14ac:dyDescent="0.4">
      <c r="A133816" s="1"/>
    </row>
    <row r="133817" spans="1:1" x14ac:dyDescent="0.4">
      <c r="A133817" s="1"/>
    </row>
    <row r="133818" spans="1:1" x14ac:dyDescent="0.4">
      <c r="A133818" s="1"/>
    </row>
    <row r="133819" spans="1:1" x14ac:dyDescent="0.4">
      <c r="A133819" s="1"/>
    </row>
    <row r="133820" spans="1:1" x14ac:dyDescent="0.4">
      <c r="A133820" s="1"/>
    </row>
    <row r="133821" spans="1:1" x14ac:dyDescent="0.4">
      <c r="A133821" s="1"/>
    </row>
    <row r="133822" spans="1:1" x14ac:dyDescent="0.4">
      <c r="A133822" s="1"/>
    </row>
    <row r="133823" spans="1:1" x14ac:dyDescent="0.4">
      <c r="A133823" s="1"/>
    </row>
    <row r="133824" spans="1:1" x14ac:dyDescent="0.4">
      <c r="A133824" s="1"/>
    </row>
    <row r="133825" spans="1:1" x14ac:dyDescent="0.4">
      <c r="A133825" s="1"/>
    </row>
    <row r="133826" spans="1:1" x14ac:dyDescent="0.4">
      <c r="A133826" s="1"/>
    </row>
    <row r="133827" spans="1:1" x14ac:dyDescent="0.4">
      <c r="A133827" s="1"/>
    </row>
    <row r="133828" spans="1:1" x14ac:dyDescent="0.4">
      <c r="A133828" s="1"/>
    </row>
    <row r="133829" spans="1:1" x14ac:dyDescent="0.4">
      <c r="A133829" s="1"/>
    </row>
    <row r="133830" spans="1:1" x14ac:dyDescent="0.4">
      <c r="A133830" s="1"/>
    </row>
    <row r="133831" spans="1:1" x14ac:dyDescent="0.4">
      <c r="A133831" s="1"/>
    </row>
    <row r="133832" spans="1:1" x14ac:dyDescent="0.4">
      <c r="A133832" s="1"/>
    </row>
    <row r="133833" spans="1:1" x14ac:dyDescent="0.4">
      <c r="A133833" s="1"/>
    </row>
    <row r="133834" spans="1:1" x14ac:dyDescent="0.4">
      <c r="A133834" s="1"/>
    </row>
    <row r="133835" spans="1:1" x14ac:dyDescent="0.4">
      <c r="A133835" s="1"/>
    </row>
    <row r="133836" spans="1:1" x14ac:dyDescent="0.4">
      <c r="A133836" s="1"/>
    </row>
    <row r="133837" spans="1:1" x14ac:dyDescent="0.4">
      <c r="A133837" s="1"/>
    </row>
    <row r="133838" spans="1:1" x14ac:dyDescent="0.4">
      <c r="A133838" s="1"/>
    </row>
    <row r="133839" spans="1:1" x14ac:dyDescent="0.4">
      <c r="A133839" s="1"/>
    </row>
    <row r="133840" spans="1:1" x14ac:dyDescent="0.4">
      <c r="A133840" s="1"/>
    </row>
    <row r="133841" spans="1:1" x14ac:dyDescent="0.4">
      <c r="A133841" s="1"/>
    </row>
    <row r="133842" spans="1:1" x14ac:dyDescent="0.4">
      <c r="A133842" s="1"/>
    </row>
    <row r="133843" spans="1:1" x14ac:dyDescent="0.4">
      <c r="A133843" s="1"/>
    </row>
    <row r="133844" spans="1:1" x14ac:dyDescent="0.4">
      <c r="A133844" s="1"/>
    </row>
    <row r="133845" spans="1:1" x14ac:dyDescent="0.4">
      <c r="A133845" s="1"/>
    </row>
    <row r="133846" spans="1:1" x14ac:dyDescent="0.4">
      <c r="A133846" s="1"/>
    </row>
    <row r="133847" spans="1:1" x14ac:dyDescent="0.4">
      <c r="A133847" s="1"/>
    </row>
    <row r="133848" spans="1:1" x14ac:dyDescent="0.4">
      <c r="A133848" s="1"/>
    </row>
    <row r="133849" spans="1:1" x14ac:dyDescent="0.4">
      <c r="A133849" s="1"/>
    </row>
    <row r="133850" spans="1:1" x14ac:dyDescent="0.4">
      <c r="A133850" s="1"/>
    </row>
    <row r="133851" spans="1:1" x14ac:dyDescent="0.4">
      <c r="A133851" s="1"/>
    </row>
    <row r="133852" spans="1:1" x14ac:dyDescent="0.4">
      <c r="A133852" s="1"/>
    </row>
    <row r="133853" spans="1:1" x14ac:dyDescent="0.4">
      <c r="A133853" s="1"/>
    </row>
    <row r="133854" spans="1:1" x14ac:dyDescent="0.4">
      <c r="A133854" s="1"/>
    </row>
    <row r="133855" spans="1:1" x14ac:dyDescent="0.4">
      <c r="A133855" s="1"/>
    </row>
    <row r="133856" spans="1:1" x14ac:dyDescent="0.4">
      <c r="A133856" s="1"/>
    </row>
    <row r="133857" spans="1:1" x14ac:dyDescent="0.4">
      <c r="A133857" s="1"/>
    </row>
    <row r="133858" spans="1:1" x14ac:dyDescent="0.4">
      <c r="A133858" s="1"/>
    </row>
    <row r="133859" spans="1:1" x14ac:dyDescent="0.4">
      <c r="A133859" s="1"/>
    </row>
    <row r="133860" spans="1:1" x14ac:dyDescent="0.4">
      <c r="A133860" s="1"/>
    </row>
    <row r="133861" spans="1:1" x14ac:dyDescent="0.4">
      <c r="A133861" s="1"/>
    </row>
    <row r="133862" spans="1:1" x14ac:dyDescent="0.4">
      <c r="A133862" s="1"/>
    </row>
    <row r="133863" spans="1:1" x14ac:dyDescent="0.4">
      <c r="A133863" s="1"/>
    </row>
    <row r="133864" spans="1:1" x14ac:dyDescent="0.4">
      <c r="A133864" s="1"/>
    </row>
    <row r="133865" spans="1:1" x14ac:dyDescent="0.4">
      <c r="A133865" s="1"/>
    </row>
    <row r="133866" spans="1:1" x14ac:dyDescent="0.4">
      <c r="A133866" s="1"/>
    </row>
    <row r="133867" spans="1:1" x14ac:dyDescent="0.4">
      <c r="A133867" s="1"/>
    </row>
    <row r="133868" spans="1:1" x14ac:dyDescent="0.4">
      <c r="A133868" s="1"/>
    </row>
    <row r="133869" spans="1:1" x14ac:dyDescent="0.4">
      <c r="A133869" s="1"/>
    </row>
    <row r="133870" spans="1:1" x14ac:dyDescent="0.4">
      <c r="A133870" s="1"/>
    </row>
    <row r="133871" spans="1:1" x14ac:dyDescent="0.4">
      <c r="A133871" s="1"/>
    </row>
    <row r="133872" spans="1:1" x14ac:dyDescent="0.4">
      <c r="A133872" s="1"/>
    </row>
    <row r="133873" spans="1:1" x14ac:dyDescent="0.4">
      <c r="A133873" s="1"/>
    </row>
    <row r="133874" spans="1:1" x14ac:dyDescent="0.4">
      <c r="A133874" s="1"/>
    </row>
    <row r="133875" spans="1:1" x14ac:dyDescent="0.4">
      <c r="A133875" s="1"/>
    </row>
    <row r="133876" spans="1:1" x14ac:dyDescent="0.4">
      <c r="A133876" s="1"/>
    </row>
    <row r="133877" spans="1:1" x14ac:dyDescent="0.4">
      <c r="A133877" s="1"/>
    </row>
    <row r="133878" spans="1:1" x14ac:dyDescent="0.4">
      <c r="A133878" s="1"/>
    </row>
    <row r="133879" spans="1:1" x14ac:dyDescent="0.4">
      <c r="A133879" s="1"/>
    </row>
    <row r="133880" spans="1:1" x14ac:dyDescent="0.4">
      <c r="A133880" s="1"/>
    </row>
    <row r="133881" spans="1:1" x14ac:dyDescent="0.4">
      <c r="A133881" s="1"/>
    </row>
    <row r="133882" spans="1:1" x14ac:dyDescent="0.4">
      <c r="A133882" s="1"/>
    </row>
    <row r="133883" spans="1:1" x14ac:dyDescent="0.4">
      <c r="A133883" s="1"/>
    </row>
    <row r="133884" spans="1:1" x14ac:dyDescent="0.4">
      <c r="A133884" s="1"/>
    </row>
    <row r="133885" spans="1:1" x14ac:dyDescent="0.4">
      <c r="A133885" s="1"/>
    </row>
    <row r="133886" spans="1:1" x14ac:dyDescent="0.4">
      <c r="A133886" s="1"/>
    </row>
    <row r="133887" spans="1:1" x14ac:dyDescent="0.4">
      <c r="A133887" s="1"/>
    </row>
    <row r="133888" spans="1:1" x14ac:dyDescent="0.4">
      <c r="A133888" s="1"/>
    </row>
    <row r="133889" spans="1:1" x14ac:dyDescent="0.4">
      <c r="A133889" s="1"/>
    </row>
    <row r="133890" spans="1:1" x14ac:dyDescent="0.4">
      <c r="A133890" s="1"/>
    </row>
    <row r="133891" spans="1:1" x14ac:dyDescent="0.4">
      <c r="A133891" s="1"/>
    </row>
    <row r="133892" spans="1:1" x14ac:dyDescent="0.4">
      <c r="A133892" s="1"/>
    </row>
    <row r="133893" spans="1:1" x14ac:dyDescent="0.4">
      <c r="A133893" s="1"/>
    </row>
    <row r="133894" spans="1:1" x14ac:dyDescent="0.4">
      <c r="A133894" s="1"/>
    </row>
    <row r="133895" spans="1:1" x14ac:dyDescent="0.4">
      <c r="A133895" s="1"/>
    </row>
    <row r="133896" spans="1:1" x14ac:dyDescent="0.4">
      <c r="A133896" s="1"/>
    </row>
    <row r="133897" spans="1:1" x14ac:dyDescent="0.4">
      <c r="A133897" s="1"/>
    </row>
    <row r="133898" spans="1:1" x14ac:dyDescent="0.4">
      <c r="A133898" s="1"/>
    </row>
    <row r="133899" spans="1:1" x14ac:dyDescent="0.4">
      <c r="A133899" s="1"/>
    </row>
    <row r="133900" spans="1:1" x14ac:dyDescent="0.4">
      <c r="A133900" s="1"/>
    </row>
    <row r="133901" spans="1:1" x14ac:dyDescent="0.4">
      <c r="A133901" s="1"/>
    </row>
    <row r="133902" spans="1:1" x14ac:dyDescent="0.4">
      <c r="A133902" s="1"/>
    </row>
    <row r="133903" spans="1:1" x14ac:dyDescent="0.4">
      <c r="A133903" s="1"/>
    </row>
    <row r="133904" spans="1:1" x14ac:dyDescent="0.4">
      <c r="A133904" s="1"/>
    </row>
    <row r="133905" spans="1:1" x14ac:dyDescent="0.4">
      <c r="A133905" s="1"/>
    </row>
    <row r="133906" spans="1:1" x14ac:dyDescent="0.4">
      <c r="A133906" s="1"/>
    </row>
    <row r="133907" spans="1:1" x14ac:dyDescent="0.4">
      <c r="A133907" s="1"/>
    </row>
    <row r="133908" spans="1:1" x14ac:dyDescent="0.4">
      <c r="A133908" s="1"/>
    </row>
    <row r="133909" spans="1:1" x14ac:dyDescent="0.4">
      <c r="A133909" s="1"/>
    </row>
    <row r="133910" spans="1:1" x14ac:dyDescent="0.4">
      <c r="A133910" s="1"/>
    </row>
    <row r="133911" spans="1:1" x14ac:dyDescent="0.4">
      <c r="A133911" s="1"/>
    </row>
    <row r="133912" spans="1:1" x14ac:dyDescent="0.4">
      <c r="A133912" s="1"/>
    </row>
    <row r="133913" spans="1:1" x14ac:dyDescent="0.4">
      <c r="A133913" s="1"/>
    </row>
    <row r="133914" spans="1:1" x14ac:dyDescent="0.4">
      <c r="A133914" s="1"/>
    </row>
    <row r="133915" spans="1:1" x14ac:dyDescent="0.4">
      <c r="A133915" s="1"/>
    </row>
    <row r="133916" spans="1:1" x14ac:dyDescent="0.4">
      <c r="A133916" s="1"/>
    </row>
    <row r="133917" spans="1:1" x14ac:dyDescent="0.4">
      <c r="A133917" s="1"/>
    </row>
    <row r="133918" spans="1:1" x14ac:dyDescent="0.4">
      <c r="A133918" s="1"/>
    </row>
    <row r="133919" spans="1:1" x14ac:dyDescent="0.4">
      <c r="A133919" s="1"/>
    </row>
    <row r="133920" spans="1:1" x14ac:dyDescent="0.4">
      <c r="A133920" s="1"/>
    </row>
    <row r="133921" spans="1:1" x14ac:dyDescent="0.4">
      <c r="A133921" s="1"/>
    </row>
    <row r="133922" spans="1:1" x14ac:dyDescent="0.4">
      <c r="A133922" s="1"/>
    </row>
    <row r="133923" spans="1:1" x14ac:dyDescent="0.4">
      <c r="A133923" s="1"/>
    </row>
    <row r="133924" spans="1:1" x14ac:dyDescent="0.4">
      <c r="A133924" s="1"/>
    </row>
    <row r="133925" spans="1:1" x14ac:dyDescent="0.4">
      <c r="A133925" s="1"/>
    </row>
    <row r="133926" spans="1:1" x14ac:dyDescent="0.4">
      <c r="A133926" s="1"/>
    </row>
    <row r="133927" spans="1:1" x14ac:dyDescent="0.4">
      <c r="A133927" s="1"/>
    </row>
    <row r="133928" spans="1:1" x14ac:dyDescent="0.4">
      <c r="A133928" s="1"/>
    </row>
    <row r="133929" spans="1:1" x14ac:dyDescent="0.4">
      <c r="A133929" s="1"/>
    </row>
    <row r="133930" spans="1:1" x14ac:dyDescent="0.4">
      <c r="A133930" s="1"/>
    </row>
    <row r="133931" spans="1:1" x14ac:dyDescent="0.4">
      <c r="A133931" s="1"/>
    </row>
    <row r="133932" spans="1:1" x14ac:dyDescent="0.4">
      <c r="A133932" s="1"/>
    </row>
    <row r="133933" spans="1:1" x14ac:dyDescent="0.4">
      <c r="A133933" s="1"/>
    </row>
    <row r="133934" spans="1:1" x14ac:dyDescent="0.4">
      <c r="A133934" s="1"/>
    </row>
    <row r="133935" spans="1:1" x14ac:dyDescent="0.4">
      <c r="A133935" s="1"/>
    </row>
    <row r="133936" spans="1:1" x14ac:dyDescent="0.4">
      <c r="A133936" s="1"/>
    </row>
    <row r="133937" spans="1:1" x14ac:dyDescent="0.4">
      <c r="A133937" s="1"/>
    </row>
    <row r="133938" spans="1:1" x14ac:dyDescent="0.4">
      <c r="A133938" s="1"/>
    </row>
    <row r="133939" spans="1:1" x14ac:dyDescent="0.4">
      <c r="A133939" s="1"/>
    </row>
    <row r="133940" spans="1:1" x14ac:dyDescent="0.4">
      <c r="A133940" s="1"/>
    </row>
    <row r="133941" spans="1:1" x14ac:dyDescent="0.4">
      <c r="A133941" s="1"/>
    </row>
    <row r="133942" spans="1:1" x14ac:dyDescent="0.4">
      <c r="A133942" s="1"/>
    </row>
    <row r="133943" spans="1:1" x14ac:dyDescent="0.4">
      <c r="A133943" s="1"/>
    </row>
    <row r="133944" spans="1:1" x14ac:dyDescent="0.4">
      <c r="A133944" s="1"/>
    </row>
    <row r="133945" spans="1:1" x14ac:dyDescent="0.4">
      <c r="A133945" s="1"/>
    </row>
    <row r="133946" spans="1:1" x14ac:dyDescent="0.4">
      <c r="A133946" s="1"/>
    </row>
    <row r="133947" spans="1:1" x14ac:dyDescent="0.4">
      <c r="A133947" s="1"/>
    </row>
    <row r="133948" spans="1:1" x14ac:dyDescent="0.4">
      <c r="A133948" s="1"/>
    </row>
    <row r="133949" spans="1:1" x14ac:dyDescent="0.4">
      <c r="A133949" s="1"/>
    </row>
    <row r="133950" spans="1:1" x14ac:dyDescent="0.4">
      <c r="A133950" s="1"/>
    </row>
    <row r="133951" spans="1:1" x14ac:dyDescent="0.4">
      <c r="A133951" s="1"/>
    </row>
    <row r="133952" spans="1:1" x14ac:dyDescent="0.4">
      <c r="A133952" s="1"/>
    </row>
    <row r="133953" spans="1:1" x14ac:dyDescent="0.4">
      <c r="A133953" s="1"/>
    </row>
    <row r="133954" spans="1:1" x14ac:dyDescent="0.4">
      <c r="A133954" s="1"/>
    </row>
    <row r="133955" spans="1:1" x14ac:dyDescent="0.4">
      <c r="A133955" s="1"/>
    </row>
    <row r="133956" spans="1:1" x14ac:dyDescent="0.4">
      <c r="A133956" s="1"/>
    </row>
    <row r="133957" spans="1:1" x14ac:dyDescent="0.4">
      <c r="A133957" s="1"/>
    </row>
    <row r="133958" spans="1:1" x14ac:dyDescent="0.4">
      <c r="A133958" s="1"/>
    </row>
    <row r="133959" spans="1:1" x14ac:dyDescent="0.4">
      <c r="A133959" s="1"/>
    </row>
    <row r="133960" spans="1:1" x14ac:dyDescent="0.4">
      <c r="A133960" s="1"/>
    </row>
    <row r="133961" spans="1:1" x14ac:dyDescent="0.4">
      <c r="A133961" s="1"/>
    </row>
    <row r="133962" spans="1:1" x14ac:dyDescent="0.4">
      <c r="A133962" s="1"/>
    </row>
    <row r="133963" spans="1:1" x14ac:dyDescent="0.4">
      <c r="A133963" s="1"/>
    </row>
    <row r="133964" spans="1:1" x14ac:dyDescent="0.4">
      <c r="A133964" s="1"/>
    </row>
    <row r="133965" spans="1:1" x14ac:dyDescent="0.4">
      <c r="A133965" s="1"/>
    </row>
    <row r="133966" spans="1:1" x14ac:dyDescent="0.4">
      <c r="A133966" s="1"/>
    </row>
    <row r="133967" spans="1:1" x14ac:dyDescent="0.4">
      <c r="A133967" s="1"/>
    </row>
    <row r="133968" spans="1:1" x14ac:dyDescent="0.4">
      <c r="A133968" s="1"/>
    </row>
    <row r="133969" spans="1:1" x14ac:dyDescent="0.4">
      <c r="A133969" s="1"/>
    </row>
    <row r="133970" spans="1:1" x14ac:dyDescent="0.4">
      <c r="A133970" s="1"/>
    </row>
    <row r="133971" spans="1:1" x14ac:dyDescent="0.4">
      <c r="A133971" s="1"/>
    </row>
    <row r="133972" spans="1:1" x14ac:dyDescent="0.4">
      <c r="A133972" s="1"/>
    </row>
    <row r="133973" spans="1:1" x14ac:dyDescent="0.4">
      <c r="A133973" s="1"/>
    </row>
    <row r="133974" spans="1:1" x14ac:dyDescent="0.4">
      <c r="A133974" s="1"/>
    </row>
    <row r="133975" spans="1:1" x14ac:dyDescent="0.4">
      <c r="A133975" s="1"/>
    </row>
    <row r="133976" spans="1:1" x14ac:dyDescent="0.4">
      <c r="A133976" s="1"/>
    </row>
    <row r="133977" spans="1:1" x14ac:dyDescent="0.4">
      <c r="A133977" s="1"/>
    </row>
    <row r="133978" spans="1:1" x14ac:dyDescent="0.4">
      <c r="A133978" s="1"/>
    </row>
    <row r="133979" spans="1:1" x14ac:dyDescent="0.4">
      <c r="A133979" s="1"/>
    </row>
    <row r="133980" spans="1:1" x14ac:dyDescent="0.4">
      <c r="A133980" s="1"/>
    </row>
    <row r="133981" spans="1:1" x14ac:dyDescent="0.4">
      <c r="A133981" s="1"/>
    </row>
    <row r="133982" spans="1:1" x14ac:dyDescent="0.4">
      <c r="A133982" s="1"/>
    </row>
    <row r="133983" spans="1:1" x14ac:dyDescent="0.4">
      <c r="A133983" s="1"/>
    </row>
    <row r="133984" spans="1:1" x14ac:dyDescent="0.4">
      <c r="A133984" s="1"/>
    </row>
    <row r="133985" spans="1:1" x14ac:dyDescent="0.4">
      <c r="A133985" s="1"/>
    </row>
    <row r="133986" spans="1:1" x14ac:dyDescent="0.4">
      <c r="A133986" s="1"/>
    </row>
    <row r="133987" spans="1:1" x14ac:dyDescent="0.4">
      <c r="A133987" s="1"/>
    </row>
    <row r="133988" spans="1:1" x14ac:dyDescent="0.4">
      <c r="A133988" s="1"/>
    </row>
    <row r="133989" spans="1:1" x14ac:dyDescent="0.4">
      <c r="A133989" s="1"/>
    </row>
    <row r="133990" spans="1:1" x14ac:dyDescent="0.4">
      <c r="A133990" s="1"/>
    </row>
    <row r="133991" spans="1:1" x14ac:dyDescent="0.4">
      <c r="A133991" s="1"/>
    </row>
    <row r="133992" spans="1:1" x14ac:dyDescent="0.4">
      <c r="A133992" s="1"/>
    </row>
    <row r="133993" spans="1:1" x14ac:dyDescent="0.4">
      <c r="A133993" s="1"/>
    </row>
    <row r="133994" spans="1:1" x14ac:dyDescent="0.4">
      <c r="A133994" s="1"/>
    </row>
    <row r="133995" spans="1:1" x14ac:dyDescent="0.4">
      <c r="A133995" s="1"/>
    </row>
    <row r="133996" spans="1:1" x14ac:dyDescent="0.4">
      <c r="A133996" s="1"/>
    </row>
    <row r="133997" spans="1:1" x14ac:dyDescent="0.4">
      <c r="A133997" s="1"/>
    </row>
    <row r="133998" spans="1:1" x14ac:dyDescent="0.4">
      <c r="A133998" s="1"/>
    </row>
    <row r="133999" spans="1:1" x14ac:dyDescent="0.4">
      <c r="A133999" s="1"/>
    </row>
    <row r="134000" spans="1:1" x14ac:dyDescent="0.4">
      <c r="A134000" s="1"/>
    </row>
    <row r="134001" spans="1:1" x14ac:dyDescent="0.4">
      <c r="A134001" s="1"/>
    </row>
    <row r="134002" spans="1:1" x14ac:dyDescent="0.4">
      <c r="A134002" s="1"/>
    </row>
    <row r="134003" spans="1:1" x14ac:dyDescent="0.4">
      <c r="A134003" s="1"/>
    </row>
    <row r="134004" spans="1:1" x14ac:dyDescent="0.4">
      <c r="A134004" s="1"/>
    </row>
    <row r="134005" spans="1:1" x14ac:dyDescent="0.4">
      <c r="A134005" s="1"/>
    </row>
    <row r="134006" spans="1:1" x14ac:dyDescent="0.4">
      <c r="A134006" s="1"/>
    </row>
    <row r="134007" spans="1:1" x14ac:dyDescent="0.4">
      <c r="A134007" s="1"/>
    </row>
    <row r="134008" spans="1:1" x14ac:dyDescent="0.4">
      <c r="A134008" s="1"/>
    </row>
    <row r="134009" spans="1:1" x14ac:dyDescent="0.4">
      <c r="A134009" s="1"/>
    </row>
    <row r="134010" spans="1:1" x14ac:dyDescent="0.4">
      <c r="A134010" s="1"/>
    </row>
    <row r="134011" spans="1:1" x14ac:dyDescent="0.4">
      <c r="A134011" s="1"/>
    </row>
    <row r="134012" spans="1:1" x14ac:dyDescent="0.4">
      <c r="A134012" s="1"/>
    </row>
    <row r="134013" spans="1:1" x14ac:dyDescent="0.4">
      <c r="A134013" s="1"/>
    </row>
    <row r="134014" spans="1:1" x14ac:dyDescent="0.4">
      <c r="A134014" s="1"/>
    </row>
    <row r="134015" spans="1:1" x14ac:dyDescent="0.4">
      <c r="A134015" s="1"/>
    </row>
    <row r="134016" spans="1:1" x14ac:dyDescent="0.4">
      <c r="A134016" s="1"/>
    </row>
    <row r="134017" spans="1:1" x14ac:dyDescent="0.4">
      <c r="A134017" s="1"/>
    </row>
    <row r="134018" spans="1:1" x14ac:dyDescent="0.4">
      <c r="A134018" s="1"/>
    </row>
    <row r="134019" spans="1:1" x14ac:dyDescent="0.4">
      <c r="A134019" s="1"/>
    </row>
    <row r="134020" spans="1:1" x14ac:dyDescent="0.4">
      <c r="A134020" s="1"/>
    </row>
    <row r="134021" spans="1:1" x14ac:dyDescent="0.4">
      <c r="A134021" s="1"/>
    </row>
    <row r="134022" spans="1:1" x14ac:dyDescent="0.4">
      <c r="A134022" s="1"/>
    </row>
    <row r="134023" spans="1:1" x14ac:dyDescent="0.4">
      <c r="A134023" s="1"/>
    </row>
    <row r="134024" spans="1:1" x14ac:dyDescent="0.4">
      <c r="A134024" s="1"/>
    </row>
    <row r="134025" spans="1:1" x14ac:dyDescent="0.4">
      <c r="A134025" s="1"/>
    </row>
    <row r="134026" spans="1:1" x14ac:dyDescent="0.4">
      <c r="A134026" s="1"/>
    </row>
    <row r="134027" spans="1:1" x14ac:dyDescent="0.4">
      <c r="A134027" s="1"/>
    </row>
    <row r="134028" spans="1:1" x14ac:dyDescent="0.4">
      <c r="A134028" s="1"/>
    </row>
    <row r="134029" spans="1:1" x14ac:dyDescent="0.4">
      <c r="A134029" s="1"/>
    </row>
    <row r="134030" spans="1:1" x14ac:dyDescent="0.4">
      <c r="A134030" s="1"/>
    </row>
    <row r="134031" spans="1:1" x14ac:dyDescent="0.4">
      <c r="A134031" s="1"/>
    </row>
    <row r="134032" spans="1:1" x14ac:dyDescent="0.4">
      <c r="A134032" s="1"/>
    </row>
    <row r="134033" spans="1:1" x14ac:dyDescent="0.4">
      <c r="A134033" s="1"/>
    </row>
    <row r="134034" spans="1:1" x14ac:dyDescent="0.4">
      <c r="A134034" s="1"/>
    </row>
    <row r="134035" spans="1:1" x14ac:dyDescent="0.4">
      <c r="A134035" s="1"/>
    </row>
    <row r="134036" spans="1:1" x14ac:dyDescent="0.4">
      <c r="A134036" s="1"/>
    </row>
    <row r="134037" spans="1:1" x14ac:dyDescent="0.4">
      <c r="A134037" s="1"/>
    </row>
    <row r="134038" spans="1:1" x14ac:dyDescent="0.4">
      <c r="A134038" s="1"/>
    </row>
    <row r="134039" spans="1:1" x14ac:dyDescent="0.4">
      <c r="A134039" s="1"/>
    </row>
    <row r="134040" spans="1:1" x14ac:dyDescent="0.4">
      <c r="A134040" s="1"/>
    </row>
    <row r="134041" spans="1:1" x14ac:dyDescent="0.4">
      <c r="A134041" s="1"/>
    </row>
    <row r="134042" spans="1:1" x14ac:dyDescent="0.4">
      <c r="A134042" s="1"/>
    </row>
    <row r="134043" spans="1:1" x14ac:dyDescent="0.4">
      <c r="A134043" s="1"/>
    </row>
    <row r="134044" spans="1:1" x14ac:dyDescent="0.4">
      <c r="A134044" s="1"/>
    </row>
    <row r="134045" spans="1:1" x14ac:dyDescent="0.4">
      <c r="A134045" s="1"/>
    </row>
    <row r="134046" spans="1:1" x14ac:dyDescent="0.4">
      <c r="A134046" s="1"/>
    </row>
    <row r="134047" spans="1:1" x14ac:dyDescent="0.4">
      <c r="A134047" s="1"/>
    </row>
    <row r="134048" spans="1:1" x14ac:dyDescent="0.4">
      <c r="A134048" s="1"/>
    </row>
    <row r="134049" spans="1:1" x14ac:dyDescent="0.4">
      <c r="A134049" s="1"/>
    </row>
    <row r="134050" spans="1:1" x14ac:dyDescent="0.4">
      <c r="A134050" s="1"/>
    </row>
    <row r="134051" spans="1:1" x14ac:dyDescent="0.4">
      <c r="A134051" s="1"/>
    </row>
    <row r="134052" spans="1:1" x14ac:dyDescent="0.4">
      <c r="A134052" s="1"/>
    </row>
    <row r="134053" spans="1:1" x14ac:dyDescent="0.4">
      <c r="A134053" s="1"/>
    </row>
    <row r="134054" spans="1:1" x14ac:dyDescent="0.4">
      <c r="A134054" s="1"/>
    </row>
    <row r="134055" spans="1:1" x14ac:dyDescent="0.4">
      <c r="A134055" s="1"/>
    </row>
    <row r="134056" spans="1:1" x14ac:dyDescent="0.4">
      <c r="A134056" s="1"/>
    </row>
    <row r="134057" spans="1:1" x14ac:dyDescent="0.4">
      <c r="A134057" s="1"/>
    </row>
    <row r="134058" spans="1:1" x14ac:dyDescent="0.4">
      <c r="A134058" s="1"/>
    </row>
    <row r="134059" spans="1:1" x14ac:dyDescent="0.4">
      <c r="A134059" s="1"/>
    </row>
    <row r="134060" spans="1:1" x14ac:dyDescent="0.4">
      <c r="A134060" s="1"/>
    </row>
    <row r="134061" spans="1:1" x14ac:dyDescent="0.4">
      <c r="A134061" s="1"/>
    </row>
    <row r="134062" spans="1:1" x14ac:dyDescent="0.4">
      <c r="A134062" s="1"/>
    </row>
    <row r="134063" spans="1:1" x14ac:dyDescent="0.4">
      <c r="A134063" s="1"/>
    </row>
    <row r="134064" spans="1:1" x14ac:dyDescent="0.4">
      <c r="A134064" s="1"/>
    </row>
    <row r="134065" spans="1:1" x14ac:dyDescent="0.4">
      <c r="A134065" s="1"/>
    </row>
    <row r="134066" spans="1:1" x14ac:dyDescent="0.4">
      <c r="A134066" s="1"/>
    </row>
    <row r="134067" spans="1:1" x14ac:dyDescent="0.4">
      <c r="A134067" s="1"/>
    </row>
    <row r="134068" spans="1:1" x14ac:dyDescent="0.4">
      <c r="A134068" s="1"/>
    </row>
    <row r="134069" spans="1:1" x14ac:dyDescent="0.4">
      <c r="A134069" s="1"/>
    </row>
    <row r="134070" spans="1:1" x14ac:dyDescent="0.4">
      <c r="A134070" s="1"/>
    </row>
    <row r="134071" spans="1:1" x14ac:dyDescent="0.4">
      <c r="A134071" s="1"/>
    </row>
    <row r="134072" spans="1:1" x14ac:dyDescent="0.4">
      <c r="A134072" s="1"/>
    </row>
    <row r="134073" spans="1:1" x14ac:dyDescent="0.4">
      <c r="A134073" s="1"/>
    </row>
    <row r="134074" spans="1:1" x14ac:dyDescent="0.4">
      <c r="A134074" s="1"/>
    </row>
    <row r="134075" spans="1:1" x14ac:dyDescent="0.4">
      <c r="A134075" s="1"/>
    </row>
    <row r="134076" spans="1:1" x14ac:dyDescent="0.4">
      <c r="A134076" s="1"/>
    </row>
    <row r="134077" spans="1:1" x14ac:dyDescent="0.4">
      <c r="A134077" s="1"/>
    </row>
    <row r="134078" spans="1:1" x14ac:dyDescent="0.4">
      <c r="A134078" s="1"/>
    </row>
    <row r="134079" spans="1:1" x14ac:dyDescent="0.4">
      <c r="A134079" s="1"/>
    </row>
    <row r="134080" spans="1:1" x14ac:dyDescent="0.4">
      <c r="A134080" s="1"/>
    </row>
    <row r="134081" spans="1:1" x14ac:dyDescent="0.4">
      <c r="A134081" s="1"/>
    </row>
    <row r="134082" spans="1:1" x14ac:dyDescent="0.4">
      <c r="A134082" s="1"/>
    </row>
    <row r="134083" spans="1:1" x14ac:dyDescent="0.4">
      <c r="A134083" s="1"/>
    </row>
    <row r="134084" spans="1:1" x14ac:dyDescent="0.4">
      <c r="A134084" s="1"/>
    </row>
    <row r="134085" spans="1:1" x14ac:dyDescent="0.4">
      <c r="A134085" s="1"/>
    </row>
    <row r="134086" spans="1:1" x14ac:dyDescent="0.4">
      <c r="A134086" s="1"/>
    </row>
    <row r="134087" spans="1:1" x14ac:dyDescent="0.4">
      <c r="A134087" s="1"/>
    </row>
    <row r="134088" spans="1:1" x14ac:dyDescent="0.4">
      <c r="A134088" s="1"/>
    </row>
    <row r="134089" spans="1:1" x14ac:dyDescent="0.4">
      <c r="A134089" s="1"/>
    </row>
    <row r="134090" spans="1:1" x14ac:dyDescent="0.4">
      <c r="A134090" s="1"/>
    </row>
    <row r="134091" spans="1:1" x14ac:dyDescent="0.4">
      <c r="A134091" s="1"/>
    </row>
    <row r="134092" spans="1:1" x14ac:dyDescent="0.4">
      <c r="A134092" s="1"/>
    </row>
    <row r="134093" spans="1:1" x14ac:dyDescent="0.4">
      <c r="A134093" s="1"/>
    </row>
    <row r="134094" spans="1:1" x14ac:dyDescent="0.4">
      <c r="A134094" s="1"/>
    </row>
    <row r="134095" spans="1:1" x14ac:dyDescent="0.4">
      <c r="A134095" s="1"/>
    </row>
    <row r="134096" spans="1:1" x14ac:dyDescent="0.4">
      <c r="A134096" s="1"/>
    </row>
    <row r="134097" spans="1:1" x14ac:dyDescent="0.4">
      <c r="A134097" s="1"/>
    </row>
    <row r="134098" spans="1:1" x14ac:dyDescent="0.4">
      <c r="A134098" s="1"/>
    </row>
    <row r="134099" spans="1:1" x14ac:dyDescent="0.4">
      <c r="A134099" s="1"/>
    </row>
    <row r="134100" spans="1:1" x14ac:dyDescent="0.4">
      <c r="A134100" s="1"/>
    </row>
    <row r="134101" spans="1:1" x14ac:dyDescent="0.4">
      <c r="A134101" s="1"/>
    </row>
    <row r="134102" spans="1:1" x14ac:dyDescent="0.4">
      <c r="A134102" s="1"/>
    </row>
    <row r="134103" spans="1:1" x14ac:dyDescent="0.4">
      <c r="A134103" s="1"/>
    </row>
    <row r="134104" spans="1:1" x14ac:dyDescent="0.4">
      <c r="A134104" s="1"/>
    </row>
    <row r="134105" spans="1:1" x14ac:dyDescent="0.4">
      <c r="A134105" s="1"/>
    </row>
    <row r="134106" spans="1:1" x14ac:dyDescent="0.4">
      <c r="A134106" s="1"/>
    </row>
    <row r="134107" spans="1:1" x14ac:dyDescent="0.4">
      <c r="A134107" s="1"/>
    </row>
    <row r="134108" spans="1:1" x14ac:dyDescent="0.4">
      <c r="A134108" s="1"/>
    </row>
    <row r="134109" spans="1:1" x14ac:dyDescent="0.4">
      <c r="A134109" s="1"/>
    </row>
    <row r="134110" spans="1:1" x14ac:dyDescent="0.4">
      <c r="A134110" s="1"/>
    </row>
    <row r="134111" spans="1:1" x14ac:dyDescent="0.4">
      <c r="A134111" s="1"/>
    </row>
    <row r="134112" spans="1:1" x14ac:dyDescent="0.4">
      <c r="A134112" s="1"/>
    </row>
    <row r="134113" spans="1:1" x14ac:dyDescent="0.4">
      <c r="A134113" s="1"/>
    </row>
    <row r="134114" spans="1:1" x14ac:dyDescent="0.4">
      <c r="A134114" s="1"/>
    </row>
    <row r="134115" spans="1:1" x14ac:dyDescent="0.4">
      <c r="A134115" s="1"/>
    </row>
    <row r="134116" spans="1:1" x14ac:dyDescent="0.4">
      <c r="A134116" s="1"/>
    </row>
    <row r="134117" spans="1:1" x14ac:dyDescent="0.4">
      <c r="A134117" s="1"/>
    </row>
    <row r="134118" spans="1:1" x14ac:dyDescent="0.4">
      <c r="A134118" s="1"/>
    </row>
    <row r="134119" spans="1:1" x14ac:dyDescent="0.4">
      <c r="A134119" s="1"/>
    </row>
    <row r="134120" spans="1:1" x14ac:dyDescent="0.4">
      <c r="A134120" s="1"/>
    </row>
    <row r="134121" spans="1:1" x14ac:dyDescent="0.4">
      <c r="A134121" s="1"/>
    </row>
    <row r="134122" spans="1:1" x14ac:dyDescent="0.4">
      <c r="A134122" s="1"/>
    </row>
    <row r="134123" spans="1:1" x14ac:dyDescent="0.4">
      <c r="A134123" s="1"/>
    </row>
    <row r="134124" spans="1:1" x14ac:dyDescent="0.4">
      <c r="A134124" s="1"/>
    </row>
    <row r="134125" spans="1:1" x14ac:dyDescent="0.4">
      <c r="A134125" s="1"/>
    </row>
    <row r="134126" spans="1:1" x14ac:dyDescent="0.4">
      <c r="A134126" s="1"/>
    </row>
    <row r="134127" spans="1:1" x14ac:dyDescent="0.4">
      <c r="A134127" s="1"/>
    </row>
    <row r="134128" spans="1:1" x14ac:dyDescent="0.4">
      <c r="A134128" s="1"/>
    </row>
    <row r="134129" spans="1:1" x14ac:dyDescent="0.4">
      <c r="A134129" s="1"/>
    </row>
    <row r="134130" spans="1:1" x14ac:dyDescent="0.4">
      <c r="A134130" s="1"/>
    </row>
    <row r="134131" spans="1:1" x14ac:dyDescent="0.4">
      <c r="A134131" s="1"/>
    </row>
    <row r="134132" spans="1:1" x14ac:dyDescent="0.4">
      <c r="A134132" s="1"/>
    </row>
    <row r="134133" spans="1:1" x14ac:dyDescent="0.4">
      <c r="A134133" s="1"/>
    </row>
    <row r="134134" spans="1:1" x14ac:dyDescent="0.4">
      <c r="A134134" s="1"/>
    </row>
    <row r="134135" spans="1:1" x14ac:dyDescent="0.4">
      <c r="A134135" s="1"/>
    </row>
    <row r="134136" spans="1:1" x14ac:dyDescent="0.4">
      <c r="A134136" s="1"/>
    </row>
    <row r="134137" spans="1:1" x14ac:dyDescent="0.4">
      <c r="A134137" s="1"/>
    </row>
    <row r="134138" spans="1:1" x14ac:dyDescent="0.4">
      <c r="A134138" s="1"/>
    </row>
    <row r="134139" spans="1:1" x14ac:dyDescent="0.4">
      <c r="A134139" s="1"/>
    </row>
    <row r="134140" spans="1:1" x14ac:dyDescent="0.4">
      <c r="A134140" s="1"/>
    </row>
    <row r="134141" spans="1:1" x14ac:dyDescent="0.4">
      <c r="A134141" s="1"/>
    </row>
    <row r="134142" spans="1:1" x14ac:dyDescent="0.4">
      <c r="A134142" s="1"/>
    </row>
    <row r="134143" spans="1:1" x14ac:dyDescent="0.4">
      <c r="A134143" s="1"/>
    </row>
    <row r="134144" spans="1:1" x14ac:dyDescent="0.4">
      <c r="A134144" s="1"/>
    </row>
    <row r="134145" spans="1:1" x14ac:dyDescent="0.4">
      <c r="A134145" s="1"/>
    </row>
    <row r="134146" spans="1:1" x14ac:dyDescent="0.4">
      <c r="A134146" s="1"/>
    </row>
    <row r="134147" spans="1:1" x14ac:dyDescent="0.4">
      <c r="A134147" s="1"/>
    </row>
    <row r="134148" spans="1:1" x14ac:dyDescent="0.4">
      <c r="A134148" s="1"/>
    </row>
    <row r="134149" spans="1:1" x14ac:dyDescent="0.4">
      <c r="A134149" s="1"/>
    </row>
    <row r="134150" spans="1:1" x14ac:dyDescent="0.4">
      <c r="A134150" s="1"/>
    </row>
    <row r="134151" spans="1:1" x14ac:dyDescent="0.4">
      <c r="A134151" s="1"/>
    </row>
    <row r="134152" spans="1:1" x14ac:dyDescent="0.4">
      <c r="A134152" s="1"/>
    </row>
    <row r="134153" spans="1:1" x14ac:dyDescent="0.4">
      <c r="A134153" s="1"/>
    </row>
    <row r="134154" spans="1:1" x14ac:dyDescent="0.4">
      <c r="A134154" s="1"/>
    </row>
    <row r="134155" spans="1:1" x14ac:dyDescent="0.4">
      <c r="A134155" s="1"/>
    </row>
    <row r="134156" spans="1:1" x14ac:dyDescent="0.4">
      <c r="A134156" s="1"/>
    </row>
    <row r="134157" spans="1:1" x14ac:dyDescent="0.4">
      <c r="A134157" s="1"/>
    </row>
    <row r="134158" spans="1:1" x14ac:dyDescent="0.4">
      <c r="A134158" s="1"/>
    </row>
    <row r="134159" spans="1:1" x14ac:dyDescent="0.4">
      <c r="A134159" s="1"/>
    </row>
    <row r="134160" spans="1:1" x14ac:dyDescent="0.4">
      <c r="A134160" s="1"/>
    </row>
    <row r="134161" spans="1:1" x14ac:dyDescent="0.4">
      <c r="A134161" s="1"/>
    </row>
    <row r="134162" spans="1:1" x14ac:dyDescent="0.4">
      <c r="A134162" s="1"/>
    </row>
    <row r="134163" spans="1:1" x14ac:dyDescent="0.4">
      <c r="A134163" s="1"/>
    </row>
    <row r="134164" spans="1:1" x14ac:dyDescent="0.4">
      <c r="A134164" s="1"/>
    </row>
    <row r="134165" spans="1:1" x14ac:dyDescent="0.4">
      <c r="A134165" s="1"/>
    </row>
    <row r="134166" spans="1:1" x14ac:dyDescent="0.4">
      <c r="A134166" s="1"/>
    </row>
    <row r="134167" spans="1:1" x14ac:dyDescent="0.4">
      <c r="A134167" s="1"/>
    </row>
    <row r="134168" spans="1:1" x14ac:dyDescent="0.4">
      <c r="A134168" s="1"/>
    </row>
    <row r="134169" spans="1:1" x14ac:dyDescent="0.4">
      <c r="A134169" s="1"/>
    </row>
    <row r="134170" spans="1:1" x14ac:dyDescent="0.4">
      <c r="A134170" s="1"/>
    </row>
    <row r="134171" spans="1:1" x14ac:dyDescent="0.4">
      <c r="A134171" s="1"/>
    </row>
    <row r="134172" spans="1:1" x14ac:dyDescent="0.4">
      <c r="A134172" s="1"/>
    </row>
    <row r="134173" spans="1:1" x14ac:dyDescent="0.4">
      <c r="A134173" s="1"/>
    </row>
    <row r="134174" spans="1:1" x14ac:dyDescent="0.4">
      <c r="A134174" s="1"/>
    </row>
    <row r="134175" spans="1:1" x14ac:dyDescent="0.4">
      <c r="A134175" s="1"/>
    </row>
    <row r="134176" spans="1:1" x14ac:dyDescent="0.4">
      <c r="A134176" s="1"/>
    </row>
    <row r="134177" spans="1:1" x14ac:dyDescent="0.4">
      <c r="A134177" s="1"/>
    </row>
    <row r="134178" spans="1:1" x14ac:dyDescent="0.4">
      <c r="A134178" s="1"/>
    </row>
    <row r="134179" spans="1:1" x14ac:dyDescent="0.4">
      <c r="A134179" s="1"/>
    </row>
    <row r="134180" spans="1:1" x14ac:dyDescent="0.4">
      <c r="A134180" s="1"/>
    </row>
    <row r="134181" spans="1:1" x14ac:dyDescent="0.4">
      <c r="A134181" s="1"/>
    </row>
    <row r="134182" spans="1:1" x14ac:dyDescent="0.4">
      <c r="A134182" s="1"/>
    </row>
    <row r="134183" spans="1:1" x14ac:dyDescent="0.4">
      <c r="A134183" s="1"/>
    </row>
    <row r="134184" spans="1:1" x14ac:dyDescent="0.4">
      <c r="A134184" s="1"/>
    </row>
    <row r="134185" spans="1:1" x14ac:dyDescent="0.4">
      <c r="A134185" s="1"/>
    </row>
    <row r="134186" spans="1:1" x14ac:dyDescent="0.4">
      <c r="A134186" s="1"/>
    </row>
    <row r="134187" spans="1:1" x14ac:dyDescent="0.4">
      <c r="A134187" s="1"/>
    </row>
    <row r="134188" spans="1:1" x14ac:dyDescent="0.4">
      <c r="A134188" s="1"/>
    </row>
    <row r="134189" spans="1:1" x14ac:dyDescent="0.4">
      <c r="A134189" s="1"/>
    </row>
    <row r="134190" spans="1:1" x14ac:dyDescent="0.4">
      <c r="A134190" s="1"/>
    </row>
    <row r="134191" spans="1:1" x14ac:dyDescent="0.4">
      <c r="A134191" s="1"/>
    </row>
    <row r="134192" spans="1:1" x14ac:dyDescent="0.4">
      <c r="A134192" s="1"/>
    </row>
    <row r="134193" spans="1:1" x14ac:dyDescent="0.4">
      <c r="A134193" s="1"/>
    </row>
    <row r="134194" spans="1:1" x14ac:dyDescent="0.4">
      <c r="A134194" s="1"/>
    </row>
    <row r="134195" spans="1:1" x14ac:dyDescent="0.4">
      <c r="A134195" s="1"/>
    </row>
    <row r="134196" spans="1:1" x14ac:dyDescent="0.4">
      <c r="A134196" s="1"/>
    </row>
    <row r="134197" spans="1:1" x14ac:dyDescent="0.4">
      <c r="A134197" s="1"/>
    </row>
    <row r="134198" spans="1:1" x14ac:dyDescent="0.4">
      <c r="A134198" s="1"/>
    </row>
    <row r="134199" spans="1:1" x14ac:dyDescent="0.4">
      <c r="A134199" s="1"/>
    </row>
    <row r="134200" spans="1:1" x14ac:dyDescent="0.4">
      <c r="A134200" s="1"/>
    </row>
    <row r="134201" spans="1:1" x14ac:dyDescent="0.4">
      <c r="A134201" s="1"/>
    </row>
    <row r="134202" spans="1:1" x14ac:dyDescent="0.4">
      <c r="A134202" s="1"/>
    </row>
    <row r="134203" spans="1:1" x14ac:dyDescent="0.4">
      <c r="A134203" s="1"/>
    </row>
    <row r="134204" spans="1:1" x14ac:dyDescent="0.4">
      <c r="A134204" s="1"/>
    </row>
    <row r="134205" spans="1:1" x14ac:dyDescent="0.4">
      <c r="A134205" s="1"/>
    </row>
    <row r="134206" spans="1:1" x14ac:dyDescent="0.4">
      <c r="A134206" s="1"/>
    </row>
    <row r="134207" spans="1:1" x14ac:dyDescent="0.4">
      <c r="A134207" s="1"/>
    </row>
    <row r="134208" spans="1:1" x14ac:dyDescent="0.4">
      <c r="A134208" s="1"/>
    </row>
    <row r="134209" spans="1:1" x14ac:dyDescent="0.4">
      <c r="A134209" s="1"/>
    </row>
    <row r="134210" spans="1:1" x14ac:dyDescent="0.4">
      <c r="A134210" s="1"/>
    </row>
    <row r="134211" spans="1:1" x14ac:dyDescent="0.4">
      <c r="A134211" s="1"/>
    </row>
    <row r="134212" spans="1:1" x14ac:dyDescent="0.4">
      <c r="A134212" s="1"/>
    </row>
    <row r="134213" spans="1:1" x14ac:dyDescent="0.4">
      <c r="A134213" s="1"/>
    </row>
    <row r="134214" spans="1:1" x14ac:dyDescent="0.4">
      <c r="A134214" s="1"/>
    </row>
    <row r="134215" spans="1:1" x14ac:dyDescent="0.4">
      <c r="A134215" s="1"/>
    </row>
    <row r="134216" spans="1:1" x14ac:dyDescent="0.4">
      <c r="A134216" s="1"/>
    </row>
    <row r="134217" spans="1:1" x14ac:dyDescent="0.4">
      <c r="A134217" s="1"/>
    </row>
    <row r="134218" spans="1:1" x14ac:dyDescent="0.4">
      <c r="A134218" s="1"/>
    </row>
    <row r="134219" spans="1:1" x14ac:dyDescent="0.4">
      <c r="A134219" s="1"/>
    </row>
    <row r="134220" spans="1:1" x14ac:dyDescent="0.4">
      <c r="A134220" s="1"/>
    </row>
    <row r="134221" spans="1:1" x14ac:dyDescent="0.4">
      <c r="A134221" s="1"/>
    </row>
    <row r="134222" spans="1:1" x14ac:dyDescent="0.4">
      <c r="A134222" s="1"/>
    </row>
    <row r="134223" spans="1:1" x14ac:dyDescent="0.4">
      <c r="A134223" s="1"/>
    </row>
    <row r="134224" spans="1:1" x14ac:dyDescent="0.4">
      <c r="A134224" s="1"/>
    </row>
    <row r="134225" spans="1:1" x14ac:dyDescent="0.4">
      <c r="A134225" s="1"/>
    </row>
    <row r="134226" spans="1:1" x14ac:dyDescent="0.4">
      <c r="A134226" s="1"/>
    </row>
    <row r="134227" spans="1:1" x14ac:dyDescent="0.4">
      <c r="A134227" s="1"/>
    </row>
    <row r="134228" spans="1:1" x14ac:dyDescent="0.4">
      <c r="A134228" s="1"/>
    </row>
    <row r="134229" spans="1:1" x14ac:dyDescent="0.4">
      <c r="A134229" s="1"/>
    </row>
    <row r="134230" spans="1:1" x14ac:dyDescent="0.4">
      <c r="A134230" s="1"/>
    </row>
    <row r="134231" spans="1:1" x14ac:dyDescent="0.4">
      <c r="A134231" s="1"/>
    </row>
    <row r="134232" spans="1:1" x14ac:dyDescent="0.4">
      <c r="A134232" s="1"/>
    </row>
    <row r="134233" spans="1:1" x14ac:dyDescent="0.4">
      <c r="A134233" s="1"/>
    </row>
    <row r="134234" spans="1:1" x14ac:dyDescent="0.4">
      <c r="A134234" s="1"/>
    </row>
    <row r="134235" spans="1:1" x14ac:dyDescent="0.4">
      <c r="A134235" s="1"/>
    </row>
    <row r="134236" spans="1:1" x14ac:dyDescent="0.4">
      <c r="A134236" s="1"/>
    </row>
    <row r="134237" spans="1:1" x14ac:dyDescent="0.4">
      <c r="A134237" s="1"/>
    </row>
    <row r="134238" spans="1:1" x14ac:dyDescent="0.4">
      <c r="A134238" s="1"/>
    </row>
    <row r="134239" spans="1:1" x14ac:dyDescent="0.4">
      <c r="A134239" s="1"/>
    </row>
    <row r="134240" spans="1:1" x14ac:dyDescent="0.4">
      <c r="A134240" s="1"/>
    </row>
    <row r="134241" spans="1:1" x14ac:dyDescent="0.4">
      <c r="A134241" s="1"/>
    </row>
    <row r="134242" spans="1:1" x14ac:dyDescent="0.4">
      <c r="A134242" s="1"/>
    </row>
    <row r="134243" spans="1:1" x14ac:dyDescent="0.4">
      <c r="A134243" s="1"/>
    </row>
    <row r="134244" spans="1:1" x14ac:dyDescent="0.4">
      <c r="A134244" s="1"/>
    </row>
    <row r="134245" spans="1:1" x14ac:dyDescent="0.4">
      <c r="A134245" s="1"/>
    </row>
    <row r="134246" spans="1:1" x14ac:dyDescent="0.4">
      <c r="A134246" s="1"/>
    </row>
    <row r="134247" spans="1:1" x14ac:dyDescent="0.4">
      <c r="A134247" s="1"/>
    </row>
    <row r="134248" spans="1:1" x14ac:dyDescent="0.4">
      <c r="A134248" s="1"/>
    </row>
    <row r="134249" spans="1:1" x14ac:dyDescent="0.4">
      <c r="A134249" s="1"/>
    </row>
    <row r="134250" spans="1:1" x14ac:dyDescent="0.4">
      <c r="A134250" s="1"/>
    </row>
    <row r="134251" spans="1:1" x14ac:dyDescent="0.4">
      <c r="A134251" s="1"/>
    </row>
    <row r="134252" spans="1:1" x14ac:dyDescent="0.4">
      <c r="A134252" s="1"/>
    </row>
    <row r="134253" spans="1:1" x14ac:dyDescent="0.4">
      <c r="A134253" s="1"/>
    </row>
    <row r="134254" spans="1:1" x14ac:dyDescent="0.4">
      <c r="A134254" s="1"/>
    </row>
    <row r="134255" spans="1:1" x14ac:dyDescent="0.4">
      <c r="A134255" s="1"/>
    </row>
    <row r="134256" spans="1:1" x14ac:dyDescent="0.4">
      <c r="A134256" s="1"/>
    </row>
    <row r="134257" spans="1:1" x14ac:dyDescent="0.4">
      <c r="A134257" s="1"/>
    </row>
    <row r="134258" spans="1:1" x14ac:dyDescent="0.4">
      <c r="A134258" s="1"/>
    </row>
    <row r="134259" spans="1:1" x14ac:dyDescent="0.4">
      <c r="A134259" s="1"/>
    </row>
    <row r="134260" spans="1:1" x14ac:dyDescent="0.4">
      <c r="A134260" s="1"/>
    </row>
    <row r="134261" spans="1:1" x14ac:dyDescent="0.4">
      <c r="A134261" s="1"/>
    </row>
    <row r="134262" spans="1:1" x14ac:dyDescent="0.4">
      <c r="A134262" s="1"/>
    </row>
    <row r="134263" spans="1:1" x14ac:dyDescent="0.4">
      <c r="A134263" s="1"/>
    </row>
    <row r="134264" spans="1:1" x14ac:dyDescent="0.4">
      <c r="A134264" s="1"/>
    </row>
    <row r="134265" spans="1:1" x14ac:dyDescent="0.4">
      <c r="A134265" s="1"/>
    </row>
    <row r="134266" spans="1:1" x14ac:dyDescent="0.4">
      <c r="A134266" s="1"/>
    </row>
    <row r="134267" spans="1:1" x14ac:dyDescent="0.4">
      <c r="A134267" s="1"/>
    </row>
    <row r="134268" spans="1:1" x14ac:dyDescent="0.4">
      <c r="A134268" s="1"/>
    </row>
    <row r="134269" spans="1:1" x14ac:dyDescent="0.4">
      <c r="A134269" s="1"/>
    </row>
    <row r="134270" spans="1:1" x14ac:dyDescent="0.4">
      <c r="A134270" s="1"/>
    </row>
    <row r="134271" spans="1:1" x14ac:dyDescent="0.4">
      <c r="A134271" s="1"/>
    </row>
    <row r="134272" spans="1:1" x14ac:dyDescent="0.4">
      <c r="A134272" s="1"/>
    </row>
    <row r="134273" spans="1:1" x14ac:dyDescent="0.4">
      <c r="A134273" s="1"/>
    </row>
    <row r="134274" spans="1:1" x14ac:dyDescent="0.4">
      <c r="A134274" s="1"/>
    </row>
    <row r="134275" spans="1:1" x14ac:dyDescent="0.4">
      <c r="A134275" s="1"/>
    </row>
    <row r="134276" spans="1:1" x14ac:dyDescent="0.4">
      <c r="A134276" s="1"/>
    </row>
    <row r="134277" spans="1:1" x14ac:dyDescent="0.4">
      <c r="A134277" s="1"/>
    </row>
    <row r="134278" spans="1:1" x14ac:dyDescent="0.4">
      <c r="A134278" s="1"/>
    </row>
    <row r="134279" spans="1:1" x14ac:dyDescent="0.4">
      <c r="A134279" s="1"/>
    </row>
    <row r="134280" spans="1:1" x14ac:dyDescent="0.4">
      <c r="A134280" s="1"/>
    </row>
    <row r="134281" spans="1:1" x14ac:dyDescent="0.4">
      <c r="A134281" s="1"/>
    </row>
    <row r="134282" spans="1:1" x14ac:dyDescent="0.4">
      <c r="A134282" s="1"/>
    </row>
    <row r="134283" spans="1:1" x14ac:dyDescent="0.4">
      <c r="A134283" s="1"/>
    </row>
    <row r="134284" spans="1:1" x14ac:dyDescent="0.4">
      <c r="A134284" s="1"/>
    </row>
    <row r="134285" spans="1:1" x14ac:dyDescent="0.4">
      <c r="A134285" s="1"/>
    </row>
    <row r="134286" spans="1:1" x14ac:dyDescent="0.4">
      <c r="A134286" s="1"/>
    </row>
    <row r="134287" spans="1:1" x14ac:dyDescent="0.4">
      <c r="A134287" s="1"/>
    </row>
    <row r="134288" spans="1:1" x14ac:dyDescent="0.4">
      <c r="A134288" s="1"/>
    </row>
    <row r="134289" spans="1:1" x14ac:dyDescent="0.4">
      <c r="A134289" s="1"/>
    </row>
    <row r="134290" spans="1:1" x14ac:dyDescent="0.4">
      <c r="A134290" s="1"/>
    </row>
    <row r="134291" spans="1:1" x14ac:dyDescent="0.4">
      <c r="A134291" s="1"/>
    </row>
    <row r="134292" spans="1:1" x14ac:dyDescent="0.4">
      <c r="A134292" s="1"/>
    </row>
    <row r="134293" spans="1:1" x14ac:dyDescent="0.4">
      <c r="A134293" s="1"/>
    </row>
    <row r="134294" spans="1:1" x14ac:dyDescent="0.4">
      <c r="A134294" s="1"/>
    </row>
    <row r="134295" spans="1:1" x14ac:dyDescent="0.4">
      <c r="A134295" s="1"/>
    </row>
    <row r="134296" spans="1:1" x14ac:dyDescent="0.4">
      <c r="A134296" s="1"/>
    </row>
    <row r="134297" spans="1:1" x14ac:dyDescent="0.4">
      <c r="A134297" s="1"/>
    </row>
    <row r="134298" spans="1:1" x14ac:dyDescent="0.4">
      <c r="A134298" s="1"/>
    </row>
    <row r="134299" spans="1:1" x14ac:dyDescent="0.4">
      <c r="A134299" s="1"/>
    </row>
    <row r="134300" spans="1:1" x14ac:dyDescent="0.4">
      <c r="A134300" s="1"/>
    </row>
    <row r="134301" spans="1:1" x14ac:dyDescent="0.4">
      <c r="A134301" s="1"/>
    </row>
    <row r="134302" spans="1:1" x14ac:dyDescent="0.4">
      <c r="A134302" s="1"/>
    </row>
    <row r="134303" spans="1:1" x14ac:dyDescent="0.4">
      <c r="A134303" s="1"/>
    </row>
    <row r="134304" spans="1:1" x14ac:dyDescent="0.4">
      <c r="A134304" s="1"/>
    </row>
    <row r="134305" spans="1:1" x14ac:dyDescent="0.4">
      <c r="A134305" s="1"/>
    </row>
    <row r="134306" spans="1:1" x14ac:dyDescent="0.4">
      <c r="A134306" s="1"/>
    </row>
    <row r="134307" spans="1:1" x14ac:dyDescent="0.4">
      <c r="A134307" s="1"/>
    </row>
    <row r="134308" spans="1:1" x14ac:dyDescent="0.4">
      <c r="A134308" s="1"/>
    </row>
    <row r="134309" spans="1:1" x14ac:dyDescent="0.4">
      <c r="A134309" s="1"/>
    </row>
    <row r="134310" spans="1:1" x14ac:dyDescent="0.4">
      <c r="A134310" s="1"/>
    </row>
    <row r="134311" spans="1:1" x14ac:dyDescent="0.4">
      <c r="A134311" s="1"/>
    </row>
    <row r="134312" spans="1:1" x14ac:dyDescent="0.4">
      <c r="A134312" s="1"/>
    </row>
    <row r="134313" spans="1:1" x14ac:dyDescent="0.4">
      <c r="A134313" s="1"/>
    </row>
    <row r="134314" spans="1:1" x14ac:dyDescent="0.4">
      <c r="A134314" s="1"/>
    </row>
    <row r="134315" spans="1:1" x14ac:dyDescent="0.4">
      <c r="A134315" s="1"/>
    </row>
    <row r="134316" spans="1:1" x14ac:dyDescent="0.4">
      <c r="A134316" s="1"/>
    </row>
    <row r="134317" spans="1:1" x14ac:dyDescent="0.4">
      <c r="A134317" s="1"/>
    </row>
    <row r="134318" spans="1:1" x14ac:dyDescent="0.4">
      <c r="A134318" s="1"/>
    </row>
    <row r="134319" spans="1:1" x14ac:dyDescent="0.4">
      <c r="A134319" s="1"/>
    </row>
    <row r="134320" spans="1:1" x14ac:dyDescent="0.4">
      <c r="A134320" s="1"/>
    </row>
    <row r="134321" spans="1:1" x14ac:dyDescent="0.4">
      <c r="A134321" s="1"/>
    </row>
    <row r="134322" spans="1:1" x14ac:dyDescent="0.4">
      <c r="A134322" s="1"/>
    </row>
    <row r="134323" spans="1:1" x14ac:dyDescent="0.4">
      <c r="A134323" s="1"/>
    </row>
    <row r="134324" spans="1:1" x14ac:dyDescent="0.4">
      <c r="A134324" s="1"/>
    </row>
    <row r="134325" spans="1:1" x14ac:dyDescent="0.4">
      <c r="A134325" s="1"/>
    </row>
    <row r="134326" spans="1:1" x14ac:dyDescent="0.4">
      <c r="A134326" s="1"/>
    </row>
    <row r="134327" spans="1:1" x14ac:dyDescent="0.4">
      <c r="A134327" s="1"/>
    </row>
    <row r="134328" spans="1:1" x14ac:dyDescent="0.4">
      <c r="A134328" s="1"/>
    </row>
    <row r="134329" spans="1:1" x14ac:dyDescent="0.4">
      <c r="A134329" s="1"/>
    </row>
    <row r="134330" spans="1:1" x14ac:dyDescent="0.4">
      <c r="A134330" s="1"/>
    </row>
    <row r="134331" spans="1:1" x14ac:dyDescent="0.4">
      <c r="A134331" s="1"/>
    </row>
    <row r="134332" spans="1:1" x14ac:dyDescent="0.4">
      <c r="A134332" s="1"/>
    </row>
    <row r="134333" spans="1:1" x14ac:dyDescent="0.4">
      <c r="A134333" s="1"/>
    </row>
    <row r="134334" spans="1:1" x14ac:dyDescent="0.4">
      <c r="A134334" s="1"/>
    </row>
    <row r="134335" spans="1:1" x14ac:dyDescent="0.4">
      <c r="A134335" s="1"/>
    </row>
    <row r="134336" spans="1:1" x14ac:dyDescent="0.4">
      <c r="A134336" s="1"/>
    </row>
    <row r="134337" spans="1:1" x14ac:dyDescent="0.4">
      <c r="A134337" s="1"/>
    </row>
    <row r="134338" spans="1:1" x14ac:dyDescent="0.4">
      <c r="A134338" s="1"/>
    </row>
    <row r="134339" spans="1:1" x14ac:dyDescent="0.4">
      <c r="A134339" s="1"/>
    </row>
    <row r="134340" spans="1:1" x14ac:dyDescent="0.4">
      <c r="A134340" s="1"/>
    </row>
    <row r="134341" spans="1:1" x14ac:dyDescent="0.4">
      <c r="A134341" s="1"/>
    </row>
    <row r="134342" spans="1:1" x14ac:dyDescent="0.4">
      <c r="A134342" s="1"/>
    </row>
    <row r="134343" spans="1:1" x14ac:dyDescent="0.4">
      <c r="A134343" s="1"/>
    </row>
    <row r="134344" spans="1:1" x14ac:dyDescent="0.4">
      <c r="A134344" s="1"/>
    </row>
    <row r="134345" spans="1:1" x14ac:dyDescent="0.4">
      <c r="A134345" s="1"/>
    </row>
    <row r="134346" spans="1:1" x14ac:dyDescent="0.4">
      <c r="A134346" s="1"/>
    </row>
    <row r="134347" spans="1:1" x14ac:dyDescent="0.4">
      <c r="A134347" s="1"/>
    </row>
    <row r="134348" spans="1:1" x14ac:dyDescent="0.4">
      <c r="A134348" s="1"/>
    </row>
    <row r="134349" spans="1:1" x14ac:dyDescent="0.4">
      <c r="A134349" s="1"/>
    </row>
    <row r="134350" spans="1:1" x14ac:dyDescent="0.4">
      <c r="A134350" s="1"/>
    </row>
    <row r="134351" spans="1:1" x14ac:dyDescent="0.4">
      <c r="A134351" s="1"/>
    </row>
    <row r="134352" spans="1:1" x14ac:dyDescent="0.4">
      <c r="A134352" s="1"/>
    </row>
    <row r="134353" spans="1:1" x14ac:dyDescent="0.4">
      <c r="A134353" s="1"/>
    </row>
    <row r="134354" spans="1:1" x14ac:dyDescent="0.4">
      <c r="A134354" s="1"/>
    </row>
    <row r="134355" spans="1:1" x14ac:dyDescent="0.4">
      <c r="A134355" s="1"/>
    </row>
    <row r="134356" spans="1:1" x14ac:dyDescent="0.4">
      <c r="A134356" s="1"/>
    </row>
    <row r="134357" spans="1:1" x14ac:dyDescent="0.4">
      <c r="A134357" s="1"/>
    </row>
    <row r="134358" spans="1:1" x14ac:dyDescent="0.4">
      <c r="A134358" s="1"/>
    </row>
    <row r="134359" spans="1:1" x14ac:dyDescent="0.4">
      <c r="A134359" s="1"/>
    </row>
    <row r="134360" spans="1:1" x14ac:dyDescent="0.4">
      <c r="A134360" s="1"/>
    </row>
    <row r="134361" spans="1:1" x14ac:dyDescent="0.4">
      <c r="A134361" s="1"/>
    </row>
    <row r="134362" spans="1:1" x14ac:dyDescent="0.4">
      <c r="A134362" s="1"/>
    </row>
    <row r="134363" spans="1:1" x14ac:dyDescent="0.4">
      <c r="A134363" s="1"/>
    </row>
    <row r="134364" spans="1:1" x14ac:dyDescent="0.4">
      <c r="A134364" s="1"/>
    </row>
    <row r="134365" spans="1:1" x14ac:dyDescent="0.4">
      <c r="A134365" s="1"/>
    </row>
    <row r="134366" spans="1:1" x14ac:dyDescent="0.4">
      <c r="A134366" s="1"/>
    </row>
    <row r="134367" spans="1:1" x14ac:dyDescent="0.4">
      <c r="A134367" s="1"/>
    </row>
    <row r="134368" spans="1:1" x14ac:dyDescent="0.4">
      <c r="A134368" s="1"/>
    </row>
    <row r="134369" spans="1:1" x14ac:dyDescent="0.4">
      <c r="A134369" s="1"/>
    </row>
    <row r="134370" spans="1:1" x14ac:dyDescent="0.4">
      <c r="A134370" s="1"/>
    </row>
    <row r="134371" spans="1:1" x14ac:dyDescent="0.4">
      <c r="A134371" s="1"/>
    </row>
    <row r="134372" spans="1:1" x14ac:dyDescent="0.4">
      <c r="A134372" s="1"/>
    </row>
    <row r="134373" spans="1:1" x14ac:dyDescent="0.4">
      <c r="A134373" s="1"/>
    </row>
    <row r="134374" spans="1:1" x14ac:dyDescent="0.4">
      <c r="A134374" s="1"/>
    </row>
    <row r="134375" spans="1:1" x14ac:dyDescent="0.4">
      <c r="A134375" s="1"/>
    </row>
    <row r="134376" spans="1:1" x14ac:dyDescent="0.4">
      <c r="A134376" s="1"/>
    </row>
    <row r="134377" spans="1:1" x14ac:dyDescent="0.4">
      <c r="A134377" s="1"/>
    </row>
    <row r="134378" spans="1:1" x14ac:dyDescent="0.4">
      <c r="A134378" s="1"/>
    </row>
    <row r="134379" spans="1:1" x14ac:dyDescent="0.4">
      <c r="A134379" s="1"/>
    </row>
    <row r="134380" spans="1:1" x14ac:dyDescent="0.4">
      <c r="A134380" s="1"/>
    </row>
    <row r="134381" spans="1:1" x14ac:dyDescent="0.4">
      <c r="A134381" s="1"/>
    </row>
    <row r="134382" spans="1:1" x14ac:dyDescent="0.4">
      <c r="A134382" s="1"/>
    </row>
    <row r="134383" spans="1:1" x14ac:dyDescent="0.4">
      <c r="A134383" s="1"/>
    </row>
    <row r="134384" spans="1:1" x14ac:dyDescent="0.4">
      <c r="A134384" s="1"/>
    </row>
    <row r="134385" spans="1:1" x14ac:dyDescent="0.4">
      <c r="A134385" s="1"/>
    </row>
    <row r="134386" spans="1:1" x14ac:dyDescent="0.4">
      <c r="A134386" s="1"/>
    </row>
    <row r="134387" spans="1:1" x14ac:dyDescent="0.4">
      <c r="A134387" s="1"/>
    </row>
    <row r="134388" spans="1:1" x14ac:dyDescent="0.4">
      <c r="A134388" s="1"/>
    </row>
    <row r="134389" spans="1:1" x14ac:dyDescent="0.4">
      <c r="A134389" s="1"/>
    </row>
    <row r="134390" spans="1:1" x14ac:dyDescent="0.4">
      <c r="A134390" s="1"/>
    </row>
    <row r="134391" spans="1:1" x14ac:dyDescent="0.4">
      <c r="A134391" s="1"/>
    </row>
    <row r="134392" spans="1:1" x14ac:dyDescent="0.4">
      <c r="A134392" s="1"/>
    </row>
    <row r="134393" spans="1:1" x14ac:dyDescent="0.4">
      <c r="A134393" s="1"/>
    </row>
    <row r="134394" spans="1:1" x14ac:dyDescent="0.4">
      <c r="A134394" s="1"/>
    </row>
    <row r="134395" spans="1:1" x14ac:dyDescent="0.4">
      <c r="A134395" s="1"/>
    </row>
    <row r="134396" spans="1:1" x14ac:dyDescent="0.4">
      <c r="A134396" s="1"/>
    </row>
    <row r="134397" spans="1:1" x14ac:dyDescent="0.4">
      <c r="A134397" s="1"/>
    </row>
    <row r="134398" spans="1:1" x14ac:dyDescent="0.4">
      <c r="A134398" s="1"/>
    </row>
    <row r="134399" spans="1:1" x14ac:dyDescent="0.4">
      <c r="A134399" s="1"/>
    </row>
    <row r="134400" spans="1:1" x14ac:dyDescent="0.4">
      <c r="A134400" s="1"/>
    </row>
    <row r="134401" spans="1:1" x14ac:dyDescent="0.4">
      <c r="A134401" s="1"/>
    </row>
    <row r="134402" spans="1:1" x14ac:dyDescent="0.4">
      <c r="A134402" s="1"/>
    </row>
    <row r="134403" spans="1:1" x14ac:dyDescent="0.4">
      <c r="A134403" s="1"/>
    </row>
    <row r="134404" spans="1:1" x14ac:dyDescent="0.4">
      <c r="A134404" s="1"/>
    </row>
    <row r="134405" spans="1:1" x14ac:dyDescent="0.4">
      <c r="A134405" s="1"/>
    </row>
    <row r="134406" spans="1:1" x14ac:dyDescent="0.4">
      <c r="A134406" s="1"/>
    </row>
    <row r="134407" spans="1:1" x14ac:dyDescent="0.4">
      <c r="A134407" s="1"/>
    </row>
    <row r="134408" spans="1:1" x14ac:dyDescent="0.4">
      <c r="A134408" s="1"/>
    </row>
    <row r="134409" spans="1:1" x14ac:dyDescent="0.4">
      <c r="A134409" s="1"/>
    </row>
    <row r="134410" spans="1:1" x14ac:dyDescent="0.4">
      <c r="A134410" s="1"/>
    </row>
    <row r="134411" spans="1:1" x14ac:dyDescent="0.4">
      <c r="A134411" s="1"/>
    </row>
    <row r="134412" spans="1:1" x14ac:dyDescent="0.4">
      <c r="A134412" s="1"/>
    </row>
    <row r="134413" spans="1:1" x14ac:dyDescent="0.4">
      <c r="A134413" s="1"/>
    </row>
    <row r="134414" spans="1:1" x14ac:dyDescent="0.4">
      <c r="A134414" s="1"/>
    </row>
    <row r="134415" spans="1:1" x14ac:dyDescent="0.4">
      <c r="A134415" s="1"/>
    </row>
    <row r="134416" spans="1:1" x14ac:dyDescent="0.4">
      <c r="A134416" s="1"/>
    </row>
    <row r="134417" spans="1:1" x14ac:dyDescent="0.4">
      <c r="A134417" s="1"/>
    </row>
    <row r="134418" spans="1:1" x14ac:dyDescent="0.4">
      <c r="A134418" s="1"/>
    </row>
    <row r="134419" spans="1:1" x14ac:dyDescent="0.4">
      <c r="A134419" s="1"/>
    </row>
    <row r="134420" spans="1:1" x14ac:dyDescent="0.4">
      <c r="A134420" s="1"/>
    </row>
    <row r="134421" spans="1:1" x14ac:dyDescent="0.4">
      <c r="A134421" s="1"/>
    </row>
    <row r="134422" spans="1:1" x14ac:dyDescent="0.4">
      <c r="A134422" s="1"/>
    </row>
    <row r="134423" spans="1:1" x14ac:dyDescent="0.4">
      <c r="A134423" s="1"/>
    </row>
    <row r="134424" spans="1:1" x14ac:dyDescent="0.4">
      <c r="A134424" s="1"/>
    </row>
    <row r="134425" spans="1:1" x14ac:dyDescent="0.4">
      <c r="A134425" s="1"/>
    </row>
    <row r="134426" spans="1:1" x14ac:dyDescent="0.4">
      <c r="A134426" s="1"/>
    </row>
    <row r="134427" spans="1:1" x14ac:dyDescent="0.4">
      <c r="A134427" s="1"/>
    </row>
    <row r="134428" spans="1:1" x14ac:dyDescent="0.4">
      <c r="A134428" s="1"/>
    </row>
    <row r="134429" spans="1:1" x14ac:dyDescent="0.4">
      <c r="A134429" s="1"/>
    </row>
    <row r="134430" spans="1:1" x14ac:dyDescent="0.4">
      <c r="A134430" s="1"/>
    </row>
    <row r="134431" spans="1:1" x14ac:dyDescent="0.4">
      <c r="A134431" s="1"/>
    </row>
    <row r="134432" spans="1:1" x14ac:dyDescent="0.4">
      <c r="A134432" s="1"/>
    </row>
    <row r="134433" spans="1:1" x14ac:dyDescent="0.4">
      <c r="A134433" s="1"/>
    </row>
    <row r="134434" spans="1:1" x14ac:dyDescent="0.4">
      <c r="A134434" s="1"/>
    </row>
    <row r="134435" spans="1:1" x14ac:dyDescent="0.4">
      <c r="A134435" s="1"/>
    </row>
    <row r="134436" spans="1:1" x14ac:dyDescent="0.4">
      <c r="A134436" s="1"/>
    </row>
    <row r="134437" spans="1:1" x14ac:dyDescent="0.4">
      <c r="A134437" s="1"/>
    </row>
    <row r="134438" spans="1:1" x14ac:dyDescent="0.4">
      <c r="A134438" s="1"/>
    </row>
    <row r="134439" spans="1:1" x14ac:dyDescent="0.4">
      <c r="A134439" s="1"/>
    </row>
    <row r="134440" spans="1:1" x14ac:dyDescent="0.4">
      <c r="A134440" s="1"/>
    </row>
    <row r="134441" spans="1:1" x14ac:dyDescent="0.4">
      <c r="A134441" s="1"/>
    </row>
    <row r="134442" spans="1:1" x14ac:dyDescent="0.4">
      <c r="A134442" s="1"/>
    </row>
    <row r="134443" spans="1:1" x14ac:dyDescent="0.4">
      <c r="A134443" s="1"/>
    </row>
    <row r="134444" spans="1:1" x14ac:dyDescent="0.4">
      <c r="A134444" s="1"/>
    </row>
    <row r="134445" spans="1:1" x14ac:dyDescent="0.4">
      <c r="A134445" s="1"/>
    </row>
    <row r="134446" spans="1:1" x14ac:dyDescent="0.4">
      <c r="A134446" s="1"/>
    </row>
    <row r="134447" spans="1:1" x14ac:dyDescent="0.4">
      <c r="A134447" s="1"/>
    </row>
    <row r="134448" spans="1:1" x14ac:dyDescent="0.4">
      <c r="A134448" s="1"/>
    </row>
    <row r="134449" spans="1:1" x14ac:dyDescent="0.4">
      <c r="A134449" s="1"/>
    </row>
    <row r="134450" spans="1:1" x14ac:dyDescent="0.4">
      <c r="A134450" s="1"/>
    </row>
    <row r="134451" spans="1:1" x14ac:dyDescent="0.4">
      <c r="A134451" s="1"/>
    </row>
    <row r="134452" spans="1:1" x14ac:dyDescent="0.4">
      <c r="A134452" s="1"/>
    </row>
    <row r="134453" spans="1:1" x14ac:dyDescent="0.4">
      <c r="A134453" s="1"/>
    </row>
    <row r="134454" spans="1:1" x14ac:dyDescent="0.4">
      <c r="A134454" s="1"/>
    </row>
    <row r="134455" spans="1:1" x14ac:dyDescent="0.4">
      <c r="A134455" s="1"/>
    </row>
    <row r="134456" spans="1:1" x14ac:dyDescent="0.4">
      <c r="A134456" s="1"/>
    </row>
    <row r="134457" spans="1:1" x14ac:dyDescent="0.4">
      <c r="A134457" s="1"/>
    </row>
    <row r="134458" spans="1:1" x14ac:dyDescent="0.4">
      <c r="A134458" s="1"/>
    </row>
    <row r="134459" spans="1:1" x14ac:dyDescent="0.4">
      <c r="A134459" s="1"/>
    </row>
    <row r="134460" spans="1:1" x14ac:dyDescent="0.4">
      <c r="A134460" s="1"/>
    </row>
    <row r="134461" spans="1:1" x14ac:dyDescent="0.4">
      <c r="A134461" s="1"/>
    </row>
    <row r="134462" spans="1:1" x14ac:dyDescent="0.4">
      <c r="A134462" s="1"/>
    </row>
    <row r="134463" spans="1:1" x14ac:dyDescent="0.4">
      <c r="A134463" s="1"/>
    </row>
    <row r="134464" spans="1:1" x14ac:dyDescent="0.4">
      <c r="A134464" s="1"/>
    </row>
    <row r="134465" spans="1:1" x14ac:dyDescent="0.4">
      <c r="A134465" s="1"/>
    </row>
    <row r="134466" spans="1:1" x14ac:dyDescent="0.4">
      <c r="A134466" s="1"/>
    </row>
    <row r="134467" spans="1:1" x14ac:dyDescent="0.4">
      <c r="A134467" s="1"/>
    </row>
    <row r="134468" spans="1:1" x14ac:dyDescent="0.4">
      <c r="A134468" s="1"/>
    </row>
    <row r="134469" spans="1:1" x14ac:dyDescent="0.4">
      <c r="A134469" s="1"/>
    </row>
    <row r="134470" spans="1:1" x14ac:dyDescent="0.4">
      <c r="A134470" s="1"/>
    </row>
    <row r="134471" spans="1:1" x14ac:dyDescent="0.4">
      <c r="A134471" s="1"/>
    </row>
    <row r="134472" spans="1:1" x14ac:dyDescent="0.4">
      <c r="A134472" s="1"/>
    </row>
    <row r="134473" spans="1:1" x14ac:dyDescent="0.4">
      <c r="A134473" s="1"/>
    </row>
    <row r="134474" spans="1:1" x14ac:dyDescent="0.4">
      <c r="A134474" s="1"/>
    </row>
    <row r="134475" spans="1:1" x14ac:dyDescent="0.4">
      <c r="A134475" s="1"/>
    </row>
    <row r="134476" spans="1:1" x14ac:dyDescent="0.4">
      <c r="A134476" s="1"/>
    </row>
    <row r="134477" spans="1:1" x14ac:dyDescent="0.4">
      <c r="A134477" s="1"/>
    </row>
    <row r="134478" spans="1:1" x14ac:dyDescent="0.4">
      <c r="A134478" s="1"/>
    </row>
    <row r="134479" spans="1:1" x14ac:dyDescent="0.4">
      <c r="A134479" s="1"/>
    </row>
    <row r="134480" spans="1:1" x14ac:dyDescent="0.4">
      <c r="A134480" s="1"/>
    </row>
    <row r="134481" spans="1:1" x14ac:dyDescent="0.4">
      <c r="A134481" s="1"/>
    </row>
    <row r="134482" spans="1:1" x14ac:dyDescent="0.4">
      <c r="A134482" s="1"/>
    </row>
    <row r="134483" spans="1:1" x14ac:dyDescent="0.4">
      <c r="A134483" s="1"/>
    </row>
    <row r="134484" spans="1:1" x14ac:dyDescent="0.4">
      <c r="A134484" s="1"/>
    </row>
    <row r="134485" spans="1:1" x14ac:dyDescent="0.4">
      <c r="A134485" s="1"/>
    </row>
    <row r="134486" spans="1:1" x14ac:dyDescent="0.4">
      <c r="A134486" s="1"/>
    </row>
    <row r="134487" spans="1:1" x14ac:dyDescent="0.4">
      <c r="A134487" s="1"/>
    </row>
    <row r="134488" spans="1:1" x14ac:dyDescent="0.4">
      <c r="A134488" s="1"/>
    </row>
    <row r="134489" spans="1:1" x14ac:dyDescent="0.4">
      <c r="A134489" s="1"/>
    </row>
    <row r="134490" spans="1:1" x14ac:dyDescent="0.4">
      <c r="A134490" s="1"/>
    </row>
    <row r="134491" spans="1:1" x14ac:dyDescent="0.4">
      <c r="A134491" s="1"/>
    </row>
    <row r="134492" spans="1:1" x14ac:dyDescent="0.4">
      <c r="A134492" s="1"/>
    </row>
    <row r="134493" spans="1:1" x14ac:dyDescent="0.4">
      <c r="A134493" s="1"/>
    </row>
    <row r="134494" spans="1:1" x14ac:dyDescent="0.4">
      <c r="A134494" s="1"/>
    </row>
    <row r="134495" spans="1:1" x14ac:dyDescent="0.4">
      <c r="A134495" s="1"/>
    </row>
    <row r="134496" spans="1:1" x14ac:dyDescent="0.4">
      <c r="A134496" s="1"/>
    </row>
    <row r="134497" spans="1:1" x14ac:dyDescent="0.4">
      <c r="A134497" s="1"/>
    </row>
    <row r="134498" spans="1:1" x14ac:dyDescent="0.4">
      <c r="A134498" s="1"/>
    </row>
    <row r="134499" spans="1:1" x14ac:dyDescent="0.4">
      <c r="A134499" s="1"/>
    </row>
    <row r="134500" spans="1:1" x14ac:dyDescent="0.4">
      <c r="A134500" s="1"/>
    </row>
    <row r="134501" spans="1:1" x14ac:dyDescent="0.4">
      <c r="A134501" s="1"/>
    </row>
    <row r="134502" spans="1:1" x14ac:dyDescent="0.4">
      <c r="A134502" s="1"/>
    </row>
    <row r="134503" spans="1:1" x14ac:dyDescent="0.4">
      <c r="A134503" s="1"/>
    </row>
    <row r="134504" spans="1:1" x14ac:dyDescent="0.4">
      <c r="A134504" s="1"/>
    </row>
    <row r="134505" spans="1:1" x14ac:dyDescent="0.4">
      <c r="A134505" s="1"/>
    </row>
    <row r="134506" spans="1:1" x14ac:dyDescent="0.4">
      <c r="A134506" s="1"/>
    </row>
    <row r="134507" spans="1:1" x14ac:dyDescent="0.4">
      <c r="A134507" s="1"/>
    </row>
    <row r="134508" spans="1:1" x14ac:dyDescent="0.4">
      <c r="A134508" s="1"/>
    </row>
    <row r="134509" spans="1:1" x14ac:dyDescent="0.4">
      <c r="A134509" s="1"/>
    </row>
    <row r="134510" spans="1:1" x14ac:dyDescent="0.4">
      <c r="A134510" s="1"/>
    </row>
    <row r="134511" spans="1:1" x14ac:dyDescent="0.4">
      <c r="A134511" s="1"/>
    </row>
    <row r="134512" spans="1:1" x14ac:dyDescent="0.4">
      <c r="A134512" s="1"/>
    </row>
    <row r="134513" spans="1:1" x14ac:dyDescent="0.4">
      <c r="A134513" s="1"/>
    </row>
    <row r="134514" spans="1:1" x14ac:dyDescent="0.4">
      <c r="A134514" s="1"/>
    </row>
    <row r="134515" spans="1:1" x14ac:dyDescent="0.4">
      <c r="A134515" s="1"/>
    </row>
    <row r="134516" spans="1:1" x14ac:dyDescent="0.4">
      <c r="A134516" s="1"/>
    </row>
    <row r="134517" spans="1:1" x14ac:dyDescent="0.4">
      <c r="A134517" s="1"/>
    </row>
    <row r="134518" spans="1:1" x14ac:dyDescent="0.4">
      <c r="A134518" s="1"/>
    </row>
    <row r="134519" spans="1:1" x14ac:dyDescent="0.4">
      <c r="A134519" s="1"/>
    </row>
    <row r="134520" spans="1:1" x14ac:dyDescent="0.4">
      <c r="A134520" s="1"/>
    </row>
    <row r="134521" spans="1:1" x14ac:dyDescent="0.4">
      <c r="A134521" s="1"/>
    </row>
    <row r="134522" spans="1:1" x14ac:dyDescent="0.4">
      <c r="A134522" s="1"/>
    </row>
    <row r="134523" spans="1:1" x14ac:dyDescent="0.4">
      <c r="A134523" s="1"/>
    </row>
    <row r="134524" spans="1:1" x14ac:dyDescent="0.4">
      <c r="A134524" s="1"/>
    </row>
    <row r="134525" spans="1:1" x14ac:dyDescent="0.4">
      <c r="A134525" s="1"/>
    </row>
    <row r="134526" spans="1:1" x14ac:dyDescent="0.4">
      <c r="A134526" s="1"/>
    </row>
    <row r="134527" spans="1:1" x14ac:dyDescent="0.4">
      <c r="A134527" s="1"/>
    </row>
    <row r="134528" spans="1:1" x14ac:dyDescent="0.4">
      <c r="A134528" s="1"/>
    </row>
    <row r="134529" spans="1:1" x14ac:dyDescent="0.4">
      <c r="A134529" s="1"/>
    </row>
    <row r="134530" spans="1:1" x14ac:dyDescent="0.4">
      <c r="A134530" s="1"/>
    </row>
    <row r="134531" spans="1:1" x14ac:dyDescent="0.4">
      <c r="A134531" s="1"/>
    </row>
    <row r="134532" spans="1:1" x14ac:dyDescent="0.4">
      <c r="A134532" s="1"/>
    </row>
    <row r="134533" spans="1:1" x14ac:dyDescent="0.4">
      <c r="A134533" s="1"/>
    </row>
    <row r="134534" spans="1:1" x14ac:dyDescent="0.4">
      <c r="A134534" s="1"/>
    </row>
    <row r="134535" spans="1:1" x14ac:dyDescent="0.4">
      <c r="A134535" s="1"/>
    </row>
    <row r="134536" spans="1:1" x14ac:dyDescent="0.4">
      <c r="A134536" s="1"/>
    </row>
    <row r="134537" spans="1:1" x14ac:dyDescent="0.4">
      <c r="A134537" s="1"/>
    </row>
    <row r="134538" spans="1:1" x14ac:dyDescent="0.4">
      <c r="A134538" s="1"/>
    </row>
    <row r="134539" spans="1:1" x14ac:dyDescent="0.4">
      <c r="A134539" s="1"/>
    </row>
    <row r="134540" spans="1:1" x14ac:dyDescent="0.4">
      <c r="A134540" s="1"/>
    </row>
    <row r="134541" spans="1:1" x14ac:dyDescent="0.4">
      <c r="A134541" s="1"/>
    </row>
    <row r="134542" spans="1:1" x14ac:dyDescent="0.4">
      <c r="A134542" s="1"/>
    </row>
    <row r="134543" spans="1:1" x14ac:dyDescent="0.4">
      <c r="A134543" s="1"/>
    </row>
    <row r="134544" spans="1:1" x14ac:dyDescent="0.4">
      <c r="A134544" s="1"/>
    </row>
    <row r="134545" spans="1:1" x14ac:dyDescent="0.4">
      <c r="A134545" s="1"/>
    </row>
    <row r="134546" spans="1:1" x14ac:dyDescent="0.4">
      <c r="A134546" s="1"/>
    </row>
    <row r="134547" spans="1:1" x14ac:dyDescent="0.4">
      <c r="A134547" s="1"/>
    </row>
    <row r="134548" spans="1:1" x14ac:dyDescent="0.4">
      <c r="A134548" s="1"/>
    </row>
    <row r="134549" spans="1:1" x14ac:dyDescent="0.4">
      <c r="A134549" s="1"/>
    </row>
    <row r="134550" spans="1:1" x14ac:dyDescent="0.4">
      <c r="A134550" s="1"/>
    </row>
    <row r="134551" spans="1:1" x14ac:dyDescent="0.4">
      <c r="A134551" s="1"/>
    </row>
    <row r="134552" spans="1:1" x14ac:dyDescent="0.4">
      <c r="A134552" s="1"/>
    </row>
    <row r="134553" spans="1:1" x14ac:dyDescent="0.4">
      <c r="A134553" s="1"/>
    </row>
    <row r="134554" spans="1:1" x14ac:dyDescent="0.4">
      <c r="A134554" s="1"/>
    </row>
    <row r="134555" spans="1:1" x14ac:dyDescent="0.4">
      <c r="A134555" s="1"/>
    </row>
    <row r="134556" spans="1:1" x14ac:dyDescent="0.4">
      <c r="A134556" s="1"/>
    </row>
    <row r="134557" spans="1:1" x14ac:dyDescent="0.4">
      <c r="A134557" s="1"/>
    </row>
    <row r="134558" spans="1:1" x14ac:dyDescent="0.4">
      <c r="A134558" s="1"/>
    </row>
    <row r="134559" spans="1:1" x14ac:dyDescent="0.4">
      <c r="A134559" s="1"/>
    </row>
    <row r="134560" spans="1:1" x14ac:dyDescent="0.4">
      <c r="A134560" s="1"/>
    </row>
    <row r="134561" spans="1:1" x14ac:dyDescent="0.4">
      <c r="A134561" s="1"/>
    </row>
    <row r="134562" spans="1:1" x14ac:dyDescent="0.4">
      <c r="A134562" s="1"/>
    </row>
    <row r="134563" spans="1:1" x14ac:dyDescent="0.4">
      <c r="A134563" s="1"/>
    </row>
    <row r="134564" spans="1:1" x14ac:dyDescent="0.4">
      <c r="A134564" s="1"/>
    </row>
    <row r="134565" spans="1:1" x14ac:dyDescent="0.4">
      <c r="A134565" s="1"/>
    </row>
    <row r="134566" spans="1:1" x14ac:dyDescent="0.4">
      <c r="A134566" s="1"/>
    </row>
    <row r="134567" spans="1:1" x14ac:dyDescent="0.4">
      <c r="A134567" s="1"/>
    </row>
    <row r="134568" spans="1:1" x14ac:dyDescent="0.4">
      <c r="A134568" s="1"/>
    </row>
    <row r="134569" spans="1:1" x14ac:dyDescent="0.4">
      <c r="A134569" s="1"/>
    </row>
    <row r="134570" spans="1:1" x14ac:dyDescent="0.4">
      <c r="A134570" s="1"/>
    </row>
    <row r="134571" spans="1:1" x14ac:dyDescent="0.4">
      <c r="A134571" s="1"/>
    </row>
    <row r="134572" spans="1:1" x14ac:dyDescent="0.4">
      <c r="A134572" s="1"/>
    </row>
    <row r="134573" spans="1:1" x14ac:dyDescent="0.4">
      <c r="A134573" s="1"/>
    </row>
    <row r="134574" spans="1:1" x14ac:dyDescent="0.4">
      <c r="A134574" s="1"/>
    </row>
    <row r="134575" spans="1:1" x14ac:dyDescent="0.4">
      <c r="A134575" s="1"/>
    </row>
    <row r="134576" spans="1:1" x14ac:dyDescent="0.4">
      <c r="A134576" s="1"/>
    </row>
    <row r="134577" spans="1:1" x14ac:dyDescent="0.4">
      <c r="A134577" s="1"/>
    </row>
    <row r="134578" spans="1:1" x14ac:dyDescent="0.4">
      <c r="A134578" s="1"/>
    </row>
    <row r="134579" spans="1:1" x14ac:dyDescent="0.4">
      <c r="A134579" s="1"/>
    </row>
    <row r="134580" spans="1:1" x14ac:dyDescent="0.4">
      <c r="A134580" s="1"/>
    </row>
    <row r="134581" spans="1:1" x14ac:dyDescent="0.4">
      <c r="A134581" s="1"/>
    </row>
    <row r="134582" spans="1:1" x14ac:dyDescent="0.4">
      <c r="A134582" s="1"/>
    </row>
    <row r="134583" spans="1:1" x14ac:dyDescent="0.4">
      <c r="A134583" s="1"/>
    </row>
    <row r="134584" spans="1:1" x14ac:dyDescent="0.4">
      <c r="A134584" s="1"/>
    </row>
    <row r="134585" spans="1:1" x14ac:dyDescent="0.4">
      <c r="A134585" s="1"/>
    </row>
    <row r="134586" spans="1:1" x14ac:dyDescent="0.4">
      <c r="A134586" s="1"/>
    </row>
    <row r="134587" spans="1:1" x14ac:dyDescent="0.4">
      <c r="A134587" s="1"/>
    </row>
    <row r="134588" spans="1:1" x14ac:dyDescent="0.4">
      <c r="A134588" s="1"/>
    </row>
    <row r="134589" spans="1:1" x14ac:dyDescent="0.4">
      <c r="A134589" s="1"/>
    </row>
    <row r="134590" spans="1:1" x14ac:dyDescent="0.4">
      <c r="A134590" s="1"/>
    </row>
    <row r="134591" spans="1:1" x14ac:dyDescent="0.4">
      <c r="A134591" s="1"/>
    </row>
    <row r="134592" spans="1:1" x14ac:dyDescent="0.4">
      <c r="A134592" s="1"/>
    </row>
    <row r="134593" spans="1:1" x14ac:dyDescent="0.4">
      <c r="A134593" s="1"/>
    </row>
    <row r="134594" spans="1:1" x14ac:dyDescent="0.4">
      <c r="A134594" s="1"/>
    </row>
    <row r="134595" spans="1:1" x14ac:dyDescent="0.4">
      <c r="A134595" s="1"/>
    </row>
    <row r="134596" spans="1:1" x14ac:dyDescent="0.4">
      <c r="A134596" s="1"/>
    </row>
    <row r="134597" spans="1:1" x14ac:dyDescent="0.4">
      <c r="A134597" s="1"/>
    </row>
    <row r="134598" spans="1:1" x14ac:dyDescent="0.4">
      <c r="A134598" s="1"/>
    </row>
    <row r="134599" spans="1:1" x14ac:dyDescent="0.4">
      <c r="A134599" s="1"/>
    </row>
    <row r="134600" spans="1:1" x14ac:dyDescent="0.4">
      <c r="A134600" s="1"/>
    </row>
    <row r="134601" spans="1:1" x14ac:dyDescent="0.4">
      <c r="A134601" s="1"/>
    </row>
    <row r="134602" spans="1:1" x14ac:dyDescent="0.4">
      <c r="A134602" s="1"/>
    </row>
    <row r="134603" spans="1:1" x14ac:dyDescent="0.4">
      <c r="A134603" s="1"/>
    </row>
    <row r="134604" spans="1:1" x14ac:dyDescent="0.4">
      <c r="A134604" s="1"/>
    </row>
    <row r="134605" spans="1:1" x14ac:dyDescent="0.4">
      <c r="A134605" s="1"/>
    </row>
    <row r="134606" spans="1:1" x14ac:dyDescent="0.4">
      <c r="A134606" s="1"/>
    </row>
    <row r="134607" spans="1:1" x14ac:dyDescent="0.4">
      <c r="A134607" s="1"/>
    </row>
    <row r="134608" spans="1:1" x14ac:dyDescent="0.4">
      <c r="A134608" s="1"/>
    </row>
    <row r="134609" spans="1:1" x14ac:dyDescent="0.4">
      <c r="A134609" s="1"/>
    </row>
    <row r="134610" spans="1:1" x14ac:dyDescent="0.4">
      <c r="A134610" s="1"/>
    </row>
    <row r="134611" spans="1:1" x14ac:dyDescent="0.4">
      <c r="A134611" s="1"/>
    </row>
    <row r="134612" spans="1:1" x14ac:dyDescent="0.4">
      <c r="A134612" s="1"/>
    </row>
    <row r="134613" spans="1:1" x14ac:dyDescent="0.4">
      <c r="A134613" s="1"/>
    </row>
    <row r="134614" spans="1:1" x14ac:dyDescent="0.4">
      <c r="A134614" s="1"/>
    </row>
    <row r="134615" spans="1:1" x14ac:dyDescent="0.4">
      <c r="A134615" s="1"/>
    </row>
    <row r="134616" spans="1:1" x14ac:dyDescent="0.4">
      <c r="A134616" s="1"/>
    </row>
    <row r="134617" spans="1:1" x14ac:dyDescent="0.4">
      <c r="A134617" s="1"/>
    </row>
    <row r="134618" spans="1:1" x14ac:dyDescent="0.4">
      <c r="A134618" s="1"/>
    </row>
    <row r="134619" spans="1:1" x14ac:dyDescent="0.4">
      <c r="A134619" s="1"/>
    </row>
    <row r="134620" spans="1:1" x14ac:dyDescent="0.4">
      <c r="A134620" s="1"/>
    </row>
    <row r="134621" spans="1:1" x14ac:dyDescent="0.4">
      <c r="A134621" s="1"/>
    </row>
    <row r="134622" spans="1:1" x14ac:dyDescent="0.4">
      <c r="A134622" s="1"/>
    </row>
    <row r="134623" spans="1:1" x14ac:dyDescent="0.4">
      <c r="A134623" s="1"/>
    </row>
    <row r="134624" spans="1:1" x14ac:dyDescent="0.4">
      <c r="A134624" s="1"/>
    </row>
    <row r="134625" spans="1:1" x14ac:dyDescent="0.4">
      <c r="A134625" s="1"/>
    </row>
    <row r="134626" spans="1:1" x14ac:dyDescent="0.4">
      <c r="A134626" s="1"/>
    </row>
    <row r="134627" spans="1:1" x14ac:dyDescent="0.4">
      <c r="A134627" s="1"/>
    </row>
    <row r="134628" spans="1:1" x14ac:dyDescent="0.4">
      <c r="A134628" s="1"/>
    </row>
    <row r="134629" spans="1:1" x14ac:dyDescent="0.4">
      <c r="A134629" s="1"/>
    </row>
    <row r="134630" spans="1:1" x14ac:dyDescent="0.4">
      <c r="A134630" s="1"/>
    </row>
    <row r="134631" spans="1:1" x14ac:dyDescent="0.4">
      <c r="A134631" s="1"/>
    </row>
    <row r="134632" spans="1:1" x14ac:dyDescent="0.4">
      <c r="A134632" s="1"/>
    </row>
    <row r="134633" spans="1:1" x14ac:dyDescent="0.4">
      <c r="A134633" s="1"/>
    </row>
    <row r="134634" spans="1:1" x14ac:dyDescent="0.4">
      <c r="A134634" s="1"/>
    </row>
    <row r="134635" spans="1:1" x14ac:dyDescent="0.4">
      <c r="A134635" s="1"/>
    </row>
    <row r="134636" spans="1:1" x14ac:dyDescent="0.4">
      <c r="A134636" s="1"/>
    </row>
    <row r="134637" spans="1:1" x14ac:dyDescent="0.4">
      <c r="A134637" s="1"/>
    </row>
    <row r="134638" spans="1:1" x14ac:dyDescent="0.4">
      <c r="A134638" s="1"/>
    </row>
    <row r="134639" spans="1:1" x14ac:dyDescent="0.4">
      <c r="A134639" s="1"/>
    </row>
    <row r="134640" spans="1:1" x14ac:dyDescent="0.4">
      <c r="A134640" s="1"/>
    </row>
    <row r="134641" spans="1:1" x14ac:dyDescent="0.4">
      <c r="A134641" s="1"/>
    </row>
    <row r="134642" spans="1:1" x14ac:dyDescent="0.4">
      <c r="A134642" s="1"/>
    </row>
    <row r="134643" spans="1:1" x14ac:dyDescent="0.4">
      <c r="A134643" s="1"/>
    </row>
    <row r="134644" spans="1:1" x14ac:dyDescent="0.4">
      <c r="A134644" s="1"/>
    </row>
    <row r="134645" spans="1:1" x14ac:dyDescent="0.4">
      <c r="A134645" s="1"/>
    </row>
    <row r="134646" spans="1:1" x14ac:dyDescent="0.4">
      <c r="A134646" s="1"/>
    </row>
    <row r="134647" spans="1:1" x14ac:dyDescent="0.4">
      <c r="A134647" s="1"/>
    </row>
    <row r="134648" spans="1:1" x14ac:dyDescent="0.4">
      <c r="A134648" s="1"/>
    </row>
    <row r="134649" spans="1:1" x14ac:dyDescent="0.4">
      <c r="A134649" s="1"/>
    </row>
    <row r="134650" spans="1:1" x14ac:dyDescent="0.4">
      <c r="A134650" s="1"/>
    </row>
    <row r="134651" spans="1:1" x14ac:dyDescent="0.4">
      <c r="A134651" s="1"/>
    </row>
    <row r="134652" spans="1:1" x14ac:dyDescent="0.4">
      <c r="A134652" s="1"/>
    </row>
    <row r="134653" spans="1:1" x14ac:dyDescent="0.4">
      <c r="A134653" s="1"/>
    </row>
    <row r="134654" spans="1:1" x14ac:dyDescent="0.4">
      <c r="A134654" s="1"/>
    </row>
    <row r="134655" spans="1:1" x14ac:dyDescent="0.4">
      <c r="A134655" s="1"/>
    </row>
    <row r="134656" spans="1:1" x14ac:dyDescent="0.4">
      <c r="A134656" s="1"/>
    </row>
    <row r="134657" spans="1:1" x14ac:dyDescent="0.4">
      <c r="A134657" s="1"/>
    </row>
    <row r="134658" spans="1:1" x14ac:dyDescent="0.4">
      <c r="A134658" s="1"/>
    </row>
    <row r="134659" spans="1:1" x14ac:dyDescent="0.4">
      <c r="A134659" s="1"/>
    </row>
    <row r="134660" spans="1:1" x14ac:dyDescent="0.4">
      <c r="A134660" s="1"/>
    </row>
    <row r="134661" spans="1:1" x14ac:dyDescent="0.4">
      <c r="A134661" s="1"/>
    </row>
    <row r="134662" spans="1:1" x14ac:dyDescent="0.4">
      <c r="A134662" s="1"/>
    </row>
    <row r="134663" spans="1:1" x14ac:dyDescent="0.4">
      <c r="A134663" s="1"/>
    </row>
    <row r="134664" spans="1:1" x14ac:dyDescent="0.4">
      <c r="A134664" s="1"/>
    </row>
    <row r="134665" spans="1:1" x14ac:dyDescent="0.4">
      <c r="A134665" s="1"/>
    </row>
    <row r="134666" spans="1:1" x14ac:dyDescent="0.4">
      <c r="A134666" s="1"/>
    </row>
    <row r="134667" spans="1:1" x14ac:dyDescent="0.4">
      <c r="A134667" s="1"/>
    </row>
    <row r="134668" spans="1:1" x14ac:dyDescent="0.4">
      <c r="A134668" s="1"/>
    </row>
    <row r="134669" spans="1:1" x14ac:dyDescent="0.4">
      <c r="A134669" s="1"/>
    </row>
    <row r="134670" spans="1:1" x14ac:dyDescent="0.4">
      <c r="A134670" s="1"/>
    </row>
    <row r="134671" spans="1:1" x14ac:dyDescent="0.4">
      <c r="A134671" s="1"/>
    </row>
    <row r="134672" spans="1:1" x14ac:dyDescent="0.4">
      <c r="A134672" s="1"/>
    </row>
    <row r="134673" spans="1:1" x14ac:dyDescent="0.4">
      <c r="A134673" s="1"/>
    </row>
    <row r="134674" spans="1:1" x14ac:dyDescent="0.4">
      <c r="A134674" s="1"/>
    </row>
    <row r="134675" spans="1:1" x14ac:dyDescent="0.4">
      <c r="A134675" s="1"/>
    </row>
    <row r="134676" spans="1:1" x14ac:dyDescent="0.4">
      <c r="A134676" s="1"/>
    </row>
    <row r="134677" spans="1:1" x14ac:dyDescent="0.4">
      <c r="A134677" s="1"/>
    </row>
    <row r="134678" spans="1:1" x14ac:dyDescent="0.4">
      <c r="A134678" s="1"/>
    </row>
    <row r="134679" spans="1:1" x14ac:dyDescent="0.4">
      <c r="A134679" s="1"/>
    </row>
    <row r="134680" spans="1:1" x14ac:dyDescent="0.4">
      <c r="A134680" s="1"/>
    </row>
    <row r="134681" spans="1:1" x14ac:dyDescent="0.4">
      <c r="A134681" s="1"/>
    </row>
    <row r="134682" spans="1:1" x14ac:dyDescent="0.4">
      <c r="A134682" s="1"/>
    </row>
    <row r="134683" spans="1:1" x14ac:dyDescent="0.4">
      <c r="A134683" s="1"/>
    </row>
    <row r="134684" spans="1:1" x14ac:dyDescent="0.4">
      <c r="A134684" s="1"/>
    </row>
    <row r="134685" spans="1:1" x14ac:dyDescent="0.4">
      <c r="A134685" s="1"/>
    </row>
    <row r="134686" spans="1:1" x14ac:dyDescent="0.4">
      <c r="A134686" s="1"/>
    </row>
    <row r="134687" spans="1:1" x14ac:dyDescent="0.4">
      <c r="A134687" s="1"/>
    </row>
    <row r="134688" spans="1:1" x14ac:dyDescent="0.4">
      <c r="A134688" s="1"/>
    </row>
    <row r="134689" spans="1:1" x14ac:dyDescent="0.4">
      <c r="A134689" s="1"/>
    </row>
    <row r="134690" spans="1:1" x14ac:dyDescent="0.4">
      <c r="A134690" s="1"/>
    </row>
    <row r="134691" spans="1:1" x14ac:dyDescent="0.4">
      <c r="A134691" s="1"/>
    </row>
    <row r="134692" spans="1:1" x14ac:dyDescent="0.4">
      <c r="A134692" s="1"/>
    </row>
    <row r="134693" spans="1:1" x14ac:dyDescent="0.4">
      <c r="A134693" s="1"/>
    </row>
    <row r="134694" spans="1:1" x14ac:dyDescent="0.4">
      <c r="A134694" s="1"/>
    </row>
    <row r="134695" spans="1:1" x14ac:dyDescent="0.4">
      <c r="A134695" s="1"/>
    </row>
    <row r="134696" spans="1:1" x14ac:dyDescent="0.4">
      <c r="A134696" s="1"/>
    </row>
    <row r="134697" spans="1:1" x14ac:dyDescent="0.4">
      <c r="A134697" s="1"/>
    </row>
    <row r="134698" spans="1:1" x14ac:dyDescent="0.4">
      <c r="A134698" s="1"/>
    </row>
    <row r="134699" spans="1:1" x14ac:dyDescent="0.4">
      <c r="A134699" s="1"/>
    </row>
    <row r="134700" spans="1:1" x14ac:dyDescent="0.4">
      <c r="A134700" s="1"/>
    </row>
    <row r="134701" spans="1:1" x14ac:dyDescent="0.4">
      <c r="A134701" s="1"/>
    </row>
    <row r="134702" spans="1:1" x14ac:dyDescent="0.4">
      <c r="A134702" s="1"/>
    </row>
    <row r="134703" spans="1:1" x14ac:dyDescent="0.4">
      <c r="A134703" s="1"/>
    </row>
    <row r="134704" spans="1:1" x14ac:dyDescent="0.4">
      <c r="A134704" s="1"/>
    </row>
    <row r="134705" spans="1:1" x14ac:dyDescent="0.4">
      <c r="A134705" s="1"/>
    </row>
    <row r="134706" spans="1:1" x14ac:dyDescent="0.4">
      <c r="A134706" s="1"/>
    </row>
    <row r="134707" spans="1:1" x14ac:dyDescent="0.4">
      <c r="A134707" s="1"/>
    </row>
    <row r="134708" spans="1:1" x14ac:dyDescent="0.4">
      <c r="A134708" s="1"/>
    </row>
    <row r="134709" spans="1:1" x14ac:dyDescent="0.4">
      <c r="A134709" s="1"/>
    </row>
    <row r="134710" spans="1:1" x14ac:dyDescent="0.4">
      <c r="A134710" s="1"/>
    </row>
    <row r="134711" spans="1:1" x14ac:dyDescent="0.4">
      <c r="A134711" s="1"/>
    </row>
    <row r="134712" spans="1:1" x14ac:dyDescent="0.4">
      <c r="A134712" s="1"/>
    </row>
    <row r="134713" spans="1:1" x14ac:dyDescent="0.4">
      <c r="A134713" s="1"/>
    </row>
    <row r="134714" spans="1:1" x14ac:dyDescent="0.4">
      <c r="A134714" s="1"/>
    </row>
    <row r="134715" spans="1:1" x14ac:dyDescent="0.4">
      <c r="A134715" s="1"/>
    </row>
    <row r="134716" spans="1:1" x14ac:dyDescent="0.4">
      <c r="A134716" s="1"/>
    </row>
    <row r="134717" spans="1:1" x14ac:dyDescent="0.4">
      <c r="A134717" s="1"/>
    </row>
    <row r="134718" spans="1:1" x14ac:dyDescent="0.4">
      <c r="A134718" s="1"/>
    </row>
    <row r="134719" spans="1:1" x14ac:dyDescent="0.4">
      <c r="A134719" s="1"/>
    </row>
    <row r="134720" spans="1:1" x14ac:dyDescent="0.4">
      <c r="A134720" s="1"/>
    </row>
    <row r="134721" spans="1:1" x14ac:dyDescent="0.4">
      <c r="A134721" s="1"/>
    </row>
    <row r="134722" spans="1:1" x14ac:dyDescent="0.4">
      <c r="A134722" s="1"/>
    </row>
    <row r="134723" spans="1:1" x14ac:dyDescent="0.4">
      <c r="A134723" s="1"/>
    </row>
    <row r="134724" spans="1:1" x14ac:dyDescent="0.4">
      <c r="A134724" s="1"/>
    </row>
    <row r="134725" spans="1:1" x14ac:dyDescent="0.4">
      <c r="A134725" s="1"/>
    </row>
    <row r="134726" spans="1:1" x14ac:dyDescent="0.4">
      <c r="A134726" s="1"/>
    </row>
    <row r="134727" spans="1:1" x14ac:dyDescent="0.4">
      <c r="A134727" s="1"/>
    </row>
    <row r="134728" spans="1:1" x14ac:dyDescent="0.4">
      <c r="A134728" s="1"/>
    </row>
    <row r="134729" spans="1:1" x14ac:dyDescent="0.4">
      <c r="A134729" s="1"/>
    </row>
    <row r="134730" spans="1:1" x14ac:dyDescent="0.4">
      <c r="A134730" s="1"/>
    </row>
    <row r="134731" spans="1:1" x14ac:dyDescent="0.4">
      <c r="A134731" s="1"/>
    </row>
    <row r="134732" spans="1:1" x14ac:dyDescent="0.4">
      <c r="A134732" s="1"/>
    </row>
    <row r="134733" spans="1:1" x14ac:dyDescent="0.4">
      <c r="A134733" s="1"/>
    </row>
    <row r="134734" spans="1:1" x14ac:dyDescent="0.4">
      <c r="A134734" s="1"/>
    </row>
    <row r="134735" spans="1:1" x14ac:dyDescent="0.4">
      <c r="A134735" s="1"/>
    </row>
    <row r="134736" spans="1:1" x14ac:dyDescent="0.4">
      <c r="A134736" s="1"/>
    </row>
    <row r="134737" spans="1:1" x14ac:dyDescent="0.4">
      <c r="A134737" s="1"/>
    </row>
    <row r="134738" spans="1:1" x14ac:dyDescent="0.4">
      <c r="A134738" s="1"/>
    </row>
    <row r="134739" spans="1:1" x14ac:dyDescent="0.4">
      <c r="A134739" s="1"/>
    </row>
    <row r="134740" spans="1:1" x14ac:dyDescent="0.4">
      <c r="A134740" s="1"/>
    </row>
    <row r="134741" spans="1:1" x14ac:dyDescent="0.4">
      <c r="A134741" s="1"/>
    </row>
    <row r="134742" spans="1:1" x14ac:dyDescent="0.4">
      <c r="A134742" s="1"/>
    </row>
    <row r="134743" spans="1:1" x14ac:dyDescent="0.4">
      <c r="A134743" s="1"/>
    </row>
    <row r="134744" spans="1:1" x14ac:dyDescent="0.4">
      <c r="A134744" s="1"/>
    </row>
    <row r="134745" spans="1:1" x14ac:dyDescent="0.4">
      <c r="A134745" s="1"/>
    </row>
    <row r="134746" spans="1:1" x14ac:dyDescent="0.4">
      <c r="A134746" s="1"/>
    </row>
    <row r="134747" spans="1:1" x14ac:dyDescent="0.4">
      <c r="A134747" s="1"/>
    </row>
    <row r="134748" spans="1:1" x14ac:dyDescent="0.4">
      <c r="A134748" s="1"/>
    </row>
    <row r="134749" spans="1:1" x14ac:dyDescent="0.4">
      <c r="A134749" s="1"/>
    </row>
    <row r="134750" spans="1:1" x14ac:dyDescent="0.4">
      <c r="A134750" s="1"/>
    </row>
    <row r="134751" spans="1:1" x14ac:dyDescent="0.4">
      <c r="A134751" s="1"/>
    </row>
    <row r="134752" spans="1:1" x14ac:dyDescent="0.4">
      <c r="A134752" s="1"/>
    </row>
    <row r="134753" spans="1:1" x14ac:dyDescent="0.4">
      <c r="A134753" s="1"/>
    </row>
    <row r="134754" spans="1:1" x14ac:dyDescent="0.4">
      <c r="A134754" s="1"/>
    </row>
    <row r="134755" spans="1:1" x14ac:dyDescent="0.4">
      <c r="A134755" s="1"/>
    </row>
    <row r="134756" spans="1:1" x14ac:dyDescent="0.4">
      <c r="A134756" s="1"/>
    </row>
    <row r="134757" spans="1:1" x14ac:dyDescent="0.4">
      <c r="A134757" s="1"/>
    </row>
    <row r="134758" spans="1:1" x14ac:dyDescent="0.4">
      <c r="A134758" s="1"/>
    </row>
    <row r="134759" spans="1:1" x14ac:dyDescent="0.4">
      <c r="A134759" s="1"/>
    </row>
    <row r="134760" spans="1:1" x14ac:dyDescent="0.4">
      <c r="A134760" s="1"/>
    </row>
    <row r="134761" spans="1:1" x14ac:dyDescent="0.4">
      <c r="A134761" s="1"/>
    </row>
    <row r="134762" spans="1:1" x14ac:dyDescent="0.4">
      <c r="A134762" s="1"/>
    </row>
    <row r="134763" spans="1:1" x14ac:dyDescent="0.4">
      <c r="A134763" s="1"/>
    </row>
    <row r="134764" spans="1:1" x14ac:dyDescent="0.4">
      <c r="A134764" s="1"/>
    </row>
    <row r="134765" spans="1:1" x14ac:dyDescent="0.4">
      <c r="A134765" s="1"/>
    </row>
    <row r="134766" spans="1:1" x14ac:dyDescent="0.4">
      <c r="A134766" s="1"/>
    </row>
    <row r="134767" spans="1:1" x14ac:dyDescent="0.4">
      <c r="A134767" s="1"/>
    </row>
    <row r="134768" spans="1:1" x14ac:dyDescent="0.4">
      <c r="A134768" s="1"/>
    </row>
    <row r="134769" spans="1:1" x14ac:dyDescent="0.4">
      <c r="A134769" s="1"/>
    </row>
    <row r="134770" spans="1:1" x14ac:dyDescent="0.4">
      <c r="A134770" s="1"/>
    </row>
    <row r="134771" spans="1:1" x14ac:dyDescent="0.4">
      <c r="A134771" s="1"/>
    </row>
    <row r="134772" spans="1:1" x14ac:dyDescent="0.4">
      <c r="A134772" s="1"/>
    </row>
    <row r="134773" spans="1:1" x14ac:dyDescent="0.4">
      <c r="A134773" s="1"/>
    </row>
    <row r="134774" spans="1:1" x14ac:dyDescent="0.4">
      <c r="A134774" s="1"/>
    </row>
    <row r="134775" spans="1:1" x14ac:dyDescent="0.4">
      <c r="A134775" s="1"/>
    </row>
    <row r="134776" spans="1:1" x14ac:dyDescent="0.4">
      <c r="A134776" s="1"/>
    </row>
    <row r="134777" spans="1:1" x14ac:dyDescent="0.4">
      <c r="A134777" s="1"/>
    </row>
    <row r="134778" spans="1:1" x14ac:dyDescent="0.4">
      <c r="A134778" s="1"/>
    </row>
    <row r="134779" spans="1:1" x14ac:dyDescent="0.4">
      <c r="A134779" s="1"/>
    </row>
    <row r="134780" spans="1:1" x14ac:dyDescent="0.4">
      <c r="A134780" s="1"/>
    </row>
    <row r="134781" spans="1:1" x14ac:dyDescent="0.4">
      <c r="A134781" s="1"/>
    </row>
    <row r="134782" spans="1:1" x14ac:dyDescent="0.4">
      <c r="A134782" s="1"/>
    </row>
    <row r="134783" spans="1:1" x14ac:dyDescent="0.4">
      <c r="A134783" s="1"/>
    </row>
    <row r="134784" spans="1:1" x14ac:dyDescent="0.4">
      <c r="A134784" s="1"/>
    </row>
    <row r="134785" spans="1:1" x14ac:dyDescent="0.4">
      <c r="A134785" s="1"/>
    </row>
    <row r="134786" spans="1:1" x14ac:dyDescent="0.4">
      <c r="A134786" s="1"/>
    </row>
    <row r="134787" spans="1:1" x14ac:dyDescent="0.4">
      <c r="A134787" s="1"/>
    </row>
    <row r="134788" spans="1:1" x14ac:dyDescent="0.4">
      <c r="A134788" s="1"/>
    </row>
    <row r="134789" spans="1:1" x14ac:dyDescent="0.4">
      <c r="A134789" s="1"/>
    </row>
    <row r="134790" spans="1:1" x14ac:dyDescent="0.4">
      <c r="A134790" s="1"/>
    </row>
    <row r="134791" spans="1:1" x14ac:dyDescent="0.4">
      <c r="A134791" s="1"/>
    </row>
    <row r="134792" spans="1:1" x14ac:dyDescent="0.4">
      <c r="A134792" s="1"/>
    </row>
    <row r="134793" spans="1:1" x14ac:dyDescent="0.4">
      <c r="A134793" s="1"/>
    </row>
    <row r="134794" spans="1:1" x14ac:dyDescent="0.4">
      <c r="A134794" s="1"/>
    </row>
    <row r="134795" spans="1:1" x14ac:dyDescent="0.4">
      <c r="A134795" s="1"/>
    </row>
    <row r="134796" spans="1:1" x14ac:dyDescent="0.4">
      <c r="A134796" s="1"/>
    </row>
    <row r="134797" spans="1:1" x14ac:dyDescent="0.4">
      <c r="A134797" s="1"/>
    </row>
    <row r="134798" spans="1:1" x14ac:dyDescent="0.4">
      <c r="A134798" s="1"/>
    </row>
    <row r="134799" spans="1:1" x14ac:dyDescent="0.4">
      <c r="A134799" s="1"/>
    </row>
    <row r="134800" spans="1:1" x14ac:dyDescent="0.4">
      <c r="A134800" s="1"/>
    </row>
    <row r="134801" spans="1:1" x14ac:dyDescent="0.4">
      <c r="A134801" s="1"/>
    </row>
    <row r="134802" spans="1:1" x14ac:dyDescent="0.4">
      <c r="A134802" s="1"/>
    </row>
    <row r="134803" spans="1:1" x14ac:dyDescent="0.4">
      <c r="A134803" s="1"/>
    </row>
    <row r="134804" spans="1:1" x14ac:dyDescent="0.4">
      <c r="A134804" s="1"/>
    </row>
    <row r="134805" spans="1:1" x14ac:dyDescent="0.4">
      <c r="A134805" s="1"/>
    </row>
    <row r="134806" spans="1:1" x14ac:dyDescent="0.4">
      <c r="A134806" s="1"/>
    </row>
    <row r="134807" spans="1:1" x14ac:dyDescent="0.4">
      <c r="A134807" s="1"/>
    </row>
    <row r="134808" spans="1:1" x14ac:dyDescent="0.4">
      <c r="A134808" s="1"/>
    </row>
    <row r="134809" spans="1:1" x14ac:dyDescent="0.4">
      <c r="A134809" s="1"/>
    </row>
    <row r="134810" spans="1:1" x14ac:dyDescent="0.4">
      <c r="A134810" s="1"/>
    </row>
    <row r="134811" spans="1:1" x14ac:dyDescent="0.4">
      <c r="A134811" s="1"/>
    </row>
    <row r="134812" spans="1:1" x14ac:dyDescent="0.4">
      <c r="A134812" s="1"/>
    </row>
    <row r="134813" spans="1:1" x14ac:dyDescent="0.4">
      <c r="A134813" s="1"/>
    </row>
    <row r="134814" spans="1:1" x14ac:dyDescent="0.4">
      <c r="A134814" s="1"/>
    </row>
    <row r="134815" spans="1:1" x14ac:dyDescent="0.4">
      <c r="A134815" s="1"/>
    </row>
    <row r="134816" spans="1:1" x14ac:dyDescent="0.4">
      <c r="A134816" s="1"/>
    </row>
    <row r="134817" spans="1:1" x14ac:dyDescent="0.4">
      <c r="A134817" s="1"/>
    </row>
    <row r="134818" spans="1:1" x14ac:dyDescent="0.4">
      <c r="A134818" s="1"/>
    </row>
    <row r="134819" spans="1:1" x14ac:dyDescent="0.4">
      <c r="A134819" s="1"/>
    </row>
    <row r="134820" spans="1:1" x14ac:dyDescent="0.4">
      <c r="A134820" s="1"/>
    </row>
    <row r="134821" spans="1:1" x14ac:dyDescent="0.4">
      <c r="A134821" s="1"/>
    </row>
    <row r="134822" spans="1:1" x14ac:dyDescent="0.4">
      <c r="A134822" s="1"/>
    </row>
    <row r="134823" spans="1:1" x14ac:dyDescent="0.4">
      <c r="A134823" s="1"/>
    </row>
    <row r="134824" spans="1:1" x14ac:dyDescent="0.4">
      <c r="A134824" s="1"/>
    </row>
    <row r="134825" spans="1:1" x14ac:dyDescent="0.4">
      <c r="A134825" s="1"/>
    </row>
    <row r="134826" spans="1:1" x14ac:dyDescent="0.4">
      <c r="A134826" s="1"/>
    </row>
    <row r="134827" spans="1:1" x14ac:dyDescent="0.4">
      <c r="A134827" s="1"/>
    </row>
    <row r="134828" spans="1:1" x14ac:dyDescent="0.4">
      <c r="A134828" s="1"/>
    </row>
    <row r="134829" spans="1:1" x14ac:dyDescent="0.4">
      <c r="A134829" s="1"/>
    </row>
    <row r="134830" spans="1:1" x14ac:dyDescent="0.4">
      <c r="A134830" s="1"/>
    </row>
    <row r="134831" spans="1:1" x14ac:dyDescent="0.4">
      <c r="A134831" s="1"/>
    </row>
    <row r="134832" spans="1:1" x14ac:dyDescent="0.4">
      <c r="A134832" s="1"/>
    </row>
    <row r="134833" spans="1:1" x14ac:dyDescent="0.4">
      <c r="A134833" s="1"/>
    </row>
    <row r="134834" spans="1:1" x14ac:dyDescent="0.4">
      <c r="A134834" s="1"/>
    </row>
    <row r="134835" spans="1:1" x14ac:dyDescent="0.4">
      <c r="A134835" s="1"/>
    </row>
    <row r="134836" spans="1:1" x14ac:dyDescent="0.4">
      <c r="A134836" s="1"/>
    </row>
    <row r="134837" spans="1:1" x14ac:dyDescent="0.4">
      <c r="A134837" s="1"/>
    </row>
    <row r="134838" spans="1:1" x14ac:dyDescent="0.4">
      <c r="A134838" s="1"/>
    </row>
    <row r="134839" spans="1:1" x14ac:dyDescent="0.4">
      <c r="A134839" s="1"/>
    </row>
    <row r="134840" spans="1:1" x14ac:dyDescent="0.4">
      <c r="A134840" s="1"/>
    </row>
    <row r="134841" spans="1:1" x14ac:dyDescent="0.4">
      <c r="A134841" s="1"/>
    </row>
    <row r="134842" spans="1:1" x14ac:dyDescent="0.4">
      <c r="A134842" s="1"/>
    </row>
    <row r="134843" spans="1:1" x14ac:dyDescent="0.4">
      <c r="A134843" s="1"/>
    </row>
    <row r="134844" spans="1:1" x14ac:dyDescent="0.4">
      <c r="A134844" s="1"/>
    </row>
    <row r="134845" spans="1:1" x14ac:dyDescent="0.4">
      <c r="A134845" s="1"/>
    </row>
    <row r="134846" spans="1:1" x14ac:dyDescent="0.4">
      <c r="A134846" s="1"/>
    </row>
    <row r="134847" spans="1:1" x14ac:dyDescent="0.4">
      <c r="A134847" s="1"/>
    </row>
    <row r="134848" spans="1:1" x14ac:dyDescent="0.4">
      <c r="A134848" s="1"/>
    </row>
    <row r="134849" spans="1:1" x14ac:dyDescent="0.4">
      <c r="A134849" s="1"/>
    </row>
    <row r="134850" spans="1:1" x14ac:dyDescent="0.4">
      <c r="A134850" s="1"/>
    </row>
    <row r="134851" spans="1:1" x14ac:dyDescent="0.4">
      <c r="A134851" s="1"/>
    </row>
    <row r="134852" spans="1:1" x14ac:dyDescent="0.4">
      <c r="A134852" s="1"/>
    </row>
    <row r="134853" spans="1:1" x14ac:dyDescent="0.4">
      <c r="A134853" s="1"/>
    </row>
    <row r="134854" spans="1:1" x14ac:dyDescent="0.4">
      <c r="A134854" s="1"/>
    </row>
    <row r="134855" spans="1:1" x14ac:dyDescent="0.4">
      <c r="A134855" s="1"/>
    </row>
    <row r="134856" spans="1:1" x14ac:dyDescent="0.4">
      <c r="A134856" s="1"/>
    </row>
    <row r="134857" spans="1:1" x14ac:dyDescent="0.4">
      <c r="A134857" s="1"/>
    </row>
    <row r="134858" spans="1:1" x14ac:dyDescent="0.4">
      <c r="A134858" s="1"/>
    </row>
    <row r="134859" spans="1:1" x14ac:dyDescent="0.4">
      <c r="A134859" s="1"/>
    </row>
    <row r="134860" spans="1:1" x14ac:dyDescent="0.4">
      <c r="A134860" s="1"/>
    </row>
    <row r="134861" spans="1:1" x14ac:dyDescent="0.4">
      <c r="A134861" s="1"/>
    </row>
    <row r="134862" spans="1:1" x14ac:dyDescent="0.4">
      <c r="A134862" s="1"/>
    </row>
    <row r="134863" spans="1:1" x14ac:dyDescent="0.4">
      <c r="A134863" s="1"/>
    </row>
    <row r="134864" spans="1:1" x14ac:dyDescent="0.4">
      <c r="A134864" s="1"/>
    </row>
    <row r="134865" spans="1:1" x14ac:dyDescent="0.4">
      <c r="A134865" s="1"/>
    </row>
    <row r="134866" spans="1:1" x14ac:dyDescent="0.4">
      <c r="A134866" s="1"/>
    </row>
    <row r="134867" spans="1:1" x14ac:dyDescent="0.4">
      <c r="A134867" s="1"/>
    </row>
    <row r="134868" spans="1:1" x14ac:dyDescent="0.4">
      <c r="A134868" s="1"/>
    </row>
    <row r="134869" spans="1:1" x14ac:dyDescent="0.4">
      <c r="A134869" s="1"/>
    </row>
    <row r="134870" spans="1:1" x14ac:dyDescent="0.4">
      <c r="A134870" s="1"/>
    </row>
    <row r="134871" spans="1:1" x14ac:dyDescent="0.4">
      <c r="A134871" s="1"/>
    </row>
    <row r="134872" spans="1:1" x14ac:dyDescent="0.4">
      <c r="A134872" s="1"/>
    </row>
    <row r="134873" spans="1:1" x14ac:dyDescent="0.4">
      <c r="A134873" s="1"/>
    </row>
    <row r="134874" spans="1:1" x14ac:dyDescent="0.4">
      <c r="A134874" s="1"/>
    </row>
    <row r="134875" spans="1:1" x14ac:dyDescent="0.4">
      <c r="A134875" s="1"/>
    </row>
    <row r="134876" spans="1:1" x14ac:dyDescent="0.4">
      <c r="A134876" s="1"/>
    </row>
    <row r="134877" spans="1:1" x14ac:dyDescent="0.4">
      <c r="A134877" s="1"/>
    </row>
    <row r="134878" spans="1:1" x14ac:dyDescent="0.4">
      <c r="A134878" s="1"/>
    </row>
    <row r="134879" spans="1:1" x14ac:dyDescent="0.4">
      <c r="A134879" s="1"/>
    </row>
    <row r="134880" spans="1:1" x14ac:dyDescent="0.4">
      <c r="A134880" s="1"/>
    </row>
    <row r="134881" spans="1:1" x14ac:dyDescent="0.4">
      <c r="A134881" s="1"/>
    </row>
    <row r="134882" spans="1:1" x14ac:dyDescent="0.4">
      <c r="A134882" s="1"/>
    </row>
    <row r="134883" spans="1:1" x14ac:dyDescent="0.4">
      <c r="A134883" s="1"/>
    </row>
    <row r="134884" spans="1:1" x14ac:dyDescent="0.4">
      <c r="A134884" s="1"/>
    </row>
    <row r="134885" spans="1:1" x14ac:dyDescent="0.4">
      <c r="A134885" s="1"/>
    </row>
    <row r="134886" spans="1:1" x14ac:dyDescent="0.4">
      <c r="A134886" s="1"/>
    </row>
    <row r="134887" spans="1:1" x14ac:dyDescent="0.4">
      <c r="A134887" s="1"/>
    </row>
    <row r="134888" spans="1:1" x14ac:dyDescent="0.4">
      <c r="A134888" s="1"/>
    </row>
    <row r="134889" spans="1:1" x14ac:dyDescent="0.4">
      <c r="A134889" s="1"/>
    </row>
    <row r="134890" spans="1:1" x14ac:dyDescent="0.4">
      <c r="A134890" s="1"/>
    </row>
    <row r="134891" spans="1:1" x14ac:dyDescent="0.4">
      <c r="A134891" s="1"/>
    </row>
    <row r="134892" spans="1:1" x14ac:dyDescent="0.4">
      <c r="A134892" s="1"/>
    </row>
    <row r="134893" spans="1:1" x14ac:dyDescent="0.4">
      <c r="A134893" s="1"/>
    </row>
    <row r="134894" spans="1:1" x14ac:dyDescent="0.4">
      <c r="A134894" s="1"/>
    </row>
    <row r="134895" spans="1:1" x14ac:dyDescent="0.4">
      <c r="A134895" s="1"/>
    </row>
    <row r="134896" spans="1:1" x14ac:dyDescent="0.4">
      <c r="A134896" s="1"/>
    </row>
    <row r="134897" spans="1:1" x14ac:dyDescent="0.4">
      <c r="A134897" s="1"/>
    </row>
    <row r="134898" spans="1:1" x14ac:dyDescent="0.4">
      <c r="A134898" s="1"/>
    </row>
    <row r="134899" spans="1:1" x14ac:dyDescent="0.4">
      <c r="A134899" s="1"/>
    </row>
    <row r="134900" spans="1:1" x14ac:dyDescent="0.4">
      <c r="A134900" s="1"/>
    </row>
    <row r="134901" spans="1:1" x14ac:dyDescent="0.4">
      <c r="A134901" s="1"/>
    </row>
    <row r="134902" spans="1:1" x14ac:dyDescent="0.4">
      <c r="A134902" s="1"/>
    </row>
    <row r="134903" spans="1:1" x14ac:dyDescent="0.4">
      <c r="A134903" s="1"/>
    </row>
    <row r="134904" spans="1:1" x14ac:dyDescent="0.4">
      <c r="A134904" s="1"/>
    </row>
    <row r="134905" spans="1:1" x14ac:dyDescent="0.4">
      <c r="A134905" s="1"/>
    </row>
    <row r="134906" spans="1:1" x14ac:dyDescent="0.4">
      <c r="A134906" s="1"/>
    </row>
    <row r="134907" spans="1:1" x14ac:dyDescent="0.4">
      <c r="A134907" s="1"/>
    </row>
    <row r="134908" spans="1:1" x14ac:dyDescent="0.4">
      <c r="A134908" s="1"/>
    </row>
    <row r="134909" spans="1:1" x14ac:dyDescent="0.4">
      <c r="A134909" s="1"/>
    </row>
    <row r="134910" spans="1:1" x14ac:dyDescent="0.4">
      <c r="A134910" s="1"/>
    </row>
    <row r="134911" spans="1:1" x14ac:dyDescent="0.4">
      <c r="A134911" s="1"/>
    </row>
    <row r="134912" spans="1:1" x14ac:dyDescent="0.4">
      <c r="A134912" s="1"/>
    </row>
    <row r="134913" spans="1:1" x14ac:dyDescent="0.4">
      <c r="A134913" s="1"/>
    </row>
    <row r="134914" spans="1:1" x14ac:dyDescent="0.4">
      <c r="A134914" s="1"/>
    </row>
    <row r="134915" spans="1:1" x14ac:dyDescent="0.4">
      <c r="A134915" s="1"/>
    </row>
    <row r="134916" spans="1:1" x14ac:dyDescent="0.4">
      <c r="A134916" s="1"/>
    </row>
    <row r="134917" spans="1:1" x14ac:dyDescent="0.4">
      <c r="A134917" s="1"/>
    </row>
    <row r="134918" spans="1:1" x14ac:dyDescent="0.4">
      <c r="A134918" s="1"/>
    </row>
    <row r="134919" spans="1:1" x14ac:dyDescent="0.4">
      <c r="A134919" s="1"/>
    </row>
    <row r="134920" spans="1:1" x14ac:dyDescent="0.4">
      <c r="A134920" s="1"/>
    </row>
    <row r="134921" spans="1:1" x14ac:dyDescent="0.4">
      <c r="A134921" s="1"/>
    </row>
    <row r="134922" spans="1:1" x14ac:dyDescent="0.4">
      <c r="A134922" s="1"/>
    </row>
    <row r="134923" spans="1:1" x14ac:dyDescent="0.4">
      <c r="A134923" s="1"/>
    </row>
    <row r="134924" spans="1:1" x14ac:dyDescent="0.4">
      <c r="A134924" s="1"/>
    </row>
    <row r="134925" spans="1:1" x14ac:dyDescent="0.4">
      <c r="A134925" s="1"/>
    </row>
    <row r="134926" spans="1:1" x14ac:dyDescent="0.4">
      <c r="A134926" s="1"/>
    </row>
    <row r="134927" spans="1:1" x14ac:dyDescent="0.4">
      <c r="A134927" s="1"/>
    </row>
    <row r="134928" spans="1:1" x14ac:dyDescent="0.4">
      <c r="A134928" s="1"/>
    </row>
    <row r="134929" spans="1:1" x14ac:dyDescent="0.4">
      <c r="A134929" s="1"/>
    </row>
    <row r="134930" spans="1:1" x14ac:dyDescent="0.4">
      <c r="A134930" s="1"/>
    </row>
    <row r="134931" spans="1:1" x14ac:dyDescent="0.4">
      <c r="A134931" s="1"/>
    </row>
    <row r="134932" spans="1:1" x14ac:dyDescent="0.4">
      <c r="A134932" s="1"/>
    </row>
    <row r="134933" spans="1:1" x14ac:dyDescent="0.4">
      <c r="A134933" s="1"/>
    </row>
    <row r="134934" spans="1:1" x14ac:dyDescent="0.4">
      <c r="A134934" s="1"/>
    </row>
    <row r="134935" spans="1:1" x14ac:dyDescent="0.4">
      <c r="A134935" s="1"/>
    </row>
    <row r="134936" spans="1:1" x14ac:dyDescent="0.4">
      <c r="A134936" s="1"/>
    </row>
    <row r="134937" spans="1:1" x14ac:dyDescent="0.4">
      <c r="A134937" s="1"/>
    </row>
    <row r="134938" spans="1:1" x14ac:dyDescent="0.4">
      <c r="A134938" s="1"/>
    </row>
    <row r="134939" spans="1:1" x14ac:dyDescent="0.4">
      <c r="A134939" s="1"/>
    </row>
    <row r="134940" spans="1:1" x14ac:dyDescent="0.4">
      <c r="A134940" s="1"/>
    </row>
    <row r="134941" spans="1:1" x14ac:dyDescent="0.4">
      <c r="A134941" s="1"/>
    </row>
    <row r="134942" spans="1:1" x14ac:dyDescent="0.4">
      <c r="A134942" s="1"/>
    </row>
    <row r="134943" spans="1:1" x14ac:dyDescent="0.4">
      <c r="A134943" s="1"/>
    </row>
    <row r="134944" spans="1:1" x14ac:dyDescent="0.4">
      <c r="A134944" s="1"/>
    </row>
    <row r="134945" spans="1:1" x14ac:dyDescent="0.4">
      <c r="A134945" s="1"/>
    </row>
    <row r="134946" spans="1:1" x14ac:dyDescent="0.4">
      <c r="A134946" s="1"/>
    </row>
    <row r="134947" spans="1:1" x14ac:dyDescent="0.4">
      <c r="A134947" s="1"/>
    </row>
    <row r="134948" spans="1:1" x14ac:dyDescent="0.4">
      <c r="A134948" s="1"/>
    </row>
    <row r="134949" spans="1:1" x14ac:dyDescent="0.4">
      <c r="A134949" s="1"/>
    </row>
    <row r="134950" spans="1:1" x14ac:dyDescent="0.4">
      <c r="A134950" s="1"/>
    </row>
    <row r="134951" spans="1:1" x14ac:dyDescent="0.4">
      <c r="A134951" s="1"/>
    </row>
    <row r="134952" spans="1:1" x14ac:dyDescent="0.4">
      <c r="A134952" s="1"/>
    </row>
    <row r="134953" spans="1:1" x14ac:dyDescent="0.4">
      <c r="A134953" s="1"/>
    </row>
    <row r="134954" spans="1:1" x14ac:dyDescent="0.4">
      <c r="A134954" s="1"/>
    </row>
    <row r="134955" spans="1:1" x14ac:dyDescent="0.4">
      <c r="A134955" s="1"/>
    </row>
    <row r="134956" spans="1:1" x14ac:dyDescent="0.4">
      <c r="A134956" s="1"/>
    </row>
    <row r="134957" spans="1:1" x14ac:dyDescent="0.4">
      <c r="A134957" s="1"/>
    </row>
    <row r="134958" spans="1:1" x14ac:dyDescent="0.4">
      <c r="A134958" s="1"/>
    </row>
    <row r="134959" spans="1:1" x14ac:dyDescent="0.4">
      <c r="A134959" s="1"/>
    </row>
    <row r="134960" spans="1:1" x14ac:dyDescent="0.4">
      <c r="A134960" s="1"/>
    </row>
    <row r="134961" spans="1:1" x14ac:dyDescent="0.4">
      <c r="A134961" s="1"/>
    </row>
    <row r="134962" spans="1:1" x14ac:dyDescent="0.4">
      <c r="A134962" s="1"/>
    </row>
    <row r="134963" spans="1:1" x14ac:dyDescent="0.4">
      <c r="A134963" s="1"/>
    </row>
    <row r="134964" spans="1:1" x14ac:dyDescent="0.4">
      <c r="A134964" s="1"/>
    </row>
    <row r="134965" spans="1:1" x14ac:dyDescent="0.4">
      <c r="A134965" s="1"/>
    </row>
    <row r="134966" spans="1:1" x14ac:dyDescent="0.4">
      <c r="A134966" s="1"/>
    </row>
    <row r="134967" spans="1:1" x14ac:dyDescent="0.4">
      <c r="A134967" s="1"/>
    </row>
    <row r="134968" spans="1:1" x14ac:dyDescent="0.4">
      <c r="A134968" s="1"/>
    </row>
    <row r="134969" spans="1:1" x14ac:dyDescent="0.4">
      <c r="A134969" s="1"/>
    </row>
    <row r="134970" spans="1:1" x14ac:dyDescent="0.4">
      <c r="A134970" s="1"/>
    </row>
    <row r="134971" spans="1:1" x14ac:dyDescent="0.4">
      <c r="A134971" s="1"/>
    </row>
    <row r="134972" spans="1:1" x14ac:dyDescent="0.4">
      <c r="A134972" s="1"/>
    </row>
    <row r="134973" spans="1:1" x14ac:dyDescent="0.4">
      <c r="A134973" s="1"/>
    </row>
    <row r="134974" spans="1:1" x14ac:dyDescent="0.4">
      <c r="A134974" s="1"/>
    </row>
    <row r="134975" spans="1:1" x14ac:dyDescent="0.4">
      <c r="A134975" s="1"/>
    </row>
    <row r="134976" spans="1:1" x14ac:dyDescent="0.4">
      <c r="A134976" s="1"/>
    </row>
    <row r="134977" spans="1:1" x14ac:dyDescent="0.4">
      <c r="A134977" s="1"/>
    </row>
    <row r="134978" spans="1:1" x14ac:dyDescent="0.4">
      <c r="A134978" s="1"/>
    </row>
    <row r="134979" spans="1:1" x14ac:dyDescent="0.4">
      <c r="A134979" s="1"/>
    </row>
    <row r="134980" spans="1:1" x14ac:dyDescent="0.4">
      <c r="A134980" s="1"/>
    </row>
    <row r="134981" spans="1:1" x14ac:dyDescent="0.4">
      <c r="A134981" s="1"/>
    </row>
    <row r="134982" spans="1:1" x14ac:dyDescent="0.4">
      <c r="A134982" s="1"/>
    </row>
    <row r="134983" spans="1:1" x14ac:dyDescent="0.4">
      <c r="A134983" s="1"/>
    </row>
    <row r="134984" spans="1:1" x14ac:dyDescent="0.4">
      <c r="A134984" s="1"/>
    </row>
    <row r="134985" spans="1:1" x14ac:dyDescent="0.4">
      <c r="A134985" s="1"/>
    </row>
    <row r="134986" spans="1:1" x14ac:dyDescent="0.4">
      <c r="A134986" s="1"/>
    </row>
    <row r="134987" spans="1:1" x14ac:dyDescent="0.4">
      <c r="A134987" s="1"/>
    </row>
    <row r="134988" spans="1:1" x14ac:dyDescent="0.4">
      <c r="A134988" s="1"/>
    </row>
    <row r="134989" spans="1:1" x14ac:dyDescent="0.4">
      <c r="A134989" s="1"/>
    </row>
    <row r="134990" spans="1:1" x14ac:dyDescent="0.4">
      <c r="A134990" s="1"/>
    </row>
    <row r="134991" spans="1:1" x14ac:dyDescent="0.4">
      <c r="A134991" s="1"/>
    </row>
    <row r="134992" spans="1:1" x14ac:dyDescent="0.4">
      <c r="A134992" s="1"/>
    </row>
    <row r="134993" spans="1:1" x14ac:dyDescent="0.4">
      <c r="A134993" s="1"/>
    </row>
    <row r="134994" spans="1:1" x14ac:dyDescent="0.4">
      <c r="A134994" s="1"/>
    </row>
    <row r="134995" spans="1:1" x14ac:dyDescent="0.4">
      <c r="A134995" s="1"/>
    </row>
    <row r="134996" spans="1:1" x14ac:dyDescent="0.4">
      <c r="A134996" s="1"/>
    </row>
    <row r="134997" spans="1:1" x14ac:dyDescent="0.4">
      <c r="A134997" s="1"/>
    </row>
    <row r="134998" spans="1:1" x14ac:dyDescent="0.4">
      <c r="A134998" s="1"/>
    </row>
    <row r="134999" spans="1:1" x14ac:dyDescent="0.4">
      <c r="A134999" s="1"/>
    </row>
    <row r="135000" spans="1:1" x14ac:dyDescent="0.4">
      <c r="A135000" s="1"/>
    </row>
    <row r="135001" spans="1:1" x14ac:dyDescent="0.4">
      <c r="A135001" s="1"/>
    </row>
    <row r="135002" spans="1:1" x14ac:dyDescent="0.4">
      <c r="A135002" s="1"/>
    </row>
    <row r="135003" spans="1:1" x14ac:dyDescent="0.4">
      <c r="A135003" s="1"/>
    </row>
    <row r="135004" spans="1:1" x14ac:dyDescent="0.4">
      <c r="A135004" s="1"/>
    </row>
    <row r="135005" spans="1:1" x14ac:dyDescent="0.4">
      <c r="A135005" s="1"/>
    </row>
    <row r="135006" spans="1:1" x14ac:dyDescent="0.4">
      <c r="A135006" s="1"/>
    </row>
    <row r="135007" spans="1:1" x14ac:dyDescent="0.4">
      <c r="A135007" s="1"/>
    </row>
    <row r="135008" spans="1:1" x14ac:dyDescent="0.4">
      <c r="A135008" s="1"/>
    </row>
    <row r="135009" spans="1:1" x14ac:dyDescent="0.4">
      <c r="A135009" s="1"/>
    </row>
    <row r="135010" spans="1:1" x14ac:dyDescent="0.4">
      <c r="A135010" s="1"/>
    </row>
    <row r="135011" spans="1:1" x14ac:dyDescent="0.4">
      <c r="A135011" s="1"/>
    </row>
    <row r="135012" spans="1:1" x14ac:dyDescent="0.4">
      <c r="A135012" s="1"/>
    </row>
    <row r="135013" spans="1:1" x14ac:dyDescent="0.4">
      <c r="A135013" s="1"/>
    </row>
    <row r="135014" spans="1:1" x14ac:dyDescent="0.4">
      <c r="A135014" s="1"/>
    </row>
    <row r="135015" spans="1:1" x14ac:dyDescent="0.4">
      <c r="A135015" s="1"/>
    </row>
    <row r="135016" spans="1:1" x14ac:dyDescent="0.4">
      <c r="A135016" s="1"/>
    </row>
    <row r="135017" spans="1:1" x14ac:dyDescent="0.4">
      <c r="A135017" s="1"/>
    </row>
    <row r="135018" spans="1:1" x14ac:dyDescent="0.4">
      <c r="A135018" s="1"/>
    </row>
    <row r="135019" spans="1:1" x14ac:dyDescent="0.4">
      <c r="A135019" s="1"/>
    </row>
    <row r="135020" spans="1:1" x14ac:dyDescent="0.4">
      <c r="A135020" s="1"/>
    </row>
    <row r="135021" spans="1:1" x14ac:dyDescent="0.4">
      <c r="A135021" s="1"/>
    </row>
    <row r="135022" spans="1:1" x14ac:dyDescent="0.4">
      <c r="A135022" s="1"/>
    </row>
    <row r="135023" spans="1:1" x14ac:dyDescent="0.4">
      <c r="A135023" s="1"/>
    </row>
    <row r="135024" spans="1:1" x14ac:dyDescent="0.4">
      <c r="A135024" s="1"/>
    </row>
    <row r="135025" spans="1:1" x14ac:dyDescent="0.4">
      <c r="A135025" s="1"/>
    </row>
    <row r="135026" spans="1:1" x14ac:dyDescent="0.4">
      <c r="A135026" s="1"/>
    </row>
    <row r="135027" spans="1:1" x14ac:dyDescent="0.4">
      <c r="A135027" s="1"/>
    </row>
    <row r="135028" spans="1:1" x14ac:dyDescent="0.4">
      <c r="A135028" s="1"/>
    </row>
    <row r="135029" spans="1:1" x14ac:dyDescent="0.4">
      <c r="A135029" s="1"/>
    </row>
    <row r="135030" spans="1:1" x14ac:dyDescent="0.4">
      <c r="A135030" s="1"/>
    </row>
    <row r="135031" spans="1:1" x14ac:dyDescent="0.4">
      <c r="A135031" s="1"/>
    </row>
    <row r="135032" spans="1:1" x14ac:dyDescent="0.4">
      <c r="A135032" s="1"/>
    </row>
    <row r="135033" spans="1:1" x14ac:dyDescent="0.4">
      <c r="A135033" s="1"/>
    </row>
    <row r="135034" spans="1:1" x14ac:dyDescent="0.4">
      <c r="A135034" s="1"/>
    </row>
    <row r="135035" spans="1:1" x14ac:dyDescent="0.4">
      <c r="A135035" s="1"/>
    </row>
    <row r="135036" spans="1:1" x14ac:dyDescent="0.4">
      <c r="A135036" s="1"/>
    </row>
    <row r="135037" spans="1:1" x14ac:dyDescent="0.4">
      <c r="A135037" s="1"/>
    </row>
    <row r="135038" spans="1:1" x14ac:dyDescent="0.4">
      <c r="A135038" s="1"/>
    </row>
    <row r="135039" spans="1:1" x14ac:dyDescent="0.4">
      <c r="A135039" s="1"/>
    </row>
    <row r="135040" spans="1:1" x14ac:dyDescent="0.4">
      <c r="A135040" s="1"/>
    </row>
    <row r="135041" spans="1:1" x14ac:dyDescent="0.4">
      <c r="A135041" s="1"/>
    </row>
    <row r="135042" spans="1:1" x14ac:dyDescent="0.4">
      <c r="A135042" s="1"/>
    </row>
    <row r="135043" spans="1:1" x14ac:dyDescent="0.4">
      <c r="A135043" s="1"/>
    </row>
    <row r="135044" spans="1:1" x14ac:dyDescent="0.4">
      <c r="A135044" s="1"/>
    </row>
    <row r="135045" spans="1:1" x14ac:dyDescent="0.4">
      <c r="A135045" s="1"/>
    </row>
    <row r="135046" spans="1:1" x14ac:dyDescent="0.4">
      <c r="A135046" s="1"/>
    </row>
    <row r="135047" spans="1:1" x14ac:dyDescent="0.4">
      <c r="A135047" s="1"/>
    </row>
    <row r="135048" spans="1:1" x14ac:dyDescent="0.4">
      <c r="A135048" s="1"/>
    </row>
    <row r="135049" spans="1:1" x14ac:dyDescent="0.4">
      <c r="A135049" s="1"/>
    </row>
    <row r="135050" spans="1:1" x14ac:dyDescent="0.4">
      <c r="A135050" s="1"/>
    </row>
    <row r="135051" spans="1:1" x14ac:dyDescent="0.4">
      <c r="A135051" s="1"/>
    </row>
    <row r="135052" spans="1:1" x14ac:dyDescent="0.4">
      <c r="A135052" s="1"/>
    </row>
    <row r="135053" spans="1:1" x14ac:dyDescent="0.4">
      <c r="A135053" s="1"/>
    </row>
    <row r="135054" spans="1:1" x14ac:dyDescent="0.4">
      <c r="A135054" s="1"/>
    </row>
    <row r="135055" spans="1:1" x14ac:dyDescent="0.4">
      <c r="A135055" s="1"/>
    </row>
    <row r="135056" spans="1:1" x14ac:dyDescent="0.4">
      <c r="A135056" s="1"/>
    </row>
    <row r="135057" spans="1:1" x14ac:dyDescent="0.4">
      <c r="A135057" s="1"/>
    </row>
    <row r="135058" spans="1:1" x14ac:dyDescent="0.4">
      <c r="A135058" s="1"/>
    </row>
    <row r="135059" spans="1:1" x14ac:dyDescent="0.4">
      <c r="A135059" s="1"/>
    </row>
    <row r="135060" spans="1:1" x14ac:dyDescent="0.4">
      <c r="A135060" s="1"/>
    </row>
    <row r="135061" spans="1:1" x14ac:dyDescent="0.4">
      <c r="A135061" s="1"/>
    </row>
    <row r="135062" spans="1:1" x14ac:dyDescent="0.4">
      <c r="A135062" s="1"/>
    </row>
    <row r="135063" spans="1:1" x14ac:dyDescent="0.4">
      <c r="A135063" s="1"/>
    </row>
    <row r="135064" spans="1:1" x14ac:dyDescent="0.4">
      <c r="A135064" s="1"/>
    </row>
    <row r="135065" spans="1:1" x14ac:dyDescent="0.4">
      <c r="A135065" s="1"/>
    </row>
    <row r="135066" spans="1:1" x14ac:dyDescent="0.4">
      <c r="A135066" s="1"/>
    </row>
    <row r="135067" spans="1:1" x14ac:dyDescent="0.4">
      <c r="A135067" s="1"/>
    </row>
    <row r="135068" spans="1:1" x14ac:dyDescent="0.4">
      <c r="A135068" s="1"/>
    </row>
    <row r="135069" spans="1:1" x14ac:dyDescent="0.4">
      <c r="A135069" s="1"/>
    </row>
    <row r="135070" spans="1:1" x14ac:dyDescent="0.4">
      <c r="A135070" s="1"/>
    </row>
    <row r="135071" spans="1:1" x14ac:dyDescent="0.4">
      <c r="A135071" s="1"/>
    </row>
    <row r="135072" spans="1:1" x14ac:dyDescent="0.4">
      <c r="A135072" s="1"/>
    </row>
    <row r="135073" spans="1:1" x14ac:dyDescent="0.4">
      <c r="A135073" s="1"/>
    </row>
    <row r="135074" spans="1:1" x14ac:dyDescent="0.4">
      <c r="A135074" s="1"/>
    </row>
    <row r="135075" spans="1:1" x14ac:dyDescent="0.4">
      <c r="A135075" s="1"/>
    </row>
    <row r="135076" spans="1:1" x14ac:dyDescent="0.4">
      <c r="A135076" s="1"/>
    </row>
    <row r="135077" spans="1:1" x14ac:dyDescent="0.4">
      <c r="A135077" s="1"/>
    </row>
    <row r="135078" spans="1:1" x14ac:dyDescent="0.4">
      <c r="A135078" s="1"/>
    </row>
    <row r="135079" spans="1:1" x14ac:dyDescent="0.4">
      <c r="A135079" s="1"/>
    </row>
    <row r="135080" spans="1:1" x14ac:dyDescent="0.4">
      <c r="A135080" s="1"/>
    </row>
    <row r="135081" spans="1:1" x14ac:dyDescent="0.4">
      <c r="A135081" s="1"/>
    </row>
    <row r="135082" spans="1:1" x14ac:dyDescent="0.4">
      <c r="A135082" s="1"/>
    </row>
    <row r="135083" spans="1:1" x14ac:dyDescent="0.4">
      <c r="A135083" s="1"/>
    </row>
    <row r="135084" spans="1:1" x14ac:dyDescent="0.4">
      <c r="A135084" s="1"/>
    </row>
    <row r="135085" spans="1:1" x14ac:dyDescent="0.4">
      <c r="A135085" s="1"/>
    </row>
    <row r="135086" spans="1:1" x14ac:dyDescent="0.4">
      <c r="A135086" s="1"/>
    </row>
    <row r="135087" spans="1:1" x14ac:dyDescent="0.4">
      <c r="A135087" s="1"/>
    </row>
    <row r="135088" spans="1:1" x14ac:dyDescent="0.4">
      <c r="A135088" s="1"/>
    </row>
    <row r="135089" spans="1:1" x14ac:dyDescent="0.4">
      <c r="A135089" s="1"/>
    </row>
    <row r="135090" spans="1:1" x14ac:dyDescent="0.4">
      <c r="A135090" s="1"/>
    </row>
    <row r="135091" spans="1:1" x14ac:dyDescent="0.4">
      <c r="A135091" s="1"/>
    </row>
    <row r="135092" spans="1:1" x14ac:dyDescent="0.4">
      <c r="A135092" s="1"/>
    </row>
    <row r="135093" spans="1:1" x14ac:dyDescent="0.4">
      <c r="A135093" s="1"/>
    </row>
    <row r="135094" spans="1:1" x14ac:dyDescent="0.4">
      <c r="A135094" s="1"/>
    </row>
    <row r="135095" spans="1:1" x14ac:dyDescent="0.4">
      <c r="A135095" s="1"/>
    </row>
    <row r="135096" spans="1:1" x14ac:dyDescent="0.4">
      <c r="A135096" s="1"/>
    </row>
    <row r="135097" spans="1:1" x14ac:dyDescent="0.4">
      <c r="A135097" s="1"/>
    </row>
    <row r="135098" spans="1:1" x14ac:dyDescent="0.4">
      <c r="A135098" s="1"/>
    </row>
    <row r="135099" spans="1:1" x14ac:dyDescent="0.4">
      <c r="A135099" s="1"/>
    </row>
    <row r="135100" spans="1:1" x14ac:dyDescent="0.4">
      <c r="A135100" s="1"/>
    </row>
    <row r="135101" spans="1:1" x14ac:dyDescent="0.4">
      <c r="A135101" s="1"/>
    </row>
    <row r="135102" spans="1:1" x14ac:dyDescent="0.4">
      <c r="A135102" s="1"/>
    </row>
    <row r="135103" spans="1:1" x14ac:dyDescent="0.4">
      <c r="A135103" s="1"/>
    </row>
    <row r="135104" spans="1:1" x14ac:dyDescent="0.4">
      <c r="A135104" s="1"/>
    </row>
    <row r="135105" spans="1:1" x14ac:dyDescent="0.4">
      <c r="A135105" s="1"/>
    </row>
    <row r="135106" spans="1:1" x14ac:dyDescent="0.4">
      <c r="A135106" s="1"/>
    </row>
    <row r="135107" spans="1:1" x14ac:dyDescent="0.4">
      <c r="A135107" s="1"/>
    </row>
    <row r="135108" spans="1:1" x14ac:dyDescent="0.4">
      <c r="A135108" s="1"/>
    </row>
    <row r="135109" spans="1:1" x14ac:dyDescent="0.4">
      <c r="A135109" s="1"/>
    </row>
    <row r="135110" spans="1:1" x14ac:dyDescent="0.4">
      <c r="A135110" s="1"/>
    </row>
    <row r="135111" spans="1:1" x14ac:dyDescent="0.4">
      <c r="A135111" s="1"/>
    </row>
    <row r="135112" spans="1:1" x14ac:dyDescent="0.4">
      <c r="A135112" s="1"/>
    </row>
    <row r="135113" spans="1:1" x14ac:dyDescent="0.4">
      <c r="A135113" s="1"/>
    </row>
    <row r="135114" spans="1:1" x14ac:dyDescent="0.4">
      <c r="A135114" s="1"/>
    </row>
    <row r="135115" spans="1:1" x14ac:dyDescent="0.4">
      <c r="A135115" s="1"/>
    </row>
    <row r="135116" spans="1:1" x14ac:dyDescent="0.4">
      <c r="A135116" s="1"/>
    </row>
    <row r="135117" spans="1:1" x14ac:dyDescent="0.4">
      <c r="A135117" s="1"/>
    </row>
    <row r="135118" spans="1:1" x14ac:dyDescent="0.4">
      <c r="A135118" s="1"/>
    </row>
    <row r="135119" spans="1:1" x14ac:dyDescent="0.4">
      <c r="A135119" s="1"/>
    </row>
    <row r="135120" spans="1:1" x14ac:dyDescent="0.4">
      <c r="A135120" s="1"/>
    </row>
    <row r="135121" spans="1:1" x14ac:dyDescent="0.4">
      <c r="A135121" s="1"/>
    </row>
    <row r="135122" spans="1:1" x14ac:dyDescent="0.4">
      <c r="A135122" s="1"/>
    </row>
    <row r="135123" spans="1:1" x14ac:dyDescent="0.4">
      <c r="A135123" s="1"/>
    </row>
    <row r="135124" spans="1:1" x14ac:dyDescent="0.4">
      <c r="A135124" s="1"/>
    </row>
    <row r="135125" spans="1:1" x14ac:dyDescent="0.4">
      <c r="A135125" s="1"/>
    </row>
    <row r="135126" spans="1:1" x14ac:dyDescent="0.4">
      <c r="A135126" s="1"/>
    </row>
    <row r="135127" spans="1:1" x14ac:dyDescent="0.4">
      <c r="A135127" s="1"/>
    </row>
    <row r="135128" spans="1:1" x14ac:dyDescent="0.4">
      <c r="A135128" s="1"/>
    </row>
    <row r="135129" spans="1:1" x14ac:dyDescent="0.4">
      <c r="A135129" s="1"/>
    </row>
    <row r="135130" spans="1:1" x14ac:dyDescent="0.4">
      <c r="A135130" s="1"/>
    </row>
    <row r="135131" spans="1:1" x14ac:dyDescent="0.4">
      <c r="A135131" s="1"/>
    </row>
    <row r="135132" spans="1:1" x14ac:dyDescent="0.4">
      <c r="A135132" s="1"/>
    </row>
    <row r="135133" spans="1:1" x14ac:dyDescent="0.4">
      <c r="A135133" s="1"/>
    </row>
    <row r="135134" spans="1:1" x14ac:dyDescent="0.4">
      <c r="A135134" s="1"/>
    </row>
    <row r="135135" spans="1:1" x14ac:dyDescent="0.4">
      <c r="A135135" s="1"/>
    </row>
    <row r="135136" spans="1:1" x14ac:dyDescent="0.4">
      <c r="A135136" s="1"/>
    </row>
    <row r="135137" spans="1:1" x14ac:dyDescent="0.4">
      <c r="A135137" s="1"/>
    </row>
    <row r="135138" spans="1:1" x14ac:dyDescent="0.4">
      <c r="A135138" s="1"/>
    </row>
    <row r="135139" spans="1:1" x14ac:dyDescent="0.4">
      <c r="A135139" s="1"/>
    </row>
    <row r="135140" spans="1:1" x14ac:dyDescent="0.4">
      <c r="A135140" s="1"/>
    </row>
    <row r="135141" spans="1:1" x14ac:dyDescent="0.4">
      <c r="A135141" s="1"/>
    </row>
    <row r="135142" spans="1:1" x14ac:dyDescent="0.4">
      <c r="A135142" s="1"/>
    </row>
    <row r="135143" spans="1:1" x14ac:dyDescent="0.4">
      <c r="A135143" s="1"/>
    </row>
    <row r="135144" spans="1:1" x14ac:dyDescent="0.4">
      <c r="A135144" s="1"/>
    </row>
    <row r="135145" spans="1:1" x14ac:dyDescent="0.4">
      <c r="A135145" s="1"/>
    </row>
    <row r="135146" spans="1:1" x14ac:dyDescent="0.4">
      <c r="A135146" s="1"/>
    </row>
    <row r="135147" spans="1:1" x14ac:dyDescent="0.4">
      <c r="A135147" s="1"/>
    </row>
    <row r="135148" spans="1:1" x14ac:dyDescent="0.4">
      <c r="A135148" s="1"/>
    </row>
    <row r="135149" spans="1:1" x14ac:dyDescent="0.4">
      <c r="A135149" s="1"/>
    </row>
    <row r="135150" spans="1:1" x14ac:dyDescent="0.4">
      <c r="A135150" s="1"/>
    </row>
    <row r="135151" spans="1:1" x14ac:dyDescent="0.4">
      <c r="A135151" s="1"/>
    </row>
    <row r="135152" spans="1:1" x14ac:dyDescent="0.4">
      <c r="A135152" s="1"/>
    </row>
    <row r="135153" spans="1:1" x14ac:dyDescent="0.4">
      <c r="A135153" s="1"/>
    </row>
    <row r="135154" spans="1:1" x14ac:dyDescent="0.4">
      <c r="A135154" s="1"/>
    </row>
    <row r="135155" spans="1:1" x14ac:dyDescent="0.4">
      <c r="A135155" s="1"/>
    </row>
    <row r="135156" spans="1:1" x14ac:dyDescent="0.4">
      <c r="A135156" s="1"/>
    </row>
    <row r="135157" spans="1:1" x14ac:dyDescent="0.4">
      <c r="A135157" s="1"/>
    </row>
    <row r="135158" spans="1:1" x14ac:dyDescent="0.4">
      <c r="A135158" s="1"/>
    </row>
    <row r="135159" spans="1:1" x14ac:dyDescent="0.4">
      <c r="A135159" s="1"/>
    </row>
    <row r="135160" spans="1:1" x14ac:dyDescent="0.4">
      <c r="A135160" s="1"/>
    </row>
    <row r="135161" spans="1:1" x14ac:dyDescent="0.4">
      <c r="A135161" s="1"/>
    </row>
    <row r="135162" spans="1:1" x14ac:dyDescent="0.4">
      <c r="A135162" s="1"/>
    </row>
    <row r="135163" spans="1:1" x14ac:dyDescent="0.4">
      <c r="A135163" s="1"/>
    </row>
    <row r="135164" spans="1:1" x14ac:dyDescent="0.4">
      <c r="A135164" s="1"/>
    </row>
    <row r="135165" spans="1:1" x14ac:dyDescent="0.4">
      <c r="A135165" s="1"/>
    </row>
    <row r="135166" spans="1:1" x14ac:dyDescent="0.4">
      <c r="A135166" s="1"/>
    </row>
    <row r="135167" spans="1:1" x14ac:dyDescent="0.4">
      <c r="A135167" s="1"/>
    </row>
    <row r="135168" spans="1:1" x14ac:dyDescent="0.4">
      <c r="A135168" s="1"/>
    </row>
    <row r="135169" spans="1:1" x14ac:dyDescent="0.4">
      <c r="A135169" s="1"/>
    </row>
    <row r="135170" spans="1:1" x14ac:dyDescent="0.4">
      <c r="A135170" s="1"/>
    </row>
    <row r="135171" spans="1:1" x14ac:dyDescent="0.4">
      <c r="A135171" s="1"/>
    </row>
    <row r="135172" spans="1:1" x14ac:dyDescent="0.4">
      <c r="A135172" s="1"/>
    </row>
    <row r="135173" spans="1:1" x14ac:dyDescent="0.4">
      <c r="A135173" s="1"/>
    </row>
    <row r="135174" spans="1:1" x14ac:dyDescent="0.4">
      <c r="A135174" s="1"/>
    </row>
    <row r="135175" spans="1:1" x14ac:dyDescent="0.4">
      <c r="A135175" s="1"/>
    </row>
    <row r="135176" spans="1:1" x14ac:dyDescent="0.4">
      <c r="A135176" s="1"/>
    </row>
    <row r="135177" spans="1:1" x14ac:dyDescent="0.4">
      <c r="A135177" s="1"/>
    </row>
    <row r="135178" spans="1:1" x14ac:dyDescent="0.4">
      <c r="A135178" s="1"/>
    </row>
    <row r="135179" spans="1:1" x14ac:dyDescent="0.4">
      <c r="A135179" s="1"/>
    </row>
    <row r="135180" spans="1:1" x14ac:dyDescent="0.4">
      <c r="A135180" s="1"/>
    </row>
    <row r="135181" spans="1:1" x14ac:dyDescent="0.4">
      <c r="A135181" s="1"/>
    </row>
    <row r="135182" spans="1:1" x14ac:dyDescent="0.4">
      <c r="A135182" s="1"/>
    </row>
    <row r="135183" spans="1:1" x14ac:dyDescent="0.4">
      <c r="A135183" s="1"/>
    </row>
    <row r="135184" spans="1:1" x14ac:dyDescent="0.4">
      <c r="A135184" s="1"/>
    </row>
    <row r="135185" spans="1:1" x14ac:dyDescent="0.4">
      <c r="A135185" s="1"/>
    </row>
    <row r="135186" spans="1:1" x14ac:dyDescent="0.4">
      <c r="A135186" s="1"/>
    </row>
    <row r="135187" spans="1:1" x14ac:dyDescent="0.4">
      <c r="A135187" s="1"/>
    </row>
    <row r="135188" spans="1:1" x14ac:dyDescent="0.4">
      <c r="A135188" s="1"/>
    </row>
    <row r="135189" spans="1:1" x14ac:dyDescent="0.4">
      <c r="A135189" s="1"/>
    </row>
    <row r="135190" spans="1:1" x14ac:dyDescent="0.4">
      <c r="A135190" s="1"/>
    </row>
    <row r="135191" spans="1:1" x14ac:dyDescent="0.4">
      <c r="A135191" s="1"/>
    </row>
    <row r="135192" spans="1:1" x14ac:dyDescent="0.4">
      <c r="A135192" s="1"/>
    </row>
    <row r="135193" spans="1:1" x14ac:dyDescent="0.4">
      <c r="A135193" s="1"/>
    </row>
    <row r="135194" spans="1:1" x14ac:dyDescent="0.4">
      <c r="A135194" s="1"/>
    </row>
    <row r="135195" spans="1:1" x14ac:dyDescent="0.4">
      <c r="A135195" s="1"/>
    </row>
    <row r="135196" spans="1:1" x14ac:dyDescent="0.4">
      <c r="A135196" s="1"/>
    </row>
    <row r="135197" spans="1:1" x14ac:dyDescent="0.4">
      <c r="A135197" s="1"/>
    </row>
    <row r="135198" spans="1:1" x14ac:dyDescent="0.4">
      <c r="A135198" s="1"/>
    </row>
    <row r="135199" spans="1:1" x14ac:dyDescent="0.4">
      <c r="A135199" s="1"/>
    </row>
    <row r="135200" spans="1:1" x14ac:dyDescent="0.4">
      <c r="A135200" s="1"/>
    </row>
    <row r="135201" spans="1:1" x14ac:dyDescent="0.4">
      <c r="A135201" s="1"/>
    </row>
    <row r="135202" spans="1:1" x14ac:dyDescent="0.4">
      <c r="A135202" s="1"/>
    </row>
    <row r="135203" spans="1:1" x14ac:dyDescent="0.4">
      <c r="A135203" s="1"/>
    </row>
    <row r="135204" spans="1:1" x14ac:dyDescent="0.4">
      <c r="A135204" s="1"/>
    </row>
    <row r="135205" spans="1:1" x14ac:dyDescent="0.4">
      <c r="A135205" s="1"/>
    </row>
    <row r="135206" spans="1:1" x14ac:dyDescent="0.4">
      <c r="A135206" s="1"/>
    </row>
    <row r="135207" spans="1:1" x14ac:dyDescent="0.4">
      <c r="A135207" s="1"/>
    </row>
    <row r="135208" spans="1:1" x14ac:dyDescent="0.4">
      <c r="A135208" s="1"/>
    </row>
    <row r="135209" spans="1:1" x14ac:dyDescent="0.4">
      <c r="A135209" s="1"/>
    </row>
    <row r="135210" spans="1:1" x14ac:dyDescent="0.4">
      <c r="A135210" s="1"/>
    </row>
    <row r="135211" spans="1:1" x14ac:dyDescent="0.4">
      <c r="A135211" s="1"/>
    </row>
    <row r="135212" spans="1:1" x14ac:dyDescent="0.4">
      <c r="A135212" s="1"/>
    </row>
    <row r="135213" spans="1:1" x14ac:dyDescent="0.4">
      <c r="A135213" s="1"/>
    </row>
    <row r="135214" spans="1:1" x14ac:dyDescent="0.4">
      <c r="A135214" s="1"/>
    </row>
    <row r="135215" spans="1:1" x14ac:dyDescent="0.4">
      <c r="A135215" s="1"/>
    </row>
    <row r="135216" spans="1:1" x14ac:dyDescent="0.4">
      <c r="A135216" s="1"/>
    </row>
    <row r="135217" spans="1:1" x14ac:dyDescent="0.4">
      <c r="A135217" s="1"/>
    </row>
    <row r="135218" spans="1:1" x14ac:dyDescent="0.4">
      <c r="A135218" s="1"/>
    </row>
    <row r="135219" spans="1:1" x14ac:dyDescent="0.4">
      <c r="A135219" s="1"/>
    </row>
    <row r="135220" spans="1:1" x14ac:dyDescent="0.4">
      <c r="A135220" s="1"/>
    </row>
    <row r="135221" spans="1:1" x14ac:dyDescent="0.4">
      <c r="A135221" s="1"/>
    </row>
    <row r="135222" spans="1:1" x14ac:dyDescent="0.4">
      <c r="A135222" s="1"/>
    </row>
    <row r="135223" spans="1:1" x14ac:dyDescent="0.4">
      <c r="A135223" s="1"/>
    </row>
    <row r="135224" spans="1:1" x14ac:dyDescent="0.4">
      <c r="A135224" s="1"/>
    </row>
    <row r="135225" spans="1:1" x14ac:dyDescent="0.4">
      <c r="A135225" s="1"/>
    </row>
    <row r="135226" spans="1:1" x14ac:dyDescent="0.4">
      <c r="A135226" s="1"/>
    </row>
    <row r="135227" spans="1:1" x14ac:dyDescent="0.4">
      <c r="A135227" s="1"/>
    </row>
    <row r="135228" spans="1:1" x14ac:dyDescent="0.4">
      <c r="A135228" s="1"/>
    </row>
    <row r="135229" spans="1:1" x14ac:dyDescent="0.4">
      <c r="A135229" s="1"/>
    </row>
    <row r="135230" spans="1:1" x14ac:dyDescent="0.4">
      <c r="A135230" s="1"/>
    </row>
    <row r="135231" spans="1:1" x14ac:dyDescent="0.4">
      <c r="A135231" s="1"/>
    </row>
    <row r="135232" spans="1:1" x14ac:dyDescent="0.4">
      <c r="A135232" s="1"/>
    </row>
    <row r="135233" spans="1:1" x14ac:dyDescent="0.4">
      <c r="A135233" s="1"/>
    </row>
    <row r="135234" spans="1:1" x14ac:dyDescent="0.4">
      <c r="A135234" s="1"/>
    </row>
    <row r="135235" spans="1:1" x14ac:dyDescent="0.4">
      <c r="A135235" s="1"/>
    </row>
    <row r="135236" spans="1:1" x14ac:dyDescent="0.4">
      <c r="A135236" s="1"/>
    </row>
    <row r="135237" spans="1:1" x14ac:dyDescent="0.4">
      <c r="A135237" s="1"/>
    </row>
    <row r="135238" spans="1:1" x14ac:dyDescent="0.4">
      <c r="A135238" s="1"/>
    </row>
    <row r="135239" spans="1:1" x14ac:dyDescent="0.4">
      <c r="A135239" s="1"/>
    </row>
    <row r="135240" spans="1:1" x14ac:dyDescent="0.4">
      <c r="A135240" s="1"/>
    </row>
    <row r="135241" spans="1:1" x14ac:dyDescent="0.4">
      <c r="A135241" s="1"/>
    </row>
    <row r="135242" spans="1:1" x14ac:dyDescent="0.4">
      <c r="A135242" s="1"/>
    </row>
    <row r="135243" spans="1:1" x14ac:dyDescent="0.4">
      <c r="A135243" s="1"/>
    </row>
    <row r="135244" spans="1:1" x14ac:dyDescent="0.4">
      <c r="A135244" s="1"/>
    </row>
    <row r="135245" spans="1:1" x14ac:dyDescent="0.4">
      <c r="A135245" s="1"/>
    </row>
    <row r="135246" spans="1:1" x14ac:dyDescent="0.4">
      <c r="A135246" s="1"/>
    </row>
    <row r="135247" spans="1:1" x14ac:dyDescent="0.4">
      <c r="A135247" s="1"/>
    </row>
    <row r="135248" spans="1:1" x14ac:dyDescent="0.4">
      <c r="A135248" s="1"/>
    </row>
    <row r="135249" spans="1:1" x14ac:dyDescent="0.4">
      <c r="A135249" s="1"/>
    </row>
    <row r="135250" spans="1:1" x14ac:dyDescent="0.4">
      <c r="A135250" s="1"/>
    </row>
    <row r="135251" spans="1:1" x14ac:dyDescent="0.4">
      <c r="A135251" s="1"/>
    </row>
    <row r="135252" spans="1:1" x14ac:dyDescent="0.4">
      <c r="A135252" s="1"/>
    </row>
    <row r="135253" spans="1:1" x14ac:dyDescent="0.4">
      <c r="A135253" s="1"/>
    </row>
    <row r="135254" spans="1:1" x14ac:dyDescent="0.4">
      <c r="A135254" s="1"/>
    </row>
    <row r="135255" spans="1:1" x14ac:dyDescent="0.4">
      <c r="A135255" s="1"/>
    </row>
    <row r="135256" spans="1:1" x14ac:dyDescent="0.4">
      <c r="A135256" s="1"/>
    </row>
    <row r="135257" spans="1:1" x14ac:dyDescent="0.4">
      <c r="A135257" s="1"/>
    </row>
    <row r="135258" spans="1:1" x14ac:dyDescent="0.4">
      <c r="A135258" s="1"/>
    </row>
    <row r="135259" spans="1:1" x14ac:dyDescent="0.4">
      <c r="A135259" s="1"/>
    </row>
    <row r="135260" spans="1:1" x14ac:dyDescent="0.4">
      <c r="A135260" s="1"/>
    </row>
    <row r="135261" spans="1:1" x14ac:dyDescent="0.4">
      <c r="A135261" s="1"/>
    </row>
    <row r="135262" spans="1:1" x14ac:dyDescent="0.4">
      <c r="A135262" s="1"/>
    </row>
    <row r="135263" spans="1:1" x14ac:dyDescent="0.4">
      <c r="A135263" s="1"/>
    </row>
    <row r="135264" spans="1:1" x14ac:dyDescent="0.4">
      <c r="A135264" s="1"/>
    </row>
    <row r="135265" spans="1:1" x14ac:dyDescent="0.4">
      <c r="A135265" s="1"/>
    </row>
    <row r="135266" spans="1:1" x14ac:dyDescent="0.4">
      <c r="A135266" s="1"/>
    </row>
    <row r="135267" spans="1:1" x14ac:dyDescent="0.4">
      <c r="A135267" s="1"/>
    </row>
    <row r="135268" spans="1:1" x14ac:dyDescent="0.4">
      <c r="A135268" s="1"/>
    </row>
    <row r="135269" spans="1:1" x14ac:dyDescent="0.4">
      <c r="A135269" s="1"/>
    </row>
    <row r="135270" spans="1:1" x14ac:dyDescent="0.4">
      <c r="A135270" s="1"/>
    </row>
    <row r="135271" spans="1:1" x14ac:dyDescent="0.4">
      <c r="A135271" s="1"/>
    </row>
    <row r="135272" spans="1:1" x14ac:dyDescent="0.4">
      <c r="A135272" s="1"/>
    </row>
    <row r="135273" spans="1:1" x14ac:dyDescent="0.4">
      <c r="A135273" s="1"/>
    </row>
    <row r="135274" spans="1:1" x14ac:dyDescent="0.4">
      <c r="A135274" s="1"/>
    </row>
    <row r="135275" spans="1:1" x14ac:dyDescent="0.4">
      <c r="A135275" s="1"/>
    </row>
    <row r="135276" spans="1:1" x14ac:dyDescent="0.4">
      <c r="A135276" s="1"/>
    </row>
    <row r="135277" spans="1:1" x14ac:dyDescent="0.4">
      <c r="A135277" s="1"/>
    </row>
    <row r="135278" spans="1:1" x14ac:dyDescent="0.4">
      <c r="A135278" s="1"/>
    </row>
    <row r="135279" spans="1:1" x14ac:dyDescent="0.4">
      <c r="A135279" s="1"/>
    </row>
    <row r="135280" spans="1:1" x14ac:dyDescent="0.4">
      <c r="A135280" s="1"/>
    </row>
    <row r="135281" spans="1:1" x14ac:dyDescent="0.4">
      <c r="A135281" s="1"/>
    </row>
    <row r="135282" spans="1:1" x14ac:dyDescent="0.4">
      <c r="A135282" s="1"/>
    </row>
    <row r="135283" spans="1:1" x14ac:dyDescent="0.4">
      <c r="A135283" s="1"/>
    </row>
    <row r="135284" spans="1:1" x14ac:dyDescent="0.4">
      <c r="A135284" s="1"/>
    </row>
    <row r="135285" spans="1:1" x14ac:dyDescent="0.4">
      <c r="A135285" s="1"/>
    </row>
    <row r="135286" spans="1:1" x14ac:dyDescent="0.4">
      <c r="A135286" s="1"/>
    </row>
    <row r="135287" spans="1:1" x14ac:dyDescent="0.4">
      <c r="A135287" s="1"/>
    </row>
    <row r="135288" spans="1:1" x14ac:dyDescent="0.4">
      <c r="A135288" s="1"/>
    </row>
    <row r="135289" spans="1:1" x14ac:dyDescent="0.4">
      <c r="A135289" s="1"/>
    </row>
    <row r="135290" spans="1:1" x14ac:dyDescent="0.4">
      <c r="A135290" s="1"/>
    </row>
    <row r="135291" spans="1:1" x14ac:dyDescent="0.4">
      <c r="A135291" s="1"/>
    </row>
    <row r="135292" spans="1:1" x14ac:dyDescent="0.4">
      <c r="A135292" s="1"/>
    </row>
    <row r="135293" spans="1:1" x14ac:dyDescent="0.4">
      <c r="A135293" s="1"/>
    </row>
    <row r="135294" spans="1:1" x14ac:dyDescent="0.4">
      <c r="A135294" s="1"/>
    </row>
    <row r="135295" spans="1:1" x14ac:dyDescent="0.4">
      <c r="A135295" s="1"/>
    </row>
    <row r="135296" spans="1:1" x14ac:dyDescent="0.4">
      <c r="A135296" s="1"/>
    </row>
    <row r="135297" spans="1:1" x14ac:dyDescent="0.4">
      <c r="A135297" s="1"/>
    </row>
    <row r="135298" spans="1:1" x14ac:dyDescent="0.4">
      <c r="A135298" s="1"/>
    </row>
    <row r="135299" spans="1:1" x14ac:dyDescent="0.4">
      <c r="A135299" s="1"/>
    </row>
    <row r="135300" spans="1:1" x14ac:dyDescent="0.4">
      <c r="A135300" s="1"/>
    </row>
    <row r="135301" spans="1:1" x14ac:dyDescent="0.4">
      <c r="A135301" s="1"/>
    </row>
    <row r="135302" spans="1:1" x14ac:dyDescent="0.4">
      <c r="A135302" s="1"/>
    </row>
    <row r="135303" spans="1:1" x14ac:dyDescent="0.4">
      <c r="A135303" s="1"/>
    </row>
    <row r="135304" spans="1:1" x14ac:dyDescent="0.4">
      <c r="A135304" s="1"/>
    </row>
    <row r="135305" spans="1:1" x14ac:dyDescent="0.4">
      <c r="A135305" s="1"/>
    </row>
    <row r="135306" spans="1:1" x14ac:dyDescent="0.4">
      <c r="A135306" s="1"/>
    </row>
    <row r="135307" spans="1:1" x14ac:dyDescent="0.4">
      <c r="A135307" s="1"/>
    </row>
    <row r="135308" spans="1:1" x14ac:dyDescent="0.4">
      <c r="A135308" s="1"/>
    </row>
    <row r="135309" spans="1:1" x14ac:dyDescent="0.4">
      <c r="A135309" s="1"/>
    </row>
    <row r="135310" spans="1:1" x14ac:dyDescent="0.4">
      <c r="A135310" s="1"/>
    </row>
    <row r="135311" spans="1:1" x14ac:dyDescent="0.4">
      <c r="A135311" s="1"/>
    </row>
    <row r="135312" spans="1:1" x14ac:dyDescent="0.4">
      <c r="A135312" s="1"/>
    </row>
    <row r="135313" spans="1:1" x14ac:dyDescent="0.4">
      <c r="A135313" s="1"/>
    </row>
    <row r="135314" spans="1:1" x14ac:dyDescent="0.4">
      <c r="A135314" s="1"/>
    </row>
    <row r="135315" spans="1:1" x14ac:dyDescent="0.4">
      <c r="A135315" s="1"/>
    </row>
    <row r="135316" spans="1:1" x14ac:dyDescent="0.4">
      <c r="A135316" s="1"/>
    </row>
    <row r="135317" spans="1:1" x14ac:dyDescent="0.4">
      <c r="A135317" s="1"/>
    </row>
    <row r="135318" spans="1:1" x14ac:dyDescent="0.4">
      <c r="A135318" s="1"/>
    </row>
    <row r="135319" spans="1:1" x14ac:dyDescent="0.4">
      <c r="A135319" s="1"/>
    </row>
    <row r="135320" spans="1:1" x14ac:dyDescent="0.4">
      <c r="A135320" s="1"/>
    </row>
    <row r="135321" spans="1:1" x14ac:dyDescent="0.4">
      <c r="A135321" s="1"/>
    </row>
    <row r="135322" spans="1:1" x14ac:dyDescent="0.4">
      <c r="A135322" s="1"/>
    </row>
    <row r="135323" spans="1:1" x14ac:dyDescent="0.4">
      <c r="A135323" s="1"/>
    </row>
    <row r="135324" spans="1:1" x14ac:dyDescent="0.4">
      <c r="A135324" s="1"/>
    </row>
    <row r="135325" spans="1:1" x14ac:dyDescent="0.4">
      <c r="A135325" s="1"/>
    </row>
    <row r="135326" spans="1:1" x14ac:dyDescent="0.4">
      <c r="A135326" s="1"/>
    </row>
    <row r="135327" spans="1:1" x14ac:dyDescent="0.4">
      <c r="A135327" s="1"/>
    </row>
    <row r="135328" spans="1:1" x14ac:dyDescent="0.4">
      <c r="A135328" s="1"/>
    </row>
    <row r="135329" spans="1:1" x14ac:dyDescent="0.4">
      <c r="A135329" s="1"/>
    </row>
    <row r="135330" spans="1:1" x14ac:dyDescent="0.4">
      <c r="A135330" s="1"/>
    </row>
    <row r="135331" spans="1:1" x14ac:dyDescent="0.4">
      <c r="A135331" s="1"/>
    </row>
    <row r="135332" spans="1:1" x14ac:dyDescent="0.4">
      <c r="A135332" s="1"/>
    </row>
    <row r="135333" spans="1:1" x14ac:dyDescent="0.4">
      <c r="A135333" s="1"/>
    </row>
    <row r="135334" spans="1:1" x14ac:dyDescent="0.4">
      <c r="A135334" s="1"/>
    </row>
    <row r="135335" spans="1:1" x14ac:dyDescent="0.4">
      <c r="A135335" s="1"/>
    </row>
    <row r="135336" spans="1:1" x14ac:dyDescent="0.4">
      <c r="A135336" s="1"/>
    </row>
    <row r="135337" spans="1:1" x14ac:dyDescent="0.4">
      <c r="A135337" s="1"/>
    </row>
    <row r="135338" spans="1:1" x14ac:dyDescent="0.4">
      <c r="A135338" s="1"/>
    </row>
    <row r="135339" spans="1:1" x14ac:dyDescent="0.4">
      <c r="A135339" s="1"/>
    </row>
    <row r="135340" spans="1:1" x14ac:dyDescent="0.4">
      <c r="A135340" s="1"/>
    </row>
    <row r="135341" spans="1:1" x14ac:dyDescent="0.4">
      <c r="A135341" s="1"/>
    </row>
    <row r="135342" spans="1:1" x14ac:dyDescent="0.4">
      <c r="A135342" s="1"/>
    </row>
    <row r="135343" spans="1:1" x14ac:dyDescent="0.4">
      <c r="A135343" s="1"/>
    </row>
    <row r="135344" spans="1:1" x14ac:dyDescent="0.4">
      <c r="A135344" s="1"/>
    </row>
    <row r="135345" spans="1:1" x14ac:dyDescent="0.4">
      <c r="A135345" s="1"/>
    </row>
    <row r="135346" spans="1:1" x14ac:dyDescent="0.4">
      <c r="A135346" s="1"/>
    </row>
    <row r="135347" spans="1:1" x14ac:dyDescent="0.4">
      <c r="A135347" s="1"/>
    </row>
    <row r="135348" spans="1:1" x14ac:dyDescent="0.4">
      <c r="A135348" s="1"/>
    </row>
    <row r="135349" spans="1:1" x14ac:dyDescent="0.4">
      <c r="A135349" s="1"/>
    </row>
    <row r="135350" spans="1:1" x14ac:dyDescent="0.4">
      <c r="A135350" s="1"/>
    </row>
    <row r="135351" spans="1:1" x14ac:dyDescent="0.4">
      <c r="A135351" s="1"/>
    </row>
    <row r="135352" spans="1:1" x14ac:dyDescent="0.4">
      <c r="A135352" s="1"/>
    </row>
    <row r="135353" spans="1:1" x14ac:dyDescent="0.4">
      <c r="A135353" s="1"/>
    </row>
    <row r="135354" spans="1:1" x14ac:dyDescent="0.4">
      <c r="A135354" s="1"/>
    </row>
    <row r="135355" spans="1:1" x14ac:dyDescent="0.4">
      <c r="A135355" s="1"/>
    </row>
    <row r="135356" spans="1:1" x14ac:dyDescent="0.4">
      <c r="A135356" s="1"/>
    </row>
    <row r="135357" spans="1:1" x14ac:dyDescent="0.4">
      <c r="A135357" s="1"/>
    </row>
    <row r="135358" spans="1:1" x14ac:dyDescent="0.4">
      <c r="A135358" s="1"/>
    </row>
    <row r="135359" spans="1:1" x14ac:dyDescent="0.4">
      <c r="A135359" s="1"/>
    </row>
    <row r="135360" spans="1:1" x14ac:dyDescent="0.4">
      <c r="A135360" s="1"/>
    </row>
    <row r="135361" spans="1:1" x14ac:dyDescent="0.4">
      <c r="A135361" s="1"/>
    </row>
    <row r="135362" spans="1:1" x14ac:dyDescent="0.4">
      <c r="A135362" s="1"/>
    </row>
    <row r="135363" spans="1:1" x14ac:dyDescent="0.4">
      <c r="A135363" s="1"/>
    </row>
    <row r="135364" spans="1:1" x14ac:dyDescent="0.4">
      <c r="A135364" s="1"/>
    </row>
    <row r="135365" spans="1:1" x14ac:dyDescent="0.4">
      <c r="A135365" s="1"/>
    </row>
    <row r="135366" spans="1:1" x14ac:dyDescent="0.4">
      <c r="A135366" s="1"/>
    </row>
    <row r="135367" spans="1:1" x14ac:dyDescent="0.4">
      <c r="A135367" s="1"/>
    </row>
    <row r="135368" spans="1:1" x14ac:dyDescent="0.4">
      <c r="A135368" s="1"/>
    </row>
    <row r="135369" spans="1:1" x14ac:dyDescent="0.4">
      <c r="A135369" s="1"/>
    </row>
    <row r="135370" spans="1:1" x14ac:dyDescent="0.4">
      <c r="A135370" s="1"/>
    </row>
    <row r="135371" spans="1:1" x14ac:dyDescent="0.4">
      <c r="A135371" s="1"/>
    </row>
    <row r="135372" spans="1:1" x14ac:dyDescent="0.4">
      <c r="A135372" s="1"/>
    </row>
    <row r="135373" spans="1:1" x14ac:dyDescent="0.4">
      <c r="A135373" s="1"/>
    </row>
    <row r="135374" spans="1:1" x14ac:dyDescent="0.4">
      <c r="A135374" s="1"/>
    </row>
    <row r="135375" spans="1:1" x14ac:dyDescent="0.4">
      <c r="A135375" s="1"/>
    </row>
    <row r="135376" spans="1:1" x14ac:dyDescent="0.4">
      <c r="A135376" s="1"/>
    </row>
    <row r="135377" spans="1:1" x14ac:dyDescent="0.4">
      <c r="A135377" s="1"/>
    </row>
    <row r="135378" spans="1:1" x14ac:dyDescent="0.4">
      <c r="A135378" s="1"/>
    </row>
    <row r="135379" spans="1:1" x14ac:dyDescent="0.4">
      <c r="A135379" s="1"/>
    </row>
    <row r="135380" spans="1:1" x14ac:dyDescent="0.4">
      <c r="A135380" s="1"/>
    </row>
    <row r="135381" spans="1:1" x14ac:dyDescent="0.4">
      <c r="A135381" s="1"/>
    </row>
    <row r="135382" spans="1:1" x14ac:dyDescent="0.4">
      <c r="A135382" s="1"/>
    </row>
    <row r="135383" spans="1:1" x14ac:dyDescent="0.4">
      <c r="A135383" s="1"/>
    </row>
    <row r="135384" spans="1:1" x14ac:dyDescent="0.4">
      <c r="A135384" s="1"/>
    </row>
    <row r="135385" spans="1:1" x14ac:dyDescent="0.4">
      <c r="A135385" s="1"/>
    </row>
    <row r="135386" spans="1:1" x14ac:dyDescent="0.4">
      <c r="A135386" s="1"/>
    </row>
    <row r="135387" spans="1:1" x14ac:dyDescent="0.4">
      <c r="A135387" s="1"/>
    </row>
    <row r="135388" spans="1:1" x14ac:dyDescent="0.4">
      <c r="A135388" s="1"/>
    </row>
    <row r="135389" spans="1:1" x14ac:dyDescent="0.4">
      <c r="A135389" s="1"/>
    </row>
    <row r="135390" spans="1:1" x14ac:dyDescent="0.4">
      <c r="A135390" s="1"/>
    </row>
    <row r="135391" spans="1:1" x14ac:dyDescent="0.4">
      <c r="A135391" s="1"/>
    </row>
    <row r="135392" spans="1:1" x14ac:dyDescent="0.4">
      <c r="A135392" s="1"/>
    </row>
    <row r="135393" spans="1:1" x14ac:dyDescent="0.4">
      <c r="A135393" s="1"/>
    </row>
    <row r="135394" spans="1:1" x14ac:dyDescent="0.4">
      <c r="A135394" s="1"/>
    </row>
    <row r="135395" spans="1:1" x14ac:dyDescent="0.4">
      <c r="A135395" s="1"/>
    </row>
    <row r="135396" spans="1:1" x14ac:dyDescent="0.4">
      <c r="A135396" s="1"/>
    </row>
    <row r="135397" spans="1:1" x14ac:dyDescent="0.4">
      <c r="A135397" s="1"/>
    </row>
    <row r="135398" spans="1:1" x14ac:dyDescent="0.4">
      <c r="A135398" s="1"/>
    </row>
    <row r="135399" spans="1:1" x14ac:dyDescent="0.4">
      <c r="A135399" s="1"/>
    </row>
    <row r="135400" spans="1:1" x14ac:dyDescent="0.4">
      <c r="A135400" s="1"/>
    </row>
    <row r="135401" spans="1:1" x14ac:dyDescent="0.4">
      <c r="A135401" s="1"/>
    </row>
    <row r="135402" spans="1:1" x14ac:dyDescent="0.4">
      <c r="A135402" s="1"/>
    </row>
    <row r="135403" spans="1:1" x14ac:dyDescent="0.4">
      <c r="A135403" s="1"/>
    </row>
    <row r="135404" spans="1:1" x14ac:dyDescent="0.4">
      <c r="A135404" s="1"/>
    </row>
    <row r="135405" spans="1:1" x14ac:dyDescent="0.4">
      <c r="A135405" s="1"/>
    </row>
    <row r="135406" spans="1:1" x14ac:dyDescent="0.4">
      <c r="A135406" s="1"/>
    </row>
    <row r="135407" spans="1:1" x14ac:dyDescent="0.4">
      <c r="A135407" s="1"/>
    </row>
    <row r="135408" spans="1:1" x14ac:dyDescent="0.4">
      <c r="A135408" s="1"/>
    </row>
    <row r="135409" spans="1:1" x14ac:dyDescent="0.4">
      <c r="A135409" s="1"/>
    </row>
    <row r="135410" spans="1:1" x14ac:dyDescent="0.4">
      <c r="A135410" s="1"/>
    </row>
    <row r="135411" spans="1:1" x14ac:dyDescent="0.4">
      <c r="A135411" s="1"/>
    </row>
    <row r="135412" spans="1:1" x14ac:dyDescent="0.4">
      <c r="A135412" s="1"/>
    </row>
    <row r="135413" spans="1:1" x14ac:dyDescent="0.4">
      <c r="A135413" s="1"/>
    </row>
    <row r="135414" spans="1:1" x14ac:dyDescent="0.4">
      <c r="A135414" s="1"/>
    </row>
    <row r="135415" spans="1:1" x14ac:dyDescent="0.4">
      <c r="A135415" s="1"/>
    </row>
    <row r="135416" spans="1:1" x14ac:dyDescent="0.4">
      <c r="A135416" s="1"/>
    </row>
    <row r="135417" spans="1:1" x14ac:dyDescent="0.4">
      <c r="A135417" s="1"/>
    </row>
    <row r="135418" spans="1:1" x14ac:dyDescent="0.4">
      <c r="A135418" s="1"/>
    </row>
    <row r="135419" spans="1:1" x14ac:dyDescent="0.4">
      <c r="A135419" s="1"/>
    </row>
    <row r="135420" spans="1:1" x14ac:dyDescent="0.4">
      <c r="A135420" s="1"/>
    </row>
    <row r="135421" spans="1:1" x14ac:dyDescent="0.4">
      <c r="A135421" s="1"/>
    </row>
    <row r="135422" spans="1:1" x14ac:dyDescent="0.4">
      <c r="A135422" s="1"/>
    </row>
    <row r="135423" spans="1:1" x14ac:dyDescent="0.4">
      <c r="A135423" s="1"/>
    </row>
    <row r="135424" spans="1:1" x14ac:dyDescent="0.4">
      <c r="A135424" s="1"/>
    </row>
    <row r="135425" spans="1:1" x14ac:dyDescent="0.4">
      <c r="A135425" s="1"/>
    </row>
    <row r="135426" spans="1:1" x14ac:dyDescent="0.4">
      <c r="A135426" s="1"/>
    </row>
    <row r="135427" spans="1:1" x14ac:dyDescent="0.4">
      <c r="A135427" s="1"/>
    </row>
    <row r="135428" spans="1:1" x14ac:dyDescent="0.4">
      <c r="A135428" s="1"/>
    </row>
    <row r="135429" spans="1:1" x14ac:dyDescent="0.4">
      <c r="A135429" s="1"/>
    </row>
    <row r="135430" spans="1:1" x14ac:dyDescent="0.4">
      <c r="A135430" s="1"/>
    </row>
    <row r="135431" spans="1:1" x14ac:dyDescent="0.4">
      <c r="A135431" s="1"/>
    </row>
    <row r="135432" spans="1:1" x14ac:dyDescent="0.4">
      <c r="A135432" s="1"/>
    </row>
    <row r="135433" spans="1:1" x14ac:dyDescent="0.4">
      <c r="A135433" s="1"/>
    </row>
    <row r="135434" spans="1:1" x14ac:dyDescent="0.4">
      <c r="A135434" s="1"/>
    </row>
    <row r="135435" spans="1:1" x14ac:dyDescent="0.4">
      <c r="A135435" s="1"/>
    </row>
    <row r="135436" spans="1:1" x14ac:dyDescent="0.4">
      <c r="A135436" s="1"/>
    </row>
    <row r="135437" spans="1:1" x14ac:dyDescent="0.4">
      <c r="A135437" s="1"/>
    </row>
    <row r="135438" spans="1:1" x14ac:dyDescent="0.4">
      <c r="A135438" s="1"/>
    </row>
    <row r="135439" spans="1:1" x14ac:dyDescent="0.4">
      <c r="A135439" s="1"/>
    </row>
    <row r="135440" spans="1:1" x14ac:dyDescent="0.4">
      <c r="A135440" s="1"/>
    </row>
    <row r="135441" spans="1:1" x14ac:dyDescent="0.4">
      <c r="A135441" s="1"/>
    </row>
    <row r="135442" spans="1:1" x14ac:dyDescent="0.4">
      <c r="A135442" s="1"/>
    </row>
    <row r="135443" spans="1:1" x14ac:dyDescent="0.4">
      <c r="A135443" s="1"/>
    </row>
    <row r="135444" spans="1:1" x14ac:dyDescent="0.4">
      <c r="A135444" s="1"/>
    </row>
    <row r="135445" spans="1:1" x14ac:dyDescent="0.4">
      <c r="A135445" s="1"/>
    </row>
    <row r="135446" spans="1:1" x14ac:dyDescent="0.4">
      <c r="A135446" s="1"/>
    </row>
    <row r="135447" spans="1:1" x14ac:dyDescent="0.4">
      <c r="A135447" s="1"/>
    </row>
    <row r="135448" spans="1:1" x14ac:dyDescent="0.4">
      <c r="A135448" s="1"/>
    </row>
    <row r="135449" spans="1:1" x14ac:dyDescent="0.4">
      <c r="A135449" s="1"/>
    </row>
    <row r="135450" spans="1:1" x14ac:dyDescent="0.4">
      <c r="A135450" s="1"/>
    </row>
    <row r="135451" spans="1:1" x14ac:dyDescent="0.4">
      <c r="A135451" s="1"/>
    </row>
    <row r="135452" spans="1:1" x14ac:dyDescent="0.4">
      <c r="A135452" s="1"/>
    </row>
    <row r="135453" spans="1:1" x14ac:dyDescent="0.4">
      <c r="A135453" s="1"/>
    </row>
    <row r="135454" spans="1:1" x14ac:dyDescent="0.4">
      <c r="A135454" s="1"/>
    </row>
    <row r="135455" spans="1:1" x14ac:dyDescent="0.4">
      <c r="A135455" s="1"/>
    </row>
    <row r="135456" spans="1:1" x14ac:dyDescent="0.4">
      <c r="A135456" s="1"/>
    </row>
    <row r="135457" spans="1:1" x14ac:dyDescent="0.4">
      <c r="A135457" s="1"/>
    </row>
    <row r="135458" spans="1:1" x14ac:dyDescent="0.4">
      <c r="A135458" s="1"/>
    </row>
    <row r="135459" spans="1:1" x14ac:dyDescent="0.4">
      <c r="A135459" s="1"/>
    </row>
    <row r="135460" spans="1:1" x14ac:dyDescent="0.4">
      <c r="A135460" s="1"/>
    </row>
    <row r="135461" spans="1:1" x14ac:dyDescent="0.4">
      <c r="A135461" s="1"/>
    </row>
    <row r="135462" spans="1:1" x14ac:dyDescent="0.4">
      <c r="A135462" s="1"/>
    </row>
    <row r="135463" spans="1:1" x14ac:dyDescent="0.4">
      <c r="A135463" s="1"/>
    </row>
    <row r="135464" spans="1:1" x14ac:dyDescent="0.4">
      <c r="A135464" s="1"/>
    </row>
    <row r="135465" spans="1:1" x14ac:dyDescent="0.4">
      <c r="A135465" s="1"/>
    </row>
    <row r="135466" spans="1:1" x14ac:dyDescent="0.4">
      <c r="A135466" s="1"/>
    </row>
    <row r="135467" spans="1:1" x14ac:dyDescent="0.4">
      <c r="A135467" s="1"/>
    </row>
    <row r="135468" spans="1:1" x14ac:dyDescent="0.4">
      <c r="A135468" s="1"/>
    </row>
    <row r="135469" spans="1:1" x14ac:dyDescent="0.4">
      <c r="A135469" s="1"/>
    </row>
    <row r="135470" spans="1:1" x14ac:dyDescent="0.4">
      <c r="A135470" s="1"/>
    </row>
    <row r="135471" spans="1:1" x14ac:dyDescent="0.4">
      <c r="A135471" s="1"/>
    </row>
    <row r="135472" spans="1:1" x14ac:dyDescent="0.4">
      <c r="A135472" s="1"/>
    </row>
    <row r="135473" spans="1:1" x14ac:dyDescent="0.4">
      <c r="A135473" s="1"/>
    </row>
    <row r="135474" spans="1:1" x14ac:dyDescent="0.4">
      <c r="A135474" s="1"/>
    </row>
    <row r="135475" spans="1:1" x14ac:dyDescent="0.4">
      <c r="A135475" s="1"/>
    </row>
    <row r="135476" spans="1:1" x14ac:dyDescent="0.4">
      <c r="A135476" s="1"/>
    </row>
    <row r="135477" spans="1:1" x14ac:dyDescent="0.4">
      <c r="A135477" s="1"/>
    </row>
    <row r="135478" spans="1:1" x14ac:dyDescent="0.4">
      <c r="A135478" s="1"/>
    </row>
    <row r="135479" spans="1:1" x14ac:dyDescent="0.4">
      <c r="A135479" s="1"/>
    </row>
    <row r="135480" spans="1:1" x14ac:dyDescent="0.4">
      <c r="A135480" s="1"/>
    </row>
    <row r="135481" spans="1:1" x14ac:dyDescent="0.4">
      <c r="A135481" s="1"/>
    </row>
    <row r="135482" spans="1:1" x14ac:dyDescent="0.4">
      <c r="A135482" s="1"/>
    </row>
    <row r="135483" spans="1:1" x14ac:dyDescent="0.4">
      <c r="A135483" s="1"/>
    </row>
    <row r="135484" spans="1:1" x14ac:dyDescent="0.4">
      <c r="A135484" s="1"/>
    </row>
    <row r="135485" spans="1:1" x14ac:dyDescent="0.4">
      <c r="A135485" s="1"/>
    </row>
    <row r="135486" spans="1:1" x14ac:dyDescent="0.4">
      <c r="A135486" s="1"/>
    </row>
    <row r="135487" spans="1:1" x14ac:dyDescent="0.4">
      <c r="A135487" s="1"/>
    </row>
    <row r="135488" spans="1:1" x14ac:dyDescent="0.4">
      <c r="A135488" s="1"/>
    </row>
    <row r="135489" spans="1:1" x14ac:dyDescent="0.4">
      <c r="A135489" s="1"/>
    </row>
    <row r="135490" spans="1:1" x14ac:dyDescent="0.4">
      <c r="A135490" s="1"/>
    </row>
    <row r="135491" spans="1:1" x14ac:dyDescent="0.4">
      <c r="A135491" s="1"/>
    </row>
    <row r="135492" spans="1:1" x14ac:dyDescent="0.4">
      <c r="A135492" s="1"/>
    </row>
    <row r="135493" spans="1:1" x14ac:dyDescent="0.4">
      <c r="A135493" s="1"/>
    </row>
    <row r="135494" spans="1:1" x14ac:dyDescent="0.4">
      <c r="A135494" s="1"/>
    </row>
    <row r="135495" spans="1:1" x14ac:dyDescent="0.4">
      <c r="A135495" s="1"/>
    </row>
    <row r="135496" spans="1:1" x14ac:dyDescent="0.4">
      <c r="A135496" s="1"/>
    </row>
    <row r="135497" spans="1:1" x14ac:dyDescent="0.4">
      <c r="A135497" s="1"/>
    </row>
    <row r="135498" spans="1:1" x14ac:dyDescent="0.4">
      <c r="A135498" s="1"/>
    </row>
    <row r="135499" spans="1:1" x14ac:dyDescent="0.4">
      <c r="A135499" s="1"/>
    </row>
    <row r="135500" spans="1:1" x14ac:dyDescent="0.4">
      <c r="A135500" s="1"/>
    </row>
    <row r="135501" spans="1:1" x14ac:dyDescent="0.4">
      <c r="A135501" s="1"/>
    </row>
    <row r="135502" spans="1:1" x14ac:dyDescent="0.4">
      <c r="A135502" s="1"/>
    </row>
    <row r="135503" spans="1:1" x14ac:dyDescent="0.4">
      <c r="A135503" s="1"/>
    </row>
    <row r="135504" spans="1:1" x14ac:dyDescent="0.4">
      <c r="A135504" s="1"/>
    </row>
    <row r="135505" spans="1:1" x14ac:dyDescent="0.4">
      <c r="A135505" s="1"/>
    </row>
    <row r="135506" spans="1:1" x14ac:dyDescent="0.4">
      <c r="A135506" s="1"/>
    </row>
    <row r="135507" spans="1:1" x14ac:dyDescent="0.4">
      <c r="A135507" s="1"/>
    </row>
    <row r="135508" spans="1:1" x14ac:dyDescent="0.4">
      <c r="A135508" s="1"/>
    </row>
    <row r="135509" spans="1:1" x14ac:dyDescent="0.4">
      <c r="A135509" s="1"/>
    </row>
    <row r="135510" spans="1:1" x14ac:dyDescent="0.4">
      <c r="A135510" s="1"/>
    </row>
    <row r="135511" spans="1:1" x14ac:dyDescent="0.4">
      <c r="A135511" s="1"/>
    </row>
    <row r="135512" spans="1:1" x14ac:dyDescent="0.4">
      <c r="A135512" s="1"/>
    </row>
    <row r="135513" spans="1:1" x14ac:dyDescent="0.4">
      <c r="A135513" s="1"/>
    </row>
    <row r="135514" spans="1:1" x14ac:dyDescent="0.4">
      <c r="A135514" s="1"/>
    </row>
    <row r="135515" spans="1:1" x14ac:dyDescent="0.4">
      <c r="A135515" s="1"/>
    </row>
    <row r="135516" spans="1:1" x14ac:dyDescent="0.4">
      <c r="A135516" s="1"/>
    </row>
    <row r="135517" spans="1:1" x14ac:dyDescent="0.4">
      <c r="A135517" s="1"/>
    </row>
    <row r="135518" spans="1:1" x14ac:dyDescent="0.4">
      <c r="A135518" s="1"/>
    </row>
    <row r="135519" spans="1:1" x14ac:dyDescent="0.4">
      <c r="A135519" s="1"/>
    </row>
    <row r="135520" spans="1:1" x14ac:dyDescent="0.4">
      <c r="A135520" s="1"/>
    </row>
    <row r="135521" spans="1:1" x14ac:dyDescent="0.4">
      <c r="A135521" s="1"/>
    </row>
    <row r="135522" spans="1:1" x14ac:dyDescent="0.4">
      <c r="A135522" s="1"/>
    </row>
    <row r="135523" spans="1:1" x14ac:dyDescent="0.4">
      <c r="A135523" s="1"/>
    </row>
    <row r="135524" spans="1:1" x14ac:dyDescent="0.4">
      <c r="A135524" s="1"/>
    </row>
    <row r="135525" spans="1:1" x14ac:dyDescent="0.4">
      <c r="A135525" s="1"/>
    </row>
    <row r="135526" spans="1:1" x14ac:dyDescent="0.4">
      <c r="A135526" s="1"/>
    </row>
    <row r="135527" spans="1:1" x14ac:dyDescent="0.4">
      <c r="A135527" s="1"/>
    </row>
    <row r="135528" spans="1:1" x14ac:dyDescent="0.4">
      <c r="A135528" s="1"/>
    </row>
    <row r="135529" spans="1:1" x14ac:dyDescent="0.4">
      <c r="A135529" s="1"/>
    </row>
    <row r="135530" spans="1:1" x14ac:dyDescent="0.4">
      <c r="A135530" s="1"/>
    </row>
    <row r="135531" spans="1:1" x14ac:dyDescent="0.4">
      <c r="A135531" s="1"/>
    </row>
    <row r="135532" spans="1:1" x14ac:dyDescent="0.4">
      <c r="A135532" s="1"/>
    </row>
    <row r="135533" spans="1:1" x14ac:dyDescent="0.4">
      <c r="A135533" s="1"/>
    </row>
    <row r="135534" spans="1:1" x14ac:dyDescent="0.4">
      <c r="A135534" s="1"/>
    </row>
    <row r="135535" spans="1:1" x14ac:dyDescent="0.4">
      <c r="A135535" s="1"/>
    </row>
    <row r="135536" spans="1:1" x14ac:dyDescent="0.4">
      <c r="A135536" s="1"/>
    </row>
    <row r="135537" spans="1:1" x14ac:dyDescent="0.4">
      <c r="A135537" s="1"/>
    </row>
    <row r="135538" spans="1:1" x14ac:dyDescent="0.4">
      <c r="A135538" s="1"/>
    </row>
    <row r="135539" spans="1:1" x14ac:dyDescent="0.4">
      <c r="A135539" s="1"/>
    </row>
    <row r="135540" spans="1:1" x14ac:dyDescent="0.4">
      <c r="A135540" s="1"/>
    </row>
    <row r="135541" spans="1:1" x14ac:dyDescent="0.4">
      <c r="A135541" s="1"/>
    </row>
    <row r="135542" spans="1:1" x14ac:dyDescent="0.4">
      <c r="A135542" s="1"/>
    </row>
    <row r="135543" spans="1:1" x14ac:dyDescent="0.4">
      <c r="A135543" s="1"/>
    </row>
    <row r="135544" spans="1:1" x14ac:dyDescent="0.4">
      <c r="A135544" s="1"/>
    </row>
    <row r="135545" spans="1:1" x14ac:dyDescent="0.4">
      <c r="A135545" s="1"/>
    </row>
    <row r="135546" spans="1:1" x14ac:dyDescent="0.4">
      <c r="A135546" s="1"/>
    </row>
    <row r="135547" spans="1:1" x14ac:dyDescent="0.4">
      <c r="A135547" s="1"/>
    </row>
    <row r="135548" spans="1:1" x14ac:dyDescent="0.4">
      <c r="A135548" s="1"/>
    </row>
    <row r="135549" spans="1:1" x14ac:dyDescent="0.4">
      <c r="A135549" s="1"/>
    </row>
    <row r="135550" spans="1:1" x14ac:dyDescent="0.4">
      <c r="A135550" s="1"/>
    </row>
    <row r="135551" spans="1:1" x14ac:dyDescent="0.4">
      <c r="A135551" s="1"/>
    </row>
    <row r="135552" spans="1:1" x14ac:dyDescent="0.4">
      <c r="A135552" s="1"/>
    </row>
    <row r="135553" spans="1:1" x14ac:dyDescent="0.4">
      <c r="A135553" s="1"/>
    </row>
    <row r="135554" spans="1:1" x14ac:dyDescent="0.4">
      <c r="A135554" s="1"/>
    </row>
    <row r="135555" spans="1:1" x14ac:dyDescent="0.4">
      <c r="A135555" s="1"/>
    </row>
    <row r="135556" spans="1:1" x14ac:dyDescent="0.4">
      <c r="A135556" s="1"/>
    </row>
    <row r="135557" spans="1:1" x14ac:dyDescent="0.4">
      <c r="A135557" s="1"/>
    </row>
    <row r="135558" spans="1:1" x14ac:dyDescent="0.4">
      <c r="A135558" s="1"/>
    </row>
    <row r="135559" spans="1:1" x14ac:dyDescent="0.4">
      <c r="A135559" s="1"/>
    </row>
    <row r="135560" spans="1:1" x14ac:dyDescent="0.4">
      <c r="A135560" s="1"/>
    </row>
    <row r="135561" spans="1:1" x14ac:dyDescent="0.4">
      <c r="A135561" s="1"/>
    </row>
    <row r="135562" spans="1:1" x14ac:dyDescent="0.4">
      <c r="A135562" s="1"/>
    </row>
    <row r="135563" spans="1:1" x14ac:dyDescent="0.4">
      <c r="A135563" s="1"/>
    </row>
    <row r="135564" spans="1:1" x14ac:dyDescent="0.4">
      <c r="A135564" s="1"/>
    </row>
    <row r="135565" spans="1:1" x14ac:dyDescent="0.4">
      <c r="A135565" s="1"/>
    </row>
    <row r="135566" spans="1:1" x14ac:dyDescent="0.4">
      <c r="A135566" s="1"/>
    </row>
    <row r="135567" spans="1:1" x14ac:dyDescent="0.4">
      <c r="A135567" s="1"/>
    </row>
    <row r="135568" spans="1:1" x14ac:dyDescent="0.4">
      <c r="A135568" s="1"/>
    </row>
    <row r="135569" spans="1:1" x14ac:dyDescent="0.4">
      <c r="A135569" s="1"/>
    </row>
    <row r="135570" spans="1:1" x14ac:dyDescent="0.4">
      <c r="A135570" s="1"/>
    </row>
    <row r="135571" spans="1:1" x14ac:dyDescent="0.4">
      <c r="A135571" s="1"/>
    </row>
    <row r="135572" spans="1:1" x14ac:dyDescent="0.4">
      <c r="A135572" s="1"/>
    </row>
    <row r="135573" spans="1:1" x14ac:dyDescent="0.4">
      <c r="A135573" s="1"/>
    </row>
    <row r="135574" spans="1:1" x14ac:dyDescent="0.4">
      <c r="A135574" s="1"/>
    </row>
    <row r="135575" spans="1:1" x14ac:dyDescent="0.4">
      <c r="A135575" s="1"/>
    </row>
    <row r="135576" spans="1:1" x14ac:dyDescent="0.4">
      <c r="A135576" s="1"/>
    </row>
    <row r="135577" spans="1:1" x14ac:dyDescent="0.4">
      <c r="A135577" s="1"/>
    </row>
    <row r="135578" spans="1:1" x14ac:dyDescent="0.4">
      <c r="A135578" s="1"/>
    </row>
    <row r="135579" spans="1:1" x14ac:dyDescent="0.4">
      <c r="A135579" s="1"/>
    </row>
    <row r="135580" spans="1:1" x14ac:dyDescent="0.4">
      <c r="A135580" s="1"/>
    </row>
    <row r="135581" spans="1:1" x14ac:dyDescent="0.4">
      <c r="A135581" s="1"/>
    </row>
    <row r="135582" spans="1:1" x14ac:dyDescent="0.4">
      <c r="A135582" s="1"/>
    </row>
    <row r="135583" spans="1:1" x14ac:dyDescent="0.4">
      <c r="A135583" s="1"/>
    </row>
    <row r="135584" spans="1:1" x14ac:dyDescent="0.4">
      <c r="A135584" s="1"/>
    </row>
    <row r="135585" spans="1:1" x14ac:dyDescent="0.4">
      <c r="A135585" s="1"/>
    </row>
    <row r="135586" spans="1:1" x14ac:dyDescent="0.4">
      <c r="A135586" s="1"/>
    </row>
    <row r="135587" spans="1:1" x14ac:dyDescent="0.4">
      <c r="A135587" s="1"/>
    </row>
    <row r="135588" spans="1:1" x14ac:dyDescent="0.4">
      <c r="A135588" s="1"/>
    </row>
    <row r="135589" spans="1:1" x14ac:dyDescent="0.4">
      <c r="A135589" s="1"/>
    </row>
    <row r="135590" spans="1:1" x14ac:dyDescent="0.4">
      <c r="A135590" s="1"/>
    </row>
    <row r="135591" spans="1:1" x14ac:dyDescent="0.4">
      <c r="A135591" s="1"/>
    </row>
    <row r="135592" spans="1:1" x14ac:dyDescent="0.4">
      <c r="A135592" s="1"/>
    </row>
    <row r="135593" spans="1:1" x14ac:dyDescent="0.4">
      <c r="A135593" s="1"/>
    </row>
    <row r="135594" spans="1:1" x14ac:dyDescent="0.4">
      <c r="A135594" s="1"/>
    </row>
    <row r="135595" spans="1:1" x14ac:dyDescent="0.4">
      <c r="A135595" s="1"/>
    </row>
    <row r="135596" spans="1:1" x14ac:dyDescent="0.4">
      <c r="A135596" s="1"/>
    </row>
    <row r="135597" spans="1:1" x14ac:dyDescent="0.4">
      <c r="A135597" s="1"/>
    </row>
    <row r="135598" spans="1:1" x14ac:dyDescent="0.4">
      <c r="A135598" s="1"/>
    </row>
    <row r="135599" spans="1:1" x14ac:dyDescent="0.4">
      <c r="A135599" s="1"/>
    </row>
    <row r="135600" spans="1:1" x14ac:dyDescent="0.4">
      <c r="A135600" s="1"/>
    </row>
    <row r="135601" spans="1:1" x14ac:dyDescent="0.4">
      <c r="A135601" s="1"/>
    </row>
    <row r="135602" spans="1:1" x14ac:dyDescent="0.4">
      <c r="A135602" s="1"/>
    </row>
    <row r="135603" spans="1:1" x14ac:dyDescent="0.4">
      <c r="A135603" s="1"/>
    </row>
    <row r="135604" spans="1:1" x14ac:dyDescent="0.4">
      <c r="A135604" s="1"/>
    </row>
    <row r="135605" spans="1:1" x14ac:dyDescent="0.4">
      <c r="A135605" s="1"/>
    </row>
    <row r="135606" spans="1:1" x14ac:dyDescent="0.4">
      <c r="A135606" s="1"/>
    </row>
    <row r="135607" spans="1:1" x14ac:dyDescent="0.4">
      <c r="A135607" s="1"/>
    </row>
    <row r="135608" spans="1:1" x14ac:dyDescent="0.4">
      <c r="A135608" s="1"/>
    </row>
    <row r="135609" spans="1:1" x14ac:dyDescent="0.4">
      <c r="A135609" s="1"/>
    </row>
    <row r="135610" spans="1:1" x14ac:dyDescent="0.4">
      <c r="A135610" s="1"/>
    </row>
    <row r="135611" spans="1:1" x14ac:dyDescent="0.4">
      <c r="A135611" s="1"/>
    </row>
    <row r="135612" spans="1:1" x14ac:dyDescent="0.4">
      <c r="A135612" s="1"/>
    </row>
    <row r="135613" spans="1:1" x14ac:dyDescent="0.4">
      <c r="A135613" s="1"/>
    </row>
    <row r="135614" spans="1:1" x14ac:dyDescent="0.4">
      <c r="A135614" s="1"/>
    </row>
    <row r="135615" spans="1:1" x14ac:dyDescent="0.4">
      <c r="A135615" s="1"/>
    </row>
    <row r="135616" spans="1:1" x14ac:dyDescent="0.4">
      <c r="A135616" s="1"/>
    </row>
    <row r="135617" spans="1:1" x14ac:dyDescent="0.4">
      <c r="A135617" s="1"/>
    </row>
    <row r="135618" spans="1:1" x14ac:dyDescent="0.4">
      <c r="A135618" s="1"/>
    </row>
    <row r="135619" spans="1:1" x14ac:dyDescent="0.4">
      <c r="A135619" s="1"/>
    </row>
    <row r="135620" spans="1:1" x14ac:dyDescent="0.4">
      <c r="A135620" s="1"/>
    </row>
    <row r="135621" spans="1:1" x14ac:dyDescent="0.4">
      <c r="A135621" s="1"/>
    </row>
    <row r="135622" spans="1:1" x14ac:dyDescent="0.4">
      <c r="A135622" s="1"/>
    </row>
    <row r="135623" spans="1:1" x14ac:dyDescent="0.4">
      <c r="A135623" s="1"/>
    </row>
    <row r="135624" spans="1:1" x14ac:dyDescent="0.4">
      <c r="A135624" s="1"/>
    </row>
    <row r="135625" spans="1:1" x14ac:dyDescent="0.4">
      <c r="A135625" s="1"/>
    </row>
    <row r="135626" spans="1:1" x14ac:dyDescent="0.4">
      <c r="A135626" s="1"/>
    </row>
    <row r="135627" spans="1:1" x14ac:dyDescent="0.4">
      <c r="A135627" s="1"/>
    </row>
    <row r="135628" spans="1:1" x14ac:dyDescent="0.4">
      <c r="A135628" s="1"/>
    </row>
    <row r="135629" spans="1:1" x14ac:dyDescent="0.4">
      <c r="A135629" s="1"/>
    </row>
    <row r="135630" spans="1:1" x14ac:dyDescent="0.4">
      <c r="A135630" s="1"/>
    </row>
    <row r="135631" spans="1:1" x14ac:dyDescent="0.4">
      <c r="A135631" s="1"/>
    </row>
    <row r="135632" spans="1:1" x14ac:dyDescent="0.4">
      <c r="A135632" s="1"/>
    </row>
    <row r="135633" spans="1:1" x14ac:dyDescent="0.4">
      <c r="A135633" s="1"/>
    </row>
    <row r="135634" spans="1:1" x14ac:dyDescent="0.4">
      <c r="A135634" s="1"/>
    </row>
    <row r="135635" spans="1:1" x14ac:dyDescent="0.4">
      <c r="A135635" s="1"/>
    </row>
    <row r="135636" spans="1:1" x14ac:dyDescent="0.4">
      <c r="A135636" s="1"/>
    </row>
    <row r="135637" spans="1:1" x14ac:dyDescent="0.4">
      <c r="A135637" s="1"/>
    </row>
    <row r="135638" spans="1:1" x14ac:dyDescent="0.4">
      <c r="A135638" s="1"/>
    </row>
    <row r="135639" spans="1:1" x14ac:dyDescent="0.4">
      <c r="A135639" s="1"/>
    </row>
    <row r="135640" spans="1:1" x14ac:dyDescent="0.4">
      <c r="A135640" s="1"/>
    </row>
    <row r="135641" spans="1:1" x14ac:dyDescent="0.4">
      <c r="A135641" s="1"/>
    </row>
    <row r="135642" spans="1:1" x14ac:dyDescent="0.4">
      <c r="A135642" s="1"/>
    </row>
    <row r="135643" spans="1:1" x14ac:dyDescent="0.4">
      <c r="A135643" s="1"/>
    </row>
    <row r="135644" spans="1:1" x14ac:dyDescent="0.4">
      <c r="A135644" s="1"/>
    </row>
    <row r="135645" spans="1:1" x14ac:dyDescent="0.4">
      <c r="A135645" s="1"/>
    </row>
    <row r="135646" spans="1:1" x14ac:dyDescent="0.4">
      <c r="A135646" s="1"/>
    </row>
    <row r="135647" spans="1:1" x14ac:dyDescent="0.4">
      <c r="A135647" s="1"/>
    </row>
    <row r="135648" spans="1:1" x14ac:dyDescent="0.4">
      <c r="A135648" s="1"/>
    </row>
    <row r="135649" spans="1:1" x14ac:dyDescent="0.4">
      <c r="A135649" s="1"/>
    </row>
    <row r="135650" spans="1:1" x14ac:dyDescent="0.4">
      <c r="A135650" s="1"/>
    </row>
    <row r="135651" spans="1:1" x14ac:dyDescent="0.4">
      <c r="A135651" s="1"/>
    </row>
    <row r="135652" spans="1:1" x14ac:dyDescent="0.4">
      <c r="A135652" s="1"/>
    </row>
    <row r="135653" spans="1:1" x14ac:dyDescent="0.4">
      <c r="A135653" s="1"/>
    </row>
    <row r="135654" spans="1:1" x14ac:dyDescent="0.4">
      <c r="A135654" s="1"/>
    </row>
    <row r="135655" spans="1:1" x14ac:dyDescent="0.4">
      <c r="A135655" s="1"/>
    </row>
    <row r="135656" spans="1:1" x14ac:dyDescent="0.4">
      <c r="A135656" s="1"/>
    </row>
    <row r="135657" spans="1:1" x14ac:dyDescent="0.4">
      <c r="A135657" s="1"/>
    </row>
    <row r="135658" spans="1:1" x14ac:dyDescent="0.4">
      <c r="A135658" s="1"/>
    </row>
    <row r="135659" spans="1:1" x14ac:dyDescent="0.4">
      <c r="A135659" s="1"/>
    </row>
    <row r="135660" spans="1:1" x14ac:dyDescent="0.4">
      <c r="A135660" s="1"/>
    </row>
    <row r="135661" spans="1:1" x14ac:dyDescent="0.4">
      <c r="A135661" s="1"/>
    </row>
    <row r="135662" spans="1:1" x14ac:dyDescent="0.4">
      <c r="A135662" s="1"/>
    </row>
    <row r="135663" spans="1:1" x14ac:dyDescent="0.4">
      <c r="A135663" s="1"/>
    </row>
    <row r="135664" spans="1:1" x14ac:dyDescent="0.4">
      <c r="A135664" s="1"/>
    </row>
    <row r="135665" spans="1:1" x14ac:dyDescent="0.4">
      <c r="A135665" s="1"/>
    </row>
    <row r="135666" spans="1:1" x14ac:dyDescent="0.4">
      <c r="A135666" s="1"/>
    </row>
    <row r="135667" spans="1:1" x14ac:dyDescent="0.4">
      <c r="A135667" s="1"/>
    </row>
    <row r="135668" spans="1:1" x14ac:dyDescent="0.4">
      <c r="A135668" s="1"/>
    </row>
    <row r="135669" spans="1:1" x14ac:dyDescent="0.4">
      <c r="A135669" s="1"/>
    </row>
    <row r="135670" spans="1:1" x14ac:dyDescent="0.4">
      <c r="A135670" s="1"/>
    </row>
    <row r="135671" spans="1:1" x14ac:dyDescent="0.4">
      <c r="A135671" s="1"/>
    </row>
    <row r="135672" spans="1:1" x14ac:dyDescent="0.4">
      <c r="A135672" s="1"/>
    </row>
    <row r="135673" spans="1:1" x14ac:dyDescent="0.4">
      <c r="A135673" s="1"/>
    </row>
    <row r="135674" spans="1:1" x14ac:dyDescent="0.4">
      <c r="A135674" s="1"/>
    </row>
    <row r="135675" spans="1:1" x14ac:dyDescent="0.4">
      <c r="A135675" s="1"/>
    </row>
    <row r="135676" spans="1:1" x14ac:dyDescent="0.4">
      <c r="A135676" s="1"/>
    </row>
    <row r="135677" spans="1:1" x14ac:dyDescent="0.4">
      <c r="A135677" s="1"/>
    </row>
    <row r="135678" spans="1:1" x14ac:dyDescent="0.4">
      <c r="A135678" s="1"/>
    </row>
    <row r="135679" spans="1:1" x14ac:dyDescent="0.4">
      <c r="A135679" s="1"/>
    </row>
    <row r="135680" spans="1:1" x14ac:dyDescent="0.4">
      <c r="A135680" s="1"/>
    </row>
    <row r="135681" spans="1:1" x14ac:dyDescent="0.4">
      <c r="A135681" s="1"/>
    </row>
    <row r="135682" spans="1:1" x14ac:dyDescent="0.4">
      <c r="A135682" s="1"/>
    </row>
    <row r="135683" spans="1:1" x14ac:dyDescent="0.4">
      <c r="A135683" s="1"/>
    </row>
    <row r="135684" spans="1:1" x14ac:dyDescent="0.4">
      <c r="A135684" s="1"/>
    </row>
    <row r="135685" spans="1:1" x14ac:dyDescent="0.4">
      <c r="A135685" s="1"/>
    </row>
    <row r="135686" spans="1:1" x14ac:dyDescent="0.4">
      <c r="A135686" s="1"/>
    </row>
    <row r="135687" spans="1:1" x14ac:dyDescent="0.4">
      <c r="A135687" s="1"/>
    </row>
    <row r="135688" spans="1:1" x14ac:dyDescent="0.4">
      <c r="A135688" s="1"/>
    </row>
    <row r="135689" spans="1:1" x14ac:dyDescent="0.4">
      <c r="A135689" s="1"/>
    </row>
    <row r="135690" spans="1:1" x14ac:dyDescent="0.4">
      <c r="A135690" s="1"/>
    </row>
    <row r="135691" spans="1:1" x14ac:dyDescent="0.4">
      <c r="A135691" s="1"/>
    </row>
    <row r="135692" spans="1:1" x14ac:dyDescent="0.4">
      <c r="A135692" s="1"/>
    </row>
    <row r="135693" spans="1:1" x14ac:dyDescent="0.4">
      <c r="A135693" s="1"/>
    </row>
    <row r="135694" spans="1:1" x14ac:dyDescent="0.4">
      <c r="A135694" s="1"/>
    </row>
    <row r="135695" spans="1:1" x14ac:dyDescent="0.4">
      <c r="A135695" s="1"/>
    </row>
    <row r="135696" spans="1:1" x14ac:dyDescent="0.4">
      <c r="A135696" s="1"/>
    </row>
    <row r="135697" spans="1:1" x14ac:dyDescent="0.4">
      <c r="A135697" s="1"/>
    </row>
    <row r="135698" spans="1:1" x14ac:dyDescent="0.4">
      <c r="A135698" s="1"/>
    </row>
    <row r="135699" spans="1:1" x14ac:dyDescent="0.4">
      <c r="A135699" s="1"/>
    </row>
    <row r="135700" spans="1:1" x14ac:dyDescent="0.4">
      <c r="A135700" s="1"/>
    </row>
    <row r="135701" spans="1:1" x14ac:dyDescent="0.4">
      <c r="A135701" s="1"/>
    </row>
    <row r="135702" spans="1:1" x14ac:dyDescent="0.4">
      <c r="A135702" s="1"/>
    </row>
    <row r="135703" spans="1:1" x14ac:dyDescent="0.4">
      <c r="A135703" s="1"/>
    </row>
    <row r="135704" spans="1:1" x14ac:dyDescent="0.4">
      <c r="A135704" s="1"/>
    </row>
    <row r="135705" spans="1:1" x14ac:dyDescent="0.4">
      <c r="A135705" s="1"/>
    </row>
    <row r="135706" spans="1:1" x14ac:dyDescent="0.4">
      <c r="A135706" s="1"/>
    </row>
    <row r="135707" spans="1:1" x14ac:dyDescent="0.4">
      <c r="A135707" s="1"/>
    </row>
    <row r="135708" spans="1:1" x14ac:dyDescent="0.4">
      <c r="A135708" s="1"/>
    </row>
    <row r="135709" spans="1:1" x14ac:dyDescent="0.4">
      <c r="A135709" s="1"/>
    </row>
    <row r="135710" spans="1:1" x14ac:dyDescent="0.4">
      <c r="A135710" s="1"/>
    </row>
    <row r="135711" spans="1:1" x14ac:dyDescent="0.4">
      <c r="A135711" s="1"/>
    </row>
    <row r="135712" spans="1:1" x14ac:dyDescent="0.4">
      <c r="A135712" s="1"/>
    </row>
    <row r="135713" spans="1:1" x14ac:dyDescent="0.4">
      <c r="A135713" s="1"/>
    </row>
    <row r="135714" spans="1:1" x14ac:dyDescent="0.4">
      <c r="A135714" s="1"/>
    </row>
    <row r="135715" spans="1:1" x14ac:dyDescent="0.4">
      <c r="A135715" s="1"/>
    </row>
    <row r="135716" spans="1:1" x14ac:dyDescent="0.4">
      <c r="A135716" s="1"/>
    </row>
    <row r="135717" spans="1:1" x14ac:dyDescent="0.4">
      <c r="A135717" s="1"/>
    </row>
    <row r="135718" spans="1:1" x14ac:dyDescent="0.4">
      <c r="A135718" s="1"/>
    </row>
    <row r="135719" spans="1:1" x14ac:dyDescent="0.4">
      <c r="A135719" s="1"/>
    </row>
    <row r="135720" spans="1:1" x14ac:dyDescent="0.4">
      <c r="A135720" s="1"/>
    </row>
    <row r="135721" spans="1:1" x14ac:dyDescent="0.4">
      <c r="A135721" s="1"/>
    </row>
    <row r="135722" spans="1:1" x14ac:dyDescent="0.4">
      <c r="A135722" s="1"/>
    </row>
    <row r="135723" spans="1:1" x14ac:dyDescent="0.4">
      <c r="A135723" s="1"/>
    </row>
    <row r="135724" spans="1:1" x14ac:dyDescent="0.4">
      <c r="A135724" s="1"/>
    </row>
    <row r="135725" spans="1:1" x14ac:dyDescent="0.4">
      <c r="A135725" s="1"/>
    </row>
    <row r="135726" spans="1:1" x14ac:dyDescent="0.4">
      <c r="A135726" s="1"/>
    </row>
    <row r="135727" spans="1:1" x14ac:dyDescent="0.4">
      <c r="A135727" s="1"/>
    </row>
    <row r="135728" spans="1:1" x14ac:dyDescent="0.4">
      <c r="A135728" s="1"/>
    </row>
    <row r="135729" spans="1:1" x14ac:dyDescent="0.4">
      <c r="A135729" s="1"/>
    </row>
    <row r="135730" spans="1:1" x14ac:dyDescent="0.4">
      <c r="A135730" s="1"/>
    </row>
    <row r="135731" spans="1:1" x14ac:dyDescent="0.4">
      <c r="A135731" s="1"/>
    </row>
    <row r="135732" spans="1:1" x14ac:dyDescent="0.4">
      <c r="A135732" s="1"/>
    </row>
    <row r="135733" spans="1:1" x14ac:dyDescent="0.4">
      <c r="A135733" s="1"/>
    </row>
    <row r="135734" spans="1:1" x14ac:dyDescent="0.4">
      <c r="A135734" s="1"/>
    </row>
    <row r="135735" spans="1:1" x14ac:dyDescent="0.4">
      <c r="A135735" s="1"/>
    </row>
    <row r="135736" spans="1:1" x14ac:dyDescent="0.4">
      <c r="A135736" s="1"/>
    </row>
    <row r="135737" spans="1:1" x14ac:dyDescent="0.4">
      <c r="A135737" s="1"/>
    </row>
    <row r="135738" spans="1:1" x14ac:dyDescent="0.4">
      <c r="A135738" s="1"/>
    </row>
    <row r="135739" spans="1:1" x14ac:dyDescent="0.4">
      <c r="A135739" s="1"/>
    </row>
    <row r="135740" spans="1:1" x14ac:dyDescent="0.4">
      <c r="A135740" s="1"/>
    </row>
    <row r="135741" spans="1:1" x14ac:dyDescent="0.4">
      <c r="A135741" s="1"/>
    </row>
    <row r="135742" spans="1:1" x14ac:dyDescent="0.4">
      <c r="A135742" s="1"/>
    </row>
    <row r="135743" spans="1:1" x14ac:dyDescent="0.4">
      <c r="A135743" s="1"/>
    </row>
    <row r="135744" spans="1:1" x14ac:dyDescent="0.4">
      <c r="A135744" s="1"/>
    </row>
    <row r="135745" spans="1:1" x14ac:dyDescent="0.4">
      <c r="A135745" s="1"/>
    </row>
    <row r="135746" spans="1:1" x14ac:dyDescent="0.4">
      <c r="A135746" s="1"/>
    </row>
    <row r="135747" spans="1:1" x14ac:dyDescent="0.4">
      <c r="A135747" s="1"/>
    </row>
    <row r="135748" spans="1:1" x14ac:dyDescent="0.4">
      <c r="A135748" s="1"/>
    </row>
    <row r="135749" spans="1:1" x14ac:dyDescent="0.4">
      <c r="A135749" s="1"/>
    </row>
    <row r="135750" spans="1:1" x14ac:dyDescent="0.4">
      <c r="A135750" s="1"/>
    </row>
    <row r="135751" spans="1:1" x14ac:dyDescent="0.4">
      <c r="A135751" s="1"/>
    </row>
    <row r="135752" spans="1:1" x14ac:dyDescent="0.4">
      <c r="A135752" s="1"/>
    </row>
    <row r="135753" spans="1:1" x14ac:dyDescent="0.4">
      <c r="A135753" s="1"/>
    </row>
    <row r="135754" spans="1:1" x14ac:dyDescent="0.4">
      <c r="A135754" s="1"/>
    </row>
    <row r="135755" spans="1:1" x14ac:dyDescent="0.4">
      <c r="A135755" s="1"/>
    </row>
    <row r="135756" spans="1:1" x14ac:dyDescent="0.4">
      <c r="A135756" s="1"/>
    </row>
    <row r="135757" spans="1:1" x14ac:dyDescent="0.4">
      <c r="A135757" s="1"/>
    </row>
    <row r="135758" spans="1:1" x14ac:dyDescent="0.4">
      <c r="A135758" s="1"/>
    </row>
    <row r="135759" spans="1:1" x14ac:dyDescent="0.4">
      <c r="A135759" s="1"/>
    </row>
    <row r="135760" spans="1:1" x14ac:dyDescent="0.4">
      <c r="A135760" s="1"/>
    </row>
    <row r="135761" spans="1:1" x14ac:dyDescent="0.4">
      <c r="A135761" s="1"/>
    </row>
    <row r="135762" spans="1:1" x14ac:dyDescent="0.4">
      <c r="A135762" s="1"/>
    </row>
    <row r="135763" spans="1:1" x14ac:dyDescent="0.4">
      <c r="A135763" s="1"/>
    </row>
    <row r="135764" spans="1:1" x14ac:dyDescent="0.4">
      <c r="A135764" s="1"/>
    </row>
    <row r="135765" spans="1:1" x14ac:dyDescent="0.4">
      <c r="A135765" s="1"/>
    </row>
    <row r="135766" spans="1:1" x14ac:dyDescent="0.4">
      <c r="A135766" s="1"/>
    </row>
    <row r="135767" spans="1:1" x14ac:dyDescent="0.4">
      <c r="A135767" s="1"/>
    </row>
    <row r="135768" spans="1:1" x14ac:dyDescent="0.4">
      <c r="A135768" s="1"/>
    </row>
    <row r="135769" spans="1:1" x14ac:dyDescent="0.4">
      <c r="A135769" s="1"/>
    </row>
    <row r="135770" spans="1:1" x14ac:dyDescent="0.4">
      <c r="A135770" s="1"/>
    </row>
    <row r="135771" spans="1:1" x14ac:dyDescent="0.4">
      <c r="A135771" s="1"/>
    </row>
    <row r="135772" spans="1:1" x14ac:dyDescent="0.4">
      <c r="A135772" s="1"/>
    </row>
    <row r="135773" spans="1:1" x14ac:dyDescent="0.4">
      <c r="A135773" s="1"/>
    </row>
    <row r="135774" spans="1:1" x14ac:dyDescent="0.4">
      <c r="A135774" s="1"/>
    </row>
    <row r="135775" spans="1:1" x14ac:dyDescent="0.4">
      <c r="A135775" s="1"/>
    </row>
    <row r="135776" spans="1:1" x14ac:dyDescent="0.4">
      <c r="A135776" s="1"/>
    </row>
    <row r="135777" spans="1:1" x14ac:dyDescent="0.4">
      <c r="A135777" s="1"/>
    </row>
    <row r="135778" spans="1:1" x14ac:dyDescent="0.4">
      <c r="A135778" s="1"/>
    </row>
    <row r="135779" spans="1:1" x14ac:dyDescent="0.4">
      <c r="A135779" s="1"/>
    </row>
    <row r="135780" spans="1:1" x14ac:dyDescent="0.4">
      <c r="A135780" s="1"/>
    </row>
    <row r="135781" spans="1:1" x14ac:dyDescent="0.4">
      <c r="A135781" s="1"/>
    </row>
    <row r="135782" spans="1:1" x14ac:dyDescent="0.4">
      <c r="A135782" s="1"/>
    </row>
    <row r="135783" spans="1:1" x14ac:dyDescent="0.4">
      <c r="A135783" s="1"/>
    </row>
    <row r="135784" spans="1:1" x14ac:dyDescent="0.4">
      <c r="A135784" s="1"/>
    </row>
    <row r="135785" spans="1:1" x14ac:dyDescent="0.4">
      <c r="A135785" s="1"/>
    </row>
    <row r="135786" spans="1:1" x14ac:dyDescent="0.4">
      <c r="A135786" s="1"/>
    </row>
    <row r="135787" spans="1:1" x14ac:dyDescent="0.4">
      <c r="A135787" s="1"/>
    </row>
    <row r="135788" spans="1:1" x14ac:dyDescent="0.4">
      <c r="A135788" s="1"/>
    </row>
    <row r="135789" spans="1:1" x14ac:dyDescent="0.4">
      <c r="A135789" s="1"/>
    </row>
    <row r="135790" spans="1:1" x14ac:dyDescent="0.4">
      <c r="A135790" s="1"/>
    </row>
    <row r="135791" spans="1:1" x14ac:dyDescent="0.4">
      <c r="A135791" s="1"/>
    </row>
    <row r="135792" spans="1:1" x14ac:dyDescent="0.4">
      <c r="A135792" s="1"/>
    </row>
    <row r="135793" spans="1:1" x14ac:dyDescent="0.4">
      <c r="A135793" s="1"/>
    </row>
    <row r="135794" spans="1:1" x14ac:dyDescent="0.4">
      <c r="A135794" s="1"/>
    </row>
    <row r="135795" spans="1:1" x14ac:dyDescent="0.4">
      <c r="A135795" s="1"/>
    </row>
    <row r="135796" spans="1:1" x14ac:dyDescent="0.4">
      <c r="A135796" s="1"/>
    </row>
    <row r="135797" spans="1:1" x14ac:dyDescent="0.4">
      <c r="A135797" s="1"/>
    </row>
    <row r="135798" spans="1:1" x14ac:dyDescent="0.4">
      <c r="A135798" s="1"/>
    </row>
    <row r="135799" spans="1:1" x14ac:dyDescent="0.4">
      <c r="A135799" s="1"/>
    </row>
    <row r="135800" spans="1:1" x14ac:dyDescent="0.4">
      <c r="A135800" s="1"/>
    </row>
    <row r="135801" spans="1:1" x14ac:dyDescent="0.4">
      <c r="A135801" s="1"/>
    </row>
    <row r="135802" spans="1:1" x14ac:dyDescent="0.4">
      <c r="A135802" s="1"/>
    </row>
    <row r="135803" spans="1:1" x14ac:dyDescent="0.4">
      <c r="A135803" s="1"/>
    </row>
    <row r="135804" spans="1:1" x14ac:dyDescent="0.4">
      <c r="A135804" s="1"/>
    </row>
    <row r="135805" spans="1:1" x14ac:dyDescent="0.4">
      <c r="A135805" s="1"/>
    </row>
    <row r="135806" spans="1:1" x14ac:dyDescent="0.4">
      <c r="A135806" s="1"/>
    </row>
    <row r="135807" spans="1:1" x14ac:dyDescent="0.4">
      <c r="A135807" s="1"/>
    </row>
    <row r="135808" spans="1:1" x14ac:dyDescent="0.4">
      <c r="A135808" s="1"/>
    </row>
    <row r="135809" spans="1:1" x14ac:dyDescent="0.4">
      <c r="A135809" s="1"/>
    </row>
    <row r="135810" spans="1:1" x14ac:dyDescent="0.4">
      <c r="A135810" s="1"/>
    </row>
    <row r="135811" spans="1:1" x14ac:dyDescent="0.4">
      <c r="A135811" s="1"/>
    </row>
    <row r="135812" spans="1:1" x14ac:dyDescent="0.4">
      <c r="A135812" s="1"/>
    </row>
    <row r="135813" spans="1:1" x14ac:dyDescent="0.4">
      <c r="A135813" s="1"/>
    </row>
    <row r="135814" spans="1:1" x14ac:dyDescent="0.4">
      <c r="A135814" s="1"/>
    </row>
    <row r="135815" spans="1:1" x14ac:dyDescent="0.4">
      <c r="A135815" s="1"/>
    </row>
    <row r="135816" spans="1:1" x14ac:dyDescent="0.4">
      <c r="A135816" s="1"/>
    </row>
    <row r="135817" spans="1:1" x14ac:dyDescent="0.4">
      <c r="A135817" s="1"/>
    </row>
    <row r="135818" spans="1:1" x14ac:dyDescent="0.4">
      <c r="A135818" s="1"/>
    </row>
    <row r="135819" spans="1:1" x14ac:dyDescent="0.4">
      <c r="A135819" s="1"/>
    </row>
    <row r="135820" spans="1:1" x14ac:dyDescent="0.4">
      <c r="A135820" s="1"/>
    </row>
    <row r="135821" spans="1:1" x14ac:dyDescent="0.4">
      <c r="A135821" s="1"/>
    </row>
    <row r="135822" spans="1:1" x14ac:dyDescent="0.4">
      <c r="A135822" s="1"/>
    </row>
    <row r="135823" spans="1:1" x14ac:dyDescent="0.4">
      <c r="A135823" s="1"/>
    </row>
    <row r="135824" spans="1:1" x14ac:dyDescent="0.4">
      <c r="A135824" s="1"/>
    </row>
    <row r="135825" spans="1:1" x14ac:dyDescent="0.4">
      <c r="A135825" s="1"/>
    </row>
    <row r="135826" spans="1:1" x14ac:dyDescent="0.4">
      <c r="A135826" s="1"/>
    </row>
    <row r="135827" spans="1:1" x14ac:dyDescent="0.4">
      <c r="A135827" s="1"/>
    </row>
    <row r="135828" spans="1:1" x14ac:dyDescent="0.4">
      <c r="A135828" s="1"/>
    </row>
    <row r="135829" spans="1:1" x14ac:dyDescent="0.4">
      <c r="A135829" s="1"/>
    </row>
    <row r="135830" spans="1:1" x14ac:dyDescent="0.4">
      <c r="A135830" s="1"/>
    </row>
    <row r="135831" spans="1:1" x14ac:dyDescent="0.4">
      <c r="A135831" s="1"/>
    </row>
    <row r="135832" spans="1:1" x14ac:dyDescent="0.4">
      <c r="A135832" s="1"/>
    </row>
    <row r="135833" spans="1:1" x14ac:dyDescent="0.4">
      <c r="A135833" s="1"/>
    </row>
    <row r="135834" spans="1:1" x14ac:dyDescent="0.4">
      <c r="A135834" s="1"/>
    </row>
    <row r="135835" spans="1:1" x14ac:dyDescent="0.4">
      <c r="A135835" s="1"/>
    </row>
    <row r="135836" spans="1:1" x14ac:dyDescent="0.4">
      <c r="A135836" s="1"/>
    </row>
    <row r="135837" spans="1:1" x14ac:dyDescent="0.4">
      <c r="A135837" s="1"/>
    </row>
    <row r="135838" spans="1:1" x14ac:dyDescent="0.4">
      <c r="A135838" s="1"/>
    </row>
    <row r="135839" spans="1:1" x14ac:dyDescent="0.4">
      <c r="A135839" s="1"/>
    </row>
    <row r="135840" spans="1:1" x14ac:dyDescent="0.4">
      <c r="A135840" s="1"/>
    </row>
    <row r="135841" spans="1:1" x14ac:dyDescent="0.4">
      <c r="A135841" s="1"/>
    </row>
    <row r="135842" spans="1:1" x14ac:dyDescent="0.4">
      <c r="A135842" s="1"/>
    </row>
    <row r="135843" spans="1:1" x14ac:dyDescent="0.4">
      <c r="A135843" s="1"/>
    </row>
    <row r="135844" spans="1:1" x14ac:dyDescent="0.4">
      <c r="A135844" s="1"/>
    </row>
    <row r="135845" spans="1:1" x14ac:dyDescent="0.4">
      <c r="A135845" s="1"/>
    </row>
    <row r="135846" spans="1:1" x14ac:dyDescent="0.4">
      <c r="A135846" s="1"/>
    </row>
    <row r="135847" spans="1:1" x14ac:dyDescent="0.4">
      <c r="A135847" s="1"/>
    </row>
    <row r="135848" spans="1:1" x14ac:dyDescent="0.4">
      <c r="A135848" s="1"/>
    </row>
    <row r="135849" spans="1:1" x14ac:dyDescent="0.4">
      <c r="A135849" s="1"/>
    </row>
    <row r="135850" spans="1:1" x14ac:dyDescent="0.4">
      <c r="A135850" s="1"/>
    </row>
    <row r="135851" spans="1:1" x14ac:dyDescent="0.4">
      <c r="A135851" s="1"/>
    </row>
    <row r="135852" spans="1:1" x14ac:dyDescent="0.4">
      <c r="A135852" s="1"/>
    </row>
    <row r="135853" spans="1:1" x14ac:dyDescent="0.4">
      <c r="A135853" s="1"/>
    </row>
    <row r="135854" spans="1:1" x14ac:dyDescent="0.4">
      <c r="A135854" s="1"/>
    </row>
    <row r="135855" spans="1:1" x14ac:dyDescent="0.4">
      <c r="A135855" s="1"/>
    </row>
    <row r="135856" spans="1:1" x14ac:dyDescent="0.4">
      <c r="A135856" s="1"/>
    </row>
    <row r="135857" spans="1:1" x14ac:dyDescent="0.4">
      <c r="A135857" s="1"/>
    </row>
    <row r="135858" spans="1:1" x14ac:dyDescent="0.4">
      <c r="A135858" s="1"/>
    </row>
    <row r="135859" spans="1:1" x14ac:dyDescent="0.4">
      <c r="A135859" s="1"/>
    </row>
    <row r="135860" spans="1:1" x14ac:dyDescent="0.4">
      <c r="A135860" s="1"/>
    </row>
    <row r="135861" spans="1:1" x14ac:dyDescent="0.4">
      <c r="A135861" s="1"/>
    </row>
    <row r="135862" spans="1:1" x14ac:dyDescent="0.4">
      <c r="A135862" s="1"/>
    </row>
    <row r="135863" spans="1:1" x14ac:dyDescent="0.4">
      <c r="A135863" s="1"/>
    </row>
    <row r="135864" spans="1:1" x14ac:dyDescent="0.4">
      <c r="A135864" s="1"/>
    </row>
    <row r="135865" spans="1:1" x14ac:dyDescent="0.4">
      <c r="A135865" s="1"/>
    </row>
    <row r="135866" spans="1:1" x14ac:dyDescent="0.4">
      <c r="A135866" s="1"/>
    </row>
    <row r="135867" spans="1:1" x14ac:dyDescent="0.4">
      <c r="A135867" s="1"/>
    </row>
    <row r="135868" spans="1:1" x14ac:dyDescent="0.4">
      <c r="A135868" s="1"/>
    </row>
    <row r="135869" spans="1:1" x14ac:dyDescent="0.4">
      <c r="A135869" s="1"/>
    </row>
    <row r="135870" spans="1:1" x14ac:dyDescent="0.4">
      <c r="A135870" s="1"/>
    </row>
    <row r="135871" spans="1:1" x14ac:dyDescent="0.4">
      <c r="A135871" s="1"/>
    </row>
    <row r="135872" spans="1:1" x14ac:dyDescent="0.4">
      <c r="A135872" s="1"/>
    </row>
    <row r="135873" spans="1:1" x14ac:dyDescent="0.4">
      <c r="A135873" s="1"/>
    </row>
    <row r="135874" spans="1:1" x14ac:dyDescent="0.4">
      <c r="A135874" s="1"/>
    </row>
    <row r="135875" spans="1:1" x14ac:dyDescent="0.4">
      <c r="A135875" s="1"/>
    </row>
    <row r="135876" spans="1:1" x14ac:dyDescent="0.4">
      <c r="A135876" s="1"/>
    </row>
    <row r="135877" spans="1:1" x14ac:dyDescent="0.4">
      <c r="A135877" s="1"/>
    </row>
    <row r="135878" spans="1:1" x14ac:dyDescent="0.4">
      <c r="A135878" s="1"/>
    </row>
    <row r="135879" spans="1:1" x14ac:dyDescent="0.4">
      <c r="A135879" s="1"/>
    </row>
    <row r="135880" spans="1:1" x14ac:dyDescent="0.4">
      <c r="A135880" s="1"/>
    </row>
    <row r="135881" spans="1:1" x14ac:dyDescent="0.4">
      <c r="A135881" s="1"/>
    </row>
    <row r="135882" spans="1:1" x14ac:dyDescent="0.4">
      <c r="A135882" s="1"/>
    </row>
    <row r="135883" spans="1:1" x14ac:dyDescent="0.4">
      <c r="A135883" s="1"/>
    </row>
    <row r="135884" spans="1:1" x14ac:dyDescent="0.4">
      <c r="A135884" s="1"/>
    </row>
    <row r="135885" spans="1:1" x14ac:dyDescent="0.4">
      <c r="A135885" s="1"/>
    </row>
    <row r="135886" spans="1:1" x14ac:dyDescent="0.4">
      <c r="A135886" s="1"/>
    </row>
    <row r="135887" spans="1:1" x14ac:dyDescent="0.4">
      <c r="A135887" s="1"/>
    </row>
    <row r="135888" spans="1:1" x14ac:dyDescent="0.4">
      <c r="A135888" s="1"/>
    </row>
    <row r="135889" spans="1:1" x14ac:dyDescent="0.4">
      <c r="A135889" s="1"/>
    </row>
    <row r="135890" spans="1:1" x14ac:dyDescent="0.4">
      <c r="A135890" s="1"/>
    </row>
    <row r="135891" spans="1:1" x14ac:dyDescent="0.4">
      <c r="A135891" s="1"/>
    </row>
    <row r="135892" spans="1:1" x14ac:dyDescent="0.4">
      <c r="A135892" s="1"/>
    </row>
    <row r="135893" spans="1:1" x14ac:dyDescent="0.4">
      <c r="A135893" s="1"/>
    </row>
    <row r="135894" spans="1:1" x14ac:dyDescent="0.4">
      <c r="A135894" s="1"/>
    </row>
    <row r="135895" spans="1:1" x14ac:dyDescent="0.4">
      <c r="A135895" s="1"/>
    </row>
    <row r="135896" spans="1:1" x14ac:dyDescent="0.4">
      <c r="A135896" s="1"/>
    </row>
    <row r="135897" spans="1:1" x14ac:dyDescent="0.4">
      <c r="A135897" s="1"/>
    </row>
    <row r="135898" spans="1:1" x14ac:dyDescent="0.4">
      <c r="A135898" s="1"/>
    </row>
    <row r="135899" spans="1:1" x14ac:dyDescent="0.4">
      <c r="A135899" s="1"/>
    </row>
    <row r="135900" spans="1:1" x14ac:dyDescent="0.4">
      <c r="A135900" s="1"/>
    </row>
    <row r="135901" spans="1:1" x14ac:dyDescent="0.4">
      <c r="A135901" s="1"/>
    </row>
    <row r="135902" spans="1:1" x14ac:dyDescent="0.4">
      <c r="A135902" s="1"/>
    </row>
    <row r="135903" spans="1:1" x14ac:dyDescent="0.4">
      <c r="A135903" s="1"/>
    </row>
    <row r="135904" spans="1:1" x14ac:dyDescent="0.4">
      <c r="A135904" s="1"/>
    </row>
    <row r="135905" spans="1:1" x14ac:dyDescent="0.4">
      <c r="A135905" s="1"/>
    </row>
    <row r="135906" spans="1:1" x14ac:dyDescent="0.4">
      <c r="A135906" s="1"/>
    </row>
    <row r="135907" spans="1:1" x14ac:dyDescent="0.4">
      <c r="A135907" s="1"/>
    </row>
    <row r="135908" spans="1:1" x14ac:dyDescent="0.4">
      <c r="A135908" s="1"/>
    </row>
    <row r="135909" spans="1:1" x14ac:dyDescent="0.4">
      <c r="A135909" s="1"/>
    </row>
    <row r="135910" spans="1:1" x14ac:dyDescent="0.4">
      <c r="A135910" s="1"/>
    </row>
    <row r="135911" spans="1:1" x14ac:dyDescent="0.4">
      <c r="A135911" s="1"/>
    </row>
    <row r="135912" spans="1:1" x14ac:dyDescent="0.4">
      <c r="A135912" s="1"/>
    </row>
    <row r="135913" spans="1:1" x14ac:dyDescent="0.4">
      <c r="A135913" s="1"/>
    </row>
    <row r="135914" spans="1:1" x14ac:dyDescent="0.4">
      <c r="A135914" s="1"/>
    </row>
    <row r="135915" spans="1:1" x14ac:dyDescent="0.4">
      <c r="A135915" s="1"/>
    </row>
    <row r="135916" spans="1:1" x14ac:dyDescent="0.4">
      <c r="A135916" s="1"/>
    </row>
    <row r="135917" spans="1:1" x14ac:dyDescent="0.4">
      <c r="A135917" s="1"/>
    </row>
    <row r="135918" spans="1:1" x14ac:dyDescent="0.4">
      <c r="A135918" s="1"/>
    </row>
    <row r="135919" spans="1:1" x14ac:dyDescent="0.4">
      <c r="A135919" s="1"/>
    </row>
    <row r="135920" spans="1:1" x14ac:dyDescent="0.4">
      <c r="A135920" s="1"/>
    </row>
    <row r="135921" spans="1:1" x14ac:dyDescent="0.4">
      <c r="A135921" s="1"/>
    </row>
    <row r="135922" spans="1:1" x14ac:dyDescent="0.4">
      <c r="A135922" s="1"/>
    </row>
    <row r="135923" spans="1:1" x14ac:dyDescent="0.4">
      <c r="A135923" s="1"/>
    </row>
    <row r="135924" spans="1:1" x14ac:dyDescent="0.4">
      <c r="A135924" s="1"/>
    </row>
    <row r="135925" spans="1:1" x14ac:dyDescent="0.4">
      <c r="A135925" s="1"/>
    </row>
    <row r="135926" spans="1:1" x14ac:dyDescent="0.4">
      <c r="A135926" s="1"/>
    </row>
    <row r="135927" spans="1:1" x14ac:dyDescent="0.4">
      <c r="A135927" s="1"/>
    </row>
    <row r="135928" spans="1:1" x14ac:dyDescent="0.4">
      <c r="A135928" s="1"/>
    </row>
    <row r="135929" spans="1:1" x14ac:dyDescent="0.4">
      <c r="A135929" s="1"/>
    </row>
    <row r="135930" spans="1:1" x14ac:dyDescent="0.4">
      <c r="A135930" s="1"/>
    </row>
    <row r="135931" spans="1:1" x14ac:dyDescent="0.4">
      <c r="A135931" s="1"/>
    </row>
    <row r="135932" spans="1:1" x14ac:dyDescent="0.4">
      <c r="A135932" s="1"/>
    </row>
    <row r="135933" spans="1:1" x14ac:dyDescent="0.4">
      <c r="A135933" s="1"/>
    </row>
    <row r="135934" spans="1:1" x14ac:dyDescent="0.4">
      <c r="A135934" s="1"/>
    </row>
    <row r="135935" spans="1:1" x14ac:dyDescent="0.4">
      <c r="A135935" s="1"/>
    </row>
    <row r="135936" spans="1:1" x14ac:dyDescent="0.4">
      <c r="A135936" s="1"/>
    </row>
    <row r="135937" spans="1:1" x14ac:dyDescent="0.4">
      <c r="A135937" s="1"/>
    </row>
    <row r="135938" spans="1:1" x14ac:dyDescent="0.4">
      <c r="A135938" s="1"/>
    </row>
    <row r="135939" spans="1:1" x14ac:dyDescent="0.4">
      <c r="A135939" s="1"/>
    </row>
    <row r="135940" spans="1:1" x14ac:dyDescent="0.4">
      <c r="A135940" s="1"/>
    </row>
    <row r="135941" spans="1:1" x14ac:dyDescent="0.4">
      <c r="A135941" s="1"/>
    </row>
    <row r="135942" spans="1:1" x14ac:dyDescent="0.4">
      <c r="A135942" s="1"/>
    </row>
    <row r="135943" spans="1:1" x14ac:dyDescent="0.4">
      <c r="A135943" s="1"/>
    </row>
    <row r="135944" spans="1:1" x14ac:dyDescent="0.4">
      <c r="A135944" s="1"/>
    </row>
    <row r="135945" spans="1:1" x14ac:dyDescent="0.4">
      <c r="A135945" s="1"/>
    </row>
    <row r="135946" spans="1:1" x14ac:dyDescent="0.4">
      <c r="A135946" s="1"/>
    </row>
    <row r="135947" spans="1:1" x14ac:dyDescent="0.4">
      <c r="A135947" s="1"/>
    </row>
    <row r="135948" spans="1:1" x14ac:dyDescent="0.4">
      <c r="A135948" s="1"/>
    </row>
    <row r="135949" spans="1:1" x14ac:dyDescent="0.4">
      <c r="A135949" s="1"/>
    </row>
    <row r="135950" spans="1:1" x14ac:dyDescent="0.4">
      <c r="A135950" s="1"/>
    </row>
    <row r="135951" spans="1:1" x14ac:dyDescent="0.4">
      <c r="A135951" s="1"/>
    </row>
    <row r="135952" spans="1:1" x14ac:dyDescent="0.4">
      <c r="A135952" s="1"/>
    </row>
    <row r="135953" spans="1:1" x14ac:dyDescent="0.4">
      <c r="A135953" s="1"/>
    </row>
    <row r="135954" spans="1:1" x14ac:dyDescent="0.4">
      <c r="A135954" s="1"/>
    </row>
    <row r="135955" spans="1:1" x14ac:dyDescent="0.4">
      <c r="A135955" s="1"/>
    </row>
    <row r="135956" spans="1:1" x14ac:dyDescent="0.4">
      <c r="A135956" s="1"/>
    </row>
    <row r="135957" spans="1:1" x14ac:dyDescent="0.4">
      <c r="A135957" s="1"/>
    </row>
    <row r="135958" spans="1:1" x14ac:dyDescent="0.4">
      <c r="A135958" s="1"/>
    </row>
    <row r="135959" spans="1:1" x14ac:dyDescent="0.4">
      <c r="A135959" s="1"/>
    </row>
    <row r="135960" spans="1:1" x14ac:dyDescent="0.4">
      <c r="A135960" s="1"/>
    </row>
    <row r="135961" spans="1:1" x14ac:dyDescent="0.4">
      <c r="A135961" s="1"/>
    </row>
    <row r="135962" spans="1:1" x14ac:dyDescent="0.4">
      <c r="A135962" s="1"/>
    </row>
    <row r="135963" spans="1:1" x14ac:dyDescent="0.4">
      <c r="A135963" s="1"/>
    </row>
    <row r="135964" spans="1:1" x14ac:dyDescent="0.4">
      <c r="A135964" s="1"/>
    </row>
    <row r="135965" spans="1:1" x14ac:dyDescent="0.4">
      <c r="A135965" s="1"/>
    </row>
    <row r="135966" spans="1:1" x14ac:dyDescent="0.4">
      <c r="A135966" s="1"/>
    </row>
    <row r="135967" spans="1:1" x14ac:dyDescent="0.4">
      <c r="A135967" s="1"/>
    </row>
    <row r="135968" spans="1:1" x14ac:dyDescent="0.4">
      <c r="A135968" s="1"/>
    </row>
    <row r="135969" spans="1:1" x14ac:dyDescent="0.4">
      <c r="A135969" s="1"/>
    </row>
    <row r="135970" spans="1:1" x14ac:dyDescent="0.4">
      <c r="A135970" s="1"/>
    </row>
    <row r="135971" spans="1:1" x14ac:dyDescent="0.4">
      <c r="A135971" s="1"/>
    </row>
    <row r="135972" spans="1:1" x14ac:dyDescent="0.4">
      <c r="A135972" s="1"/>
    </row>
    <row r="135973" spans="1:1" x14ac:dyDescent="0.4">
      <c r="A135973" s="1"/>
    </row>
    <row r="135974" spans="1:1" x14ac:dyDescent="0.4">
      <c r="A135974" s="1"/>
    </row>
    <row r="135975" spans="1:1" x14ac:dyDescent="0.4">
      <c r="A135975" s="1"/>
    </row>
    <row r="135976" spans="1:1" x14ac:dyDescent="0.4">
      <c r="A135976" s="1"/>
    </row>
    <row r="135977" spans="1:1" x14ac:dyDescent="0.4">
      <c r="A135977" s="1"/>
    </row>
    <row r="135978" spans="1:1" x14ac:dyDescent="0.4">
      <c r="A135978" s="1"/>
    </row>
    <row r="135979" spans="1:1" x14ac:dyDescent="0.4">
      <c r="A135979" s="1"/>
    </row>
    <row r="135980" spans="1:1" x14ac:dyDescent="0.4">
      <c r="A135980" s="1"/>
    </row>
    <row r="135981" spans="1:1" x14ac:dyDescent="0.4">
      <c r="A135981" s="1"/>
    </row>
    <row r="135982" spans="1:1" x14ac:dyDescent="0.4">
      <c r="A135982" s="1"/>
    </row>
    <row r="135983" spans="1:1" x14ac:dyDescent="0.4">
      <c r="A135983" s="1"/>
    </row>
    <row r="135984" spans="1:1" x14ac:dyDescent="0.4">
      <c r="A135984" s="1"/>
    </row>
    <row r="135985" spans="1:1" x14ac:dyDescent="0.4">
      <c r="A135985" s="1"/>
    </row>
    <row r="135986" spans="1:1" x14ac:dyDescent="0.4">
      <c r="A135986" s="1"/>
    </row>
    <row r="135987" spans="1:1" x14ac:dyDescent="0.4">
      <c r="A135987" s="1"/>
    </row>
    <row r="135988" spans="1:1" x14ac:dyDescent="0.4">
      <c r="A135988" s="1"/>
    </row>
    <row r="135989" spans="1:1" x14ac:dyDescent="0.4">
      <c r="A135989" s="1"/>
    </row>
    <row r="135990" spans="1:1" x14ac:dyDescent="0.4">
      <c r="A135990" s="1"/>
    </row>
    <row r="135991" spans="1:1" x14ac:dyDescent="0.4">
      <c r="A135991" s="1"/>
    </row>
    <row r="135992" spans="1:1" x14ac:dyDescent="0.4">
      <c r="A135992" s="1"/>
    </row>
    <row r="135993" spans="1:1" x14ac:dyDescent="0.4">
      <c r="A135993" s="1"/>
    </row>
    <row r="135994" spans="1:1" x14ac:dyDescent="0.4">
      <c r="A135994" s="1"/>
    </row>
    <row r="135995" spans="1:1" x14ac:dyDescent="0.4">
      <c r="A135995" s="1"/>
    </row>
    <row r="135996" spans="1:1" x14ac:dyDescent="0.4">
      <c r="A135996" s="1"/>
    </row>
    <row r="135997" spans="1:1" x14ac:dyDescent="0.4">
      <c r="A135997" s="1"/>
    </row>
    <row r="135998" spans="1:1" x14ac:dyDescent="0.4">
      <c r="A135998" s="1"/>
    </row>
    <row r="135999" spans="1:1" x14ac:dyDescent="0.4">
      <c r="A135999" s="1"/>
    </row>
    <row r="136000" spans="1:1" x14ac:dyDescent="0.4">
      <c r="A136000" s="1"/>
    </row>
    <row r="136001" spans="1:1" x14ac:dyDescent="0.4">
      <c r="A136001" s="1"/>
    </row>
    <row r="136002" spans="1:1" x14ac:dyDescent="0.4">
      <c r="A136002" s="1"/>
    </row>
    <row r="136003" spans="1:1" x14ac:dyDescent="0.4">
      <c r="A136003" s="1"/>
    </row>
    <row r="136004" spans="1:1" x14ac:dyDescent="0.4">
      <c r="A136004" s="1"/>
    </row>
    <row r="136005" spans="1:1" x14ac:dyDescent="0.4">
      <c r="A136005" s="1"/>
    </row>
    <row r="136006" spans="1:1" x14ac:dyDescent="0.4">
      <c r="A136006" s="1"/>
    </row>
    <row r="136007" spans="1:1" x14ac:dyDescent="0.4">
      <c r="A136007" s="1"/>
    </row>
    <row r="136008" spans="1:1" x14ac:dyDescent="0.4">
      <c r="A136008" s="1"/>
    </row>
    <row r="136009" spans="1:1" x14ac:dyDescent="0.4">
      <c r="A136009" s="1"/>
    </row>
    <row r="136010" spans="1:1" x14ac:dyDescent="0.4">
      <c r="A136010" s="1"/>
    </row>
    <row r="136011" spans="1:1" x14ac:dyDescent="0.4">
      <c r="A136011" s="1"/>
    </row>
    <row r="136012" spans="1:1" x14ac:dyDescent="0.4">
      <c r="A136012" s="1"/>
    </row>
    <row r="136013" spans="1:1" x14ac:dyDescent="0.4">
      <c r="A136013" s="1"/>
    </row>
    <row r="136014" spans="1:1" x14ac:dyDescent="0.4">
      <c r="A136014" s="1"/>
    </row>
    <row r="136015" spans="1:1" x14ac:dyDescent="0.4">
      <c r="A136015" s="1"/>
    </row>
    <row r="136016" spans="1:1" x14ac:dyDescent="0.4">
      <c r="A136016" s="1"/>
    </row>
    <row r="136017" spans="1:1" x14ac:dyDescent="0.4">
      <c r="A136017" s="1"/>
    </row>
    <row r="136018" spans="1:1" x14ac:dyDescent="0.4">
      <c r="A136018" s="1"/>
    </row>
    <row r="136019" spans="1:1" x14ac:dyDescent="0.4">
      <c r="A136019" s="1"/>
    </row>
    <row r="136020" spans="1:1" x14ac:dyDescent="0.4">
      <c r="A136020" s="1"/>
    </row>
    <row r="136021" spans="1:1" x14ac:dyDescent="0.4">
      <c r="A136021" s="1"/>
    </row>
    <row r="136022" spans="1:1" x14ac:dyDescent="0.4">
      <c r="A136022" s="1"/>
    </row>
    <row r="136023" spans="1:1" x14ac:dyDescent="0.4">
      <c r="A136023" s="1"/>
    </row>
    <row r="136024" spans="1:1" x14ac:dyDescent="0.4">
      <c r="A136024" s="1"/>
    </row>
    <row r="136025" spans="1:1" x14ac:dyDescent="0.4">
      <c r="A136025" s="1"/>
    </row>
    <row r="136026" spans="1:1" x14ac:dyDescent="0.4">
      <c r="A136026" s="1"/>
    </row>
    <row r="136027" spans="1:1" x14ac:dyDescent="0.4">
      <c r="A136027" s="1"/>
    </row>
    <row r="136028" spans="1:1" x14ac:dyDescent="0.4">
      <c r="A136028" s="1"/>
    </row>
    <row r="136029" spans="1:1" x14ac:dyDescent="0.4">
      <c r="A136029" s="1"/>
    </row>
    <row r="136030" spans="1:1" x14ac:dyDescent="0.4">
      <c r="A136030" s="1"/>
    </row>
    <row r="136031" spans="1:1" x14ac:dyDescent="0.4">
      <c r="A136031" s="1"/>
    </row>
    <row r="136032" spans="1:1" x14ac:dyDescent="0.4">
      <c r="A136032" s="1"/>
    </row>
    <row r="136033" spans="1:1" x14ac:dyDescent="0.4">
      <c r="A136033" s="1"/>
    </row>
    <row r="136034" spans="1:1" x14ac:dyDescent="0.4">
      <c r="A136034" s="1"/>
    </row>
    <row r="136035" spans="1:1" x14ac:dyDescent="0.4">
      <c r="A136035" s="1"/>
    </row>
    <row r="136036" spans="1:1" x14ac:dyDescent="0.4">
      <c r="A136036" s="1"/>
    </row>
    <row r="136037" spans="1:1" x14ac:dyDescent="0.4">
      <c r="A136037" s="1"/>
    </row>
    <row r="136038" spans="1:1" x14ac:dyDescent="0.4">
      <c r="A136038" s="1"/>
    </row>
    <row r="136039" spans="1:1" x14ac:dyDescent="0.4">
      <c r="A136039" s="1"/>
    </row>
    <row r="136040" spans="1:1" x14ac:dyDescent="0.4">
      <c r="A136040" s="1"/>
    </row>
    <row r="136041" spans="1:1" x14ac:dyDescent="0.4">
      <c r="A136041" s="1"/>
    </row>
    <row r="136042" spans="1:1" x14ac:dyDescent="0.4">
      <c r="A136042" s="1"/>
    </row>
    <row r="136043" spans="1:1" x14ac:dyDescent="0.4">
      <c r="A136043" s="1"/>
    </row>
    <row r="136044" spans="1:1" x14ac:dyDescent="0.4">
      <c r="A136044" s="1"/>
    </row>
    <row r="136045" spans="1:1" x14ac:dyDescent="0.4">
      <c r="A136045" s="1"/>
    </row>
    <row r="136046" spans="1:1" x14ac:dyDescent="0.4">
      <c r="A136046" s="1"/>
    </row>
    <row r="136047" spans="1:1" x14ac:dyDescent="0.4">
      <c r="A136047" s="1"/>
    </row>
    <row r="136048" spans="1:1" x14ac:dyDescent="0.4">
      <c r="A136048" s="1"/>
    </row>
    <row r="136049" spans="1:1" x14ac:dyDescent="0.4">
      <c r="A136049" s="1"/>
    </row>
    <row r="136050" spans="1:1" x14ac:dyDescent="0.4">
      <c r="A136050" s="1"/>
    </row>
    <row r="136051" spans="1:1" x14ac:dyDescent="0.4">
      <c r="A136051" s="1"/>
    </row>
    <row r="136052" spans="1:1" x14ac:dyDescent="0.4">
      <c r="A136052" s="1"/>
    </row>
    <row r="136053" spans="1:1" x14ac:dyDescent="0.4">
      <c r="A136053" s="1"/>
    </row>
    <row r="136054" spans="1:1" x14ac:dyDescent="0.4">
      <c r="A136054" s="1"/>
    </row>
    <row r="136055" spans="1:1" x14ac:dyDescent="0.4">
      <c r="A136055" s="1"/>
    </row>
    <row r="136056" spans="1:1" x14ac:dyDescent="0.4">
      <c r="A136056" s="1"/>
    </row>
    <row r="136057" spans="1:1" x14ac:dyDescent="0.4">
      <c r="A136057" s="1"/>
    </row>
    <row r="136058" spans="1:1" x14ac:dyDescent="0.4">
      <c r="A136058" s="1"/>
    </row>
    <row r="136059" spans="1:1" x14ac:dyDescent="0.4">
      <c r="A136059" s="1"/>
    </row>
    <row r="136060" spans="1:1" x14ac:dyDescent="0.4">
      <c r="A136060" s="1"/>
    </row>
    <row r="136061" spans="1:1" x14ac:dyDescent="0.4">
      <c r="A136061" s="1"/>
    </row>
    <row r="136062" spans="1:1" x14ac:dyDescent="0.4">
      <c r="A136062" s="1"/>
    </row>
    <row r="136063" spans="1:1" x14ac:dyDescent="0.4">
      <c r="A136063" s="1"/>
    </row>
    <row r="136064" spans="1:1" x14ac:dyDescent="0.4">
      <c r="A136064" s="1"/>
    </row>
    <row r="136065" spans="1:1" x14ac:dyDescent="0.4">
      <c r="A136065" s="1"/>
    </row>
    <row r="136066" spans="1:1" x14ac:dyDescent="0.4">
      <c r="A136066" s="1"/>
    </row>
    <row r="136067" spans="1:1" x14ac:dyDescent="0.4">
      <c r="A136067" s="1"/>
    </row>
    <row r="136068" spans="1:1" x14ac:dyDescent="0.4">
      <c r="A136068" s="1"/>
    </row>
    <row r="136069" spans="1:1" x14ac:dyDescent="0.4">
      <c r="A136069" s="1"/>
    </row>
    <row r="136070" spans="1:1" x14ac:dyDescent="0.4">
      <c r="A136070" s="1"/>
    </row>
    <row r="136071" spans="1:1" x14ac:dyDescent="0.4">
      <c r="A136071" s="1"/>
    </row>
    <row r="136072" spans="1:1" x14ac:dyDescent="0.4">
      <c r="A136072" s="1"/>
    </row>
    <row r="136073" spans="1:1" x14ac:dyDescent="0.4">
      <c r="A136073" s="1"/>
    </row>
    <row r="136074" spans="1:1" x14ac:dyDescent="0.4">
      <c r="A136074" s="1"/>
    </row>
    <row r="136075" spans="1:1" x14ac:dyDescent="0.4">
      <c r="A136075" s="1"/>
    </row>
    <row r="136076" spans="1:1" x14ac:dyDescent="0.4">
      <c r="A136076" s="1"/>
    </row>
    <row r="136077" spans="1:1" x14ac:dyDescent="0.4">
      <c r="A136077" s="1"/>
    </row>
    <row r="136078" spans="1:1" x14ac:dyDescent="0.4">
      <c r="A136078" s="1"/>
    </row>
    <row r="136079" spans="1:1" x14ac:dyDescent="0.4">
      <c r="A136079" s="1"/>
    </row>
    <row r="136080" spans="1:1" x14ac:dyDescent="0.4">
      <c r="A136080" s="1"/>
    </row>
    <row r="136081" spans="1:1" x14ac:dyDescent="0.4">
      <c r="A136081" s="1"/>
    </row>
    <row r="136082" spans="1:1" x14ac:dyDescent="0.4">
      <c r="A136082" s="1"/>
    </row>
    <row r="136083" spans="1:1" x14ac:dyDescent="0.4">
      <c r="A136083" s="1"/>
    </row>
    <row r="136084" spans="1:1" x14ac:dyDescent="0.4">
      <c r="A136084" s="1"/>
    </row>
    <row r="136085" spans="1:1" x14ac:dyDescent="0.4">
      <c r="A136085" s="1"/>
    </row>
    <row r="136086" spans="1:1" x14ac:dyDescent="0.4">
      <c r="A136086" s="1"/>
    </row>
    <row r="136087" spans="1:1" x14ac:dyDescent="0.4">
      <c r="A136087" s="1"/>
    </row>
    <row r="136088" spans="1:1" x14ac:dyDescent="0.4">
      <c r="A136088" s="1"/>
    </row>
    <row r="136089" spans="1:1" x14ac:dyDescent="0.4">
      <c r="A136089" s="1"/>
    </row>
    <row r="136090" spans="1:1" x14ac:dyDescent="0.4">
      <c r="A136090" s="1"/>
    </row>
    <row r="136091" spans="1:1" x14ac:dyDescent="0.4">
      <c r="A136091" s="1"/>
    </row>
    <row r="136092" spans="1:1" x14ac:dyDescent="0.4">
      <c r="A136092" s="1"/>
    </row>
    <row r="136093" spans="1:1" x14ac:dyDescent="0.4">
      <c r="A136093" s="1"/>
    </row>
    <row r="136094" spans="1:1" x14ac:dyDescent="0.4">
      <c r="A136094" s="1"/>
    </row>
    <row r="136095" spans="1:1" x14ac:dyDescent="0.4">
      <c r="A136095" s="1"/>
    </row>
    <row r="136096" spans="1:1" x14ac:dyDescent="0.4">
      <c r="A136096" s="1"/>
    </row>
    <row r="136097" spans="1:1" x14ac:dyDescent="0.4">
      <c r="A136097" s="1"/>
    </row>
    <row r="136098" spans="1:1" x14ac:dyDescent="0.4">
      <c r="A136098" s="1"/>
    </row>
    <row r="136099" spans="1:1" x14ac:dyDescent="0.4">
      <c r="A136099" s="1"/>
    </row>
    <row r="136100" spans="1:1" x14ac:dyDescent="0.4">
      <c r="A136100" s="1"/>
    </row>
    <row r="136101" spans="1:1" x14ac:dyDescent="0.4">
      <c r="A136101" s="1"/>
    </row>
    <row r="136102" spans="1:1" x14ac:dyDescent="0.4">
      <c r="A136102" s="1"/>
    </row>
    <row r="136103" spans="1:1" x14ac:dyDescent="0.4">
      <c r="A136103" s="1"/>
    </row>
    <row r="136104" spans="1:1" x14ac:dyDescent="0.4">
      <c r="A136104" s="1"/>
    </row>
    <row r="136105" spans="1:1" x14ac:dyDescent="0.4">
      <c r="A136105" s="1"/>
    </row>
    <row r="136106" spans="1:1" x14ac:dyDescent="0.4">
      <c r="A136106" s="1"/>
    </row>
    <row r="136107" spans="1:1" x14ac:dyDescent="0.4">
      <c r="A136107" s="1"/>
    </row>
    <row r="136108" spans="1:1" x14ac:dyDescent="0.4">
      <c r="A136108" s="1"/>
    </row>
    <row r="136109" spans="1:1" x14ac:dyDescent="0.4">
      <c r="A136109" s="1"/>
    </row>
    <row r="136110" spans="1:1" x14ac:dyDescent="0.4">
      <c r="A136110" s="1"/>
    </row>
    <row r="136111" spans="1:1" x14ac:dyDescent="0.4">
      <c r="A136111" s="1"/>
    </row>
    <row r="136112" spans="1:1" x14ac:dyDescent="0.4">
      <c r="A136112" s="1"/>
    </row>
    <row r="136113" spans="1:1" x14ac:dyDescent="0.4">
      <c r="A136113" s="1"/>
    </row>
    <row r="136114" spans="1:1" x14ac:dyDescent="0.4">
      <c r="A136114" s="1"/>
    </row>
    <row r="136115" spans="1:1" x14ac:dyDescent="0.4">
      <c r="A136115" s="1"/>
    </row>
    <row r="136116" spans="1:1" x14ac:dyDescent="0.4">
      <c r="A136116" s="1"/>
    </row>
    <row r="136117" spans="1:1" x14ac:dyDescent="0.4">
      <c r="A136117" s="1"/>
    </row>
    <row r="136118" spans="1:1" x14ac:dyDescent="0.4">
      <c r="A136118" s="1"/>
    </row>
    <row r="136119" spans="1:1" x14ac:dyDescent="0.4">
      <c r="A136119" s="1"/>
    </row>
    <row r="136120" spans="1:1" x14ac:dyDescent="0.4">
      <c r="A136120" s="1"/>
    </row>
    <row r="136121" spans="1:1" x14ac:dyDescent="0.4">
      <c r="A136121" s="1"/>
    </row>
    <row r="136122" spans="1:1" x14ac:dyDescent="0.4">
      <c r="A136122" s="1"/>
    </row>
    <row r="136123" spans="1:1" x14ac:dyDescent="0.4">
      <c r="A136123" s="1"/>
    </row>
    <row r="136124" spans="1:1" x14ac:dyDescent="0.4">
      <c r="A136124" s="1"/>
    </row>
    <row r="136125" spans="1:1" x14ac:dyDescent="0.4">
      <c r="A136125" s="1"/>
    </row>
    <row r="136126" spans="1:1" x14ac:dyDescent="0.4">
      <c r="A136126" s="1"/>
    </row>
    <row r="136127" spans="1:1" x14ac:dyDescent="0.4">
      <c r="A136127" s="1"/>
    </row>
    <row r="136128" spans="1:1" x14ac:dyDescent="0.4">
      <c r="A136128" s="1"/>
    </row>
    <row r="136129" spans="1:1" x14ac:dyDescent="0.4">
      <c r="A136129" s="1"/>
    </row>
    <row r="136130" spans="1:1" x14ac:dyDescent="0.4">
      <c r="A136130" s="1"/>
    </row>
    <row r="136131" spans="1:1" x14ac:dyDescent="0.4">
      <c r="A136131" s="1"/>
    </row>
    <row r="136132" spans="1:1" x14ac:dyDescent="0.4">
      <c r="A136132" s="1"/>
    </row>
    <row r="136133" spans="1:1" x14ac:dyDescent="0.4">
      <c r="A136133" s="1"/>
    </row>
    <row r="136134" spans="1:1" x14ac:dyDescent="0.4">
      <c r="A136134" s="1"/>
    </row>
    <row r="136135" spans="1:1" x14ac:dyDescent="0.4">
      <c r="A136135" s="1"/>
    </row>
    <row r="136136" spans="1:1" x14ac:dyDescent="0.4">
      <c r="A136136" s="1"/>
    </row>
    <row r="136137" spans="1:1" x14ac:dyDescent="0.4">
      <c r="A136137" s="1"/>
    </row>
    <row r="136138" spans="1:1" x14ac:dyDescent="0.4">
      <c r="A136138" s="1"/>
    </row>
    <row r="136139" spans="1:1" x14ac:dyDescent="0.4">
      <c r="A136139" s="1"/>
    </row>
    <row r="136140" spans="1:1" x14ac:dyDescent="0.4">
      <c r="A136140" s="1"/>
    </row>
    <row r="136141" spans="1:1" x14ac:dyDescent="0.4">
      <c r="A136141" s="1"/>
    </row>
    <row r="136142" spans="1:1" x14ac:dyDescent="0.4">
      <c r="A136142" s="1"/>
    </row>
    <row r="136143" spans="1:1" x14ac:dyDescent="0.4">
      <c r="A136143" s="1"/>
    </row>
    <row r="136144" spans="1:1" x14ac:dyDescent="0.4">
      <c r="A136144" s="1"/>
    </row>
    <row r="136145" spans="1:1" x14ac:dyDescent="0.4">
      <c r="A136145" s="1"/>
    </row>
    <row r="136146" spans="1:1" x14ac:dyDescent="0.4">
      <c r="A136146" s="1"/>
    </row>
    <row r="136147" spans="1:1" x14ac:dyDescent="0.4">
      <c r="A136147" s="1"/>
    </row>
    <row r="136148" spans="1:1" x14ac:dyDescent="0.4">
      <c r="A136148" s="1"/>
    </row>
    <row r="136149" spans="1:1" x14ac:dyDescent="0.4">
      <c r="A136149" s="1"/>
    </row>
    <row r="136150" spans="1:1" x14ac:dyDescent="0.4">
      <c r="A136150" s="1"/>
    </row>
    <row r="136151" spans="1:1" x14ac:dyDescent="0.4">
      <c r="A136151" s="1"/>
    </row>
    <row r="136152" spans="1:1" x14ac:dyDescent="0.4">
      <c r="A136152" s="1"/>
    </row>
    <row r="136153" spans="1:1" x14ac:dyDescent="0.4">
      <c r="A136153" s="1"/>
    </row>
    <row r="136154" spans="1:1" x14ac:dyDescent="0.4">
      <c r="A136154" s="1"/>
    </row>
    <row r="136155" spans="1:1" x14ac:dyDescent="0.4">
      <c r="A136155" s="1"/>
    </row>
    <row r="136156" spans="1:1" x14ac:dyDescent="0.4">
      <c r="A136156" s="1"/>
    </row>
    <row r="136157" spans="1:1" x14ac:dyDescent="0.4">
      <c r="A136157" s="1"/>
    </row>
    <row r="136158" spans="1:1" x14ac:dyDescent="0.4">
      <c r="A136158" s="1"/>
    </row>
    <row r="136159" spans="1:1" x14ac:dyDescent="0.4">
      <c r="A136159" s="1"/>
    </row>
    <row r="136160" spans="1:1" x14ac:dyDescent="0.4">
      <c r="A136160" s="1"/>
    </row>
    <row r="136161" spans="1:1" x14ac:dyDescent="0.4">
      <c r="A136161" s="1"/>
    </row>
    <row r="136162" spans="1:1" x14ac:dyDescent="0.4">
      <c r="A136162" s="1"/>
    </row>
    <row r="136163" spans="1:1" x14ac:dyDescent="0.4">
      <c r="A136163" s="1"/>
    </row>
    <row r="136164" spans="1:1" x14ac:dyDescent="0.4">
      <c r="A136164" s="1"/>
    </row>
    <row r="136165" spans="1:1" x14ac:dyDescent="0.4">
      <c r="A136165" s="1"/>
    </row>
    <row r="136166" spans="1:1" x14ac:dyDescent="0.4">
      <c r="A136166" s="1"/>
    </row>
    <row r="136167" spans="1:1" x14ac:dyDescent="0.4">
      <c r="A136167" s="1"/>
    </row>
    <row r="136168" spans="1:1" x14ac:dyDescent="0.4">
      <c r="A136168" s="1"/>
    </row>
    <row r="136169" spans="1:1" x14ac:dyDescent="0.4">
      <c r="A136169" s="1"/>
    </row>
    <row r="136170" spans="1:1" x14ac:dyDescent="0.4">
      <c r="A136170" s="1"/>
    </row>
    <row r="136171" spans="1:1" x14ac:dyDescent="0.4">
      <c r="A136171" s="1"/>
    </row>
    <row r="136172" spans="1:1" x14ac:dyDescent="0.4">
      <c r="A136172" s="1"/>
    </row>
    <row r="136173" spans="1:1" x14ac:dyDescent="0.4">
      <c r="A136173" s="1"/>
    </row>
    <row r="136174" spans="1:1" x14ac:dyDescent="0.4">
      <c r="A136174" s="1"/>
    </row>
    <row r="136175" spans="1:1" x14ac:dyDescent="0.4">
      <c r="A136175" s="1"/>
    </row>
    <row r="136176" spans="1:1" x14ac:dyDescent="0.4">
      <c r="A136176" s="1"/>
    </row>
    <row r="136177" spans="1:1" x14ac:dyDescent="0.4">
      <c r="A136177" s="1"/>
    </row>
    <row r="136178" spans="1:1" x14ac:dyDescent="0.4">
      <c r="A136178" s="1"/>
    </row>
    <row r="136179" spans="1:1" x14ac:dyDescent="0.4">
      <c r="A136179" s="1"/>
    </row>
    <row r="136180" spans="1:1" x14ac:dyDescent="0.4">
      <c r="A136180" s="1"/>
    </row>
    <row r="136181" spans="1:1" x14ac:dyDescent="0.4">
      <c r="A136181" s="1"/>
    </row>
    <row r="136182" spans="1:1" x14ac:dyDescent="0.4">
      <c r="A136182" s="1"/>
    </row>
    <row r="136183" spans="1:1" x14ac:dyDescent="0.4">
      <c r="A136183" s="1"/>
    </row>
    <row r="136184" spans="1:1" x14ac:dyDescent="0.4">
      <c r="A136184" s="1"/>
    </row>
    <row r="136185" spans="1:1" x14ac:dyDescent="0.4">
      <c r="A136185" s="1"/>
    </row>
    <row r="136186" spans="1:1" x14ac:dyDescent="0.4">
      <c r="A136186" s="1"/>
    </row>
    <row r="136187" spans="1:1" x14ac:dyDescent="0.4">
      <c r="A136187" s="1"/>
    </row>
    <row r="136188" spans="1:1" x14ac:dyDescent="0.4">
      <c r="A136188" s="1"/>
    </row>
    <row r="136189" spans="1:1" x14ac:dyDescent="0.4">
      <c r="A136189" s="1"/>
    </row>
    <row r="136190" spans="1:1" x14ac:dyDescent="0.4">
      <c r="A136190" s="1"/>
    </row>
    <row r="136191" spans="1:1" x14ac:dyDescent="0.4">
      <c r="A136191" s="1"/>
    </row>
    <row r="136192" spans="1:1" x14ac:dyDescent="0.4">
      <c r="A136192" s="1"/>
    </row>
    <row r="136193" spans="1:1" x14ac:dyDescent="0.4">
      <c r="A136193" s="1"/>
    </row>
    <row r="136194" spans="1:1" x14ac:dyDescent="0.4">
      <c r="A136194" s="1"/>
    </row>
    <row r="136195" spans="1:1" x14ac:dyDescent="0.4">
      <c r="A136195" s="1"/>
    </row>
    <row r="136196" spans="1:1" x14ac:dyDescent="0.4">
      <c r="A136196" s="1"/>
    </row>
    <row r="136197" spans="1:1" x14ac:dyDescent="0.4">
      <c r="A136197" s="1"/>
    </row>
    <row r="136198" spans="1:1" x14ac:dyDescent="0.4">
      <c r="A136198" s="1"/>
    </row>
    <row r="136199" spans="1:1" x14ac:dyDescent="0.4">
      <c r="A136199" s="1"/>
    </row>
    <row r="136200" spans="1:1" x14ac:dyDescent="0.4">
      <c r="A136200" s="1"/>
    </row>
    <row r="136201" spans="1:1" x14ac:dyDescent="0.4">
      <c r="A136201" s="1"/>
    </row>
    <row r="136202" spans="1:1" x14ac:dyDescent="0.4">
      <c r="A136202" s="1"/>
    </row>
    <row r="136203" spans="1:1" x14ac:dyDescent="0.4">
      <c r="A136203" s="1"/>
    </row>
    <row r="136204" spans="1:1" x14ac:dyDescent="0.4">
      <c r="A136204" s="1"/>
    </row>
    <row r="136205" spans="1:1" x14ac:dyDescent="0.4">
      <c r="A136205" s="1"/>
    </row>
    <row r="136206" spans="1:1" x14ac:dyDescent="0.4">
      <c r="A136206" s="1"/>
    </row>
    <row r="136207" spans="1:1" x14ac:dyDescent="0.4">
      <c r="A136207" s="1"/>
    </row>
    <row r="136208" spans="1:1" x14ac:dyDescent="0.4">
      <c r="A136208" s="1"/>
    </row>
    <row r="136209" spans="1:1" x14ac:dyDescent="0.4">
      <c r="A136209" s="1"/>
    </row>
    <row r="136210" spans="1:1" x14ac:dyDescent="0.4">
      <c r="A136210" s="1"/>
    </row>
    <row r="136211" spans="1:1" x14ac:dyDescent="0.4">
      <c r="A136211" s="1"/>
    </row>
    <row r="136212" spans="1:1" x14ac:dyDescent="0.4">
      <c r="A136212" s="1"/>
    </row>
    <row r="136213" spans="1:1" x14ac:dyDescent="0.4">
      <c r="A136213" s="1"/>
    </row>
    <row r="136214" spans="1:1" x14ac:dyDescent="0.4">
      <c r="A136214" s="1"/>
    </row>
    <row r="136215" spans="1:1" x14ac:dyDescent="0.4">
      <c r="A136215" s="1"/>
    </row>
    <row r="136216" spans="1:1" x14ac:dyDescent="0.4">
      <c r="A136216" s="1"/>
    </row>
    <row r="136217" spans="1:1" x14ac:dyDescent="0.4">
      <c r="A136217" s="1"/>
    </row>
    <row r="136218" spans="1:1" x14ac:dyDescent="0.4">
      <c r="A136218" s="1"/>
    </row>
    <row r="136219" spans="1:1" x14ac:dyDescent="0.4">
      <c r="A136219" s="1"/>
    </row>
    <row r="136220" spans="1:1" x14ac:dyDescent="0.4">
      <c r="A136220" s="1"/>
    </row>
    <row r="136221" spans="1:1" x14ac:dyDescent="0.4">
      <c r="A136221" s="1"/>
    </row>
    <row r="136222" spans="1:1" x14ac:dyDescent="0.4">
      <c r="A136222" s="1"/>
    </row>
    <row r="136223" spans="1:1" x14ac:dyDescent="0.4">
      <c r="A136223" s="1"/>
    </row>
    <row r="136224" spans="1:1" x14ac:dyDescent="0.4">
      <c r="A136224" s="1"/>
    </row>
    <row r="136225" spans="1:1" x14ac:dyDescent="0.4">
      <c r="A136225" s="1"/>
    </row>
    <row r="136226" spans="1:1" x14ac:dyDescent="0.4">
      <c r="A136226" s="1"/>
    </row>
    <row r="136227" spans="1:1" x14ac:dyDescent="0.4">
      <c r="A136227" s="1"/>
    </row>
    <row r="136228" spans="1:1" x14ac:dyDescent="0.4">
      <c r="A136228" s="1"/>
    </row>
    <row r="136229" spans="1:1" x14ac:dyDescent="0.4">
      <c r="A136229" s="1"/>
    </row>
    <row r="136230" spans="1:1" x14ac:dyDescent="0.4">
      <c r="A136230" s="1"/>
    </row>
    <row r="136231" spans="1:1" x14ac:dyDescent="0.4">
      <c r="A136231" s="1"/>
    </row>
    <row r="136232" spans="1:1" x14ac:dyDescent="0.4">
      <c r="A136232" s="1"/>
    </row>
    <row r="136233" spans="1:1" x14ac:dyDescent="0.4">
      <c r="A136233" s="1"/>
    </row>
    <row r="136234" spans="1:1" x14ac:dyDescent="0.4">
      <c r="A136234" s="1"/>
    </row>
    <row r="136235" spans="1:1" x14ac:dyDescent="0.4">
      <c r="A136235" s="1"/>
    </row>
    <row r="136236" spans="1:1" x14ac:dyDescent="0.4">
      <c r="A136236" s="1"/>
    </row>
    <row r="136237" spans="1:1" x14ac:dyDescent="0.4">
      <c r="A136237" s="1"/>
    </row>
    <row r="136238" spans="1:1" x14ac:dyDescent="0.4">
      <c r="A136238" s="1"/>
    </row>
    <row r="136239" spans="1:1" x14ac:dyDescent="0.4">
      <c r="A136239" s="1"/>
    </row>
    <row r="136240" spans="1:1" x14ac:dyDescent="0.4">
      <c r="A136240" s="1"/>
    </row>
    <row r="136241" spans="1:1" x14ac:dyDescent="0.4">
      <c r="A136241" s="1"/>
    </row>
    <row r="136242" spans="1:1" x14ac:dyDescent="0.4">
      <c r="A136242" s="1"/>
    </row>
    <row r="136243" spans="1:1" x14ac:dyDescent="0.4">
      <c r="A136243" s="1"/>
    </row>
    <row r="136244" spans="1:1" x14ac:dyDescent="0.4">
      <c r="A136244" s="1"/>
    </row>
    <row r="136245" spans="1:1" x14ac:dyDescent="0.4">
      <c r="A136245" s="1"/>
    </row>
    <row r="136246" spans="1:1" x14ac:dyDescent="0.4">
      <c r="A136246" s="1"/>
    </row>
    <row r="136247" spans="1:1" x14ac:dyDescent="0.4">
      <c r="A136247" s="1"/>
    </row>
    <row r="136248" spans="1:1" x14ac:dyDescent="0.4">
      <c r="A136248" s="1"/>
    </row>
    <row r="136249" spans="1:1" x14ac:dyDescent="0.4">
      <c r="A136249" s="1"/>
    </row>
    <row r="136250" spans="1:1" x14ac:dyDescent="0.4">
      <c r="A136250" s="1"/>
    </row>
    <row r="136251" spans="1:1" x14ac:dyDescent="0.4">
      <c r="A136251" s="1"/>
    </row>
    <row r="136252" spans="1:1" x14ac:dyDescent="0.4">
      <c r="A136252" s="1"/>
    </row>
    <row r="136253" spans="1:1" x14ac:dyDescent="0.4">
      <c r="A136253" s="1"/>
    </row>
    <row r="136254" spans="1:1" x14ac:dyDescent="0.4">
      <c r="A136254" s="1"/>
    </row>
    <row r="136255" spans="1:1" x14ac:dyDescent="0.4">
      <c r="A136255" s="1"/>
    </row>
    <row r="136256" spans="1:1" x14ac:dyDescent="0.4">
      <c r="A136256" s="1"/>
    </row>
    <row r="136257" spans="1:1" x14ac:dyDescent="0.4">
      <c r="A136257" s="1"/>
    </row>
    <row r="136258" spans="1:1" x14ac:dyDescent="0.4">
      <c r="A136258" s="1"/>
    </row>
    <row r="136259" spans="1:1" x14ac:dyDescent="0.4">
      <c r="A136259" s="1"/>
    </row>
    <row r="136260" spans="1:1" x14ac:dyDescent="0.4">
      <c r="A136260" s="1"/>
    </row>
    <row r="136261" spans="1:1" x14ac:dyDescent="0.4">
      <c r="A136261" s="1"/>
    </row>
    <row r="136262" spans="1:1" x14ac:dyDescent="0.4">
      <c r="A136262" s="1"/>
    </row>
    <row r="136263" spans="1:1" x14ac:dyDescent="0.4">
      <c r="A136263" s="1"/>
    </row>
    <row r="136264" spans="1:1" x14ac:dyDescent="0.4">
      <c r="A136264" s="1"/>
    </row>
    <row r="136265" spans="1:1" x14ac:dyDescent="0.4">
      <c r="A136265" s="1"/>
    </row>
    <row r="136266" spans="1:1" x14ac:dyDescent="0.4">
      <c r="A136266" s="1"/>
    </row>
    <row r="136267" spans="1:1" x14ac:dyDescent="0.4">
      <c r="A136267" s="1"/>
    </row>
    <row r="136268" spans="1:1" x14ac:dyDescent="0.4">
      <c r="A136268" s="1"/>
    </row>
    <row r="136269" spans="1:1" x14ac:dyDescent="0.4">
      <c r="A136269" s="1"/>
    </row>
    <row r="136270" spans="1:1" x14ac:dyDescent="0.4">
      <c r="A136270" s="1"/>
    </row>
    <row r="136271" spans="1:1" x14ac:dyDescent="0.4">
      <c r="A136271" s="1"/>
    </row>
    <row r="136272" spans="1:1" x14ac:dyDescent="0.4">
      <c r="A136272" s="1"/>
    </row>
    <row r="136273" spans="1:1" x14ac:dyDescent="0.4">
      <c r="A136273" s="1"/>
    </row>
    <row r="136274" spans="1:1" x14ac:dyDescent="0.4">
      <c r="A136274" s="1"/>
    </row>
    <row r="136275" spans="1:1" x14ac:dyDescent="0.4">
      <c r="A136275" s="1"/>
    </row>
    <row r="136276" spans="1:1" x14ac:dyDescent="0.4">
      <c r="A136276" s="1"/>
    </row>
    <row r="136277" spans="1:1" x14ac:dyDescent="0.4">
      <c r="A136277" s="1"/>
    </row>
    <row r="136278" spans="1:1" x14ac:dyDescent="0.4">
      <c r="A136278" s="1"/>
    </row>
    <row r="136279" spans="1:1" x14ac:dyDescent="0.4">
      <c r="A136279" s="1"/>
    </row>
    <row r="136280" spans="1:1" x14ac:dyDescent="0.4">
      <c r="A136280" s="1"/>
    </row>
    <row r="136281" spans="1:1" x14ac:dyDescent="0.4">
      <c r="A136281" s="1"/>
    </row>
    <row r="136282" spans="1:1" x14ac:dyDescent="0.4">
      <c r="A136282" s="1"/>
    </row>
    <row r="136283" spans="1:1" x14ac:dyDescent="0.4">
      <c r="A136283" s="1"/>
    </row>
    <row r="136284" spans="1:1" x14ac:dyDescent="0.4">
      <c r="A136284" s="1"/>
    </row>
    <row r="136285" spans="1:1" x14ac:dyDescent="0.4">
      <c r="A136285" s="1"/>
    </row>
    <row r="136286" spans="1:1" x14ac:dyDescent="0.4">
      <c r="A136286" s="1"/>
    </row>
    <row r="136287" spans="1:1" x14ac:dyDescent="0.4">
      <c r="A136287" s="1"/>
    </row>
    <row r="136288" spans="1:1" x14ac:dyDescent="0.4">
      <c r="A136288" s="1"/>
    </row>
    <row r="136289" spans="1:1" x14ac:dyDescent="0.4">
      <c r="A136289" s="1"/>
    </row>
    <row r="136290" spans="1:1" x14ac:dyDescent="0.4">
      <c r="A136290" s="1"/>
    </row>
    <row r="136291" spans="1:1" x14ac:dyDescent="0.4">
      <c r="A136291" s="1"/>
    </row>
    <row r="136292" spans="1:1" x14ac:dyDescent="0.4">
      <c r="A136292" s="1"/>
    </row>
    <row r="136293" spans="1:1" x14ac:dyDescent="0.4">
      <c r="A136293" s="1"/>
    </row>
    <row r="136294" spans="1:1" x14ac:dyDescent="0.4">
      <c r="A136294" s="1"/>
    </row>
    <row r="136295" spans="1:1" x14ac:dyDescent="0.4">
      <c r="A136295" s="1"/>
    </row>
    <row r="136296" spans="1:1" x14ac:dyDescent="0.4">
      <c r="A136296" s="1"/>
    </row>
    <row r="136297" spans="1:1" x14ac:dyDescent="0.4">
      <c r="A136297" s="1"/>
    </row>
    <row r="136298" spans="1:1" x14ac:dyDescent="0.4">
      <c r="A136298" s="1"/>
    </row>
    <row r="136299" spans="1:1" x14ac:dyDescent="0.4">
      <c r="A136299" s="1"/>
    </row>
    <row r="136300" spans="1:1" x14ac:dyDescent="0.4">
      <c r="A136300" s="1"/>
    </row>
    <row r="136301" spans="1:1" x14ac:dyDescent="0.4">
      <c r="A136301" s="1"/>
    </row>
    <row r="136302" spans="1:1" x14ac:dyDescent="0.4">
      <c r="A136302" s="1"/>
    </row>
    <row r="136303" spans="1:1" x14ac:dyDescent="0.4">
      <c r="A136303" s="1"/>
    </row>
    <row r="136304" spans="1:1" x14ac:dyDescent="0.4">
      <c r="A136304" s="1"/>
    </row>
    <row r="136305" spans="1:1" x14ac:dyDescent="0.4">
      <c r="A136305" s="1"/>
    </row>
    <row r="136306" spans="1:1" x14ac:dyDescent="0.4">
      <c r="A136306" s="1"/>
    </row>
    <row r="136307" spans="1:1" x14ac:dyDescent="0.4">
      <c r="A136307" s="1"/>
    </row>
    <row r="136308" spans="1:1" x14ac:dyDescent="0.4">
      <c r="A136308" s="1"/>
    </row>
    <row r="136309" spans="1:1" x14ac:dyDescent="0.4">
      <c r="A136309" s="1"/>
    </row>
    <row r="136310" spans="1:1" x14ac:dyDescent="0.4">
      <c r="A136310" s="1"/>
    </row>
    <row r="136311" spans="1:1" x14ac:dyDescent="0.4">
      <c r="A136311" s="1"/>
    </row>
    <row r="136312" spans="1:1" x14ac:dyDescent="0.4">
      <c r="A136312" s="1"/>
    </row>
    <row r="136313" spans="1:1" x14ac:dyDescent="0.4">
      <c r="A136313" s="1"/>
    </row>
    <row r="136314" spans="1:1" x14ac:dyDescent="0.4">
      <c r="A136314" s="1"/>
    </row>
    <row r="136315" spans="1:1" x14ac:dyDescent="0.4">
      <c r="A136315" s="1"/>
    </row>
    <row r="136316" spans="1:1" x14ac:dyDescent="0.4">
      <c r="A136316" s="1"/>
    </row>
    <row r="136317" spans="1:1" x14ac:dyDescent="0.4">
      <c r="A136317" s="1"/>
    </row>
    <row r="136318" spans="1:1" x14ac:dyDescent="0.4">
      <c r="A136318" s="1"/>
    </row>
    <row r="136319" spans="1:1" x14ac:dyDescent="0.4">
      <c r="A136319" s="1"/>
    </row>
    <row r="136320" spans="1:1" x14ac:dyDescent="0.4">
      <c r="A136320" s="1"/>
    </row>
    <row r="136321" spans="1:1" x14ac:dyDescent="0.4">
      <c r="A136321" s="1"/>
    </row>
    <row r="136322" spans="1:1" x14ac:dyDescent="0.4">
      <c r="A136322" s="1"/>
    </row>
    <row r="136323" spans="1:1" x14ac:dyDescent="0.4">
      <c r="A136323" s="1"/>
    </row>
    <row r="136324" spans="1:1" x14ac:dyDescent="0.4">
      <c r="A136324" s="1"/>
    </row>
    <row r="136325" spans="1:1" x14ac:dyDescent="0.4">
      <c r="A136325" s="1"/>
    </row>
    <row r="136326" spans="1:1" x14ac:dyDescent="0.4">
      <c r="A136326" s="1"/>
    </row>
    <row r="136327" spans="1:1" x14ac:dyDescent="0.4">
      <c r="A136327" s="1"/>
    </row>
    <row r="136328" spans="1:1" x14ac:dyDescent="0.4">
      <c r="A136328" s="1"/>
    </row>
    <row r="136329" spans="1:1" x14ac:dyDescent="0.4">
      <c r="A136329" s="1"/>
    </row>
    <row r="136330" spans="1:1" x14ac:dyDescent="0.4">
      <c r="A136330" s="1"/>
    </row>
    <row r="136331" spans="1:1" x14ac:dyDescent="0.4">
      <c r="A136331" s="1"/>
    </row>
    <row r="136332" spans="1:1" x14ac:dyDescent="0.4">
      <c r="A136332" s="1"/>
    </row>
    <row r="136333" spans="1:1" x14ac:dyDescent="0.4">
      <c r="A136333" s="1"/>
    </row>
    <row r="136334" spans="1:1" x14ac:dyDescent="0.4">
      <c r="A136334" s="1"/>
    </row>
    <row r="136335" spans="1:1" x14ac:dyDescent="0.4">
      <c r="A136335" s="1"/>
    </row>
    <row r="136336" spans="1:1" x14ac:dyDescent="0.4">
      <c r="A136336" s="1"/>
    </row>
    <row r="136337" spans="1:1" x14ac:dyDescent="0.4">
      <c r="A136337" s="1"/>
    </row>
    <row r="136338" spans="1:1" x14ac:dyDescent="0.4">
      <c r="A136338" s="1"/>
    </row>
    <row r="136339" spans="1:1" x14ac:dyDescent="0.4">
      <c r="A136339" s="1"/>
    </row>
    <row r="136340" spans="1:1" x14ac:dyDescent="0.4">
      <c r="A136340" s="1"/>
    </row>
    <row r="136341" spans="1:1" x14ac:dyDescent="0.4">
      <c r="A136341" s="1"/>
    </row>
    <row r="136342" spans="1:1" x14ac:dyDescent="0.4">
      <c r="A136342" s="1"/>
    </row>
    <row r="136343" spans="1:1" x14ac:dyDescent="0.4">
      <c r="A136343" s="1"/>
    </row>
    <row r="136344" spans="1:1" x14ac:dyDescent="0.4">
      <c r="A136344" s="1"/>
    </row>
    <row r="136345" spans="1:1" x14ac:dyDescent="0.4">
      <c r="A136345" s="1"/>
    </row>
    <row r="136346" spans="1:1" x14ac:dyDescent="0.4">
      <c r="A136346" s="1"/>
    </row>
    <row r="136347" spans="1:1" x14ac:dyDescent="0.4">
      <c r="A136347" s="1"/>
    </row>
    <row r="136348" spans="1:1" x14ac:dyDescent="0.4">
      <c r="A136348" s="1"/>
    </row>
    <row r="136349" spans="1:1" x14ac:dyDescent="0.4">
      <c r="A136349" s="1"/>
    </row>
    <row r="136350" spans="1:1" x14ac:dyDescent="0.4">
      <c r="A136350" s="1"/>
    </row>
    <row r="136351" spans="1:1" x14ac:dyDescent="0.4">
      <c r="A136351" s="1"/>
    </row>
    <row r="136352" spans="1:1" x14ac:dyDescent="0.4">
      <c r="A136352" s="1"/>
    </row>
    <row r="136353" spans="1:1" x14ac:dyDescent="0.4">
      <c r="A136353" s="1"/>
    </row>
    <row r="136354" spans="1:1" x14ac:dyDescent="0.4">
      <c r="A136354" s="1"/>
    </row>
    <row r="136355" spans="1:1" x14ac:dyDescent="0.4">
      <c r="A136355" s="1"/>
    </row>
    <row r="136356" spans="1:1" x14ac:dyDescent="0.4">
      <c r="A136356" s="1"/>
    </row>
    <row r="136357" spans="1:1" x14ac:dyDescent="0.4">
      <c r="A136357" s="1"/>
    </row>
    <row r="136358" spans="1:1" x14ac:dyDescent="0.4">
      <c r="A136358" s="1"/>
    </row>
    <row r="136359" spans="1:1" x14ac:dyDescent="0.4">
      <c r="A136359" s="1"/>
    </row>
    <row r="136360" spans="1:1" x14ac:dyDescent="0.4">
      <c r="A136360" s="1"/>
    </row>
    <row r="136361" spans="1:1" x14ac:dyDescent="0.4">
      <c r="A136361" s="1"/>
    </row>
    <row r="136362" spans="1:1" x14ac:dyDescent="0.4">
      <c r="A136362" s="1"/>
    </row>
    <row r="136363" spans="1:1" x14ac:dyDescent="0.4">
      <c r="A136363" s="1"/>
    </row>
    <row r="136364" spans="1:1" x14ac:dyDescent="0.4">
      <c r="A136364" s="1"/>
    </row>
    <row r="136365" spans="1:1" x14ac:dyDescent="0.4">
      <c r="A136365" s="1"/>
    </row>
    <row r="136366" spans="1:1" x14ac:dyDescent="0.4">
      <c r="A136366" s="1"/>
    </row>
    <row r="136367" spans="1:1" x14ac:dyDescent="0.4">
      <c r="A136367" s="1"/>
    </row>
    <row r="136368" spans="1:1" x14ac:dyDescent="0.4">
      <c r="A136368" s="1"/>
    </row>
    <row r="136369" spans="1:1" x14ac:dyDescent="0.4">
      <c r="A136369" s="1"/>
    </row>
    <row r="136370" spans="1:1" x14ac:dyDescent="0.4">
      <c r="A136370" s="1"/>
    </row>
    <row r="136371" spans="1:1" x14ac:dyDescent="0.4">
      <c r="A136371" s="1"/>
    </row>
    <row r="136372" spans="1:1" x14ac:dyDescent="0.4">
      <c r="A136372" s="1"/>
    </row>
    <row r="136373" spans="1:1" x14ac:dyDescent="0.4">
      <c r="A136373" s="1"/>
    </row>
    <row r="136374" spans="1:1" x14ac:dyDescent="0.4">
      <c r="A136374" s="1"/>
    </row>
    <row r="136375" spans="1:1" x14ac:dyDescent="0.4">
      <c r="A136375" s="1"/>
    </row>
    <row r="136376" spans="1:1" x14ac:dyDescent="0.4">
      <c r="A136376" s="1"/>
    </row>
    <row r="136377" spans="1:1" x14ac:dyDescent="0.4">
      <c r="A136377" s="1"/>
    </row>
    <row r="136378" spans="1:1" x14ac:dyDescent="0.4">
      <c r="A136378" s="1"/>
    </row>
    <row r="136379" spans="1:1" x14ac:dyDescent="0.4">
      <c r="A136379" s="1"/>
    </row>
    <row r="136380" spans="1:1" x14ac:dyDescent="0.4">
      <c r="A136380" s="1"/>
    </row>
    <row r="136381" spans="1:1" x14ac:dyDescent="0.4">
      <c r="A136381" s="1"/>
    </row>
    <row r="136382" spans="1:1" x14ac:dyDescent="0.4">
      <c r="A136382" s="1"/>
    </row>
    <row r="136383" spans="1:1" x14ac:dyDescent="0.4">
      <c r="A136383" s="1"/>
    </row>
    <row r="136384" spans="1:1" x14ac:dyDescent="0.4">
      <c r="A136384" s="1"/>
    </row>
    <row r="136385" spans="1:1" x14ac:dyDescent="0.4">
      <c r="A136385" s="1"/>
    </row>
    <row r="136386" spans="1:1" x14ac:dyDescent="0.4">
      <c r="A136386" s="1"/>
    </row>
    <row r="136387" spans="1:1" x14ac:dyDescent="0.4">
      <c r="A136387" s="1"/>
    </row>
    <row r="136388" spans="1:1" x14ac:dyDescent="0.4">
      <c r="A136388" s="1"/>
    </row>
    <row r="136389" spans="1:1" x14ac:dyDescent="0.4">
      <c r="A136389" s="1"/>
    </row>
    <row r="136390" spans="1:1" x14ac:dyDescent="0.4">
      <c r="A136390" s="1"/>
    </row>
    <row r="136391" spans="1:1" x14ac:dyDescent="0.4">
      <c r="A136391" s="1"/>
    </row>
    <row r="136392" spans="1:1" x14ac:dyDescent="0.4">
      <c r="A136392" s="1"/>
    </row>
    <row r="136393" spans="1:1" x14ac:dyDescent="0.4">
      <c r="A136393" s="1"/>
    </row>
    <row r="136394" spans="1:1" x14ac:dyDescent="0.4">
      <c r="A136394" s="1"/>
    </row>
    <row r="136395" spans="1:1" x14ac:dyDescent="0.4">
      <c r="A136395" s="1"/>
    </row>
    <row r="136396" spans="1:1" x14ac:dyDescent="0.4">
      <c r="A136396" s="1"/>
    </row>
    <row r="136397" spans="1:1" x14ac:dyDescent="0.4">
      <c r="A136397" s="1"/>
    </row>
    <row r="136398" spans="1:1" x14ac:dyDescent="0.4">
      <c r="A136398" s="1"/>
    </row>
    <row r="136399" spans="1:1" x14ac:dyDescent="0.4">
      <c r="A136399" s="1"/>
    </row>
    <row r="136400" spans="1:1" x14ac:dyDescent="0.4">
      <c r="A136400" s="1"/>
    </row>
    <row r="136401" spans="1:1" x14ac:dyDescent="0.4">
      <c r="A136401" s="1"/>
    </row>
    <row r="136402" spans="1:1" x14ac:dyDescent="0.4">
      <c r="A136402" s="1"/>
    </row>
    <row r="136403" spans="1:1" x14ac:dyDescent="0.4">
      <c r="A136403" s="1"/>
    </row>
    <row r="136404" spans="1:1" x14ac:dyDescent="0.4">
      <c r="A136404" s="1"/>
    </row>
    <row r="136405" spans="1:1" x14ac:dyDescent="0.4">
      <c r="A136405" s="1"/>
    </row>
    <row r="136406" spans="1:1" x14ac:dyDescent="0.4">
      <c r="A136406" s="1"/>
    </row>
    <row r="136407" spans="1:1" x14ac:dyDescent="0.4">
      <c r="A136407" s="1"/>
    </row>
    <row r="136408" spans="1:1" x14ac:dyDescent="0.4">
      <c r="A136408" s="1"/>
    </row>
    <row r="136409" spans="1:1" x14ac:dyDescent="0.4">
      <c r="A136409" s="1"/>
    </row>
    <row r="136410" spans="1:1" x14ac:dyDescent="0.4">
      <c r="A136410" s="1"/>
    </row>
    <row r="136411" spans="1:1" x14ac:dyDescent="0.4">
      <c r="A136411" s="1"/>
    </row>
    <row r="136412" spans="1:1" x14ac:dyDescent="0.4">
      <c r="A136412" s="1"/>
    </row>
    <row r="136413" spans="1:1" x14ac:dyDescent="0.4">
      <c r="A136413" s="1"/>
    </row>
    <row r="136414" spans="1:1" x14ac:dyDescent="0.4">
      <c r="A136414" s="1"/>
    </row>
    <row r="136415" spans="1:1" x14ac:dyDescent="0.4">
      <c r="A136415" s="1"/>
    </row>
    <row r="136416" spans="1:1" x14ac:dyDescent="0.4">
      <c r="A136416" s="1"/>
    </row>
    <row r="136417" spans="1:1" x14ac:dyDescent="0.4">
      <c r="A136417" s="1"/>
    </row>
    <row r="136418" spans="1:1" x14ac:dyDescent="0.4">
      <c r="A136418" s="1"/>
    </row>
    <row r="136419" spans="1:1" x14ac:dyDescent="0.4">
      <c r="A136419" s="1"/>
    </row>
    <row r="136420" spans="1:1" x14ac:dyDescent="0.4">
      <c r="A136420" s="1"/>
    </row>
    <row r="136421" spans="1:1" x14ac:dyDescent="0.4">
      <c r="A136421" s="1"/>
    </row>
    <row r="136422" spans="1:1" x14ac:dyDescent="0.4">
      <c r="A136422" s="1"/>
    </row>
    <row r="136423" spans="1:1" x14ac:dyDescent="0.4">
      <c r="A136423" s="1"/>
    </row>
    <row r="136424" spans="1:1" x14ac:dyDescent="0.4">
      <c r="A136424" s="1"/>
    </row>
    <row r="136425" spans="1:1" x14ac:dyDescent="0.4">
      <c r="A136425" s="1"/>
    </row>
    <row r="136426" spans="1:1" x14ac:dyDescent="0.4">
      <c r="A136426" s="1"/>
    </row>
    <row r="136427" spans="1:1" x14ac:dyDescent="0.4">
      <c r="A136427" s="1"/>
    </row>
    <row r="136428" spans="1:1" x14ac:dyDescent="0.4">
      <c r="A136428" s="1"/>
    </row>
    <row r="136429" spans="1:1" x14ac:dyDescent="0.4">
      <c r="A136429" s="1"/>
    </row>
    <row r="136430" spans="1:1" x14ac:dyDescent="0.4">
      <c r="A136430" s="1"/>
    </row>
    <row r="136431" spans="1:1" x14ac:dyDescent="0.4">
      <c r="A136431" s="1"/>
    </row>
    <row r="136432" spans="1:1" x14ac:dyDescent="0.4">
      <c r="A136432" s="1"/>
    </row>
    <row r="136433" spans="1:1" x14ac:dyDescent="0.4">
      <c r="A136433" s="1"/>
    </row>
    <row r="136434" spans="1:1" x14ac:dyDescent="0.4">
      <c r="A136434" s="1"/>
    </row>
    <row r="136435" spans="1:1" x14ac:dyDescent="0.4">
      <c r="A136435" s="1"/>
    </row>
    <row r="136436" spans="1:1" x14ac:dyDescent="0.4">
      <c r="A136436" s="1"/>
    </row>
    <row r="136437" spans="1:1" x14ac:dyDescent="0.4">
      <c r="A136437" s="1"/>
    </row>
    <row r="136438" spans="1:1" x14ac:dyDescent="0.4">
      <c r="A136438" s="1"/>
    </row>
    <row r="136439" spans="1:1" x14ac:dyDescent="0.4">
      <c r="A136439" s="1"/>
    </row>
    <row r="136440" spans="1:1" x14ac:dyDescent="0.4">
      <c r="A136440" s="1"/>
    </row>
    <row r="136441" spans="1:1" x14ac:dyDescent="0.4">
      <c r="A136441" s="1"/>
    </row>
    <row r="136442" spans="1:1" x14ac:dyDescent="0.4">
      <c r="A136442" s="1"/>
    </row>
    <row r="136443" spans="1:1" x14ac:dyDescent="0.4">
      <c r="A136443" s="1"/>
    </row>
    <row r="136444" spans="1:1" x14ac:dyDescent="0.4">
      <c r="A136444" s="1"/>
    </row>
    <row r="136445" spans="1:1" x14ac:dyDescent="0.4">
      <c r="A136445" s="1"/>
    </row>
    <row r="136446" spans="1:1" x14ac:dyDescent="0.4">
      <c r="A136446" s="1"/>
    </row>
    <row r="136447" spans="1:1" x14ac:dyDescent="0.4">
      <c r="A136447" s="1"/>
    </row>
    <row r="136448" spans="1:1" x14ac:dyDescent="0.4">
      <c r="A136448" s="1"/>
    </row>
    <row r="136449" spans="1:1" x14ac:dyDescent="0.4">
      <c r="A136449" s="1"/>
    </row>
    <row r="136450" spans="1:1" x14ac:dyDescent="0.4">
      <c r="A136450" s="1"/>
    </row>
    <row r="136451" spans="1:1" x14ac:dyDescent="0.4">
      <c r="A136451" s="1"/>
    </row>
    <row r="136452" spans="1:1" x14ac:dyDescent="0.4">
      <c r="A136452" s="1"/>
    </row>
    <row r="136453" spans="1:1" x14ac:dyDescent="0.4">
      <c r="A136453" s="1"/>
    </row>
    <row r="136454" spans="1:1" x14ac:dyDescent="0.4">
      <c r="A136454" s="1"/>
    </row>
    <row r="136455" spans="1:1" x14ac:dyDescent="0.4">
      <c r="A136455" s="1"/>
    </row>
    <row r="136456" spans="1:1" x14ac:dyDescent="0.4">
      <c r="A136456" s="1"/>
    </row>
    <row r="136457" spans="1:1" x14ac:dyDescent="0.4">
      <c r="A136457" s="1"/>
    </row>
    <row r="136458" spans="1:1" x14ac:dyDescent="0.4">
      <c r="A136458" s="1"/>
    </row>
    <row r="136459" spans="1:1" x14ac:dyDescent="0.4">
      <c r="A136459" s="1"/>
    </row>
    <row r="136460" spans="1:1" x14ac:dyDescent="0.4">
      <c r="A136460" s="1"/>
    </row>
    <row r="136461" spans="1:1" x14ac:dyDescent="0.4">
      <c r="A136461" s="1"/>
    </row>
    <row r="136462" spans="1:1" x14ac:dyDescent="0.4">
      <c r="A136462" s="1"/>
    </row>
    <row r="136463" spans="1:1" x14ac:dyDescent="0.4">
      <c r="A136463" s="1"/>
    </row>
    <row r="136464" spans="1:1" x14ac:dyDescent="0.4">
      <c r="A136464" s="1"/>
    </row>
    <row r="136465" spans="1:1" x14ac:dyDescent="0.4">
      <c r="A136465" s="1"/>
    </row>
    <row r="136466" spans="1:1" x14ac:dyDescent="0.4">
      <c r="A136466" s="1"/>
    </row>
    <row r="136467" spans="1:1" x14ac:dyDescent="0.4">
      <c r="A136467" s="1"/>
    </row>
    <row r="136468" spans="1:1" x14ac:dyDescent="0.4">
      <c r="A136468" s="1"/>
    </row>
    <row r="136469" spans="1:1" x14ac:dyDescent="0.4">
      <c r="A136469" s="1"/>
    </row>
    <row r="136470" spans="1:1" x14ac:dyDescent="0.4">
      <c r="A136470" s="1"/>
    </row>
    <row r="136471" spans="1:1" x14ac:dyDescent="0.4">
      <c r="A136471" s="1"/>
    </row>
    <row r="136472" spans="1:1" x14ac:dyDescent="0.4">
      <c r="A136472" s="1"/>
    </row>
    <row r="136473" spans="1:1" x14ac:dyDescent="0.4">
      <c r="A136473" s="1"/>
    </row>
    <row r="136474" spans="1:1" x14ac:dyDescent="0.4">
      <c r="A136474" s="1"/>
    </row>
    <row r="136475" spans="1:1" x14ac:dyDescent="0.4">
      <c r="A136475" s="1"/>
    </row>
    <row r="136476" spans="1:1" x14ac:dyDescent="0.4">
      <c r="A136476" s="1"/>
    </row>
    <row r="136477" spans="1:1" x14ac:dyDescent="0.4">
      <c r="A136477" s="1"/>
    </row>
    <row r="136478" spans="1:1" x14ac:dyDescent="0.4">
      <c r="A136478" s="1"/>
    </row>
    <row r="136479" spans="1:1" x14ac:dyDescent="0.4">
      <c r="A136479" s="1"/>
    </row>
    <row r="136480" spans="1:1" x14ac:dyDescent="0.4">
      <c r="A136480" s="1"/>
    </row>
    <row r="136481" spans="1:1" x14ac:dyDescent="0.4">
      <c r="A136481" s="1"/>
    </row>
    <row r="136482" spans="1:1" x14ac:dyDescent="0.4">
      <c r="A136482" s="1"/>
    </row>
    <row r="136483" spans="1:1" x14ac:dyDescent="0.4">
      <c r="A136483" s="1"/>
    </row>
    <row r="136484" spans="1:1" x14ac:dyDescent="0.4">
      <c r="A136484" s="1"/>
    </row>
    <row r="136485" spans="1:1" x14ac:dyDescent="0.4">
      <c r="A136485" s="1"/>
    </row>
    <row r="136486" spans="1:1" x14ac:dyDescent="0.4">
      <c r="A136486" s="1"/>
    </row>
    <row r="136487" spans="1:1" x14ac:dyDescent="0.4">
      <c r="A136487" s="1"/>
    </row>
    <row r="136488" spans="1:1" x14ac:dyDescent="0.4">
      <c r="A136488" s="1"/>
    </row>
    <row r="136489" spans="1:1" x14ac:dyDescent="0.4">
      <c r="A136489" s="1"/>
    </row>
    <row r="136490" spans="1:1" x14ac:dyDescent="0.4">
      <c r="A136490" s="1"/>
    </row>
    <row r="136491" spans="1:1" x14ac:dyDescent="0.4">
      <c r="A136491" s="1"/>
    </row>
    <row r="136492" spans="1:1" x14ac:dyDescent="0.4">
      <c r="A136492" s="1"/>
    </row>
    <row r="136493" spans="1:1" x14ac:dyDescent="0.4">
      <c r="A136493" s="1"/>
    </row>
    <row r="136494" spans="1:1" x14ac:dyDescent="0.4">
      <c r="A136494" s="1"/>
    </row>
    <row r="136495" spans="1:1" x14ac:dyDescent="0.4">
      <c r="A136495" s="1"/>
    </row>
    <row r="136496" spans="1:1" x14ac:dyDescent="0.4">
      <c r="A136496" s="1"/>
    </row>
    <row r="136497" spans="1:1" x14ac:dyDescent="0.4">
      <c r="A136497" s="1"/>
    </row>
    <row r="136498" spans="1:1" x14ac:dyDescent="0.4">
      <c r="A136498" s="1"/>
    </row>
    <row r="136499" spans="1:1" x14ac:dyDescent="0.4">
      <c r="A136499" s="1"/>
    </row>
    <row r="136500" spans="1:1" x14ac:dyDescent="0.4">
      <c r="A136500" s="1"/>
    </row>
    <row r="136501" spans="1:1" x14ac:dyDescent="0.4">
      <c r="A136501" s="1"/>
    </row>
    <row r="136502" spans="1:1" x14ac:dyDescent="0.4">
      <c r="A136502" s="1"/>
    </row>
    <row r="136503" spans="1:1" x14ac:dyDescent="0.4">
      <c r="A136503" s="1"/>
    </row>
    <row r="136504" spans="1:1" x14ac:dyDescent="0.4">
      <c r="A136504" s="1"/>
    </row>
    <row r="136505" spans="1:1" x14ac:dyDescent="0.4">
      <c r="A136505" s="1"/>
    </row>
    <row r="136506" spans="1:1" x14ac:dyDescent="0.4">
      <c r="A136506" s="1"/>
    </row>
    <row r="136507" spans="1:1" x14ac:dyDescent="0.4">
      <c r="A136507" s="1"/>
    </row>
    <row r="136508" spans="1:1" x14ac:dyDescent="0.4">
      <c r="A136508" s="1"/>
    </row>
    <row r="136509" spans="1:1" x14ac:dyDescent="0.4">
      <c r="A136509" s="1"/>
    </row>
    <row r="136510" spans="1:1" x14ac:dyDescent="0.4">
      <c r="A136510" s="1"/>
    </row>
    <row r="136511" spans="1:1" x14ac:dyDescent="0.4">
      <c r="A136511" s="1"/>
    </row>
    <row r="136512" spans="1:1" x14ac:dyDescent="0.4">
      <c r="A136512" s="1"/>
    </row>
    <row r="136513" spans="1:1" x14ac:dyDescent="0.4">
      <c r="A136513" s="1"/>
    </row>
    <row r="136514" spans="1:1" x14ac:dyDescent="0.4">
      <c r="A136514" s="1"/>
    </row>
    <row r="136515" spans="1:1" x14ac:dyDescent="0.4">
      <c r="A136515" s="1"/>
    </row>
    <row r="136516" spans="1:1" x14ac:dyDescent="0.4">
      <c r="A136516" s="1"/>
    </row>
    <row r="136517" spans="1:1" x14ac:dyDescent="0.4">
      <c r="A136517" s="1"/>
    </row>
    <row r="136518" spans="1:1" x14ac:dyDescent="0.4">
      <c r="A136518" s="1"/>
    </row>
    <row r="136519" spans="1:1" x14ac:dyDescent="0.4">
      <c r="A136519" s="1"/>
    </row>
    <row r="136520" spans="1:1" x14ac:dyDescent="0.4">
      <c r="A136520" s="1"/>
    </row>
    <row r="136521" spans="1:1" x14ac:dyDescent="0.4">
      <c r="A136521" s="1"/>
    </row>
    <row r="136522" spans="1:1" x14ac:dyDescent="0.4">
      <c r="A136522" s="1"/>
    </row>
    <row r="136523" spans="1:1" x14ac:dyDescent="0.4">
      <c r="A136523" s="1"/>
    </row>
    <row r="136524" spans="1:1" x14ac:dyDescent="0.4">
      <c r="A136524" s="1"/>
    </row>
    <row r="136525" spans="1:1" x14ac:dyDescent="0.4">
      <c r="A136525" s="1"/>
    </row>
    <row r="136526" spans="1:1" x14ac:dyDescent="0.4">
      <c r="A136526" s="1"/>
    </row>
    <row r="136527" spans="1:1" x14ac:dyDescent="0.4">
      <c r="A136527" s="1"/>
    </row>
    <row r="136528" spans="1:1" x14ac:dyDescent="0.4">
      <c r="A136528" s="1"/>
    </row>
    <row r="136529" spans="1:1" x14ac:dyDescent="0.4">
      <c r="A136529" s="1"/>
    </row>
    <row r="136530" spans="1:1" x14ac:dyDescent="0.4">
      <c r="A136530" s="1"/>
    </row>
    <row r="136531" spans="1:1" x14ac:dyDescent="0.4">
      <c r="A136531" s="1"/>
    </row>
    <row r="136532" spans="1:1" x14ac:dyDescent="0.4">
      <c r="A136532" s="1"/>
    </row>
    <row r="136533" spans="1:1" x14ac:dyDescent="0.4">
      <c r="A136533" s="1"/>
    </row>
    <row r="136534" spans="1:1" x14ac:dyDescent="0.4">
      <c r="A136534" s="1"/>
    </row>
    <row r="136535" spans="1:1" x14ac:dyDescent="0.4">
      <c r="A136535" s="1"/>
    </row>
    <row r="136536" spans="1:1" x14ac:dyDescent="0.4">
      <c r="A136536" s="1"/>
    </row>
    <row r="136537" spans="1:1" x14ac:dyDescent="0.4">
      <c r="A136537" s="1"/>
    </row>
    <row r="136538" spans="1:1" x14ac:dyDescent="0.4">
      <c r="A136538" s="1"/>
    </row>
    <row r="136539" spans="1:1" x14ac:dyDescent="0.4">
      <c r="A136539" s="1"/>
    </row>
    <row r="136540" spans="1:1" x14ac:dyDescent="0.4">
      <c r="A136540" s="1"/>
    </row>
    <row r="136541" spans="1:1" x14ac:dyDescent="0.4">
      <c r="A136541" s="1"/>
    </row>
    <row r="136542" spans="1:1" x14ac:dyDescent="0.4">
      <c r="A136542" s="1"/>
    </row>
    <row r="136543" spans="1:1" x14ac:dyDescent="0.4">
      <c r="A136543" s="1"/>
    </row>
    <row r="136544" spans="1:1" x14ac:dyDescent="0.4">
      <c r="A136544" s="1"/>
    </row>
    <row r="136545" spans="1:1" x14ac:dyDescent="0.4">
      <c r="A136545" s="1"/>
    </row>
    <row r="136546" spans="1:1" x14ac:dyDescent="0.4">
      <c r="A136546" s="1"/>
    </row>
    <row r="136547" spans="1:1" x14ac:dyDescent="0.4">
      <c r="A136547" s="1"/>
    </row>
    <row r="136548" spans="1:1" x14ac:dyDescent="0.4">
      <c r="A136548" s="1"/>
    </row>
    <row r="136549" spans="1:1" x14ac:dyDescent="0.4">
      <c r="A136549" s="1"/>
    </row>
    <row r="136550" spans="1:1" x14ac:dyDescent="0.4">
      <c r="A136550" s="1"/>
    </row>
    <row r="136551" spans="1:1" x14ac:dyDescent="0.4">
      <c r="A136551" s="1"/>
    </row>
    <row r="136552" spans="1:1" x14ac:dyDescent="0.4">
      <c r="A136552" s="1"/>
    </row>
    <row r="136553" spans="1:1" x14ac:dyDescent="0.4">
      <c r="A136553" s="1"/>
    </row>
    <row r="136554" spans="1:1" x14ac:dyDescent="0.4">
      <c r="A136554" s="1"/>
    </row>
    <row r="136555" spans="1:1" x14ac:dyDescent="0.4">
      <c r="A136555" s="1"/>
    </row>
    <row r="136556" spans="1:1" x14ac:dyDescent="0.4">
      <c r="A136556" s="1"/>
    </row>
    <row r="136557" spans="1:1" x14ac:dyDescent="0.4">
      <c r="A136557" s="1"/>
    </row>
    <row r="136558" spans="1:1" x14ac:dyDescent="0.4">
      <c r="A136558" s="1"/>
    </row>
    <row r="136559" spans="1:1" x14ac:dyDescent="0.4">
      <c r="A136559" s="1"/>
    </row>
    <row r="136560" spans="1:1" x14ac:dyDescent="0.4">
      <c r="A136560" s="1"/>
    </row>
    <row r="136561" spans="1:1" x14ac:dyDescent="0.4">
      <c r="A136561" s="1"/>
    </row>
    <row r="136562" spans="1:1" x14ac:dyDescent="0.4">
      <c r="A136562" s="1"/>
    </row>
    <row r="136563" spans="1:1" x14ac:dyDescent="0.4">
      <c r="A136563" s="1"/>
    </row>
    <row r="136564" spans="1:1" x14ac:dyDescent="0.4">
      <c r="A136564" s="1"/>
    </row>
    <row r="136565" spans="1:1" x14ac:dyDescent="0.4">
      <c r="A136565" s="1"/>
    </row>
    <row r="136566" spans="1:1" x14ac:dyDescent="0.4">
      <c r="A136566" s="1"/>
    </row>
    <row r="136567" spans="1:1" x14ac:dyDescent="0.4">
      <c r="A136567" s="1"/>
    </row>
    <row r="136568" spans="1:1" x14ac:dyDescent="0.4">
      <c r="A136568" s="1"/>
    </row>
    <row r="136569" spans="1:1" x14ac:dyDescent="0.4">
      <c r="A136569" s="1"/>
    </row>
    <row r="136570" spans="1:1" x14ac:dyDescent="0.4">
      <c r="A136570" s="1"/>
    </row>
    <row r="136571" spans="1:1" x14ac:dyDescent="0.4">
      <c r="A136571" s="1"/>
    </row>
    <row r="136572" spans="1:1" x14ac:dyDescent="0.4">
      <c r="A136572" s="1"/>
    </row>
    <row r="136573" spans="1:1" x14ac:dyDescent="0.4">
      <c r="A136573" s="1"/>
    </row>
    <row r="136574" spans="1:1" x14ac:dyDescent="0.4">
      <c r="A136574" s="1"/>
    </row>
    <row r="136575" spans="1:1" x14ac:dyDescent="0.4">
      <c r="A136575" s="1"/>
    </row>
    <row r="136576" spans="1:1" x14ac:dyDescent="0.4">
      <c r="A136576" s="1"/>
    </row>
    <row r="136577" spans="1:1" x14ac:dyDescent="0.4">
      <c r="A136577" s="1"/>
    </row>
    <row r="136578" spans="1:1" x14ac:dyDescent="0.4">
      <c r="A136578" s="1"/>
    </row>
    <row r="136579" spans="1:1" x14ac:dyDescent="0.4">
      <c r="A136579" s="1"/>
    </row>
    <row r="136580" spans="1:1" x14ac:dyDescent="0.4">
      <c r="A136580" s="1"/>
    </row>
    <row r="136581" spans="1:1" x14ac:dyDescent="0.4">
      <c r="A136581" s="1"/>
    </row>
    <row r="136582" spans="1:1" x14ac:dyDescent="0.4">
      <c r="A136582" s="1"/>
    </row>
    <row r="136583" spans="1:1" x14ac:dyDescent="0.4">
      <c r="A136583" s="1"/>
    </row>
    <row r="136584" spans="1:1" x14ac:dyDescent="0.4">
      <c r="A136584" s="1"/>
    </row>
    <row r="136585" spans="1:1" x14ac:dyDescent="0.4">
      <c r="A136585" s="1"/>
    </row>
    <row r="136586" spans="1:1" x14ac:dyDescent="0.4">
      <c r="A136586" s="1"/>
    </row>
    <row r="136587" spans="1:1" x14ac:dyDescent="0.4">
      <c r="A136587" s="1"/>
    </row>
    <row r="136588" spans="1:1" x14ac:dyDescent="0.4">
      <c r="A136588" s="1"/>
    </row>
    <row r="136589" spans="1:1" x14ac:dyDescent="0.4">
      <c r="A136589" s="1"/>
    </row>
    <row r="136590" spans="1:1" x14ac:dyDescent="0.4">
      <c r="A136590" s="1"/>
    </row>
    <row r="136591" spans="1:1" x14ac:dyDescent="0.4">
      <c r="A136591" s="1"/>
    </row>
    <row r="136592" spans="1:1" x14ac:dyDescent="0.4">
      <c r="A136592" s="1"/>
    </row>
    <row r="136593" spans="1:1" x14ac:dyDescent="0.4">
      <c r="A136593" s="1"/>
    </row>
    <row r="136594" spans="1:1" x14ac:dyDescent="0.4">
      <c r="A136594" s="1"/>
    </row>
    <row r="136595" spans="1:1" x14ac:dyDescent="0.4">
      <c r="A136595" s="1"/>
    </row>
    <row r="136596" spans="1:1" x14ac:dyDescent="0.4">
      <c r="A136596" s="1"/>
    </row>
    <row r="136597" spans="1:1" x14ac:dyDescent="0.4">
      <c r="A136597" s="1"/>
    </row>
    <row r="136598" spans="1:1" x14ac:dyDescent="0.4">
      <c r="A136598" s="1"/>
    </row>
    <row r="136599" spans="1:1" x14ac:dyDescent="0.4">
      <c r="A136599" s="1"/>
    </row>
    <row r="136600" spans="1:1" x14ac:dyDescent="0.4">
      <c r="A136600" s="1"/>
    </row>
    <row r="136601" spans="1:1" x14ac:dyDescent="0.4">
      <c r="A136601" s="1"/>
    </row>
    <row r="136602" spans="1:1" x14ac:dyDescent="0.4">
      <c r="A136602" s="1"/>
    </row>
    <row r="136603" spans="1:1" x14ac:dyDescent="0.4">
      <c r="A136603" s="1"/>
    </row>
    <row r="136604" spans="1:1" x14ac:dyDescent="0.4">
      <c r="A136604" s="1"/>
    </row>
    <row r="136605" spans="1:1" x14ac:dyDescent="0.4">
      <c r="A136605" s="1"/>
    </row>
    <row r="136606" spans="1:1" x14ac:dyDescent="0.4">
      <c r="A136606" s="1"/>
    </row>
    <row r="136607" spans="1:1" x14ac:dyDescent="0.4">
      <c r="A136607" s="1"/>
    </row>
    <row r="136608" spans="1:1" x14ac:dyDescent="0.4">
      <c r="A136608" s="1"/>
    </row>
    <row r="136609" spans="1:1" x14ac:dyDescent="0.4">
      <c r="A136609" s="1"/>
    </row>
    <row r="136610" spans="1:1" x14ac:dyDescent="0.4">
      <c r="A136610" s="1"/>
    </row>
    <row r="136611" spans="1:1" x14ac:dyDescent="0.4">
      <c r="A136611" s="1"/>
    </row>
    <row r="136612" spans="1:1" x14ac:dyDescent="0.4">
      <c r="A136612" s="1"/>
    </row>
    <row r="136613" spans="1:1" x14ac:dyDescent="0.4">
      <c r="A136613" s="1"/>
    </row>
    <row r="136614" spans="1:1" x14ac:dyDescent="0.4">
      <c r="A136614" s="1"/>
    </row>
    <row r="136615" spans="1:1" x14ac:dyDescent="0.4">
      <c r="A136615" s="1"/>
    </row>
    <row r="136616" spans="1:1" x14ac:dyDescent="0.4">
      <c r="A136616" s="1"/>
    </row>
    <row r="136617" spans="1:1" x14ac:dyDescent="0.4">
      <c r="A136617" s="1"/>
    </row>
    <row r="136618" spans="1:1" x14ac:dyDescent="0.4">
      <c r="A136618" s="1"/>
    </row>
    <row r="136619" spans="1:1" x14ac:dyDescent="0.4">
      <c r="A136619" s="1"/>
    </row>
    <row r="136620" spans="1:1" x14ac:dyDescent="0.4">
      <c r="A136620" s="1"/>
    </row>
    <row r="136621" spans="1:1" x14ac:dyDescent="0.4">
      <c r="A136621" s="1"/>
    </row>
    <row r="136622" spans="1:1" x14ac:dyDescent="0.4">
      <c r="A136622" s="1"/>
    </row>
    <row r="136623" spans="1:1" x14ac:dyDescent="0.4">
      <c r="A136623" s="1"/>
    </row>
    <row r="136624" spans="1:1" x14ac:dyDescent="0.4">
      <c r="A136624" s="1"/>
    </row>
    <row r="136625" spans="1:1" x14ac:dyDescent="0.4">
      <c r="A136625" s="1"/>
    </row>
    <row r="136626" spans="1:1" x14ac:dyDescent="0.4">
      <c r="A136626" s="1"/>
    </row>
    <row r="136627" spans="1:1" x14ac:dyDescent="0.4">
      <c r="A136627" s="1"/>
    </row>
    <row r="136628" spans="1:1" x14ac:dyDescent="0.4">
      <c r="A136628" s="1"/>
    </row>
    <row r="136629" spans="1:1" x14ac:dyDescent="0.4">
      <c r="A136629" s="1"/>
    </row>
    <row r="136630" spans="1:1" x14ac:dyDescent="0.4">
      <c r="A136630" s="1"/>
    </row>
    <row r="136631" spans="1:1" x14ac:dyDescent="0.4">
      <c r="A136631" s="1"/>
    </row>
    <row r="136632" spans="1:1" x14ac:dyDescent="0.4">
      <c r="A136632" s="1"/>
    </row>
    <row r="136633" spans="1:1" x14ac:dyDescent="0.4">
      <c r="A136633" s="1"/>
    </row>
    <row r="136634" spans="1:1" x14ac:dyDescent="0.4">
      <c r="A136634" s="1"/>
    </row>
    <row r="136635" spans="1:1" x14ac:dyDescent="0.4">
      <c r="A136635" s="1"/>
    </row>
    <row r="136636" spans="1:1" x14ac:dyDescent="0.4">
      <c r="A136636" s="1"/>
    </row>
    <row r="136637" spans="1:1" x14ac:dyDescent="0.4">
      <c r="A136637" s="1"/>
    </row>
    <row r="136638" spans="1:1" x14ac:dyDescent="0.4">
      <c r="A136638" s="1"/>
    </row>
    <row r="136639" spans="1:1" x14ac:dyDescent="0.4">
      <c r="A136639" s="1"/>
    </row>
    <row r="136640" spans="1:1" x14ac:dyDescent="0.4">
      <c r="A136640" s="1"/>
    </row>
    <row r="136641" spans="1:1" x14ac:dyDescent="0.4">
      <c r="A136641" s="1"/>
    </row>
    <row r="136642" spans="1:1" x14ac:dyDescent="0.4">
      <c r="A136642" s="1"/>
    </row>
    <row r="136643" spans="1:1" x14ac:dyDescent="0.4">
      <c r="A136643" s="1"/>
    </row>
    <row r="136644" spans="1:1" x14ac:dyDescent="0.4">
      <c r="A136644" s="1"/>
    </row>
    <row r="136645" spans="1:1" x14ac:dyDescent="0.4">
      <c r="A136645" s="1"/>
    </row>
    <row r="136646" spans="1:1" x14ac:dyDescent="0.4">
      <c r="A136646" s="1"/>
    </row>
    <row r="136647" spans="1:1" x14ac:dyDescent="0.4">
      <c r="A136647" s="1"/>
    </row>
    <row r="136648" spans="1:1" x14ac:dyDescent="0.4">
      <c r="A136648" s="1"/>
    </row>
    <row r="136649" spans="1:1" x14ac:dyDescent="0.4">
      <c r="A136649" s="1"/>
    </row>
    <row r="136650" spans="1:1" x14ac:dyDescent="0.4">
      <c r="A136650" s="1"/>
    </row>
    <row r="136651" spans="1:1" x14ac:dyDescent="0.4">
      <c r="A136651" s="1"/>
    </row>
    <row r="136652" spans="1:1" x14ac:dyDescent="0.4">
      <c r="A136652" s="1"/>
    </row>
    <row r="136653" spans="1:1" x14ac:dyDescent="0.4">
      <c r="A136653" s="1"/>
    </row>
    <row r="136654" spans="1:1" x14ac:dyDescent="0.4">
      <c r="A136654" s="1"/>
    </row>
    <row r="136655" spans="1:1" x14ac:dyDescent="0.4">
      <c r="A136655" s="1"/>
    </row>
    <row r="136656" spans="1:1" x14ac:dyDescent="0.4">
      <c r="A136656" s="1"/>
    </row>
    <row r="136657" spans="1:1" x14ac:dyDescent="0.4">
      <c r="A136657" s="1"/>
    </row>
    <row r="136658" spans="1:1" x14ac:dyDescent="0.4">
      <c r="A136658" s="1"/>
    </row>
    <row r="136659" spans="1:1" x14ac:dyDescent="0.4">
      <c r="A136659" s="1"/>
    </row>
    <row r="136660" spans="1:1" x14ac:dyDescent="0.4">
      <c r="A136660" s="1"/>
    </row>
    <row r="136661" spans="1:1" x14ac:dyDescent="0.4">
      <c r="A136661" s="1"/>
    </row>
    <row r="136662" spans="1:1" x14ac:dyDescent="0.4">
      <c r="A136662" s="1"/>
    </row>
    <row r="136663" spans="1:1" x14ac:dyDescent="0.4">
      <c r="A136663" s="1"/>
    </row>
    <row r="136664" spans="1:1" x14ac:dyDescent="0.4">
      <c r="A136664" s="1"/>
    </row>
    <row r="136665" spans="1:1" x14ac:dyDescent="0.4">
      <c r="A136665" s="1"/>
    </row>
    <row r="136666" spans="1:1" x14ac:dyDescent="0.4">
      <c r="A136666" s="1"/>
    </row>
    <row r="136667" spans="1:1" x14ac:dyDescent="0.4">
      <c r="A136667" s="1"/>
    </row>
    <row r="136668" spans="1:1" x14ac:dyDescent="0.4">
      <c r="A136668" s="1"/>
    </row>
    <row r="136669" spans="1:1" x14ac:dyDescent="0.4">
      <c r="A136669" s="1"/>
    </row>
    <row r="136670" spans="1:1" x14ac:dyDescent="0.4">
      <c r="A136670" s="1"/>
    </row>
    <row r="136671" spans="1:1" x14ac:dyDescent="0.4">
      <c r="A136671" s="1"/>
    </row>
    <row r="136672" spans="1:1" x14ac:dyDescent="0.4">
      <c r="A136672" s="1"/>
    </row>
    <row r="136673" spans="1:1" x14ac:dyDescent="0.4">
      <c r="A136673" s="1"/>
    </row>
    <row r="136674" spans="1:1" x14ac:dyDescent="0.4">
      <c r="A136674" s="1"/>
    </row>
    <row r="136675" spans="1:1" x14ac:dyDescent="0.4">
      <c r="A136675" s="1"/>
    </row>
    <row r="136676" spans="1:1" x14ac:dyDescent="0.4">
      <c r="A136676" s="1"/>
    </row>
    <row r="136677" spans="1:1" x14ac:dyDescent="0.4">
      <c r="A136677" s="1"/>
    </row>
    <row r="136678" spans="1:1" x14ac:dyDescent="0.4">
      <c r="A136678" s="1"/>
    </row>
    <row r="136679" spans="1:1" x14ac:dyDescent="0.4">
      <c r="A136679" s="1"/>
    </row>
    <row r="136680" spans="1:1" x14ac:dyDescent="0.4">
      <c r="A136680" s="1"/>
    </row>
    <row r="136681" spans="1:1" x14ac:dyDescent="0.4">
      <c r="A136681" s="1"/>
    </row>
    <row r="136682" spans="1:1" x14ac:dyDescent="0.4">
      <c r="A136682" s="1"/>
    </row>
    <row r="136683" spans="1:1" x14ac:dyDescent="0.4">
      <c r="A136683" s="1"/>
    </row>
    <row r="136684" spans="1:1" x14ac:dyDescent="0.4">
      <c r="A136684" s="1"/>
    </row>
    <row r="136685" spans="1:1" x14ac:dyDescent="0.4">
      <c r="A136685" s="1"/>
    </row>
    <row r="136686" spans="1:1" x14ac:dyDescent="0.4">
      <c r="A136686" s="1"/>
    </row>
    <row r="136687" spans="1:1" x14ac:dyDescent="0.4">
      <c r="A136687" s="1"/>
    </row>
    <row r="136688" spans="1:1" x14ac:dyDescent="0.4">
      <c r="A136688" s="1"/>
    </row>
    <row r="136689" spans="1:1" x14ac:dyDescent="0.4">
      <c r="A136689" s="1"/>
    </row>
    <row r="136690" spans="1:1" x14ac:dyDescent="0.4">
      <c r="A136690" s="1"/>
    </row>
    <row r="136691" spans="1:1" x14ac:dyDescent="0.4">
      <c r="A136691" s="1"/>
    </row>
    <row r="136692" spans="1:1" x14ac:dyDescent="0.4">
      <c r="A136692" s="1"/>
    </row>
    <row r="136693" spans="1:1" x14ac:dyDescent="0.4">
      <c r="A136693" s="1"/>
    </row>
    <row r="136694" spans="1:1" x14ac:dyDescent="0.4">
      <c r="A136694" s="1"/>
    </row>
    <row r="136695" spans="1:1" x14ac:dyDescent="0.4">
      <c r="A136695" s="1"/>
    </row>
    <row r="136696" spans="1:1" x14ac:dyDescent="0.4">
      <c r="A136696" s="1"/>
    </row>
    <row r="136697" spans="1:1" x14ac:dyDescent="0.4">
      <c r="A136697" s="1"/>
    </row>
    <row r="136698" spans="1:1" x14ac:dyDescent="0.4">
      <c r="A136698" s="1"/>
    </row>
    <row r="136699" spans="1:1" x14ac:dyDescent="0.4">
      <c r="A136699" s="1"/>
    </row>
    <row r="136700" spans="1:1" x14ac:dyDescent="0.4">
      <c r="A136700" s="1"/>
    </row>
    <row r="136701" spans="1:1" x14ac:dyDescent="0.4">
      <c r="A136701" s="1"/>
    </row>
    <row r="136702" spans="1:1" x14ac:dyDescent="0.4">
      <c r="A136702" s="1"/>
    </row>
    <row r="136703" spans="1:1" x14ac:dyDescent="0.4">
      <c r="A136703" s="1"/>
    </row>
    <row r="136704" spans="1:1" x14ac:dyDescent="0.4">
      <c r="A136704" s="1"/>
    </row>
    <row r="136705" spans="1:1" x14ac:dyDescent="0.4">
      <c r="A136705" s="1"/>
    </row>
    <row r="136706" spans="1:1" x14ac:dyDescent="0.4">
      <c r="A136706" s="1"/>
    </row>
    <row r="136707" spans="1:1" x14ac:dyDescent="0.4">
      <c r="A136707" s="1"/>
    </row>
    <row r="136708" spans="1:1" x14ac:dyDescent="0.4">
      <c r="A136708" s="1"/>
    </row>
    <row r="136709" spans="1:1" x14ac:dyDescent="0.4">
      <c r="A136709" s="1"/>
    </row>
    <row r="136710" spans="1:1" x14ac:dyDescent="0.4">
      <c r="A136710" s="1"/>
    </row>
    <row r="136711" spans="1:1" x14ac:dyDescent="0.4">
      <c r="A136711" s="1"/>
    </row>
    <row r="136712" spans="1:1" x14ac:dyDescent="0.4">
      <c r="A136712" s="1"/>
    </row>
    <row r="136713" spans="1:1" x14ac:dyDescent="0.4">
      <c r="A136713" s="1"/>
    </row>
    <row r="136714" spans="1:1" x14ac:dyDescent="0.4">
      <c r="A136714" s="1"/>
    </row>
    <row r="136715" spans="1:1" x14ac:dyDescent="0.4">
      <c r="A136715" s="1"/>
    </row>
    <row r="136716" spans="1:1" x14ac:dyDescent="0.4">
      <c r="A136716" s="1"/>
    </row>
    <row r="136717" spans="1:1" x14ac:dyDescent="0.4">
      <c r="A136717" s="1"/>
    </row>
    <row r="136718" spans="1:1" x14ac:dyDescent="0.4">
      <c r="A136718" s="1"/>
    </row>
    <row r="136719" spans="1:1" x14ac:dyDescent="0.4">
      <c r="A136719" s="1"/>
    </row>
    <row r="136720" spans="1:1" x14ac:dyDescent="0.4">
      <c r="A136720" s="1"/>
    </row>
    <row r="136721" spans="1:1" x14ac:dyDescent="0.4">
      <c r="A136721" s="1"/>
    </row>
    <row r="136722" spans="1:1" x14ac:dyDescent="0.4">
      <c r="A136722" s="1"/>
    </row>
    <row r="136723" spans="1:1" x14ac:dyDescent="0.4">
      <c r="A136723" s="1"/>
    </row>
    <row r="136724" spans="1:1" x14ac:dyDescent="0.4">
      <c r="A136724" s="1"/>
    </row>
    <row r="136725" spans="1:1" x14ac:dyDescent="0.4">
      <c r="A136725" s="1"/>
    </row>
    <row r="136726" spans="1:1" x14ac:dyDescent="0.4">
      <c r="A136726" s="1"/>
    </row>
    <row r="136727" spans="1:1" x14ac:dyDescent="0.4">
      <c r="A136727" s="1"/>
    </row>
    <row r="136728" spans="1:1" x14ac:dyDescent="0.4">
      <c r="A136728" s="1"/>
    </row>
    <row r="136729" spans="1:1" x14ac:dyDescent="0.4">
      <c r="A136729" s="1"/>
    </row>
    <row r="136730" spans="1:1" x14ac:dyDescent="0.4">
      <c r="A136730" s="1"/>
    </row>
    <row r="136731" spans="1:1" x14ac:dyDescent="0.4">
      <c r="A136731" s="1"/>
    </row>
    <row r="136732" spans="1:1" x14ac:dyDescent="0.4">
      <c r="A136732" s="1"/>
    </row>
    <row r="136733" spans="1:1" x14ac:dyDescent="0.4">
      <c r="A136733" s="1"/>
    </row>
    <row r="136734" spans="1:1" x14ac:dyDescent="0.4">
      <c r="A136734" s="1"/>
    </row>
    <row r="136735" spans="1:1" x14ac:dyDescent="0.4">
      <c r="A136735" s="1"/>
    </row>
    <row r="136736" spans="1:1" x14ac:dyDescent="0.4">
      <c r="A136736" s="1"/>
    </row>
    <row r="136737" spans="1:1" x14ac:dyDescent="0.4">
      <c r="A136737" s="1"/>
    </row>
    <row r="136738" spans="1:1" x14ac:dyDescent="0.4">
      <c r="A136738" s="1"/>
    </row>
    <row r="136739" spans="1:1" x14ac:dyDescent="0.4">
      <c r="A136739" s="1"/>
    </row>
    <row r="136740" spans="1:1" x14ac:dyDescent="0.4">
      <c r="A136740" s="1"/>
    </row>
    <row r="136741" spans="1:1" x14ac:dyDescent="0.4">
      <c r="A136741" s="1"/>
    </row>
    <row r="136742" spans="1:1" x14ac:dyDescent="0.4">
      <c r="A136742" s="1"/>
    </row>
    <row r="136743" spans="1:1" x14ac:dyDescent="0.4">
      <c r="A136743" s="1"/>
    </row>
    <row r="136744" spans="1:1" x14ac:dyDescent="0.4">
      <c r="A136744" s="1"/>
    </row>
    <row r="136745" spans="1:1" x14ac:dyDescent="0.4">
      <c r="A136745" s="1"/>
    </row>
    <row r="136746" spans="1:1" x14ac:dyDescent="0.4">
      <c r="A136746" s="1"/>
    </row>
    <row r="136747" spans="1:1" x14ac:dyDescent="0.4">
      <c r="A136747" s="1"/>
    </row>
    <row r="136748" spans="1:1" x14ac:dyDescent="0.4">
      <c r="A136748" s="1"/>
    </row>
    <row r="136749" spans="1:1" x14ac:dyDescent="0.4">
      <c r="A136749" s="1"/>
    </row>
    <row r="136750" spans="1:1" x14ac:dyDescent="0.4">
      <c r="A136750" s="1"/>
    </row>
    <row r="136751" spans="1:1" x14ac:dyDescent="0.4">
      <c r="A136751" s="1"/>
    </row>
    <row r="136752" spans="1:1" x14ac:dyDescent="0.4">
      <c r="A136752" s="1"/>
    </row>
    <row r="136753" spans="1:1" x14ac:dyDescent="0.4">
      <c r="A136753" s="1"/>
    </row>
    <row r="136754" spans="1:1" x14ac:dyDescent="0.4">
      <c r="A136754" s="1"/>
    </row>
    <row r="136755" spans="1:1" x14ac:dyDescent="0.4">
      <c r="A136755" s="1"/>
    </row>
    <row r="136756" spans="1:1" x14ac:dyDescent="0.4">
      <c r="A136756" s="1"/>
    </row>
    <row r="136757" spans="1:1" x14ac:dyDescent="0.4">
      <c r="A136757" s="1"/>
    </row>
    <row r="136758" spans="1:1" x14ac:dyDescent="0.4">
      <c r="A136758" s="1"/>
    </row>
    <row r="136759" spans="1:1" x14ac:dyDescent="0.4">
      <c r="A136759" s="1"/>
    </row>
    <row r="136760" spans="1:1" x14ac:dyDescent="0.4">
      <c r="A136760" s="1"/>
    </row>
    <row r="136761" spans="1:1" x14ac:dyDescent="0.4">
      <c r="A136761" s="1"/>
    </row>
    <row r="136762" spans="1:1" x14ac:dyDescent="0.4">
      <c r="A136762" s="1"/>
    </row>
    <row r="136763" spans="1:1" x14ac:dyDescent="0.4">
      <c r="A136763" s="1"/>
    </row>
    <row r="136764" spans="1:1" x14ac:dyDescent="0.4">
      <c r="A136764" s="1"/>
    </row>
    <row r="136765" spans="1:1" x14ac:dyDescent="0.4">
      <c r="A136765" s="1"/>
    </row>
    <row r="136766" spans="1:1" x14ac:dyDescent="0.4">
      <c r="A136766" s="1"/>
    </row>
    <row r="136767" spans="1:1" x14ac:dyDescent="0.4">
      <c r="A136767" s="1"/>
    </row>
    <row r="136768" spans="1:1" x14ac:dyDescent="0.4">
      <c r="A136768" s="1"/>
    </row>
    <row r="136769" spans="1:1" x14ac:dyDescent="0.4">
      <c r="A136769" s="1"/>
    </row>
    <row r="136770" spans="1:1" x14ac:dyDescent="0.4">
      <c r="A136770" s="1"/>
    </row>
    <row r="136771" spans="1:1" x14ac:dyDescent="0.4">
      <c r="A136771" s="1"/>
    </row>
    <row r="136772" spans="1:1" x14ac:dyDescent="0.4">
      <c r="A136772" s="1"/>
    </row>
    <row r="136773" spans="1:1" x14ac:dyDescent="0.4">
      <c r="A136773" s="1"/>
    </row>
    <row r="136774" spans="1:1" x14ac:dyDescent="0.4">
      <c r="A136774" s="1"/>
    </row>
    <row r="136775" spans="1:1" x14ac:dyDescent="0.4">
      <c r="A136775" s="1"/>
    </row>
    <row r="136776" spans="1:1" x14ac:dyDescent="0.4">
      <c r="A136776" s="1"/>
    </row>
    <row r="136777" spans="1:1" x14ac:dyDescent="0.4">
      <c r="A136777" s="1"/>
    </row>
    <row r="136778" spans="1:1" x14ac:dyDescent="0.4">
      <c r="A136778" s="1"/>
    </row>
    <row r="136779" spans="1:1" x14ac:dyDescent="0.4">
      <c r="A136779" s="1"/>
    </row>
    <row r="136780" spans="1:1" x14ac:dyDescent="0.4">
      <c r="A136780" s="1"/>
    </row>
    <row r="136781" spans="1:1" x14ac:dyDescent="0.4">
      <c r="A136781" s="1"/>
    </row>
    <row r="136782" spans="1:1" x14ac:dyDescent="0.4">
      <c r="A136782" s="1"/>
    </row>
    <row r="136783" spans="1:1" x14ac:dyDescent="0.4">
      <c r="A136783" s="1"/>
    </row>
    <row r="136784" spans="1:1" x14ac:dyDescent="0.4">
      <c r="A136784" s="1"/>
    </row>
    <row r="136785" spans="1:1" x14ac:dyDescent="0.4">
      <c r="A136785" s="1"/>
    </row>
    <row r="136786" spans="1:1" x14ac:dyDescent="0.4">
      <c r="A136786" s="1"/>
    </row>
    <row r="136787" spans="1:1" x14ac:dyDescent="0.4">
      <c r="A136787" s="1"/>
    </row>
    <row r="136788" spans="1:1" x14ac:dyDescent="0.4">
      <c r="A136788" s="1"/>
    </row>
    <row r="136789" spans="1:1" x14ac:dyDescent="0.4">
      <c r="A136789" s="1"/>
    </row>
    <row r="136790" spans="1:1" x14ac:dyDescent="0.4">
      <c r="A136790" s="1"/>
    </row>
    <row r="136791" spans="1:1" x14ac:dyDescent="0.4">
      <c r="A136791" s="1"/>
    </row>
    <row r="136792" spans="1:1" x14ac:dyDescent="0.4">
      <c r="A136792" s="1"/>
    </row>
    <row r="136793" spans="1:1" x14ac:dyDescent="0.4">
      <c r="A136793" s="1"/>
    </row>
    <row r="136794" spans="1:1" x14ac:dyDescent="0.4">
      <c r="A136794" s="1"/>
    </row>
    <row r="136795" spans="1:1" x14ac:dyDescent="0.4">
      <c r="A136795" s="1"/>
    </row>
    <row r="136796" spans="1:1" x14ac:dyDescent="0.4">
      <c r="A136796" s="1"/>
    </row>
    <row r="136797" spans="1:1" x14ac:dyDescent="0.4">
      <c r="A136797" s="1"/>
    </row>
    <row r="136798" spans="1:1" x14ac:dyDescent="0.4">
      <c r="A136798" s="1"/>
    </row>
    <row r="136799" spans="1:1" x14ac:dyDescent="0.4">
      <c r="A136799" s="1"/>
    </row>
    <row r="136800" spans="1:1" x14ac:dyDescent="0.4">
      <c r="A136800" s="1"/>
    </row>
    <row r="136801" spans="1:1" x14ac:dyDescent="0.4">
      <c r="A136801" s="1"/>
    </row>
    <row r="136802" spans="1:1" x14ac:dyDescent="0.4">
      <c r="A136802" s="1"/>
    </row>
    <row r="136803" spans="1:1" x14ac:dyDescent="0.4">
      <c r="A136803" s="1"/>
    </row>
    <row r="136804" spans="1:1" x14ac:dyDescent="0.4">
      <c r="A136804" s="1"/>
    </row>
    <row r="136805" spans="1:1" x14ac:dyDescent="0.4">
      <c r="A136805" s="1"/>
    </row>
    <row r="136806" spans="1:1" x14ac:dyDescent="0.4">
      <c r="A136806" s="1"/>
    </row>
    <row r="136807" spans="1:1" x14ac:dyDescent="0.4">
      <c r="A136807" s="1"/>
    </row>
    <row r="136808" spans="1:1" x14ac:dyDescent="0.4">
      <c r="A136808" s="1"/>
    </row>
    <row r="136809" spans="1:1" x14ac:dyDescent="0.4">
      <c r="A136809" s="1"/>
    </row>
    <row r="136810" spans="1:1" x14ac:dyDescent="0.4">
      <c r="A136810" s="1"/>
    </row>
    <row r="136811" spans="1:1" x14ac:dyDescent="0.4">
      <c r="A136811" s="1"/>
    </row>
    <row r="136812" spans="1:1" x14ac:dyDescent="0.4">
      <c r="A136812" s="1"/>
    </row>
    <row r="136813" spans="1:1" x14ac:dyDescent="0.4">
      <c r="A136813" s="1"/>
    </row>
    <row r="136814" spans="1:1" x14ac:dyDescent="0.4">
      <c r="A136814" s="1"/>
    </row>
    <row r="136815" spans="1:1" x14ac:dyDescent="0.4">
      <c r="A136815" s="1"/>
    </row>
    <row r="136816" spans="1:1" x14ac:dyDescent="0.4">
      <c r="A136816" s="1"/>
    </row>
    <row r="136817" spans="1:1" x14ac:dyDescent="0.4">
      <c r="A136817" s="1"/>
    </row>
    <row r="136818" spans="1:1" x14ac:dyDescent="0.4">
      <c r="A136818" s="1"/>
    </row>
    <row r="136819" spans="1:1" x14ac:dyDescent="0.4">
      <c r="A136819" s="1"/>
    </row>
    <row r="136820" spans="1:1" x14ac:dyDescent="0.4">
      <c r="A136820" s="1"/>
    </row>
    <row r="136821" spans="1:1" x14ac:dyDescent="0.4">
      <c r="A136821" s="1"/>
    </row>
    <row r="136822" spans="1:1" x14ac:dyDescent="0.4">
      <c r="A136822" s="1"/>
    </row>
    <row r="136823" spans="1:1" x14ac:dyDescent="0.4">
      <c r="A136823" s="1"/>
    </row>
    <row r="136824" spans="1:1" x14ac:dyDescent="0.4">
      <c r="A136824" s="1"/>
    </row>
    <row r="136825" spans="1:1" x14ac:dyDescent="0.4">
      <c r="A136825" s="1"/>
    </row>
    <row r="136826" spans="1:1" x14ac:dyDescent="0.4">
      <c r="A136826" s="1"/>
    </row>
    <row r="136827" spans="1:1" x14ac:dyDescent="0.4">
      <c r="A136827" s="1"/>
    </row>
    <row r="136828" spans="1:1" x14ac:dyDescent="0.4">
      <c r="A136828" s="1"/>
    </row>
    <row r="136829" spans="1:1" x14ac:dyDescent="0.4">
      <c r="A136829" s="1"/>
    </row>
    <row r="136830" spans="1:1" x14ac:dyDescent="0.4">
      <c r="A136830" s="1"/>
    </row>
    <row r="136831" spans="1:1" x14ac:dyDescent="0.4">
      <c r="A136831" s="1"/>
    </row>
    <row r="136832" spans="1:1" x14ac:dyDescent="0.4">
      <c r="A136832" s="1"/>
    </row>
    <row r="136833" spans="1:1" x14ac:dyDescent="0.4">
      <c r="A136833" s="1"/>
    </row>
    <row r="136834" spans="1:1" x14ac:dyDescent="0.4">
      <c r="A136834" s="1"/>
    </row>
    <row r="136835" spans="1:1" x14ac:dyDescent="0.4">
      <c r="A136835" s="1"/>
    </row>
    <row r="136836" spans="1:1" x14ac:dyDescent="0.4">
      <c r="A136836" s="1"/>
    </row>
    <row r="136837" spans="1:1" x14ac:dyDescent="0.4">
      <c r="A136837" s="1"/>
    </row>
    <row r="136838" spans="1:1" x14ac:dyDescent="0.4">
      <c r="A136838" s="1"/>
    </row>
    <row r="136839" spans="1:1" x14ac:dyDescent="0.4">
      <c r="A136839" s="1"/>
    </row>
    <row r="136840" spans="1:1" x14ac:dyDescent="0.4">
      <c r="A136840" s="1"/>
    </row>
    <row r="136841" spans="1:1" x14ac:dyDescent="0.4">
      <c r="A136841" s="1"/>
    </row>
    <row r="136842" spans="1:1" x14ac:dyDescent="0.4">
      <c r="A136842" s="1"/>
    </row>
    <row r="136843" spans="1:1" x14ac:dyDescent="0.4">
      <c r="A136843" s="1"/>
    </row>
    <row r="136844" spans="1:1" x14ac:dyDescent="0.4">
      <c r="A136844" s="1"/>
    </row>
    <row r="136845" spans="1:1" x14ac:dyDescent="0.4">
      <c r="A136845" s="1"/>
    </row>
    <row r="136846" spans="1:1" x14ac:dyDescent="0.4">
      <c r="A136846" s="1"/>
    </row>
    <row r="136847" spans="1:1" x14ac:dyDescent="0.4">
      <c r="A136847" s="1"/>
    </row>
    <row r="136848" spans="1:1" x14ac:dyDescent="0.4">
      <c r="A136848" s="1"/>
    </row>
    <row r="136849" spans="1:1" x14ac:dyDescent="0.4">
      <c r="A136849" s="1"/>
    </row>
    <row r="136850" spans="1:1" x14ac:dyDescent="0.4">
      <c r="A136850" s="1"/>
    </row>
    <row r="136851" spans="1:1" x14ac:dyDescent="0.4">
      <c r="A136851" s="1"/>
    </row>
    <row r="136852" spans="1:1" x14ac:dyDescent="0.4">
      <c r="A136852" s="1"/>
    </row>
    <row r="136853" spans="1:1" x14ac:dyDescent="0.4">
      <c r="A136853" s="1"/>
    </row>
    <row r="136854" spans="1:1" x14ac:dyDescent="0.4">
      <c r="A136854" s="1"/>
    </row>
    <row r="136855" spans="1:1" x14ac:dyDescent="0.4">
      <c r="A136855" s="1"/>
    </row>
    <row r="136856" spans="1:1" x14ac:dyDescent="0.4">
      <c r="A136856" s="1"/>
    </row>
    <row r="136857" spans="1:1" x14ac:dyDescent="0.4">
      <c r="A136857" s="1"/>
    </row>
    <row r="136858" spans="1:1" x14ac:dyDescent="0.4">
      <c r="A136858" s="1"/>
    </row>
    <row r="136859" spans="1:1" x14ac:dyDescent="0.4">
      <c r="A136859" s="1"/>
    </row>
    <row r="136860" spans="1:1" x14ac:dyDescent="0.4">
      <c r="A136860" s="1"/>
    </row>
    <row r="136861" spans="1:1" x14ac:dyDescent="0.4">
      <c r="A136861" s="1"/>
    </row>
    <row r="136862" spans="1:1" x14ac:dyDescent="0.4">
      <c r="A136862" s="1"/>
    </row>
    <row r="136863" spans="1:1" x14ac:dyDescent="0.4">
      <c r="A136863" s="1"/>
    </row>
    <row r="136864" spans="1:1" x14ac:dyDescent="0.4">
      <c r="A136864" s="1"/>
    </row>
    <row r="136865" spans="1:1" x14ac:dyDescent="0.4">
      <c r="A136865" s="1"/>
    </row>
    <row r="136866" spans="1:1" x14ac:dyDescent="0.4">
      <c r="A136866" s="1"/>
    </row>
    <row r="136867" spans="1:1" x14ac:dyDescent="0.4">
      <c r="A136867" s="1"/>
    </row>
    <row r="136868" spans="1:1" x14ac:dyDescent="0.4">
      <c r="A136868" s="1"/>
    </row>
    <row r="136869" spans="1:1" x14ac:dyDescent="0.4">
      <c r="A136869" s="1"/>
    </row>
    <row r="136870" spans="1:1" x14ac:dyDescent="0.4">
      <c r="A136870" s="1"/>
    </row>
    <row r="136871" spans="1:1" x14ac:dyDescent="0.4">
      <c r="A136871" s="1"/>
    </row>
    <row r="136872" spans="1:1" x14ac:dyDescent="0.4">
      <c r="A136872" s="1"/>
    </row>
    <row r="136873" spans="1:1" x14ac:dyDescent="0.4">
      <c r="A136873" s="1"/>
    </row>
    <row r="136874" spans="1:1" x14ac:dyDescent="0.4">
      <c r="A136874" s="1"/>
    </row>
    <row r="136875" spans="1:1" x14ac:dyDescent="0.4">
      <c r="A136875" s="1"/>
    </row>
    <row r="136876" spans="1:1" x14ac:dyDescent="0.4">
      <c r="A136876" s="1"/>
    </row>
    <row r="136877" spans="1:1" x14ac:dyDescent="0.4">
      <c r="A136877" s="1"/>
    </row>
    <row r="136878" spans="1:1" x14ac:dyDescent="0.4">
      <c r="A136878" s="1"/>
    </row>
    <row r="136879" spans="1:1" x14ac:dyDescent="0.4">
      <c r="A136879" s="1"/>
    </row>
    <row r="136880" spans="1:1" x14ac:dyDescent="0.4">
      <c r="A136880" s="1"/>
    </row>
    <row r="136881" spans="1:1" x14ac:dyDescent="0.4">
      <c r="A136881" s="1"/>
    </row>
    <row r="136882" spans="1:1" x14ac:dyDescent="0.4">
      <c r="A136882" s="1"/>
    </row>
    <row r="136883" spans="1:1" x14ac:dyDescent="0.4">
      <c r="A136883" s="1"/>
    </row>
    <row r="136884" spans="1:1" x14ac:dyDescent="0.4">
      <c r="A136884" s="1"/>
    </row>
    <row r="136885" spans="1:1" x14ac:dyDescent="0.4">
      <c r="A136885" s="1"/>
    </row>
    <row r="136886" spans="1:1" x14ac:dyDescent="0.4">
      <c r="A136886" s="1"/>
    </row>
    <row r="136887" spans="1:1" x14ac:dyDescent="0.4">
      <c r="A136887" s="1"/>
    </row>
    <row r="136888" spans="1:1" x14ac:dyDescent="0.4">
      <c r="A136888" s="1"/>
    </row>
    <row r="136889" spans="1:1" x14ac:dyDescent="0.4">
      <c r="A136889" s="1"/>
    </row>
    <row r="136890" spans="1:1" x14ac:dyDescent="0.4">
      <c r="A136890" s="1"/>
    </row>
    <row r="136891" spans="1:1" x14ac:dyDescent="0.4">
      <c r="A136891" s="1"/>
    </row>
    <row r="136892" spans="1:1" x14ac:dyDescent="0.4">
      <c r="A136892" s="1"/>
    </row>
    <row r="136893" spans="1:1" x14ac:dyDescent="0.4">
      <c r="A136893" s="1"/>
    </row>
    <row r="136894" spans="1:1" x14ac:dyDescent="0.4">
      <c r="A136894" s="1"/>
    </row>
    <row r="136895" spans="1:1" x14ac:dyDescent="0.4">
      <c r="A136895" s="1"/>
    </row>
    <row r="136896" spans="1:1" x14ac:dyDescent="0.4">
      <c r="A136896" s="1"/>
    </row>
    <row r="136897" spans="1:1" x14ac:dyDescent="0.4">
      <c r="A136897" s="1"/>
    </row>
    <row r="136898" spans="1:1" x14ac:dyDescent="0.4">
      <c r="A136898" s="1"/>
    </row>
    <row r="136899" spans="1:1" x14ac:dyDescent="0.4">
      <c r="A136899" s="1"/>
    </row>
    <row r="136900" spans="1:1" x14ac:dyDescent="0.4">
      <c r="A136900" s="1"/>
    </row>
    <row r="136901" spans="1:1" x14ac:dyDescent="0.4">
      <c r="A136901" s="1"/>
    </row>
    <row r="136902" spans="1:1" x14ac:dyDescent="0.4">
      <c r="A136902" s="1"/>
    </row>
    <row r="136903" spans="1:1" x14ac:dyDescent="0.4">
      <c r="A136903" s="1"/>
    </row>
    <row r="136904" spans="1:1" x14ac:dyDescent="0.4">
      <c r="A136904" s="1"/>
    </row>
    <row r="136905" spans="1:1" x14ac:dyDescent="0.4">
      <c r="A136905" s="1"/>
    </row>
    <row r="136906" spans="1:1" x14ac:dyDescent="0.4">
      <c r="A136906" s="1"/>
    </row>
    <row r="136907" spans="1:1" x14ac:dyDescent="0.4">
      <c r="A136907" s="1"/>
    </row>
    <row r="136908" spans="1:1" x14ac:dyDescent="0.4">
      <c r="A136908" s="1"/>
    </row>
    <row r="136909" spans="1:1" x14ac:dyDescent="0.4">
      <c r="A136909" s="1"/>
    </row>
    <row r="136910" spans="1:1" x14ac:dyDescent="0.4">
      <c r="A136910" s="1"/>
    </row>
    <row r="136911" spans="1:1" x14ac:dyDescent="0.4">
      <c r="A136911" s="1"/>
    </row>
    <row r="136912" spans="1:1" x14ac:dyDescent="0.4">
      <c r="A136912" s="1"/>
    </row>
    <row r="136913" spans="1:1" x14ac:dyDescent="0.4">
      <c r="A136913" s="1"/>
    </row>
    <row r="136914" spans="1:1" x14ac:dyDescent="0.4">
      <c r="A136914" s="1"/>
    </row>
    <row r="136915" spans="1:1" x14ac:dyDescent="0.4">
      <c r="A136915" s="1"/>
    </row>
    <row r="136916" spans="1:1" x14ac:dyDescent="0.4">
      <c r="A136916" s="1"/>
    </row>
    <row r="136917" spans="1:1" x14ac:dyDescent="0.4">
      <c r="A136917" s="1"/>
    </row>
    <row r="136918" spans="1:1" x14ac:dyDescent="0.4">
      <c r="A136918" s="1"/>
    </row>
    <row r="136919" spans="1:1" x14ac:dyDescent="0.4">
      <c r="A136919" s="1"/>
    </row>
    <row r="136920" spans="1:1" x14ac:dyDescent="0.4">
      <c r="A136920" s="1"/>
    </row>
    <row r="136921" spans="1:1" x14ac:dyDescent="0.4">
      <c r="A136921" s="1"/>
    </row>
    <row r="136922" spans="1:1" x14ac:dyDescent="0.4">
      <c r="A136922" s="1"/>
    </row>
    <row r="136923" spans="1:1" x14ac:dyDescent="0.4">
      <c r="A136923" s="1"/>
    </row>
    <row r="136924" spans="1:1" x14ac:dyDescent="0.4">
      <c r="A136924" s="1"/>
    </row>
    <row r="136925" spans="1:1" x14ac:dyDescent="0.4">
      <c r="A136925" s="1"/>
    </row>
    <row r="136926" spans="1:1" x14ac:dyDescent="0.4">
      <c r="A136926" s="1"/>
    </row>
    <row r="136927" spans="1:1" x14ac:dyDescent="0.4">
      <c r="A136927" s="1"/>
    </row>
    <row r="136928" spans="1:1" x14ac:dyDescent="0.4">
      <c r="A136928" s="1"/>
    </row>
    <row r="136929" spans="1:1" x14ac:dyDescent="0.4">
      <c r="A136929" s="1"/>
    </row>
    <row r="136930" spans="1:1" x14ac:dyDescent="0.4">
      <c r="A136930" s="1"/>
    </row>
    <row r="136931" spans="1:1" x14ac:dyDescent="0.4">
      <c r="A136931" s="1"/>
    </row>
    <row r="136932" spans="1:1" x14ac:dyDescent="0.4">
      <c r="A136932" s="1"/>
    </row>
    <row r="136933" spans="1:1" x14ac:dyDescent="0.4">
      <c r="A136933" s="1"/>
    </row>
    <row r="136934" spans="1:1" x14ac:dyDescent="0.4">
      <c r="A136934" s="1"/>
    </row>
    <row r="136935" spans="1:1" x14ac:dyDescent="0.4">
      <c r="A136935" s="1"/>
    </row>
    <row r="136936" spans="1:1" x14ac:dyDescent="0.4">
      <c r="A136936" s="1"/>
    </row>
    <row r="136937" spans="1:1" x14ac:dyDescent="0.4">
      <c r="A136937" s="1"/>
    </row>
    <row r="136938" spans="1:1" x14ac:dyDescent="0.4">
      <c r="A136938" s="1"/>
    </row>
    <row r="136939" spans="1:1" x14ac:dyDescent="0.4">
      <c r="A136939" s="1"/>
    </row>
    <row r="136940" spans="1:1" x14ac:dyDescent="0.4">
      <c r="A136940" s="1"/>
    </row>
    <row r="136941" spans="1:1" x14ac:dyDescent="0.4">
      <c r="A136941" s="1"/>
    </row>
    <row r="136942" spans="1:1" x14ac:dyDescent="0.4">
      <c r="A136942" s="1"/>
    </row>
    <row r="136943" spans="1:1" x14ac:dyDescent="0.4">
      <c r="A136943" s="1"/>
    </row>
    <row r="136944" spans="1:1" x14ac:dyDescent="0.4">
      <c r="A136944" s="1"/>
    </row>
    <row r="136945" spans="1:1" x14ac:dyDescent="0.4">
      <c r="A136945" s="1"/>
    </row>
    <row r="136946" spans="1:1" x14ac:dyDescent="0.4">
      <c r="A136946" s="1"/>
    </row>
    <row r="136947" spans="1:1" x14ac:dyDescent="0.4">
      <c r="A136947" s="1"/>
    </row>
    <row r="136948" spans="1:1" x14ac:dyDescent="0.4">
      <c r="A136948" s="1"/>
    </row>
    <row r="136949" spans="1:1" x14ac:dyDescent="0.4">
      <c r="A136949" s="1"/>
    </row>
    <row r="136950" spans="1:1" x14ac:dyDescent="0.4">
      <c r="A136950" s="1"/>
    </row>
    <row r="136951" spans="1:1" x14ac:dyDescent="0.4">
      <c r="A136951" s="1"/>
    </row>
    <row r="136952" spans="1:1" x14ac:dyDescent="0.4">
      <c r="A136952" s="1"/>
    </row>
    <row r="136953" spans="1:1" x14ac:dyDescent="0.4">
      <c r="A136953" s="1"/>
    </row>
    <row r="136954" spans="1:1" x14ac:dyDescent="0.4">
      <c r="A136954" s="1"/>
    </row>
    <row r="136955" spans="1:1" x14ac:dyDescent="0.4">
      <c r="A136955" s="1"/>
    </row>
    <row r="136956" spans="1:1" x14ac:dyDescent="0.4">
      <c r="A136956" s="1"/>
    </row>
    <row r="136957" spans="1:1" x14ac:dyDescent="0.4">
      <c r="A136957" s="1"/>
    </row>
    <row r="136958" spans="1:1" x14ac:dyDescent="0.4">
      <c r="A136958" s="1"/>
    </row>
    <row r="136959" spans="1:1" x14ac:dyDescent="0.4">
      <c r="A136959" s="1"/>
    </row>
    <row r="136960" spans="1:1" x14ac:dyDescent="0.4">
      <c r="A136960" s="1"/>
    </row>
    <row r="136961" spans="1:1" x14ac:dyDescent="0.4">
      <c r="A136961" s="1"/>
    </row>
    <row r="136962" spans="1:1" x14ac:dyDescent="0.4">
      <c r="A136962" s="1"/>
    </row>
    <row r="136963" spans="1:1" x14ac:dyDescent="0.4">
      <c r="A136963" s="1"/>
    </row>
    <row r="136964" spans="1:1" x14ac:dyDescent="0.4">
      <c r="A136964" s="1"/>
    </row>
    <row r="136965" spans="1:1" x14ac:dyDescent="0.4">
      <c r="A136965" s="1"/>
    </row>
    <row r="136966" spans="1:1" x14ac:dyDescent="0.4">
      <c r="A136966" s="1"/>
    </row>
    <row r="136967" spans="1:1" x14ac:dyDescent="0.4">
      <c r="A136967" s="1"/>
    </row>
    <row r="136968" spans="1:1" x14ac:dyDescent="0.4">
      <c r="A136968" s="1"/>
    </row>
    <row r="136969" spans="1:1" x14ac:dyDescent="0.4">
      <c r="A136969" s="1"/>
    </row>
    <row r="136970" spans="1:1" x14ac:dyDescent="0.4">
      <c r="A136970" s="1"/>
    </row>
    <row r="136971" spans="1:1" x14ac:dyDescent="0.4">
      <c r="A136971" s="1"/>
    </row>
    <row r="136972" spans="1:1" x14ac:dyDescent="0.4">
      <c r="A136972" s="1"/>
    </row>
    <row r="136973" spans="1:1" x14ac:dyDescent="0.4">
      <c r="A136973" s="1"/>
    </row>
    <row r="136974" spans="1:1" x14ac:dyDescent="0.4">
      <c r="A136974" s="1"/>
    </row>
    <row r="136975" spans="1:1" x14ac:dyDescent="0.4">
      <c r="A136975" s="1"/>
    </row>
    <row r="136976" spans="1:1" x14ac:dyDescent="0.4">
      <c r="A136976" s="1"/>
    </row>
    <row r="136977" spans="1:1" x14ac:dyDescent="0.4">
      <c r="A136977" s="1"/>
    </row>
    <row r="136978" spans="1:1" x14ac:dyDescent="0.4">
      <c r="A136978" s="1"/>
    </row>
    <row r="136979" spans="1:1" x14ac:dyDescent="0.4">
      <c r="A136979" s="1"/>
    </row>
    <row r="136980" spans="1:1" x14ac:dyDescent="0.4">
      <c r="A136980" s="1"/>
    </row>
    <row r="136981" spans="1:1" x14ac:dyDescent="0.4">
      <c r="A136981" s="1"/>
    </row>
    <row r="136982" spans="1:1" x14ac:dyDescent="0.4">
      <c r="A136982" s="1"/>
    </row>
    <row r="136983" spans="1:1" x14ac:dyDescent="0.4">
      <c r="A136983" s="1"/>
    </row>
    <row r="136984" spans="1:1" x14ac:dyDescent="0.4">
      <c r="A136984" s="1"/>
    </row>
    <row r="136985" spans="1:1" x14ac:dyDescent="0.4">
      <c r="A136985" s="1"/>
    </row>
    <row r="136986" spans="1:1" x14ac:dyDescent="0.4">
      <c r="A136986" s="1"/>
    </row>
    <row r="136987" spans="1:1" x14ac:dyDescent="0.4">
      <c r="A136987" s="1"/>
    </row>
    <row r="136988" spans="1:1" x14ac:dyDescent="0.4">
      <c r="A136988" s="1"/>
    </row>
    <row r="136989" spans="1:1" x14ac:dyDescent="0.4">
      <c r="A136989" s="1"/>
    </row>
    <row r="136990" spans="1:1" x14ac:dyDescent="0.4">
      <c r="A136990" s="1"/>
    </row>
    <row r="136991" spans="1:1" x14ac:dyDescent="0.4">
      <c r="A136991" s="1"/>
    </row>
    <row r="136992" spans="1:1" x14ac:dyDescent="0.4">
      <c r="A136992" s="1"/>
    </row>
    <row r="136993" spans="1:1" x14ac:dyDescent="0.4">
      <c r="A136993" s="1"/>
    </row>
    <row r="136994" spans="1:1" x14ac:dyDescent="0.4">
      <c r="A136994" s="1"/>
    </row>
    <row r="136995" spans="1:1" x14ac:dyDescent="0.4">
      <c r="A136995" s="1"/>
    </row>
    <row r="136996" spans="1:1" x14ac:dyDescent="0.4">
      <c r="A136996" s="1"/>
    </row>
    <row r="136997" spans="1:1" x14ac:dyDescent="0.4">
      <c r="A136997" s="1"/>
    </row>
    <row r="136998" spans="1:1" x14ac:dyDescent="0.4">
      <c r="A136998" s="1"/>
    </row>
    <row r="136999" spans="1:1" x14ac:dyDescent="0.4">
      <c r="A136999" s="1"/>
    </row>
    <row r="137000" spans="1:1" x14ac:dyDescent="0.4">
      <c r="A137000" s="1"/>
    </row>
    <row r="137001" spans="1:1" x14ac:dyDescent="0.4">
      <c r="A137001" s="1"/>
    </row>
    <row r="137002" spans="1:1" x14ac:dyDescent="0.4">
      <c r="A137002" s="1"/>
    </row>
    <row r="137003" spans="1:1" x14ac:dyDescent="0.4">
      <c r="A137003" s="1"/>
    </row>
    <row r="137004" spans="1:1" x14ac:dyDescent="0.4">
      <c r="A137004" s="1"/>
    </row>
    <row r="137005" spans="1:1" x14ac:dyDescent="0.4">
      <c r="A137005" s="1"/>
    </row>
    <row r="137006" spans="1:1" x14ac:dyDescent="0.4">
      <c r="A137006" s="1"/>
    </row>
    <row r="137007" spans="1:1" x14ac:dyDescent="0.4">
      <c r="A137007" s="1"/>
    </row>
    <row r="137008" spans="1:1" x14ac:dyDescent="0.4">
      <c r="A137008" s="1"/>
    </row>
    <row r="137009" spans="1:1" x14ac:dyDescent="0.4">
      <c r="A137009" s="1"/>
    </row>
    <row r="137010" spans="1:1" x14ac:dyDescent="0.4">
      <c r="A137010" s="1"/>
    </row>
    <row r="137011" spans="1:1" x14ac:dyDescent="0.4">
      <c r="A137011" s="1"/>
    </row>
    <row r="137012" spans="1:1" x14ac:dyDescent="0.4">
      <c r="A137012" s="1"/>
    </row>
    <row r="137013" spans="1:1" x14ac:dyDescent="0.4">
      <c r="A137013" s="1"/>
    </row>
    <row r="137014" spans="1:1" x14ac:dyDescent="0.4">
      <c r="A137014" s="1"/>
    </row>
    <row r="137015" spans="1:1" x14ac:dyDescent="0.4">
      <c r="A137015" s="1"/>
    </row>
    <row r="137016" spans="1:1" x14ac:dyDescent="0.4">
      <c r="A137016" s="1"/>
    </row>
    <row r="137017" spans="1:1" x14ac:dyDescent="0.4">
      <c r="A137017" s="1"/>
    </row>
    <row r="137018" spans="1:1" x14ac:dyDescent="0.4">
      <c r="A137018" s="1"/>
    </row>
    <row r="137019" spans="1:1" x14ac:dyDescent="0.4">
      <c r="A137019" s="1"/>
    </row>
    <row r="137020" spans="1:1" x14ac:dyDescent="0.4">
      <c r="A137020" s="1"/>
    </row>
    <row r="137021" spans="1:1" x14ac:dyDescent="0.4">
      <c r="A137021" s="1"/>
    </row>
    <row r="137022" spans="1:1" x14ac:dyDescent="0.4">
      <c r="A137022" s="1"/>
    </row>
    <row r="137023" spans="1:1" x14ac:dyDescent="0.4">
      <c r="A137023" s="1"/>
    </row>
    <row r="137024" spans="1:1" x14ac:dyDescent="0.4">
      <c r="A137024" s="1"/>
    </row>
    <row r="137025" spans="1:1" x14ac:dyDescent="0.4">
      <c r="A137025" s="1"/>
    </row>
    <row r="137026" spans="1:1" x14ac:dyDescent="0.4">
      <c r="A137026" s="1"/>
    </row>
    <row r="137027" spans="1:1" x14ac:dyDescent="0.4">
      <c r="A137027" s="1"/>
    </row>
    <row r="137028" spans="1:1" x14ac:dyDescent="0.4">
      <c r="A137028" s="1"/>
    </row>
    <row r="137029" spans="1:1" x14ac:dyDescent="0.4">
      <c r="A137029" s="1"/>
    </row>
    <row r="137030" spans="1:1" x14ac:dyDescent="0.4">
      <c r="A137030" s="1"/>
    </row>
    <row r="137031" spans="1:1" x14ac:dyDescent="0.4">
      <c r="A137031" s="1"/>
    </row>
    <row r="137032" spans="1:1" x14ac:dyDescent="0.4">
      <c r="A137032" s="1"/>
    </row>
    <row r="137033" spans="1:1" x14ac:dyDescent="0.4">
      <c r="A137033" s="1"/>
    </row>
    <row r="137034" spans="1:1" x14ac:dyDescent="0.4">
      <c r="A137034" s="1"/>
    </row>
    <row r="137035" spans="1:1" x14ac:dyDescent="0.4">
      <c r="A137035" s="1"/>
    </row>
    <row r="137036" spans="1:1" x14ac:dyDescent="0.4">
      <c r="A137036" s="1"/>
    </row>
    <row r="137037" spans="1:1" x14ac:dyDescent="0.4">
      <c r="A137037" s="1"/>
    </row>
    <row r="137038" spans="1:1" x14ac:dyDescent="0.4">
      <c r="A137038" s="1"/>
    </row>
    <row r="137039" spans="1:1" x14ac:dyDescent="0.4">
      <c r="A137039" s="1"/>
    </row>
    <row r="137040" spans="1:1" x14ac:dyDescent="0.4">
      <c r="A137040" s="1"/>
    </row>
    <row r="137041" spans="1:1" x14ac:dyDescent="0.4">
      <c r="A137041" s="1"/>
    </row>
    <row r="137042" spans="1:1" x14ac:dyDescent="0.4">
      <c r="A137042" s="1"/>
    </row>
    <row r="137043" spans="1:1" x14ac:dyDescent="0.4">
      <c r="A137043" s="1"/>
    </row>
    <row r="137044" spans="1:1" x14ac:dyDescent="0.4">
      <c r="A137044" s="1"/>
    </row>
    <row r="137045" spans="1:1" x14ac:dyDescent="0.4">
      <c r="A137045" s="1"/>
    </row>
    <row r="137046" spans="1:1" x14ac:dyDescent="0.4">
      <c r="A137046" s="1"/>
    </row>
    <row r="137047" spans="1:1" x14ac:dyDescent="0.4">
      <c r="A137047" s="1"/>
    </row>
    <row r="137048" spans="1:1" x14ac:dyDescent="0.4">
      <c r="A137048" s="1"/>
    </row>
    <row r="137049" spans="1:1" x14ac:dyDescent="0.4">
      <c r="A137049" s="1"/>
    </row>
    <row r="137050" spans="1:1" x14ac:dyDescent="0.4">
      <c r="A137050" s="1"/>
    </row>
    <row r="137051" spans="1:1" x14ac:dyDescent="0.4">
      <c r="A137051" s="1"/>
    </row>
    <row r="137052" spans="1:1" x14ac:dyDescent="0.4">
      <c r="A137052" s="1"/>
    </row>
    <row r="137053" spans="1:1" x14ac:dyDescent="0.4">
      <c r="A137053" s="1"/>
    </row>
    <row r="137054" spans="1:1" x14ac:dyDescent="0.4">
      <c r="A137054" s="1"/>
    </row>
    <row r="137055" spans="1:1" x14ac:dyDescent="0.4">
      <c r="A137055" s="1"/>
    </row>
    <row r="137056" spans="1:1" x14ac:dyDescent="0.4">
      <c r="A137056" s="1"/>
    </row>
    <row r="137057" spans="1:1" x14ac:dyDescent="0.4">
      <c r="A137057" s="1"/>
    </row>
    <row r="137058" spans="1:1" x14ac:dyDescent="0.4">
      <c r="A137058" s="1"/>
    </row>
    <row r="137059" spans="1:1" x14ac:dyDescent="0.4">
      <c r="A137059" s="1"/>
    </row>
    <row r="137060" spans="1:1" x14ac:dyDescent="0.4">
      <c r="A137060" s="1"/>
    </row>
    <row r="137061" spans="1:1" x14ac:dyDescent="0.4">
      <c r="A137061" s="1"/>
    </row>
    <row r="137062" spans="1:1" x14ac:dyDescent="0.4">
      <c r="A137062" s="1"/>
    </row>
    <row r="137063" spans="1:1" x14ac:dyDescent="0.4">
      <c r="A137063" s="1"/>
    </row>
    <row r="137064" spans="1:1" x14ac:dyDescent="0.4">
      <c r="A137064" s="1"/>
    </row>
    <row r="137065" spans="1:1" x14ac:dyDescent="0.4">
      <c r="A137065" s="1"/>
    </row>
    <row r="137066" spans="1:1" x14ac:dyDescent="0.4">
      <c r="A137066" s="1"/>
    </row>
    <row r="137067" spans="1:1" x14ac:dyDescent="0.4">
      <c r="A137067" s="1"/>
    </row>
    <row r="137068" spans="1:1" x14ac:dyDescent="0.4">
      <c r="A137068" s="1"/>
    </row>
    <row r="137069" spans="1:1" x14ac:dyDescent="0.4">
      <c r="A137069" s="1"/>
    </row>
    <row r="137070" spans="1:1" x14ac:dyDescent="0.4">
      <c r="A137070" s="1"/>
    </row>
    <row r="137071" spans="1:1" x14ac:dyDescent="0.4">
      <c r="A137071" s="1"/>
    </row>
    <row r="137072" spans="1:1" x14ac:dyDescent="0.4">
      <c r="A137072" s="1"/>
    </row>
    <row r="137073" spans="1:1" x14ac:dyDescent="0.4">
      <c r="A137073" s="1"/>
    </row>
    <row r="137074" spans="1:1" x14ac:dyDescent="0.4">
      <c r="A137074" s="1"/>
    </row>
    <row r="137075" spans="1:1" x14ac:dyDescent="0.4">
      <c r="A137075" s="1"/>
    </row>
    <row r="137076" spans="1:1" x14ac:dyDescent="0.4">
      <c r="A137076" s="1"/>
    </row>
    <row r="137077" spans="1:1" x14ac:dyDescent="0.4">
      <c r="A137077" s="1"/>
    </row>
    <row r="137078" spans="1:1" x14ac:dyDescent="0.4">
      <c r="A137078" s="1"/>
    </row>
    <row r="137079" spans="1:1" x14ac:dyDescent="0.4">
      <c r="A137079" s="1"/>
    </row>
    <row r="137080" spans="1:1" x14ac:dyDescent="0.4">
      <c r="A137080" s="1"/>
    </row>
    <row r="137081" spans="1:1" x14ac:dyDescent="0.4">
      <c r="A137081" s="1"/>
    </row>
    <row r="137082" spans="1:1" x14ac:dyDescent="0.4">
      <c r="A137082" s="1"/>
    </row>
    <row r="137083" spans="1:1" x14ac:dyDescent="0.4">
      <c r="A137083" s="1"/>
    </row>
    <row r="137084" spans="1:1" x14ac:dyDescent="0.4">
      <c r="A137084" s="1"/>
    </row>
    <row r="137085" spans="1:1" x14ac:dyDescent="0.4">
      <c r="A137085" s="1"/>
    </row>
    <row r="137086" spans="1:1" x14ac:dyDescent="0.4">
      <c r="A137086" s="1"/>
    </row>
    <row r="137087" spans="1:1" x14ac:dyDescent="0.4">
      <c r="A137087" s="1"/>
    </row>
    <row r="137088" spans="1:1" x14ac:dyDescent="0.4">
      <c r="A137088" s="1"/>
    </row>
    <row r="137089" spans="1:1" x14ac:dyDescent="0.4">
      <c r="A137089" s="1"/>
    </row>
    <row r="137090" spans="1:1" x14ac:dyDescent="0.4">
      <c r="A137090" s="1"/>
    </row>
    <row r="137091" spans="1:1" x14ac:dyDescent="0.4">
      <c r="A137091" s="1"/>
    </row>
    <row r="137092" spans="1:1" x14ac:dyDescent="0.4">
      <c r="A137092" s="1"/>
    </row>
    <row r="137093" spans="1:1" x14ac:dyDescent="0.4">
      <c r="A137093" s="1"/>
    </row>
    <row r="137094" spans="1:1" x14ac:dyDescent="0.4">
      <c r="A137094" s="1"/>
    </row>
    <row r="137095" spans="1:1" x14ac:dyDescent="0.4">
      <c r="A137095" s="1"/>
    </row>
    <row r="137096" spans="1:1" x14ac:dyDescent="0.4">
      <c r="A137096" s="1"/>
    </row>
    <row r="137097" spans="1:1" x14ac:dyDescent="0.4">
      <c r="A137097" s="1"/>
    </row>
    <row r="137098" spans="1:1" x14ac:dyDescent="0.4">
      <c r="A137098" s="1"/>
    </row>
    <row r="137099" spans="1:1" x14ac:dyDescent="0.4">
      <c r="A137099" s="1"/>
    </row>
    <row r="137100" spans="1:1" x14ac:dyDescent="0.4">
      <c r="A137100" s="1"/>
    </row>
    <row r="137101" spans="1:1" x14ac:dyDescent="0.4">
      <c r="A137101" s="1"/>
    </row>
    <row r="137102" spans="1:1" x14ac:dyDescent="0.4">
      <c r="A137102" s="1"/>
    </row>
    <row r="137103" spans="1:1" x14ac:dyDescent="0.4">
      <c r="A137103" s="1"/>
    </row>
    <row r="137104" spans="1:1" x14ac:dyDescent="0.4">
      <c r="A137104" s="1"/>
    </row>
    <row r="137105" spans="1:1" x14ac:dyDescent="0.4">
      <c r="A137105" s="1"/>
    </row>
    <row r="137106" spans="1:1" x14ac:dyDescent="0.4">
      <c r="A137106" s="1"/>
    </row>
    <row r="137107" spans="1:1" x14ac:dyDescent="0.4">
      <c r="A137107" s="1"/>
    </row>
    <row r="137108" spans="1:1" x14ac:dyDescent="0.4">
      <c r="A137108" s="1"/>
    </row>
    <row r="137109" spans="1:1" x14ac:dyDescent="0.4">
      <c r="A137109" s="1"/>
    </row>
    <row r="137110" spans="1:1" x14ac:dyDescent="0.4">
      <c r="A137110" s="1"/>
    </row>
    <row r="137111" spans="1:1" x14ac:dyDescent="0.4">
      <c r="A137111" s="1"/>
    </row>
    <row r="137112" spans="1:1" x14ac:dyDescent="0.4">
      <c r="A137112" s="1"/>
    </row>
    <row r="137113" spans="1:1" x14ac:dyDescent="0.4">
      <c r="A137113" s="1"/>
    </row>
    <row r="137114" spans="1:1" x14ac:dyDescent="0.4">
      <c r="A137114" s="1"/>
    </row>
    <row r="137115" spans="1:1" x14ac:dyDescent="0.4">
      <c r="A137115" s="1"/>
    </row>
    <row r="137116" spans="1:1" x14ac:dyDescent="0.4">
      <c r="A137116" s="1"/>
    </row>
    <row r="137117" spans="1:1" x14ac:dyDescent="0.4">
      <c r="A137117" s="1"/>
    </row>
    <row r="137118" spans="1:1" x14ac:dyDescent="0.4">
      <c r="A137118" s="1"/>
    </row>
    <row r="137119" spans="1:1" x14ac:dyDescent="0.4">
      <c r="A137119" s="1"/>
    </row>
    <row r="137120" spans="1:1" x14ac:dyDescent="0.4">
      <c r="A137120" s="1"/>
    </row>
    <row r="137121" spans="1:1" x14ac:dyDescent="0.4">
      <c r="A137121" s="1"/>
    </row>
    <row r="137122" spans="1:1" x14ac:dyDescent="0.4">
      <c r="A137122" s="1"/>
    </row>
    <row r="137123" spans="1:1" x14ac:dyDescent="0.4">
      <c r="A137123" s="1"/>
    </row>
    <row r="137124" spans="1:1" x14ac:dyDescent="0.4">
      <c r="A137124" s="1"/>
    </row>
    <row r="137125" spans="1:1" x14ac:dyDescent="0.4">
      <c r="A137125" s="1"/>
    </row>
    <row r="137126" spans="1:1" x14ac:dyDescent="0.4">
      <c r="A137126" s="1"/>
    </row>
    <row r="137127" spans="1:1" x14ac:dyDescent="0.4">
      <c r="A137127" s="1"/>
    </row>
    <row r="137128" spans="1:1" x14ac:dyDescent="0.4">
      <c r="A137128" s="1"/>
    </row>
    <row r="137129" spans="1:1" x14ac:dyDescent="0.4">
      <c r="A137129" s="1"/>
    </row>
    <row r="137130" spans="1:1" x14ac:dyDescent="0.4">
      <c r="A137130" s="1"/>
    </row>
    <row r="137131" spans="1:1" x14ac:dyDescent="0.4">
      <c r="A137131" s="1"/>
    </row>
    <row r="137132" spans="1:1" x14ac:dyDescent="0.4">
      <c r="A137132" s="1"/>
    </row>
    <row r="137133" spans="1:1" x14ac:dyDescent="0.4">
      <c r="A137133" s="1"/>
    </row>
    <row r="137134" spans="1:1" x14ac:dyDescent="0.4">
      <c r="A137134" s="1"/>
    </row>
    <row r="137135" spans="1:1" x14ac:dyDescent="0.4">
      <c r="A137135" s="1"/>
    </row>
    <row r="137136" spans="1:1" x14ac:dyDescent="0.4">
      <c r="A137136" s="1"/>
    </row>
    <row r="137137" spans="1:1" x14ac:dyDescent="0.4">
      <c r="A137137" s="1"/>
    </row>
    <row r="137138" spans="1:1" x14ac:dyDescent="0.4">
      <c r="A137138" s="1"/>
    </row>
    <row r="137139" spans="1:1" x14ac:dyDescent="0.4">
      <c r="A137139" s="1"/>
    </row>
    <row r="137140" spans="1:1" x14ac:dyDescent="0.4">
      <c r="A137140" s="1"/>
    </row>
    <row r="137141" spans="1:1" x14ac:dyDescent="0.4">
      <c r="A137141" s="1"/>
    </row>
    <row r="137142" spans="1:1" x14ac:dyDescent="0.4">
      <c r="A137142" s="1"/>
    </row>
    <row r="137143" spans="1:1" x14ac:dyDescent="0.4">
      <c r="A137143" s="1"/>
    </row>
    <row r="137144" spans="1:1" x14ac:dyDescent="0.4">
      <c r="A137144" s="1"/>
    </row>
    <row r="137145" spans="1:1" x14ac:dyDescent="0.4">
      <c r="A137145" s="1"/>
    </row>
    <row r="137146" spans="1:1" x14ac:dyDescent="0.4">
      <c r="A137146" s="1"/>
    </row>
    <row r="137147" spans="1:1" x14ac:dyDescent="0.4">
      <c r="A137147" s="1"/>
    </row>
    <row r="137148" spans="1:1" x14ac:dyDescent="0.4">
      <c r="A137148" s="1"/>
    </row>
    <row r="137149" spans="1:1" x14ac:dyDescent="0.4">
      <c r="A137149" s="1"/>
    </row>
    <row r="137150" spans="1:1" x14ac:dyDescent="0.4">
      <c r="A137150" s="1"/>
    </row>
    <row r="137151" spans="1:1" x14ac:dyDescent="0.4">
      <c r="A137151" s="1"/>
    </row>
    <row r="137152" spans="1:1" x14ac:dyDescent="0.4">
      <c r="A137152" s="1"/>
    </row>
    <row r="137153" spans="1:1" x14ac:dyDescent="0.4">
      <c r="A137153" s="1"/>
    </row>
    <row r="137154" spans="1:1" x14ac:dyDescent="0.4">
      <c r="A137154" s="1"/>
    </row>
    <row r="137155" spans="1:1" x14ac:dyDescent="0.4">
      <c r="A137155" s="1"/>
    </row>
    <row r="137156" spans="1:1" x14ac:dyDescent="0.4">
      <c r="A137156" s="1"/>
    </row>
    <row r="137157" spans="1:1" x14ac:dyDescent="0.4">
      <c r="A137157" s="1"/>
    </row>
    <row r="137158" spans="1:1" x14ac:dyDescent="0.4">
      <c r="A137158" s="1"/>
    </row>
    <row r="137159" spans="1:1" x14ac:dyDescent="0.4">
      <c r="A137159" s="1"/>
    </row>
    <row r="137160" spans="1:1" x14ac:dyDescent="0.4">
      <c r="A137160" s="1"/>
    </row>
    <row r="137161" spans="1:1" x14ac:dyDescent="0.4">
      <c r="A137161" s="1"/>
    </row>
    <row r="137162" spans="1:1" x14ac:dyDescent="0.4">
      <c r="A137162" s="1"/>
    </row>
    <row r="137163" spans="1:1" x14ac:dyDescent="0.4">
      <c r="A137163" s="1"/>
    </row>
    <row r="137164" spans="1:1" x14ac:dyDescent="0.4">
      <c r="A137164" s="1"/>
    </row>
    <row r="137165" spans="1:1" x14ac:dyDescent="0.4">
      <c r="A137165" s="1"/>
    </row>
    <row r="137166" spans="1:1" x14ac:dyDescent="0.4">
      <c r="A137166" s="1"/>
    </row>
    <row r="137167" spans="1:1" x14ac:dyDescent="0.4">
      <c r="A137167" s="1"/>
    </row>
    <row r="137168" spans="1:1" x14ac:dyDescent="0.4">
      <c r="A137168" s="1"/>
    </row>
    <row r="137169" spans="1:1" x14ac:dyDescent="0.4">
      <c r="A137169" s="1"/>
    </row>
    <row r="137170" spans="1:1" x14ac:dyDescent="0.4">
      <c r="A137170" s="1"/>
    </row>
    <row r="137171" spans="1:1" x14ac:dyDescent="0.4">
      <c r="A137171" s="1"/>
    </row>
    <row r="137172" spans="1:1" x14ac:dyDescent="0.4">
      <c r="A137172" s="1"/>
    </row>
    <row r="137173" spans="1:1" x14ac:dyDescent="0.4">
      <c r="A137173" s="1"/>
    </row>
    <row r="137174" spans="1:1" x14ac:dyDescent="0.4">
      <c r="A137174" s="1"/>
    </row>
    <row r="137175" spans="1:1" x14ac:dyDescent="0.4">
      <c r="A137175" s="1"/>
    </row>
    <row r="137176" spans="1:1" x14ac:dyDescent="0.4">
      <c r="A137176" s="1"/>
    </row>
    <row r="137177" spans="1:1" x14ac:dyDescent="0.4">
      <c r="A137177" s="1"/>
    </row>
    <row r="137178" spans="1:1" x14ac:dyDescent="0.4">
      <c r="A137178" s="1"/>
    </row>
    <row r="137179" spans="1:1" x14ac:dyDescent="0.4">
      <c r="A137179" s="1"/>
    </row>
    <row r="137180" spans="1:1" x14ac:dyDescent="0.4">
      <c r="A137180" s="1"/>
    </row>
    <row r="137181" spans="1:1" x14ac:dyDescent="0.4">
      <c r="A137181" s="1"/>
    </row>
    <row r="137182" spans="1:1" x14ac:dyDescent="0.4">
      <c r="A137182" s="1"/>
    </row>
    <row r="137183" spans="1:1" x14ac:dyDescent="0.4">
      <c r="A137183" s="1"/>
    </row>
    <row r="137184" spans="1:1" x14ac:dyDescent="0.4">
      <c r="A137184" s="1"/>
    </row>
    <row r="137185" spans="1:1" x14ac:dyDescent="0.4">
      <c r="A137185" s="1"/>
    </row>
    <row r="137186" spans="1:1" x14ac:dyDescent="0.4">
      <c r="A137186" s="1"/>
    </row>
    <row r="137187" spans="1:1" x14ac:dyDescent="0.4">
      <c r="A137187" s="1"/>
    </row>
    <row r="137188" spans="1:1" x14ac:dyDescent="0.4">
      <c r="A137188" s="1"/>
    </row>
    <row r="137189" spans="1:1" x14ac:dyDescent="0.4">
      <c r="A137189" s="1"/>
    </row>
    <row r="137190" spans="1:1" x14ac:dyDescent="0.4">
      <c r="A137190" s="1"/>
    </row>
    <row r="137191" spans="1:1" x14ac:dyDescent="0.4">
      <c r="A137191" s="1"/>
    </row>
    <row r="137192" spans="1:1" x14ac:dyDescent="0.4">
      <c r="A137192" s="1"/>
    </row>
    <row r="137193" spans="1:1" x14ac:dyDescent="0.4">
      <c r="A137193" s="1"/>
    </row>
    <row r="137194" spans="1:1" x14ac:dyDescent="0.4">
      <c r="A137194" s="1"/>
    </row>
    <row r="137195" spans="1:1" x14ac:dyDescent="0.4">
      <c r="A137195" s="1"/>
    </row>
    <row r="137196" spans="1:1" x14ac:dyDescent="0.4">
      <c r="A137196" s="1"/>
    </row>
    <row r="137197" spans="1:1" x14ac:dyDescent="0.4">
      <c r="A137197" s="1"/>
    </row>
    <row r="137198" spans="1:1" x14ac:dyDescent="0.4">
      <c r="A137198" s="1"/>
    </row>
    <row r="137199" spans="1:1" x14ac:dyDescent="0.4">
      <c r="A137199" s="1"/>
    </row>
    <row r="137200" spans="1:1" x14ac:dyDescent="0.4">
      <c r="A137200" s="1"/>
    </row>
    <row r="137201" spans="1:1" x14ac:dyDescent="0.4">
      <c r="A137201" s="1"/>
    </row>
    <row r="137202" spans="1:1" x14ac:dyDescent="0.4">
      <c r="A137202" s="1"/>
    </row>
    <row r="137203" spans="1:1" x14ac:dyDescent="0.4">
      <c r="A137203" s="1"/>
    </row>
    <row r="137204" spans="1:1" x14ac:dyDescent="0.4">
      <c r="A137204" s="1"/>
    </row>
    <row r="137205" spans="1:1" x14ac:dyDescent="0.4">
      <c r="A137205" s="1"/>
    </row>
    <row r="137206" spans="1:1" x14ac:dyDescent="0.4">
      <c r="A137206" s="1"/>
    </row>
    <row r="137207" spans="1:1" x14ac:dyDescent="0.4">
      <c r="A137207" s="1"/>
    </row>
    <row r="137208" spans="1:1" x14ac:dyDescent="0.4">
      <c r="A137208" s="1"/>
    </row>
    <row r="137209" spans="1:1" x14ac:dyDescent="0.4">
      <c r="A137209" s="1"/>
    </row>
    <row r="137210" spans="1:1" x14ac:dyDescent="0.4">
      <c r="A137210" s="1"/>
    </row>
    <row r="137211" spans="1:1" x14ac:dyDescent="0.4">
      <c r="A137211" s="1"/>
    </row>
    <row r="137212" spans="1:1" x14ac:dyDescent="0.4">
      <c r="A137212" s="1"/>
    </row>
    <row r="137213" spans="1:1" x14ac:dyDescent="0.4">
      <c r="A137213" s="1"/>
    </row>
    <row r="137214" spans="1:1" x14ac:dyDescent="0.4">
      <c r="A137214" s="1"/>
    </row>
    <row r="137215" spans="1:1" x14ac:dyDescent="0.4">
      <c r="A137215" s="1"/>
    </row>
    <row r="137216" spans="1:1" x14ac:dyDescent="0.4">
      <c r="A137216" s="1"/>
    </row>
    <row r="137217" spans="1:1" x14ac:dyDescent="0.4">
      <c r="A137217" s="1"/>
    </row>
    <row r="137218" spans="1:1" x14ac:dyDescent="0.4">
      <c r="A137218" s="1"/>
    </row>
    <row r="137219" spans="1:1" x14ac:dyDescent="0.4">
      <c r="A137219" s="1"/>
    </row>
    <row r="137220" spans="1:1" x14ac:dyDescent="0.4">
      <c r="A137220" s="1"/>
    </row>
    <row r="137221" spans="1:1" x14ac:dyDescent="0.4">
      <c r="A137221" s="1"/>
    </row>
    <row r="137222" spans="1:1" x14ac:dyDescent="0.4">
      <c r="A137222" s="1"/>
    </row>
    <row r="137223" spans="1:1" x14ac:dyDescent="0.4">
      <c r="A137223" s="1"/>
    </row>
    <row r="137224" spans="1:1" x14ac:dyDescent="0.4">
      <c r="A137224" s="1"/>
    </row>
    <row r="137225" spans="1:1" x14ac:dyDescent="0.4">
      <c r="A137225" s="1"/>
    </row>
    <row r="137226" spans="1:1" x14ac:dyDescent="0.4">
      <c r="A137226" s="1"/>
    </row>
    <row r="137227" spans="1:1" x14ac:dyDescent="0.4">
      <c r="A137227" s="1"/>
    </row>
    <row r="137228" spans="1:1" x14ac:dyDescent="0.4">
      <c r="A137228" s="1"/>
    </row>
    <row r="137229" spans="1:1" x14ac:dyDescent="0.4">
      <c r="A137229" s="1"/>
    </row>
    <row r="137230" spans="1:1" x14ac:dyDescent="0.4">
      <c r="A137230" s="1"/>
    </row>
    <row r="137231" spans="1:1" x14ac:dyDescent="0.4">
      <c r="A137231" s="1"/>
    </row>
    <row r="137232" spans="1:1" x14ac:dyDescent="0.4">
      <c r="A137232" s="1"/>
    </row>
    <row r="137233" spans="1:1" x14ac:dyDescent="0.4">
      <c r="A137233" s="1"/>
    </row>
    <row r="137234" spans="1:1" x14ac:dyDescent="0.4">
      <c r="A137234" s="1"/>
    </row>
    <row r="137235" spans="1:1" x14ac:dyDescent="0.4">
      <c r="A137235" s="1"/>
    </row>
    <row r="137236" spans="1:1" x14ac:dyDescent="0.4">
      <c r="A137236" s="1"/>
    </row>
    <row r="137237" spans="1:1" x14ac:dyDescent="0.4">
      <c r="A137237" s="1"/>
    </row>
    <row r="137238" spans="1:1" x14ac:dyDescent="0.4">
      <c r="A137238" s="1"/>
    </row>
    <row r="137239" spans="1:1" x14ac:dyDescent="0.4">
      <c r="A137239" s="1"/>
    </row>
    <row r="137240" spans="1:1" x14ac:dyDescent="0.4">
      <c r="A137240" s="1"/>
    </row>
    <row r="137241" spans="1:1" x14ac:dyDescent="0.4">
      <c r="A137241" s="1"/>
    </row>
    <row r="137242" spans="1:1" x14ac:dyDescent="0.4">
      <c r="A137242" s="1"/>
    </row>
    <row r="137243" spans="1:1" x14ac:dyDescent="0.4">
      <c r="A137243" s="1"/>
    </row>
    <row r="137244" spans="1:1" x14ac:dyDescent="0.4">
      <c r="A137244" s="1"/>
    </row>
    <row r="137245" spans="1:1" x14ac:dyDescent="0.4">
      <c r="A137245" s="1"/>
    </row>
    <row r="137246" spans="1:1" x14ac:dyDescent="0.4">
      <c r="A137246" s="1"/>
    </row>
    <row r="137247" spans="1:1" x14ac:dyDescent="0.4">
      <c r="A137247" s="1"/>
    </row>
    <row r="137248" spans="1:1" x14ac:dyDescent="0.4">
      <c r="A137248" s="1"/>
    </row>
    <row r="137249" spans="1:1" x14ac:dyDescent="0.4">
      <c r="A137249" s="1"/>
    </row>
    <row r="137250" spans="1:1" x14ac:dyDescent="0.4">
      <c r="A137250" s="1"/>
    </row>
    <row r="137251" spans="1:1" x14ac:dyDescent="0.4">
      <c r="A137251" s="1"/>
    </row>
    <row r="137252" spans="1:1" x14ac:dyDescent="0.4">
      <c r="A137252" s="1"/>
    </row>
    <row r="137253" spans="1:1" x14ac:dyDescent="0.4">
      <c r="A137253" s="1"/>
    </row>
    <row r="137254" spans="1:1" x14ac:dyDescent="0.4">
      <c r="A137254" s="1"/>
    </row>
    <row r="137255" spans="1:1" x14ac:dyDescent="0.4">
      <c r="A137255" s="1"/>
    </row>
    <row r="137256" spans="1:1" x14ac:dyDescent="0.4">
      <c r="A137256" s="1"/>
    </row>
    <row r="137257" spans="1:1" x14ac:dyDescent="0.4">
      <c r="A137257" s="1"/>
    </row>
    <row r="137258" spans="1:1" x14ac:dyDescent="0.4">
      <c r="A137258" s="1"/>
    </row>
    <row r="137259" spans="1:1" x14ac:dyDescent="0.4">
      <c r="A137259" s="1"/>
    </row>
    <row r="137260" spans="1:1" x14ac:dyDescent="0.4">
      <c r="A137260" s="1"/>
    </row>
    <row r="137261" spans="1:1" x14ac:dyDescent="0.4">
      <c r="A137261" s="1"/>
    </row>
    <row r="137262" spans="1:1" x14ac:dyDescent="0.4">
      <c r="A137262" s="1"/>
    </row>
    <row r="137263" spans="1:1" x14ac:dyDescent="0.4">
      <c r="A137263" s="1"/>
    </row>
    <row r="137264" spans="1:1" x14ac:dyDescent="0.4">
      <c r="A137264" s="1"/>
    </row>
    <row r="137265" spans="1:1" x14ac:dyDescent="0.4">
      <c r="A137265" s="1"/>
    </row>
    <row r="137266" spans="1:1" x14ac:dyDescent="0.4">
      <c r="A137266" s="1"/>
    </row>
    <row r="137267" spans="1:1" x14ac:dyDescent="0.4">
      <c r="A137267" s="1"/>
    </row>
    <row r="137268" spans="1:1" x14ac:dyDescent="0.4">
      <c r="A137268" s="1"/>
    </row>
    <row r="137269" spans="1:1" x14ac:dyDescent="0.4">
      <c r="A137269" s="1"/>
    </row>
    <row r="137270" spans="1:1" x14ac:dyDescent="0.4">
      <c r="A137270" s="1"/>
    </row>
    <row r="137271" spans="1:1" x14ac:dyDescent="0.4">
      <c r="A137271" s="1"/>
    </row>
    <row r="137272" spans="1:1" x14ac:dyDescent="0.4">
      <c r="A137272" s="1"/>
    </row>
    <row r="137273" spans="1:1" x14ac:dyDescent="0.4">
      <c r="A137273" s="1"/>
    </row>
    <row r="137274" spans="1:1" x14ac:dyDescent="0.4">
      <c r="A137274" s="1"/>
    </row>
    <row r="137275" spans="1:1" x14ac:dyDescent="0.4">
      <c r="A137275" s="1"/>
    </row>
    <row r="137276" spans="1:1" x14ac:dyDescent="0.4">
      <c r="A137276" s="1"/>
    </row>
    <row r="137277" spans="1:1" x14ac:dyDescent="0.4">
      <c r="A137277" s="1"/>
    </row>
    <row r="137278" spans="1:1" x14ac:dyDescent="0.4">
      <c r="A137278" s="1"/>
    </row>
    <row r="137279" spans="1:1" x14ac:dyDescent="0.4">
      <c r="A137279" s="1"/>
    </row>
    <row r="137280" spans="1:1" x14ac:dyDescent="0.4">
      <c r="A137280" s="1"/>
    </row>
    <row r="137281" spans="1:1" x14ac:dyDescent="0.4">
      <c r="A137281" s="1"/>
    </row>
    <row r="137282" spans="1:1" x14ac:dyDescent="0.4">
      <c r="A137282" s="1"/>
    </row>
    <row r="137283" spans="1:1" x14ac:dyDescent="0.4">
      <c r="A137283" s="1"/>
    </row>
    <row r="137284" spans="1:1" x14ac:dyDescent="0.4">
      <c r="A137284" s="1"/>
    </row>
    <row r="137285" spans="1:1" x14ac:dyDescent="0.4">
      <c r="A137285" s="1"/>
    </row>
    <row r="137286" spans="1:1" x14ac:dyDescent="0.4">
      <c r="A137286" s="1"/>
    </row>
    <row r="137287" spans="1:1" x14ac:dyDescent="0.4">
      <c r="A137287" s="1"/>
    </row>
    <row r="137288" spans="1:1" x14ac:dyDescent="0.4">
      <c r="A137288" s="1"/>
    </row>
    <row r="137289" spans="1:1" x14ac:dyDescent="0.4">
      <c r="A137289" s="1"/>
    </row>
    <row r="137290" spans="1:1" x14ac:dyDescent="0.4">
      <c r="A137290" s="1"/>
    </row>
    <row r="137291" spans="1:1" x14ac:dyDescent="0.4">
      <c r="A137291" s="1"/>
    </row>
    <row r="137292" spans="1:1" x14ac:dyDescent="0.4">
      <c r="A137292" s="1"/>
    </row>
    <row r="137293" spans="1:1" x14ac:dyDescent="0.4">
      <c r="A137293" s="1"/>
    </row>
    <row r="137294" spans="1:1" x14ac:dyDescent="0.4">
      <c r="A137294" s="1"/>
    </row>
    <row r="137295" spans="1:1" x14ac:dyDescent="0.4">
      <c r="A137295" s="1"/>
    </row>
    <row r="137296" spans="1:1" x14ac:dyDescent="0.4">
      <c r="A137296" s="1"/>
    </row>
    <row r="137297" spans="1:1" x14ac:dyDescent="0.4">
      <c r="A137297" s="1"/>
    </row>
    <row r="137298" spans="1:1" x14ac:dyDescent="0.4">
      <c r="A137298" s="1"/>
    </row>
    <row r="137299" spans="1:1" x14ac:dyDescent="0.4">
      <c r="A137299" s="1"/>
    </row>
    <row r="137300" spans="1:1" x14ac:dyDescent="0.4">
      <c r="A137300" s="1"/>
    </row>
    <row r="137301" spans="1:1" x14ac:dyDescent="0.4">
      <c r="A137301" s="1"/>
    </row>
    <row r="137302" spans="1:1" x14ac:dyDescent="0.4">
      <c r="A137302" s="1"/>
    </row>
    <row r="137303" spans="1:1" x14ac:dyDescent="0.4">
      <c r="A137303" s="1"/>
    </row>
    <row r="137304" spans="1:1" x14ac:dyDescent="0.4">
      <c r="A137304" s="1"/>
    </row>
    <row r="137305" spans="1:1" x14ac:dyDescent="0.4">
      <c r="A137305" s="1"/>
    </row>
    <row r="137306" spans="1:1" x14ac:dyDescent="0.4">
      <c r="A137306" s="1"/>
    </row>
    <row r="137307" spans="1:1" x14ac:dyDescent="0.4">
      <c r="A137307" s="1"/>
    </row>
    <row r="137308" spans="1:1" x14ac:dyDescent="0.4">
      <c r="A137308" s="1"/>
    </row>
    <row r="137309" spans="1:1" x14ac:dyDescent="0.4">
      <c r="A137309" s="1"/>
    </row>
    <row r="137310" spans="1:1" x14ac:dyDescent="0.4">
      <c r="A137310" s="1"/>
    </row>
    <row r="137311" spans="1:1" x14ac:dyDescent="0.4">
      <c r="A137311" s="1"/>
    </row>
    <row r="137312" spans="1:1" x14ac:dyDescent="0.4">
      <c r="A137312" s="1"/>
    </row>
    <row r="137313" spans="1:1" x14ac:dyDescent="0.4">
      <c r="A137313" s="1"/>
    </row>
    <row r="137314" spans="1:1" x14ac:dyDescent="0.4">
      <c r="A137314" s="1"/>
    </row>
    <row r="137315" spans="1:1" x14ac:dyDescent="0.4">
      <c r="A137315" s="1"/>
    </row>
    <row r="137316" spans="1:1" x14ac:dyDescent="0.4">
      <c r="A137316" s="1"/>
    </row>
    <row r="137317" spans="1:1" x14ac:dyDescent="0.4">
      <c r="A137317" s="1"/>
    </row>
    <row r="137318" spans="1:1" x14ac:dyDescent="0.4">
      <c r="A137318" s="1"/>
    </row>
    <row r="137319" spans="1:1" x14ac:dyDescent="0.4">
      <c r="A137319" s="1"/>
    </row>
    <row r="137320" spans="1:1" x14ac:dyDescent="0.4">
      <c r="A137320" s="1"/>
    </row>
    <row r="137321" spans="1:1" x14ac:dyDescent="0.4">
      <c r="A137321" s="1"/>
    </row>
    <row r="137322" spans="1:1" x14ac:dyDescent="0.4">
      <c r="A137322" s="1"/>
    </row>
    <row r="137323" spans="1:1" x14ac:dyDescent="0.4">
      <c r="A137323" s="1"/>
    </row>
    <row r="137324" spans="1:1" x14ac:dyDescent="0.4">
      <c r="A137324" s="1"/>
    </row>
    <row r="137325" spans="1:1" x14ac:dyDescent="0.4">
      <c r="A137325" s="1"/>
    </row>
    <row r="137326" spans="1:1" x14ac:dyDescent="0.4">
      <c r="A137326" s="1"/>
    </row>
    <row r="137327" spans="1:1" x14ac:dyDescent="0.4">
      <c r="A137327" s="1"/>
    </row>
    <row r="137328" spans="1:1" x14ac:dyDescent="0.4">
      <c r="A137328" s="1"/>
    </row>
    <row r="137329" spans="1:1" x14ac:dyDescent="0.4">
      <c r="A137329" s="1"/>
    </row>
    <row r="137330" spans="1:1" x14ac:dyDescent="0.4">
      <c r="A137330" s="1"/>
    </row>
    <row r="137331" spans="1:1" x14ac:dyDescent="0.4">
      <c r="A137331" s="1"/>
    </row>
    <row r="137332" spans="1:1" x14ac:dyDescent="0.4">
      <c r="A137332" s="1"/>
    </row>
    <row r="137333" spans="1:1" x14ac:dyDescent="0.4">
      <c r="A137333" s="1"/>
    </row>
    <row r="137334" spans="1:1" x14ac:dyDescent="0.4">
      <c r="A137334" s="1"/>
    </row>
    <row r="137335" spans="1:1" x14ac:dyDescent="0.4">
      <c r="A137335" s="1"/>
    </row>
    <row r="137336" spans="1:1" x14ac:dyDescent="0.4">
      <c r="A137336" s="1"/>
    </row>
    <row r="137337" spans="1:1" x14ac:dyDescent="0.4">
      <c r="A137337" s="1"/>
    </row>
    <row r="137338" spans="1:1" x14ac:dyDescent="0.4">
      <c r="A137338" s="1"/>
    </row>
    <row r="137339" spans="1:1" x14ac:dyDescent="0.4">
      <c r="A137339" s="1"/>
    </row>
    <row r="137340" spans="1:1" x14ac:dyDescent="0.4">
      <c r="A137340" s="1"/>
    </row>
    <row r="137341" spans="1:1" x14ac:dyDescent="0.4">
      <c r="A137341" s="1"/>
    </row>
    <row r="137342" spans="1:1" x14ac:dyDescent="0.4">
      <c r="A137342" s="1"/>
    </row>
    <row r="137343" spans="1:1" x14ac:dyDescent="0.4">
      <c r="A137343" s="1"/>
    </row>
    <row r="137344" spans="1:1" x14ac:dyDescent="0.4">
      <c r="A137344" s="1"/>
    </row>
    <row r="137345" spans="1:1" x14ac:dyDescent="0.4">
      <c r="A137345" s="1"/>
    </row>
    <row r="137346" spans="1:1" x14ac:dyDescent="0.4">
      <c r="A137346" s="1"/>
    </row>
    <row r="137347" spans="1:1" x14ac:dyDescent="0.4">
      <c r="A137347" s="1"/>
    </row>
    <row r="137348" spans="1:1" x14ac:dyDescent="0.4">
      <c r="A137348" s="1"/>
    </row>
    <row r="137349" spans="1:1" x14ac:dyDescent="0.4">
      <c r="A137349" s="1"/>
    </row>
    <row r="137350" spans="1:1" x14ac:dyDescent="0.4">
      <c r="A137350" s="1"/>
    </row>
    <row r="137351" spans="1:1" x14ac:dyDescent="0.4">
      <c r="A137351" s="1"/>
    </row>
    <row r="137352" spans="1:1" x14ac:dyDescent="0.4">
      <c r="A137352" s="1"/>
    </row>
    <row r="137353" spans="1:1" x14ac:dyDescent="0.4">
      <c r="A137353" s="1"/>
    </row>
    <row r="137354" spans="1:1" x14ac:dyDescent="0.4">
      <c r="A137354" s="1"/>
    </row>
    <row r="137355" spans="1:1" x14ac:dyDescent="0.4">
      <c r="A137355" s="1"/>
    </row>
    <row r="137356" spans="1:1" x14ac:dyDescent="0.4">
      <c r="A137356" s="1"/>
    </row>
    <row r="137357" spans="1:1" x14ac:dyDescent="0.4">
      <c r="A137357" s="1"/>
    </row>
    <row r="137358" spans="1:1" x14ac:dyDescent="0.4">
      <c r="A137358" s="1"/>
    </row>
    <row r="137359" spans="1:1" x14ac:dyDescent="0.4">
      <c r="A137359" s="1"/>
    </row>
    <row r="137360" spans="1:1" x14ac:dyDescent="0.4">
      <c r="A137360" s="1"/>
    </row>
    <row r="137361" spans="1:1" x14ac:dyDescent="0.4">
      <c r="A137361" s="1"/>
    </row>
    <row r="137362" spans="1:1" x14ac:dyDescent="0.4">
      <c r="A137362" s="1"/>
    </row>
    <row r="137363" spans="1:1" x14ac:dyDescent="0.4">
      <c r="A137363" s="1"/>
    </row>
    <row r="137364" spans="1:1" x14ac:dyDescent="0.4">
      <c r="A137364" s="1"/>
    </row>
    <row r="137365" spans="1:1" x14ac:dyDescent="0.4">
      <c r="A137365" s="1"/>
    </row>
    <row r="137366" spans="1:1" x14ac:dyDescent="0.4">
      <c r="A137366" s="1"/>
    </row>
    <row r="137367" spans="1:1" x14ac:dyDescent="0.4">
      <c r="A137367" s="1"/>
    </row>
    <row r="137368" spans="1:1" x14ac:dyDescent="0.4">
      <c r="A137368" s="1"/>
    </row>
    <row r="137369" spans="1:1" x14ac:dyDescent="0.4">
      <c r="A137369" s="1"/>
    </row>
    <row r="137370" spans="1:1" x14ac:dyDescent="0.4">
      <c r="A137370" s="1"/>
    </row>
    <row r="137371" spans="1:1" x14ac:dyDescent="0.4">
      <c r="A137371" s="1"/>
    </row>
    <row r="137372" spans="1:1" x14ac:dyDescent="0.4">
      <c r="A137372" s="1"/>
    </row>
    <row r="137373" spans="1:1" x14ac:dyDescent="0.4">
      <c r="A137373" s="1"/>
    </row>
    <row r="137374" spans="1:1" x14ac:dyDescent="0.4">
      <c r="A137374" s="1"/>
    </row>
    <row r="137375" spans="1:1" x14ac:dyDescent="0.4">
      <c r="A137375" s="1"/>
    </row>
    <row r="137376" spans="1:1" x14ac:dyDescent="0.4">
      <c r="A137376" s="1"/>
    </row>
    <row r="137377" spans="1:1" x14ac:dyDescent="0.4">
      <c r="A137377" s="1"/>
    </row>
    <row r="137378" spans="1:1" x14ac:dyDescent="0.4">
      <c r="A137378" s="1"/>
    </row>
    <row r="137379" spans="1:1" x14ac:dyDescent="0.4">
      <c r="A137379" s="1"/>
    </row>
    <row r="137380" spans="1:1" x14ac:dyDescent="0.4">
      <c r="A137380" s="1"/>
    </row>
    <row r="137381" spans="1:1" x14ac:dyDescent="0.4">
      <c r="A137381" s="1"/>
    </row>
    <row r="137382" spans="1:1" x14ac:dyDescent="0.4">
      <c r="A137382" s="1"/>
    </row>
    <row r="137383" spans="1:1" x14ac:dyDescent="0.4">
      <c r="A137383" s="1"/>
    </row>
    <row r="137384" spans="1:1" x14ac:dyDescent="0.4">
      <c r="A137384" s="1"/>
    </row>
    <row r="137385" spans="1:1" x14ac:dyDescent="0.4">
      <c r="A137385" s="1"/>
    </row>
    <row r="137386" spans="1:1" x14ac:dyDescent="0.4">
      <c r="A137386" s="1"/>
    </row>
    <row r="137387" spans="1:1" x14ac:dyDescent="0.4">
      <c r="A137387" s="1"/>
    </row>
    <row r="137388" spans="1:1" x14ac:dyDescent="0.4">
      <c r="A137388" s="1"/>
    </row>
    <row r="137389" spans="1:1" x14ac:dyDescent="0.4">
      <c r="A137389" s="1"/>
    </row>
    <row r="137390" spans="1:1" x14ac:dyDescent="0.4">
      <c r="A137390" s="1"/>
    </row>
    <row r="137391" spans="1:1" x14ac:dyDescent="0.4">
      <c r="A137391" s="1"/>
    </row>
    <row r="137392" spans="1:1" x14ac:dyDescent="0.4">
      <c r="A137392" s="1"/>
    </row>
    <row r="137393" spans="1:1" x14ac:dyDescent="0.4">
      <c r="A137393" s="1"/>
    </row>
    <row r="137394" spans="1:1" x14ac:dyDescent="0.4">
      <c r="A137394" s="1"/>
    </row>
    <row r="137395" spans="1:1" x14ac:dyDescent="0.4">
      <c r="A137395" s="1"/>
    </row>
    <row r="137396" spans="1:1" x14ac:dyDescent="0.4">
      <c r="A137396" s="1"/>
    </row>
    <row r="137397" spans="1:1" x14ac:dyDescent="0.4">
      <c r="A137397" s="1"/>
    </row>
    <row r="137398" spans="1:1" x14ac:dyDescent="0.4">
      <c r="A137398" s="1"/>
    </row>
    <row r="137399" spans="1:1" x14ac:dyDescent="0.4">
      <c r="A137399" s="1"/>
    </row>
    <row r="137400" spans="1:1" x14ac:dyDescent="0.4">
      <c r="A137400" s="1"/>
    </row>
    <row r="137401" spans="1:1" x14ac:dyDescent="0.4">
      <c r="A137401" s="1"/>
    </row>
    <row r="137402" spans="1:1" x14ac:dyDescent="0.4">
      <c r="A137402" s="1"/>
    </row>
    <row r="137403" spans="1:1" x14ac:dyDescent="0.4">
      <c r="A137403" s="1"/>
    </row>
    <row r="137404" spans="1:1" x14ac:dyDescent="0.4">
      <c r="A137404" s="1"/>
    </row>
    <row r="137405" spans="1:1" x14ac:dyDescent="0.4">
      <c r="A137405" s="1"/>
    </row>
    <row r="137406" spans="1:1" x14ac:dyDescent="0.4">
      <c r="A137406" s="1"/>
    </row>
    <row r="137407" spans="1:1" x14ac:dyDescent="0.4">
      <c r="A137407" s="1"/>
    </row>
    <row r="137408" spans="1:1" x14ac:dyDescent="0.4">
      <c r="A137408" s="1"/>
    </row>
    <row r="137409" spans="1:1" x14ac:dyDescent="0.4">
      <c r="A137409" s="1"/>
    </row>
    <row r="137410" spans="1:1" x14ac:dyDescent="0.4">
      <c r="A137410" s="1"/>
    </row>
    <row r="137411" spans="1:1" x14ac:dyDescent="0.4">
      <c r="A137411" s="1"/>
    </row>
    <row r="137412" spans="1:1" x14ac:dyDescent="0.4">
      <c r="A137412" s="1"/>
    </row>
    <row r="137413" spans="1:1" x14ac:dyDescent="0.4">
      <c r="A137413" s="1"/>
    </row>
    <row r="137414" spans="1:1" x14ac:dyDescent="0.4">
      <c r="A137414" s="1"/>
    </row>
    <row r="137415" spans="1:1" x14ac:dyDescent="0.4">
      <c r="A137415" s="1"/>
    </row>
    <row r="137416" spans="1:1" x14ac:dyDescent="0.4">
      <c r="A137416" s="1"/>
    </row>
    <row r="137417" spans="1:1" x14ac:dyDescent="0.4">
      <c r="A137417" s="1"/>
    </row>
    <row r="137418" spans="1:1" x14ac:dyDescent="0.4">
      <c r="A137418" s="1"/>
    </row>
    <row r="137419" spans="1:1" x14ac:dyDescent="0.4">
      <c r="A137419" s="1"/>
    </row>
    <row r="137420" spans="1:1" x14ac:dyDescent="0.4">
      <c r="A137420" s="1"/>
    </row>
    <row r="137421" spans="1:1" x14ac:dyDescent="0.4">
      <c r="A137421" s="1"/>
    </row>
    <row r="137422" spans="1:1" x14ac:dyDescent="0.4">
      <c r="A137422" s="1"/>
    </row>
    <row r="137423" spans="1:1" x14ac:dyDescent="0.4">
      <c r="A137423" s="1"/>
    </row>
    <row r="137424" spans="1:1" x14ac:dyDescent="0.4">
      <c r="A137424" s="1"/>
    </row>
    <row r="137425" spans="1:1" x14ac:dyDescent="0.4">
      <c r="A137425" s="1"/>
    </row>
    <row r="137426" spans="1:1" x14ac:dyDescent="0.4">
      <c r="A137426" s="1"/>
    </row>
    <row r="137427" spans="1:1" x14ac:dyDescent="0.4">
      <c r="A137427" s="1"/>
    </row>
    <row r="137428" spans="1:1" x14ac:dyDescent="0.4">
      <c r="A137428" s="1"/>
    </row>
    <row r="137429" spans="1:1" x14ac:dyDescent="0.4">
      <c r="A137429" s="1"/>
    </row>
    <row r="137430" spans="1:1" x14ac:dyDescent="0.4">
      <c r="A137430" s="1"/>
    </row>
    <row r="137431" spans="1:1" x14ac:dyDescent="0.4">
      <c r="A137431" s="1"/>
    </row>
    <row r="137432" spans="1:1" x14ac:dyDescent="0.4">
      <c r="A137432" s="1"/>
    </row>
    <row r="137433" spans="1:1" x14ac:dyDescent="0.4">
      <c r="A137433" s="1"/>
    </row>
    <row r="137434" spans="1:1" x14ac:dyDescent="0.4">
      <c r="A137434" s="1"/>
    </row>
    <row r="137435" spans="1:1" x14ac:dyDescent="0.4">
      <c r="A137435" s="1"/>
    </row>
    <row r="137436" spans="1:1" x14ac:dyDescent="0.4">
      <c r="A137436" s="1"/>
    </row>
    <row r="137437" spans="1:1" x14ac:dyDescent="0.4">
      <c r="A137437" s="1"/>
    </row>
    <row r="137438" spans="1:1" x14ac:dyDescent="0.4">
      <c r="A137438" s="1"/>
    </row>
    <row r="137439" spans="1:1" x14ac:dyDescent="0.4">
      <c r="A137439" s="1"/>
    </row>
    <row r="137440" spans="1:1" x14ac:dyDescent="0.4">
      <c r="A137440" s="1"/>
    </row>
    <row r="137441" spans="1:1" x14ac:dyDescent="0.4">
      <c r="A137441" s="1"/>
    </row>
    <row r="137442" spans="1:1" x14ac:dyDescent="0.4">
      <c r="A137442" s="1"/>
    </row>
    <row r="137443" spans="1:1" x14ac:dyDescent="0.4">
      <c r="A137443" s="1"/>
    </row>
    <row r="137444" spans="1:1" x14ac:dyDescent="0.4">
      <c r="A137444" s="1"/>
    </row>
    <row r="137445" spans="1:1" x14ac:dyDescent="0.4">
      <c r="A137445" s="1"/>
    </row>
    <row r="137446" spans="1:1" x14ac:dyDescent="0.4">
      <c r="A137446" s="1"/>
    </row>
    <row r="137447" spans="1:1" x14ac:dyDescent="0.4">
      <c r="A137447" s="1"/>
    </row>
    <row r="137448" spans="1:1" x14ac:dyDescent="0.4">
      <c r="A137448" s="1"/>
    </row>
    <row r="137449" spans="1:1" x14ac:dyDescent="0.4">
      <c r="A137449" s="1"/>
    </row>
    <row r="137450" spans="1:1" x14ac:dyDescent="0.4">
      <c r="A137450" s="1"/>
    </row>
    <row r="137451" spans="1:1" x14ac:dyDescent="0.4">
      <c r="A137451" s="1"/>
    </row>
    <row r="137452" spans="1:1" x14ac:dyDescent="0.4">
      <c r="A137452" s="1"/>
    </row>
    <row r="137453" spans="1:1" x14ac:dyDescent="0.4">
      <c r="A137453" s="1"/>
    </row>
    <row r="137454" spans="1:1" x14ac:dyDescent="0.4">
      <c r="A137454" s="1"/>
    </row>
    <row r="137455" spans="1:1" x14ac:dyDescent="0.4">
      <c r="A137455" s="1"/>
    </row>
    <row r="137456" spans="1:1" x14ac:dyDescent="0.4">
      <c r="A137456" s="1"/>
    </row>
    <row r="137457" spans="1:1" x14ac:dyDescent="0.4">
      <c r="A137457" s="1"/>
    </row>
    <row r="137458" spans="1:1" x14ac:dyDescent="0.4">
      <c r="A137458" s="1"/>
    </row>
    <row r="137459" spans="1:1" x14ac:dyDescent="0.4">
      <c r="A137459" s="1"/>
    </row>
    <row r="137460" spans="1:1" x14ac:dyDescent="0.4">
      <c r="A137460" s="1"/>
    </row>
    <row r="137461" spans="1:1" x14ac:dyDescent="0.4">
      <c r="A137461" s="1"/>
    </row>
    <row r="137462" spans="1:1" x14ac:dyDescent="0.4">
      <c r="A137462" s="1"/>
    </row>
    <row r="137463" spans="1:1" x14ac:dyDescent="0.4">
      <c r="A137463" s="1"/>
    </row>
    <row r="137464" spans="1:1" x14ac:dyDescent="0.4">
      <c r="A137464" s="1"/>
    </row>
    <row r="137465" spans="1:1" x14ac:dyDescent="0.4">
      <c r="A137465" s="1"/>
    </row>
    <row r="137466" spans="1:1" x14ac:dyDescent="0.4">
      <c r="A137466" s="1"/>
    </row>
    <row r="137467" spans="1:1" x14ac:dyDescent="0.4">
      <c r="A137467" s="1"/>
    </row>
    <row r="137468" spans="1:1" x14ac:dyDescent="0.4">
      <c r="A137468" s="1"/>
    </row>
    <row r="137469" spans="1:1" x14ac:dyDescent="0.4">
      <c r="A137469" s="1"/>
    </row>
    <row r="137470" spans="1:1" x14ac:dyDescent="0.4">
      <c r="A137470" s="1"/>
    </row>
    <row r="137471" spans="1:1" x14ac:dyDescent="0.4">
      <c r="A137471" s="1"/>
    </row>
    <row r="137472" spans="1:1" x14ac:dyDescent="0.4">
      <c r="A137472" s="1"/>
    </row>
    <row r="137473" spans="1:1" x14ac:dyDescent="0.4">
      <c r="A137473" s="1"/>
    </row>
    <row r="137474" spans="1:1" x14ac:dyDescent="0.4">
      <c r="A137474" s="1"/>
    </row>
    <row r="137475" spans="1:1" x14ac:dyDescent="0.4">
      <c r="A137475" s="1"/>
    </row>
    <row r="137476" spans="1:1" x14ac:dyDescent="0.4">
      <c r="A137476" s="1"/>
    </row>
    <row r="137477" spans="1:1" x14ac:dyDescent="0.4">
      <c r="A137477" s="1"/>
    </row>
    <row r="137478" spans="1:1" x14ac:dyDescent="0.4">
      <c r="A137478" s="1"/>
    </row>
    <row r="137479" spans="1:1" x14ac:dyDescent="0.4">
      <c r="A137479" s="1"/>
    </row>
    <row r="137480" spans="1:1" x14ac:dyDescent="0.4">
      <c r="A137480" s="1"/>
    </row>
    <row r="137481" spans="1:1" x14ac:dyDescent="0.4">
      <c r="A137481" s="1"/>
    </row>
    <row r="137482" spans="1:1" x14ac:dyDescent="0.4">
      <c r="A137482" s="1"/>
    </row>
    <row r="137483" spans="1:1" x14ac:dyDescent="0.4">
      <c r="A137483" s="1"/>
    </row>
    <row r="137484" spans="1:1" x14ac:dyDescent="0.4">
      <c r="A137484" s="1"/>
    </row>
    <row r="137485" spans="1:1" x14ac:dyDescent="0.4">
      <c r="A137485" s="1"/>
    </row>
    <row r="137486" spans="1:1" x14ac:dyDescent="0.4">
      <c r="A137486" s="1"/>
    </row>
    <row r="137487" spans="1:1" x14ac:dyDescent="0.4">
      <c r="A137487" s="1"/>
    </row>
    <row r="137488" spans="1:1" x14ac:dyDescent="0.4">
      <c r="A137488" s="1"/>
    </row>
    <row r="137489" spans="1:1" x14ac:dyDescent="0.4">
      <c r="A137489" s="1"/>
    </row>
    <row r="137490" spans="1:1" x14ac:dyDescent="0.4">
      <c r="A137490" s="1"/>
    </row>
    <row r="137491" spans="1:1" x14ac:dyDescent="0.4">
      <c r="A137491" s="1"/>
    </row>
    <row r="137492" spans="1:1" x14ac:dyDescent="0.4">
      <c r="A137492" s="1"/>
    </row>
    <row r="137493" spans="1:1" x14ac:dyDescent="0.4">
      <c r="A137493" s="1"/>
    </row>
    <row r="137494" spans="1:1" x14ac:dyDescent="0.4">
      <c r="A137494" s="1"/>
    </row>
    <row r="137495" spans="1:1" x14ac:dyDescent="0.4">
      <c r="A137495" s="1"/>
    </row>
    <row r="137496" spans="1:1" x14ac:dyDescent="0.4">
      <c r="A137496" s="1"/>
    </row>
    <row r="137497" spans="1:1" x14ac:dyDescent="0.4">
      <c r="A137497" s="1"/>
    </row>
    <row r="137498" spans="1:1" x14ac:dyDescent="0.4">
      <c r="A137498" s="1"/>
    </row>
    <row r="137499" spans="1:1" x14ac:dyDescent="0.4">
      <c r="A137499" s="1"/>
    </row>
    <row r="137500" spans="1:1" x14ac:dyDescent="0.4">
      <c r="A137500" s="1"/>
    </row>
    <row r="137501" spans="1:1" x14ac:dyDescent="0.4">
      <c r="A137501" s="1"/>
    </row>
    <row r="137502" spans="1:1" x14ac:dyDescent="0.4">
      <c r="A137502" s="1"/>
    </row>
    <row r="137503" spans="1:1" x14ac:dyDescent="0.4">
      <c r="A137503" s="1"/>
    </row>
    <row r="137504" spans="1:1" x14ac:dyDescent="0.4">
      <c r="A137504" s="1"/>
    </row>
    <row r="137505" spans="1:1" x14ac:dyDescent="0.4">
      <c r="A137505" s="1"/>
    </row>
    <row r="137506" spans="1:1" x14ac:dyDescent="0.4">
      <c r="A137506" s="1"/>
    </row>
    <row r="137507" spans="1:1" x14ac:dyDescent="0.4">
      <c r="A137507" s="1"/>
    </row>
    <row r="137508" spans="1:1" x14ac:dyDescent="0.4">
      <c r="A137508" s="1"/>
    </row>
    <row r="137509" spans="1:1" x14ac:dyDescent="0.4">
      <c r="A137509" s="1"/>
    </row>
    <row r="137510" spans="1:1" x14ac:dyDescent="0.4">
      <c r="A137510" s="1"/>
    </row>
    <row r="137511" spans="1:1" x14ac:dyDescent="0.4">
      <c r="A137511" s="1"/>
    </row>
    <row r="137512" spans="1:1" x14ac:dyDescent="0.4">
      <c r="A137512" s="1"/>
    </row>
    <row r="137513" spans="1:1" x14ac:dyDescent="0.4">
      <c r="A137513" s="1"/>
    </row>
    <row r="137514" spans="1:1" x14ac:dyDescent="0.4">
      <c r="A137514" s="1"/>
    </row>
    <row r="137515" spans="1:1" x14ac:dyDescent="0.4">
      <c r="A137515" s="1"/>
    </row>
    <row r="137516" spans="1:1" x14ac:dyDescent="0.4">
      <c r="A137516" s="1"/>
    </row>
    <row r="137517" spans="1:1" x14ac:dyDescent="0.4">
      <c r="A137517" s="1"/>
    </row>
    <row r="137518" spans="1:1" x14ac:dyDescent="0.4">
      <c r="A137518" s="1"/>
    </row>
    <row r="137519" spans="1:1" x14ac:dyDescent="0.4">
      <c r="A137519" s="1"/>
    </row>
    <row r="137520" spans="1:1" x14ac:dyDescent="0.4">
      <c r="A137520" s="1"/>
    </row>
    <row r="137521" spans="1:1" x14ac:dyDescent="0.4">
      <c r="A137521" s="1"/>
    </row>
    <row r="137522" spans="1:1" x14ac:dyDescent="0.4">
      <c r="A137522" s="1"/>
    </row>
    <row r="137523" spans="1:1" x14ac:dyDescent="0.4">
      <c r="A137523" s="1"/>
    </row>
    <row r="137524" spans="1:1" x14ac:dyDescent="0.4">
      <c r="A137524" s="1"/>
    </row>
    <row r="137525" spans="1:1" x14ac:dyDescent="0.4">
      <c r="A137525" s="1"/>
    </row>
    <row r="137526" spans="1:1" x14ac:dyDescent="0.4">
      <c r="A137526" s="1"/>
    </row>
    <row r="137527" spans="1:1" x14ac:dyDescent="0.4">
      <c r="A137527" s="1"/>
    </row>
    <row r="137528" spans="1:1" x14ac:dyDescent="0.4">
      <c r="A137528" s="1"/>
    </row>
    <row r="137529" spans="1:1" x14ac:dyDescent="0.4">
      <c r="A137529" s="1"/>
    </row>
    <row r="137530" spans="1:1" x14ac:dyDescent="0.4">
      <c r="A137530" s="1"/>
    </row>
    <row r="137531" spans="1:1" x14ac:dyDescent="0.4">
      <c r="A137531" s="1"/>
    </row>
    <row r="137532" spans="1:1" x14ac:dyDescent="0.4">
      <c r="A137532" s="1"/>
    </row>
    <row r="137533" spans="1:1" x14ac:dyDescent="0.4">
      <c r="A137533" s="1"/>
    </row>
    <row r="137534" spans="1:1" x14ac:dyDescent="0.4">
      <c r="A137534" s="1"/>
    </row>
    <row r="137535" spans="1:1" x14ac:dyDescent="0.4">
      <c r="A137535" s="1"/>
    </row>
    <row r="137536" spans="1:1" x14ac:dyDescent="0.4">
      <c r="A137536" s="1"/>
    </row>
    <row r="137537" spans="1:1" x14ac:dyDescent="0.4">
      <c r="A137537" s="1"/>
    </row>
    <row r="137538" spans="1:1" x14ac:dyDescent="0.4">
      <c r="A137538" s="1"/>
    </row>
    <row r="137539" spans="1:1" x14ac:dyDescent="0.4">
      <c r="A137539" s="1"/>
    </row>
    <row r="137540" spans="1:1" x14ac:dyDescent="0.4">
      <c r="A137540" s="1"/>
    </row>
    <row r="137541" spans="1:1" x14ac:dyDescent="0.4">
      <c r="A137541" s="1"/>
    </row>
    <row r="137542" spans="1:1" x14ac:dyDescent="0.4">
      <c r="A137542" s="1"/>
    </row>
    <row r="137543" spans="1:1" x14ac:dyDescent="0.4">
      <c r="A137543" s="1"/>
    </row>
    <row r="137544" spans="1:1" x14ac:dyDescent="0.4">
      <c r="A137544" s="1"/>
    </row>
    <row r="137545" spans="1:1" x14ac:dyDescent="0.4">
      <c r="A137545" s="1"/>
    </row>
    <row r="137546" spans="1:1" x14ac:dyDescent="0.4">
      <c r="A137546" s="1"/>
    </row>
    <row r="137547" spans="1:1" x14ac:dyDescent="0.4">
      <c r="A137547" s="1"/>
    </row>
    <row r="137548" spans="1:1" x14ac:dyDescent="0.4">
      <c r="A137548" s="1"/>
    </row>
    <row r="137549" spans="1:1" x14ac:dyDescent="0.4">
      <c r="A137549" s="1"/>
    </row>
    <row r="137550" spans="1:1" x14ac:dyDescent="0.4">
      <c r="A137550" s="1"/>
    </row>
    <row r="137551" spans="1:1" x14ac:dyDescent="0.4">
      <c r="A137551" s="1"/>
    </row>
    <row r="137552" spans="1:1" x14ac:dyDescent="0.4">
      <c r="A137552" s="1"/>
    </row>
    <row r="137553" spans="1:1" x14ac:dyDescent="0.4">
      <c r="A137553" s="1"/>
    </row>
    <row r="137554" spans="1:1" x14ac:dyDescent="0.4">
      <c r="A137554" s="1"/>
    </row>
    <row r="137555" spans="1:1" x14ac:dyDescent="0.4">
      <c r="A137555" s="1"/>
    </row>
    <row r="137556" spans="1:1" x14ac:dyDescent="0.4">
      <c r="A137556" s="1"/>
    </row>
    <row r="137557" spans="1:1" x14ac:dyDescent="0.4">
      <c r="A137557" s="1"/>
    </row>
    <row r="137558" spans="1:1" x14ac:dyDescent="0.4">
      <c r="A137558" s="1"/>
    </row>
    <row r="137559" spans="1:1" x14ac:dyDescent="0.4">
      <c r="A137559" s="1"/>
    </row>
    <row r="137560" spans="1:1" x14ac:dyDescent="0.4">
      <c r="A137560" s="1"/>
    </row>
    <row r="137561" spans="1:1" x14ac:dyDescent="0.4">
      <c r="A137561" s="1"/>
    </row>
    <row r="137562" spans="1:1" x14ac:dyDescent="0.4">
      <c r="A137562" s="1"/>
    </row>
    <row r="137563" spans="1:1" x14ac:dyDescent="0.4">
      <c r="A137563" s="1"/>
    </row>
    <row r="137564" spans="1:1" x14ac:dyDescent="0.4">
      <c r="A137564" s="1"/>
    </row>
    <row r="137565" spans="1:1" x14ac:dyDescent="0.4">
      <c r="A137565" s="1"/>
    </row>
    <row r="137566" spans="1:1" x14ac:dyDescent="0.4">
      <c r="A137566" s="1"/>
    </row>
    <row r="137567" spans="1:1" x14ac:dyDescent="0.4">
      <c r="A137567" s="1"/>
    </row>
    <row r="137568" spans="1:1" x14ac:dyDescent="0.4">
      <c r="A137568" s="1"/>
    </row>
    <row r="137569" spans="1:1" x14ac:dyDescent="0.4">
      <c r="A137569" s="1"/>
    </row>
    <row r="137570" spans="1:1" x14ac:dyDescent="0.4">
      <c r="A137570" s="1"/>
    </row>
    <row r="137571" spans="1:1" x14ac:dyDescent="0.4">
      <c r="A137571" s="1"/>
    </row>
    <row r="137572" spans="1:1" x14ac:dyDescent="0.4">
      <c r="A137572" s="1"/>
    </row>
    <row r="137573" spans="1:1" x14ac:dyDescent="0.4">
      <c r="A137573" s="1"/>
    </row>
    <row r="137574" spans="1:1" x14ac:dyDescent="0.4">
      <c r="A137574" s="1"/>
    </row>
    <row r="137575" spans="1:1" x14ac:dyDescent="0.4">
      <c r="A137575" s="1"/>
    </row>
    <row r="137576" spans="1:1" x14ac:dyDescent="0.4">
      <c r="A137576" s="1"/>
    </row>
    <row r="137577" spans="1:1" x14ac:dyDescent="0.4">
      <c r="A137577" s="1"/>
    </row>
    <row r="137578" spans="1:1" x14ac:dyDescent="0.4">
      <c r="A137578" s="1"/>
    </row>
    <row r="137579" spans="1:1" x14ac:dyDescent="0.4">
      <c r="A137579" s="1"/>
    </row>
    <row r="137580" spans="1:1" x14ac:dyDescent="0.4">
      <c r="A137580" s="1"/>
    </row>
    <row r="137581" spans="1:1" x14ac:dyDescent="0.4">
      <c r="A137581" s="1"/>
    </row>
    <row r="137582" spans="1:1" x14ac:dyDescent="0.4">
      <c r="A137582" s="1"/>
    </row>
    <row r="137583" spans="1:1" x14ac:dyDescent="0.4">
      <c r="A137583" s="1"/>
    </row>
    <row r="137584" spans="1:1" x14ac:dyDescent="0.4">
      <c r="A137584" s="1"/>
    </row>
    <row r="137585" spans="1:1" x14ac:dyDescent="0.4">
      <c r="A137585" s="1"/>
    </row>
    <row r="137586" spans="1:1" x14ac:dyDescent="0.4">
      <c r="A137586" s="1"/>
    </row>
    <row r="137587" spans="1:1" x14ac:dyDescent="0.4">
      <c r="A137587" s="1"/>
    </row>
    <row r="137588" spans="1:1" x14ac:dyDescent="0.4">
      <c r="A137588" s="1"/>
    </row>
    <row r="137589" spans="1:1" x14ac:dyDescent="0.4">
      <c r="A137589" s="1"/>
    </row>
    <row r="137590" spans="1:1" x14ac:dyDescent="0.4">
      <c r="A137590" s="1"/>
    </row>
    <row r="137591" spans="1:1" x14ac:dyDescent="0.4">
      <c r="A137591" s="1"/>
    </row>
    <row r="137592" spans="1:1" x14ac:dyDescent="0.4">
      <c r="A137592" s="1"/>
    </row>
    <row r="137593" spans="1:1" x14ac:dyDescent="0.4">
      <c r="A137593" s="1"/>
    </row>
    <row r="137594" spans="1:1" x14ac:dyDescent="0.4">
      <c r="A137594" s="1"/>
    </row>
    <row r="137595" spans="1:1" x14ac:dyDescent="0.4">
      <c r="A137595" s="1"/>
    </row>
    <row r="137596" spans="1:1" x14ac:dyDescent="0.4">
      <c r="A137596" s="1"/>
    </row>
    <row r="137597" spans="1:1" x14ac:dyDescent="0.4">
      <c r="A137597" s="1"/>
    </row>
    <row r="137598" spans="1:1" x14ac:dyDescent="0.4">
      <c r="A137598" s="1"/>
    </row>
    <row r="137599" spans="1:1" x14ac:dyDescent="0.4">
      <c r="A137599" s="1"/>
    </row>
    <row r="137600" spans="1:1" x14ac:dyDescent="0.4">
      <c r="A137600" s="1"/>
    </row>
    <row r="137601" spans="1:1" x14ac:dyDescent="0.4">
      <c r="A137601" s="1"/>
    </row>
    <row r="137602" spans="1:1" x14ac:dyDescent="0.4">
      <c r="A137602" s="1"/>
    </row>
    <row r="137603" spans="1:1" x14ac:dyDescent="0.4">
      <c r="A137603" s="1"/>
    </row>
    <row r="137604" spans="1:1" x14ac:dyDescent="0.4">
      <c r="A137604" s="1"/>
    </row>
    <row r="137605" spans="1:1" x14ac:dyDescent="0.4">
      <c r="A137605" s="1"/>
    </row>
    <row r="137606" spans="1:1" x14ac:dyDescent="0.4">
      <c r="A137606" s="1"/>
    </row>
    <row r="137607" spans="1:1" x14ac:dyDescent="0.4">
      <c r="A137607" s="1"/>
    </row>
    <row r="137608" spans="1:1" x14ac:dyDescent="0.4">
      <c r="A137608" s="1"/>
    </row>
    <row r="137609" spans="1:1" x14ac:dyDescent="0.4">
      <c r="A137609" s="1"/>
    </row>
    <row r="137610" spans="1:1" x14ac:dyDescent="0.4">
      <c r="A137610" s="1"/>
    </row>
    <row r="137611" spans="1:1" x14ac:dyDescent="0.4">
      <c r="A137611" s="1"/>
    </row>
    <row r="137612" spans="1:1" x14ac:dyDescent="0.4">
      <c r="A137612" s="1"/>
    </row>
    <row r="137613" spans="1:1" x14ac:dyDescent="0.4">
      <c r="A137613" s="1"/>
    </row>
    <row r="137614" spans="1:1" x14ac:dyDescent="0.4">
      <c r="A137614" s="1"/>
    </row>
    <row r="137615" spans="1:1" x14ac:dyDescent="0.4">
      <c r="A137615" s="1"/>
    </row>
    <row r="137616" spans="1:1" x14ac:dyDescent="0.4">
      <c r="A137616" s="1"/>
    </row>
    <row r="137617" spans="1:1" x14ac:dyDescent="0.4">
      <c r="A137617" s="1"/>
    </row>
    <row r="137618" spans="1:1" x14ac:dyDescent="0.4">
      <c r="A137618" s="1"/>
    </row>
    <row r="137619" spans="1:1" x14ac:dyDescent="0.4">
      <c r="A137619" s="1"/>
    </row>
    <row r="137620" spans="1:1" x14ac:dyDescent="0.4">
      <c r="A137620" s="1"/>
    </row>
    <row r="137621" spans="1:1" x14ac:dyDescent="0.4">
      <c r="A137621" s="1"/>
    </row>
    <row r="137622" spans="1:1" x14ac:dyDescent="0.4">
      <c r="A137622" s="1"/>
    </row>
    <row r="137623" spans="1:1" x14ac:dyDescent="0.4">
      <c r="A137623" s="1"/>
    </row>
    <row r="137624" spans="1:1" x14ac:dyDescent="0.4">
      <c r="A137624" s="1"/>
    </row>
    <row r="137625" spans="1:1" x14ac:dyDescent="0.4">
      <c r="A137625" s="1"/>
    </row>
    <row r="137626" spans="1:1" x14ac:dyDescent="0.4">
      <c r="A137626" s="1"/>
    </row>
    <row r="137627" spans="1:1" x14ac:dyDescent="0.4">
      <c r="A137627" s="1"/>
    </row>
    <row r="137628" spans="1:1" x14ac:dyDescent="0.4">
      <c r="A137628" s="1"/>
    </row>
    <row r="137629" spans="1:1" x14ac:dyDescent="0.4">
      <c r="A137629" s="1"/>
    </row>
    <row r="137630" spans="1:1" x14ac:dyDescent="0.4">
      <c r="A137630" s="1"/>
    </row>
    <row r="137631" spans="1:1" x14ac:dyDescent="0.4">
      <c r="A137631" s="1"/>
    </row>
    <row r="137632" spans="1:1" x14ac:dyDescent="0.4">
      <c r="A137632" s="1"/>
    </row>
    <row r="137633" spans="1:1" x14ac:dyDescent="0.4">
      <c r="A137633" s="1"/>
    </row>
    <row r="137634" spans="1:1" x14ac:dyDescent="0.4">
      <c r="A137634" s="1"/>
    </row>
    <row r="137635" spans="1:1" x14ac:dyDescent="0.4">
      <c r="A137635" s="1"/>
    </row>
    <row r="137636" spans="1:1" x14ac:dyDescent="0.4">
      <c r="A137636" s="1"/>
    </row>
    <row r="137637" spans="1:1" x14ac:dyDescent="0.4">
      <c r="A137637" s="1"/>
    </row>
    <row r="137638" spans="1:1" x14ac:dyDescent="0.4">
      <c r="A137638" s="1"/>
    </row>
    <row r="137639" spans="1:1" x14ac:dyDescent="0.4">
      <c r="A137639" s="1"/>
    </row>
    <row r="137640" spans="1:1" x14ac:dyDescent="0.4">
      <c r="A137640" s="1"/>
    </row>
    <row r="137641" spans="1:1" x14ac:dyDescent="0.4">
      <c r="A137641" s="1"/>
    </row>
    <row r="137642" spans="1:1" x14ac:dyDescent="0.4">
      <c r="A137642" s="1"/>
    </row>
    <row r="137643" spans="1:1" x14ac:dyDescent="0.4">
      <c r="A137643" s="1"/>
    </row>
    <row r="137644" spans="1:1" x14ac:dyDescent="0.4">
      <c r="A137644" s="1"/>
    </row>
    <row r="137645" spans="1:1" x14ac:dyDescent="0.4">
      <c r="A137645" s="1"/>
    </row>
    <row r="137646" spans="1:1" x14ac:dyDescent="0.4">
      <c r="A137646" s="1"/>
    </row>
    <row r="137647" spans="1:1" x14ac:dyDescent="0.4">
      <c r="A137647" s="1"/>
    </row>
    <row r="137648" spans="1:1" x14ac:dyDescent="0.4">
      <c r="A137648" s="1"/>
    </row>
    <row r="137649" spans="1:1" x14ac:dyDescent="0.4">
      <c r="A137649" s="1"/>
    </row>
    <row r="137650" spans="1:1" x14ac:dyDescent="0.4">
      <c r="A137650" s="1"/>
    </row>
    <row r="137651" spans="1:1" x14ac:dyDescent="0.4">
      <c r="A137651" s="1"/>
    </row>
    <row r="137652" spans="1:1" x14ac:dyDescent="0.4">
      <c r="A137652" s="1"/>
    </row>
    <row r="137653" spans="1:1" x14ac:dyDescent="0.4">
      <c r="A137653" s="1"/>
    </row>
    <row r="137654" spans="1:1" x14ac:dyDescent="0.4">
      <c r="A137654" s="1"/>
    </row>
    <row r="137655" spans="1:1" x14ac:dyDescent="0.4">
      <c r="A137655" s="1"/>
    </row>
    <row r="137656" spans="1:1" x14ac:dyDescent="0.4">
      <c r="A137656" s="1"/>
    </row>
    <row r="137657" spans="1:1" x14ac:dyDescent="0.4">
      <c r="A137657" s="1"/>
    </row>
    <row r="137658" spans="1:1" x14ac:dyDescent="0.4">
      <c r="A137658" s="1"/>
    </row>
    <row r="137659" spans="1:1" x14ac:dyDescent="0.4">
      <c r="A137659" s="1"/>
    </row>
    <row r="137660" spans="1:1" x14ac:dyDescent="0.4">
      <c r="A137660" s="1"/>
    </row>
    <row r="137661" spans="1:1" x14ac:dyDescent="0.4">
      <c r="A137661" s="1"/>
    </row>
    <row r="137662" spans="1:1" x14ac:dyDescent="0.4">
      <c r="A137662" s="1"/>
    </row>
    <row r="137663" spans="1:1" x14ac:dyDescent="0.4">
      <c r="A137663" s="1"/>
    </row>
    <row r="137664" spans="1:1" x14ac:dyDescent="0.4">
      <c r="A137664" s="1"/>
    </row>
    <row r="137665" spans="1:1" x14ac:dyDescent="0.4">
      <c r="A137665" s="1"/>
    </row>
    <row r="137666" spans="1:1" x14ac:dyDescent="0.4">
      <c r="A137666" s="1"/>
    </row>
    <row r="137667" spans="1:1" x14ac:dyDescent="0.4">
      <c r="A137667" s="1"/>
    </row>
    <row r="137668" spans="1:1" x14ac:dyDescent="0.4">
      <c r="A137668" s="1"/>
    </row>
    <row r="137669" spans="1:1" x14ac:dyDescent="0.4">
      <c r="A137669" s="1"/>
    </row>
    <row r="137670" spans="1:1" x14ac:dyDescent="0.4">
      <c r="A137670" s="1"/>
    </row>
    <row r="137671" spans="1:1" x14ac:dyDescent="0.4">
      <c r="A137671" s="1"/>
    </row>
    <row r="137672" spans="1:1" x14ac:dyDescent="0.4">
      <c r="A137672" s="1"/>
    </row>
    <row r="137673" spans="1:1" x14ac:dyDescent="0.4">
      <c r="A137673" s="1"/>
    </row>
    <row r="137674" spans="1:1" x14ac:dyDescent="0.4">
      <c r="A137674" s="1"/>
    </row>
    <row r="137675" spans="1:1" x14ac:dyDescent="0.4">
      <c r="A137675" s="1"/>
    </row>
    <row r="137676" spans="1:1" x14ac:dyDescent="0.4">
      <c r="A137676" s="1"/>
    </row>
    <row r="137677" spans="1:1" x14ac:dyDescent="0.4">
      <c r="A137677" s="1"/>
    </row>
    <row r="137678" spans="1:1" x14ac:dyDescent="0.4">
      <c r="A137678" s="1"/>
    </row>
    <row r="137679" spans="1:1" x14ac:dyDescent="0.4">
      <c r="A137679" s="1"/>
    </row>
    <row r="137680" spans="1:1" x14ac:dyDescent="0.4">
      <c r="A137680" s="1"/>
    </row>
    <row r="137681" spans="1:1" x14ac:dyDescent="0.4">
      <c r="A137681" s="1"/>
    </row>
    <row r="137682" spans="1:1" x14ac:dyDescent="0.4">
      <c r="A137682" s="1"/>
    </row>
    <row r="137683" spans="1:1" x14ac:dyDescent="0.4">
      <c r="A137683" s="1"/>
    </row>
    <row r="137684" spans="1:1" x14ac:dyDescent="0.4">
      <c r="A137684" s="1"/>
    </row>
    <row r="137685" spans="1:1" x14ac:dyDescent="0.4">
      <c r="A137685" s="1"/>
    </row>
    <row r="137686" spans="1:1" x14ac:dyDescent="0.4">
      <c r="A137686" s="1"/>
    </row>
    <row r="137687" spans="1:1" x14ac:dyDescent="0.4">
      <c r="A137687" s="1"/>
    </row>
    <row r="137688" spans="1:1" x14ac:dyDescent="0.4">
      <c r="A137688" s="1"/>
    </row>
    <row r="137689" spans="1:1" x14ac:dyDescent="0.4">
      <c r="A137689" s="1"/>
    </row>
    <row r="137690" spans="1:1" x14ac:dyDescent="0.4">
      <c r="A137690" s="1"/>
    </row>
    <row r="137691" spans="1:1" x14ac:dyDescent="0.4">
      <c r="A137691" s="1"/>
    </row>
    <row r="137692" spans="1:1" x14ac:dyDescent="0.4">
      <c r="A137692" s="1"/>
    </row>
    <row r="137693" spans="1:1" x14ac:dyDescent="0.4">
      <c r="A137693" s="1"/>
    </row>
    <row r="137694" spans="1:1" x14ac:dyDescent="0.4">
      <c r="A137694" s="1"/>
    </row>
    <row r="137695" spans="1:1" x14ac:dyDescent="0.4">
      <c r="A137695" s="1"/>
    </row>
    <row r="137696" spans="1:1" x14ac:dyDescent="0.4">
      <c r="A137696" s="1"/>
    </row>
    <row r="137697" spans="1:1" x14ac:dyDescent="0.4">
      <c r="A137697" s="1"/>
    </row>
    <row r="137698" spans="1:1" x14ac:dyDescent="0.4">
      <c r="A137698" s="1"/>
    </row>
    <row r="137699" spans="1:1" x14ac:dyDescent="0.4">
      <c r="A137699" s="1"/>
    </row>
    <row r="137700" spans="1:1" x14ac:dyDescent="0.4">
      <c r="A137700" s="1"/>
    </row>
    <row r="137701" spans="1:1" x14ac:dyDescent="0.4">
      <c r="A137701" s="1"/>
    </row>
    <row r="137702" spans="1:1" x14ac:dyDescent="0.4">
      <c r="A137702" s="1"/>
    </row>
    <row r="137703" spans="1:1" x14ac:dyDescent="0.4">
      <c r="A137703" s="1"/>
    </row>
    <row r="137704" spans="1:1" x14ac:dyDescent="0.4">
      <c r="A137704" s="1"/>
    </row>
    <row r="137705" spans="1:1" x14ac:dyDescent="0.4">
      <c r="A137705" s="1"/>
    </row>
    <row r="137706" spans="1:1" x14ac:dyDescent="0.4">
      <c r="A137706" s="1"/>
    </row>
    <row r="137707" spans="1:1" x14ac:dyDescent="0.4">
      <c r="A137707" s="1"/>
    </row>
    <row r="137708" spans="1:1" x14ac:dyDescent="0.4">
      <c r="A137708" s="1"/>
    </row>
    <row r="137709" spans="1:1" x14ac:dyDescent="0.4">
      <c r="A137709" s="1"/>
    </row>
    <row r="137710" spans="1:1" x14ac:dyDescent="0.4">
      <c r="A137710" s="1"/>
    </row>
    <row r="137711" spans="1:1" x14ac:dyDescent="0.4">
      <c r="A137711" s="1"/>
    </row>
    <row r="137712" spans="1:1" x14ac:dyDescent="0.4">
      <c r="A137712" s="1"/>
    </row>
    <row r="137713" spans="1:1" x14ac:dyDescent="0.4">
      <c r="A137713" s="1"/>
    </row>
    <row r="137714" spans="1:1" x14ac:dyDescent="0.4">
      <c r="A137714" s="1"/>
    </row>
    <row r="137715" spans="1:1" x14ac:dyDescent="0.4">
      <c r="A137715" s="1"/>
    </row>
    <row r="137716" spans="1:1" x14ac:dyDescent="0.4">
      <c r="A137716" s="1"/>
    </row>
    <row r="137717" spans="1:1" x14ac:dyDescent="0.4">
      <c r="A137717" s="1"/>
    </row>
    <row r="137718" spans="1:1" x14ac:dyDescent="0.4">
      <c r="A137718" s="1"/>
    </row>
    <row r="137719" spans="1:1" x14ac:dyDescent="0.4">
      <c r="A137719" s="1"/>
    </row>
    <row r="137720" spans="1:1" x14ac:dyDescent="0.4">
      <c r="A137720" s="1"/>
    </row>
    <row r="137721" spans="1:1" x14ac:dyDescent="0.4">
      <c r="A137721" s="1"/>
    </row>
    <row r="137722" spans="1:1" x14ac:dyDescent="0.4">
      <c r="A137722" s="1"/>
    </row>
    <row r="137723" spans="1:1" x14ac:dyDescent="0.4">
      <c r="A137723" s="1"/>
    </row>
    <row r="137724" spans="1:1" x14ac:dyDescent="0.4">
      <c r="A137724" s="1"/>
    </row>
    <row r="137725" spans="1:1" x14ac:dyDescent="0.4">
      <c r="A137725" s="1"/>
    </row>
    <row r="137726" spans="1:1" x14ac:dyDescent="0.4">
      <c r="A137726" s="1"/>
    </row>
    <row r="137727" spans="1:1" x14ac:dyDescent="0.4">
      <c r="A137727" s="1"/>
    </row>
    <row r="137728" spans="1:1" x14ac:dyDescent="0.4">
      <c r="A137728" s="1"/>
    </row>
    <row r="137729" spans="1:1" x14ac:dyDescent="0.4">
      <c r="A137729" s="1"/>
    </row>
    <row r="137730" spans="1:1" x14ac:dyDescent="0.4">
      <c r="A137730" s="1"/>
    </row>
    <row r="137731" spans="1:1" x14ac:dyDescent="0.4">
      <c r="A137731" s="1"/>
    </row>
    <row r="137732" spans="1:1" x14ac:dyDescent="0.4">
      <c r="A137732" s="1"/>
    </row>
    <row r="137733" spans="1:1" x14ac:dyDescent="0.4">
      <c r="A137733" s="1"/>
    </row>
    <row r="137734" spans="1:1" x14ac:dyDescent="0.4">
      <c r="A137734" s="1"/>
    </row>
    <row r="137735" spans="1:1" x14ac:dyDescent="0.4">
      <c r="A137735" s="1"/>
    </row>
    <row r="137736" spans="1:1" x14ac:dyDescent="0.4">
      <c r="A137736" s="1"/>
    </row>
    <row r="137737" spans="1:1" x14ac:dyDescent="0.4">
      <c r="A137737" s="1"/>
    </row>
    <row r="137738" spans="1:1" x14ac:dyDescent="0.4">
      <c r="A137738" s="1"/>
    </row>
    <row r="137739" spans="1:1" x14ac:dyDescent="0.4">
      <c r="A137739" s="1"/>
    </row>
    <row r="137740" spans="1:1" x14ac:dyDescent="0.4">
      <c r="A137740" s="1"/>
    </row>
    <row r="137741" spans="1:1" x14ac:dyDescent="0.4">
      <c r="A137741" s="1"/>
    </row>
    <row r="137742" spans="1:1" x14ac:dyDescent="0.4">
      <c r="A137742" s="1"/>
    </row>
    <row r="137743" spans="1:1" x14ac:dyDescent="0.4">
      <c r="A137743" s="1"/>
    </row>
    <row r="137744" spans="1:1" x14ac:dyDescent="0.4">
      <c r="A137744" s="1"/>
    </row>
    <row r="137745" spans="1:1" x14ac:dyDescent="0.4">
      <c r="A137745" s="1"/>
    </row>
    <row r="137746" spans="1:1" x14ac:dyDescent="0.4">
      <c r="A137746" s="1"/>
    </row>
    <row r="137747" spans="1:1" x14ac:dyDescent="0.4">
      <c r="A137747" s="1"/>
    </row>
    <row r="137748" spans="1:1" x14ac:dyDescent="0.4">
      <c r="A137748" s="1"/>
    </row>
    <row r="137749" spans="1:1" x14ac:dyDescent="0.4">
      <c r="A137749" s="1"/>
    </row>
    <row r="137750" spans="1:1" x14ac:dyDescent="0.4">
      <c r="A137750" s="1"/>
    </row>
    <row r="137751" spans="1:1" x14ac:dyDescent="0.4">
      <c r="A137751" s="1"/>
    </row>
    <row r="137752" spans="1:1" x14ac:dyDescent="0.4">
      <c r="A137752" s="1"/>
    </row>
    <row r="137753" spans="1:1" x14ac:dyDescent="0.4">
      <c r="A137753" s="1"/>
    </row>
    <row r="137754" spans="1:1" x14ac:dyDescent="0.4">
      <c r="A137754" s="1"/>
    </row>
    <row r="137755" spans="1:1" x14ac:dyDescent="0.4">
      <c r="A137755" s="1"/>
    </row>
    <row r="137756" spans="1:1" x14ac:dyDescent="0.4">
      <c r="A137756" s="1"/>
    </row>
    <row r="137757" spans="1:1" x14ac:dyDescent="0.4">
      <c r="A137757" s="1"/>
    </row>
    <row r="137758" spans="1:1" x14ac:dyDescent="0.4">
      <c r="A137758" s="1"/>
    </row>
    <row r="137759" spans="1:1" x14ac:dyDescent="0.4">
      <c r="A137759" s="1"/>
    </row>
    <row r="137760" spans="1:1" x14ac:dyDescent="0.4">
      <c r="A137760" s="1"/>
    </row>
    <row r="137761" spans="1:1" x14ac:dyDescent="0.4">
      <c r="A137761" s="1"/>
    </row>
    <row r="137762" spans="1:1" x14ac:dyDescent="0.4">
      <c r="A137762" s="1"/>
    </row>
    <row r="137763" spans="1:1" x14ac:dyDescent="0.4">
      <c r="A137763" s="1"/>
    </row>
    <row r="137764" spans="1:1" x14ac:dyDescent="0.4">
      <c r="A137764" s="1"/>
    </row>
    <row r="137765" spans="1:1" x14ac:dyDescent="0.4">
      <c r="A137765" s="1"/>
    </row>
    <row r="137766" spans="1:1" x14ac:dyDescent="0.4">
      <c r="A137766" s="1"/>
    </row>
    <row r="137767" spans="1:1" x14ac:dyDescent="0.4">
      <c r="A137767" s="1"/>
    </row>
    <row r="137768" spans="1:1" x14ac:dyDescent="0.4">
      <c r="A137768" s="1"/>
    </row>
    <row r="137769" spans="1:1" x14ac:dyDescent="0.4">
      <c r="A137769" s="1"/>
    </row>
    <row r="137770" spans="1:1" x14ac:dyDescent="0.4">
      <c r="A137770" s="1"/>
    </row>
    <row r="137771" spans="1:1" x14ac:dyDescent="0.4">
      <c r="A137771" s="1"/>
    </row>
    <row r="137772" spans="1:1" x14ac:dyDescent="0.4">
      <c r="A137772" s="1"/>
    </row>
    <row r="137773" spans="1:1" x14ac:dyDescent="0.4">
      <c r="A137773" s="1"/>
    </row>
    <row r="137774" spans="1:1" x14ac:dyDescent="0.4">
      <c r="A137774" s="1"/>
    </row>
    <row r="137775" spans="1:1" x14ac:dyDescent="0.4">
      <c r="A137775" s="1"/>
    </row>
    <row r="137776" spans="1:1" x14ac:dyDescent="0.4">
      <c r="A137776" s="1"/>
    </row>
    <row r="137777" spans="1:1" x14ac:dyDescent="0.4">
      <c r="A137777" s="1"/>
    </row>
    <row r="137778" spans="1:1" x14ac:dyDescent="0.4">
      <c r="A137778" s="1"/>
    </row>
    <row r="137779" spans="1:1" x14ac:dyDescent="0.4">
      <c r="A137779" s="1"/>
    </row>
    <row r="137780" spans="1:1" x14ac:dyDescent="0.4">
      <c r="A137780" s="1"/>
    </row>
    <row r="137781" spans="1:1" x14ac:dyDescent="0.4">
      <c r="A137781" s="1"/>
    </row>
    <row r="137782" spans="1:1" x14ac:dyDescent="0.4">
      <c r="A137782" s="1"/>
    </row>
    <row r="137783" spans="1:1" x14ac:dyDescent="0.4">
      <c r="A137783" s="1"/>
    </row>
    <row r="137784" spans="1:1" x14ac:dyDescent="0.4">
      <c r="A137784" s="1"/>
    </row>
    <row r="137785" spans="1:1" x14ac:dyDescent="0.4">
      <c r="A137785" s="1"/>
    </row>
    <row r="137786" spans="1:1" x14ac:dyDescent="0.4">
      <c r="A137786" s="1"/>
    </row>
    <row r="137787" spans="1:1" x14ac:dyDescent="0.4">
      <c r="A137787" s="1"/>
    </row>
    <row r="137788" spans="1:1" x14ac:dyDescent="0.4">
      <c r="A137788" s="1"/>
    </row>
    <row r="137789" spans="1:1" x14ac:dyDescent="0.4">
      <c r="A137789" s="1"/>
    </row>
    <row r="137790" spans="1:1" x14ac:dyDescent="0.4">
      <c r="A137790" s="1"/>
    </row>
    <row r="137791" spans="1:1" x14ac:dyDescent="0.4">
      <c r="A137791" s="1"/>
    </row>
    <row r="137792" spans="1:1" x14ac:dyDescent="0.4">
      <c r="A137792" s="1"/>
    </row>
    <row r="137793" spans="1:1" x14ac:dyDescent="0.4">
      <c r="A137793" s="1"/>
    </row>
    <row r="137794" spans="1:1" x14ac:dyDescent="0.4">
      <c r="A137794" s="1"/>
    </row>
    <row r="137795" spans="1:1" x14ac:dyDescent="0.4">
      <c r="A137795" s="1"/>
    </row>
    <row r="137796" spans="1:1" x14ac:dyDescent="0.4">
      <c r="A137796" s="1"/>
    </row>
    <row r="137797" spans="1:1" x14ac:dyDescent="0.4">
      <c r="A137797" s="1"/>
    </row>
    <row r="137798" spans="1:1" x14ac:dyDescent="0.4">
      <c r="A137798" s="1"/>
    </row>
    <row r="137799" spans="1:1" x14ac:dyDescent="0.4">
      <c r="A137799" s="1"/>
    </row>
    <row r="137800" spans="1:1" x14ac:dyDescent="0.4">
      <c r="A137800" s="1"/>
    </row>
    <row r="137801" spans="1:1" x14ac:dyDescent="0.4">
      <c r="A137801" s="1"/>
    </row>
    <row r="137802" spans="1:1" x14ac:dyDescent="0.4">
      <c r="A137802" s="1"/>
    </row>
    <row r="137803" spans="1:1" x14ac:dyDescent="0.4">
      <c r="A137803" s="1"/>
    </row>
    <row r="137804" spans="1:1" x14ac:dyDescent="0.4">
      <c r="A137804" s="1"/>
    </row>
    <row r="137805" spans="1:1" x14ac:dyDescent="0.4">
      <c r="A137805" s="1"/>
    </row>
    <row r="137806" spans="1:1" x14ac:dyDescent="0.4">
      <c r="A137806" s="1"/>
    </row>
    <row r="137807" spans="1:1" x14ac:dyDescent="0.4">
      <c r="A137807" s="1"/>
    </row>
    <row r="137808" spans="1:1" x14ac:dyDescent="0.4">
      <c r="A137808" s="1"/>
    </row>
    <row r="137809" spans="1:1" x14ac:dyDescent="0.4">
      <c r="A137809" s="1"/>
    </row>
    <row r="137810" spans="1:1" x14ac:dyDescent="0.4">
      <c r="A137810" s="1"/>
    </row>
    <row r="137811" spans="1:1" x14ac:dyDescent="0.4">
      <c r="A137811" s="1"/>
    </row>
    <row r="137812" spans="1:1" x14ac:dyDescent="0.4">
      <c r="A137812" s="1"/>
    </row>
    <row r="137813" spans="1:1" x14ac:dyDescent="0.4">
      <c r="A137813" s="1"/>
    </row>
    <row r="137814" spans="1:1" x14ac:dyDescent="0.4">
      <c r="A137814" s="1"/>
    </row>
    <row r="137815" spans="1:1" x14ac:dyDescent="0.4">
      <c r="A137815" s="1"/>
    </row>
    <row r="137816" spans="1:1" x14ac:dyDescent="0.4">
      <c r="A137816" s="1"/>
    </row>
    <row r="137817" spans="1:1" x14ac:dyDescent="0.4">
      <c r="A137817" s="1"/>
    </row>
    <row r="137818" spans="1:1" x14ac:dyDescent="0.4">
      <c r="A137818" s="1"/>
    </row>
    <row r="137819" spans="1:1" x14ac:dyDescent="0.4">
      <c r="A137819" s="1"/>
    </row>
    <row r="137820" spans="1:1" x14ac:dyDescent="0.4">
      <c r="A137820" s="1"/>
    </row>
    <row r="137821" spans="1:1" x14ac:dyDescent="0.4">
      <c r="A137821" s="1"/>
    </row>
    <row r="137822" spans="1:1" x14ac:dyDescent="0.4">
      <c r="A137822" s="1"/>
    </row>
    <row r="137823" spans="1:1" x14ac:dyDescent="0.4">
      <c r="A137823" s="1"/>
    </row>
    <row r="137824" spans="1:1" x14ac:dyDescent="0.4">
      <c r="A137824" s="1"/>
    </row>
    <row r="137825" spans="1:1" x14ac:dyDescent="0.4">
      <c r="A137825" s="1"/>
    </row>
    <row r="137826" spans="1:1" x14ac:dyDescent="0.4">
      <c r="A137826" s="1"/>
    </row>
    <row r="137827" spans="1:1" x14ac:dyDescent="0.4">
      <c r="A137827" s="1"/>
    </row>
    <row r="137828" spans="1:1" x14ac:dyDescent="0.4">
      <c r="A137828" s="1"/>
    </row>
    <row r="137829" spans="1:1" x14ac:dyDescent="0.4">
      <c r="A137829" s="1"/>
    </row>
    <row r="137830" spans="1:1" x14ac:dyDescent="0.4">
      <c r="A137830" s="1"/>
    </row>
    <row r="137831" spans="1:1" x14ac:dyDescent="0.4">
      <c r="A137831" s="1"/>
    </row>
    <row r="137832" spans="1:1" x14ac:dyDescent="0.4">
      <c r="A137832" s="1"/>
    </row>
    <row r="137833" spans="1:1" x14ac:dyDescent="0.4">
      <c r="A137833" s="1"/>
    </row>
    <row r="137834" spans="1:1" x14ac:dyDescent="0.4">
      <c r="A137834" s="1"/>
    </row>
    <row r="137835" spans="1:1" x14ac:dyDescent="0.4">
      <c r="A137835" s="1"/>
    </row>
    <row r="137836" spans="1:1" x14ac:dyDescent="0.4">
      <c r="A137836" s="1"/>
    </row>
    <row r="137837" spans="1:1" x14ac:dyDescent="0.4">
      <c r="A137837" s="1"/>
    </row>
    <row r="137838" spans="1:1" x14ac:dyDescent="0.4">
      <c r="A137838" s="1"/>
    </row>
    <row r="137839" spans="1:1" x14ac:dyDescent="0.4">
      <c r="A137839" s="1"/>
    </row>
    <row r="137840" spans="1:1" x14ac:dyDescent="0.4">
      <c r="A137840" s="1"/>
    </row>
    <row r="137841" spans="1:1" x14ac:dyDescent="0.4">
      <c r="A137841" s="1"/>
    </row>
    <row r="137842" spans="1:1" x14ac:dyDescent="0.4">
      <c r="A137842" s="1"/>
    </row>
    <row r="137843" spans="1:1" x14ac:dyDescent="0.4">
      <c r="A137843" s="1"/>
    </row>
    <row r="137844" spans="1:1" x14ac:dyDescent="0.4">
      <c r="A137844" s="1"/>
    </row>
    <row r="137845" spans="1:1" x14ac:dyDescent="0.4">
      <c r="A137845" s="1"/>
    </row>
    <row r="137846" spans="1:1" x14ac:dyDescent="0.4">
      <c r="A137846" s="1"/>
    </row>
    <row r="137847" spans="1:1" x14ac:dyDescent="0.4">
      <c r="A137847" s="1"/>
    </row>
    <row r="137848" spans="1:1" x14ac:dyDescent="0.4">
      <c r="A137848" s="1"/>
    </row>
    <row r="137849" spans="1:1" x14ac:dyDescent="0.4">
      <c r="A137849" s="1"/>
    </row>
    <row r="137850" spans="1:1" x14ac:dyDescent="0.4">
      <c r="A137850" s="1"/>
    </row>
    <row r="137851" spans="1:1" x14ac:dyDescent="0.4">
      <c r="A137851" s="1"/>
    </row>
    <row r="137852" spans="1:1" x14ac:dyDescent="0.4">
      <c r="A137852" s="1"/>
    </row>
    <row r="137853" spans="1:1" x14ac:dyDescent="0.4">
      <c r="A137853" s="1"/>
    </row>
    <row r="137854" spans="1:1" x14ac:dyDescent="0.4">
      <c r="A137854" s="1"/>
    </row>
    <row r="137855" spans="1:1" x14ac:dyDescent="0.4">
      <c r="A137855" s="1"/>
    </row>
    <row r="137856" spans="1:1" x14ac:dyDescent="0.4">
      <c r="A137856" s="1"/>
    </row>
    <row r="137857" spans="1:1" x14ac:dyDescent="0.4">
      <c r="A137857" s="1"/>
    </row>
    <row r="137858" spans="1:1" x14ac:dyDescent="0.4">
      <c r="A137858" s="1"/>
    </row>
    <row r="137859" spans="1:1" x14ac:dyDescent="0.4">
      <c r="A137859" s="1"/>
    </row>
    <row r="137860" spans="1:1" x14ac:dyDescent="0.4">
      <c r="A137860" s="1"/>
    </row>
    <row r="137861" spans="1:1" x14ac:dyDescent="0.4">
      <c r="A137861" s="1"/>
    </row>
    <row r="137862" spans="1:1" x14ac:dyDescent="0.4">
      <c r="A137862" s="1"/>
    </row>
    <row r="137863" spans="1:1" x14ac:dyDescent="0.4">
      <c r="A137863" s="1"/>
    </row>
    <row r="137864" spans="1:1" x14ac:dyDescent="0.4">
      <c r="A137864" s="1"/>
    </row>
    <row r="137865" spans="1:1" x14ac:dyDescent="0.4">
      <c r="A137865" s="1"/>
    </row>
    <row r="137866" spans="1:1" x14ac:dyDescent="0.4">
      <c r="A137866" s="1"/>
    </row>
    <row r="137867" spans="1:1" x14ac:dyDescent="0.4">
      <c r="A137867" s="1"/>
    </row>
    <row r="137868" spans="1:1" x14ac:dyDescent="0.4">
      <c r="A137868" s="1"/>
    </row>
    <row r="137869" spans="1:1" x14ac:dyDescent="0.4">
      <c r="A137869" s="1"/>
    </row>
    <row r="137870" spans="1:1" x14ac:dyDescent="0.4">
      <c r="A137870" s="1"/>
    </row>
    <row r="137871" spans="1:1" x14ac:dyDescent="0.4">
      <c r="A137871" s="1"/>
    </row>
    <row r="137872" spans="1:1" x14ac:dyDescent="0.4">
      <c r="A137872" s="1"/>
    </row>
    <row r="137873" spans="1:1" x14ac:dyDescent="0.4">
      <c r="A137873" s="1"/>
    </row>
    <row r="137874" spans="1:1" x14ac:dyDescent="0.4">
      <c r="A137874" s="1"/>
    </row>
    <row r="137875" spans="1:1" x14ac:dyDescent="0.4">
      <c r="A137875" s="1"/>
    </row>
    <row r="137876" spans="1:1" x14ac:dyDescent="0.4">
      <c r="A137876" s="1"/>
    </row>
    <row r="137877" spans="1:1" x14ac:dyDescent="0.4">
      <c r="A137877" s="1"/>
    </row>
    <row r="137878" spans="1:1" x14ac:dyDescent="0.4">
      <c r="A137878" s="1"/>
    </row>
    <row r="137879" spans="1:1" x14ac:dyDescent="0.4">
      <c r="A137879" s="1"/>
    </row>
    <row r="137880" spans="1:1" x14ac:dyDescent="0.4">
      <c r="A137880" s="1"/>
    </row>
    <row r="137881" spans="1:1" x14ac:dyDescent="0.4">
      <c r="A137881" s="1"/>
    </row>
    <row r="137882" span